>
        <v>100.4</v>
      </c>
      <c r="R720" s="6">
        <v>101.5</v>
      </c>
      <c r="S720" s="6">
        <v>101.1</v>
      </c>
      <c r="T720" s="6">
        <v>102.5</v>
      </c>
      <c r="U720" s="6">
        <v>100.7</v>
      </c>
      <c r="V720" s="6">
        <v>99.5</v>
      </c>
      <c r="W720" s="6">
        <v>97.6</v>
      </c>
      <c r="X720" s="6">
        <v>99</v>
      </c>
      <c r="Y720" s="6">
        <v>98.8</v>
      </c>
      <c r="Z720" s="6">
        <v>98</v>
      </c>
      <c r="AA720" s="6">
        <v>98.4</v>
      </c>
      <c r="AB720" s="6">
        <v>100.8</v>
      </c>
      <c r="AC720" s="6">
        <v>99.5</v>
      </c>
      <c r="AD720" s="6">
        <v>100.3</v>
      </c>
      <c r="AE720" s="6">
        <v>103.6</v>
      </c>
      <c r="AF720" s="6">
        <v>102.1</v>
      </c>
      <c r="AG720" s="6">
        <v>100.5</v>
      </c>
      <c r="AH720" s="6">
        <v>99.7</v>
      </c>
      <c r="AI720" s="6">
        <v>99.7</v>
      </c>
      <c r="AJ720" s="6">
        <v>99.6</v>
      </c>
      <c r="AK720" s="6">
        <v>99.4</v>
      </c>
      <c r="AL720" s="6">
        <v>99.7</v>
      </c>
      <c r="AM720" s="6">
        <v>98.4</v>
      </c>
      <c r="AN720" s="6">
        <v>100.1</v>
      </c>
      <c r="AO720" s="6">
        <v>99.8</v>
      </c>
      <c r="AP720" s="6">
        <v>102</v>
      </c>
      <c r="AQ720" s="6">
        <v>98.9</v>
      </c>
      <c r="AR720" s="6">
        <v>98.9</v>
      </c>
      <c r="AS720" s="6">
        <v>98.9</v>
      </c>
      <c r="AT720" s="6">
        <v>98.9</v>
      </c>
      <c r="AU720" s="6">
        <v>98.9</v>
      </c>
      <c r="AV720" s="6">
        <v>98.9</v>
      </c>
      <c r="AW720" s="6">
        <v>98.9</v>
      </c>
      <c r="AX720" s="6">
        <v>100.2</v>
      </c>
      <c r="AY720" s="6">
        <v>100.2</v>
      </c>
      <c r="AZ720" s="6">
        <v>100.2</v>
      </c>
      <c r="BA720" s="6">
        <v>100.2</v>
      </c>
      <c r="BB720" s="6">
        <v>100.2</v>
      </c>
      <c r="BC720" s="6">
        <v>100.2</v>
      </c>
      <c r="BD720" s="6">
        <v>100.2</v>
      </c>
      <c r="BE720" s="6">
        <v>100.2</v>
      </c>
      <c r="BF720" s="6">
        <v>100.2</v>
      </c>
      <c r="BG720" s="6">
        <v>100.2</v>
      </c>
      <c r="BH720" s="6">
        <v>100.2</v>
      </c>
      <c r="BI720" s="6">
        <v>100.2</v>
      </c>
      <c r="BJ720" s="6">
        <v>100.2</v>
      </c>
      <c r="BK720" s="6">
        <v>100.2</v>
      </c>
      <c r="BL720" s="6">
        <v>100.2</v>
      </c>
      <c r="BM720" s="6">
        <v>100.2</v>
      </c>
      <c r="BN720" s="6">
        <v>100.2</v>
      </c>
      <c r="BO720" s="6">
        <v>100.2</v>
      </c>
      <c r="BP720" s="6">
        <v>100.3</v>
      </c>
      <c r="BQ720" s="6">
        <v>114.8</v>
      </c>
      <c r="BR720" s="6">
        <v>114.8</v>
      </c>
      <c r="BS720" s="6">
        <v>114.8</v>
      </c>
      <c r="BT720" s="6">
        <v>114.8</v>
      </c>
      <c r="BU720" s="6">
        <v>114.8</v>
      </c>
      <c r="BV720" s="6">
        <v>114.8</v>
      </c>
      <c r="BW720" s="6">
        <v>114.5</v>
      </c>
      <c r="BX720" s="6">
        <v>114.5</v>
      </c>
      <c r="BY720" s="6">
        <v>114.5</v>
      </c>
      <c r="BZ720" s="6">
        <v>114.6</v>
      </c>
      <c r="CA720" s="6">
        <v>114.6</v>
      </c>
      <c r="CB720" s="6">
        <v>119.8</v>
      </c>
      <c r="CC720" s="6">
        <v>119.8</v>
      </c>
      <c r="CD720" s="6">
        <v>119.8</v>
      </c>
      <c r="CE720" s="6">
        <v>120</v>
      </c>
      <c r="CF720" s="6">
        <v>120</v>
      </c>
      <c r="CG720" s="6">
        <v>120</v>
      </c>
      <c r="CH720" s="6">
        <v>120</v>
      </c>
      <c r="CI720" s="6">
        <v>120</v>
      </c>
      <c r="CJ720" s="6">
        <v>120</v>
      </c>
      <c r="CK720" s="6">
        <v>120</v>
      </c>
      <c r="CL720" s="6">
        <v>120</v>
      </c>
      <c r="CM720" s="6">
        <v>120</v>
      </c>
      <c r="CN720" s="6">
        <v>120</v>
      </c>
      <c r="CO720" s="6">
        <v>120</v>
      </c>
      <c r="CP720" s="6">
        <v>120</v>
      </c>
      <c r="CQ720" s="6">
        <v>120</v>
      </c>
      <c r="CR720" s="6">
        <v>120</v>
      </c>
      <c r="CS720" s="6">
        <v>120</v>
      </c>
      <c r="CT720" s="6">
        <v>120</v>
      </c>
      <c r="CU720" s="6">
        <v>120</v>
      </c>
      <c r="CV720" s="6">
        <v>120</v>
      </c>
      <c r="CW720" s="6">
        <v>120</v>
      </c>
      <c r="CX720" s="6">
        <v>117.7</v>
      </c>
      <c r="CY720" s="6">
        <v>117.7</v>
      </c>
      <c r="CZ720" s="6">
        <v>117.2</v>
      </c>
      <c r="DA720" s="6">
        <v>117.2</v>
      </c>
      <c r="DB720" s="6">
        <v>117.7</v>
      </c>
      <c r="DC720" s="6">
        <v>117.7</v>
      </c>
      <c r="DD720" s="6">
        <v>120</v>
      </c>
      <c r="DE720" s="6">
        <v>120</v>
      </c>
      <c r="DF720" s="6">
        <v>117.2</v>
      </c>
      <c r="DG720" s="6">
        <v>120.2</v>
      </c>
      <c r="DH720" s="6">
        <v>119.3</v>
      </c>
      <c r="DI720" s="6">
        <v>117.9</v>
      </c>
      <c r="DJ720" s="6">
        <v>117.4</v>
      </c>
      <c r="DK720" s="6">
        <v>118.5</v>
      </c>
      <c r="DL720" s="6">
        <v>118.5</v>
      </c>
      <c r="DM720" s="6">
        <v>120.7</v>
      </c>
      <c r="DN720" s="6">
        <v>120.7</v>
      </c>
      <c r="DO720" s="6">
        <v>120.7</v>
      </c>
      <c r="DP720" s="6">
        <v>117.4</v>
      </c>
      <c r="DQ720" s="6">
        <v>120.7</v>
      </c>
      <c r="DR720" s="6">
        <v>121.3</v>
      </c>
      <c r="DS720" s="6">
        <v>117.4</v>
      </c>
      <c r="DT720" s="6">
        <v>117.4</v>
      </c>
    </row>
    <row r="721" spans="1:124" x14ac:dyDescent="0.25">
      <c r="A721" s="4" t="s">
        <v>1465</v>
      </c>
      <c r="B721" s="4" t="s">
        <v>1466</v>
      </c>
      <c r="C721" s="5">
        <v>0.11158999999999999</v>
      </c>
      <c r="D721" s="6">
        <v>101.1</v>
      </c>
      <c r="E721" s="6">
        <v>99.1</v>
      </c>
      <c r="F721" s="6">
        <v>101.9</v>
      </c>
      <c r="G721" s="6">
        <v>104.8</v>
      </c>
      <c r="H721" s="6">
        <v>104.2</v>
      </c>
      <c r="I721" s="6">
        <v>103.2</v>
      </c>
      <c r="J721" s="6">
        <v>100</v>
      </c>
      <c r="K721" s="6">
        <v>101.3</v>
      </c>
      <c r="L721" s="6">
        <v>101.2</v>
      </c>
      <c r="M721" s="6">
        <v>101.5</v>
      </c>
      <c r="N721" s="6">
        <v>101.4</v>
      </c>
      <c r="O721" s="6">
        <v>103.4</v>
      </c>
      <c r="P721" s="6">
        <v>105.1</v>
      </c>
      <c r="Q721" s="6">
        <v>104.8</v>
      </c>
      <c r="R721" s="6">
        <v>104.7</v>
      </c>
      <c r="S721" s="6">
        <v>103.1</v>
      </c>
      <c r="T721" s="6">
        <v>104.3</v>
      </c>
      <c r="U721" s="6">
        <v>106.7</v>
      </c>
      <c r="V721" s="6">
        <v>106.2</v>
      </c>
      <c r="W721" s="6">
        <v>108.1</v>
      </c>
      <c r="X721" s="6">
        <v>109.6</v>
      </c>
      <c r="Y721" s="6">
        <v>109</v>
      </c>
      <c r="Z721" s="6">
        <v>110.3</v>
      </c>
      <c r="AA721" s="6">
        <v>109.5</v>
      </c>
      <c r="AB721" s="6">
        <v>110.4</v>
      </c>
      <c r="AC721" s="6">
        <v>108.8</v>
      </c>
      <c r="AD721" s="6">
        <v>111.1</v>
      </c>
      <c r="AE721" s="6">
        <v>110.2</v>
      </c>
      <c r="AF721" s="6">
        <v>112.6</v>
      </c>
      <c r="AG721" s="6">
        <v>114.6</v>
      </c>
      <c r="AH721" s="6">
        <v>114</v>
      </c>
      <c r="AI721" s="6">
        <v>114.2</v>
      </c>
      <c r="AJ721" s="6">
        <v>113.7</v>
      </c>
      <c r="AK721" s="6">
        <v>114.3</v>
      </c>
      <c r="AL721" s="6">
        <v>116.4</v>
      </c>
      <c r="AM721" s="6">
        <v>116.8</v>
      </c>
      <c r="AN721" s="6">
        <v>115.7</v>
      </c>
      <c r="AO721" s="6">
        <v>115.2</v>
      </c>
      <c r="AP721" s="6">
        <v>113.4</v>
      </c>
      <c r="AQ721" s="6">
        <v>115.7</v>
      </c>
      <c r="AR721" s="6">
        <v>113.5</v>
      </c>
      <c r="AS721" s="6">
        <v>114.9</v>
      </c>
      <c r="AT721" s="6">
        <v>114.4</v>
      </c>
      <c r="AU721" s="6">
        <v>114.6</v>
      </c>
      <c r="AV721" s="6">
        <v>115.5</v>
      </c>
      <c r="AW721" s="6">
        <v>114.2</v>
      </c>
      <c r="AX721" s="6">
        <v>115.2</v>
      </c>
      <c r="AY721" s="6">
        <v>117</v>
      </c>
      <c r="AZ721" s="6">
        <v>111.2</v>
      </c>
      <c r="BA721" s="6">
        <v>111.8</v>
      </c>
      <c r="BB721" s="6">
        <v>111.3</v>
      </c>
      <c r="BC721" s="6">
        <v>111.9</v>
      </c>
      <c r="BD721" s="6">
        <v>112.4</v>
      </c>
      <c r="BE721" s="6">
        <v>112.3</v>
      </c>
      <c r="BF721" s="6">
        <v>113.3</v>
      </c>
      <c r="BG721" s="6">
        <v>111</v>
      </c>
      <c r="BH721" s="6">
        <v>110.5</v>
      </c>
      <c r="BI721" s="6">
        <v>111.1</v>
      </c>
      <c r="BJ721" s="6">
        <v>109.9</v>
      </c>
      <c r="BK721" s="6">
        <v>111.3</v>
      </c>
      <c r="BL721" s="6">
        <v>113.6</v>
      </c>
      <c r="BM721" s="6">
        <v>113.7</v>
      </c>
      <c r="BN721" s="6">
        <v>115</v>
      </c>
      <c r="BO721" s="6">
        <v>113.5</v>
      </c>
      <c r="BP721" s="6">
        <v>113.9</v>
      </c>
      <c r="BQ721" s="6">
        <v>116.5</v>
      </c>
      <c r="BR721" s="6">
        <v>114.1</v>
      </c>
      <c r="BS721" s="6">
        <v>113.7</v>
      </c>
      <c r="BT721" s="6">
        <v>114.6</v>
      </c>
      <c r="BU721" s="6">
        <v>112.8</v>
      </c>
      <c r="BV721" s="6">
        <v>111.8</v>
      </c>
      <c r="BW721" s="6">
        <v>112.9</v>
      </c>
      <c r="BX721" s="6">
        <v>111.2</v>
      </c>
      <c r="BY721" s="6">
        <v>112</v>
      </c>
      <c r="BZ721" s="6">
        <v>112.4</v>
      </c>
      <c r="CA721" s="6">
        <v>111.2</v>
      </c>
      <c r="CB721" s="6">
        <v>112.3</v>
      </c>
      <c r="CC721" s="6">
        <v>114.1</v>
      </c>
      <c r="CD721" s="6">
        <v>113.9</v>
      </c>
      <c r="CE721" s="6">
        <v>112.7</v>
      </c>
      <c r="CF721" s="6">
        <v>113.8</v>
      </c>
      <c r="CG721" s="6">
        <v>114.2</v>
      </c>
      <c r="CH721" s="6">
        <v>114.4</v>
      </c>
      <c r="CI721" s="6">
        <v>114.2</v>
      </c>
      <c r="CJ721" s="6">
        <v>112.6</v>
      </c>
      <c r="CK721" s="6">
        <v>113.7</v>
      </c>
      <c r="CL721" s="6">
        <v>112</v>
      </c>
      <c r="CM721" s="6">
        <v>114.3</v>
      </c>
      <c r="CN721" s="6">
        <v>110</v>
      </c>
      <c r="CO721" s="6">
        <v>111.6</v>
      </c>
      <c r="CP721" s="6">
        <v>110.5</v>
      </c>
      <c r="CQ721" s="6">
        <v>109.6</v>
      </c>
      <c r="CR721" s="6">
        <v>111.8</v>
      </c>
      <c r="CS721" s="6">
        <v>111.8</v>
      </c>
      <c r="CT721" s="6">
        <v>114.1</v>
      </c>
      <c r="CU721" s="6">
        <v>113</v>
      </c>
      <c r="CV721" s="6">
        <v>113.7</v>
      </c>
      <c r="CW721" s="6">
        <v>113.2</v>
      </c>
      <c r="CX721" s="6">
        <v>115.6</v>
      </c>
      <c r="CY721" s="6">
        <v>111.6</v>
      </c>
      <c r="CZ721" s="6">
        <v>113.5</v>
      </c>
      <c r="DA721" s="6">
        <v>113.9</v>
      </c>
      <c r="DB721" s="6">
        <v>115.2</v>
      </c>
      <c r="DC721" s="6">
        <v>116.4</v>
      </c>
      <c r="DD721" s="6">
        <v>118</v>
      </c>
      <c r="DE721" s="6">
        <v>114.1</v>
      </c>
      <c r="DF721" s="6">
        <v>114.8</v>
      </c>
      <c r="DG721" s="6">
        <v>116.3</v>
      </c>
      <c r="DH721" s="6">
        <v>114.9</v>
      </c>
      <c r="DI721" s="6">
        <v>116.6</v>
      </c>
      <c r="DJ721" s="6">
        <v>121.4</v>
      </c>
      <c r="DK721" s="6">
        <v>120.1</v>
      </c>
      <c r="DL721" s="6">
        <v>122.7</v>
      </c>
      <c r="DM721" s="6">
        <v>118.8</v>
      </c>
      <c r="DN721" s="6">
        <v>118.9</v>
      </c>
      <c r="DO721" s="6">
        <v>118.9</v>
      </c>
      <c r="DP721" s="6">
        <v>120.2</v>
      </c>
      <c r="DQ721" s="6">
        <v>122.3</v>
      </c>
      <c r="DR721" s="6">
        <v>118.2</v>
      </c>
      <c r="DS721" s="6">
        <v>118.7</v>
      </c>
      <c r="DT721" s="6">
        <v>118.7</v>
      </c>
    </row>
    <row r="722" spans="1:124" x14ac:dyDescent="0.25">
      <c r="A722" s="125" t="s">
        <v>1467</v>
      </c>
      <c r="B722" s="4" t="s">
        <v>1468</v>
      </c>
      <c r="C722" s="5">
        <v>4.7889900000000001</v>
      </c>
      <c r="D722" s="6">
        <v>102.2</v>
      </c>
      <c r="E722" s="6">
        <v>102.3</v>
      </c>
      <c r="F722" s="6">
        <v>103.2</v>
      </c>
      <c r="G722" s="6">
        <v>102.9</v>
      </c>
      <c r="H722" s="6">
        <v>103.2</v>
      </c>
      <c r="I722" s="6">
        <v>104.4</v>
      </c>
      <c r="J722" s="6">
        <v>104.4</v>
      </c>
      <c r="K722" s="6">
        <v>103.7</v>
      </c>
      <c r="L722" s="6">
        <v>103.1</v>
      </c>
      <c r="M722" s="6">
        <v>104.3</v>
      </c>
      <c r="N722" s="6">
        <v>104.6</v>
      </c>
      <c r="O722" s="6">
        <v>105</v>
      </c>
      <c r="P722" s="6">
        <v>105.9</v>
      </c>
      <c r="Q722" s="6">
        <v>105.5</v>
      </c>
      <c r="R722" s="6">
        <v>104.8</v>
      </c>
      <c r="S722" s="6">
        <v>104.1</v>
      </c>
      <c r="T722" s="6">
        <v>105.1</v>
      </c>
      <c r="U722" s="6">
        <v>105.3</v>
      </c>
      <c r="V722" s="6">
        <v>105.8</v>
      </c>
      <c r="W722" s="6">
        <v>106.4</v>
      </c>
      <c r="X722" s="6">
        <v>106.4</v>
      </c>
      <c r="Y722" s="6">
        <v>105.9</v>
      </c>
      <c r="Z722" s="6">
        <v>106.9</v>
      </c>
      <c r="AA722" s="6">
        <v>107.5</v>
      </c>
      <c r="AB722" s="6">
        <v>107.9</v>
      </c>
      <c r="AC722" s="6">
        <v>108</v>
      </c>
      <c r="AD722" s="6">
        <v>108.2</v>
      </c>
      <c r="AE722" s="6">
        <v>107.4</v>
      </c>
      <c r="AF722" s="6">
        <v>107.2</v>
      </c>
      <c r="AG722" s="6">
        <v>108.1</v>
      </c>
      <c r="AH722" s="6">
        <v>108.3</v>
      </c>
      <c r="AI722" s="6">
        <v>108.9</v>
      </c>
      <c r="AJ722" s="6">
        <v>108.1</v>
      </c>
      <c r="AK722" s="6">
        <v>108.5</v>
      </c>
      <c r="AL722" s="6">
        <v>109.5</v>
      </c>
      <c r="AM722" s="6">
        <v>109.4</v>
      </c>
      <c r="AN722" s="6">
        <v>108.9</v>
      </c>
      <c r="AO722" s="6">
        <v>110.2</v>
      </c>
      <c r="AP722" s="6">
        <v>111.1</v>
      </c>
      <c r="AQ722" s="6">
        <v>110.2</v>
      </c>
      <c r="AR722" s="6">
        <v>109.6</v>
      </c>
      <c r="AS722" s="6">
        <v>108.3</v>
      </c>
      <c r="AT722" s="6">
        <v>109.4</v>
      </c>
      <c r="AU722" s="6">
        <v>109.2</v>
      </c>
      <c r="AV722" s="6">
        <v>109</v>
      </c>
      <c r="AW722" s="6">
        <v>108.2</v>
      </c>
      <c r="AX722" s="6">
        <v>108.1</v>
      </c>
      <c r="AY722" s="6">
        <v>108.5</v>
      </c>
      <c r="AZ722" s="6">
        <v>107.8</v>
      </c>
      <c r="BA722" s="6">
        <v>107.7</v>
      </c>
      <c r="BB722" s="6">
        <v>108</v>
      </c>
      <c r="BC722" s="6">
        <v>107.8</v>
      </c>
      <c r="BD722" s="6">
        <v>107.5</v>
      </c>
      <c r="BE722" s="6">
        <v>107.4</v>
      </c>
      <c r="BF722" s="6">
        <v>107.9</v>
      </c>
      <c r="BG722" s="6">
        <v>107.5</v>
      </c>
      <c r="BH722" s="6">
        <v>108.3</v>
      </c>
      <c r="BI722" s="6">
        <v>108.1</v>
      </c>
      <c r="BJ722" s="6">
        <v>108.2</v>
      </c>
      <c r="BK722" s="6">
        <v>108.3</v>
      </c>
      <c r="BL722" s="6">
        <v>108.3</v>
      </c>
      <c r="BM722" s="6">
        <v>108.1</v>
      </c>
      <c r="BN722" s="6">
        <v>108.5</v>
      </c>
      <c r="BO722" s="6">
        <v>107.9</v>
      </c>
      <c r="BP722" s="6">
        <v>108.5</v>
      </c>
      <c r="BQ722" s="6">
        <v>108.5</v>
      </c>
      <c r="BR722" s="6">
        <v>109</v>
      </c>
      <c r="BS722" s="6">
        <v>109.3</v>
      </c>
      <c r="BT722" s="6">
        <v>108.9</v>
      </c>
      <c r="BU722" s="6">
        <v>110</v>
      </c>
      <c r="BV722" s="6">
        <v>109.7</v>
      </c>
      <c r="BW722" s="6">
        <v>109.9</v>
      </c>
      <c r="BX722" s="6">
        <v>110.1</v>
      </c>
      <c r="BY722" s="6">
        <v>109.9</v>
      </c>
      <c r="BZ722" s="6">
        <v>110.5</v>
      </c>
      <c r="CA722" s="6">
        <v>110.9</v>
      </c>
      <c r="CB722" s="6">
        <v>111.2</v>
      </c>
      <c r="CC722" s="6">
        <v>111.6</v>
      </c>
      <c r="CD722" s="6">
        <v>111.5</v>
      </c>
      <c r="CE722" s="6">
        <v>111.9</v>
      </c>
      <c r="CF722" s="6">
        <v>111.8</v>
      </c>
      <c r="CG722" s="6">
        <v>111.8</v>
      </c>
      <c r="CH722" s="6">
        <v>111.9</v>
      </c>
      <c r="CI722" s="6">
        <v>112.3</v>
      </c>
      <c r="CJ722" s="6">
        <v>112.5</v>
      </c>
      <c r="CK722" s="6">
        <v>112.9</v>
      </c>
      <c r="CL722" s="6">
        <v>113.2</v>
      </c>
      <c r="CM722" s="6">
        <v>113.2</v>
      </c>
      <c r="CN722" s="6">
        <v>113.6</v>
      </c>
      <c r="CO722" s="6">
        <v>113.6</v>
      </c>
      <c r="CP722" s="6">
        <v>112.7</v>
      </c>
      <c r="CQ722" s="6">
        <v>112.8</v>
      </c>
      <c r="CR722" s="6">
        <v>113</v>
      </c>
      <c r="CS722" s="6">
        <v>113.2</v>
      </c>
      <c r="CT722" s="6">
        <v>113.2</v>
      </c>
      <c r="CU722" s="6">
        <v>113.3</v>
      </c>
      <c r="CV722" s="6">
        <v>113</v>
      </c>
      <c r="CW722" s="6">
        <v>112.9</v>
      </c>
      <c r="CX722" s="6">
        <v>112.7</v>
      </c>
      <c r="CY722" s="6">
        <v>112.9</v>
      </c>
      <c r="CZ722" s="6">
        <v>113.7</v>
      </c>
      <c r="DA722" s="6">
        <v>113.7</v>
      </c>
      <c r="DB722" s="6">
        <v>114.2</v>
      </c>
      <c r="DC722" s="6">
        <v>113.8</v>
      </c>
      <c r="DD722" s="6">
        <v>114.6</v>
      </c>
      <c r="DE722" s="6">
        <v>115.3</v>
      </c>
      <c r="DF722" s="6">
        <v>115.4</v>
      </c>
      <c r="DG722" s="6">
        <v>116.1</v>
      </c>
      <c r="DH722" s="6">
        <v>116.7</v>
      </c>
      <c r="DI722" s="6">
        <v>117.3</v>
      </c>
      <c r="DJ722" s="6">
        <v>118.1</v>
      </c>
      <c r="DK722" s="6">
        <v>119.2</v>
      </c>
      <c r="DL722" s="6">
        <v>119.6</v>
      </c>
      <c r="DM722" s="6">
        <v>120.7</v>
      </c>
      <c r="DN722" s="6">
        <v>120.4</v>
      </c>
      <c r="DO722" s="6">
        <v>120.8</v>
      </c>
      <c r="DP722" s="6">
        <v>121.1</v>
      </c>
      <c r="DQ722" s="6">
        <v>121.6</v>
      </c>
      <c r="DR722" s="6">
        <v>122</v>
      </c>
      <c r="DS722" s="6">
        <v>122.3</v>
      </c>
      <c r="DT722" s="6">
        <v>123.7</v>
      </c>
    </row>
    <row r="723" spans="1:124" x14ac:dyDescent="0.25">
      <c r="A723" s="4" t="s">
        <v>1469</v>
      </c>
      <c r="B723" s="4" t="s">
        <v>1470</v>
      </c>
      <c r="C723" s="5">
        <v>0.63839999999999997</v>
      </c>
      <c r="D723" s="6">
        <v>100.4</v>
      </c>
      <c r="E723" s="6">
        <v>100.9</v>
      </c>
      <c r="F723" s="6">
        <v>101.6</v>
      </c>
      <c r="G723" s="6">
        <v>101.4</v>
      </c>
      <c r="H723" s="6">
        <v>102.4</v>
      </c>
      <c r="I723" s="6">
        <v>102.2</v>
      </c>
      <c r="J723" s="6">
        <v>101.2</v>
      </c>
      <c r="K723" s="6">
        <v>102</v>
      </c>
      <c r="L723" s="6">
        <v>102.5</v>
      </c>
      <c r="M723" s="6">
        <v>102.7</v>
      </c>
      <c r="N723" s="6">
        <v>103</v>
      </c>
      <c r="O723" s="6">
        <v>104.6</v>
      </c>
      <c r="P723" s="6">
        <v>104.2</v>
      </c>
      <c r="Q723" s="6">
        <v>104.4</v>
      </c>
      <c r="R723" s="6">
        <v>103.6</v>
      </c>
      <c r="S723" s="6">
        <v>101.9</v>
      </c>
      <c r="T723" s="6">
        <v>103.2</v>
      </c>
      <c r="U723" s="6">
        <v>104.4</v>
      </c>
      <c r="V723" s="6">
        <v>101.8</v>
      </c>
      <c r="W723" s="6">
        <v>103.1</v>
      </c>
      <c r="X723" s="6">
        <v>102.9</v>
      </c>
      <c r="Y723" s="6">
        <v>103.4</v>
      </c>
      <c r="Z723" s="6">
        <v>102.5</v>
      </c>
      <c r="AA723" s="6">
        <v>102.6</v>
      </c>
      <c r="AB723" s="6">
        <v>102.8</v>
      </c>
      <c r="AC723" s="6">
        <v>103.4</v>
      </c>
      <c r="AD723" s="6">
        <v>102</v>
      </c>
      <c r="AE723" s="6">
        <v>102.2</v>
      </c>
      <c r="AF723" s="6">
        <v>102.9</v>
      </c>
      <c r="AG723" s="6">
        <v>103.6</v>
      </c>
      <c r="AH723" s="6">
        <v>103.9</v>
      </c>
      <c r="AI723" s="6">
        <v>105.8</v>
      </c>
      <c r="AJ723" s="6">
        <v>104.9</v>
      </c>
      <c r="AK723" s="6">
        <v>106.2</v>
      </c>
      <c r="AL723" s="6">
        <v>106.1</v>
      </c>
      <c r="AM723" s="6">
        <v>105.9</v>
      </c>
      <c r="AN723" s="6">
        <v>106.2</v>
      </c>
      <c r="AO723" s="6">
        <v>106.3</v>
      </c>
      <c r="AP723" s="6">
        <v>106.9</v>
      </c>
      <c r="AQ723" s="6">
        <v>106.2</v>
      </c>
      <c r="AR723" s="6">
        <v>105.8</v>
      </c>
      <c r="AS723" s="6">
        <v>105</v>
      </c>
      <c r="AT723" s="6">
        <v>105.4</v>
      </c>
      <c r="AU723" s="6">
        <v>104.7</v>
      </c>
      <c r="AV723" s="6">
        <v>106.1</v>
      </c>
      <c r="AW723" s="6">
        <v>106.9</v>
      </c>
      <c r="AX723" s="6">
        <v>106.2</v>
      </c>
      <c r="AY723" s="6">
        <v>106</v>
      </c>
      <c r="AZ723" s="6">
        <v>104.8</v>
      </c>
      <c r="BA723" s="6">
        <v>104.1</v>
      </c>
      <c r="BB723" s="6">
        <v>104.7</v>
      </c>
      <c r="BC723" s="6">
        <v>105.3</v>
      </c>
      <c r="BD723" s="6">
        <v>104.4</v>
      </c>
      <c r="BE723" s="6">
        <v>103.4</v>
      </c>
      <c r="BF723" s="6">
        <v>103.6</v>
      </c>
      <c r="BG723" s="6">
        <v>102.9</v>
      </c>
      <c r="BH723" s="6">
        <v>104.1</v>
      </c>
      <c r="BI723" s="6">
        <v>104.1</v>
      </c>
      <c r="BJ723" s="6">
        <v>103.7</v>
      </c>
      <c r="BK723" s="6">
        <v>103.8</v>
      </c>
      <c r="BL723" s="6">
        <v>103.3</v>
      </c>
      <c r="BM723" s="6">
        <v>102.8</v>
      </c>
      <c r="BN723" s="6">
        <v>102.7</v>
      </c>
      <c r="BO723" s="6">
        <v>102.4</v>
      </c>
      <c r="BP723" s="6">
        <v>102.8</v>
      </c>
      <c r="BQ723" s="6">
        <v>100.4</v>
      </c>
      <c r="BR723" s="6">
        <v>101.4</v>
      </c>
      <c r="BS723" s="6">
        <v>101.4</v>
      </c>
      <c r="BT723" s="6">
        <v>101.8</v>
      </c>
      <c r="BU723" s="6">
        <v>103.4</v>
      </c>
      <c r="BV723" s="6">
        <v>102.2</v>
      </c>
      <c r="BW723" s="6">
        <v>102.9</v>
      </c>
      <c r="BX723" s="6">
        <v>101.9</v>
      </c>
      <c r="BY723" s="6">
        <v>101.1</v>
      </c>
      <c r="BZ723" s="6">
        <v>102.1</v>
      </c>
      <c r="CA723" s="6">
        <v>103.2</v>
      </c>
      <c r="CB723" s="6">
        <v>103.2</v>
      </c>
      <c r="CC723" s="6">
        <v>103.5</v>
      </c>
      <c r="CD723" s="6">
        <v>102.5</v>
      </c>
      <c r="CE723" s="6">
        <v>103.5</v>
      </c>
      <c r="CF723" s="6">
        <v>102.9</v>
      </c>
      <c r="CG723" s="6">
        <v>103.8</v>
      </c>
      <c r="CH723" s="6">
        <v>103.3</v>
      </c>
      <c r="CI723" s="6">
        <v>104.5</v>
      </c>
      <c r="CJ723" s="6">
        <v>105</v>
      </c>
      <c r="CK723" s="6">
        <v>104.6</v>
      </c>
      <c r="CL723" s="6">
        <v>104.7</v>
      </c>
      <c r="CM723" s="6">
        <v>104.4</v>
      </c>
      <c r="CN723" s="6">
        <v>105</v>
      </c>
      <c r="CO723" s="6">
        <v>105.2</v>
      </c>
      <c r="CP723" s="6">
        <v>103.4</v>
      </c>
      <c r="CQ723" s="6">
        <v>104.2</v>
      </c>
      <c r="CR723" s="6">
        <v>105.5</v>
      </c>
      <c r="CS723" s="6">
        <v>104.8</v>
      </c>
      <c r="CT723" s="6">
        <v>105.3</v>
      </c>
      <c r="CU723" s="6">
        <v>105</v>
      </c>
      <c r="CV723" s="6">
        <v>104.7</v>
      </c>
      <c r="CW723" s="6">
        <v>104</v>
      </c>
      <c r="CX723" s="6">
        <v>104</v>
      </c>
      <c r="CY723" s="6">
        <v>104.9</v>
      </c>
      <c r="CZ723" s="6">
        <v>105.5</v>
      </c>
      <c r="DA723" s="6">
        <v>105.6</v>
      </c>
      <c r="DB723" s="6">
        <v>105.7</v>
      </c>
      <c r="DC723" s="6">
        <v>104.4</v>
      </c>
      <c r="DD723" s="6">
        <v>107.4</v>
      </c>
      <c r="DE723" s="6">
        <v>108.4</v>
      </c>
      <c r="DF723" s="6">
        <v>110.2</v>
      </c>
      <c r="DG723" s="6">
        <v>110.7</v>
      </c>
      <c r="DH723" s="6">
        <v>112.7</v>
      </c>
      <c r="DI723" s="6">
        <v>114.3</v>
      </c>
      <c r="DJ723" s="6">
        <v>116.6</v>
      </c>
      <c r="DK723" s="6">
        <v>119.4</v>
      </c>
      <c r="DL723" s="6">
        <v>119.7</v>
      </c>
      <c r="DM723" s="6">
        <v>121.2</v>
      </c>
      <c r="DN723" s="6">
        <v>120.6</v>
      </c>
      <c r="DO723" s="6">
        <v>120.7</v>
      </c>
      <c r="DP723" s="6">
        <v>121.4</v>
      </c>
      <c r="DQ723" s="6">
        <v>119.4</v>
      </c>
      <c r="DR723" s="6">
        <v>121.4</v>
      </c>
      <c r="DS723" s="6">
        <v>122.7</v>
      </c>
      <c r="DT723" s="6">
        <v>125.5</v>
      </c>
    </row>
    <row r="724" spans="1:124" x14ac:dyDescent="0.25">
      <c r="A724" s="4" t="s">
        <v>1471</v>
      </c>
      <c r="B724" s="4" t="s">
        <v>1472</v>
      </c>
      <c r="C724" s="5">
        <v>2.5360000000000001E-2</v>
      </c>
      <c r="D724" s="6">
        <v>95.6</v>
      </c>
      <c r="E724" s="6">
        <v>95.6</v>
      </c>
      <c r="F724" s="6">
        <v>95.7</v>
      </c>
      <c r="G724" s="6">
        <v>95.7</v>
      </c>
      <c r="H724" s="6">
        <v>96.1</v>
      </c>
      <c r="I724" s="6">
        <v>96.1</v>
      </c>
      <c r="J724" s="6">
        <v>96.1</v>
      </c>
      <c r="K724" s="6">
        <v>96.1</v>
      </c>
      <c r="L724" s="6">
        <v>96.1</v>
      </c>
      <c r="M724" s="6">
        <v>96.1</v>
      </c>
      <c r="N724" s="6">
        <v>96.1</v>
      </c>
      <c r="O724" s="6">
        <v>96.1</v>
      </c>
      <c r="P724" s="6">
        <v>96.1</v>
      </c>
      <c r="Q724" s="6">
        <v>96.1</v>
      </c>
      <c r="R724" s="6">
        <v>96.1</v>
      </c>
      <c r="S724" s="6">
        <v>96.1</v>
      </c>
      <c r="T724" s="6">
        <v>96.4</v>
      </c>
      <c r="U724" s="6">
        <v>98.2</v>
      </c>
      <c r="V724" s="6">
        <v>98.2</v>
      </c>
      <c r="W724" s="6">
        <v>98.2</v>
      </c>
      <c r="X724" s="6">
        <v>98.2</v>
      </c>
      <c r="Y724" s="6">
        <v>98.2</v>
      </c>
      <c r="Z724" s="6">
        <v>87.2</v>
      </c>
      <c r="AA724" s="6">
        <v>87.2</v>
      </c>
      <c r="AB724" s="6">
        <v>87.7</v>
      </c>
      <c r="AC724" s="6">
        <v>87.7</v>
      </c>
      <c r="AD724" s="6">
        <v>87.7</v>
      </c>
      <c r="AE724" s="6">
        <v>87.7</v>
      </c>
      <c r="AF724" s="6">
        <v>87.7</v>
      </c>
      <c r="AG724" s="6">
        <v>87.7</v>
      </c>
      <c r="AH724" s="6">
        <v>87.7</v>
      </c>
      <c r="AI724" s="6">
        <v>84.1</v>
      </c>
      <c r="AJ724" s="6">
        <v>84.1</v>
      </c>
      <c r="AK724" s="6">
        <v>93</v>
      </c>
      <c r="AL724" s="6">
        <v>93.5</v>
      </c>
      <c r="AM724" s="6">
        <v>93.5</v>
      </c>
      <c r="AN724" s="6">
        <v>93.5</v>
      </c>
      <c r="AO724" s="6">
        <v>93.5</v>
      </c>
      <c r="AP724" s="6">
        <v>93.5</v>
      </c>
      <c r="AQ724" s="6">
        <v>94.7</v>
      </c>
      <c r="AR724" s="6">
        <v>94.7</v>
      </c>
      <c r="AS724" s="6">
        <v>94.7</v>
      </c>
      <c r="AT724" s="6">
        <v>94.7</v>
      </c>
      <c r="AU724" s="6">
        <v>94.7</v>
      </c>
      <c r="AV724" s="6">
        <v>94.7</v>
      </c>
      <c r="AW724" s="6">
        <v>94.7</v>
      </c>
      <c r="AX724" s="6">
        <v>94.7</v>
      </c>
      <c r="AY724" s="6">
        <v>94.7</v>
      </c>
      <c r="AZ724" s="6">
        <v>94.7</v>
      </c>
      <c r="BA724" s="6">
        <v>94.7</v>
      </c>
      <c r="BB724" s="6">
        <v>94.7</v>
      </c>
      <c r="BC724" s="6">
        <v>94.7</v>
      </c>
      <c r="BD724" s="6">
        <v>94.7</v>
      </c>
      <c r="BE724" s="6">
        <v>94.7</v>
      </c>
      <c r="BF724" s="6">
        <v>94.7</v>
      </c>
      <c r="BG724" s="6">
        <v>94.7</v>
      </c>
      <c r="BH724" s="6">
        <v>94.7</v>
      </c>
      <c r="BI724" s="6">
        <v>94.7</v>
      </c>
      <c r="BJ724" s="6">
        <v>94.7</v>
      </c>
      <c r="BK724" s="6">
        <v>94.7</v>
      </c>
      <c r="BL724" s="6">
        <v>94.7</v>
      </c>
      <c r="BM724" s="6">
        <v>94.7</v>
      </c>
      <c r="BN724" s="6">
        <v>94.7</v>
      </c>
      <c r="BO724" s="6">
        <v>81.099999999999994</v>
      </c>
      <c r="BP724" s="6">
        <v>81.099999999999994</v>
      </c>
      <c r="BQ724" s="6">
        <v>89.7</v>
      </c>
      <c r="BR724" s="6">
        <v>79.2</v>
      </c>
      <c r="BS724" s="6">
        <v>79.2</v>
      </c>
      <c r="BT724" s="6">
        <v>79.2</v>
      </c>
      <c r="BU724" s="6">
        <v>79.2</v>
      </c>
      <c r="BV724" s="6">
        <v>79.2</v>
      </c>
      <c r="BW724" s="6">
        <v>79.2</v>
      </c>
      <c r="BX724" s="6">
        <v>79.2</v>
      </c>
      <c r="BY724" s="6">
        <v>79.2</v>
      </c>
      <c r="BZ724" s="6">
        <v>79.2</v>
      </c>
      <c r="CA724" s="6">
        <v>79.2</v>
      </c>
      <c r="CB724" s="6">
        <v>79.2</v>
      </c>
      <c r="CC724" s="6">
        <v>79.2</v>
      </c>
      <c r="CD724" s="6">
        <v>79.2</v>
      </c>
      <c r="CE724" s="6">
        <v>79.2</v>
      </c>
      <c r="CF724" s="6">
        <v>79.2</v>
      </c>
      <c r="CG724" s="6">
        <v>79.2</v>
      </c>
      <c r="CH724" s="6">
        <v>79.2</v>
      </c>
      <c r="CI724" s="6">
        <v>79.2</v>
      </c>
      <c r="CJ724" s="6">
        <v>79.2</v>
      </c>
      <c r="CK724" s="6">
        <v>79.2</v>
      </c>
      <c r="CL724" s="6">
        <v>79.2</v>
      </c>
      <c r="CM724" s="6">
        <v>79.2</v>
      </c>
      <c r="CN724" s="6">
        <v>79.2</v>
      </c>
      <c r="CO724" s="6">
        <v>79.2</v>
      </c>
      <c r="CP724" s="6">
        <v>79.2</v>
      </c>
      <c r="CQ724" s="6">
        <v>79.3</v>
      </c>
      <c r="CR724" s="6">
        <v>79.3</v>
      </c>
      <c r="CS724" s="6">
        <v>79.3</v>
      </c>
      <c r="CT724" s="6">
        <v>79.3</v>
      </c>
      <c r="CU724" s="6">
        <v>79.3</v>
      </c>
      <c r="CV724" s="6">
        <v>79.3</v>
      </c>
      <c r="CW724" s="6">
        <v>79.3</v>
      </c>
      <c r="CX724" s="6">
        <v>76.599999999999994</v>
      </c>
      <c r="CY724" s="6">
        <v>76.599999999999994</v>
      </c>
      <c r="CZ724" s="6">
        <v>85.6</v>
      </c>
      <c r="DA724" s="6">
        <v>85.7</v>
      </c>
      <c r="DB724" s="6">
        <v>85.7</v>
      </c>
      <c r="DC724" s="6">
        <v>85.7</v>
      </c>
      <c r="DD724" s="6">
        <v>85.7</v>
      </c>
      <c r="DE724" s="6">
        <v>85.7</v>
      </c>
      <c r="DF724" s="6">
        <v>85.7</v>
      </c>
      <c r="DG724" s="6">
        <v>85.7</v>
      </c>
      <c r="DH724" s="6">
        <v>85.7</v>
      </c>
      <c r="DI724" s="6">
        <v>85.7</v>
      </c>
      <c r="DJ724" s="6">
        <v>85.7</v>
      </c>
      <c r="DK724" s="6">
        <v>85.7</v>
      </c>
      <c r="DL724" s="6">
        <v>85.7</v>
      </c>
      <c r="DM724" s="6">
        <v>85.7</v>
      </c>
      <c r="DN724" s="6">
        <v>85.7</v>
      </c>
      <c r="DO724" s="6">
        <v>85.7</v>
      </c>
      <c r="DP724" s="6">
        <v>85.7</v>
      </c>
      <c r="DQ724" s="6">
        <v>85.7</v>
      </c>
      <c r="DR724" s="6">
        <v>85.7</v>
      </c>
      <c r="DS724" s="6">
        <v>85.7</v>
      </c>
      <c r="DT724" s="6">
        <v>82</v>
      </c>
    </row>
    <row r="725" spans="1:124" x14ac:dyDescent="0.25">
      <c r="A725" s="4" t="s">
        <v>1473</v>
      </c>
      <c r="B725" s="4" t="s">
        <v>1474</v>
      </c>
      <c r="C725" s="5">
        <v>0.61304000000000003</v>
      </c>
      <c r="D725" s="6">
        <v>100.6</v>
      </c>
      <c r="E725" s="6">
        <v>101.1</v>
      </c>
      <c r="F725" s="6">
        <v>101.9</v>
      </c>
      <c r="G725" s="6">
        <v>101.6</v>
      </c>
      <c r="H725" s="6">
        <v>102.6</v>
      </c>
      <c r="I725" s="6">
        <v>102.5</v>
      </c>
      <c r="J725" s="6">
        <v>101.4</v>
      </c>
      <c r="K725" s="6">
        <v>102.2</v>
      </c>
      <c r="L725" s="6">
        <v>102.8</v>
      </c>
      <c r="M725" s="6">
        <v>103</v>
      </c>
      <c r="N725" s="6">
        <v>103.3</v>
      </c>
      <c r="O725" s="6">
        <v>105</v>
      </c>
      <c r="P725" s="6">
        <v>104.5</v>
      </c>
      <c r="Q725" s="6">
        <v>104.7</v>
      </c>
      <c r="R725" s="6">
        <v>103.9</v>
      </c>
      <c r="S725" s="6">
        <v>102.1</v>
      </c>
      <c r="T725" s="6">
        <v>103.5</v>
      </c>
      <c r="U725" s="6">
        <v>104.7</v>
      </c>
      <c r="V725" s="6">
        <v>102</v>
      </c>
      <c r="W725" s="6">
        <v>103.3</v>
      </c>
      <c r="X725" s="6">
        <v>103</v>
      </c>
      <c r="Y725" s="6">
        <v>103.6</v>
      </c>
      <c r="Z725" s="6">
        <v>103.1</v>
      </c>
      <c r="AA725" s="6">
        <v>103.2</v>
      </c>
      <c r="AB725" s="6">
        <v>103.4</v>
      </c>
      <c r="AC725" s="6">
        <v>104</v>
      </c>
      <c r="AD725" s="6">
        <v>102.6</v>
      </c>
      <c r="AE725" s="6">
        <v>102.8</v>
      </c>
      <c r="AF725" s="6">
        <v>103.6</v>
      </c>
      <c r="AG725" s="6">
        <v>104.2</v>
      </c>
      <c r="AH725" s="6">
        <v>104.6</v>
      </c>
      <c r="AI725" s="6">
        <v>106.7</v>
      </c>
      <c r="AJ725" s="6">
        <v>105.7</v>
      </c>
      <c r="AK725" s="6">
        <v>106.7</v>
      </c>
      <c r="AL725" s="6">
        <v>106.6</v>
      </c>
      <c r="AM725" s="6">
        <v>106.4</v>
      </c>
      <c r="AN725" s="6">
        <v>106.7</v>
      </c>
      <c r="AO725" s="6">
        <v>106.8</v>
      </c>
      <c r="AP725" s="6">
        <v>107.4</v>
      </c>
      <c r="AQ725" s="6">
        <v>106.7</v>
      </c>
      <c r="AR725" s="6">
        <v>106.3</v>
      </c>
      <c r="AS725" s="6">
        <v>105.4</v>
      </c>
      <c r="AT725" s="6">
        <v>105.8</v>
      </c>
      <c r="AU725" s="6">
        <v>105.2</v>
      </c>
      <c r="AV725" s="6">
        <v>106.6</v>
      </c>
      <c r="AW725" s="6">
        <v>107.4</v>
      </c>
      <c r="AX725" s="6">
        <v>106.7</v>
      </c>
      <c r="AY725" s="6">
        <v>106.5</v>
      </c>
      <c r="AZ725" s="6">
        <v>105.2</v>
      </c>
      <c r="BA725" s="6">
        <v>104.5</v>
      </c>
      <c r="BB725" s="6">
        <v>105.1</v>
      </c>
      <c r="BC725" s="6">
        <v>105.7</v>
      </c>
      <c r="BD725" s="6">
        <v>104.8</v>
      </c>
      <c r="BE725" s="6">
        <v>103.8</v>
      </c>
      <c r="BF725" s="6">
        <v>104</v>
      </c>
      <c r="BG725" s="6">
        <v>103.3</v>
      </c>
      <c r="BH725" s="6">
        <v>104.5</v>
      </c>
      <c r="BI725" s="6">
        <v>104.5</v>
      </c>
      <c r="BJ725" s="6">
        <v>104.1</v>
      </c>
      <c r="BK725" s="6">
        <v>104.2</v>
      </c>
      <c r="BL725" s="6">
        <v>103.7</v>
      </c>
      <c r="BM725" s="6">
        <v>103.2</v>
      </c>
      <c r="BN725" s="6">
        <v>103</v>
      </c>
      <c r="BO725" s="6">
        <v>103.3</v>
      </c>
      <c r="BP725" s="6">
        <v>103.7</v>
      </c>
      <c r="BQ725" s="6">
        <v>100.9</v>
      </c>
      <c r="BR725" s="6">
        <v>102.4</v>
      </c>
      <c r="BS725" s="6">
        <v>102.3</v>
      </c>
      <c r="BT725" s="6">
        <v>102.7</v>
      </c>
      <c r="BU725" s="6">
        <v>104.4</v>
      </c>
      <c r="BV725" s="6">
        <v>103.2</v>
      </c>
      <c r="BW725" s="6">
        <v>103.9</v>
      </c>
      <c r="BX725" s="6">
        <v>102.9</v>
      </c>
      <c r="BY725" s="6">
        <v>102</v>
      </c>
      <c r="BZ725" s="6">
        <v>103.1</v>
      </c>
      <c r="CA725" s="6">
        <v>104.2</v>
      </c>
      <c r="CB725" s="6">
        <v>104.2</v>
      </c>
      <c r="CC725" s="6">
        <v>104.5</v>
      </c>
      <c r="CD725" s="6">
        <v>103.4</v>
      </c>
      <c r="CE725" s="6">
        <v>104.5</v>
      </c>
      <c r="CF725" s="6">
        <v>103.8</v>
      </c>
      <c r="CG725" s="6">
        <v>104.8</v>
      </c>
      <c r="CH725" s="6">
        <v>104.3</v>
      </c>
      <c r="CI725" s="6">
        <v>105.5</v>
      </c>
      <c r="CJ725" s="6">
        <v>106</v>
      </c>
      <c r="CK725" s="6">
        <v>105.7</v>
      </c>
      <c r="CL725" s="6">
        <v>105.7</v>
      </c>
      <c r="CM725" s="6">
        <v>105.5</v>
      </c>
      <c r="CN725" s="6">
        <v>106</v>
      </c>
      <c r="CO725" s="6">
        <v>106.3</v>
      </c>
      <c r="CP725" s="6">
        <v>104.4</v>
      </c>
      <c r="CQ725" s="6">
        <v>105.2</v>
      </c>
      <c r="CR725" s="6">
        <v>106.6</v>
      </c>
      <c r="CS725" s="6">
        <v>105.8</v>
      </c>
      <c r="CT725" s="6">
        <v>106.3</v>
      </c>
      <c r="CU725" s="6">
        <v>106.1</v>
      </c>
      <c r="CV725" s="6">
        <v>105.8</v>
      </c>
      <c r="CW725" s="6">
        <v>105</v>
      </c>
      <c r="CX725" s="6">
        <v>105.1</v>
      </c>
      <c r="CY725" s="6">
        <v>106</v>
      </c>
      <c r="CZ725" s="6">
        <v>106.3</v>
      </c>
      <c r="DA725" s="6">
        <v>106.4</v>
      </c>
      <c r="DB725" s="6">
        <v>106.5</v>
      </c>
      <c r="DC725" s="6">
        <v>105.2</v>
      </c>
      <c r="DD725" s="6">
        <v>108.3</v>
      </c>
      <c r="DE725" s="6">
        <v>109.3</v>
      </c>
      <c r="DF725" s="6">
        <v>111.2</v>
      </c>
      <c r="DG725" s="6">
        <v>111.7</v>
      </c>
      <c r="DH725" s="6">
        <v>113.8</v>
      </c>
      <c r="DI725" s="6">
        <v>115.5</v>
      </c>
      <c r="DJ725" s="6">
        <v>117.9</v>
      </c>
      <c r="DK725" s="6">
        <v>120.8</v>
      </c>
      <c r="DL725" s="6">
        <v>121.1</v>
      </c>
      <c r="DM725" s="6">
        <v>122.7</v>
      </c>
      <c r="DN725" s="6">
        <v>122.1</v>
      </c>
      <c r="DO725" s="6">
        <v>122.1</v>
      </c>
      <c r="DP725" s="6">
        <v>122.9</v>
      </c>
      <c r="DQ725" s="6">
        <v>120.8</v>
      </c>
      <c r="DR725" s="6">
        <v>122.9</v>
      </c>
      <c r="DS725" s="6">
        <v>124.2</v>
      </c>
      <c r="DT725" s="6">
        <v>127.3</v>
      </c>
    </row>
    <row r="726" spans="1:124" x14ac:dyDescent="0.25">
      <c r="A726" s="4" t="s">
        <v>1475</v>
      </c>
      <c r="B726" s="4" t="s">
        <v>1476</v>
      </c>
      <c r="C726" s="5">
        <v>0.16150999999999999</v>
      </c>
      <c r="D726" s="6">
        <v>106.1</v>
      </c>
      <c r="E726" s="6">
        <v>105.8</v>
      </c>
      <c r="F726" s="6">
        <v>106.4</v>
      </c>
      <c r="G726" s="6">
        <v>106.5</v>
      </c>
      <c r="H726" s="6">
        <v>107.2</v>
      </c>
      <c r="I726" s="6">
        <v>108.4</v>
      </c>
      <c r="J726" s="6">
        <v>106.2</v>
      </c>
      <c r="K726" s="6">
        <v>106.7</v>
      </c>
      <c r="L726" s="6">
        <v>106.6</v>
      </c>
      <c r="M726" s="6">
        <v>104.9</v>
      </c>
      <c r="N726" s="6">
        <v>104.8</v>
      </c>
      <c r="O726" s="6">
        <v>104.8</v>
      </c>
      <c r="P726" s="6">
        <v>105.3</v>
      </c>
      <c r="Q726" s="6">
        <v>105.8</v>
      </c>
      <c r="R726" s="6">
        <v>106.5</v>
      </c>
      <c r="S726" s="6">
        <v>106.4</v>
      </c>
      <c r="T726" s="6">
        <v>106.6</v>
      </c>
      <c r="U726" s="6">
        <v>106.6</v>
      </c>
      <c r="V726" s="6">
        <v>107.4</v>
      </c>
      <c r="W726" s="6">
        <v>106.7</v>
      </c>
      <c r="X726" s="6">
        <v>106.5</v>
      </c>
      <c r="Y726" s="6">
        <v>106.3</v>
      </c>
      <c r="Z726" s="6">
        <v>106.8</v>
      </c>
      <c r="AA726" s="6">
        <v>107.1</v>
      </c>
      <c r="AB726" s="6">
        <v>108.3</v>
      </c>
      <c r="AC726" s="6">
        <v>108.2</v>
      </c>
      <c r="AD726" s="6">
        <v>109.6</v>
      </c>
      <c r="AE726" s="6">
        <v>110.7</v>
      </c>
      <c r="AF726" s="6">
        <v>111</v>
      </c>
      <c r="AG726" s="6">
        <v>112.5</v>
      </c>
      <c r="AH726" s="6">
        <v>112.5</v>
      </c>
      <c r="AI726" s="6">
        <v>113.7</v>
      </c>
      <c r="AJ726" s="6">
        <v>113.1</v>
      </c>
      <c r="AK726" s="6">
        <v>114.3</v>
      </c>
      <c r="AL726" s="6">
        <v>114.4</v>
      </c>
      <c r="AM726" s="6">
        <v>114.4</v>
      </c>
      <c r="AN726" s="6">
        <v>114.7</v>
      </c>
      <c r="AO726" s="6">
        <v>116.9</v>
      </c>
      <c r="AP726" s="6">
        <v>115.8</v>
      </c>
      <c r="AQ726" s="6">
        <v>114.8</v>
      </c>
      <c r="AR726" s="6">
        <v>115.8</v>
      </c>
      <c r="AS726" s="6">
        <v>115.7</v>
      </c>
      <c r="AT726" s="6">
        <v>116.4</v>
      </c>
      <c r="AU726" s="6">
        <v>115.9</v>
      </c>
      <c r="AV726" s="6">
        <v>115.9</v>
      </c>
      <c r="AW726" s="6">
        <v>115.8</v>
      </c>
      <c r="AX726" s="6">
        <v>114.5</v>
      </c>
      <c r="AY726" s="6">
        <v>114.4</v>
      </c>
      <c r="AZ726" s="6">
        <v>114</v>
      </c>
      <c r="BA726" s="6">
        <v>114.6</v>
      </c>
      <c r="BB726" s="6">
        <v>114.9</v>
      </c>
      <c r="BC726" s="6">
        <v>114.2</v>
      </c>
      <c r="BD726" s="6">
        <v>114.5</v>
      </c>
      <c r="BE726" s="6">
        <v>113.6</v>
      </c>
      <c r="BF726" s="6">
        <v>114.1</v>
      </c>
      <c r="BG726" s="6">
        <v>114</v>
      </c>
      <c r="BH726" s="6">
        <v>114.7</v>
      </c>
      <c r="BI726" s="6">
        <v>114.6</v>
      </c>
      <c r="BJ726" s="6">
        <v>113.9</v>
      </c>
      <c r="BK726" s="6">
        <v>114.2</v>
      </c>
      <c r="BL726" s="6">
        <v>114.1</v>
      </c>
      <c r="BM726" s="6">
        <v>114.4</v>
      </c>
      <c r="BN726" s="6">
        <v>115.5</v>
      </c>
      <c r="BO726" s="6">
        <v>115.2</v>
      </c>
      <c r="BP726" s="6">
        <v>115</v>
      </c>
      <c r="BQ726" s="6">
        <v>115.1</v>
      </c>
      <c r="BR726" s="6">
        <v>115.7</v>
      </c>
      <c r="BS726" s="6">
        <v>115.2</v>
      </c>
      <c r="BT726" s="6">
        <v>115.3</v>
      </c>
      <c r="BU726" s="6">
        <v>116.1</v>
      </c>
      <c r="BV726" s="6">
        <v>115.9</v>
      </c>
      <c r="BW726" s="6">
        <v>116.2</v>
      </c>
      <c r="BX726" s="6">
        <v>116</v>
      </c>
      <c r="BY726" s="6">
        <v>117.2</v>
      </c>
      <c r="BZ726" s="6">
        <v>117.4</v>
      </c>
      <c r="CA726" s="6">
        <v>117.9</v>
      </c>
      <c r="CB726" s="6">
        <v>118.7</v>
      </c>
      <c r="CC726" s="6">
        <v>118.5</v>
      </c>
      <c r="CD726" s="6">
        <v>118.8</v>
      </c>
      <c r="CE726" s="6">
        <v>118.8</v>
      </c>
      <c r="CF726" s="6">
        <v>118.7</v>
      </c>
      <c r="CG726" s="6">
        <v>118.6</v>
      </c>
      <c r="CH726" s="6">
        <v>119.1</v>
      </c>
      <c r="CI726" s="6">
        <v>118.5</v>
      </c>
      <c r="CJ726" s="6">
        <v>119.5</v>
      </c>
      <c r="CK726" s="6">
        <v>119.4</v>
      </c>
      <c r="CL726" s="6">
        <v>119.3</v>
      </c>
      <c r="CM726" s="6">
        <v>120.1</v>
      </c>
      <c r="CN726" s="6">
        <v>120.3</v>
      </c>
      <c r="CO726" s="6">
        <v>120.1</v>
      </c>
      <c r="CP726" s="6">
        <v>120.2</v>
      </c>
      <c r="CQ726" s="6">
        <v>120</v>
      </c>
      <c r="CR726" s="6">
        <v>120.1</v>
      </c>
      <c r="CS726" s="6">
        <v>120.1</v>
      </c>
      <c r="CT726" s="6">
        <v>119.6</v>
      </c>
      <c r="CU726" s="6">
        <v>119.9</v>
      </c>
      <c r="CV726" s="6">
        <v>119.9</v>
      </c>
      <c r="CW726" s="6">
        <v>117.7</v>
      </c>
      <c r="CX726" s="6">
        <v>117</v>
      </c>
      <c r="CY726" s="6">
        <v>117.4</v>
      </c>
      <c r="CZ726" s="6">
        <v>119.4</v>
      </c>
      <c r="DA726" s="6">
        <v>119.9</v>
      </c>
      <c r="DB726" s="6">
        <v>120.4</v>
      </c>
      <c r="DC726" s="6">
        <v>120.2</v>
      </c>
      <c r="DD726" s="6">
        <v>120.8</v>
      </c>
      <c r="DE726" s="6">
        <v>120.1</v>
      </c>
      <c r="DF726" s="6">
        <v>119.5</v>
      </c>
      <c r="DG726" s="6">
        <v>120.4</v>
      </c>
      <c r="DH726" s="6">
        <v>120.3</v>
      </c>
      <c r="DI726" s="6">
        <v>120.4</v>
      </c>
      <c r="DJ726" s="6">
        <v>120.3</v>
      </c>
      <c r="DK726" s="6">
        <v>120.4</v>
      </c>
      <c r="DL726" s="6">
        <v>121</v>
      </c>
      <c r="DM726" s="6">
        <v>120.8</v>
      </c>
      <c r="DN726" s="6">
        <v>121.4</v>
      </c>
      <c r="DO726" s="6">
        <v>123.8</v>
      </c>
      <c r="DP726" s="6">
        <v>123.1</v>
      </c>
      <c r="DQ726" s="6">
        <v>123.7</v>
      </c>
      <c r="DR726" s="6">
        <v>124.9</v>
      </c>
      <c r="DS726" s="6">
        <v>124.9</v>
      </c>
      <c r="DT726" s="6">
        <v>125.1</v>
      </c>
    </row>
    <row r="727" spans="1:124" x14ac:dyDescent="0.25">
      <c r="A727" s="4" t="s">
        <v>1477</v>
      </c>
      <c r="B727" s="4" t="s">
        <v>1478</v>
      </c>
      <c r="C727" s="5">
        <v>4.4179999999999997E-2</v>
      </c>
      <c r="D727" s="6">
        <v>104.3</v>
      </c>
      <c r="E727" s="6">
        <v>103.2</v>
      </c>
      <c r="F727" s="6">
        <v>105.2</v>
      </c>
      <c r="G727" s="6">
        <v>105</v>
      </c>
      <c r="H727" s="6">
        <v>105</v>
      </c>
      <c r="I727" s="6">
        <v>103.1</v>
      </c>
      <c r="J727" s="6">
        <v>103.1</v>
      </c>
      <c r="K727" s="6">
        <v>104.2</v>
      </c>
      <c r="L727" s="6">
        <v>104.9</v>
      </c>
      <c r="M727" s="6">
        <v>104.2</v>
      </c>
      <c r="N727" s="6">
        <v>103.8</v>
      </c>
      <c r="O727" s="6">
        <v>104.7</v>
      </c>
      <c r="P727" s="6">
        <v>104.5</v>
      </c>
      <c r="Q727" s="6">
        <v>105.1</v>
      </c>
      <c r="R727" s="6">
        <v>106.1</v>
      </c>
      <c r="S727" s="6">
        <v>105.8</v>
      </c>
      <c r="T727" s="6">
        <v>106.4</v>
      </c>
      <c r="U727" s="6">
        <v>106.4</v>
      </c>
      <c r="V727" s="6">
        <v>107.3</v>
      </c>
      <c r="W727" s="6">
        <v>104.5</v>
      </c>
      <c r="X727" s="6">
        <v>106.5</v>
      </c>
      <c r="Y727" s="6">
        <v>105.7</v>
      </c>
      <c r="Z727" s="6">
        <v>105.9</v>
      </c>
      <c r="AA727" s="6">
        <v>107.1</v>
      </c>
      <c r="AB727" s="6">
        <v>107.4</v>
      </c>
      <c r="AC727" s="6">
        <v>109.7</v>
      </c>
      <c r="AD727" s="6">
        <v>112.4</v>
      </c>
      <c r="AE727" s="6">
        <v>114.1</v>
      </c>
      <c r="AF727" s="6">
        <v>114.2</v>
      </c>
      <c r="AG727" s="6">
        <v>114.4</v>
      </c>
      <c r="AH727" s="6">
        <v>114.3</v>
      </c>
      <c r="AI727" s="6">
        <v>118.6</v>
      </c>
      <c r="AJ727" s="6">
        <v>118.9</v>
      </c>
      <c r="AK727" s="6">
        <v>119.2</v>
      </c>
      <c r="AL727" s="6">
        <v>119.4</v>
      </c>
      <c r="AM727" s="6">
        <v>119.6</v>
      </c>
      <c r="AN727" s="6">
        <v>120.3</v>
      </c>
      <c r="AO727" s="6">
        <v>124.2</v>
      </c>
      <c r="AP727" s="6">
        <v>124.3</v>
      </c>
      <c r="AQ727" s="6">
        <v>124.6</v>
      </c>
      <c r="AR727" s="6">
        <v>125.8</v>
      </c>
      <c r="AS727" s="6">
        <v>125.9</v>
      </c>
      <c r="AT727" s="6">
        <v>126.5</v>
      </c>
      <c r="AU727" s="6">
        <v>125.1</v>
      </c>
      <c r="AV727" s="6">
        <v>125</v>
      </c>
      <c r="AW727" s="6">
        <v>124.8</v>
      </c>
      <c r="AX727" s="6">
        <v>120.4</v>
      </c>
      <c r="AY727" s="6">
        <v>121.1</v>
      </c>
      <c r="AZ727" s="6">
        <v>118.5</v>
      </c>
      <c r="BA727" s="6">
        <v>120.7</v>
      </c>
      <c r="BB727" s="6">
        <v>122.1</v>
      </c>
      <c r="BC727" s="6">
        <v>119.8</v>
      </c>
      <c r="BD727" s="6">
        <v>121.3</v>
      </c>
      <c r="BE727" s="6">
        <v>119.1</v>
      </c>
      <c r="BF727" s="6">
        <v>119.7</v>
      </c>
      <c r="BG727" s="6">
        <v>119.6</v>
      </c>
      <c r="BH727" s="6">
        <v>119.8</v>
      </c>
      <c r="BI727" s="6">
        <v>119.6</v>
      </c>
      <c r="BJ727" s="6">
        <v>117.1</v>
      </c>
      <c r="BK727" s="6">
        <v>118.2</v>
      </c>
      <c r="BL727" s="6">
        <v>118.2</v>
      </c>
      <c r="BM727" s="6">
        <v>119</v>
      </c>
      <c r="BN727" s="6">
        <v>123.2</v>
      </c>
      <c r="BO727" s="6">
        <v>119.9</v>
      </c>
      <c r="BP727" s="6">
        <v>119.4</v>
      </c>
      <c r="BQ727" s="6">
        <v>119.5</v>
      </c>
      <c r="BR727" s="6">
        <v>121.7</v>
      </c>
      <c r="BS727" s="6">
        <v>119.9</v>
      </c>
      <c r="BT727" s="6">
        <v>120.2</v>
      </c>
      <c r="BU727" s="6">
        <v>120.8</v>
      </c>
      <c r="BV727" s="6">
        <v>120</v>
      </c>
      <c r="BW727" s="6">
        <v>120.7</v>
      </c>
      <c r="BX727" s="6">
        <v>118.2</v>
      </c>
      <c r="BY727" s="6">
        <v>121.2</v>
      </c>
      <c r="BZ727" s="6">
        <v>119.6</v>
      </c>
      <c r="CA727" s="6">
        <v>121.6</v>
      </c>
      <c r="CB727" s="6">
        <v>122.7</v>
      </c>
      <c r="CC727" s="6">
        <v>122</v>
      </c>
      <c r="CD727" s="6">
        <v>123.1</v>
      </c>
      <c r="CE727" s="6">
        <v>123</v>
      </c>
      <c r="CF727" s="6">
        <v>122</v>
      </c>
      <c r="CG727" s="6">
        <v>121.7</v>
      </c>
      <c r="CH727" s="6">
        <v>123.3</v>
      </c>
      <c r="CI727" s="6">
        <v>121.1</v>
      </c>
      <c r="CJ727" s="6">
        <v>121.8</v>
      </c>
      <c r="CK727" s="6">
        <v>121.4</v>
      </c>
      <c r="CL727" s="6">
        <v>120.9</v>
      </c>
      <c r="CM727" s="6">
        <v>123.4</v>
      </c>
      <c r="CN727" s="6">
        <v>123.8</v>
      </c>
      <c r="CO727" s="6">
        <v>122.9</v>
      </c>
      <c r="CP727" s="6">
        <v>123.1</v>
      </c>
      <c r="CQ727" s="6">
        <v>122.5</v>
      </c>
      <c r="CR727" s="6">
        <v>122.5</v>
      </c>
      <c r="CS727" s="6">
        <v>122.4</v>
      </c>
      <c r="CT727" s="6">
        <v>120.7</v>
      </c>
      <c r="CU727" s="6">
        <v>121.8</v>
      </c>
      <c r="CV727" s="6">
        <v>121.8</v>
      </c>
      <c r="CW727" s="6">
        <v>123.9</v>
      </c>
      <c r="CX727" s="6">
        <v>121.8</v>
      </c>
      <c r="CY727" s="6">
        <v>122.8</v>
      </c>
      <c r="CZ727" s="6">
        <v>125.1</v>
      </c>
      <c r="DA727" s="6">
        <v>125.5</v>
      </c>
      <c r="DB727" s="6">
        <v>127.4</v>
      </c>
      <c r="DC727" s="6">
        <v>126.5</v>
      </c>
      <c r="DD727" s="6">
        <v>127.5</v>
      </c>
      <c r="DE727" s="6">
        <v>124.7</v>
      </c>
      <c r="DF727" s="6">
        <v>122.8</v>
      </c>
      <c r="DG727" s="6">
        <v>124.9</v>
      </c>
      <c r="DH727" s="6">
        <v>125</v>
      </c>
      <c r="DI727" s="6">
        <v>126</v>
      </c>
      <c r="DJ727" s="6">
        <v>125.3</v>
      </c>
      <c r="DK727" s="6">
        <v>125.8</v>
      </c>
      <c r="DL727" s="6">
        <v>126.2</v>
      </c>
      <c r="DM727" s="6">
        <v>125.9</v>
      </c>
      <c r="DN727" s="6">
        <v>127.5</v>
      </c>
      <c r="DO727" s="6">
        <v>129.1</v>
      </c>
      <c r="DP727" s="6">
        <v>126.9</v>
      </c>
      <c r="DQ727" s="6">
        <v>127.9</v>
      </c>
      <c r="DR727" s="6">
        <v>128.69999999999999</v>
      </c>
      <c r="DS727" s="6">
        <v>128.69999999999999</v>
      </c>
      <c r="DT727" s="6">
        <v>129.4</v>
      </c>
    </row>
    <row r="728" spans="1:124" x14ac:dyDescent="0.25">
      <c r="A728" s="4" t="s">
        <v>1479</v>
      </c>
      <c r="B728" s="4" t="s">
        <v>1480</v>
      </c>
      <c r="C728" s="5">
        <v>2.5999999999999998E-4</v>
      </c>
      <c r="D728" s="6">
        <v>104.4</v>
      </c>
      <c r="E728" s="6">
        <v>104.6</v>
      </c>
      <c r="F728" s="6">
        <v>104.2</v>
      </c>
      <c r="G728" s="6">
        <v>105.1</v>
      </c>
      <c r="H728" s="6">
        <v>105.5</v>
      </c>
      <c r="I728" s="6">
        <v>104.8</v>
      </c>
      <c r="J728" s="6">
        <v>107.8</v>
      </c>
      <c r="K728" s="6">
        <v>109.3</v>
      </c>
      <c r="L728" s="6">
        <v>105.3</v>
      </c>
      <c r="M728" s="6">
        <v>107.8</v>
      </c>
      <c r="N728" s="6">
        <v>106.7</v>
      </c>
      <c r="O728" s="6">
        <v>106.7</v>
      </c>
      <c r="P728" s="6">
        <v>109.9</v>
      </c>
      <c r="Q728" s="6">
        <v>109.5</v>
      </c>
      <c r="R728" s="6">
        <v>107.1</v>
      </c>
      <c r="S728" s="6">
        <v>107.2</v>
      </c>
      <c r="T728" s="6">
        <v>108.4</v>
      </c>
      <c r="U728" s="6">
        <v>108.8</v>
      </c>
      <c r="V728" s="6">
        <v>107.4</v>
      </c>
      <c r="W728" s="6">
        <v>110.3</v>
      </c>
      <c r="X728" s="6">
        <v>110.1</v>
      </c>
      <c r="Y728" s="6">
        <v>110.6</v>
      </c>
      <c r="Z728" s="6">
        <v>110.5</v>
      </c>
      <c r="AA728" s="6">
        <v>110.9</v>
      </c>
      <c r="AB728" s="6">
        <v>113.7</v>
      </c>
      <c r="AC728" s="6">
        <v>112.9</v>
      </c>
      <c r="AD728" s="6">
        <v>113.5</v>
      </c>
      <c r="AE728" s="6">
        <v>112.9</v>
      </c>
      <c r="AF728" s="6">
        <v>112.7</v>
      </c>
      <c r="AG728" s="6">
        <v>111.8</v>
      </c>
      <c r="AH728" s="6">
        <v>112.9</v>
      </c>
      <c r="AI728" s="6">
        <v>112.7</v>
      </c>
      <c r="AJ728" s="6">
        <v>114.5</v>
      </c>
      <c r="AK728" s="6">
        <v>116.9</v>
      </c>
      <c r="AL728" s="6">
        <v>116.7</v>
      </c>
      <c r="AM728" s="6">
        <v>116.6</v>
      </c>
      <c r="AN728" s="6">
        <v>117</v>
      </c>
      <c r="AO728" s="6">
        <v>117.3</v>
      </c>
      <c r="AP728" s="6">
        <v>115.4</v>
      </c>
      <c r="AQ728" s="6">
        <v>115.8</v>
      </c>
      <c r="AR728" s="6">
        <v>115.5</v>
      </c>
      <c r="AS728" s="6">
        <v>114.1</v>
      </c>
      <c r="AT728" s="6">
        <v>111.4</v>
      </c>
      <c r="AU728" s="6">
        <v>115.7</v>
      </c>
      <c r="AV728" s="6">
        <v>115.9</v>
      </c>
      <c r="AW728" s="6">
        <v>115.7</v>
      </c>
      <c r="AX728" s="6">
        <v>114.8</v>
      </c>
      <c r="AY728" s="6">
        <v>113.6</v>
      </c>
      <c r="AZ728" s="6">
        <v>114.1</v>
      </c>
      <c r="BA728" s="6">
        <v>113.7</v>
      </c>
      <c r="BB728" s="6">
        <v>113.7</v>
      </c>
      <c r="BC728" s="6">
        <v>115.2</v>
      </c>
      <c r="BD728" s="6">
        <v>115.4</v>
      </c>
      <c r="BE728" s="6">
        <v>115.6</v>
      </c>
      <c r="BF728" s="6">
        <v>117.7</v>
      </c>
      <c r="BG728" s="6">
        <v>116.9</v>
      </c>
      <c r="BH728" s="6">
        <v>117.8</v>
      </c>
      <c r="BI728" s="6">
        <v>119.1</v>
      </c>
      <c r="BJ728" s="6">
        <v>119.8</v>
      </c>
      <c r="BK728" s="6">
        <v>120.9</v>
      </c>
      <c r="BL728" s="6">
        <v>120.4</v>
      </c>
      <c r="BM728" s="6">
        <v>118.7</v>
      </c>
      <c r="BN728" s="6">
        <v>119</v>
      </c>
      <c r="BO728" s="6">
        <v>119.9</v>
      </c>
      <c r="BP728" s="6">
        <v>119.7</v>
      </c>
      <c r="BQ728" s="6">
        <v>119</v>
      </c>
      <c r="BR728" s="6">
        <v>119.1</v>
      </c>
      <c r="BS728" s="6">
        <v>118.5</v>
      </c>
      <c r="BT728" s="6">
        <v>118.8</v>
      </c>
      <c r="BU728" s="6">
        <v>118.7</v>
      </c>
      <c r="BV728" s="6">
        <v>120.6</v>
      </c>
      <c r="BW728" s="6">
        <v>119</v>
      </c>
      <c r="BX728" s="6">
        <v>121.1</v>
      </c>
      <c r="BY728" s="6">
        <v>122</v>
      </c>
      <c r="BZ728" s="6">
        <v>121.1</v>
      </c>
      <c r="CA728" s="6">
        <v>122.4</v>
      </c>
      <c r="CB728" s="6">
        <v>124.1</v>
      </c>
      <c r="CC728" s="6">
        <v>120.4</v>
      </c>
      <c r="CD728" s="6">
        <v>120.4</v>
      </c>
      <c r="CE728" s="6">
        <v>121.2</v>
      </c>
      <c r="CF728" s="6">
        <v>119</v>
      </c>
      <c r="CG728" s="6">
        <v>118.5</v>
      </c>
      <c r="CH728" s="6">
        <v>116.5</v>
      </c>
      <c r="CI728" s="6">
        <v>117.6</v>
      </c>
      <c r="CJ728" s="6">
        <v>116.5</v>
      </c>
      <c r="CK728" s="6">
        <v>117.3</v>
      </c>
      <c r="CL728" s="6">
        <v>115.8</v>
      </c>
      <c r="CM728" s="6">
        <v>114.2</v>
      </c>
      <c r="CN728" s="6">
        <v>113.2</v>
      </c>
      <c r="CO728" s="6">
        <v>115.5</v>
      </c>
      <c r="CP728" s="6">
        <v>115.3</v>
      </c>
      <c r="CQ728" s="6">
        <v>118.4</v>
      </c>
      <c r="CR728" s="6">
        <v>118.5</v>
      </c>
      <c r="CS728" s="6">
        <v>117.1</v>
      </c>
      <c r="CT728" s="6">
        <v>114.1</v>
      </c>
      <c r="CU728" s="6">
        <v>114.4</v>
      </c>
      <c r="CV728" s="6">
        <v>114.3</v>
      </c>
      <c r="CW728" s="6">
        <v>113.6</v>
      </c>
      <c r="CX728" s="6">
        <v>113.6</v>
      </c>
      <c r="CY728" s="6">
        <v>113.9</v>
      </c>
      <c r="CZ728" s="6">
        <v>115.6</v>
      </c>
      <c r="DA728" s="6">
        <v>115.3</v>
      </c>
      <c r="DB728" s="6">
        <v>114.9</v>
      </c>
      <c r="DC728" s="6">
        <v>115.6</v>
      </c>
      <c r="DD728" s="6">
        <v>117.6</v>
      </c>
      <c r="DE728" s="6">
        <v>119.1</v>
      </c>
      <c r="DF728" s="6">
        <v>122.2</v>
      </c>
      <c r="DG728" s="6">
        <v>120.8</v>
      </c>
      <c r="DH728" s="6">
        <v>121.7</v>
      </c>
      <c r="DI728" s="6">
        <v>122</v>
      </c>
      <c r="DJ728" s="6">
        <v>121.1</v>
      </c>
      <c r="DK728" s="6">
        <v>121.1</v>
      </c>
      <c r="DL728" s="6">
        <v>121</v>
      </c>
      <c r="DM728" s="6">
        <v>121.5</v>
      </c>
      <c r="DN728" s="6">
        <v>121.4</v>
      </c>
      <c r="DO728" s="6">
        <v>122.9</v>
      </c>
      <c r="DP728" s="6">
        <v>121.9</v>
      </c>
      <c r="DQ728" s="6">
        <v>121.5</v>
      </c>
      <c r="DR728" s="6">
        <v>120.2</v>
      </c>
      <c r="DS728" s="6">
        <v>122</v>
      </c>
      <c r="DT728" s="6">
        <v>123</v>
      </c>
    </row>
    <row r="729" spans="1:124" x14ac:dyDescent="0.25">
      <c r="A729" s="4" t="s">
        <v>1481</v>
      </c>
      <c r="B729" s="4" t="s">
        <v>1482</v>
      </c>
      <c r="C729" s="5">
        <v>4.0169999999999997E-2</v>
      </c>
      <c r="D729" s="6">
        <v>100.2</v>
      </c>
      <c r="E729" s="6">
        <v>100.2</v>
      </c>
      <c r="F729" s="6">
        <v>100.2</v>
      </c>
      <c r="G729" s="6">
        <v>100.2</v>
      </c>
      <c r="H729" s="6">
        <v>100.2</v>
      </c>
      <c r="I729" s="6">
        <v>100.2</v>
      </c>
      <c r="J729" s="6">
        <v>100.2</v>
      </c>
      <c r="K729" s="6">
        <v>100.2</v>
      </c>
      <c r="L729" s="6">
        <v>100.2</v>
      </c>
      <c r="M729" s="6">
        <v>100.2</v>
      </c>
      <c r="N729" s="6">
        <v>100.2</v>
      </c>
      <c r="O729" s="6">
        <v>100.2</v>
      </c>
      <c r="P729" s="6">
        <v>100.2</v>
      </c>
      <c r="Q729" s="6">
        <v>100.2</v>
      </c>
      <c r="R729" s="6">
        <v>100.2</v>
      </c>
      <c r="S729" s="6">
        <v>100.2</v>
      </c>
      <c r="T729" s="6">
        <v>100.2</v>
      </c>
      <c r="U729" s="6">
        <v>100.2</v>
      </c>
      <c r="V729" s="6">
        <v>100.2</v>
      </c>
      <c r="W729" s="6">
        <v>100.2</v>
      </c>
      <c r="X729" s="6">
        <v>100.2</v>
      </c>
      <c r="Y729" s="6">
        <v>100.2</v>
      </c>
      <c r="Z729" s="6">
        <v>100.2</v>
      </c>
      <c r="AA729" s="6">
        <v>100.2</v>
      </c>
      <c r="AB729" s="6">
        <v>100.2</v>
      </c>
      <c r="AC729" s="6">
        <v>100.2</v>
      </c>
      <c r="AD729" s="6">
        <v>100.2</v>
      </c>
      <c r="AE729" s="6">
        <v>100.2</v>
      </c>
      <c r="AF729" s="6">
        <v>100.2</v>
      </c>
      <c r="AG729" s="6">
        <v>100.2</v>
      </c>
      <c r="AH729" s="6">
        <v>100.2</v>
      </c>
      <c r="AI729" s="6">
        <v>100.2</v>
      </c>
      <c r="AJ729" s="6">
        <v>100.2</v>
      </c>
      <c r="AK729" s="6">
        <v>100.2</v>
      </c>
      <c r="AL729" s="6">
        <v>100.2</v>
      </c>
      <c r="AM729" s="6">
        <v>100.2</v>
      </c>
      <c r="AN729" s="6">
        <v>100.2</v>
      </c>
      <c r="AO729" s="6">
        <v>100.2</v>
      </c>
      <c r="AP729" s="6">
        <v>100.2</v>
      </c>
      <c r="AQ729" s="6">
        <v>100.2</v>
      </c>
      <c r="AR729" s="6">
        <v>103.2</v>
      </c>
      <c r="AS729" s="6">
        <v>103.2</v>
      </c>
      <c r="AT729" s="6">
        <v>104.2</v>
      </c>
      <c r="AU729" s="6">
        <v>104.2</v>
      </c>
      <c r="AV729" s="6">
        <v>104.2</v>
      </c>
      <c r="AW729" s="6">
        <v>104.2</v>
      </c>
      <c r="AX729" s="6">
        <v>104.2</v>
      </c>
      <c r="AY729" s="6">
        <v>104.2</v>
      </c>
      <c r="AZ729" s="6">
        <v>105.2</v>
      </c>
      <c r="BA729" s="6">
        <v>105.2</v>
      </c>
      <c r="BB729" s="6">
        <v>105.2</v>
      </c>
      <c r="BC729" s="6">
        <v>105.2</v>
      </c>
      <c r="BD729" s="6">
        <v>105.2</v>
      </c>
      <c r="BE729" s="6">
        <v>105.2</v>
      </c>
      <c r="BF729" s="6">
        <v>105.2</v>
      </c>
      <c r="BG729" s="6">
        <v>105.2</v>
      </c>
      <c r="BH729" s="6">
        <v>105.2</v>
      </c>
      <c r="BI729" s="6">
        <v>105.2</v>
      </c>
      <c r="BJ729" s="6">
        <v>105.2</v>
      </c>
      <c r="BK729" s="6">
        <v>105.2</v>
      </c>
      <c r="BL729" s="6">
        <v>105.2</v>
      </c>
      <c r="BM729" s="6">
        <v>105.2</v>
      </c>
      <c r="BN729" s="6">
        <v>105.2</v>
      </c>
      <c r="BO729" s="6">
        <v>105.2</v>
      </c>
      <c r="BP729" s="6">
        <v>105.2</v>
      </c>
      <c r="BQ729" s="6">
        <v>105.2</v>
      </c>
      <c r="BR729" s="6">
        <v>105.2</v>
      </c>
      <c r="BS729" s="6">
        <v>105.2</v>
      </c>
      <c r="BT729" s="6">
        <v>105.2</v>
      </c>
      <c r="BU729" s="6">
        <v>107.5</v>
      </c>
      <c r="BV729" s="6">
        <v>107.7</v>
      </c>
      <c r="BW729" s="6">
        <v>108.2</v>
      </c>
      <c r="BX729" s="6">
        <v>110</v>
      </c>
      <c r="BY729" s="6">
        <v>109.4</v>
      </c>
      <c r="BZ729" s="6">
        <v>111.3</v>
      </c>
      <c r="CA729" s="6">
        <v>110.1</v>
      </c>
      <c r="CB729" s="6">
        <v>110.1</v>
      </c>
      <c r="CC729" s="6">
        <v>110.1</v>
      </c>
      <c r="CD729" s="6">
        <v>110.1</v>
      </c>
      <c r="CE729" s="6">
        <v>110.1</v>
      </c>
      <c r="CF729" s="6">
        <v>110.1</v>
      </c>
      <c r="CG729" s="6">
        <v>110.1</v>
      </c>
      <c r="CH729" s="6">
        <v>110.1</v>
      </c>
      <c r="CI729" s="6">
        <v>110.1</v>
      </c>
      <c r="CJ729" s="6">
        <v>113.1</v>
      </c>
      <c r="CK729" s="6">
        <v>113.1</v>
      </c>
      <c r="CL729" s="6">
        <v>113.1</v>
      </c>
      <c r="CM729" s="6">
        <v>113.1</v>
      </c>
      <c r="CN729" s="6">
        <v>113.1</v>
      </c>
      <c r="CO729" s="6">
        <v>113.1</v>
      </c>
      <c r="CP729" s="6">
        <v>113.1</v>
      </c>
      <c r="CQ729" s="6">
        <v>113.1</v>
      </c>
      <c r="CR729" s="6">
        <v>113.1</v>
      </c>
      <c r="CS729" s="6">
        <v>113.1</v>
      </c>
      <c r="CT729" s="6">
        <v>113.1</v>
      </c>
      <c r="CU729" s="6">
        <v>113.1</v>
      </c>
      <c r="CV729" s="6">
        <v>113.1</v>
      </c>
      <c r="CW729" s="6">
        <v>113.1</v>
      </c>
      <c r="CX729" s="6">
        <v>113.1</v>
      </c>
      <c r="CY729" s="6">
        <v>113.1</v>
      </c>
      <c r="CZ729" s="6">
        <v>113.1</v>
      </c>
      <c r="DA729" s="6">
        <v>115</v>
      </c>
      <c r="DB729" s="6">
        <v>115</v>
      </c>
      <c r="DC729" s="6">
        <v>115</v>
      </c>
      <c r="DD729" s="6">
        <v>115</v>
      </c>
      <c r="DE729" s="6">
        <v>115</v>
      </c>
      <c r="DF729" s="6">
        <v>115</v>
      </c>
      <c r="DG729" s="6">
        <v>115</v>
      </c>
      <c r="DH729" s="6">
        <v>115</v>
      </c>
      <c r="DI729" s="6">
        <v>115</v>
      </c>
      <c r="DJ729" s="6">
        <v>115</v>
      </c>
      <c r="DK729" s="6">
        <v>115</v>
      </c>
      <c r="DL729" s="6">
        <v>115</v>
      </c>
      <c r="DM729" s="6">
        <v>115</v>
      </c>
      <c r="DN729" s="6">
        <v>115</v>
      </c>
      <c r="DO729" s="6">
        <v>115</v>
      </c>
      <c r="DP729" s="6">
        <v>115</v>
      </c>
      <c r="DQ729" s="6">
        <v>115</v>
      </c>
      <c r="DR729" s="6">
        <v>118.8</v>
      </c>
      <c r="DS729" s="6">
        <v>118.8</v>
      </c>
      <c r="DT729" s="6">
        <v>118.8</v>
      </c>
    </row>
    <row r="730" spans="1:124" x14ac:dyDescent="0.25">
      <c r="A730" s="4" t="s">
        <v>1483</v>
      </c>
      <c r="B730" s="4" t="s">
        <v>1484</v>
      </c>
      <c r="C730" s="5">
        <v>7.6899999999999996E-2</v>
      </c>
      <c r="D730" s="6">
        <v>110.2</v>
      </c>
      <c r="E730" s="6">
        <v>110.2</v>
      </c>
      <c r="F730" s="6">
        <v>110.3</v>
      </c>
      <c r="G730" s="6">
        <v>110.6</v>
      </c>
      <c r="H730" s="6">
        <v>112.2</v>
      </c>
      <c r="I730" s="6">
        <v>115.7</v>
      </c>
      <c r="J730" s="6">
        <v>111.1</v>
      </c>
      <c r="K730" s="6">
        <v>111.5</v>
      </c>
      <c r="L730" s="6">
        <v>110.9</v>
      </c>
      <c r="M730" s="6">
        <v>107.8</v>
      </c>
      <c r="N730" s="6">
        <v>107.7</v>
      </c>
      <c r="O730" s="6">
        <v>107.2</v>
      </c>
      <c r="P730" s="6">
        <v>108.5</v>
      </c>
      <c r="Q730" s="6">
        <v>109.1</v>
      </c>
      <c r="R730" s="6">
        <v>110</v>
      </c>
      <c r="S730" s="6">
        <v>110</v>
      </c>
      <c r="T730" s="6">
        <v>110</v>
      </c>
      <c r="U730" s="6">
        <v>110.1</v>
      </c>
      <c r="V730" s="6">
        <v>111.2</v>
      </c>
      <c r="W730" s="6">
        <v>111.4</v>
      </c>
      <c r="X730" s="6">
        <v>109.8</v>
      </c>
      <c r="Y730" s="6">
        <v>109.8</v>
      </c>
      <c r="Z730" s="6">
        <v>110.7</v>
      </c>
      <c r="AA730" s="6">
        <v>110.6</v>
      </c>
      <c r="AB730" s="6">
        <v>113.1</v>
      </c>
      <c r="AC730" s="6">
        <v>111.6</v>
      </c>
      <c r="AD730" s="6">
        <v>113</v>
      </c>
      <c r="AE730" s="6">
        <v>114.3</v>
      </c>
      <c r="AF730" s="6">
        <v>114.8</v>
      </c>
      <c r="AG730" s="6">
        <v>117.9</v>
      </c>
      <c r="AH730" s="6">
        <v>118</v>
      </c>
      <c r="AI730" s="6">
        <v>117.9</v>
      </c>
      <c r="AJ730" s="6">
        <v>116.5</v>
      </c>
      <c r="AK730" s="6">
        <v>118.9</v>
      </c>
      <c r="AL730" s="6">
        <v>118.9</v>
      </c>
      <c r="AM730" s="6">
        <v>118.9</v>
      </c>
      <c r="AN730" s="6">
        <v>119</v>
      </c>
      <c r="AO730" s="6">
        <v>121.4</v>
      </c>
      <c r="AP730" s="6">
        <v>119</v>
      </c>
      <c r="AQ730" s="6">
        <v>116.8</v>
      </c>
      <c r="AR730" s="6">
        <v>116.6</v>
      </c>
      <c r="AS730" s="6">
        <v>116.5</v>
      </c>
      <c r="AT730" s="6">
        <v>117.1</v>
      </c>
      <c r="AU730" s="6">
        <v>116.8</v>
      </c>
      <c r="AV730" s="6">
        <v>116.8</v>
      </c>
      <c r="AW730" s="6">
        <v>116.6</v>
      </c>
      <c r="AX730" s="6">
        <v>116.6</v>
      </c>
      <c r="AY730" s="6">
        <v>115.9</v>
      </c>
      <c r="AZ730" s="6">
        <v>115.9</v>
      </c>
      <c r="BA730" s="6">
        <v>116</v>
      </c>
      <c r="BB730" s="6">
        <v>115.9</v>
      </c>
      <c r="BC730" s="6">
        <v>115.7</v>
      </c>
      <c r="BD730" s="6">
        <v>115.5</v>
      </c>
      <c r="BE730" s="6">
        <v>114.9</v>
      </c>
      <c r="BF730" s="6">
        <v>115.5</v>
      </c>
      <c r="BG730" s="6">
        <v>115.4</v>
      </c>
      <c r="BH730" s="6">
        <v>116.6</v>
      </c>
      <c r="BI730" s="6">
        <v>116.6</v>
      </c>
      <c r="BJ730" s="6">
        <v>116.6</v>
      </c>
      <c r="BK730" s="6">
        <v>116.5</v>
      </c>
      <c r="BL730" s="6">
        <v>116.4</v>
      </c>
      <c r="BM730" s="6">
        <v>116.4</v>
      </c>
      <c r="BN730" s="6">
        <v>116.4</v>
      </c>
      <c r="BO730" s="6">
        <v>117.7</v>
      </c>
      <c r="BP730" s="6">
        <v>117.6</v>
      </c>
      <c r="BQ730" s="6">
        <v>117.8</v>
      </c>
      <c r="BR730" s="6">
        <v>117.8</v>
      </c>
      <c r="BS730" s="6">
        <v>117.8</v>
      </c>
      <c r="BT730" s="6">
        <v>117.8</v>
      </c>
      <c r="BU730" s="6">
        <v>117.8</v>
      </c>
      <c r="BV730" s="6">
        <v>117.8</v>
      </c>
      <c r="BW730" s="6">
        <v>117.9</v>
      </c>
      <c r="BX730" s="6">
        <v>117.9</v>
      </c>
      <c r="BY730" s="6">
        <v>118.9</v>
      </c>
      <c r="BZ730" s="6">
        <v>119.3</v>
      </c>
      <c r="CA730" s="6">
        <v>119.7</v>
      </c>
      <c r="CB730" s="6">
        <v>120.9</v>
      </c>
      <c r="CC730" s="6">
        <v>120.9</v>
      </c>
      <c r="CD730" s="6">
        <v>120.9</v>
      </c>
      <c r="CE730" s="6">
        <v>121</v>
      </c>
      <c r="CF730" s="6">
        <v>121.3</v>
      </c>
      <c r="CG730" s="6">
        <v>121.3</v>
      </c>
      <c r="CH730" s="6">
        <v>121.3</v>
      </c>
      <c r="CI730" s="6">
        <v>121.3</v>
      </c>
      <c r="CJ730" s="6">
        <v>121.6</v>
      </c>
      <c r="CK730" s="6">
        <v>121.6</v>
      </c>
      <c r="CL730" s="6">
        <v>121.6</v>
      </c>
      <c r="CM730" s="6">
        <v>121.9</v>
      </c>
      <c r="CN730" s="6">
        <v>122.2</v>
      </c>
      <c r="CO730" s="6">
        <v>122.2</v>
      </c>
      <c r="CP730" s="6">
        <v>122.2</v>
      </c>
      <c r="CQ730" s="6">
        <v>122.2</v>
      </c>
      <c r="CR730" s="6">
        <v>122.5</v>
      </c>
      <c r="CS730" s="6">
        <v>122.5</v>
      </c>
      <c r="CT730" s="6">
        <v>122.5</v>
      </c>
      <c r="CU730" s="6">
        <v>122.5</v>
      </c>
      <c r="CV730" s="6">
        <v>122.5</v>
      </c>
      <c r="CW730" s="6">
        <v>116.4</v>
      </c>
      <c r="CX730" s="6">
        <v>116.3</v>
      </c>
      <c r="CY730" s="6">
        <v>116.5</v>
      </c>
      <c r="CZ730" s="6">
        <v>119.3</v>
      </c>
      <c r="DA730" s="6">
        <v>119.3</v>
      </c>
      <c r="DB730" s="6">
        <v>119.3</v>
      </c>
      <c r="DC730" s="6">
        <v>119.3</v>
      </c>
      <c r="DD730" s="6">
        <v>120.1</v>
      </c>
      <c r="DE730" s="6">
        <v>120.2</v>
      </c>
      <c r="DF730" s="6">
        <v>120</v>
      </c>
      <c r="DG730" s="6">
        <v>120.6</v>
      </c>
      <c r="DH730" s="6">
        <v>120.4</v>
      </c>
      <c r="DI730" s="6">
        <v>120.1</v>
      </c>
      <c r="DJ730" s="6">
        <v>120.2</v>
      </c>
      <c r="DK730" s="6">
        <v>120.1</v>
      </c>
      <c r="DL730" s="6">
        <v>121.1</v>
      </c>
      <c r="DM730" s="6">
        <v>120.9</v>
      </c>
      <c r="DN730" s="6">
        <v>121.3</v>
      </c>
      <c r="DO730" s="6">
        <v>125.4</v>
      </c>
      <c r="DP730" s="6">
        <v>125.2</v>
      </c>
      <c r="DQ730" s="6">
        <v>125.9</v>
      </c>
      <c r="DR730" s="6">
        <v>126</v>
      </c>
      <c r="DS730" s="6">
        <v>126</v>
      </c>
      <c r="DT730" s="6">
        <v>125.9</v>
      </c>
    </row>
    <row r="731" spans="1:124" x14ac:dyDescent="0.25">
      <c r="A731" s="4" t="s">
        <v>1485</v>
      </c>
      <c r="B731" s="4" t="s">
        <v>1486</v>
      </c>
      <c r="C731" s="5">
        <v>0.55183000000000004</v>
      </c>
      <c r="D731" s="6">
        <v>106.2</v>
      </c>
      <c r="E731" s="6">
        <v>99.9</v>
      </c>
      <c r="F731" s="6">
        <v>100.4</v>
      </c>
      <c r="G731" s="6">
        <v>100.5</v>
      </c>
      <c r="H731" s="6">
        <v>98.5</v>
      </c>
      <c r="I731" s="6">
        <v>106.7</v>
      </c>
      <c r="J731" s="6">
        <v>105</v>
      </c>
      <c r="K731" s="6">
        <v>106</v>
      </c>
      <c r="L731" s="6">
        <v>97.2</v>
      </c>
      <c r="M731" s="6">
        <v>101.6</v>
      </c>
      <c r="N731" s="6">
        <v>101.9</v>
      </c>
      <c r="O731" s="6">
        <v>101.8</v>
      </c>
      <c r="P731" s="6">
        <v>102.4</v>
      </c>
      <c r="Q731" s="6">
        <v>104.6</v>
      </c>
      <c r="R731" s="6">
        <v>102.7</v>
      </c>
      <c r="S731" s="6">
        <v>103</v>
      </c>
      <c r="T731" s="6">
        <v>110.5</v>
      </c>
      <c r="U731" s="6">
        <v>110.5</v>
      </c>
      <c r="V731" s="6">
        <v>110.2</v>
      </c>
      <c r="W731" s="6">
        <v>110</v>
      </c>
      <c r="X731" s="6">
        <v>109.9</v>
      </c>
      <c r="Y731" s="6">
        <v>108.7</v>
      </c>
      <c r="Z731" s="6">
        <v>110.9</v>
      </c>
      <c r="AA731" s="6">
        <v>111.4</v>
      </c>
      <c r="AB731" s="6">
        <v>111.8</v>
      </c>
      <c r="AC731" s="6">
        <v>113.1</v>
      </c>
      <c r="AD731" s="6">
        <v>114.6</v>
      </c>
      <c r="AE731" s="6">
        <v>106.4</v>
      </c>
      <c r="AF731" s="6">
        <v>105.4</v>
      </c>
      <c r="AG731" s="6">
        <v>105.5</v>
      </c>
      <c r="AH731" s="6">
        <v>111.3</v>
      </c>
      <c r="AI731" s="6">
        <v>107.8</v>
      </c>
      <c r="AJ731" s="6">
        <v>107.7</v>
      </c>
      <c r="AK731" s="6">
        <v>107.5</v>
      </c>
      <c r="AL731" s="6">
        <v>107.5</v>
      </c>
      <c r="AM731" s="6">
        <v>106.6</v>
      </c>
      <c r="AN731" s="6">
        <v>106.7</v>
      </c>
      <c r="AO731" s="6">
        <v>111.2</v>
      </c>
      <c r="AP731" s="6">
        <v>116.4</v>
      </c>
      <c r="AQ731" s="6">
        <v>107.2</v>
      </c>
      <c r="AR731" s="6">
        <v>106.6</v>
      </c>
      <c r="AS731" s="6">
        <v>106</v>
      </c>
      <c r="AT731" s="6">
        <v>105.9</v>
      </c>
      <c r="AU731" s="6">
        <v>106.3</v>
      </c>
      <c r="AV731" s="6">
        <v>106.1</v>
      </c>
      <c r="AW731" s="6">
        <v>106.4</v>
      </c>
      <c r="AX731" s="6">
        <v>106.4</v>
      </c>
      <c r="AY731" s="6">
        <v>106.4</v>
      </c>
      <c r="AZ731" s="6">
        <v>106.1</v>
      </c>
      <c r="BA731" s="6">
        <v>106.1</v>
      </c>
      <c r="BB731" s="6">
        <v>106.2</v>
      </c>
      <c r="BC731" s="6">
        <v>106</v>
      </c>
      <c r="BD731" s="6">
        <v>106.4</v>
      </c>
      <c r="BE731" s="6">
        <v>105.9</v>
      </c>
      <c r="BF731" s="6">
        <v>105.9</v>
      </c>
      <c r="BG731" s="6">
        <v>107.7</v>
      </c>
      <c r="BH731" s="6">
        <v>107.7</v>
      </c>
      <c r="BI731" s="6">
        <v>107.8</v>
      </c>
      <c r="BJ731" s="6">
        <v>106.4</v>
      </c>
      <c r="BK731" s="6">
        <v>107.5</v>
      </c>
      <c r="BL731" s="6">
        <v>107.5</v>
      </c>
      <c r="BM731" s="6">
        <v>107.9</v>
      </c>
      <c r="BN731" s="6">
        <v>108.2</v>
      </c>
      <c r="BO731" s="6">
        <v>108.5</v>
      </c>
      <c r="BP731" s="6">
        <v>107.2</v>
      </c>
      <c r="BQ731" s="6">
        <v>107.9</v>
      </c>
      <c r="BR731" s="6">
        <v>108.3</v>
      </c>
      <c r="BS731" s="6">
        <v>108.7</v>
      </c>
      <c r="BT731" s="6">
        <v>109</v>
      </c>
      <c r="BU731" s="6">
        <v>110.2</v>
      </c>
      <c r="BV731" s="6">
        <v>109.7</v>
      </c>
      <c r="BW731" s="6">
        <v>109.5</v>
      </c>
      <c r="BX731" s="6">
        <v>108.8</v>
      </c>
      <c r="BY731" s="6">
        <v>108.7</v>
      </c>
      <c r="BZ731" s="6">
        <v>109.1</v>
      </c>
      <c r="CA731" s="6">
        <v>109</v>
      </c>
      <c r="CB731" s="6">
        <v>107.1</v>
      </c>
      <c r="CC731" s="6">
        <v>108.5</v>
      </c>
      <c r="CD731" s="6">
        <v>109</v>
      </c>
      <c r="CE731" s="6">
        <v>108.9</v>
      </c>
      <c r="CF731" s="6">
        <v>109.2</v>
      </c>
      <c r="CG731" s="6">
        <v>109.5</v>
      </c>
      <c r="CH731" s="6">
        <v>109.9</v>
      </c>
      <c r="CI731" s="6">
        <v>109.3</v>
      </c>
      <c r="CJ731" s="6">
        <v>110.1</v>
      </c>
      <c r="CK731" s="6">
        <v>110.1</v>
      </c>
      <c r="CL731" s="6">
        <v>111.6</v>
      </c>
      <c r="CM731" s="6">
        <v>112.3</v>
      </c>
      <c r="CN731" s="6">
        <v>111.5</v>
      </c>
      <c r="CO731" s="6">
        <v>111.7</v>
      </c>
      <c r="CP731" s="6">
        <v>111</v>
      </c>
      <c r="CQ731" s="6">
        <v>111</v>
      </c>
      <c r="CR731" s="6">
        <v>111.2</v>
      </c>
      <c r="CS731" s="6">
        <v>112.3</v>
      </c>
      <c r="CT731" s="6">
        <v>111.8</v>
      </c>
      <c r="CU731" s="6">
        <v>110</v>
      </c>
      <c r="CV731" s="6">
        <v>111.9</v>
      </c>
      <c r="CW731" s="6">
        <v>109.8</v>
      </c>
      <c r="CX731" s="6">
        <v>111.1</v>
      </c>
      <c r="CY731" s="6">
        <v>110.8</v>
      </c>
      <c r="CZ731" s="6">
        <v>112.4</v>
      </c>
      <c r="DA731" s="6">
        <v>111</v>
      </c>
      <c r="DB731" s="6">
        <v>111</v>
      </c>
      <c r="DC731" s="6">
        <v>111.5</v>
      </c>
      <c r="DD731" s="6">
        <v>111.5</v>
      </c>
      <c r="DE731" s="6">
        <v>112.4</v>
      </c>
      <c r="DF731" s="6">
        <v>112.2</v>
      </c>
      <c r="DG731" s="6">
        <v>113.6</v>
      </c>
      <c r="DH731" s="6">
        <v>114.2</v>
      </c>
      <c r="DI731" s="6">
        <v>115</v>
      </c>
      <c r="DJ731" s="6">
        <v>113.9</v>
      </c>
      <c r="DK731" s="6">
        <v>114</v>
      </c>
      <c r="DL731" s="6">
        <v>114.9</v>
      </c>
      <c r="DM731" s="6">
        <v>114.6</v>
      </c>
      <c r="DN731" s="6">
        <v>115</v>
      </c>
      <c r="DO731" s="6">
        <v>116.1</v>
      </c>
      <c r="DP731" s="6">
        <v>116.4</v>
      </c>
      <c r="DQ731" s="6">
        <v>115.9</v>
      </c>
      <c r="DR731" s="6">
        <v>115.2</v>
      </c>
      <c r="DS731" s="6">
        <v>115.5</v>
      </c>
      <c r="DT731" s="6">
        <v>116.4</v>
      </c>
    </row>
    <row r="732" spans="1:124" x14ac:dyDescent="0.25">
      <c r="A732" s="4" t="s">
        <v>1487</v>
      </c>
      <c r="B732" s="4" t="s">
        <v>1488</v>
      </c>
      <c r="C732" s="5">
        <v>2.7959999999999999E-2</v>
      </c>
      <c r="D732" s="6">
        <v>103.9</v>
      </c>
      <c r="E732" s="6">
        <v>103.8</v>
      </c>
      <c r="F732" s="6">
        <v>104.4</v>
      </c>
      <c r="G732" s="6">
        <v>109.8</v>
      </c>
      <c r="H732" s="6">
        <v>107.6</v>
      </c>
      <c r="I732" s="6">
        <v>107.5</v>
      </c>
      <c r="J732" s="6">
        <v>102.3</v>
      </c>
      <c r="K732" s="6">
        <v>105.5</v>
      </c>
      <c r="L732" s="6">
        <v>103.9</v>
      </c>
      <c r="M732" s="6">
        <v>105.8</v>
      </c>
      <c r="N732" s="6">
        <v>105</v>
      </c>
      <c r="O732" s="6">
        <v>106.8</v>
      </c>
      <c r="P732" s="6">
        <v>104.2</v>
      </c>
      <c r="Q732" s="6">
        <v>105.4</v>
      </c>
      <c r="R732" s="6">
        <v>103.5</v>
      </c>
      <c r="S732" s="6">
        <v>102.3</v>
      </c>
      <c r="T732" s="6">
        <v>100.3</v>
      </c>
      <c r="U732" s="6">
        <v>104.7</v>
      </c>
      <c r="V732" s="6">
        <v>105.1</v>
      </c>
      <c r="W732" s="6">
        <v>102.7</v>
      </c>
      <c r="X732" s="6">
        <v>104.3</v>
      </c>
      <c r="Y732" s="6">
        <v>103.3</v>
      </c>
      <c r="Z732" s="6">
        <v>102.5</v>
      </c>
      <c r="AA732" s="6">
        <v>103.6</v>
      </c>
      <c r="AB732" s="6">
        <v>102.6</v>
      </c>
      <c r="AC732" s="6">
        <v>101.4</v>
      </c>
      <c r="AD732" s="6">
        <v>105.5</v>
      </c>
      <c r="AE732" s="6">
        <v>105</v>
      </c>
      <c r="AF732" s="6">
        <v>105.2</v>
      </c>
      <c r="AG732" s="6">
        <v>105.4</v>
      </c>
      <c r="AH732" s="6">
        <v>104.2</v>
      </c>
      <c r="AI732" s="6">
        <v>105.1</v>
      </c>
      <c r="AJ732" s="6">
        <v>112</v>
      </c>
      <c r="AK732" s="6">
        <v>108</v>
      </c>
      <c r="AL732" s="6">
        <v>105.7</v>
      </c>
      <c r="AM732" s="6">
        <v>110</v>
      </c>
      <c r="AN732" s="6">
        <v>112.8</v>
      </c>
      <c r="AO732" s="6">
        <v>105.8</v>
      </c>
      <c r="AP732" s="6">
        <v>105.2</v>
      </c>
      <c r="AQ732" s="6">
        <v>106.6</v>
      </c>
      <c r="AR732" s="6">
        <v>110.5</v>
      </c>
      <c r="AS732" s="6">
        <v>106.7</v>
      </c>
      <c r="AT732" s="6">
        <v>108</v>
      </c>
      <c r="AU732" s="6">
        <v>107.5</v>
      </c>
      <c r="AV732" s="6">
        <v>107.5</v>
      </c>
      <c r="AW732" s="6">
        <v>107.5</v>
      </c>
      <c r="AX732" s="6">
        <v>107.5</v>
      </c>
      <c r="AY732" s="6">
        <v>107.5</v>
      </c>
      <c r="AZ732" s="6">
        <v>108.3</v>
      </c>
      <c r="BA732" s="6">
        <v>107</v>
      </c>
      <c r="BB732" s="6">
        <v>107.1</v>
      </c>
      <c r="BC732" s="6">
        <v>107.1</v>
      </c>
      <c r="BD732" s="6">
        <v>107.5</v>
      </c>
      <c r="BE732" s="6">
        <v>107.5</v>
      </c>
      <c r="BF732" s="6">
        <v>108.4</v>
      </c>
      <c r="BG732" s="6">
        <v>108.3</v>
      </c>
      <c r="BH732" s="6">
        <v>109.6</v>
      </c>
      <c r="BI732" s="6">
        <v>109.6</v>
      </c>
      <c r="BJ732" s="6">
        <v>109.6</v>
      </c>
      <c r="BK732" s="6">
        <v>109.8</v>
      </c>
      <c r="BL732" s="6">
        <v>110.2</v>
      </c>
      <c r="BM732" s="6">
        <v>110.5</v>
      </c>
      <c r="BN732" s="6">
        <v>110.3</v>
      </c>
      <c r="BO732" s="6">
        <v>109.5</v>
      </c>
      <c r="BP732" s="6">
        <v>109.7</v>
      </c>
      <c r="BQ732" s="6">
        <v>109.7</v>
      </c>
      <c r="BR732" s="6">
        <v>110.2</v>
      </c>
      <c r="BS732" s="6">
        <v>109.9</v>
      </c>
      <c r="BT732" s="6">
        <v>110.2</v>
      </c>
      <c r="BU732" s="6">
        <v>110.1</v>
      </c>
      <c r="BV732" s="6">
        <v>110.1</v>
      </c>
      <c r="BW732" s="6">
        <v>110.1</v>
      </c>
      <c r="BX732" s="6">
        <v>109.7</v>
      </c>
      <c r="BY732" s="6">
        <v>109.8</v>
      </c>
      <c r="BZ732" s="6">
        <v>110.2</v>
      </c>
      <c r="CA732" s="6">
        <v>110.5</v>
      </c>
      <c r="CB732" s="6">
        <v>111.7</v>
      </c>
      <c r="CC732" s="6">
        <v>112.2</v>
      </c>
      <c r="CD732" s="6">
        <v>111.4</v>
      </c>
      <c r="CE732" s="6">
        <v>112</v>
      </c>
      <c r="CF732" s="6">
        <v>112.1</v>
      </c>
      <c r="CG732" s="6">
        <v>113.4</v>
      </c>
      <c r="CH732" s="6">
        <v>113.4</v>
      </c>
      <c r="CI732" s="6">
        <v>113.3</v>
      </c>
      <c r="CJ732" s="6">
        <v>113</v>
      </c>
      <c r="CK732" s="6">
        <v>115.5</v>
      </c>
      <c r="CL732" s="6">
        <v>115.5</v>
      </c>
      <c r="CM732" s="6">
        <v>115.4</v>
      </c>
      <c r="CN732" s="6">
        <v>115.2</v>
      </c>
      <c r="CO732" s="6">
        <v>115</v>
      </c>
      <c r="CP732" s="6">
        <v>114.6</v>
      </c>
      <c r="CQ732" s="6">
        <v>114.7</v>
      </c>
      <c r="CR732" s="6">
        <v>114.9</v>
      </c>
      <c r="CS732" s="6">
        <v>115.1</v>
      </c>
      <c r="CT732" s="6">
        <v>115.1</v>
      </c>
      <c r="CU732" s="6">
        <v>115.1</v>
      </c>
      <c r="CV732" s="6">
        <v>115.1</v>
      </c>
      <c r="CW732" s="6">
        <v>115.5</v>
      </c>
      <c r="CX732" s="6">
        <v>114.3</v>
      </c>
      <c r="CY732" s="6">
        <v>115.5</v>
      </c>
      <c r="CZ732" s="6">
        <v>115.2</v>
      </c>
      <c r="DA732" s="6">
        <v>115.1</v>
      </c>
      <c r="DB732" s="6">
        <v>115.8</v>
      </c>
      <c r="DC732" s="6">
        <v>116.2</v>
      </c>
      <c r="DD732" s="6">
        <v>116.3</v>
      </c>
      <c r="DE732" s="6">
        <v>117.3</v>
      </c>
      <c r="DF732" s="6">
        <v>119.3</v>
      </c>
      <c r="DG732" s="6">
        <v>120.2</v>
      </c>
      <c r="DH732" s="6">
        <v>121.7</v>
      </c>
      <c r="DI732" s="6">
        <v>122.1</v>
      </c>
      <c r="DJ732" s="6">
        <v>122.1</v>
      </c>
      <c r="DK732" s="6">
        <v>124.9</v>
      </c>
      <c r="DL732" s="6">
        <v>126.8</v>
      </c>
      <c r="DM732" s="6">
        <v>123.4</v>
      </c>
      <c r="DN732" s="6">
        <v>124.1</v>
      </c>
      <c r="DO732" s="6">
        <v>126</v>
      </c>
      <c r="DP732" s="6">
        <v>125.8</v>
      </c>
      <c r="DQ732" s="6">
        <v>126.3</v>
      </c>
      <c r="DR732" s="6">
        <v>127.5</v>
      </c>
      <c r="DS732" s="6">
        <v>128</v>
      </c>
      <c r="DT732" s="6">
        <v>132.9</v>
      </c>
    </row>
    <row r="733" spans="1:124" x14ac:dyDescent="0.25">
      <c r="A733" s="4" t="s">
        <v>1489</v>
      </c>
      <c r="B733" s="4" t="s">
        <v>1490</v>
      </c>
      <c r="C733" s="5">
        <v>0.25362000000000001</v>
      </c>
      <c r="D733" s="6">
        <v>110.7</v>
      </c>
      <c r="E733" s="6">
        <v>96.9</v>
      </c>
      <c r="F733" s="6">
        <v>98.8</v>
      </c>
      <c r="G733" s="6">
        <v>98.3</v>
      </c>
      <c r="H733" s="6">
        <v>93.1</v>
      </c>
      <c r="I733" s="6">
        <v>110.2</v>
      </c>
      <c r="J733" s="6">
        <v>107.8</v>
      </c>
      <c r="K733" s="6">
        <v>110.3</v>
      </c>
      <c r="L733" s="6">
        <v>92.5</v>
      </c>
      <c r="M733" s="6">
        <v>99.6</v>
      </c>
      <c r="N733" s="6">
        <v>99.8</v>
      </c>
      <c r="O733" s="6">
        <v>101.3</v>
      </c>
      <c r="P733" s="6">
        <v>101.8</v>
      </c>
      <c r="Q733" s="6">
        <v>106</v>
      </c>
      <c r="R733" s="6">
        <v>101.8</v>
      </c>
      <c r="S733" s="6">
        <v>100</v>
      </c>
      <c r="T733" s="6">
        <v>115.8</v>
      </c>
      <c r="U733" s="6">
        <v>114.8</v>
      </c>
      <c r="V733" s="6">
        <v>114.8</v>
      </c>
      <c r="W733" s="6">
        <v>114.8</v>
      </c>
      <c r="X733" s="6">
        <v>114.8</v>
      </c>
      <c r="Y733" s="6">
        <v>112.3</v>
      </c>
      <c r="Z733" s="6">
        <v>120</v>
      </c>
      <c r="AA733" s="6">
        <v>120</v>
      </c>
      <c r="AB733" s="6">
        <v>120.2</v>
      </c>
      <c r="AC733" s="6">
        <v>123.8</v>
      </c>
      <c r="AD733" s="6">
        <v>123.8</v>
      </c>
      <c r="AE733" s="6">
        <v>105.7</v>
      </c>
      <c r="AF733" s="6">
        <v>105.6</v>
      </c>
      <c r="AG733" s="6">
        <v>105.6</v>
      </c>
      <c r="AH733" s="6">
        <v>118.5</v>
      </c>
      <c r="AI733" s="6">
        <v>111.7</v>
      </c>
      <c r="AJ733" s="6">
        <v>110.9</v>
      </c>
      <c r="AK733" s="6">
        <v>110.9</v>
      </c>
      <c r="AL733" s="6">
        <v>110.9</v>
      </c>
      <c r="AM733" s="6">
        <v>107.3</v>
      </c>
      <c r="AN733" s="6">
        <v>107.3</v>
      </c>
      <c r="AO733" s="6">
        <v>117.8</v>
      </c>
      <c r="AP733" s="6">
        <v>125.3</v>
      </c>
      <c r="AQ733" s="6">
        <v>105.8</v>
      </c>
      <c r="AR733" s="6">
        <v>105.8</v>
      </c>
      <c r="AS733" s="6">
        <v>105.8</v>
      </c>
      <c r="AT733" s="6">
        <v>105.8</v>
      </c>
      <c r="AU733" s="6">
        <v>106.7</v>
      </c>
      <c r="AV733" s="6">
        <v>106.7</v>
      </c>
      <c r="AW733" s="6">
        <v>107.5</v>
      </c>
      <c r="AX733" s="6">
        <v>107.5</v>
      </c>
      <c r="AY733" s="6">
        <v>107.5</v>
      </c>
      <c r="AZ733" s="6">
        <v>106.8</v>
      </c>
      <c r="BA733" s="6">
        <v>106.8</v>
      </c>
      <c r="BB733" s="6">
        <v>106.9</v>
      </c>
      <c r="BC733" s="6">
        <v>106.9</v>
      </c>
      <c r="BD733" s="6">
        <v>107</v>
      </c>
      <c r="BE733" s="6">
        <v>106.3</v>
      </c>
      <c r="BF733" s="6">
        <v>106.3</v>
      </c>
      <c r="BG733" s="6">
        <v>109.5</v>
      </c>
      <c r="BH733" s="6">
        <v>109.5</v>
      </c>
      <c r="BI733" s="6">
        <v>109.5</v>
      </c>
      <c r="BJ733" s="6">
        <v>109.5</v>
      </c>
      <c r="BK733" s="6">
        <v>110.8</v>
      </c>
      <c r="BL733" s="6">
        <v>110.8</v>
      </c>
      <c r="BM733" s="6">
        <v>112.2</v>
      </c>
      <c r="BN733" s="6">
        <v>112.3</v>
      </c>
      <c r="BO733" s="6">
        <v>112.7</v>
      </c>
      <c r="BP733" s="6">
        <v>112.7</v>
      </c>
      <c r="BQ733" s="6">
        <v>113.8</v>
      </c>
      <c r="BR733" s="6">
        <v>113.8</v>
      </c>
      <c r="BS733" s="6">
        <v>113.8</v>
      </c>
      <c r="BT733" s="6">
        <v>113.8</v>
      </c>
      <c r="BU733" s="6">
        <v>115.5</v>
      </c>
      <c r="BV733" s="6">
        <v>115.5</v>
      </c>
      <c r="BW733" s="6">
        <v>115.5</v>
      </c>
      <c r="BX733" s="6">
        <v>115.5</v>
      </c>
      <c r="BY733" s="6">
        <v>115.7</v>
      </c>
      <c r="BZ733" s="6">
        <v>115.6</v>
      </c>
      <c r="CA733" s="6">
        <v>115.6</v>
      </c>
      <c r="CB733" s="6">
        <v>111.1</v>
      </c>
      <c r="CC733" s="6">
        <v>113.1</v>
      </c>
      <c r="CD733" s="6">
        <v>113.3</v>
      </c>
      <c r="CE733" s="6">
        <v>112.5</v>
      </c>
      <c r="CF733" s="6">
        <v>113.2</v>
      </c>
      <c r="CG733" s="6">
        <v>113.2</v>
      </c>
      <c r="CH733" s="6">
        <v>113.4</v>
      </c>
      <c r="CI733" s="6">
        <v>111.8</v>
      </c>
      <c r="CJ733" s="6">
        <v>111.1</v>
      </c>
      <c r="CK733" s="6">
        <v>111.5</v>
      </c>
      <c r="CL733" s="6">
        <v>113.2</v>
      </c>
      <c r="CM733" s="6">
        <v>114.8</v>
      </c>
      <c r="CN733" s="6">
        <v>112.8</v>
      </c>
      <c r="CO733" s="6">
        <v>113.7</v>
      </c>
      <c r="CP733" s="6">
        <v>113.7</v>
      </c>
      <c r="CQ733" s="6">
        <v>113.7</v>
      </c>
      <c r="CR733" s="6">
        <v>113.7</v>
      </c>
      <c r="CS733" s="6">
        <v>113.7</v>
      </c>
      <c r="CT733" s="6">
        <v>113.8</v>
      </c>
      <c r="CU733" s="6">
        <v>113.8</v>
      </c>
      <c r="CV733" s="6">
        <v>113.8</v>
      </c>
      <c r="CW733" s="6">
        <v>108.7</v>
      </c>
      <c r="CX733" s="6">
        <v>108.7</v>
      </c>
      <c r="CY733" s="6">
        <v>108.5</v>
      </c>
      <c r="CZ733" s="6">
        <v>108</v>
      </c>
      <c r="DA733" s="6">
        <v>107.7</v>
      </c>
      <c r="DB733" s="6">
        <v>107.9</v>
      </c>
      <c r="DC733" s="6">
        <v>107.9</v>
      </c>
      <c r="DD733" s="6">
        <v>108.1</v>
      </c>
      <c r="DE733" s="6">
        <v>109.1</v>
      </c>
      <c r="DF733" s="6">
        <v>108.9</v>
      </c>
      <c r="DG733" s="6">
        <v>109.3</v>
      </c>
      <c r="DH733" s="6">
        <v>109.3</v>
      </c>
      <c r="DI733" s="6">
        <v>109.3</v>
      </c>
      <c r="DJ733" s="6">
        <v>109</v>
      </c>
      <c r="DK733" s="6">
        <v>107.8</v>
      </c>
      <c r="DL733" s="6">
        <v>108.1</v>
      </c>
      <c r="DM733" s="6">
        <v>107.8</v>
      </c>
      <c r="DN733" s="6">
        <v>108.3</v>
      </c>
      <c r="DO733" s="6">
        <v>110.3</v>
      </c>
      <c r="DP733" s="6">
        <v>110.7</v>
      </c>
      <c r="DQ733" s="6">
        <v>109.5</v>
      </c>
      <c r="DR733" s="6">
        <v>110.7</v>
      </c>
      <c r="DS733" s="6">
        <v>110.9</v>
      </c>
      <c r="DT733" s="6">
        <v>111</v>
      </c>
    </row>
    <row r="734" spans="1:124" x14ac:dyDescent="0.25">
      <c r="A734" s="4" t="s">
        <v>1491</v>
      </c>
      <c r="B734" s="4" t="s">
        <v>1492</v>
      </c>
      <c r="C734" s="5">
        <v>0.17455999999999999</v>
      </c>
      <c r="D734" s="6">
        <v>102.6</v>
      </c>
      <c r="E734" s="6">
        <v>101.5</v>
      </c>
      <c r="F734" s="6">
        <v>100</v>
      </c>
      <c r="G734" s="6">
        <v>100</v>
      </c>
      <c r="H734" s="6">
        <v>101.4</v>
      </c>
      <c r="I734" s="6">
        <v>102.1</v>
      </c>
      <c r="J734" s="6">
        <v>102.1</v>
      </c>
      <c r="K734" s="6">
        <v>101.6</v>
      </c>
      <c r="L734" s="6">
        <v>98.6</v>
      </c>
      <c r="M734" s="6">
        <v>102.7</v>
      </c>
      <c r="N734" s="6">
        <v>103</v>
      </c>
      <c r="O734" s="6">
        <v>99.8</v>
      </c>
      <c r="P734" s="6">
        <v>100.8</v>
      </c>
      <c r="Q734" s="6">
        <v>101.2</v>
      </c>
      <c r="R734" s="6">
        <v>101.2</v>
      </c>
      <c r="S734" s="6">
        <v>105.3</v>
      </c>
      <c r="T734" s="6">
        <v>105.5</v>
      </c>
      <c r="U734" s="6">
        <v>105.5</v>
      </c>
      <c r="V734" s="6">
        <v>105.6</v>
      </c>
      <c r="W734" s="6">
        <v>105.2</v>
      </c>
      <c r="X734" s="6">
        <v>104.2</v>
      </c>
      <c r="Y734" s="6">
        <v>104.5</v>
      </c>
      <c r="Z734" s="6">
        <v>101.8</v>
      </c>
      <c r="AA734" s="6">
        <v>102.2</v>
      </c>
      <c r="AB734" s="6">
        <v>102.9</v>
      </c>
      <c r="AC734" s="6">
        <v>102.9</v>
      </c>
      <c r="AD734" s="6">
        <v>106.5</v>
      </c>
      <c r="AE734" s="6">
        <v>106.5</v>
      </c>
      <c r="AF734" s="6">
        <v>103.7</v>
      </c>
      <c r="AG734" s="6">
        <v>104</v>
      </c>
      <c r="AH734" s="6">
        <v>104</v>
      </c>
      <c r="AI734" s="6">
        <v>102.8</v>
      </c>
      <c r="AJ734" s="6">
        <v>102.9</v>
      </c>
      <c r="AK734" s="6">
        <v>102.9</v>
      </c>
      <c r="AL734" s="6">
        <v>103.5</v>
      </c>
      <c r="AM734" s="6">
        <v>104.1</v>
      </c>
      <c r="AN734" s="6">
        <v>104.4</v>
      </c>
      <c r="AO734" s="6">
        <v>104.6</v>
      </c>
      <c r="AP734" s="6">
        <v>109.8</v>
      </c>
      <c r="AQ734" s="6">
        <v>109.8</v>
      </c>
      <c r="AR734" s="6">
        <v>107.1</v>
      </c>
      <c r="AS734" s="6">
        <v>105.8</v>
      </c>
      <c r="AT734" s="6">
        <v>105.5</v>
      </c>
      <c r="AU734" s="6">
        <v>105.5</v>
      </c>
      <c r="AV734" s="6">
        <v>105.5</v>
      </c>
      <c r="AW734" s="6">
        <v>105.5</v>
      </c>
      <c r="AX734" s="6">
        <v>105.7</v>
      </c>
      <c r="AY734" s="6">
        <v>105.7</v>
      </c>
      <c r="AZ734" s="6">
        <v>105.7</v>
      </c>
      <c r="BA734" s="6">
        <v>105.7</v>
      </c>
      <c r="BB734" s="6">
        <v>105.7</v>
      </c>
      <c r="BC734" s="6">
        <v>105.7</v>
      </c>
      <c r="BD734" s="6">
        <v>105.8</v>
      </c>
      <c r="BE734" s="6">
        <v>105.8</v>
      </c>
      <c r="BF734" s="6">
        <v>105.8</v>
      </c>
      <c r="BG734" s="6">
        <v>105.9</v>
      </c>
      <c r="BH734" s="6">
        <v>105.9</v>
      </c>
      <c r="BI734" s="6">
        <v>105.9</v>
      </c>
      <c r="BJ734" s="6">
        <v>101.6</v>
      </c>
      <c r="BK734" s="6">
        <v>102.3</v>
      </c>
      <c r="BL734" s="6">
        <v>102.3</v>
      </c>
      <c r="BM734" s="6">
        <v>101.6</v>
      </c>
      <c r="BN734" s="6">
        <v>101.6</v>
      </c>
      <c r="BO734" s="6">
        <v>101.6</v>
      </c>
      <c r="BP734" s="6">
        <v>99.7</v>
      </c>
      <c r="BQ734" s="6">
        <v>99.7</v>
      </c>
      <c r="BR734" s="6">
        <v>100.4</v>
      </c>
      <c r="BS734" s="6">
        <v>101.2</v>
      </c>
      <c r="BT734" s="6">
        <v>102.3</v>
      </c>
      <c r="BU734" s="6">
        <v>103.9</v>
      </c>
      <c r="BV734" s="6">
        <v>103.1</v>
      </c>
      <c r="BW734" s="6">
        <v>103.9</v>
      </c>
      <c r="BX734" s="6">
        <v>101.5</v>
      </c>
      <c r="BY734" s="6">
        <v>100.2</v>
      </c>
      <c r="BZ734" s="6">
        <v>101.8</v>
      </c>
      <c r="CA734" s="6">
        <v>101.8</v>
      </c>
      <c r="CB734" s="6">
        <v>101.8</v>
      </c>
      <c r="CC734" s="6">
        <v>103.4</v>
      </c>
      <c r="CD734" s="6">
        <v>104.8</v>
      </c>
      <c r="CE734" s="6">
        <v>104.8</v>
      </c>
      <c r="CF734" s="6">
        <v>105</v>
      </c>
      <c r="CG734" s="6">
        <v>105.9</v>
      </c>
      <c r="CH734" s="6">
        <v>107.2</v>
      </c>
      <c r="CI734" s="6">
        <v>106.6</v>
      </c>
      <c r="CJ734" s="6">
        <v>109.9</v>
      </c>
      <c r="CK734" s="6">
        <v>109.3</v>
      </c>
      <c r="CL734" s="6">
        <v>112</v>
      </c>
      <c r="CM734" s="6">
        <v>112.6</v>
      </c>
      <c r="CN734" s="6">
        <v>111.4</v>
      </c>
      <c r="CO734" s="6">
        <v>110.8</v>
      </c>
      <c r="CP734" s="6">
        <v>108.8</v>
      </c>
      <c r="CQ734" s="6">
        <v>108.8</v>
      </c>
      <c r="CR734" s="6">
        <v>108.8</v>
      </c>
      <c r="CS734" s="6">
        <v>110.2</v>
      </c>
      <c r="CT734" s="6">
        <v>110.2</v>
      </c>
      <c r="CU734" s="6">
        <v>105.7</v>
      </c>
      <c r="CV734" s="6">
        <v>108.8</v>
      </c>
      <c r="CW734" s="6">
        <v>108.1</v>
      </c>
      <c r="CX734" s="6">
        <v>113.7</v>
      </c>
      <c r="CY734" s="6">
        <v>113.7</v>
      </c>
      <c r="CZ734" s="6">
        <v>118.9</v>
      </c>
      <c r="DA734" s="6">
        <v>115.2</v>
      </c>
      <c r="DB734" s="6">
        <v>115.9</v>
      </c>
      <c r="DC734" s="6">
        <v>115.9</v>
      </c>
      <c r="DD734" s="6">
        <v>115.9</v>
      </c>
      <c r="DE734" s="6">
        <v>116.5</v>
      </c>
      <c r="DF734" s="6">
        <v>115.9</v>
      </c>
      <c r="DG734" s="6">
        <v>119.4</v>
      </c>
      <c r="DH734" s="6">
        <v>121.3</v>
      </c>
      <c r="DI734" s="6">
        <v>122.6</v>
      </c>
      <c r="DJ734" s="6">
        <v>119.8</v>
      </c>
      <c r="DK734" s="6">
        <v>121</v>
      </c>
      <c r="DL734" s="6">
        <v>122.6</v>
      </c>
      <c r="DM734" s="6">
        <v>122.7</v>
      </c>
      <c r="DN734" s="6">
        <v>122.9</v>
      </c>
      <c r="DO734" s="6">
        <v>123.1</v>
      </c>
      <c r="DP734" s="6">
        <v>123</v>
      </c>
      <c r="DQ734" s="6">
        <v>123.1</v>
      </c>
      <c r="DR734" s="6">
        <v>119.1</v>
      </c>
      <c r="DS734" s="6">
        <v>119.6</v>
      </c>
      <c r="DT734" s="6">
        <v>120.6</v>
      </c>
    </row>
    <row r="735" spans="1:124" x14ac:dyDescent="0.25">
      <c r="A735" s="4" t="s">
        <v>1493</v>
      </c>
      <c r="B735" s="4" t="s">
        <v>1494</v>
      </c>
      <c r="C735" s="5">
        <v>5.4449999999999998E-2</v>
      </c>
      <c r="D735" s="6">
        <v>104</v>
      </c>
      <c r="E735" s="6">
        <v>102.5</v>
      </c>
      <c r="F735" s="6">
        <v>103.1</v>
      </c>
      <c r="G735" s="6">
        <v>103.8</v>
      </c>
      <c r="H735" s="6">
        <v>105.2</v>
      </c>
      <c r="I735" s="6">
        <v>103.8</v>
      </c>
      <c r="J735" s="6">
        <v>101.7</v>
      </c>
      <c r="K735" s="6">
        <v>101.8</v>
      </c>
      <c r="L735" s="6">
        <v>105.5</v>
      </c>
      <c r="M735" s="6">
        <v>102.4</v>
      </c>
      <c r="N735" s="6">
        <v>103.7</v>
      </c>
      <c r="O735" s="6">
        <v>103.6</v>
      </c>
      <c r="P735" s="6">
        <v>104.5</v>
      </c>
      <c r="Q735" s="6">
        <v>103.4</v>
      </c>
      <c r="R735" s="6">
        <v>104.9</v>
      </c>
      <c r="S735" s="6">
        <v>106.8</v>
      </c>
      <c r="T735" s="6">
        <v>111</v>
      </c>
      <c r="U735" s="6">
        <v>112.8</v>
      </c>
      <c r="V735" s="6">
        <v>110</v>
      </c>
      <c r="W735" s="6">
        <v>110.8</v>
      </c>
      <c r="X735" s="6">
        <v>108.6</v>
      </c>
      <c r="Y735" s="6">
        <v>106.8</v>
      </c>
      <c r="Z735" s="6">
        <v>106.9</v>
      </c>
      <c r="AA735" s="6">
        <v>107.8</v>
      </c>
      <c r="AB735" s="6">
        <v>107.1</v>
      </c>
      <c r="AC735" s="6">
        <v>103.9</v>
      </c>
      <c r="AD735" s="6">
        <v>106.5</v>
      </c>
      <c r="AE735" s="6">
        <v>107.8</v>
      </c>
      <c r="AF735" s="6">
        <v>109</v>
      </c>
      <c r="AG735" s="6">
        <v>108.5</v>
      </c>
      <c r="AH735" s="6">
        <v>108.5</v>
      </c>
      <c r="AI735" s="6">
        <v>108.3</v>
      </c>
      <c r="AJ735" s="6">
        <v>108.7</v>
      </c>
      <c r="AK735" s="6">
        <v>109.3</v>
      </c>
      <c r="AL735" s="6">
        <v>108.9</v>
      </c>
      <c r="AM735" s="6">
        <v>108.7</v>
      </c>
      <c r="AN735" s="6">
        <v>107.6</v>
      </c>
      <c r="AO735" s="6">
        <v>106.9</v>
      </c>
      <c r="AP735" s="6">
        <v>108.7</v>
      </c>
      <c r="AQ735" s="6">
        <v>108</v>
      </c>
      <c r="AR735" s="6">
        <v>107</v>
      </c>
      <c r="AS735" s="6">
        <v>108.7</v>
      </c>
      <c r="AT735" s="6">
        <v>109.3</v>
      </c>
      <c r="AU735" s="6">
        <v>110.2</v>
      </c>
      <c r="AV735" s="6">
        <v>107.7</v>
      </c>
      <c r="AW735" s="6">
        <v>106.6</v>
      </c>
      <c r="AX735" s="6">
        <v>106.7</v>
      </c>
      <c r="AY735" s="6">
        <v>107.1</v>
      </c>
      <c r="AZ735" s="6">
        <v>106.9</v>
      </c>
      <c r="BA735" s="6">
        <v>107.5</v>
      </c>
      <c r="BB735" s="6">
        <v>107.5</v>
      </c>
      <c r="BC735" s="6">
        <v>105</v>
      </c>
      <c r="BD735" s="6">
        <v>109</v>
      </c>
      <c r="BE735" s="6">
        <v>107.8</v>
      </c>
      <c r="BF735" s="6">
        <v>107.5</v>
      </c>
      <c r="BG735" s="6">
        <v>109.8</v>
      </c>
      <c r="BH735" s="6">
        <v>108</v>
      </c>
      <c r="BI735" s="6">
        <v>109</v>
      </c>
      <c r="BJ735" s="6">
        <v>108.1</v>
      </c>
      <c r="BK735" s="6">
        <v>110.8</v>
      </c>
      <c r="BL735" s="6">
        <v>111.3</v>
      </c>
      <c r="BM735" s="6">
        <v>111.3</v>
      </c>
      <c r="BN735" s="6">
        <v>112.4</v>
      </c>
      <c r="BO735" s="6">
        <v>112.4</v>
      </c>
      <c r="BP735" s="6">
        <v>108.5</v>
      </c>
      <c r="BQ735" s="6">
        <v>110.4</v>
      </c>
      <c r="BR735" s="6">
        <v>110.5</v>
      </c>
      <c r="BS735" s="6">
        <v>111.1</v>
      </c>
      <c r="BT735" s="6">
        <v>109.3</v>
      </c>
      <c r="BU735" s="6">
        <v>109.2</v>
      </c>
      <c r="BV735" s="6">
        <v>110.1</v>
      </c>
      <c r="BW735" s="6">
        <v>106</v>
      </c>
      <c r="BX735" s="6">
        <v>105.7</v>
      </c>
      <c r="BY735" s="6">
        <v>106.5</v>
      </c>
      <c r="BZ735" s="6">
        <v>105.7</v>
      </c>
      <c r="CA735" s="6">
        <v>105.2</v>
      </c>
      <c r="CB735" s="6">
        <v>106.9</v>
      </c>
      <c r="CC735" s="6">
        <v>106.8</v>
      </c>
      <c r="CD735" s="6">
        <v>107.6</v>
      </c>
      <c r="CE735" s="6">
        <v>107.7</v>
      </c>
      <c r="CF735" s="6">
        <v>107.7</v>
      </c>
      <c r="CG735" s="6">
        <v>108.1</v>
      </c>
      <c r="CH735" s="6">
        <v>108.2</v>
      </c>
      <c r="CI735" s="6">
        <v>110.6</v>
      </c>
      <c r="CJ735" s="6">
        <v>112.5</v>
      </c>
      <c r="CK735" s="6">
        <v>111.6</v>
      </c>
      <c r="CL735" s="6">
        <v>109.2</v>
      </c>
      <c r="CM735" s="6">
        <v>110.6</v>
      </c>
      <c r="CN735" s="6">
        <v>115.9</v>
      </c>
      <c r="CO735" s="6">
        <v>116.5</v>
      </c>
      <c r="CP735" s="6">
        <v>116</v>
      </c>
      <c r="CQ735" s="6">
        <v>115</v>
      </c>
      <c r="CR735" s="6">
        <v>116</v>
      </c>
      <c r="CS735" s="6">
        <v>118.6</v>
      </c>
      <c r="CT735" s="6">
        <v>114.7</v>
      </c>
      <c r="CU735" s="6">
        <v>112</v>
      </c>
      <c r="CV735" s="6">
        <v>119</v>
      </c>
      <c r="CW735" s="6">
        <v>120.1</v>
      </c>
      <c r="CX735" s="6">
        <v>117.4</v>
      </c>
      <c r="CY735" s="6">
        <v>117.9</v>
      </c>
      <c r="CZ735" s="6">
        <v>119.3</v>
      </c>
      <c r="DA735" s="6">
        <v>118</v>
      </c>
      <c r="DB735" s="6">
        <v>115.4</v>
      </c>
      <c r="DC735" s="6">
        <v>118.4</v>
      </c>
      <c r="DD735" s="6">
        <v>116.3</v>
      </c>
      <c r="DE735" s="6">
        <v>118.6</v>
      </c>
      <c r="DF735" s="6">
        <v>117.5</v>
      </c>
      <c r="DG735" s="6">
        <v>117.2</v>
      </c>
      <c r="DH735" s="6">
        <v>114</v>
      </c>
      <c r="DI735" s="6">
        <v>115.8</v>
      </c>
      <c r="DJ735" s="6">
        <v>116.7</v>
      </c>
      <c r="DK735" s="6">
        <v>118.8</v>
      </c>
      <c r="DL735" s="6">
        <v>119.8</v>
      </c>
      <c r="DM735" s="6">
        <v>120.6</v>
      </c>
      <c r="DN735" s="6">
        <v>121</v>
      </c>
      <c r="DO735" s="6">
        <v>121.1</v>
      </c>
      <c r="DP735" s="6">
        <v>121.6</v>
      </c>
      <c r="DQ735" s="6">
        <v>122.3</v>
      </c>
      <c r="DR735" s="6">
        <v>121.9</v>
      </c>
      <c r="DS735" s="6">
        <v>121.1</v>
      </c>
      <c r="DT735" s="6">
        <v>124.3</v>
      </c>
    </row>
    <row r="736" spans="1:124" x14ac:dyDescent="0.25">
      <c r="A736" s="4" t="s">
        <v>1495</v>
      </c>
      <c r="B736" s="4" t="s">
        <v>1496</v>
      </c>
      <c r="C736" s="5">
        <v>4.1239999999999999E-2</v>
      </c>
      <c r="D736" s="6">
        <v>97.9</v>
      </c>
      <c r="E736" s="6">
        <v>105.8</v>
      </c>
      <c r="F736" s="6">
        <v>105.7</v>
      </c>
      <c r="G736" s="6">
        <v>106.1</v>
      </c>
      <c r="H736" s="6">
        <v>103.8</v>
      </c>
      <c r="I736" s="6">
        <v>108.1</v>
      </c>
      <c r="J736" s="6">
        <v>106.2</v>
      </c>
      <c r="K736" s="6">
        <v>103.8</v>
      </c>
      <c r="L736" s="6">
        <v>105.2</v>
      </c>
      <c r="M736" s="6">
        <v>105.3</v>
      </c>
      <c r="N736" s="6">
        <v>106.1</v>
      </c>
      <c r="O736" s="6">
        <v>107.1</v>
      </c>
      <c r="P736" s="6">
        <v>109</v>
      </c>
      <c r="Q736" s="6">
        <v>111.9</v>
      </c>
      <c r="R736" s="6">
        <v>111.3</v>
      </c>
      <c r="S736" s="6">
        <v>106.9</v>
      </c>
      <c r="T736" s="6">
        <v>105.3</v>
      </c>
      <c r="U736" s="6">
        <v>105.9</v>
      </c>
      <c r="V736" s="6">
        <v>105.2</v>
      </c>
      <c r="W736" s="6">
        <v>105</v>
      </c>
      <c r="X736" s="6">
        <v>109.1</v>
      </c>
      <c r="Y736" s="6">
        <v>109.7</v>
      </c>
      <c r="Z736" s="6">
        <v>105.2</v>
      </c>
      <c r="AA736" s="6">
        <v>107.8</v>
      </c>
      <c r="AB736" s="6">
        <v>109.6</v>
      </c>
      <c r="AC736" s="6">
        <v>110.2</v>
      </c>
      <c r="AD736" s="6">
        <v>109.1</v>
      </c>
      <c r="AE736" s="6">
        <v>109.2</v>
      </c>
      <c r="AF736" s="6">
        <v>107.3</v>
      </c>
      <c r="AG736" s="6">
        <v>107.3</v>
      </c>
      <c r="AH736" s="6">
        <v>106.1</v>
      </c>
      <c r="AI736" s="6">
        <v>106.2</v>
      </c>
      <c r="AJ736" s="6">
        <v>104.7</v>
      </c>
      <c r="AK736" s="6">
        <v>103.5</v>
      </c>
      <c r="AL736" s="6">
        <v>103.1</v>
      </c>
      <c r="AM736" s="6">
        <v>108.2</v>
      </c>
      <c r="AN736" s="6">
        <v>107.8</v>
      </c>
      <c r="AO736" s="6">
        <v>108.5</v>
      </c>
      <c r="AP736" s="6">
        <v>107.6</v>
      </c>
      <c r="AQ736" s="6">
        <v>104.4</v>
      </c>
      <c r="AR736" s="6">
        <v>105.8</v>
      </c>
      <c r="AS736" s="6">
        <v>103.6</v>
      </c>
      <c r="AT736" s="6">
        <v>101.4</v>
      </c>
      <c r="AU736" s="6">
        <v>100.8</v>
      </c>
      <c r="AV736" s="6">
        <v>102.1</v>
      </c>
      <c r="AW736" s="6">
        <v>101.9</v>
      </c>
      <c r="AX736" s="6">
        <v>100.9</v>
      </c>
      <c r="AY736" s="6">
        <v>100.4</v>
      </c>
      <c r="AZ736" s="6">
        <v>100.4</v>
      </c>
      <c r="BA736" s="6">
        <v>101.7</v>
      </c>
      <c r="BB736" s="6">
        <v>102.1</v>
      </c>
      <c r="BC736" s="6">
        <v>101.7</v>
      </c>
      <c r="BD736" s="6">
        <v>100.6</v>
      </c>
      <c r="BE736" s="6">
        <v>100.2</v>
      </c>
      <c r="BF736" s="6">
        <v>99.9</v>
      </c>
      <c r="BG736" s="6">
        <v>101.4</v>
      </c>
      <c r="BH736" s="6">
        <v>102.5</v>
      </c>
      <c r="BI736" s="6">
        <v>102.5</v>
      </c>
      <c r="BJ736" s="6">
        <v>102.8</v>
      </c>
      <c r="BK736" s="6">
        <v>103.7</v>
      </c>
      <c r="BL736" s="6">
        <v>102.2</v>
      </c>
      <c r="BM736" s="6">
        <v>102.1</v>
      </c>
      <c r="BN736" s="6">
        <v>104.8</v>
      </c>
      <c r="BO736" s="6">
        <v>105.5</v>
      </c>
      <c r="BP736" s="6">
        <v>101.9</v>
      </c>
      <c r="BQ736" s="6">
        <v>101.6</v>
      </c>
      <c r="BR736" s="6">
        <v>102.9</v>
      </c>
      <c r="BS736" s="6">
        <v>104.6</v>
      </c>
      <c r="BT736" s="6">
        <v>106.5</v>
      </c>
      <c r="BU736" s="6">
        <v>105.4</v>
      </c>
      <c r="BV736" s="6">
        <v>101.8</v>
      </c>
      <c r="BW736" s="6">
        <v>100.8</v>
      </c>
      <c r="BX736" s="6">
        <v>102.2</v>
      </c>
      <c r="BY736" s="6">
        <v>104.1</v>
      </c>
      <c r="BZ736" s="6">
        <v>103</v>
      </c>
      <c r="CA736" s="6">
        <v>102.2</v>
      </c>
      <c r="CB736" s="6">
        <v>101.3</v>
      </c>
      <c r="CC736" s="6">
        <v>101.5</v>
      </c>
      <c r="CD736" s="6">
        <v>100.5</v>
      </c>
      <c r="CE736" s="6">
        <v>103.5</v>
      </c>
      <c r="CF736" s="6">
        <v>103.1</v>
      </c>
      <c r="CG736" s="6">
        <v>101.2</v>
      </c>
      <c r="CH736" s="6">
        <v>99.9</v>
      </c>
      <c r="CI736" s="6">
        <v>101.7</v>
      </c>
      <c r="CJ736" s="6">
        <v>99.4</v>
      </c>
      <c r="CK736" s="6">
        <v>99.9</v>
      </c>
      <c r="CL736" s="6">
        <v>100.1</v>
      </c>
      <c r="CM736" s="6">
        <v>95.1</v>
      </c>
      <c r="CN736" s="6">
        <v>94.9</v>
      </c>
      <c r="CO736" s="6">
        <v>94.4</v>
      </c>
      <c r="CP736" s="6">
        <v>94</v>
      </c>
      <c r="CQ736" s="6">
        <v>96.5</v>
      </c>
      <c r="CR736" s="6">
        <v>96.8</v>
      </c>
      <c r="CS736" s="6">
        <v>102.5</v>
      </c>
      <c r="CT736" s="6">
        <v>100</v>
      </c>
      <c r="CU736" s="6">
        <v>99.5</v>
      </c>
      <c r="CV736" s="6">
        <v>102.4</v>
      </c>
      <c r="CW736" s="6">
        <v>106.8</v>
      </c>
      <c r="CX736" s="6">
        <v>103.6</v>
      </c>
      <c r="CY736" s="6">
        <v>100.2</v>
      </c>
      <c r="CZ736" s="6">
        <v>100.6</v>
      </c>
      <c r="DA736" s="6">
        <v>101</v>
      </c>
      <c r="DB736" s="6">
        <v>100.1</v>
      </c>
      <c r="DC736" s="6">
        <v>102.6</v>
      </c>
      <c r="DD736" s="6">
        <v>104.4</v>
      </c>
      <c r="DE736" s="6">
        <v>104</v>
      </c>
      <c r="DF736" s="6">
        <v>105.5</v>
      </c>
      <c r="DG736" s="6">
        <v>106.2</v>
      </c>
      <c r="DH736" s="6">
        <v>109.3</v>
      </c>
      <c r="DI736" s="6">
        <v>111.7</v>
      </c>
      <c r="DJ736" s="6">
        <v>109.7</v>
      </c>
      <c r="DK736" s="6">
        <v>108.7</v>
      </c>
      <c r="DL736" s="6">
        <v>109.8</v>
      </c>
      <c r="DM736" s="6">
        <v>108.2</v>
      </c>
      <c r="DN736" s="6">
        <v>108.9</v>
      </c>
      <c r="DO736" s="6">
        <v>109</v>
      </c>
      <c r="DP736" s="6">
        <v>110.6</v>
      </c>
      <c r="DQ736" s="6">
        <v>109.4</v>
      </c>
      <c r="DR736" s="6">
        <v>109.9</v>
      </c>
      <c r="DS736" s="6">
        <v>110.2</v>
      </c>
      <c r="DT736" s="6">
        <v>110.8</v>
      </c>
    </row>
    <row r="737" spans="1:124" x14ac:dyDescent="0.25">
      <c r="A737" s="4" t="s">
        <v>1497</v>
      </c>
      <c r="B737" s="4" t="s">
        <v>1498</v>
      </c>
      <c r="C737" s="5">
        <v>0.34015000000000001</v>
      </c>
      <c r="D737" s="6">
        <v>102.4</v>
      </c>
      <c r="E737" s="6">
        <v>102.5</v>
      </c>
      <c r="F737" s="6">
        <v>104</v>
      </c>
      <c r="G737" s="6">
        <v>102.3</v>
      </c>
      <c r="H737" s="6">
        <v>106.4</v>
      </c>
      <c r="I737" s="6">
        <v>107.4</v>
      </c>
      <c r="J737" s="6">
        <v>107.6</v>
      </c>
      <c r="K737" s="6">
        <v>105.5</v>
      </c>
      <c r="L737" s="6">
        <v>105.1</v>
      </c>
      <c r="M737" s="6">
        <v>103.5</v>
      </c>
      <c r="N737" s="6">
        <v>102.3</v>
      </c>
      <c r="O737" s="6">
        <v>104.5</v>
      </c>
      <c r="P737" s="6">
        <v>103.4</v>
      </c>
      <c r="Q737" s="6">
        <v>103.4</v>
      </c>
      <c r="R737" s="6">
        <v>102.7</v>
      </c>
      <c r="S737" s="6">
        <v>102</v>
      </c>
      <c r="T737" s="6">
        <v>101.3</v>
      </c>
      <c r="U737" s="6">
        <v>101.7</v>
      </c>
      <c r="V737" s="6">
        <v>104.9</v>
      </c>
      <c r="W737" s="6">
        <v>103</v>
      </c>
      <c r="X737" s="6">
        <v>105.5</v>
      </c>
      <c r="Y737" s="6">
        <v>102.1</v>
      </c>
      <c r="Z737" s="6">
        <v>102.3</v>
      </c>
      <c r="AA737" s="6">
        <v>104.7</v>
      </c>
      <c r="AB737" s="6">
        <v>105.3</v>
      </c>
      <c r="AC737" s="6">
        <v>105</v>
      </c>
      <c r="AD737" s="6">
        <v>106.4</v>
      </c>
      <c r="AE737" s="6">
        <v>106.2</v>
      </c>
      <c r="AF737" s="6">
        <v>107.2</v>
      </c>
      <c r="AG737" s="6">
        <v>106.6</v>
      </c>
      <c r="AH737" s="6">
        <v>106.2</v>
      </c>
      <c r="AI737" s="6">
        <v>105.7</v>
      </c>
      <c r="AJ737" s="6">
        <v>107.5</v>
      </c>
      <c r="AK737" s="6">
        <v>106.7</v>
      </c>
      <c r="AL737" s="6">
        <v>107.5</v>
      </c>
      <c r="AM737" s="6">
        <v>105.2</v>
      </c>
      <c r="AN737" s="6">
        <v>104.2</v>
      </c>
      <c r="AO737" s="6">
        <v>104.9</v>
      </c>
      <c r="AP737" s="6">
        <v>105.9</v>
      </c>
      <c r="AQ737" s="6">
        <v>105.7</v>
      </c>
      <c r="AR737" s="6">
        <v>104.9</v>
      </c>
      <c r="AS737" s="6">
        <v>104.4</v>
      </c>
      <c r="AT737" s="6">
        <v>103.5</v>
      </c>
      <c r="AU737" s="6">
        <v>103.5</v>
      </c>
      <c r="AV737" s="6">
        <v>103.2</v>
      </c>
      <c r="AW737" s="6">
        <v>105.1</v>
      </c>
      <c r="AX737" s="6">
        <v>105.8</v>
      </c>
      <c r="AY737" s="6">
        <v>105.8</v>
      </c>
      <c r="AZ737" s="6">
        <v>104.1</v>
      </c>
      <c r="BA737" s="6">
        <v>104.4</v>
      </c>
      <c r="BB737" s="6">
        <v>105.5</v>
      </c>
      <c r="BC737" s="6">
        <v>103.7</v>
      </c>
      <c r="BD737" s="6">
        <v>103.7</v>
      </c>
      <c r="BE737" s="6">
        <v>102.6</v>
      </c>
      <c r="BF737" s="6">
        <v>102.9</v>
      </c>
      <c r="BG737" s="6">
        <v>104</v>
      </c>
      <c r="BH737" s="6">
        <v>106.8</v>
      </c>
      <c r="BI737" s="6">
        <v>104.9</v>
      </c>
      <c r="BJ737" s="6">
        <v>105.3</v>
      </c>
      <c r="BK737" s="6">
        <v>105.6</v>
      </c>
      <c r="BL737" s="6">
        <v>105.8</v>
      </c>
      <c r="BM737" s="6">
        <v>104.4</v>
      </c>
      <c r="BN737" s="6">
        <v>105</v>
      </c>
      <c r="BO737" s="6">
        <v>105.7</v>
      </c>
      <c r="BP737" s="6">
        <v>110.2</v>
      </c>
      <c r="BQ737" s="6">
        <v>108.6</v>
      </c>
      <c r="BR737" s="6">
        <v>110.2</v>
      </c>
      <c r="BS737" s="6">
        <v>111.7</v>
      </c>
      <c r="BT737" s="6">
        <v>113.6</v>
      </c>
      <c r="BU737" s="6">
        <v>111.2</v>
      </c>
      <c r="BV737" s="6">
        <v>109.7</v>
      </c>
      <c r="BW737" s="6">
        <v>111.3</v>
      </c>
      <c r="BX737" s="6">
        <v>112</v>
      </c>
      <c r="BY737" s="6">
        <v>112.5</v>
      </c>
      <c r="BZ737" s="6">
        <v>111.7</v>
      </c>
      <c r="CA737" s="6">
        <v>112.1</v>
      </c>
      <c r="CB737" s="6">
        <v>112.9</v>
      </c>
      <c r="CC737" s="6">
        <v>111.2</v>
      </c>
      <c r="CD737" s="6">
        <v>110.2</v>
      </c>
      <c r="CE737" s="6">
        <v>112.3</v>
      </c>
      <c r="CF737" s="6">
        <v>110.7</v>
      </c>
      <c r="CG737" s="6">
        <v>109.1</v>
      </c>
      <c r="CH737" s="6">
        <v>110.5</v>
      </c>
      <c r="CI737" s="6">
        <v>109.6</v>
      </c>
      <c r="CJ737" s="6">
        <v>110.1</v>
      </c>
      <c r="CK737" s="6">
        <v>110.2</v>
      </c>
      <c r="CL737" s="6">
        <v>110.2</v>
      </c>
      <c r="CM737" s="6">
        <v>111.5</v>
      </c>
      <c r="CN737" s="6">
        <v>110.8</v>
      </c>
      <c r="CO737" s="6">
        <v>109.6</v>
      </c>
      <c r="CP737" s="6">
        <v>109.9</v>
      </c>
      <c r="CQ737" s="6">
        <v>107.4</v>
      </c>
      <c r="CR737" s="6">
        <v>109.7</v>
      </c>
      <c r="CS737" s="6">
        <v>111.2</v>
      </c>
      <c r="CT737" s="6">
        <v>107.9</v>
      </c>
      <c r="CU737" s="6">
        <v>112.6</v>
      </c>
      <c r="CV737" s="6">
        <v>113.6</v>
      </c>
      <c r="CW737" s="6">
        <v>112.6</v>
      </c>
      <c r="CX737" s="6">
        <v>110.3</v>
      </c>
      <c r="CY737" s="6">
        <v>110.6</v>
      </c>
      <c r="CZ737" s="6">
        <v>109.6</v>
      </c>
      <c r="DA737" s="6">
        <v>110.4</v>
      </c>
      <c r="DB737" s="6">
        <v>113.3</v>
      </c>
      <c r="DC737" s="6">
        <v>110.4</v>
      </c>
      <c r="DD737" s="6">
        <v>113.5</v>
      </c>
      <c r="DE737" s="6">
        <v>111.9</v>
      </c>
      <c r="DF737" s="6">
        <v>112.9</v>
      </c>
      <c r="DG737" s="6">
        <v>112.7</v>
      </c>
      <c r="DH737" s="6">
        <v>114.4</v>
      </c>
      <c r="DI737" s="6">
        <v>113.4</v>
      </c>
      <c r="DJ737" s="6">
        <v>117.5</v>
      </c>
      <c r="DK737" s="6">
        <v>120.6</v>
      </c>
      <c r="DL737" s="6">
        <v>117.3</v>
      </c>
      <c r="DM737" s="6">
        <v>119</v>
      </c>
      <c r="DN737" s="6">
        <v>118.3</v>
      </c>
      <c r="DO737" s="6">
        <v>117.4</v>
      </c>
      <c r="DP737" s="6">
        <v>119.5</v>
      </c>
      <c r="DQ737" s="6">
        <v>120.6</v>
      </c>
      <c r="DR737" s="6">
        <v>119.9</v>
      </c>
      <c r="DS737" s="6">
        <v>119.6</v>
      </c>
      <c r="DT737" s="6">
        <v>120.3</v>
      </c>
    </row>
    <row r="738" spans="1:124" x14ac:dyDescent="0.25">
      <c r="A738" s="4" t="s">
        <v>1499</v>
      </c>
      <c r="B738" s="4" t="s">
        <v>1500</v>
      </c>
      <c r="C738" s="5">
        <v>0.28071000000000002</v>
      </c>
      <c r="D738" s="6">
        <v>102.7</v>
      </c>
      <c r="E738" s="6">
        <v>102.8</v>
      </c>
      <c r="F738" s="6">
        <v>104.5</v>
      </c>
      <c r="G738" s="6">
        <v>102.4</v>
      </c>
      <c r="H738" s="6">
        <v>107.6</v>
      </c>
      <c r="I738" s="6">
        <v>108.6</v>
      </c>
      <c r="J738" s="6">
        <v>108.8</v>
      </c>
      <c r="K738" s="6">
        <v>106.4</v>
      </c>
      <c r="L738" s="6">
        <v>105.8</v>
      </c>
      <c r="M738" s="6">
        <v>103.8</v>
      </c>
      <c r="N738" s="6">
        <v>102.1</v>
      </c>
      <c r="O738" s="6">
        <v>104.8</v>
      </c>
      <c r="P738" s="6">
        <v>103.3</v>
      </c>
      <c r="Q738" s="6">
        <v>103.2</v>
      </c>
      <c r="R738" s="6">
        <v>102.2</v>
      </c>
      <c r="S738" s="6">
        <v>101.3</v>
      </c>
      <c r="T738" s="6">
        <v>100.3</v>
      </c>
      <c r="U738" s="6">
        <v>100.9</v>
      </c>
      <c r="V738" s="6">
        <v>105</v>
      </c>
      <c r="W738" s="6">
        <v>102.5</v>
      </c>
      <c r="X738" s="6">
        <v>105.3</v>
      </c>
      <c r="Y738" s="6">
        <v>101</v>
      </c>
      <c r="Z738" s="6">
        <v>101.4</v>
      </c>
      <c r="AA738" s="6">
        <v>104.1</v>
      </c>
      <c r="AB738" s="6">
        <v>104.7</v>
      </c>
      <c r="AC738" s="6">
        <v>104.5</v>
      </c>
      <c r="AD738" s="6">
        <v>106.2</v>
      </c>
      <c r="AE738" s="6">
        <v>105.9</v>
      </c>
      <c r="AF738" s="6">
        <v>106.9</v>
      </c>
      <c r="AG738" s="6">
        <v>106.3</v>
      </c>
      <c r="AH738" s="6">
        <v>105.7</v>
      </c>
      <c r="AI738" s="6">
        <v>105.2</v>
      </c>
      <c r="AJ738" s="6">
        <v>107.3</v>
      </c>
      <c r="AK738" s="6">
        <v>106.3</v>
      </c>
      <c r="AL738" s="6">
        <v>107.3</v>
      </c>
      <c r="AM738" s="6">
        <v>104.7</v>
      </c>
      <c r="AN738" s="6">
        <v>103.4</v>
      </c>
      <c r="AO738" s="6">
        <v>104.1</v>
      </c>
      <c r="AP738" s="6">
        <v>105.4</v>
      </c>
      <c r="AQ738" s="6">
        <v>105.2</v>
      </c>
      <c r="AR738" s="6">
        <v>104.2</v>
      </c>
      <c r="AS738" s="6">
        <v>103.6</v>
      </c>
      <c r="AT738" s="6">
        <v>102.8</v>
      </c>
      <c r="AU738" s="6">
        <v>102.7</v>
      </c>
      <c r="AV738" s="6">
        <v>102.4</v>
      </c>
      <c r="AW738" s="6">
        <v>104.7</v>
      </c>
      <c r="AX738" s="6">
        <v>105.6</v>
      </c>
      <c r="AY738" s="6">
        <v>105.6</v>
      </c>
      <c r="AZ738" s="6">
        <v>103.9</v>
      </c>
      <c r="BA738" s="6">
        <v>104.3</v>
      </c>
      <c r="BB738" s="6">
        <v>105.6</v>
      </c>
      <c r="BC738" s="6">
        <v>103.4</v>
      </c>
      <c r="BD738" s="6">
        <v>103.4</v>
      </c>
      <c r="BE738" s="6">
        <v>102</v>
      </c>
      <c r="BF738" s="6">
        <v>102.4</v>
      </c>
      <c r="BG738" s="6">
        <v>103.9</v>
      </c>
      <c r="BH738" s="6">
        <v>107.2</v>
      </c>
      <c r="BI738" s="6">
        <v>105</v>
      </c>
      <c r="BJ738" s="6">
        <v>105.5</v>
      </c>
      <c r="BK738" s="6">
        <v>105.8</v>
      </c>
      <c r="BL738" s="6">
        <v>106.1</v>
      </c>
      <c r="BM738" s="6">
        <v>104.4</v>
      </c>
      <c r="BN738" s="6">
        <v>105.1</v>
      </c>
      <c r="BO738" s="6">
        <v>106.1</v>
      </c>
      <c r="BP738" s="6">
        <v>111.7</v>
      </c>
      <c r="BQ738" s="6">
        <v>109.6</v>
      </c>
      <c r="BR738" s="6">
        <v>111.7</v>
      </c>
      <c r="BS738" s="6">
        <v>113.3</v>
      </c>
      <c r="BT738" s="6">
        <v>115.7</v>
      </c>
      <c r="BU738" s="6">
        <v>112.8</v>
      </c>
      <c r="BV738" s="6">
        <v>110.9</v>
      </c>
      <c r="BW738" s="6">
        <v>112.9</v>
      </c>
      <c r="BX738" s="6">
        <v>113.6</v>
      </c>
      <c r="BY738" s="6">
        <v>114.1</v>
      </c>
      <c r="BZ738" s="6">
        <v>113.2</v>
      </c>
      <c r="CA738" s="6">
        <v>113.6</v>
      </c>
      <c r="CB738" s="6">
        <v>114.6</v>
      </c>
      <c r="CC738" s="6">
        <v>112.3</v>
      </c>
      <c r="CD738" s="6">
        <v>111.2</v>
      </c>
      <c r="CE738" s="6">
        <v>113.6</v>
      </c>
      <c r="CF738" s="6">
        <v>111.6</v>
      </c>
      <c r="CG738" s="6">
        <v>109.7</v>
      </c>
      <c r="CH738" s="6">
        <v>111.4</v>
      </c>
      <c r="CI738" s="6">
        <v>110.2</v>
      </c>
      <c r="CJ738" s="6">
        <v>110.6</v>
      </c>
      <c r="CK738" s="6">
        <v>110.7</v>
      </c>
      <c r="CL738" s="6">
        <v>110.6</v>
      </c>
      <c r="CM738" s="6">
        <v>112.2</v>
      </c>
      <c r="CN738" s="6">
        <v>111.2</v>
      </c>
      <c r="CO738" s="6">
        <v>109.7</v>
      </c>
      <c r="CP738" s="6">
        <v>110.2</v>
      </c>
      <c r="CQ738" s="6">
        <v>107.2</v>
      </c>
      <c r="CR738" s="6">
        <v>110.1</v>
      </c>
      <c r="CS738" s="6">
        <v>111.7</v>
      </c>
      <c r="CT738" s="6">
        <v>107.8</v>
      </c>
      <c r="CU738" s="6">
        <v>113.5</v>
      </c>
      <c r="CV738" s="6">
        <v>114.7</v>
      </c>
      <c r="CW738" s="6">
        <v>113.1</v>
      </c>
      <c r="CX738" s="6">
        <v>110.2</v>
      </c>
      <c r="CY738" s="6">
        <v>109.6</v>
      </c>
      <c r="CZ738" s="6">
        <v>108.5</v>
      </c>
      <c r="DA738" s="6">
        <v>110.6</v>
      </c>
      <c r="DB738" s="6">
        <v>114.1</v>
      </c>
      <c r="DC738" s="6">
        <v>110.5</v>
      </c>
      <c r="DD738" s="6">
        <v>114</v>
      </c>
      <c r="DE738" s="6">
        <v>112</v>
      </c>
      <c r="DF738" s="6">
        <v>113.1</v>
      </c>
      <c r="DG738" s="6">
        <v>112.6</v>
      </c>
      <c r="DH738" s="6">
        <v>114.5</v>
      </c>
      <c r="DI738" s="6">
        <v>113.2</v>
      </c>
      <c r="DJ738" s="6">
        <v>117.9</v>
      </c>
      <c r="DK738" s="6">
        <v>121.2</v>
      </c>
      <c r="DL738" s="6">
        <v>117.2</v>
      </c>
      <c r="DM738" s="6">
        <v>118.7</v>
      </c>
      <c r="DN738" s="6">
        <v>117.8</v>
      </c>
      <c r="DO738" s="6">
        <v>116.7</v>
      </c>
      <c r="DP738" s="6">
        <v>118.8</v>
      </c>
      <c r="DQ738" s="6">
        <v>120</v>
      </c>
      <c r="DR738" s="6">
        <v>119.1</v>
      </c>
      <c r="DS738" s="6">
        <v>118.8</v>
      </c>
      <c r="DT738" s="6">
        <v>119.4</v>
      </c>
    </row>
    <row r="739" spans="1:124" x14ac:dyDescent="0.25">
      <c r="A739" s="4" t="s">
        <v>1501</v>
      </c>
      <c r="B739" s="4" t="s">
        <v>1502</v>
      </c>
      <c r="C739" s="5">
        <v>4.7570000000000001E-2</v>
      </c>
      <c r="D739" s="6">
        <v>100.6</v>
      </c>
      <c r="E739" s="6">
        <v>100.7</v>
      </c>
      <c r="F739" s="6">
        <v>100.7</v>
      </c>
      <c r="G739" s="6">
        <v>100.7</v>
      </c>
      <c r="H739" s="6">
        <v>99.7</v>
      </c>
      <c r="I739" s="6">
        <v>100.5</v>
      </c>
      <c r="J739" s="6">
        <v>101.6</v>
      </c>
      <c r="K739" s="6">
        <v>100.4</v>
      </c>
      <c r="L739" s="6">
        <v>100.7</v>
      </c>
      <c r="M739" s="6">
        <v>101</v>
      </c>
      <c r="N739" s="6">
        <v>101.7</v>
      </c>
      <c r="O739" s="6">
        <v>101.8</v>
      </c>
      <c r="P739" s="6">
        <v>102.4</v>
      </c>
      <c r="Q739" s="6">
        <v>102.8</v>
      </c>
      <c r="R739" s="6">
        <v>103.4</v>
      </c>
      <c r="S739" s="6">
        <v>104.1</v>
      </c>
      <c r="T739" s="6">
        <v>104.2</v>
      </c>
      <c r="U739" s="6">
        <v>104.1</v>
      </c>
      <c r="V739" s="6">
        <v>102.9</v>
      </c>
      <c r="W739" s="6">
        <v>103.9</v>
      </c>
      <c r="X739" s="6">
        <v>104.6</v>
      </c>
      <c r="Y739" s="6">
        <v>105.6</v>
      </c>
      <c r="Z739" s="6">
        <v>105.3</v>
      </c>
      <c r="AA739" s="6">
        <v>106.4</v>
      </c>
      <c r="AB739" s="6">
        <v>106.6</v>
      </c>
      <c r="AC739" s="6">
        <v>106.2</v>
      </c>
      <c r="AD739" s="6">
        <v>106.1</v>
      </c>
      <c r="AE739" s="6">
        <v>106.7</v>
      </c>
      <c r="AF739" s="6">
        <v>107.3</v>
      </c>
      <c r="AG739" s="6">
        <v>106.9</v>
      </c>
      <c r="AH739" s="6">
        <v>107.3</v>
      </c>
      <c r="AI739" s="6">
        <v>107.3</v>
      </c>
      <c r="AJ739" s="6">
        <v>107.4</v>
      </c>
      <c r="AK739" s="6">
        <v>107.5</v>
      </c>
      <c r="AL739" s="6">
        <v>107.4</v>
      </c>
      <c r="AM739" s="6">
        <v>106.6</v>
      </c>
      <c r="AN739" s="6">
        <v>106.5</v>
      </c>
      <c r="AO739" s="6">
        <v>107.4</v>
      </c>
      <c r="AP739" s="6">
        <v>107.6</v>
      </c>
      <c r="AQ739" s="6">
        <v>107</v>
      </c>
      <c r="AR739" s="6">
        <v>106.8</v>
      </c>
      <c r="AS739" s="6">
        <v>107.2</v>
      </c>
      <c r="AT739" s="6">
        <v>105.7</v>
      </c>
      <c r="AU739" s="6">
        <v>106.4</v>
      </c>
      <c r="AV739" s="6">
        <v>106.1</v>
      </c>
      <c r="AW739" s="6">
        <v>106.1</v>
      </c>
      <c r="AX739" s="6">
        <v>106.1</v>
      </c>
      <c r="AY739" s="6">
        <v>105.8</v>
      </c>
      <c r="AZ739" s="6">
        <v>104.5</v>
      </c>
      <c r="BA739" s="6">
        <v>104.5</v>
      </c>
      <c r="BB739" s="6">
        <v>104.5</v>
      </c>
      <c r="BC739" s="6">
        <v>104.6</v>
      </c>
      <c r="BD739" s="6">
        <v>104.7</v>
      </c>
      <c r="BE739" s="6">
        <v>104.7</v>
      </c>
      <c r="BF739" s="6">
        <v>104.7</v>
      </c>
      <c r="BG739" s="6">
        <v>104.7</v>
      </c>
      <c r="BH739" s="6">
        <v>104.7</v>
      </c>
      <c r="BI739" s="6">
        <v>104.7</v>
      </c>
      <c r="BJ739" s="6">
        <v>104.3</v>
      </c>
      <c r="BK739" s="6">
        <v>104.3</v>
      </c>
      <c r="BL739" s="6">
        <v>104.3</v>
      </c>
      <c r="BM739" s="6">
        <v>104.3</v>
      </c>
      <c r="BN739" s="6">
        <v>104.5</v>
      </c>
      <c r="BO739" s="6">
        <v>103.3</v>
      </c>
      <c r="BP739" s="6">
        <v>103.3</v>
      </c>
      <c r="BQ739" s="6">
        <v>103.4</v>
      </c>
      <c r="BR739" s="6">
        <v>102.6</v>
      </c>
      <c r="BS739" s="6">
        <v>103.5</v>
      </c>
      <c r="BT739" s="6">
        <v>103.8</v>
      </c>
      <c r="BU739" s="6">
        <v>103.7</v>
      </c>
      <c r="BV739" s="6">
        <v>103.6</v>
      </c>
      <c r="BW739" s="6">
        <v>103.6</v>
      </c>
      <c r="BX739" s="6">
        <v>104.2</v>
      </c>
      <c r="BY739" s="6">
        <v>104.3</v>
      </c>
      <c r="BZ739" s="6">
        <v>104.3</v>
      </c>
      <c r="CA739" s="6">
        <v>104.5</v>
      </c>
      <c r="CB739" s="6">
        <v>104.4</v>
      </c>
      <c r="CC739" s="6">
        <v>105.5</v>
      </c>
      <c r="CD739" s="6">
        <v>105.5</v>
      </c>
      <c r="CE739" s="6">
        <v>105.6</v>
      </c>
      <c r="CF739" s="6">
        <v>105.6</v>
      </c>
      <c r="CG739" s="6">
        <v>105.6</v>
      </c>
      <c r="CH739" s="6">
        <v>105.7</v>
      </c>
      <c r="CI739" s="6">
        <v>106.2</v>
      </c>
      <c r="CJ739" s="6">
        <v>107.4</v>
      </c>
      <c r="CK739" s="6">
        <v>107.4</v>
      </c>
      <c r="CL739" s="6">
        <v>107.4</v>
      </c>
      <c r="CM739" s="6">
        <v>108</v>
      </c>
      <c r="CN739" s="6">
        <v>108.6</v>
      </c>
      <c r="CO739" s="6">
        <v>108.6</v>
      </c>
      <c r="CP739" s="6">
        <v>108.6</v>
      </c>
      <c r="CQ739" s="6">
        <v>108.6</v>
      </c>
      <c r="CR739" s="6">
        <v>107.8</v>
      </c>
      <c r="CS739" s="6">
        <v>108.1</v>
      </c>
      <c r="CT739" s="6">
        <v>108</v>
      </c>
      <c r="CU739" s="6">
        <v>108</v>
      </c>
      <c r="CV739" s="6">
        <v>108</v>
      </c>
      <c r="CW739" s="6">
        <v>109.9</v>
      </c>
      <c r="CX739" s="6">
        <v>111.1</v>
      </c>
      <c r="CY739" s="6">
        <v>116.8</v>
      </c>
      <c r="CZ739" s="6">
        <v>116</v>
      </c>
      <c r="DA739" s="6">
        <v>109.5</v>
      </c>
      <c r="DB739" s="6">
        <v>109.9</v>
      </c>
      <c r="DC739" s="6">
        <v>109.9</v>
      </c>
      <c r="DD739" s="6">
        <v>111</v>
      </c>
      <c r="DE739" s="6">
        <v>111.1</v>
      </c>
      <c r="DF739" s="6">
        <v>111.1</v>
      </c>
      <c r="DG739" s="6">
        <v>112.8</v>
      </c>
      <c r="DH739" s="6">
        <v>113.7</v>
      </c>
      <c r="DI739" s="6">
        <v>114.2</v>
      </c>
      <c r="DJ739" s="6">
        <v>115.7</v>
      </c>
      <c r="DK739" s="6">
        <v>117.9</v>
      </c>
      <c r="DL739" s="6">
        <v>117.9</v>
      </c>
      <c r="DM739" s="6">
        <v>119.7</v>
      </c>
      <c r="DN739" s="6">
        <v>120.6</v>
      </c>
      <c r="DO739" s="6">
        <v>120.3</v>
      </c>
      <c r="DP739" s="6">
        <v>121.9</v>
      </c>
      <c r="DQ739" s="6">
        <v>123.4</v>
      </c>
      <c r="DR739" s="6">
        <v>123.6</v>
      </c>
      <c r="DS739" s="6">
        <v>123.7</v>
      </c>
      <c r="DT739" s="6">
        <v>125.2</v>
      </c>
    </row>
    <row r="740" spans="1:124" x14ac:dyDescent="0.25">
      <c r="A740" s="4" t="s">
        <v>1503</v>
      </c>
      <c r="B740" s="4" t="s">
        <v>1504</v>
      </c>
      <c r="C740" s="5">
        <v>1.187E-2</v>
      </c>
      <c r="D740" s="6">
        <v>103.8</v>
      </c>
      <c r="E740" s="6">
        <v>103.8</v>
      </c>
      <c r="F740" s="6">
        <v>104.7</v>
      </c>
      <c r="G740" s="6">
        <v>104.8</v>
      </c>
      <c r="H740" s="6">
        <v>105.2</v>
      </c>
      <c r="I740" s="6">
        <v>105.2</v>
      </c>
      <c r="J740" s="6">
        <v>105.6</v>
      </c>
      <c r="K740" s="6">
        <v>105.9</v>
      </c>
      <c r="L740" s="6">
        <v>105.9</v>
      </c>
      <c r="M740" s="6">
        <v>106</v>
      </c>
      <c r="N740" s="6">
        <v>108.9</v>
      </c>
      <c r="O740" s="6">
        <v>107.6</v>
      </c>
      <c r="P740" s="6">
        <v>108.8</v>
      </c>
      <c r="Q740" s="6">
        <v>109.8</v>
      </c>
      <c r="R740" s="6">
        <v>111.2</v>
      </c>
      <c r="S740" s="6">
        <v>111.2</v>
      </c>
      <c r="T740" s="6">
        <v>111.3</v>
      </c>
      <c r="U740" s="6">
        <v>111.5</v>
      </c>
      <c r="V740" s="6">
        <v>112.5</v>
      </c>
      <c r="W740" s="6">
        <v>112.6</v>
      </c>
      <c r="X740" s="6">
        <v>112.6</v>
      </c>
      <c r="Y740" s="6">
        <v>112.8</v>
      </c>
      <c r="Z740" s="6">
        <v>112.6</v>
      </c>
      <c r="AA740" s="6">
        <v>112.6</v>
      </c>
      <c r="AB740" s="6">
        <v>112.8</v>
      </c>
      <c r="AC740" s="6">
        <v>112.1</v>
      </c>
      <c r="AD740" s="6">
        <v>112.4</v>
      </c>
      <c r="AE740" s="6">
        <v>112.4</v>
      </c>
      <c r="AF740" s="6">
        <v>112.3</v>
      </c>
      <c r="AG740" s="6">
        <v>112.2</v>
      </c>
      <c r="AH740" s="6">
        <v>113</v>
      </c>
      <c r="AI740" s="6">
        <v>113</v>
      </c>
      <c r="AJ740" s="6">
        <v>112.2</v>
      </c>
      <c r="AK740" s="6">
        <v>112.3</v>
      </c>
      <c r="AL740" s="6">
        <v>112.3</v>
      </c>
      <c r="AM740" s="6">
        <v>112.5</v>
      </c>
      <c r="AN740" s="6">
        <v>112.6</v>
      </c>
      <c r="AO740" s="6">
        <v>112.6</v>
      </c>
      <c r="AP740" s="6">
        <v>112.6</v>
      </c>
      <c r="AQ740" s="6">
        <v>111.8</v>
      </c>
      <c r="AR740" s="6">
        <v>111.8</v>
      </c>
      <c r="AS740" s="6">
        <v>111.3</v>
      </c>
      <c r="AT740" s="6">
        <v>111.5</v>
      </c>
      <c r="AU740" s="6">
        <v>110.1</v>
      </c>
      <c r="AV740" s="6">
        <v>111.3</v>
      </c>
      <c r="AW740" s="6">
        <v>110.9</v>
      </c>
      <c r="AX740" s="6">
        <v>110.9</v>
      </c>
      <c r="AY740" s="6">
        <v>110.6</v>
      </c>
      <c r="AZ740" s="6">
        <v>106.6</v>
      </c>
      <c r="BA740" s="6">
        <v>106.7</v>
      </c>
      <c r="BB740" s="6">
        <v>106.5</v>
      </c>
      <c r="BC740" s="6">
        <v>106.5</v>
      </c>
      <c r="BD740" s="6">
        <v>107.6</v>
      </c>
      <c r="BE740" s="6">
        <v>107.8</v>
      </c>
      <c r="BF740" s="6">
        <v>106.9</v>
      </c>
      <c r="BG740" s="6">
        <v>104</v>
      </c>
      <c r="BH740" s="6">
        <v>104.1</v>
      </c>
      <c r="BI740" s="6">
        <v>104.3</v>
      </c>
      <c r="BJ740" s="6">
        <v>104.3</v>
      </c>
      <c r="BK740" s="6">
        <v>104</v>
      </c>
      <c r="BL740" s="6">
        <v>104.9</v>
      </c>
      <c r="BM740" s="6">
        <v>104.9</v>
      </c>
      <c r="BN740" s="6">
        <v>104.8</v>
      </c>
      <c r="BO740" s="6">
        <v>104.2</v>
      </c>
      <c r="BP740" s="6">
        <v>104.8</v>
      </c>
      <c r="BQ740" s="6">
        <v>105</v>
      </c>
      <c r="BR740" s="6">
        <v>105.1</v>
      </c>
      <c r="BS740" s="6">
        <v>105</v>
      </c>
      <c r="BT740" s="6">
        <v>104.2</v>
      </c>
      <c r="BU740" s="6">
        <v>104.4</v>
      </c>
      <c r="BV740" s="6">
        <v>105.5</v>
      </c>
      <c r="BW740" s="6">
        <v>105.6</v>
      </c>
      <c r="BX740" s="6">
        <v>107.2</v>
      </c>
      <c r="BY740" s="6">
        <v>105.9</v>
      </c>
      <c r="BZ740" s="6">
        <v>106.1</v>
      </c>
      <c r="CA740" s="6">
        <v>106.1</v>
      </c>
      <c r="CB740" s="6">
        <v>106.6</v>
      </c>
      <c r="CC740" s="6">
        <v>107</v>
      </c>
      <c r="CD740" s="6">
        <v>107</v>
      </c>
      <c r="CE740" s="6">
        <v>106.9</v>
      </c>
      <c r="CF740" s="6">
        <v>108.1</v>
      </c>
      <c r="CG740" s="6">
        <v>108.3</v>
      </c>
      <c r="CH740" s="6">
        <v>108.1</v>
      </c>
      <c r="CI740" s="6">
        <v>108.8</v>
      </c>
      <c r="CJ740" s="6">
        <v>109.5</v>
      </c>
      <c r="CK740" s="6">
        <v>109.6</v>
      </c>
      <c r="CL740" s="6">
        <v>109.5</v>
      </c>
      <c r="CM740" s="6">
        <v>109.6</v>
      </c>
      <c r="CN740" s="6">
        <v>109.5</v>
      </c>
      <c r="CO740" s="6">
        <v>109.3</v>
      </c>
      <c r="CP740" s="6">
        <v>109.3</v>
      </c>
      <c r="CQ740" s="6">
        <v>109.3</v>
      </c>
      <c r="CR740" s="6">
        <v>109.4</v>
      </c>
      <c r="CS740" s="6">
        <v>109.9</v>
      </c>
      <c r="CT740" s="6">
        <v>109</v>
      </c>
      <c r="CU740" s="6">
        <v>109.5</v>
      </c>
      <c r="CV740" s="6">
        <v>109.5</v>
      </c>
      <c r="CW740" s="6">
        <v>110.7</v>
      </c>
      <c r="CX740" s="6">
        <v>110</v>
      </c>
      <c r="CY740" s="6">
        <v>109.9</v>
      </c>
      <c r="CZ740" s="6">
        <v>110.3</v>
      </c>
      <c r="DA740" s="6">
        <v>110.5</v>
      </c>
      <c r="DB740" s="6">
        <v>110.2</v>
      </c>
      <c r="DC740" s="6">
        <v>111.3</v>
      </c>
      <c r="DD740" s="6">
        <v>112.2</v>
      </c>
      <c r="DE740" s="6">
        <v>112.5</v>
      </c>
      <c r="DF740" s="6">
        <v>113.4</v>
      </c>
      <c r="DG740" s="6">
        <v>114.2</v>
      </c>
      <c r="DH740" s="6">
        <v>114.4</v>
      </c>
      <c r="DI740" s="6">
        <v>115.3</v>
      </c>
      <c r="DJ740" s="6">
        <v>116.8</v>
      </c>
      <c r="DK740" s="6">
        <v>117.3</v>
      </c>
      <c r="DL740" s="6">
        <v>118.5</v>
      </c>
      <c r="DM740" s="6">
        <v>121.7</v>
      </c>
      <c r="DN740" s="6">
        <v>121.8</v>
      </c>
      <c r="DO740" s="6">
        <v>122</v>
      </c>
      <c r="DP740" s="6">
        <v>125</v>
      </c>
      <c r="DQ740" s="6">
        <v>124.9</v>
      </c>
      <c r="DR740" s="6">
        <v>123.4</v>
      </c>
      <c r="DS740" s="6">
        <v>123.4</v>
      </c>
      <c r="DT740" s="6">
        <v>121.8</v>
      </c>
    </row>
    <row r="741" spans="1:124" x14ac:dyDescent="0.25">
      <c r="A741" s="4" t="s">
        <v>1505</v>
      </c>
      <c r="B741" s="4" t="s">
        <v>1506</v>
      </c>
      <c r="C741" s="5">
        <v>8.3700000000000007E-3</v>
      </c>
      <c r="D741" s="6">
        <v>114.9</v>
      </c>
      <c r="E741" s="6">
        <v>111.6</v>
      </c>
      <c r="F741" s="6">
        <v>117.1</v>
      </c>
      <c r="G741" s="6">
        <v>121.6</v>
      </c>
      <c r="H741" s="6">
        <v>121.6</v>
      </c>
      <c r="I741" s="6">
        <v>120.3</v>
      </c>
      <c r="J741" s="6">
        <v>106.5</v>
      </c>
      <c r="K741" s="6">
        <v>115.6</v>
      </c>
      <c r="L741" s="6">
        <v>107.4</v>
      </c>
      <c r="M741" s="6">
        <v>122.2</v>
      </c>
      <c r="N741" s="6">
        <v>112.2</v>
      </c>
      <c r="O741" s="6">
        <v>114.7</v>
      </c>
      <c r="P741" s="6">
        <v>108.4</v>
      </c>
      <c r="Q741" s="6">
        <v>106.2</v>
      </c>
      <c r="R741" s="6">
        <v>93.9</v>
      </c>
      <c r="S741" s="6">
        <v>113.1</v>
      </c>
      <c r="T741" s="6">
        <v>115.5</v>
      </c>
      <c r="U741" s="6">
        <v>104.8</v>
      </c>
      <c r="V741" s="6">
        <v>106</v>
      </c>
      <c r="W741" s="6">
        <v>112.4</v>
      </c>
      <c r="X741" s="6">
        <v>122.3</v>
      </c>
      <c r="Y741" s="6">
        <v>118.6</v>
      </c>
      <c r="Z741" s="6">
        <v>91.6</v>
      </c>
      <c r="AA741" s="6">
        <v>93.1</v>
      </c>
      <c r="AB741" s="6">
        <v>119.1</v>
      </c>
      <c r="AC741" s="6">
        <v>103.8</v>
      </c>
      <c r="AD741" s="6">
        <v>112.4</v>
      </c>
      <c r="AE741" s="6">
        <v>93.6</v>
      </c>
      <c r="AF741" s="6">
        <v>90.3</v>
      </c>
      <c r="AG741" s="6">
        <v>91.8</v>
      </c>
      <c r="AH741" s="6">
        <v>99.4</v>
      </c>
      <c r="AI741" s="6">
        <v>97.6</v>
      </c>
      <c r="AJ741" s="6">
        <v>92.7</v>
      </c>
      <c r="AK741" s="6">
        <v>92</v>
      </c>
      <c r="AL741" s="6">
        <v>94.3</v>
      </c>
      <c r="AM741" s="6">
        <v>98.6</v>
      </c>
      <c r="AN741" s="6">
        <v>83</v>
      </c>
      <c r="AO741" s="6">
        <v>90.6</v>
      </c>
      <c r="AP741" s="6">
        <v>93.3</v>
      </c>
      <c r="AQ741" s="6">
        <v>79.3</v>
      </c>
      <c r="AR741" s="6">
        <v>77.3</v>
      </c>
      <c r="AS741" s="6">
        <v>79.900000000000006</v>
      </c>
      <c r="AT741" s="6">
        <v>83.3</v>
      </c>
      <c r="AU741" s="6">
        <v>83.4</v>
      </c>
      <c r="AV741" s="6">
        <v>83.7</v>
      </c>
      <c r="AW741" s="6">
        <v>83.6</v>
      </c>
      <c r="AX741" s="6">
        <v>83.3</v>
      </c>
      <c r="AY741" s="6">
        <v>83.7</v>
      </c>
      <c r="AZ741" s="6">
        <v>83.7</v>
      </c>
      <c r="BA741" s="6">
        <v>83.7</v>
      </c>
      <c r="BB741" s="6">
        <v>83.5</v>
      </c>
      <c r="BC741" s="6">
        <v>83.5</v>
      </c>
      <c r="BD741" s="6">
        <v>75.5</v>
      </c>
      <c r="BE741" s="6">
        <v>75.5</v>
      </c>
      <c r="BF741" s="6">
        <v>74.2</v>
      </c>
      <c r="BG741" s="6">
        <v>74.7</v>
      </c>
      <c r="BH741" s="6">
        <v>74</v>
      </c>
      <c r="BI741" s="6">
        <v>74.900000000000006</v>
      </c>
      <c r="BJ741" s="6">
        <v>74.900000000000006</v>
      </c>
      <c r="BK741" s="6">
        <v>74.900000000000006</v>
      </c>
      <c r="BL741" s="6">
        <v>74.900000000000006</v>
      </c>
      <c r="BM741" s="6">
        <v>74.900000000000006</v>
      </c>
      <c r="BN741" s="6">
        <v>79.2</v>
      </c>
      <c r="BO741" s="6">
        <v>79.2</v>
      </c>
      <c r="BP741" s="6">
        <v>79.599999999999994</v>
      </c>
      <c r="BQ741" s="6">
        <v>79.400000000000006</v>
      </c>
      <c r="BR741" s="6">
        <v>79.099999999999994</v>
      </c>
      <c r="BS741" s="6">
        <v>79.5</v>
      </c>
      <c r="BT741" s="6">
        <v>79.3</v>
      </c>
      <c r="BU741" s="6">
        <v>78.900000000000006</v>
      </c>
      <c r="BV741" s="6">
        <v>79.099999999999994</v>
      </c>
      <c r="BW741" s="6">
        <v>79.3</v>
      </c>
      <c r="BX741" s="6">
        <v>79.3</v>
      </c>
      <c r="BY741" s="6">
        <v>79.599999999999994</v>
      </c>
      <c r="BZ741" s="6">
        <v>79.3</v>
      </c>
      <c r="CA741" s="6">
        <v>79.099999999999994</v>
      </c>
      <c r="CB741" s="6">
        <v>77.400000000000006</v>
      </c>
      <c r="CC741" s="6">
        <v>77.5</v>
      </c>
      <c r="CD741" s="6">
        <v>77.400000000000006</v>
      </c>
      <c r="CE741" s="6">
        <v>77.400000000000006</v>
      </c>
      <c r="CF741" s="6">
        <v>77.7</v>
      </c>
      <c r="CG741" s="6">
        <v>78</v>
      </c>
      <c r="CH741" s="6">
        <v>78</v>
      </c>
      <c r="CI741" s="6">
        <v>77.7</v>
      </c>
      <c r="CJ741" s="6">
        <v>77.900000000000006</v>
      </c>
      <c r="CK741" s="6">
        <v>79.3</v>
      </c>
      <c r="CL741" s="6">
        <v>79.3</v>
      </c>
      <c r="CM741" s="6">
        <v>79.5</v>
      </c>
      <c r="CN741" s="6">
        <v>79.8</v>
      </c>
      <c r="CO741" s="6">
        <v>80</v>
      </c>
      <c r="CP741" s="6">
        <v>80.099999999999994</v>
      </c>
      <c r="CQ741" s="6">
        <v>80.400000000000006</v>
      </c>
      <c r="CR741" s="6">
        <v>80.599999999999994</v>
      </c>
      <c r="CS741" s="6">
        <v>80.900000000000006</v>
      </c>
      <c r="CT741" s="6">
        <v>81</v>
      </c>
      <c r="CU741" s="6">
        <v>81</v>
      </c>
      <c r="CV741" s="6">
        <v>81</v>
      </c>
      <c r="CW741" s="6">
        <v>81</v>
      </c>
      <c r="CX741" s="6">
        <v>81.3</v>
      </c>
      <c r="CY741" s="6">
        <v>81.5</v>
      </c>
      <c r="CZ741" s="6">
        <v>81.599999999999994</v>
      </c>
      <c r="DA741" s="6">
        <v>81.900000000000006</v>
      </c>
      <c r="DB741" s="6">
        <v>81.400000000000006</v>
      </c>
      <c r="DC741" s="6">
        <v>83.7</v>
      </c>
      <c r="DD741" s="6">
        <v>83.6</v>
      </c>
      <c r="DE741" s="6">
        <v>82.5</v>
      </c>
      <c r="DF741" s="6">
        <v>71.400000000000006</v>
      </c>
      <c r="DG741" s="6">
        <v>70.900000000000006</v>
      </c>
      <c r="DH741" s="6">
        <v>72.099999999999994</v>
      </c>
      <c r="DI741" s="6">
        <v>72.3</v>
      </c>
      <c r="DJ741" s="6">
        <v>74.2</v>
      </c>
      <c r="DK741" s="6">
        <v>74.2</v>
      </c>
      <c r="DL741" s="6">
        <v>75.099999999999994</v>
      </c>
      <c r="DM741" s="6">
        <v>75.3</v>
      </c>
      <c r="DN741" s="6">
        <v>73.2</v>
      </c>
      <c r="DO741" s="6">
        <v>73.099999999999994</v>
      </c>
      <c r="DP741" s="6">
        <v>73</v>
      </c>
      <c r="DQ741" s="6">
        <v>74.8</v>
      </c>
      <c r="DR741" s="6">
        <v>76.900000000000006</v>
      </c>
      <c r="DS741" s="6">
        <v>76.5</v>
      </c>
      <c r="DT741" s="6">
        <v>77.3</v>
      </c>
    </row>
    <row r="742" spans="1:124" x14ac:dyDescent="0.25">
      <c r="A742" s="4" t="s">
        <v>1507</v>
      </c>
      <c r="B742" s="4" t="s">
        <v>1508</v>
      </c>
      <c r="C742" s="5">
        <v>8.3700000000000007E-3</v>
      </c>
      <c r="D742" s="6">
        <v>114.9</v>
      </c>
      <c r="E742" s="6">
        <v>111.6</v>
      </c>
      <c r="F742" s="6">
        <v>117.1</v>
      </c>
      <c r="G742" s="6">
        <v>121.6</v>
      </c>
      <c r="H742" s="6">
        <v>121.6</v>
      </c>
      <c r="I742" s="6">
        <v>120.3</v>
      </c>
      <c r="J742" s="6">
        <v>106.5</v>
      </c>
      <c r="K742" s="6">
        <v>115.6</v>
      </c>
      <c r="L742" s="6">
        <v>107.4</v>
      </c>
      <c r="M742" s="6">
        <v>122.2</v>
      </c>
      <c r="N742" s="6">
        <v>112.2</v>
      </c>
      <c r="O742" s="6">
        <v>114.7</v>
      </c>
      <c r="P742" s="6">
        <v>108.4</v>
      </c>
      <c r="Q742" s="6">
        <v>106.2</v>
      </c>
      <c r="R742" s="6">
        <v>93.9</v>
      </c>
      <c r="S742" s="6">
        <v>113.1</v>
      </c>
      <c r="T742" s="6">
        <v>115.5</v>
      </c>
      <c r="U742" s="6">
        <v>104.8</v>
      </c>
      <c r="V742" s="6">
        <v>106</v>
      </c>
      <c r="W742" s="6">
        <v>112.4</v>
      </c>
      <c r="X742" s="6">
        <v>122.3</v>
      </c>
      <c r="Y742" s="6">
        <v>118.6</v>
      </c>
      <c r="Z742" s="6">
        <v>91.6</v>
      </c>
      <c r="AA742" s="6">
        <v>93.1</v>
      </c>
      <c r="AB742" s="6">
        <v>119.1</v>
      </c>
      <c r="AC742" s="6">
        <v>103.8</v>
      </c>
      <c r="AD742" s="6">
        <v>112.4</v>
      </c>
      <c r="AE742" s="6">
        <v>93.6</v>
      </c>
      <c r="AF742" s="6">
        <v>90.3</v>
      </c>
      <c r="AG742" s="6">
        <v>91.8</v>
      </c>
      <c r="AH742" s="6">
        <v>99.4</v>
      </c>
      <c r="AI742" s="6">
        <v>97.6</v>
      </c>
      <c r="AJ742" s="6">
        <v>92.7</v>
      </c>
      <c r="AK742" s="6">
        <v>92</v>
      </c>
      <c r="AL742" s="6">
        <v>94.3</v>
      </c>
      <c r="AM742" s="6">
        <v>98.6</v>
      </c>
      <c r="AN742" s="6">
        <v>83</v>
      </c>
      <c r="AO742" s="6">
        <v>90.6</v>
      </c>
      <c r="AP742" s="6">
        <v>93.3</v>
      </c>
      <c r="AQ742" s="6">
        <v>79.3</v>
      </c>
      <c r="AR742" s="6">
        <v>77.3</v>
      </c>
      <c r="AS742" s="6">
        <v>79.900000000000006</v>
      </c>
      <c r="AT742" s="6">
        <v>83.3</v>
      </c>
      <c r="AU742" s="6">
        <v>83.4</v>
      </c>
      <c r="AV742" s="6">
        <v>83.7</v>
      </c>
      <c r="AW742" s="6">
        <v>83.6</v>
      </c>
      <c r="AX742" s="6">
        <v>83.3</v>
      </c>
      <c r="AY742" s="6">
        <v>83.7</v>
      </c>
      <c r="AZ742" s="6">
        <v>83.7</v>
      </c>
      <c r="BA742" s="6">
        <v>83.7</v>
      </c>
      <c r="BB742" s="6">
        <v>83.5</v>
      </c>
      <c r="BC742" s="6">
        <v>83.5</v>
      </c>
      <c r="BD742" s="6">
        <v>75.5</v>
      </c>
      <c r="BE742" s="6">
        <v>75.5</v>
      </c>
      <c r="BF742" s="6">
        <v>74.2</v>
      </c>
      <c r="BG742" s="6">
        <v>74.7</v>
      </c>
      <c r="BH742" s="6">
        <v>74</v>
      </c>
      <c r="BI742" s="6">
        <v>74.900000000000006</v>
      </c>
      <c r="BJ742" s="6">
        <v>74.900000000000006</v>
      </c>
      <c r="BK742" s="6">
        <v>74.900000000000006</v>
      </c>
      <c r="BL742" s="6">
        <v>74.900000000000006</v>
      </c>
      <c r="BM742" s="6">
        <v>74.900000000000006</v>
      </c>
      <c r="BN742" s="6">
        <v>79.2</v>
      </c>
      <c r="BO742" s="6">
        <v>79.2</v>
      </c>
      <c r="BP742" s="6">
        <v>79.599999999999994</v>
      </c>
      <c r="BQ742" s="6">
        <v>79.400000000000006</v>
      </c>
      <c r="BR742" s="6">
        <v>79.099999999999994</v>
      </c>
      <c r="BS742" s="6">
        <v>79.5</v>
      </c>
      <c r="BT742" s="6">
        <v>79.3</v>
      </c>
      <c r="BU742" s="6">
        <v>78.900000000000006</v>
      </c>
      <c r="BV742" s="6">
        <v>79.099999999999994</v>
      </c>
      <c r="BW742" s="6">
        <v>79.3</v>
      </c>
      <c r="BX742" s="6">
        <v>79.3</v>
      </c>
      <c r="BY742" s="6">
        <v>79.599999999999994</v>
      </c>
      <c r="BZ742" s="6">
        <v>79.3</v>
      </c>
      <c r="CA742" s="6">
        <v>79.099999999999994</v>
      </c>
      <c r="CB742" s="6">
        <v>77.400000000000006</v>
      </c>
      <c r="CC742" s="6">
        <v>77.5</v>
      </c>
      <c r="CD742" s="6">
        <v>77.400000000000006</v>
      </c>
      <c r="CE742" s="6">
        <v>77.400000000000006</v>
      </c>
      <c r="CF742" s="6">
        <v>77.7</v>
      </c>
      <c r="CG742" s="6">
        <v>78</v>
      </c>
      <c r="CH742" s="6">
        <v>78</v>
      </c>
      <c r="CI742" s="6">
        <v>77.7</v>
      </c>
      <c r="CJ742" s="6">
        <v>77.900000000000006</v>
      </c>
      <c r="CK742" s="6">
        <v>79.3</v>
      </c>
      <c r="CL742" s="6">
        <v>79.3</v>
      </c>
      <c r="CM742" s="6">
        <v>79.5</v>
      </c>
      <c r="CN742" s="6">
        <v>79.8</v>
      </c>
      <c r="CO742" s="6">
        <v>80</v>
      </c>
      <c r="CP742" s="6">
        <v>80.099999999999994</v>
      </c>
      <c r="CQ742" s="6">
        <v>80.400000000000006</v>
      </c>
      <c r="CR742" s="6">
        <v>80.599999999999994</v>
      </c>
      <c r="CS742" s="6">
        <v>80.900000000000006</v>
      </c>
      <c r="CT742" s="6">
        <v>81</v>
      </c>
      <c r="CU742" s="6">
        <v>81</v>
      </c>
      <c r="CV742" s="6">
        <v>81</v>
      </c>
      <c r="CW742" s="6">
        <v>81</v>
      </c>
      <c r="CX742" s="6">
        <v>81.3</v>
      </c>
      <c r="CY742" s="6">
        <v>81.5</v>
      </c>
      <c r="CZ742" s="6">
        <v>81.599999999999994</v>
      </c>
      <c r="DA742" s="6">
        <v>81.900000000000006</v>
      </c>
      <c r="DB742" s="6">
        <v>81.400000000000006</v>
      </c>
      <c r="DC742" s="6">
        <v>83.7</v>
      </c>
      <c r="DD742" s="6">
        <v>83.6</v>
      </c>
      <c r="DE742" s="6">
        <v>82.5</v>
      </c>
      <c r="DF742" s="6">
        <v>71.400000000000006</v>
      </c>
      <c r="DG742" s="6">
        <v>70.900000000000006</v>
      </c>
      <c r="DH742" s="6">
        <v>72.099999999999994</v>
      </c>
      <c r="DI742" s="6">
        <v>72.3</v>
      </c>
      <c r="DJ742" s="6">
        <v>74.2</v>
      </c>
      <c r="DK742" s="6">
        <v>74.2</v>
      </c>
      <c r="DL742" s="6">
        <v>75.099999999999994</v>
      </c>
      <c r="DM742" s="6">
        <v>75.3</v>
      </c>
      <c r="DN742" s="6">
        <v>73.2</v>
      </c>
      <c r="DO742" s="6">
        <v>73.099999999999994</v>
      </c>
      <c r="DP742" s="6">
        <v>73</v>
      </c>
      <c r="DQ742" s="6">
        <v>74.8</v>
      </c>
      <c r="DR742" s="6">
        <v>76.900000000000006</v>
      </c>
      <c r="DS742" s="6">
        <v>76.5</v>
      </c>
      <c r="DT742" s="6">
        <v>77.3</v>
      </c>
    </row>
    <row r="743" spans="1:124" x14ac:dyDescent="0.25">
      <c r="A743" s="4" t="s">
        <v>1509</v>
      </c>
      <c r="B743" s="4" t="s">
        <v>1510</v>
      </c>
      <c r="C743" s="5">
        <v>0.28509000000000001</v>
      </c>
      <c r="D743" s="6">
        <v>101.6</v>
      </c>
      <c r="E743" s="6">
        <v>100.9</v>
      </c>
      <c r="F743" s="6">
        <v>102.2</v>
      </c>
      <c r="G743" s="6">
        <v>102.3</v>
      </c>
      <c r="H743" s="6">
        <v>101.1</v>
      </c>
      <c r="I743" s="6">
        <v>103.3</v>
      </c>
      <c r="J743" s="6">
        <v>103.6</v>
      </c>
      <c r="K743" s="6">
        <v>101.6</v>
      </c>
      <c r="L743" s="6">
        <v>101.1</v>
      </c>
      <c r="M743" s="6">
        <v>99.9</v>
      </c>
      <c r="N743" s="6">
        <v>101</v>
      </c>
      <c r="O743" s="6">
        <v>102.2</v>
      </c>
      <c r="P743" s="6">
        <v>102.7</v>
      </c>
      <c r="Q743" s="6">
        <v>103.8</v>
      </c>
      <c r="R743" s="6">
        <v>102</v>
      </c>
      <c r="S743" s="6">
        <v>101.9</v>
      </c>
      <c r="T743" s="6">
        <v>102</v>
      </c>
      <c r="U743" s="6">
        <v>103.9</v>
      </c>
      <c r="V743" s="6">
        <v>104.5</v>
      </c>
      <c r="W743" s="6">
        <v>105.2</v>
      </c>
      <c r="X743" s="6">
        <v>105.5</v>
      </c>
      <c r="Y743" s="6">
        <v>104.7</v>
      </c>
      <c r="Z743" s="6">
        <v>104.7</v>
      </c>
      <c r="AA743" s="6">
        <v>106.3</v>
      </c>
      <c r="AB743" s="6">
        <v>105.7</v>
      </c>
      <c r="AC743" s="6">
        <v>108.2</v>
      </c>
      <c r="AD743" s="6">
        <v>109.3</v>
      </c>
      <c r="AE743" s="6">
        <v>108.9</v>
      </c>
      <c r="AF743" s="6">
        <v>106.7</v>
      </c>
      <c r="AG743" s="6">
        <v>105.2</v>
      </c>
      <c r="AH743" s="6">
        <v>104.6</v>
      </c>
      <c r="AI743" s="6">
        <v>102.9</v>
      </c>
      <c r="AJ743" s="6">
        <v>102.6</v>
      </c>
      <c r="AK743" s="6">
        <v>105.2</v>
      </c>
      <c r="AL743" s="6">
        <v>105</v>
      </c>
      <c r="AM743" s="6">
        <v>106.7</v>
      </c>
      <c r="AN743" s="6">
        <v>106.5</v>
      </c>
      <c r="AO743" s="6">
        <v>104.5</v>
      </c>
      <c r="AP743" s="6">
        <v>105.1</v>
      </c>
      <c r="AQ743" s="6">
        <v>104.5</v>
      </c>
      <c r="AR743" s="6">
        <v>104</v>
      </c>
      <c r="AS743" s="6">
        <v>104.4</v>
      </c>
      <c r="AT743" s="6">
        <v>104.5</v>
      </c>
      <c r="AU743" s="6">
        <v>103.2</v>
      </c>
      <c r="AV743" s="6">
        <v>103.1</v>
      </c>
      <c r="AW743" s="6">
        <v>103.1</v>
      </c>
      <c r="AX743" s="6">
        <v>102.8</v>
      </c>
      <c r="AY743" s="6">
        <v>102.2</v>
      </c>
      <c r="AZ743" s="6">
        <v>102.9</v>
      </c>
      <c r="BA743" s="6">
        <v>102.1</v>
      </c>
      <c r="BB743" s="6">
        <v>102.5</v>
      </c>
      <c r="BC743" s="6">
        <v>103</v>
      </c>
      <c r="BD743" s="6">
        <v>103.2</v>
      </c>
      <c r="BE743" s="6">
        <v>102.7</v>
      </c>
      <c r="BF743" s="6">
        <v>103</v>
      </c>
      <c r="BG743" s="6">
        <v>102.7</v>
      </c>
      <c r="BH743" s="6">
        <v>103.3</v>
      </c>
      <c r="BI743" s="6">
        <v>103.8</v>
      </c>
      <c r="BJ743" s="6">
        <v>104.3</v>
      </c>
      <c r="BK743" s="6">
        <v>104.9</v>
      </c>
      <c r="BL743" s="6">
        <v>104.5</v>
      </c>
      <c r="BM743" s="6">
        <v>103.2</v>
      </c>
      <c r="BN743" s="6">
        <v>104.1</v>
      </c>
      <c r="BO743" s="6">
        <v>103.7</v>
      </c>
      <c r="BP743" s="6">
        <v>103.8</v>
      </c>
      <c r="BQ743" s="6">
        <v>107.6</v>
      </c>
      <c r="BR743" s="6">
        <v>107.4</v>
      </c>
      <c r="BS743" s="6">
        <v>106.4</v>
      </c>
      <c r="BT743" s="6">
        <v>107</v>
      </c>
      <c r="BU743" s="6">
        <v>107.3</v>
      </c>
      <c r="BV743" s="6">
        <v>107.1</v>
      </c>
      <c r="BW743" s="6">
        <v>107.7</v>
      </c>
      <c r="BX743" s="6">
        <v>107.9</v>
      </c>
      <c r="BY743" s="6">
        <v>109.8</v>
      </c>
      <c r="BZ743" s="6">
        <v>109.5</v>
      </c>
      <c r="CA743" s="6">
        <v>109.2</v>
      </c>
      <c r="CB743" s="6">
        <v>110.2</v>
      </c>
      <c r="CC743" s="6">
        <v>108.8</v>
      </c>
      <c r="CD743" s="6">
        <v>110</v>
      </c>
      <c r="CE743" s="6">
        <v>111.6</v>
      </c>
      <c r="CF743" s="6">
        <v>112.2</v>
      </c>
      <c r="CG743" s="6">
        <v>112.3</v>
      </c>
      <c r="CH743" s="6">
        <v>111.6</v>
      </c>
      <c r="CI743" s="6">
        <v>111.8</v>
      </c>
      <c r="CJ743" s="6">
        <v>111.8</v>
      </c>
      <c r="CK743" s="6">
        <v>111.3</v>
      </c>
      <c r="CL743" s="6">
        <v>110.6</v>
      </c>
      <c r="CM743" s="6">
        <v>111.3</v>
      </c>
      <c r="CN743" s="6">
        <v>112.4</v>
      </c>
      <c r="CO743" s="6">
        <v>112.4</v>
      </c>
      <c r="CP743" s="6">
        <v>110.8</v>
      </c>
      <c r="CQ743" s="6">
        <v>111.9</v>
      </c>
      <c r="CR743" s="6">
        <v>111.9</v>
      </c>
      <c r="CS743" s="6">
        <v>111.7</v>
      </c>
      <c r="CT743" s="6">
        <v>111.2</v>
      </c>
      <c r="CU743" s="6">
        <v>111.1</v>
      </c>
      <c r="CV743" s="6">
        <v>111.2</v>
      </c>
      <c r="CW743" s="6">
        <v>111.2</v>
      </c>
      <c r="CX743" s="6">
        <v>110.9</v>
      </c>
      <c r="CY743" s="6">
        <v>112</v>
      </c>
      <c r="CZ743" s="6">
        <v>113.2</v>
      </c>
      <c r="DA743" s="6">
        <v>113.8</v>
      </c>
      <c r="DB743" s="6">
        <v>114</v>
      </c>
      <c r="DC743" s="6">
        <v>113.5</v>
      </c>
      <c r="DD743" s="6">
        <v>114.4</v>
      </c>
      <c r="DE743" s="6">
        <v>115.6</v>
      </c>
      <c r="DF743" s="6">
        <v>115.2</v>
      </c>
      <c r="DG743" s="6">
        <v>115.6</v>
      </c>
      <c r="DH743" s="6">
        <v>115.2</v>
      </c>
      <c r="DI743" s="6">
        <v>116.5</v>
      </c>
      <c r="DJ743" s="6">
        <v>116.8</v>
      </c>
      <c r="DK743" s="6">
        <v>117</v>
      </c>
      <c r="DL743" s="6">
        <v>119.5</v>
      </c>
      <c r="DM743" s="6">
        <v>119.6</v>
      </c>
      <c r="DN743" s="6">
        <v>120</v>
      </c>
      <c r="DO743" s="6">
        <v>121.6</v>
      </c>
      <c r="DP743" s="6">
        <v>122.7</v>
      </c>
      <c r="DQ743" s="6">
        <v>123</v>
      </c>
      <c r="DR743" s="6">
        <v>124.1</v>
      </c>
      <c r="DS743" s="6">
        <v>124</v>
      </c>
      <c r="DT743" s="6">
        <v>125.3</v>
      </c>
    </row>
    <row r="744" spans="1:124" x14ac:dyDescent="0.25">
      <c r="A744" s="4" t="s">
        <v>1511</v>
      </c>
      <c r="B744" s="4" t="s">
        <v>1512</v>
      </c>
      <c r="C744" s="5">
        <v>7.6200000000000004E-2</v>
      </c>
      <c r="D744" s="6">
        <v>108.3</v>
      </c>
      <c r="E744" s="6">
        <v>100.8</v>
      </c>
      <c r="F744" s="6">
        <v>102.7</v>
      </c>
      <c r="G744" s="6">
        <v>99.2</v>
      </c>
      <c r="H744" s="6">
        <v>97.5</v>
      </c>
      <c r="I744" s="6">
        <v>98.3</v>
      </c>
      <c r="J744" s="6">
        <v>106.1</v>
      </c>
      <c r="K744" s="6">
        <v>100.5</v>
      </c>
      <c r="L744" s="6">
        <v>100.1</v>
      </c>
      <c r="M744" s="6">
        <v>100.1</v>
      </c>
      <c r="N744" s="6">
        <v>104.1</v>
      </c>
      <c r="O744" s="6">
        <v>106</v>
      </c>
      <c r="P744" s="6">
        <v>100.7</v>
      </c>
      <c r="Q744" s="6">
        <v>104.2</v>
      </c>
      <c r="R744" s="6">
        <v>98</v>
      </c>
      <c r="S744" s="6">
        <v>93.7</v>
      </c>
      <c r="T744" s="6">
        <v>94.3</v>
      </c>
      <c r="U744" s="6">
        <v>98.9</v>
      </c>
      <c r="V744" s="6">
        <v>104.5</v>
      </c>
      <c r="W744" s="6">
        <v>107.5</v>
      </c>
      <c r="X744" s="6">
        <v>108.9</v>
      </c>
      <c r="Y744" s="6">
        <v>104.9</v>
      </c>
      <c r="Z744" s="6">
        <v>96.4</v>
      </c>
      <c r="AA744" s="6">
        <v>107.6</v>
      </c>
      <c r="AB744" s="6">
        <v>106</v>
      </c>
      <c r="AC744" s="6">
        <v>113</v>
      </c>
      <c r="AD744" s="6">
        <v>110.3</v>
      </c>
      <c r="AE744" s="6">
        <v>114.5</v>
      </c>
      <c r="AF744" s="6">
        <v>108.2</v>
      </c>
      <c r="AG744" s="6">
        <v>104.5</v>
      </c>
      <c r="AH744" s="6">
        <v>103.7</v>
      </c>
      <c r="AI744" s="6">
        <v>98.8</v>
      </c>
      <c r="AJ744" s="6">
        <v>93</v>
      </c>
      <c r="AK744" s="6">
        <v>98.4</v>
      </c>
      <c r="AL744" s="6">
        <v>103.6</v>
      </c>
      <c r="AM744" s="6">
        <v>108.3</v>
      </c>
      <c r="AN744" s="6">
        <v>105.3</v>
      </c>
      <c r="AO744" s="6">
        <v>99</v>
      </c>
      <c r="AP744" s="6">
        <v>97.6</v>
      </c>
      <c r="AQ744" s="6">
        <v>93.1</v>
      </c>
      <c r="AR744" s="6">
        <v>91.5</v>
      </c>
      <c r="AS744" s="6">
        <v>92.4</v>
      </c>
      <c r="AT744" s="6">
        <v>93.8</v>
      </c>
      <c r="AU744" s="6">
        <v>94</v>
      </c>
      <c r="AV744" s="6">
        <v>93.4</v>
      </c>
      <c r="AW744" s="6">
        <v>93</v>
      </c>
      <c r="AX744" s="6">
        <v>93.2</v>
      </c>
      <c r="AY744" s="6">
        <v>93.4</v>
      </c>
      <c r="AZ744" s="6">
        <v>93.4</v>
      </c>
      <c r="BA744" s="6">
        <v>92.2</v>
      </c>
      <c r="BB744" s="6">
        <v>92.5</v>
      </c>
      <c r="BC744" s="6">
        <v>91.9</v>
      </c>
      <c r="BD744" s="6">
        <v>93.1</v>
      </c>
      <c r="BE744" s="6">
        <v>92.9</v>
      </c>
      <c r="BF744" s="6">
        <v>93</v>
      </c>
      <c r="BG744" s="6">
        <v>93.2</v>
      </c>
      <c r="BH744" s="6">
        <v>93.5</v>
      </c>
      <c r="BI744" s="6">
        <v>94.1</v>
      </c>
      <c r="BJ744" s="6">
        <v>94</v>
      </c>
      <c r="BK744" s="6">
        <v>98.3</v>
      </c>
      <c r="BL744" s="6">
        <v>97.9</v>
      </c>
      <c r="BM744" s="6">
        <v>93.5</v>
      </c>
      <c r="BN744" s="6">
        <v>93.5</v>
      </c>
      <c r="BO744" s="6">
        <v>93.5</v>
      </c>
      <c r="BP744" s="6">
        <v>94.1</v>
      </c>
      <c r="BQ744" s="6">
        <v>102</v>
      </c>
      <c r="BR744" s="6">
        <v>101.8</v>
      </c>
      <c r="BS744" s="6">
        <v>97.4</v>
      </c>
      <c r="BT744" s="6">
        <v>97.5</v>
      </c>
      <c r="BU744" s="6">
        <v>96.4</v>
      </c>
      <c r="BV744" s="6">
        <v>96.8</v>
      </c>
      <c r="BW744" s="6">
        <v>97.1</v>
      </c>
      <c r="BX744" s="6">
        <v>97</v>
      </c>
      <c r="BY744" s="6">
        <v>96.9</v>
      </c>
      <c r="BZ744" s="6">
        <v>97.6</v>
      </c>
      <c r="CA744" s="6">
        <v>97.4</v>
      </c>
      <c r="CB744" s="6">
        <v>105.5</v>
      </c>
      <c r="CC744" s="6">
        <v>101.9</v>
      </c>
      <c r="CD744" s="6">
        <v>104.7</v>
      </c>
      <c r="CE744" s="6">
        <v>110.3</v>
      </c>
      <c r="CF744" s="6">
        <v>109.9</v>
      </c>
      <c r="CG744" s="6">
        <v>110.9</v>
      </c>
      <c r="CH744" s="6">
        <v>111.6</v>
      </c>
      <c r="CI744" s="6">
        <v>112.4</v>
      </c>
      <c r="CJ744" s="6">
        <v>112.6</v>
      </c>
      <c r="CK744" s="6">
        <v>113.3</v>
      </c>
      <c r="CL744" s="6">
        <v>110.7</v>
      </c>
      <c r="CM744" s="6">
        <v>113</v>
      </c>
      <c r="CN744" s="6">
        <v>113</v>
      </c>
      <c r="CO744" s="6">
        <v>113.4</v>
      </c>
      <c r="CP744" s="6">
        <v>109.2</v>
      </c>
      <c r="CQ744" s="6">
        <v>114.8</v>
      </c>
      <c r="CR744" s="6">
        <v>115</v>
      </c>
      <c r="CS744" s="6">
        <v>114.7</v>
      </c>
      <c r="CT744" s="6">
        <v>114.3</v>
      </c>
      <c r="CU744" s="6">
        <v>114.3</v>
      </c>
      <c r="CV744" s="6">
        <v>114.7</v>
      </c>
      <c r="CW744" s="6">
        <v>109.3</v>
      </c>
      <c r="CX744" s="6">
        <v>113</v>
      </c>
      <c r="CY744" s="6">
        <v>113.8</v>
      </c>
      <c r="CZ744" s="6">
        <v>115.1</v>
      </c>
      <c r="DA744" s="6">
        <v>113.4</v>
      </c>
      <c r="DB744" s="6">
        <v>114.4</v>
      </c>
      <c r="DC744" s="6">
        <v>113.3</v>
      </c>
      <c r="DD744" s="6">
        <v>115.6</v>
      </c>
      <c r="DE744" s="6">
        <v>117.3</v>
      </c>
      <c r="DF744" s="6">
        <v>118.7</v>
      </c>
      <c r="DG744" s="6">
        <v>119.3</v>
      </c>
      <c r="DH744" s="6">
        <v>114.7</v>
      </c>
      <c r="DI744" s="6">
        <v>118.8</v>
      </c>
      <c r="DJ744" s="6">
        <v>120.8</v>
      </c>
      <c r="DK744" s="6">
        <v>120</v>
      </c>
      <c r="DL744" s="6">
        <v>125.5</v>
      </c>
      <c r="DM744" s="6">
        <v>125.5</v>
      </c>
      <c r="DN744" s="6">
        <v>126</v>
      </c>
      <c r="DO744" s="6">
        <v>129.1</v>
      </c>
      <c r="DP744" s="6">
        <v>135</v>
      </c>
      <c r="DQ744" s="6">
        <v>134.69999999999999</v>
      </c>
      <c r="DR744" s="6">
        <v>136</v>
      </c>
      <c r="DS744" s="6">
        <v>134.69999999999999</v>
      </c>
      <c r="DT744" s="6">
        <v>137.6</v>
      </c>
    </row>
    <row r="745" spans="1:124" x14ac:dyDescent="0.25">
      <c r="A745" s="4" t="s">
        <v>1513</v>
      </c>
      <c r="B745" s="4" t="s">
        <v>1514</v>
      </c>
      <c r="C745" s="5">
        <v>4.086E-2</v>
      </c>
      <c r="D745" s="6">
        <v>99.2</v>
      </c>
      <c r="E745" s="6">
        <v>96</v>
      </c>
      <c r="F745" s="6">
        <v>91.8</v>
      </c>
      <c r="G745" s="6">
        <v>98.5</v>
      </c>
      <c r="H745" s="6">
        <v>96.1</v>
      </c>
      <c r="I745" s="6">
        <v>100.7</v>
      </c>
      <c r="J745" s="6">
        <v>96.7</v>
      </c>
      <c r="K745" s="6">
        <v>104.6</v>
      </c>
      <c r="L745" s="6">
        <v>102.2</v>
      </c>
      <c r="M745" s="6">
        <v>102.8</v>
      </c>
      <c r="N745" s="6">
        <v>100.3</v>
      </c>
      <c r="O745" s="6">
        <v>99.5</v>
      </c>
      <c r="P745" s="6">
        <v>101.4</v>
      </c>
      <c r="Q745" s="6">
        <v>102.2</v>
      </c>
      <c r="R745" s="6">
        <v>102.2</v>
      </c>
      <c r="S745" s="6">
        <v>108.3</v>
      </c>
      <c r="T745" s="6">
        <v>105.9</v>
      </c>
      <c r="U745" s="6">
        <v>109.4</v>
      </c>
      <c r="V745" s="6">
        <v>108.5</v>
      </c>
      <c r="W745" s="6">
        <v>109.6</v>
      </c>
      <c r="X745" s="6">
        <v>99.2</v>
      </c>
      <c r="Y745" s="6">
        <v>98.2</v>
      </c>
      <c r="Z745" s="6">
        <v>113.4</v>
      </c>
      <c r="AA745" s="6">
        <v>104.1</v>
      </c>
      <c r="AB745" s="6">
        <v>100.5</v>
      </c>
      <c r="AC745" s="6">
        <v>101.6</v>
      </c>
      <c r="AD745" s="6">
        <v>108.1</v>
      </c>
      <c r="AE745" s="6">
        <v>103.9</v>
      </c>
      <c r="AF745" s="6">
        <v>97.3</v>
      </c>
      <c r="AG745" s="6">
        <v>98.4</v>
      </c>
      <c r="AH745" s="6">
        <v>102.5</v>
      </c>
      <c r="AI745" s="6">
        <v>101</v>
      </c>
      <c r="AJ745" s="6">
        <v>100.2</v>
      </c>
      <c r="AK745" s="6">
        <v>105.3</v>
      </c>
      <c r="AL745" s="6">
        <v>99.6</v>
      </c>
      <c r="AM745" s="6">
        <v>100.3</v>
      </c>
      <c r="AN745" s="6">
        <v>101.9</v>
      </c>
      <c r="AO745" s="6">
        <v>99.9</v>
      </c>
      <c r="AP745" s="6">
        <v>100.5</v>
      </c>
      <c r="AQ745" s="6">
        <v>101</v>
      </c>
      <c r="AR745" s="6">
        <v>102.6</v>
      </c>
      <c r="AS745" s="6">
        <v>102.5</v>
      </c>
      <c r="AT745" s="6">
        <v>101.4</v>
      </c>
      <c r="AU745" s="6">
        <v>101.4</v>
      </c>
      <c r="AV745" s="6">
        <v>101.4</v>
      </c>
      <c r="AW745" s="6">
        <v>102.2</v>
      </c>
      <c r="AX745" s="6">
        <v>102.2</v>
      </c>
      <c r="AY745" s="6">
        <v>101</v>
      </c>
      <c r="AZ745" s="6">
        <v>101</v>
      </c>
      <c r="BA745" s="6">
        <v>101</v>
      </c>
      <c r="BB745" s="6">
        <v>101</v>
      </c>
      <c r="BC745" s="6">
        <v>101.6</v>
      </c>
      <c r="BD745" s="6">
        <v>101.5</v>
      </c>
      <c r="BE745" s="6">
        <v>101.7</v>
      </c>
      <c r="BF745" s="6">
        <v>101.7</v>
      </c>
      <c r="BG745" s="6">
        <v>101.7</v>
      </c>
      <c r="BH745" s="6">
        <v>103.3</v>
      </c>
      <c r="BI745" s="6">
        <v>103.3</v>
      </c>
      <c r="BJ745" s="6">
        <v>103.3</v>
      </c>
      <c r="BK745" s="6">
        <v>103.3</v>
      </c>
      <c r="BL745" s="6">
        <v>103.3</v>
      </c>
      <c r="BM745" s="6">
        <v>103.3</v>
      </c>
      <c r="BN745" s="6">
        <v>103.6</v>
      </c>
      <c r="BO745" s="6">
        <v>103.6</v>
      </c>
      <c r="BP745" s="6">
        <v>104.1</v>
      </c>
      <c r="BQ745" s="6">
        <v>104.1</v>
      </c>
      <c r="BR745" s="6">
        <v>104.2</v>
      </c>
      <c r="BS745" s="6">
        <v>104.2</v>
      </c>
      <c r="BT745" s="6">
        <v>104.4</v>
      </c>
      <c r="BU745" s="6">
        <v>104.4</v>
      </c>
      <c r="BV745" s="6">
        <v>105.2</v>
      </c>
      <c r="BW745" s="6">
        <v>105.7</v>
      </c>
      <c r="BX745" s="6">
        <v>105.9</v>
      </c>
      <c r="BY745" s="6">
        <v>106.1</v>
      </c>
      <c r="BZ745" s="6">
        <v>107</v>
      </c>
      <c r="CA745" s="6">
        <v>107.2</v>
      </c>
      <c r="CB745" s="6">
        <v>106.4</v>
      </c>
      <c r="CC745" s="6">
        <v>106.4</v>
      </c>
      <c r="CD745" s="6">
        <v>107.7</v>
      </c>
      <c r="CE745" s="6">
        <v>108.1</v>
      </c>
      <c r="CF745" s="6">
        <v>108.4</v>
      </c>
      <c r="CG745" s="6">
        <v>107.9</v>
      </c>
      <c r="CH745" s="6">
        <v>107.1</v>
      </c>
      <c r="CI745" s="6">
        <v>108.5</v>
      </c>
      <c r="CJ745" s="6">
        <v>108.5</v>
      </c>
      <c r="CK745" s="6">
        <v>108.7</v>
      </c>
      <c r="CL745" s="6">
        <v>108.7</v>
      </c>
      <c r="CM745" s="6">
        <v>109</v>
      </c>
      <c r="CN745" s="6">
        <v>108.8</v>
      </c>
      <c r="CO745" s="6">
        <v>109.1</v>
      </c>
      <c r="CP745" s="6">
        <v>109.3</v>
      </c>
      <c r="CQ745" s="6">
        <v>109.3</v>
      </c>
      <c r="CR745" s="6">
        <v>108.8</v>
      </c>
      <c r="CS745" s="6">
        <v>108.5</v>
      </c>
      <c r="CT745" s="6">
        <v>108.9</v>
      </c>
      <c r="CU745" s="6">
        <v>108.9</v>
      </c>
      <c r="CV745" s="6">
        <v>108.8</v>
      </c>
      <c r="CW745" s="6">
        <v>108.2</v>
      </c>
      <c r="CX745" s="6">
        <v>108.6</v>
      </c>
      <c r="CY745" s="6">
        <v>108.1</v>
      </c>
      <c r="CZ745" s="6">
        <v>108.6</v>
      </c>
      <c r="DA745" s="6">
        <v>109.2</v>
      </c>
      <c r="DB745" s="6">
        <v>109.4</v>
      </c>
      <c r="DC745" s="6">
        <v>109.9</v>
      </c>
      <c r="DD745" s="6">
        <v>109.5</v>
      </c>
      <c r="DE745" s="6">
        <v>109.7</v>
      </c>
      <c r="DF745" s="6">
        <v>109.9</v>
      </c>
      <c r="DG745" s="6">
        <v>110</v>
      </c>
      <c r="DH745" s="6">
        <v>109.7</v>
      </c>
      <c r="DI745" s="6">
        <v>109.6</v>
      </c>
      <c r="DJ745" s="6">
        <v>110</v>
      </c>
      <c r="DK745" s="6">
        <v>110</v>
      </c>
      <c r="DL745" s="6">
        <v>110.1</v>
      </c>
      <c r="DM745" s="6">
        <v>110.6</v>
      </c>
      <c r="DN745" s="6">
        <v>111.3</v>
      </c>
      <c r="DO745" s="6">
        <v>111.8</v>
      </c>
      <c r="DP745" s="6">
        <v>111.9</v>
      </c>
      <c r="DQ745" s="6">
        <v>111.8</v>
      </c>
      <c r="DR745" s="6">
        <v>112.1</v>
      </c>
      <c r="DS745" s="6">
        <v>112.8</v>
      </c>
      <c r="DT745" s="6">
        <v>113.1</v>
      </c>
    </row>
    <row r="746" spans="1:124" x14ac:dyDescent="0.25">
      <c r="A746" s="4" t="s">
        <v>1515</v>
      </c>
      <c r="B746" s="4" t="s">
        <v>1516</v>
      </c>
      <c r="C746" s="5">
        <v>0.16803000000000001</v>
      </c>
      <c r="D746" s="6">
        <v>99.2</v>
      </c>
      <c r="E746" s="6">
        <v>102.1</v>
      </c>
      <c r="F746" s="6">
        <v>104.4</v>
      </c>
      <c r="G746" s="6">
        <v>104.6</v>
      </c>
      <c r="H746" s="6">
        <v>104</v>
      </c>
      <c r="I746" s="6">
        <v>106.2</v>
      </c>
      <c r="J746" s="6">
        <v>104.1</v>
      </c>
      <c r="K746" s="6">
        <v>101.3</v>
      </c>
      <c r="L746" s="6">
        <v>101.2</v>
      </c>
      <c r="M746" s="6">
        <v>99.1</v>
      </c>
      <c r="N746" s="6">
        <v>99.8</v>
      </c>
      <c r="O746" s="6">
        <v>101.2</v>
      </c>
      <c r="P746" s="6">
        <v>103.9</v>
      </c>
      <c r="Q746" s="6">
        <v>104.1</v>
      </c>
      <c r="R746" s="6">
        <v>103.7</v>
      </c>
      <c r="S746" s="6">
        <v>104.1</v>
      </c>
      <c r="T746" s="6">
        <v>104.6</v>
      </c>
      <c r="U746" s="6">
        <v>104.9</v>
      </c>
      <c r="V746" s="6">
        <v>103.5</v>
      </c>
      <c r="W746" s="6">
        <v>103.1</v>
      </c>
      <c r="X746" s="6">
        <v>105.5</v>
      </c>
      <c r="Y746" s="6">
        <v>106.1</v>
      </c>
      <c r="Z746" s="6">
        <v>106.4</v>
      </c>
      <c r="AA746" s="6">
        <v>106.3</v>
      </c>
      <c r="AB746" s="6">
        <v>106.8</v>
      </c>
      <c r="AC746" s="6">
        <v>107.6</v>
      </c>
      <c r="AD746" s="6">
        <v>109.2</v>
      </c>
      <c r="AE746" s="6">
        <v>107.5</v>
      </c>
      <c r="AF746" s="6">
        <v>108.3</v>
      </c>
      <c r="AG746" s="6">
        <v>107.2</v>
      </c>
      <c r="AH746" s="6">
        <v>105.6</v>
      </c>
      <c r="AI746" s="6">
        <v>105.2</v>
      </c>
      <c r="AJ746" s="6">
        <v>107.5</v>
      </c>
      <c r="AK746" s="6">
        <v>108.2</v>
      </c>
      <c r="AL746" s="6">
        <v>107</v>
      </c>
      <c r="AM746" s="6">
        <v>107.6</v>
      </c>
      <c r="AN746" s="6">
        <v>108.1</v>
      </c>
      <c r="AO746" s="6">
        <v>108.1</v>
      </c>
      <c r="AP746" s="6">
        <v>109.6</v>
      </c>
      <c r="AQ746" s="6">
        <v>110.5</v>
      </c>
      <c r="AR746" s="6">
        <v>110</v>
      </c>
      <c r="AS746" s="6">
        <v>110.3</v>
      </c>
      <c r="AT746" s="6">
        <v>110.1</v>
      </c>
      <c r="AU746" s="6">
        <v>107.8</v>
      </c>
      <c r="AV746" s="6">
        <v>107.9</v>
      </c>
      <c r="AW746" s="6">
        <v>107.9</v>
      </c>
      <c r="AX746" s="6">
        <v>107.3</v>
      </c>
      <c r="AY746" s="6">
        <v>106.5</v>
      </c>
      <c r="AZ746" s="6">
        <v>107.7</v>
      </c>
      <c r="BA746" s="6">
        <v>106.8</v>
      </c>
      <c r="BB746" s="6">
        <v>107.4</v>
      </c>
      <c r="BC746" s="6">
        <v>108.5</v>
      </c>
      <c r="BD746" s="6">
        <v>108.2</v>
      </c>
      <c r="BE746" s="6">
        <v>107.4</v>
      </c>
      <c r="BF746" s="6">
        <v>107.9</v>
      </c>
      <c r="BG746" s="6">
        <v>107.2</v>
      </c>
      <c r="BH746" s="6">
        <v>107.8</v>
      </c>
      <c r="BI746" s="6">
        <v>108.2</v>
      </c>
      <c r="BJ746" s="6">
        <v>109.2</v>
      </c>
      <c r="BK746" s="6">
        <v>108.3</v>
      </c>
      <c r="BL746" s="6">
        <v>107.8</v>
      </c>
      <c r="BM746" s="6">
        <v>107.5</v>
      </c>
      <c r="BN746" s="6">
        <v>109</v>
      </c>
      <c r="BO746" s="6">
        <v>108.3</v>
      </c>
      <c r="BP746" s="6">
        <v>108.2</v>
      </c>
      <c r="BQ746" s="6">
        <v>111</v>
      </c>
      <c r="BR746" s="6">
        <v>110.8</v>
      </c>
      <c r="BS746" s="6">
        <v>111</v>
      </c>
      <c r="BT746" s="6">
        <v>112</v>
      </c>
      <c r="BU746" s="6">
        <v>112.9</v>
      </c>
      <c r="BV746" s="6">
        <v>112.3</v>
      </c>
      <c r="BW746" s="6">
        <v>112.9</v>
      </c>
      <c r="BX746" s="6">
        <v>113.3</v>
      </c>
      <c r="BY746" s="6">
        <v>116.6</v>
      </c>
      <c r="BZ746" s="6">
        <v>115.5</v>
      </c>
      <c r="CA746" s="6">
        <v>115</v>
      </c>
      <c r="CB746" s="6">
        <v>113.2</v>
      </c>
      <c r="CC746" s="6">
        <v>112.5</v>
      </c>
      <c r="CD746" s="6">
        <v>113</v>
      </c>
      <c r="CE746" s="6">
        <v>113.1</v>
      </c>
      <c r="CF746" s="6">
        <v>114.1</v>
      </c>
      <c r="CG746" s="6">
        <v>114</v>
      </c>
      <c r="CH746" s="6">
        <v>112.6</v>
      </c>
      <c r="CI746" s="6">
        <v>112.3</v>
      </c>
      <c r="CJ746" s="6">
        <v>112.2</v>
      </c>
      <c r="CK746" s="6">
        <v>111.1</v>
      </c>
      <c r="CL746" s="6">
        <v>111.1</v>
      </c>
      <c r="CM746" s="6">
        <v>111.2</v>
      </c>
      <c r="CN746" s="6">
        <v>113</v>
      </c>
      <c r="CO746" s="6">
        <v>112.7</v>
      </c>
      <c r="CP746" s="6">
        <v>111.9</v>
      </c>
      <c r="CQ746" s="6">
        <v>111.3</v>
      </c>
      <c r="CR746" s="6">
        <v>111.2</v>
      </c>
      <c r="CS746" s="6">
        <v>111.1</v>
      </c>
      <c r="CT746" s="6">
        <v>110.4</v>
      </c>
      <c r="CU746" s="6">
        <v>110.3</v>
      </c>
      <c r="CV746" s="6">
        <v>110.3</v>
      </c>
      <c r="CW746" s="6">
        <v>112.8</v>
      </c>
      <c r="CX746" s="6">
        <v>110.5</v>
      </c>
      <c r="CY746" s="6">
        <v>112.2</v>
      </c>
      <c r="CZ746" s="6">
        <v>113.4</v>
      </c>
      <c r="DA746" s="6">
        <v>115.1</v>
      </c>
      <c r="DB746" s="6">
        <v>114.9</v>
      </c>
      <c r="DC746" s="6">
        <v>114.5</v>
      </c>
      <c r="DD746" s="6">
        <v>115</v>
      </c>
      <c r="DE746" s="6">
        <v>116.2</v>
      </c>
      <c r="DF746" s="6">
        <v>114.9</v>
      </c>
      <c r="DG746" s="6">
        <v>115.2</v>
      </c>
      <c r="DH746" s="6">
        <v>116.7</v>
      </c>
      <c r="DI746" s="6">
        <v>117.1</v>
      </c>
      <c r="DJ746" s="6">
        <v>116.6</v>
      </c>
      <c r="DK746" s="6">
        <v>117.4</v>
      </c>
      <c r="DL746" s="6">
        <v>119</v>
      </c>
      <c r="DM746" s="6">
        <v>119.1</v>
      </c>
      <c r="DN746" s="6">
        <v>119.3</v>
      </c>
      <c r="DO746" s="6">
        <v>120.6</v>
      </c>
      <c r="DP746" s="6">
        <v>119.7</v>
      </c>
      <c r="DQ746" s="6">
        <v>120.4</v>
      </c>
      <c r="DR746" s="6">
        <v>121.6</v>
      </c>
      <c r="DS746" s="6">
        <v>121.9</v>
      </c>
      <c r="DT746" s="6">
        <v>122.7</v>
      </c>
    </row>
    <row r="747" spans="1:124" x14ac:dyDescent="0.25">
      <c r="A747" s="4" t="s">
        <v>1485</v>
      </c>
      <c r="B747" s="4" t="s">
        <v>1517</v>
      </c>
      <c r="C747" s="5">
        <v>5.8199999999999997E-3</v>
      </c>
      <c r="D747" s="6">
        <v>103.1</v>
      </c>
      <c r="E747" s="6">
        <v>103.1</v>
      </c>
      <c r="F747" s="6">
        <v>103.1</v>
      </c>
      <c r="G747" s="6">
        <v>103.1</v>
      </c>
      <c r="H747" s="6">
        <v>103.1</v>
      </c>
      <c r="I747" s="6">
        <v>103.1</v>
      </c>
      <c r="J747" s="6">
        <v>103.1</v>
      </c>
      <c r="K747" s="6">
        <v>103.1</v>
      </c>
      <c r="L747" s="6">
        <v>103.1</v>
      </c>
      <c r="M747" s="6">
        <v>103.1</v>
      </c>
      <c r="N747" s="6">
        <v>103.1</v>
      </c>
      <c r="O747" s="6">
        <v>103.1</v>
      </c>
      <c r="P747" s="6">
        <v>103.1</v>
      </c>
      <c r="Q747" s="6">
        <v>103.1</v>
      </c>
      <c r="R747" s="6">
        <v>103.1</v>
      </c>
      <c r="S747" s="6">
        <v>103.1</v>
      </c>
      <c r="T747" s="6">
        <v>103.1</v>
      </c>
      <c r="U747" s="6">
        <v>103.1</v>
      </c>
      <c r="V747" s="6">
        <v>103.1</v>
      </c>
      <c r="W747" s="6">
        <v>103.1</v>
      </c>
      <c r="X747" s="6">
        <v>103.1</v>
      </c>
      <c r="Y747" s="6">
        <v>103.1</v>
      </c>
      <c r="Z747" s="6">
        <v>103.1</v>
      </c>
      <c r="AA747" s="6">
        <v>103.1</v>
      </c>
      <c r="AB747" s="6">
        <v>140.6</v>
      </c>
      <c r="AC747" s="6">
        <v>140.6</v>
      </c>
      <c r="AD747" s="6">
        <v>140.6</v>
      </c>
      <c r="AE747" s="6">
        <v>140.6</v>
      </c>
      <c r="AF747" s="6">
        <v>140.6</v>
      </c>
      <c r="AG747" s="6">
        <v>140.6</v>
      </c>
      <c r="AH747" s="6">
        <v>140.6</v>
      </c>
      <c r="AI747" s="6">
        <v>140.6</v>
      </c>
      <c r="AJ747" s="6">
        <v>140.6</v>
      </c>
      <c r="AK747" s="6">
        <v>140.6</v>
      </c>
      <c r="AL747" s="6">
        <v>140.6</v>
      </c>
      <c r="AM747" s="6">
        <v>140.6</v>
      </c>
      <c r="AN747" s="6">
        <v>131.5</v>
      </c>
      <c r="AO747" s="6">
        <v>131.5</v>
      </c>
      <c r="AP747" s="6">
        <v>131.5</v>
      </c>
      <c r="AQ747" s="6">
        <v>131.5</v>
      </c>
      <c r="AR747" s="6">
        <v>131.5</v>
      </c>
      <c r="AS747" s="6">
        <v>131.5</v>
      </c>
      <c r="AT747" s="6">
        <v>131.5</v>
      </c>
      <c r="AU747" s="6">
        <v>131.5</v>
      </c>
      <c r="AV747" s="6">
        <v>131.5</v>
      </c>
      <c r="AW747" s="6">
        <v>131.5</v>
      </c>
      <c r="AX747" s="6">
        <v>130.19999999999999</v>
      </c>
      <c r="AY747" s="6">
        <v>130.19999999999999</v>
      </c>
      <c r="AZ747" s="6">
        <v>130.19999999999999</v>
      </c>
      <c r="BA747" s="6">
        <v>130.19999999999999</v>
      </c>
      <c r="BB747" s="6">
        <v>130.19999999999999</v>
      </c>
      <c r="BC747" s="6">
        <v>130.19999999999999</v>
      </c>
      <c r="BD747" s="6">
        <v>130.19999999999999</v>
      </c>
      <c r="BE747" s="6">
        <v>130.19999999999999</v>
      </c>
      <c r="BF747" s="6">
        <v>130.19999999999999</v>
      </c>
      <c r="BG747" s="6">
        <v>130.19999999999999</v>
      </c>
      <c r="BH747" s="6">
        <v>130.19999999999999</v>
      </c>
      <c r="BI747" s="6">
        <v>130.19999999999999</v>
      </c>
      <c r="BJ747" s="6">
        <v>130.19999999999999</v>
      </c>
      <c r="BK747" s="6">
        <v>130.19999999999999</v>
      </c>
      <c r="BL747" s="6">
        <v>130.19999999999999</v>
      </c>
      <c r="BM747" s="6">
        <v>130.19999999999999</v>
      </c>
      <c r="BN747" s="6">
        <v>130.19999999999999</v>
      </c>
      <c r="BO747" s="6">
        <v>130.19999999999999</v>
      </c>
      <c r="BP747" s="6">
        <v>130.19999999999999</v>
      </c>
      <c r="BQ747" s="6">
        <v>130.19999999999999</v>
      </c>
      <c r="BR747" s="6">
        <v>130.19999999999999</v>
      </c>
      <c r="BS747" s="6">
        <v>130.19999999999999</v>
      </c>
      <c r="BT747" s="6">
        <v>130.19999999999999</v>
      </c>
      <c r="BU747" s="6">
        <v>130.19999999999999</v>
      </c>
      <c r="BV747" s="6">
        <v>130.19999999999999</v>
      </c>
      <c r="BW747" s="6">
        <v>130.19999999999999</v>
      </c>
      <c r="BX747" s="6">
        <v>130.19999999999999</v>
      </c>
      <c r="BY747" s="6">
        <v>130.19999999999999</v>
      </c>
      <c r="BZ747" s="6">
        <v>130.19999999999999</v>
      </c>
      <c r="CA747" s="6">
        <v>130.19999999999999</v>
      </c>
      <c r="CB747" s="6">
        <v>130.19999999999999</v>
      </c>
      <c r="CC747" s="6">
        <v>130.19999999999999</v>
      </c>
      <c r="CD747" s="6">
        <v>130.19999999999999</v>
      </c>
      <c r="CE747" s="6">
        <v>130.19999999999999</v>
      </c>
      <c r="CF747" s="6">
        <v>130.19999999999999</v>
      </c>
      <c r="CG747" s="6">
        <v>130.19999999999999</v>
      </c>
      <c r="CH747" s="6">
        <v>130.19999999999999</v>
      </c>
      <c r="CI747" s="6">
        <v>130.19999999999999</v>
      </c>
      <c r="CJ747" s="6">
        <v>130.19999999999999</v>
      </c>
      <c r="CK747" s="6">
        <v>130.19999999999999</v>
      </c>
      <c r="CL747" s="6">
        <v>130.19999999999999</v>
      </c>
      <c r="CM747" s="6">
        <v>130.19999999999999</v>
      </c>
      <c r="CN747" s="6">
        <v>130.19999999999999</v>
      </c>
      <c r="CO747" s="6">
        <v>130.19999999999999</v>
      </c>
      <c r="CP747" s="6">
        <v>130.19999999999999</v>
      </c>
      <c r="CQ747" s="6">
        <v>130.19999999999999</v>
      </c>
      <c r="CR747" s="6">
        <v>130.19999999999999</v>
      </c>
      <c r="CS747" s="6">
        <v>130.19999999999999</v>
      </c>
      <c r="CT747" s="6">
        <v>130.19999999999999</v>
      </c>
      <c r="CU747" s="6">
        <v>130.19999999999999</v>
      </c>
      <c r="CV747" s="6">
        <v>130.19999999999999</v>
      </c>
      <c r="CW747" s="6">
        <v>130.19999999999999</v>
      </c>
      <c r="CX747" s="6">
        <v>130.19999999999999</v>
      </c>
      <c r="CY747" s="6">
        <v>130.19999999999999</v>
      </c>
      <c r="CZ747" s="6">
        <v>130.19999999999999</v>
      </c>
      <c r="DA747" s="6">
        <v>130.19999999999999</v>
      </c>
      <c r="DB747" s="6">
        <v>130.19999999999999</v>
      </c>
      <c r="DC747" s="6">
        <v>130.19999999999999</v>
      </c>
      <c r="DD747" s="6">
        <v>130.19999999999999</v>
      </c>
      <c r="DE747" s="6">
        <v>130.19999999999999</v>
      </c>
      <c r="DF747" s="6">
        <v>130.19999999999999</v>
      </c>
      <c r="DG747" s="6">
        <v>130.19999999999999</v>
      </c>
      <c r="DH747" s="6">
        <v>130.19999999999999</v>
      </c>
      <c r="DI747" s="6">
        <v>130.19999999999999</v>
      </c>
      <c r="DJ747" s="6">
        <v>130.19999999999999</v>
      </c>
      <c r="DK747" s="6">
        <v>130.19999999999999</v>
      </c>
      <c r="DL747" s="6">
        <v>130.19999999999999</v>
      </c>
      <c r="DM747" s="6">
        <v>130.19999999999999</v>
      </c>
      <c r="DN747" s="6">
        <v>130.19999999999999</v>
      </c>
      <c r="DO747" s="6">
        <v>130.19999999999999</v>
      </c>
      <c r="DP747" s="6">
        <v>130.19999999999999</v>
      </c>
      <c r="DQ747" s="6">
        <v>130.19999999999999</v>
      </c>
      <c r="DR747" s="6">
        <v>130.19999999999999</v>
      </c>
      <c r="DS747" s="6">
        <v>130.19999999999999</v>
      </c>
      <c r="DT747" s="6">
        <v>130.19999999999999</v>
      </c>
    </row>
    <row r="748" spans="1:124" x14ac:dyDescent="0.25">
      <c r="A748" s="4" t="s">
        <v>1518</v>
      </c>
      <c r="B748" s="4" t="s">
        <v>1519</v>
      </c>
      <c r="C748" s="5">
        <v>5.8199999999999997E-3</v>
      </c>
      <c r="D748" s="6">
        <v>103.1</v>
      </c>
      <c r="E748" s="6">
        <v>103.1</v>
      </c>
      <c r="F748" s="6">
        <v>103.1</v>
      </c>
      <c r="G748" s="6">
        <v>103.1</v>
      </c>
      <c r="H748" s="6">
        <v>103.1</v>
      </c>
      <c r="I748" s="6">
        <v>103.1</v>
      </c>
      <c r="J748" s="6">
        <v>103.1</v>
      </c>
      <c r="K748" s="6">
        <v>103.1</v>
      </c>
      <c r="L748" s="6">
        <v>103.1</v>
      </c>
      <c r="M748" s="6">
        <v>103.1</v>
      </c>
      <c r="N748" s="6">
        <v>103.1</v>
      </c>
      <c r="O748" s="6">
        <v>103.1</v>
      </c>
      <c r="P748" s="6">
        <v>103.1</v>
      </c>
      <c r="Q748" s="6">
        <v>103.1</v>
      </c>
      <c r="R748" s="6">
        <v>103.1</v>
      </c>
      <c r="S748" s="6">
        <v>103.1</v>
      </c>
      <c r="T748" s="6">
        <v>103.1</v>
      </c>
      <c r="U748" s="6">
        <v>103.1</v>
      </c>
      <c r="V748" s="6">
        <v>103.1</v>
      </c>
      <c r="W748" s="6">
        <v>103.1</v>
      </c>
      <c r="X748" s="6">
        <v>103.1</v>
      </c>
      <c r="Y748" s="6">
        <v>103.1</v>
      </c>
      <c r="Z748" s="6">
        <v>103.1</v>
      </c>
      <c r="AA748" s="6">
        <v>103.1</v>
      </c>
      <c r="AB748" s="6">
        <v>140.6</v>
      </c>
      <c r="AC748" s="6">
        <v>140.6</v>
      </c>
      <c r="AD748" s="6">
        <v>140.6</v>
      </c>
      <c r="AE748" s="6">
        <v>140.6</v>
      </c>
      <c r="AF748" s="6">
        <v>140.6</v>
      </c>
      <c r="AG748" s="6">
        <v>140.6</v>
      </c>
      <c r="AH748" s="6">
        <v>140.6</v>
      </c>
      <c r="AI748" s="6">
        <v>140.6</v>
      </c>
      <c r="AJ748" s="6">
        <v>140.6</v>
      </c>
      <c r="AK748" s="6">
        <v>140.6</v>
      </c>
      <c r="AL748" s="6">
        <v>140.6</v>
      </c>
      <c r="AM748" s="6">
        <v>140.6</v>
      </c>
      <c r="AN748" s="6">
        <v>131.5</v>
      </c>
      <c r="AO748" s="6">
        <v>131.5</v>
      </c>
      <c r="AP748" s="6">
        <v>131.5</v>
      </c>
      <c r="AQ748" s="6">
        <v>131.5</v>
      </c>
      <c r="AR748" s="6">
        <v>131.5</v>
      </c>
      <c r="AS748" s="6">
        <v>131.5</v>
      </c>
      <c r="AT748" s="6">
        <v>131.5</v>
      </c>
      <c r="AU748" s="6">
        <v>131.5</v>
      </c>
      <c r="AV748" s="6">
        <v>131.5</v>
      </c>
      <c r="AW748" s="6">
        <v>131.5</v>
      </c>
      <c r="AX748" s="6">
        <v>130.19999999999999</v>
      </c>
      <c r="AY748" s="6">
        <v>130.19999999999999</v>
      </c>
      <c r="AZ748" s="6">
        <v>130.19999999999999</v>
      </c>
      <c r="BA748" s="6">
        <v>130.19999999999999</v>
      </c>
      <c r="BB748" s="6">
        <v>130.19999999999999</v>
      </c>
      <c r="BC748" s="6">
        <v>130.19999999999999</v>
      </c>
      <c r="BD748" s="6">
        <v>130.19999999999999</v>
      </c>
      <c r="BE748" s="6">
        <v>130.19999999999999</v>
      </c>
      <c r="BF748" s="6">
        <v>130.19999999999999</v>
      </c>
      <c r="BG748" s="6">
        <v>130.19999999999999</v>
      </c>
      <c r="BH748" s="6">
        <v>130.19999999999999</v>
      </c>
      <c r="BI748" s="6">
        <v>130.19999999999999</v>
      </c>
      <c r="BJ748" s="6">
        <v>130.19999999999999</v>
      </c>
      <c r="BK748" s="6">
        <v>130.19999999999999</v>
      </c>
      <c r="BL748" s="6">
        <v>130.19999999999999</v>
      </c>
      <c r="BM748" s="6">
        <v>130.19999999999999</v>
      </c>
      <c r="BN748" s="6">
        <v>130.19999999999999</v>
      </c>
      <c r="BO748" s="6">
        <v>130.19999999999999</v>
      </c>
      <c r="BP748" s="6">
        <v>130.19999999999999</v>
      </c>
      <c r="BQ748" s="6">
        <v>130.19999999999999</v>
      </c>
      <c r="BR748" s="6">
        <v>130.19999999999999</v>
      </c>
      <c r="BS748" s="6">
        <v>130.19999999999999</v>
      </c>
      <c r="BT748" s="6">
        <v>130.19999999999999</v>
      </c>
      <c r="BU748" s="6">
        <v>130.19999999999999</v>
      </c>
      <c r="BV748" s="6">
        <v>130.19999999999999</v>
      </c>
      <c r="BW748" s="6">
        <v>130.19999999999999</v>
      </c>
      <c r="BX748" s="6">
        <v>130.19999999999999</v>
      </c>
      <c r="BY748" s="6">
        <v>130.19999999999999</v>
      </c>
      <c r="BZ748" s="6">
        <v>130.19999999999999</v>
      </c>
      <c r="CA748" s="6">
        <v>130.19999999999999</v>
      </c>
      <c r="CB748" s="6">
        <v>130.19999999999999</v>
      </c>
      <c r="CC748" s="6">
        <v>130.19999999999999</v>
      </c>
      <c r="CD748" s="6">
        <v>130.19999999999999</v>
      </c>
      <c r="CE748" s="6">
        <v>130.19999999999999</v>
      </c>
      <c r="CF748" s="6">
        <v>130.19999999999999</v>
      </c>
      <c r="CG748" s="6">
        <v>130.19999999999999</v>
      </c>
      <c r="CH748" s="6">
        <v>130.19999999999999</v>
      </c>
      <c r="CI748" s="6">
        <v>130.19999999999999</v>
      </c>
      <c r="CJ748" s="6">
        <v>130.19999999999999</v>
      </c>
      <c r="CK748" s="6">
        <v>130.19999999999999</v>
      </c>
      <c r="CL748" s="6">
        <v>130.19999999999999</v>
      </c>
      <c r="CM748" s="6">
        <v>130.19999999999999</v>
      </c>
      <c r="CN748" s="6">
        <v>130.19999999999999</v>
      </c>
      <c r="CO748" s="6">
        <v>130.19999999999999</v>
      </c>
      <c r="CP748" s="6">
        <v>130.19999999999999</v>
      </c>
      <c r="CQ748" s="6">
        <v>130.19999999999999</v>
      </c>
      <c r="CR748" s="6">
        <v>130.19999999999999</v>
      </c>
      <c r="CS748" s="6">
        <v>130.19999999999999</v>
      </c>
      <c r="CT748" s="6">
        <v>130.19999999999999</v>
      </c>
      <c r="CU748" s="6">
        <v>130.19999999999999</v>
      </c>
      <c r="CV748" s="6">
        <v>130.19999999999999</v>
      </c>
      <c r="CW748" s="6">
        <v>130.19999999999999</v>
      </c>
      <c r="CX748" s="6">
        <v>130.19999999999999</v>
      </c>
      <c r="CY748" s="6">
        <v>130.19999999999999</v>
      </c>
      <c r="CZ748" s="6">
        <v>130.19999999999999</v>
      </c>
      <c r="DA748" s="6">
        <v>130.19999999999999</v>
      </c>
      <c r="DB748" s="6">
        <v>130.19999999999999</v>
      </c>
      <c r="DC748" s="6">
        <v>130.19999999999999</v>
      </c>
      <c r="DD748" s="6">
        <v>130.19999999999999</v>
      </c>
      <c r="DE748" s="6">
        <v>130.19999999999999</v>
      </c>
      <c r="DF748" s="6">
        <v>130.19999999999999</v>
      </c>
      <c r="DG748" s="6">
        <v>130.19999999999999</v>
      </c>
      <c r="DH748" s="6">
        <v>130.19999999999999</v>
      </c>
      <c r="DI748" s="6">
        <v>130.19999999999999</v>
      </c>
      <c r="DJ748" s="6">
        <v>130.19999999999999</v>
      </c>
      <c r="DK748" s="6">
        <v>130.19999999999999</v>
      </c>
      <c r="DL748" s="6">
        <v>130.19999999999999</v>
      </c>
      <c r="DM748" s="6">
        <v>130.19999999999999</v>
      </c>
      <c r="DN748" s="6">
        <v>130.19999999999999</v>
      </c>
      <c r="DO748" s="6">
        <v>130.19999999999999</v>
      </c>
      <c r="DP748" s="6">
        <v>130.19999999999999</v>
      </c>
      <c r="DQ748" s="6">
        <v>130.19999999999999</v>
      </c>
      <c r="DR748" s="6">
        <v>130.19999999999999</v>
      </c>
      <c r="DS748" s="6">
        <v>130.19999999999999</v>
      </c>
      <c r="DT748" s="6">
        <v>130.19999999999999</v>
      </c>
    </row>
    <row r="749" spans="1:124" x14ac:dyDescent="0.25">
      <c r="A749" s="4" t="s">
        <v>1520</v>
      </c>
      <c r="B749" s="4" t="s">
        <v>1521</v>
      </c>
      <c r="C749" s="5">
        <v>0.43675000000000003</v>
      </c>
      <c r="D749" s="6">
        <v>107</v>
      </c>
      <c r="E749" s="6">
        <v>107.9</v>
      </c>
      <c r="F749" s="6">
        <v>112.7</v>
      </c>
      <c r="G749" s="6">
        <v>107</v>
      </c>
      <c r="H749" s="6">
        <v>107.3</v>
      </c>
      <c r="I749" s="6">
        <v>104.6</v>
      </c>
      <c r="J749" s="6">
        <v>107</v>
      </c>
      <c r="K749" s="6">
        <v>103.6</v>
      </c>
      <c r="L749" s="6">
        <v>107.7</v>
      </c>
      <c r="M749" s="6">
        <v>116.8</v>
      </c>
      <c r="N749" s="6">
        <v>116.4</v>
      </c>
      <c r="O749" s="6">
        <v>116.5</v>
      </c>
      <c r="P749" s="6">
        <v>119.4</v>
      </c>
      <c r="Q749" s="6">
        <v>116.9</v>
      </c>
      <c r="R749" s="6">
        <v>115.4</v>
      </c>
      <c r="S749" s="6">
        <v>117.9</v>
      </c>
      <c r="T749" s="6">
        <v>114</v>
      </c>
      <c r="U749" s="6">
        <v>116.2</v>
      </c>
      <c r="V749" s="6">
        <v>120.4</v>
      </c>
      <c r="W749" s="6">
        <v>121.2</v>
      </c>
      <c r="X749" s="6">
        <v>123.2</v>
      </c>
      <c r="Y749" s="6">
        <v>124.2</v>
      </c>
      <c r="Z749" s="6">
        <v>127.6</v>
      </c>
      <c r="AA749" s="6">
        <v>126.2</v>
      </c>
      <c r="AB749" s="6">
        <v>131.30000000000001</v>
      </c>
      <c r="AC749" s="6">
        <v>131.19999999999999</v>
      </c>
      <c r="AD749" s="6">
        <v>127.1</v>
      </c>
      <c r="AE749" s="6">
        <v>133.6</v>
      </c>
      <c r="AF749" s="6">
        <v>125.8</v>
      </c>
      <c r="AG749" s="6">
        <v>129.80000000000001</v>
      </c>
      <c r="AH749" s="6">
        <v>126.1</v>
      </c>
      <c r="AI749" s="6">
        <v>135.19999999999999</v>
      </c>
      <c r="AJ749" s="6">
        <v>125.2</v>
      </c>
      <c r="AK749" s="6">
        <v>122.3</v>
      </c>
      <c r="AL749" s="6">
        <v>129.80000000000001</v>
      </c>
      <c r="AM749" s="6">
        <v>131.19999999999999</v>
      </c>
      <c r="AN749" s="6">
        <v>124</v>
      </c>
      <c r="AO749" s="6">
        <v>128.9</v>
      </c>
      <c r="AP749" s="6">
        <v>130.30000000000001</v>
      </c>
      <c r="AQ749" s="6">
        <v>135.69999999999999</v>
      </c>
      <c r="AR749" s="6">
        <v>132</v>
      </c>
      <c r="AS749" s="6">
        <v>128.9</v>
      </c>
      <c r="AT749" s="6">
        <v>129.6</v>
      </c>
      <c r="AU749" s="6">
        <v>128.1</v>
      </c>
      <c r="AV749" s="6">
        <v>127.7</v>
      </c>
      <c r="AW749" s="6">
        <v>123.2</v>
      </c>
      <c r="AX749" s="6">
        <v>123.3</v>
      </c>
      <c r="AY749" s="6">
        <v>123.8</v>
      </c>
      <c r="AZ749" s="6">
        <v>123.1</v>
      </c>
      <c r="BA749" s="6">
        <v>123.1</v>
      </c>
      <c r="BB749" s="6">
        <v>123.5</v>
      </c>
      <c r="BC749" s="6">
        <v>124.4</v>
      </c>
      <c r="BD749" s="6">
        <v>124.6</v>
      </c>
      <c r="BE749" s="6">
        <v>125.7</v>
      </c>
      <c r="BF749" s="6">
        <v>125.9</v>
      </c>
      <c r="BG749" s="6">
        <v>125.6</v>
      </c>
      <c r="BH749" s="6">
        <v>126.1</v>
      </c>
      <c r="BI749" s="6">
        <v>125.4</v>
      </c>
      <c r="BJ749" s="6">
        <v>125.7</v>
      </c>
      <c r="BK749" s="6">
        <v>126.1</v>
      </c>
      <c r="BL749" s="6">
        <v>124.8</v>
      </c>
      <c r="BM749" s="6">
        <v>125.1</v>
      </c>
      <c r="BN749" s="6">
        <v>126.8</v>
      </c>
      <c r="BO749" s="6">
        <v>126.5</v>
      </c>
      <c r="BP749" s="6">
        <v>126.8</v>
      </c>
      <c r="BQ749" s="6">
        <v>128.4</v>
      </c>
      <c r="BR749" s="6">
        <v>127.6</v>
      </c>
      <c r="BS749" s="6">
        <v>128.69999999999999</v>
      </c>
      <c r="BT749" s="6">
        <v>127</v>
      </c>
      <c r="BU749" s="6">
        <v>127.6</v>
      </c>
      <c r="BV749" s="6">
        <v>129</v>
      </c>
      <c r="BW749" s="6">
        <v>129.69999999999999</v>
      </c>
      <c r="BX749" s="6">
        <v>129.19999999999999</v>
      </c>
      <c r="BY749" s="6">
        <v>128.6</v>
      </c>
      <c r="BZ749" s="6">
        <v>130.19999999999999</v>
      </c>
      <c r="CA749" s="6">
        <v>130.19999999999999</v>
      </c>
      <c r="CB749" s="6">
        <v>130.19999999999999</v>
      </c>
      <c r="CC749" s="6">
        <v>130.4</v>
      </c>
      <c r="CD749" s="6">
        <v>130.19999999999999</v>
      </c>
      <c r="CE749" s="6">
        <v>129.9</v>
      </c>
      <c r="CF749" s="6">
        <v>129.9</v>
      </c>
      <c r="CG749" s="6">
        <v>129.1</v>
      </c>
      <c r="CH749" s="6">
        <v>128.9</v>
      </c>
      <c r="CI749" s="6">
        <v>128.30000000000001</v>
      </c>
      <c r="CJ749" s="6">
        <v>128.4</v>
      </c>
      <c r="CK749" s="6">
        <v>131.6</v>
      </c>
      <c r="CL749" s="6">
        <v>133.69999999999999</v>
      </c>
      <c r="CM749" s="6">
        <v>132.30000000000001</v>
      </c>
      <c r="CN749" s="6">
        <v>135.19999999999999</v>
      </c>
      <c r="CO749" s="6">
        <v>135.19999999999999</v>
      </c>
      <c r="CP749" s="6">
        <v>130.19999999999999</v>
      </c>
      <c r="CQ749" s="6">
        <v>130.4</v>
      </c>
      <c r="CR749" s="6">
        <v>129</v>
      </c>
      <c r="CS749" s="6">
        <v>127.8</v>
      </c>
      <c r="CT749" s="6">
        <v>128.5</v>
      </c>
      <c r="CU749" s="6">
        <v>128.4</v>
      </c>
      <c r="CV749" s="6">
        <v>128.4</v>
      </c>
      <c r="CW749" s="6">
        <v>128</v>
      </c>
      <c r="CX749" s="6">
        <v>127.9</v>
      </c>
      <c r="CY749" s="6">
        <v>127.9</v>
      </c>
      <c r="CZ749" s="6">
        <v>128.30000000000001</v>
      </c>
      <c r="DA749" s="6">
        <v>128.4</v>
      </c>
      <c r="DB749" s="6">
        <v>130.6</v>
      </c>
      <c r="DC749" s="6">
        <v>127.7</v>
      </c>
      <c r="DD749" s="6">
        <v>127.3</v>
      </c>
      <c r="DE749" s="6">
        <v>130.6</v>
      </c>
      <c r="DF749" s="6">
        <v>128.1</v>
      </c>
      <c r="DG749" s="6">
        <v>131.5</v>
      </c>
      <c r="DH749" s="6">
        <v>131.1</v>
      </c>
      <c r="DI749" s="6">
        <v>131.6</v>
      </c>
      <c r="DJ749" s="6">
        <v>132.9</v>
      </c>
      <c r="DK749" s="6">
        <v>135</v>
      </c>
      <c r="DL749" s="6">
        <v>134.69999999999999</v>
      </c>
      <c r="DM749" s="6">
        <v>135.9</v>
      </c>
      <c r="DN749" s="6">
        <v>133</v>
      </c>
      <c r="DO749" s="6">
        <v>132.9</v>
      </c>
      <c r="DP749" s="6">
        <v>130.6</v>
      </c>
      <c r="DQ749" s="6">
        <v>133.5</v>
      </c>
      <c r="DR749" s="6">
        <v>135.5</v>
      </c>
      <c r="DS749" s="6">
        <v>134</v>
      </c>
      <c r="DT749" s="6">
        <v>138.9</v>
      </c>
    </row>
    <row r="750" spans="1:124" x14ac:dyDescent="0.25">
      <c r="A750" s="4" t="s">
        <v>1522</v>
      </c>
      <c r="B750" s="4" t="s">
        <v>1523</v>
      </c>
      <c r="C750" s="5">
        <v>4.3600000000000002E-3</v>
      </c>
      <c r="D750" s="6">
        <v>84.8</v>
      </c>
      <c r="E750" s="6">
        <v>93</v>
      </c>
      <c r="F750" s="6">
        <v>87.4</v>
      </c>
      <c r="G750" s="6">
        <v>119</v>
      </c>
      <c r="H750" s="6">
        <v>101.6</v>
      </c>
      <c r="I750" s="6">
        <v>123.3</v>
      </c>
      <c r="J750" s="6">
        <v>117</v>
      </c>
      <c r="K750" s="6">
        <v>101</v>
      </c>
      <c r="L750" s="6">
        <v>112</v>
      </c>
      <c r="M750" s="6">
        <v>120.8</v>
      </c>
      <c r="N750" s="6">
        <v>101.6</v>
      </c>
      <c r="O750" s="6">
        <v>89.3</v>
      </c>
      <c r="P750" s="6">
        <v>97.3</v>
      </c>
      <c r="Q750" s="6">
        <v>111.3</v>
      </c>
      <c r="R750" s="6">
        <v>124.5</v>
      </c>
      <c r="S750" s="6">
        <v>105</v>
      </c>
      <c r="T750" s="6">
        <v>105.3</v>
      </c>
      <c r="U750" s="6">
        <v>117.6</v>
      </c>
      <c r="V750" s="6">
        <v>101.7</v>
      </c>
      <c r="W750" s="6">
        <v>107.5</v>
      </c>
      <c r="X750" s="6">
        <v>105.4</v>
      </c>
      <c r="Y750" s="6">
        <v>102.2</v>
      </c>
      <c r="Z750" s="6">
        <v>104</v>
      </c>
      <c r="AA750" s="6">
        <v>94.5</v>
      </c>
      <c r="AB750" s="6">
        <v>113.1</v>
      </c>
      <c r="AC750" s="6">
        <v>104.1</v>
      </c>
      <c r="AD750" s="6">
        <v>103.9</v>
      </c>
      <c r="AE750" s="6">
        <v>110.1</v>
      </c>
      <c r="AF750" s="6">
        <v>100.4</v>
      </c>
      <c r="AG750" s="6">
        <v>109.6</v>
      </c>
      <c r="AH750" s="6">
        <v>108.2</v>
      </c>
      <c r="AI750" s="6">
        <v>115.7</v>
      </c>
      <c r="AJ750" s="6">
        <v>115</v>
      </c>
      <c r="AK750" s="6">
        <v>111.9</v>
      </c>
      <c r="AL750" s="6">
        <v>102.1</v>
      </c>
      <c r="AM750" s="6">
        <v>108</v>
      </c>
      <c r="AN750" s="6">
        <v>112.5</v>
      </c>
      <c r="AO750" s="6">
        <v>113.6</v>
      </c>
      <c r="AP750" s="6">
        <v>107.7</v>
      </c>
      <c r="AQ750" s="6">
        <v>118.4</v>
      </c>
      <c r="AR750" s="6">
        <v>117.3</v>
      </c>
      <c r="AS750" s="6">
        <v>127.3</v>
      </c>
      <c r="AT750" s="6">
        <v>119.9</v>
      </c>
      <c r="AU750" s="6">
        <v>119.9</v>
      </c>
      <c r="AV750" s="6">
        <v>119.4</v>
      </c>
      <c r="AW750" s="6">
        <v>119.4</v>
      </c>
      <c r="AX750" s="6">
        <v>111.4</v>
      </c>
      <c r="AY750" s="6">
        <v>114.9</v>
      </c>
      <c r="AZ750" s="6">
        <v>116.5</v>
      </c>
      <c r="BA750" s="6">
        <v>112.9</v>
      </c>
      <c r="BB750" s="6">
        <v>114.4</v>
      </c>
      <c r="BC750" s="6">
        <v>112.2</v>
      </c>
      <c r="BD750" s="6">
        <v>113</v>
      </c>
      <c r="BE750" s="6">
        <v>118.9</v>
      </c>
      <c r="BF750" s="6">
        <v>118.9</v>
      </c>
      <c r="BG750" s="6">
        <v>113.4</v>
      </c>
      <c r="BH750" s="6">
        <v>121.7</v>
      </c>
      <c r="BI750" s="6">
        <v>121.7</v>
      </c>
      <c r="BJ750" s="6">
        <v>117.2</v>
      </c>
      <c r="BK750" s="6">
        <v>113.6</v>
      </c>
      <c r="BL750" s="6">
        <v>114.3</v>
      </c>
      <c r="BM750" s="6">
        <v>114.3</v>
      </c>
      <c r="BN750" s="6">
        <v>117.1</v>
      </c>
      <c r="BO750" s="6">
        <v>112</v>
      </c>
      <c r="BP750" s="6">
        <v>112</v>
      </c>
      <c r="BQ750" s="6">
        <v>112.2</v>
      </c>
      <c r="BR750" s="6">
        <v>117</v>
      </c>
      <c r="BS750" s="6">
        <v>114.7</v>
      </c>
      <c r="BT750" s="6">
        <v>114.7</v>
      </c>
      <c r="BU750" s="6">
        <v>113.2</v>
      </c>
      <c r="BV750" s="6">
        <v>115.2</v>
      </c>
      <c r="BW750" s="6">
        <v>113.8</v>
      </c>
      <c r="BX750" s="6">
        <v>115.4</v>
      </c>
      <c r="BY750" s="6">
        <v>119.3</v>
      </c>
      <c r="BZ750" s="6">
        <v>119.3</v>
      </c>
      <c r="CA750" s="6">
        <v>113.4</v>
      </c>
      <c r="CB750" s="6">
        <v>112.4</v>
      </c>
      <c r="CC750" s="6">
        <v>120.7</v>
      </c>
      <c r="CD750" s="6">
        <v>127.3</v>
      </c>
      <c r="CE750" s="6">
        <v>118.7</v>
      </c>
      <c r="CF750" s="6">
        <v>122.4</v>
      </c>
      <c r="CG750" s="6">
        <v>122.4</v>
      </c>
      <c r="CH750" s="6">
        <v>128.19999999999999</v>
      </c>
      <c r="CI750" s="6">
        <v>119.7</v>
      </c>
      <c r="CJ750" s="6">
        <v>128.6</v>
      </c>
      <c r="CK750" s="6">
        <v>116.9</v>
      </c>
      <c r="CL750" s="6">
        <v>115.3</v>
      </c>
      <c r="CM750" s="6">
        <v>119.8</v>
      </c>
      <c r="CN750" s="6">
        <v>119.8</v>
      </c>
      <c r="CO750" s="6">
        <v>119.8</v>
      </c>
      <c r="CP750" s="6">
        <v>116.9</v>
      </c>
      <c r="CQ750" s="6">
        <v>119.7</v>
      </c>
      <c r="CR750" s="6">
        <v>119.7</v>
      </c>
      <c r="CS750" s="6">
        <v>119.7</v>
      </c>
      <c r="CT750" s="6">
        <v>120.1</v>
      </c>
      <c r="CU750" s="6">
        <v>120.8</v>
      </c>
      <c r="CV750" s="6">
        <v>120.8</v>
      </c>
      <c r="CW750" s="6">
        <v>120.1</v>
      </c>
      <c r="CX750" s="6">
        <v>119</v>
      </c>
      <c r="CY750" s="6">
        <v>119</v>
      </c>
      <c r="CZ750" s="6">
        <v>122.2</v>
      </c>
      <c r="DA750" s="6">
        <v>122.2</v>
      </c>
      <c r="DB750" s="6">
        <v>122.2</v>
      </c>
      <c r="DC750" s="6">
        <v>119.7</v>
      </c>
      <c r="DD750" s="6">
        <v>119.7</v>
      </c>
      <c r="DE750" s="6">
        <v>122.3</v>
      </c>
      <c r="DF750" s="6">
        <v>123.3</v>
      </c>
      <c r="DG750" s="6">
        <v>123.3</v>
      </c>
      <c r="DH750" s="6">
        <v>119.3</v>
      </c>
      <c r="DI750" s="6">
        <v>119.3</v>
      </c>
      <c r="DJ750" s="6">
        <v>119.3</v>
      </c>
      <c r="DK750" s="6">
        <v>119.7</v>
      </c>
      <c r="DL750" s="6">
        <v>119.7</v>
      </c>
      <c r="DM750" s="6">
        <v>125.6</v>
      </c>
      <c r="DN750" s="6">
        <v>125.6</v>
      </c>
      <c r="DO750" s="6">
        <v>117.2</v>
      </c>
      <c r="DP750" s="6">
        <v>121.8</v>
      </c>
      <c r="DQ750" s="6">
        <v>121.8</v>
      </c>
      <c r="DR750" s="6">
        <v>121.8</v>
      </c>
      <c r="DS750" s="6">
        <v>121.8</v>
      </c>
      <c r="DT750" s="6">
        <v>121.8</v>
      </c>
    </row>
    <row r="751" spans="1:124" x14ac:dyDescent="0.25">
      <c r="A751" s="4" t="s">
        <v>1524</v>
      </c>
      <c r="B751" s="4" t="s">
        <v>1525</v>
      </c>
      <c r="C751" s="5">
        <v>0.25613000000000002</v>
      </c>
      <c r="D751" s="6">
        <v>108.8</v>
      </c>
      <c r="E751" s="6">
        <v>115.3</v>
      </c>
      <c r="F751" s="6">
        <v>120.3</v>
      </c>
      <c r="G751" s="6">
        <v>111.9</v>
      </c>
      <c r="H751" s="6">
        <v>109.6</v>
      </c>
      <c r="I751" s="6">
        <v>107.2</v>
      </c>
      <c r="J751" s="6">
        <v>110.9</v>
      </c>
      <c r="K751" s="6">
        <v>104.6</v>
      </c>
      <c r="L751" s="6">
        <v>110.4</v>
      </c>
      <c r="M751" s="6">
        <v>122.3</v>
      </c>
      <c r="N751" s="6">
        <v>123.4</v>
      </c>
      <c r="O751" s="6">
        <v>120.5</v>
      </c>
      <c r="P751" s="6">
        <v>125.7</v>
      </c>
      <c r="Q751" s="6">
        <v>121.7</v>
      </c>
      <c r="R751" s="6">
        <v>114.4</v>
      </c>
      <c r="S751" s="6">
        <v>126.8</v>
      </c>
      <c r="T751" s="6">
        <v>117.6</v>
      </c>
      <c r="U751" s="6">
        <v>120.3</v>
      </c>
      <c r="V751" s="6">
        <v>125.3</v>
      </c>
      <c r="W751" s="6">
        <v>129.69999999999999</v>
      </c>
      <c r="X751" s="6">
        <v>130.80000000000001</v>
      </c>
      <c r="Y751" s="6">
        <v>129.5</v>
      </c>
      <c r="Z751" s="6">
        <v>134.19999999999999</v>
      </c>
      <c r="AA751" s="6">
        <v>134.19999999999999</v>
      </c>
      <c r="AB751" s="6">
        <v>147.69999999999999</v>
      </c>
      <c r="AC751" s="6">
        <v>143.69999999999999</v>
      </c>
      <c r="AD751" s="6">
        <v>140.80000000000001</v>
      </c>
      <c r="AE751" s="6">
        <v>148.6</v>
      </c>
      <c r="AF751" s="6">
        <v>134.69999999999999</v>
      </c>
      <c r="AG751" s="6">
        <v>140.69999999999999</v>
      </c>
      <c r="AH751" s="6">
        <v>138.1</v>
      </c>
      <c r="AI751" s="6">
        <v>149.30000000000001</v>
      </c>
      <c r="AJ751" s="6">
        <v>137.6</v>
      </c>
      <c r="AK751" s="6">
        <v>134.9</v>
      </c>
      <c r="AL751" s="6">
        <v>146.4</v>
      </c>
      <c r="AM751" s="6">
        <v>144.30000000000001</v>
      </c>
      <c r="AN751" s="6">
        <v>135.80000000000001</v>
      </c>
      <c r="AO751" s="6">
        <v>140</v>
      </c>
      <c r="AP751" s="6">
        <v>144.9</v>
      </c>
      <c r="AQ751" s="6">
        <v>151.30000000000001</v>
      </c>
      <c r="AR751" s="6">
        <v>146.5</v>
      </c>
      <c r="AS751" s="6">
        <v>141</v>
      </c>
      <c r="AT751" s="6">
        <v>142.9</v>
      </c>
      <c r="AU751" s="6">
        <v>141.6</v>
      </c>
      <c r="AV751" s="6">
        <v>140.6</v>
      </c>
      <c r="AW751" s="6">
        <v>132.1</v>
      </c>
      <c r="AX751" s="6">
        <v>132.1</v>
      </c>
      <c r="AY751" s="6">
        <v>132.1</v>
      </c>
      <c r="AZ751" s="6">
        <v>132.1</v>
      </c>
      <c r="BA751" s="6">
        <v>132.1</v>
      </c>
      <c r="BB751" s="6">
        <v>132.1</v>
      </c>
      <c r="BC751" s="6">
        <v>132.1</v>
      </c>
      <c r="BD751" s="6">
        <v>132.1</v>
      </c>
      <c r="BE751" s="6">
        <v>132.1</v>
      </c>
      <c r="BF751" s="6">
        <v>132.1</v>
      </c>
      <c r="BG751" s="6">
        <v>132.1</v>
      </c>
      <c r="BH751" s="6">
        <v>132.1</v>
      </c>
      <c r="BI751" s="6">
        <v>132.1</v>
      </c>
      <c r="BJ751" s="6">
        <v>132.1</v>
      </c>
      <c r="BK751" s="6">
        <v>132.1</v>
      </c>
      <c r="BL751" s="6">
        <v>130.80000000000001</v>
      </c>
      <c r="BM751" s="6">
        <v>130.80000000000001</v>
      </c>
      <c r="BN751" s="6">
        <v>133.6</v>
      </c>
      <c r="BO751" s="6">
        <v>133.6</v>
      </c>
      <c r="BP751" s="6">
        <v>135.4</v>
      </c>
      <c r="BQ751" s="6">
        <v>137.1</v>
      </c>
      <c r="BR751" s="6">
        <v>135.6</v>
      </c>
      <c r="BS751" s="6">
        <v>137.6</v>
      </c>
      <c r="BT751" s="6">
        <v>134.69999999999999</v>
      </c>
      <c r="BU751" s="6">
        <v>135.9</v>
      </c>
      <c r="BV751" s="6">
        <v>139.4</v>
      </c>
      <c r="BW751" s="6">
        <v>138.80000000000001</v>
      </c>
      <c r="BX751" s="6">
        <v>138.80000000000001</v>
      </c>
      <c r="BY751" s="6">
        <v>137.69999999999999</v>
      </c>
      <c r="BZ751" s="6">
        <v>138.19999999999999</v>
      </c>
      <c r="CA751" s="6">
        <v>138.19999999999999</v>
      </c>
      <c r="CB751" s="6">
        <v>138.19999999999999</v>
      </c>
      <c r="CC751" s="6">
        <v>138.19999999999999</v>
      </c>
      <c r="CD751" s="6">
        <v>138.19999999999999</v>
      </c>
      <c r="CE751" s="6">
        <v>138.19999999999999</v>
      </c>
      <c r="CF751" s="6">
        <v>138.19999999999999</v>
      </c>
      <c r="CG751" s="6">
        <v>138.19999999999999</v>
      </c>
      <c r="CH751" s="6">
        <v>138.19999999999999</v>
      </c>
      <c r="CI751" s="6">
        <v>135.9</v>
      </c>
      <c r="CJ751" s="6">
        <v>135.9</v>
      </c>
      <c r="CK751" s="6">
        <v>141.19999999999999</v>
      </c>
      <c r="CL751" s="6">
        <v>146.5</v>
      </c>
      <c r="CM751" s="6">
        <v>143.69999999999999</v>
      </c>
      <c r="CN751" s="6">
        <v>147.9</v>
      </c>
      <c r="CO751" s="6">
        <v>147.9</v>
      </c>
      <c r="CP751" s="6">
        <v>139.1</v>
      </c>
      <c r="CQ751" s="6">
        <v>139.1</v>
      </c>
      <c r="CR751" s="6">
        <v>137.19999999999999</v>
      </c>
      <c r="CS751" s="6">
        <v>135.69999999999999</v>
      </c>
      <c r="CT751" s="6">
        <v>135.69999999999999</v>
      </c>
      <c r="CU751" s="6">
        <v>135.69999999999999</v>
      </c>
      <c r="CV751" s="6">
        <v>135.69999999999999</v>
      </c>
      <c r="CW751" s="6">
        <v>135.69999999999999</v>
      </c>
      <c r="CX751" s="6">
        <v>135.69999999999999</v>
      </c>
      <c r="CY751" s="6">
        <v>135.69999999999999</v>
      </c>
      <c r="CZ751" s="6">
        <v>135.69999999999999</v>
      </c>
      <c r="DA751" s="6">
        <v>136.5</v>
      </c>
      <c r="DB751" s="6">
        <v>138.5</v>
      </c>
      <c r="DC751" s="6">
        <v>133.69999999999999</v>
      </c>
      <c r="DD751" s="6">
        <v>132.69999999999999</v>
      </c>
      <c r="DE751" s="6">
        <v>137</v>
      </c>
      <c r="DF751" s="6">
        <v>133</v>
      </c>
      <c r="DG751" s="6">
        <v>137.5</v>
      </c>
      <c r="DH751" s="6">
        <v>135.5</v>
      </c>
      <c r="DI751" s="6">
        <v>135.5</v>
      </c>
      <c r="DJ751" s="6">
        <v>138.1</v>
      </c>
      <c r="DK751" s="6">
        <v>139.80000000000001</v>
      </c>
      <c r="DL751" s="6">
        <v>138.69999999999999</v>
      </c>
      <c r="DM751" s="6">
        <v>137.5</v>
      </c>
      <c r="DN751" s="6">
        <v>132.4</v>
      </c>
      <c r="DO751" s="6">
        <v>132.4</v>
      </c>
      <c r="DP751" s="6">
        <v>128.4</v>
      </c>
      <c r="DQ751" s="6">
        <v>133.6</v>
      </c>
      <c r="DR751" s="6">
        <v>136.69999999999999</v>
      </c>
      <c r="DS751" s="6">
        <v>133.69999999999999</v>
      </c>
      <c r="DT751" s="6">
        <v>140.9</v>
      </c>
    </row>
    <row r="752" spans="1:124" x14ac:dyDescent="0.25">
      <c r="A752" s="4" t="s">
        <v>1526</v>
      </c>
      <c r="B752" s="4" t="s">
        <v>1527</v>
      </c>
      <c r="C752" s="5">
        <v>1.4999999999999999E-4</v>
      </c>
      <c r="D752" s="6">
        <v>100.7</v>
      </c>
      <c r="E752" s="6">
        <v>95.8</v>
      </c>
      <c r="F752" s="6">
        <v>104.1</v>
      </c>
      <c r="G752" s="6">
        <v>101</v>
      </c>
      <c r="H752" s="6">
        <v>84</v>
      </c>
      <c r="I752" s="6">
        <v>77.900000000000006</v>
      </c>
      <c r="J752" s="6">
        <v>79.099999999999994</v>
      </c>
      <c r="K752" s="6">
        <v>76.8</v>
      </c>
      <c r="L752" s="6">
        <v>80.5</v>
      </c>
      <c r="M752" s="6">
        <v>78.5</v>
      </c>
      <c r="N752" s="6">
        <v>77</v>
      </c>
      <c r="O752" s="6">
        <v>73.7</v>
      </c>
      <c r="P752" s="6">
        <v>79.3</v>
      </c>
      <c r="Q752" s="6">
        <v>80.099999999999994</v>
      </c>
      <c r="R752" s="6">
        <v>81.7</v>
      </c>
      <c r="S752" s="6">
        <v>80.2</v>
      </c>
      <c r="T752" s="6">
        <v>83.1</v>
      </c>
      <c r="U752" s="6">
        <v>85.1</v>
      </c>
      <c r="V752" s="6">
        <v>79.900000000000006</v>
      </c>
      <c r="W752" s="6">
        <v>82.6</v>
      </c>
      <c r="X752" s="6">
        <v>87.7</v>
      </c>
      <c r="Y752" s="6">
        <v>82.8</v>
      </c>
      <c r="Z752" s="6">
        <v>92.6</v>
      </c>
      <c r="AA752" s="6">
        <v>101.3</v>
      </c>
      <c r="AB752" s="6">
        <v>102.7</v>
      </c>
      <c r="AC752" s="6">
        <v>103</v>
      </c>
      <c r="AD752" s="6">
        <v>100.9</v>
      </c>
      <c r="AE752" s="6">
        <v>95.4</v>
      </c>
      <c r="AF752" s="6">
        <v>95.4</v>
      </c>
      <c r="AG752" s="6">
        <v>100.2</v>
      </c>
      <c r="AH752" s="6">
        <v>100.2</v>
      </c>
      <c r="AI752" s="6">
        <v>100.2</v>
      </c>
      <c r="AJ752" s="6">
        <v>100.2</v>
      </c>
      <c r="AK752" s="6">
        <v>100.2</v>
      </c>
      <c r="AL752" s="6">
        <v>100.2</v>
      </c>
      <c r="AM752" s="6">
        <v>104.6</v>
      </c>
      <c r="AN752" s="6">
        <v>100.2</v>
      </c>
      <c r="AO752" s="6">
        <v>108</v>
      </c>
      <c r="AP752" s="6">
        <v>107.4</v>
      </c>
      <c r="AQ752" s="6">
        <v>111.3</v>
      </c>
      <c r="AR752" s="6">
        <v>111.3</v>
      </c>
      <c r="AS752" s="6">
        <v>112.3</v>
      </c>
      <c r="AT752" s="6">
        <v>112.3</v>
      </c>
      <c r="AU752" s="6">
        <v>112.3</v>
      </c>
      <c r="AV752" s="6">
        <v>112.3</v>
      </c>
      <c r="AW752" s="6">
        <v>112.3</v>
      </c>
      <c r="AX752" s="6">
        <v>112.3</v>
      </c>
      <c r="AY752" s="6">
        <v>112.3</v>
      </c>
      <c r="AZ752" s="6">
        <v>112.3</v>
      </c>
      <c r="BA752" s="6">
        <v>112.3</v>
      </c>
      <c r="BB752" s="6">
        <v>112.3</v>
      </c>
      <c r="BC752" s="6">
        <v>112.3</v>
      </c>
      <c r="BD752" s="6">
        <v>112.3</v>
      </c>
      <c r="BE752" s="6">
        <v>112.3</v>
      </c>
      <c r="BF752" s="6">
        <v>112.3</v>
      </c>
      <c r="BG752" s="6">
        <v>112.3</v>
      </c>
      <c r="BH752" s="6">
        <v>112.3</v>
      </c>
      <c r="BI752" s="6">
        <v>112.3</v>
      </c>
      <c r="BJ752" s="6">
        <v>112.3</v>
      </c>
      <c r="BK752" s="6">
        <v>112.3</v>
      </c>
      <c r="BL752" s="6">
        <v>112.3</v>
      </c>
      <c r="BM752" s="6">
        <v>112.3</v>
      </c>
      <c r="BN752" s="6">
        <v>112.3</v>
      </c>
      <c r="BO752" s="6">
        <v>112.3</v>
      </c>
      <c r="BP752" s="6">
        <v>112.3</v>
      </c>
      <c r="BQ752" s="6">
        <v>112.3</v>
      </c>
      <c r="BR752" s="6">
        <v>112.3</v>
      </c>
      <c r="BS752" s="6">
        <v>112.3</v>
      </c>
      <c r="BT752" s="6">
        <v>112.3</v>
      </c>
      <c r="BU752" s="6">
        <v>112.3</v>
      </c>
      <c r="BV752" s="6">
        <v>112.3</v>
      </c>
      <c r="BW752" s="6">
        <v>112.3</v>
      </c>
      <c r="BX752" s="6">
        <v>112.3</v>
      </c>
      <c r="BY752" s="6">
        <v>112.3</v>
      </c>
      <c r="BZ752" s="6">
        <v>112.3</v>
      </c>
      <c r="CA752" s="6">
        <v>112.3</v>
      </c>
      <c r="CB752" s="6">
        <v>112.3</v>
      </c>
      <c r="CC752" s="6">
        <v>115.3</v>
      </c>
      <c r="CD752" s="6">
        <v>115.3</v>
      </c>
      <c r="CE752" s="6">
        <v>115.3</v>
      </c>
      <c r="CF752" s="6">
        <v>115.3</v>
      </c>
      <c r="CG752" s="6">
        <v>111.5</v>
      </c>
      <c r="CH752" s="6">
        <v>111.5</v>
      </c>
      <c r="CI752" s="6">
        <v>111.5</v>
      </c>
      <c r="CJ752" s="6">
        <v>111.5</v>
      </c>
      <c r="CK752" s="6">
        <v>111.5</v>
      </c>
      <c r="CL752" s="6">
        <v>111.5</v>
      </c>
      <c r="CM752" s="6">
        <v>111.5</v>
      </c>
      <c r="CN752" s="6">
        <v>111.5</v>
      </c>
      <c r="CO752" s="6">
        <v>111.5</v>
      </c>
      <c r="CP752" s="6">
        <v>111.5</v>
      </c>
      <c r="CQ752" s="6">
        <v>111.5</v>
      </c>
      <c r="CR752" s="6">
        <v>111.5</v>
      </c>
      <c r="CS752" s="6">
        <v>111.5</v>
      </c>
      <c r="CT752" s="6">
        <v>111.5</v>
      </c>
      <c r="CU752" s="6">
        <v>111.5</v>
      </c>
      <c r="CV752" s="6">
        <v>111.5</v>
      </c>
      <c r="CW752" s="6">
        <v>111.5</v>
      </c>
      <c r="CX752" s="6">
        <v>111.5</v>
      </c>
      <c r="CY752" s="6">
        <v>111.5</v>
      </c>
      <c r="CZ752" s="6">
        <v>111.5</v>
      </c>
      <c r="DA752" s="6">
        <v>111.5</v>
      </c>
      <c r="DB752" s="6">
        <v>111.5</v>
      </c>
      <c r="DC752" s="6">
        <v>111.5</v>
      </c>
      <c r="DD752" s="6">
        <v>111.5</v>
      </c>
      <c r="DE752" s="6">
        <v>111.5</v>
      </c>
      <c r="DF752" s="6">
        <v>111.5</v>
      </c>
      <c r="DG752" s="6">
        <v>116.5</v>
      </c>
      <c r="DH752" s="6">
        <v>116.5</v>
      </c>
      <c r="DI752" s="6">
        <v>116.5</v>
      </c>
      <c r="DJ752" s="6">
        <v>116.5</v>
      </c>
      <c r="DK752" s="6">
        <v>116</v>
      </c>
      <c r="DL752" s="6">
        <v>116</v>
      </c>
      <c r="DM752" s="6">
        <v>116</v>
      </c>
      <c r="DN752" s="6">
        <v>116</v>
      </c>
      <c r="DO752" s="6">
        <v>116</v>
      </c>
      <c r="DP752" s="6">
        <v>116</v>
      </c>
      <c r="DQ752" s="6">
        <v>116</v>
      </c>
      <c r="DR752" s="6">
        <v>116</v>
      </c>
      <c r="DS752" s="6">
        <v>116</v>
      </c>
      <c r="DT752" s="6">
        <v>116</v>
      </c>
    </row>
    <row r="753" spans="1:124" x14ac:dyDescent="0.25">
      <c r="A753" s="4" t="s">
        <v>1528</v>
      </c>
      <c r="B753" s="4" t="s">
        <v>1529</v>
      </c>
      <c r="C753" s="5">
        <v>0.13411999999999999</v>
      </c>
      <c r="D753" s="6">
        <v>105.2</v>
      </c>
      <c r="E753" s="6">
        <v>95.4</v>
      </c>
      <c r="F753" s="6">
        <v>102.3</v>
      </c>
      <c r="G753" s="6">
        <v>98.2</v>
      </c>
      <c r="H753" s="6">
        <v>104.2</v>
      </c>
      <c r="I753" s="6">
        <v>98.6</v>
      </c>
      <c r="J753" s="6">
        <v>100</v>
      </c>
      <c r="K753" s="6">
        <v>101.6</v>
      </c>
      <c r="L753" s="6">
        <v>103.3</v>
      </c>
      <c r="M753" s="6">
        <v>109.8</v>
      </c>
      <c r="N753" s="6">
        <v>105.8</v>
      </c>
      <c r="O753" s="6">
        <v>112.5</v>
      </c>
      <c r="P753" s="6">
        <v>112.8</v>
      </c>
      <c r="Q753" s="6">
        <v>112.7</v>
      </c>
      <c r="R753" s="6">
        <v>121</v>
      </c>
      <c r="S753" s="6">
        <v>105.4</v>
      </c>
      <c r="T753" s="6">
        <v>110</v>
      </c>
      <c r="U753" s="6">
        <v>111.2</v>
      </c>
      <c r="V753" s="6">
        <v>115.6</v>
      </c>
      <c r="W753" s="6">
        <v>109.6</v>
      </c>
      <c r="X753" s="6">
        <v>114</v>
      </c>
      <c r="Y753" s="6">
        <v>119.8</v>
      </c>
      <c r="Z753" s="6">
        <v>122</v>
      </c>
      <c r="AA753" s="6">
        <v>117.3</v>
      </c>
      <c r="AB753" s="6">
        <v>108</v>
      </c>
      <c r="AC753" s="6">
        <v>115.6</v>
      </c>
      <c r="AD753" s="6">
        <v>107.8</v>
      </c>
      <c r="AE753" s="6">
        <v>113.8</v>
      </c>
      <c r="AF753" s="6">
        <v>115.3</v>
      </c>
      <c r="AG753" s="6">
        <v>116.8</v>
      </c>
      <c r="AH753" s="6">
        <v>109.2</v>
      </c>
      <c r="AI753" s="6">
        <v>117.4</v>
      </c>
      <c r="AJ753" s="6">
        <v>107.1</v>
      </c>
      <c r="AK753" s="6">
        <v>102.9</v>
      </c>
      <c r="AL753" s="6">
        <v>106.3</v>
      </c>
      <c r="AM753" s="6">
        <v>114.7</v>
      </c>
      <c r="AN753" s="6">
        <v>107.1</v>
      </c>
      <c r="AO753" s="6">
        <v>114.7</v>
      </c>
      <c r="AP753" s="6">
        <v>110.1</v>
      </c>
      <c r="AQ753" s="6">
        <v>115</v>
      </c>
      <c r="AR753" s="6">
        <v>112.1</v>
      </c>
      <c r="AS753" s="6">
        <v>112.3</v>
      </c>
      <c r="AT753" s="6">
        <v>111</v>
      </c>
      <c r="AU753" s="6">
        <v>108.8</v>
      </c>
      <c r="AV753" s="6">
        <v>109.1</v>
      </c>
      <c r="AW753" s="6">
        <v>110.7</v>
      </c>
      <c r="AX753" s="6">
        <v>111.1</v>
      </c>
      <c r="AY753" s="6">
        <v>112.6</v>
      </c>
      <c r="AZ753" s="6">
        <v>111.5</v>
      </c>
      <c r="BA753" s="6">
        <v>111.3</v>
      </c>
      <c r="BB753" s="6">
        <v>112.8</v>
      </c>
      <c r="BC753" s="6">
        <v>115.7</v>
      </c>
      <c r="BD753" s="6">
        <v>116.2</v>
      </c>
      <c r="BE753" s="6">
        <v>119.4</v>
      </c>
      <c r="BF753" s="6">
        <v>120.2</v>
      </c>
      <c r="BG753" s="6">
        <v>119.2</v>
      </c>
      <c r="BH753" s="6">
        <v>120.4</v>
      </c>
      <c r="BI753" s="6">
        <v>118</v>
      </c>
      <c r="BJ753" s="6">
        <v>119.1</v>
      </c>
      <c r="BK753" s="6">
        <v>120.6</v>
      </c>
      <c r="BL753" s="6">
        <v>118.9</v>
      </c>
      <c r="BM753" s="6">
        <v>119.8</v>
      </c>
      <c r="BN753" s="6">
        <v>119.8</v>
      </c>
      <c r="BO753" s="6">
        <v>119.6</v>
      </c>
      <c r="BP753" s="6">
        <v>118</v>
      </c>
      <c r="BQ753" s="6">
        <v>119.8</v>
      </c>
      <c r="BR753" s="6">
        <v>119.9</v>
      </c>
      <c r="BS753" s="6">
        <v>119.8</v>
      </c>
      <c r="BT753" s="6">
        <v>119.8</v>
      </c>
      <c r="BU753" s="6">
        <v>118.2</v>
      </c>
      <c r="BV753" s="6">
        <v>116.2</v>
      </c>
      <c r="BW753" s="6">
        <v>119.8</v>
      </c>
      <c r="BX753" s="6">
        <v>118.2</v>
      </c>
      <c r="BY753" s="6">
        <v>118.2</v>
      </c>
      <c r="BZ753" s="6">
        <v>122.4</v>
      </c>
      <c r="CA753" s="6">
        <v>122.3</v>
      </c>
      <c r="CB753" s="6">
        <v>122.4</v>
      </c>
      <c r="CC753" s="6">
        <v>123</v>
      </c>
      <c r="CD753" s="6">
        <v>121.9</v>
      </c>
      <c r="CE753" s="6">
        <v>121.1</v>
      </c>
      <c r="CF753" s="6">
        <v>120.9</v>
      </c>
      <c r="CG753" s="6">
        <v>118.9</v>
      </c>
      <c r="CH753" s="6">
        <v>117</v>
      </c>
      <c r="CI753" s="6">
        <v>119.7</v>
      </c>
      <c r="CJ753" s="6">
        <v>119.4</v>
      </c>
      <c r="CK753" s="6">
        <v>120</v>
      </c>
      <c r="CL753" s="6">
        <v>118.5</v>
      </c>
      <c r="CM753" s="6">
        <v>119</v>
      </c>
      <c r="CN753" s="6">
        <v>119.8</v>
      </c>
      <c r="CO753" s="6">
        <v>119.8</v>
      </c>
      <c r="CP753" s="6">
        <v>119.9</v>
      </c>
      <c r="CQ753" s="6">
        <v>120.8</v>
      </c>
      <c r="CR753" s="6">
        <v>120.3</v>
      </c>
      <c r="CS753" s="6">
        <v>119.1</v>
      </c>
      <c r="CT753" s="6">
        <v>121.2</v>
      </c>
      <c r="CU753" s="6">
        <v>120.5</v>
      </c>
      <c r="CV753" s="6">
        <v>121.1</v>
      </c>
      <c r="CW753" s="6">
        <v>119.7</v>
      </c>
      <c r="CX753" s="6">
        <v>119.4</v>
      </c>
      <c r="CY753" s="6">
        <v>119.2</v>
      </c>
      <c r="CZ753" s="6">
        <v>120.7</v>
      </c>
      <c r="DA753" s="6">
        <v>118.9</v>
      </c>
      <c r="DB753" s="6">
        <v>122.4</v>
      </c>
      <c r="DC753" s="6">
        <v>122.2</v>
      </c>
      <c r="DD753" s="6">
        <v>122.7</v>
      </c>
      <c r="DE753" s="6">
        <v>125.1</v>
      </c>
      <c r="DF753" s="6">
        <v>124.8</v>
      </c>
      <c r="DG753" s="6">
        <v>126.6</v>
      </c>
      <c r="DH753" s="6">
        <v>129</v>
      </c>
      <c r="DI753" s="6">
        <v>131</v>
      </c>
      <c r="DJ753" s="6">
        <v>129.9</v>
      </c>
      <c r="DK753" s="6">
        <v>132.5</v>
      </c>
      <c r="DL753" s="6">
        <v>133.19999999999999</v>
      </c>
      <c r="DM753" s="6">
        <v>138.9</v>
      </c>
      <c r="DN753" s="6">
        <v>139.19999999999999</v>
      </c>
      <c r="DO753" s="6">
        <v>139</v>
      </c>
      <c r="DP753" s="6">
        <v>139</v>
      </c>
      <c r="DQ753" s="6">
        <v>138.19999999999999</v>
      </c>
      <c r="DR753" s="6">
        <v>139</v>
      </c>
      <c r="DS753" s="6">
        <v>139.30000000000001</v>
      </c>
      <c r="DT753" s="6">
        <v>141.4</v>
      </c>
    </row>
    <row r="754" spans="1:124" x14ac:dyDescent="0.25">
      <c r="A754" s="4" t="s">
        <v>1530</v>
      </c>
      <c r="B754" s="4" t="s">
        <v>1531</v>
      </c>
      <c r="C754" s="5">
        <v>9.3000000000000005E-4</v>
      </c>
      <c r="D754" s="6">
        <v>101.7</v>
      </c>
      <c r="E754" s="6">
        <v>102</v>
      </c>
      <c r="F754" s="6">
        <v>107.7</v>
      </c>
      <c r="G754" s="6">
        <v>104.6</v>
      </c>
      <c r="H754" s="6">
        <v>104.6</v>
      </c>
      <c r="I754" s="6">
        <v>102.4</v>
      </c>
      <c r="J754" s="6">
        <v>102</v>
      </c>
      <c r="K754" s="6">
        <v>93.8</v>
      </c>
      <c r="L754" s="6">
        <v>93.8</v>
      </c>
      <c r="M754" s="6">
        <v>93.8</v>
      </c>
      <c r="N754" s="6">
        <v>92.6</v>
      </c>
      <c r="O754" s="6">
        <v>92.7</v>
      </c>
      <c r="P754" s="6">
        <v>95.9</v>
      </c>
      <c r="Q754" s="6">
        <v>98</v>
      </c>
      <c r="R754" s="6">
        <v>93.8</v>
      </c>
      <c r="S754" s="6">
        <v>91.3</v>
      </c>
      <c r="T754" s="6">
        <v>92</v>
      </c>
      <c r="U754" s="6">
        <v>91.5</v>
      </c>
      <c r="V754" s="6">
        <v>99</v>
      </c>
      <c r="W754" s="6">
        <v>101.1</v>
      </c>
      <c r="X754" s="6">
        <v>95.9</v>
      </c>
      <c r="Y754" s="6">
        <v>95.9</v>
      </c>
      <c r="Z754" s="6">
        <v>95.9</v>
      </c>
      <c r="AA754" s="6">
        <v>94.7</v>
      </c>
      <c r="AB754" s="6">
        <v>96.9</v>
      </c>
      <c r="AC754" s="6">
        <v>88.7</v>
      </c>
      <c r="AD754" s="6">
        <v>89.2</v>
      </c>
      <c r="AE754" s="6">
        <v>89.5</v>
      </c>
      <c r="AF754" s="6">
        <v>88.7</v>
      </c>
      <c r="AG754" s="6">
        <v>86.8</v>
      </c>
      <c r="AH754" s="6">
        <v>89.9</v>
      </c>
      <c r="AI754" s="6">
        <v>89.6</v>
      </c>
      <c r="AJ754" s="6">
        <v>87.7</v>
      </c>
      <c r="AK754" s="6">
        <v>86.7</v>
      </c>
      <c r="AL754" s="6">
        <v>86.7</v>
      </c>
      <c r="AM754" s="6">
        <v>95.3</v>
      </c>
      <c r="AN754" s="6">
        <v>96.3</v>
      </c>
      <c r="AO754" s="6">
        <v>93.4</v>
      </c>
      <c r="AP754" s="6">
        <v>93.5</v>
      </c>
      <c r="AQ754" s="6">
        <v>97.9</v>
      </c>
      <c r="AR754" s="6">
        <v>86.6</v>
      </c>
      <c r="AS754" s="6">
        <v>87.4</v>
      </c>
      <c r="AT754" s="6">
        <v>87.9</v>
      </c>
      <c r="AU754" s="6">
        <v>92.9</v>
      </c>
      <c r="AV754" s="6">
        <v>90.5</v>
      </c>
      <c r="AW754" s="6">
        <v>89.2</v>
      </c>
      <c r="AX754" s="6">
        <v>91</v>
      </c>
      <c r="AY754" s="6">
        <v>90.2</v>
      </c>
      <c r="AZ754" s="6">
        <v>90.4</v>
      </c>
      <c r="BA754" s="6">
        <v>90.5</v>
      </c>
      <c r="BB754" s="6">
        <v>90.9</v>
      </c>
      <c r="BC754" s="6">
        <v>91.3</v>
      </c>
      <c r="BD754" s="6">
        <v>95.5</v>
      </c>
      <c r="BE754" s="6">
        <v>95.3</v>
      </c>
      <c r="BF754" s="6">
        <v>93.7</v>
      </c>
      <c r="BG754" s="6">
        <v>93.3</v>
      </c>
      <c r="BH754" s="6">
        <v>94.5</v>
      </c>
      <c r="BI754" s="6">
        <v>94.5</v>
      </c>
      <c r="BJ754" s="6">
        <v>95.2</v>
      </c>
      <c r="BK754" s="6">
        <v>95.7</v>
      </c>
      <c r="BL754" s="6">
        <v>94</v>
      </c>
      <c r="BM754" s="6">
        <v>91.1</v>
      </c>
      <c r="BN754" s="6">
        <v>91.4</v>
      </c>
      <c r="BO754" s="6">
        <v>93.8</v>
      </c>
      <c r="BP754" s="6">
        <v>94.7</v>
      </c>
      <c r="BQ754" s="6">
        <v>92.9</v>
      </c>
      <c r="BR754" s="6">
        <v>91.8</v>
      </c>
      <c r="BS754" s="6">
        <v>85.5</v>
      </c>
      <c r="BT754" s="6">
        <v>91.8</v>
      </c>
      <c r="BU754" s="6">
        <v>85.9</v>
      </c>
      <c r="BV754" s="6">
        <v>85.6</v>
      </c>
      <c r="BW754" s="6">
        <v>87.5</v>
      </c>
      <c r="BX754" s="6">
        <v>83.1</v>
      </c>
      <c r="BY754" s="6">
        <v>84.3</v>
      </c>
      <c r="BZ754" s="6">
        <v>81.3</v>
      </c>
      <c r="CA754" s="6">
        <v>81.400000000000006</v>
      </c>
      <c r="CB754" s="6">
        <v>81.7</v>
      </c>
      <c r="CC754" s="6">
        <v>78.599999999999994</v>
      </c>
      <c r="CD754" s="6">
        <v>81.7</v>
      </c>
      <c r="CE754" s="6">
        <v>81.400000000000006</v>
      </c>
      <c r="CF754" s="6">
        <v>82.4</v>
      </c>
      <c r="CG754" s="6">
        <v>85.5</v>
      </c>
      <c r="CH754" s="6">
        <v>86.9</v>
      </c>
      <c r="CI754" s="6">
        <v>82.3</v>
      </c>
      <c r="CJ754" s="6">
        <v>84.3</v>
      </c>
      <c r="CK754" s="6">
        <v>82.1</v>
      </c>
      <c r="CL754" s="6">
        <v>82.1</v>
      </c>
      <c r="CM754" s="6">
        <v>79.8</v>
      </c>
      <c r="CN754" s="6">
        <v>79.8</v>
      </c>
      <c r="CO754" s="6">
        <v>81.7</v>
      </c>
      <c r="CP754" s="6">
        <v>81.599999999999994</v>
      </c>
      <c r="CQ754" s="6">
        <v>78.3</v>
      </c>
      <c r="CR754" s="6">
        <v>82.7</v>
      </c>
      <c r="CS754" s="6">
        <v>81.599999999999994</v>
      </c>
      <c r="CT754" s="6">
        <v>82.7</v>
      </c>
      <c r="CU754" s="6">
        <v>79.599999999999994</v>
      </c>
      <c r="CV754" s="6">
        <v>83</v>
      </c>
      <c r="CW754" s="6">
        <v>81.3</v>
      </c>
      <c r="CX754" s="6">
        <v>83</v>
      </c>
      <c r="CY754" s="6">
        <v>79.5</v>
      </c>
      <c r="CZ754" s="6">
        <v>81.3</v>
      </c>
      <c r="DA754" s="6">
        <v>79.7</v>
      </c>
      <c r="DB754" s="6">
        <v>79.7</v>
      </c>
      <c r="DC754" s="6">
        <v>79.7</v>
      </c>
      <c r="DD754" s="6">
        <v>79.2</v>
      </c>
      <c r="DE754" s="6">
        <v>79.5</v>
      </c>
      <c r="DF754" s="6">
        <v>79.2</v>
      </c>
      <c r="DG754" s="6">
        <v>80.900000000000006</v>
      </c>
      <c r="DH754" s="6">
        <v>81.3</v>
      </c>
      <c r="DI754" s="6">
        <v>81.3</v>
      </c>
      <c r="DJ754" s="6">
        <v>82.3</v>
      </c>
      <c r="DK754" s="6">
        <v>81.599999999999994</v>
      </c>
      <c r="DL754" s="6">
        <v>80.2</v>
      </c>
      <c r="DM754" s="6">
        <v>86.4</v>
      </c>
      <c r="DN754" s="6">
        <v>89.1</v>
      </c>
      <c r="DO754" s="6">
        <v>86.4</v>
      </c>
      <c r="DP754" s="6">
        <v>88.8</v>
      </c>
      <c r="DQ754" s="6">
        <v>88.5</v>
      </c>
      <c r="DR754" s="6">
        <v>88.4</v>
      </c>
      <c r="DS754" s="6">
        <v>95</v>
      </c>
      <c r="DT754" s="6">
        <v>91.7</v>
      </c>
    </row>
    <row r="755" spans="1:124" x14ac:dyDescent="0.25">
      <c r="A755" s="4" t="s">
        <v>1532</v>
      </c>
      <c r="B755" s="4" t="s">
        <v>1533</v>
      </c>
      <c r="C755" s="5">
        <v>2E-3</v>
      </c>
      <c r="D755" s="6">
        <v>101.8</v>
      </c>
      <c r="E755" s="6">
        <v>103.6</v>
      </c>
      <c r="F755" s="6">
        <v>102</v>
      </c>
      <c r="G755" s="6">
        <v>103.3</v>
      </c>
      <c r="H755" s="6">
        <v>102.9</v>
      </c>
      <c r="I755" s="6">
        <v>103.5</v>
      </c>
      <c r="J755" s="6">
        <v>103.6</v>
      </c>
      <c r="K755" s="6">
        <v>106.9</v>
      </c>
      <c r="L755" s="6">
        <v>104.4</v>
      </c>
      <c r="M755" s="6">
        <v>105.2</v>
      </c>
      <c r="N755" s="6">
        <v>106</v>
      </c>
      <c r="O755" s="6">
        <v>105.1</v>
      </c>
      <c r="P755" s="6">
        <v>106.7</v>
      </c>
      <c r="Q755" s="6">
        <v>106.9</v>
      </c>
      <c r="R755" s="6">
        <v>107.4</v>
      </c>
      <c r="S755" s="6">
        <v>107.4</v>
      </c>
      <c r="T755" s="6">
        <v>108.8</v>
      </c>
      <c r="U755" s="6">
        <v>108.6</v>
      </c>
      <c r="V755" s="6">
        <v>108.9</v>
      </c>
      <c r="W755" s="6">
        <v>110.8</v>
      </c>
      <c r="X755" s="6">
        <v>109.7</v>
      </c>
      <c r="Y755" s="6">
        <v>112</v>
      </c>
      <c r="Z755" s="6">
        <v>111.1</v>
      </c>
      <c r="AA755" s="6">
        <v>113.3</v>
      </c>
      <c r="AB755" s="6">
        <v>112.6</v>
      </c>
      <c r="AC755" s="6">
        <v>112.7</v>
      </c>
      <c r="AD755" s="6">
        <v>113.4</v>
      </c>
      <c r="AE755" s="6">
        <v>114.6</v>
      </c>
      <c r="AF755" s="6">
        <v>114</v>
      </c>
      <c r="AG755" s="6">
        <v>114.9</v>
      </c>
      <c r="AH755" s="6">
        <v>114.9</v>
      </c>
      <c r="AI755" s="6">
        <v>115.3</v>
      </c>
      <c r="AJ755" s="6">
        <v>115.5</v>
      </c>
      <c r="AK755" s="6">
        <v>116.4</v>
      </c>
      <c r="AL755" s="6">
        <v>115.6</v>
      </c>
      <c r="AM755" s="6">
        <v>115.6</v>
      </c>
      <c r="AN755" s="6">
        <v>115.8</v>
      </c>
      <c r="AO755" s="6">
        <v>116.6</v>
      </c>
      <c r="AP755" s="6">
        <v>117.1</v>
      </c>
      <c r="AQ755" s="6">
        <v>117.6</v>
      </c>
      <c r="AR755" s="6">
        <v>117.6</v>
      </c>
      <c r="AS755" s="6">
        <v>117.6</v>
      </c>
      <c r="AT755" s="6">
        <v>118</v>
      </c>
      <c r="AU755" s="6">
        <v>118.5</v>
      </c>
      <c r="AV755" s="6">
        <v>117.8</v>
      </c>
      <c r="AW755" s="6">
        <v>117.8</v>
      </c>
      <c r="AX755" s="6">
        <v>117.8</v>
      </c>
      <c r="AY755" s="6">
        <v>117.5</v>
      </c>
      <c r="AZ755" s="6">
        <v>117.5</v>
      </c>
      <c r="BA755" s="6">
        <v>116.3</v>
      </c>
      <c r="BB755" s="6">
        <v>116.3</v>
      </c>
      <c r="BC755" s="6">
        <v>116.3</v>
      </c>
      <c r="BD755" s="6">
        <v>116.3</v>
      </c>
      <c r="BE755" s="6">
        <v>116.3</v>
      </c>
      <c r="BF755" s="6">
        <v>120.6</v>
      </c>
      <c r="BG755" s="6">
        <v>119.9</v>
      </c>
      <c r="BH755" s="6">
        <v>119.9</v>
      </c>
      <c r="BI755" s="6">
        <v>118.9</v>
      </c>
      <c r="BJ755" s="6">
        <v>118.9</v>
      </c>
      <c r="BK755" s="6">
        <v>119.3</v>
      </c>
      <c r="BL755" s="6">
        <v>119.3</v>
      </c>
      <c r="BM755" s="6">
        <v>119.3</v>
      </c>
      <c r="BN755" s="6">
        <v>119.3</v>
      </c>
      <c r="BO755" s="6">
        <v>119.8</v>
      </c>
      <c r="BP755" s="6">
        <v>120.7</v>
      </c>
      <c r="BQ755" s="6">
        <v>123</v>
      </c>
      <c r="BR755" s="6">
        <v>121.2</v>
      </c>
      <c r="BS755" s="6">
        <v>120.5</v>
      </c>
      <c r="BT755" s="6">
        <v>121.2</v>
      </c>
      <c r="BU755" s="6">
        <v>121.6</v>
      </c>
      <c r="BV755" s="6">
        <v>122.1</v>
      </c>
      <c r="BW755" s="6">
        <v>120.4</v>
      </c>
      <c r="BX755" s="6">
        <v>119.3</v>
      </c>
      <c r="BY755" s="6">
        <v>119.3</v>
      </c>
      <c r="BZ755" s="6">
        <v>120.7</v>
      </c>
      <c r="CA755" s="6">
        <v>122.5</v>
      </c>
      <c r="CB755" s="6">
        <v>121.8</v>
      </c>
      <c r="CC755" s="6">
        <v>120.9</v>
      </c>
      <c r="CD755" s="6">
        <v>118.1</v>
      </c>
      <c r="CE755" s="6">
        <v>118.1</v>
      </c>
      <c r="CF755" s="6">
        <v>120.1</v>
      </c>
      <c r="CG755" s="6">
        <v>118.1</v>
      </c>
      <c r="CH755" s="6">
        <v>122.3</v>
      </c>
      <c r="CI755" s="6">
        <v>123.5</v>
      </c>
      <c r="CJ755" s="6">
        <v>125.5</v>
      </c>
      <c r="CK755" s="6">
        <v>126.5</v>
      </c>
      <c r="CL755" s="6">
        <v>126.1</v>
      </c>
      <c r="CM755" s="6">
        <v>126.1</v>
      </c>
      <c r="CN755" s="6">
        <v>126.1</v>
      </c>
      <c r="CO755" s="6">
        <v>126.1</v>
      </c>
      <c r="CP755" s="6">
        <v>126.2</v>
      </c>
      <c r="CQ755" s="6">
        <v>127</v>
      </c>
      <c r="CR755" s="6">
        <v>127.1</v>
      </c>
      <c r="CS755" s="6">
        <v>123.6</v>
      </c>
      <c r="CT755" s="6">
        <v>127.6</v>
      </c>
      <c r="CU755" s="6">
        <v>127.6</v>
      </c>
      <c r="CV755" s="6">
        <v>127.6</v>
      </c>
      <c r="CW755" s="6">
        <v>130.5</v>
      </c>
      <c r="CX755" s="6">
        <v>130.5</v>
      </c>
      <c r="CY755" s="6">
        <v>128.6</v>
      </c>
      <c r="CZ755" s="6">
        <v>128.6</v>
      </c>
      <c r="DA755" s="6">
        <v>127.6</v>
      </c>
      <c r="DB755" s="6">
        <v>128</v>
      </c>
      <c r="DC755" s="6">
        <v>128</v>
      </c>
      <c r="DD755" s="6">
        <v>128.5</v>
      </c>
      <c r="DE755" s="6">
        <v>129.5</v>
      </c>
      <c r="DF755" s="6">
        <v>129.4</v>
      </c>
      <c r="DG755" s="6">
        <v>129.4</v>
      </c>
      <c r="DH755" s="6">
        <v>130.69999999999999</v>
      </c>
      <c r="DI755" s="6">
        <v>130.69999999999999</v>
      </c>
      <c r="DJ755" s="6">
        <v>131.5</v>
      </c>
      <c r="DK755" s="6">
        <v>130.69999999999999</v>
      </c>
      <c r="DL755" s="6">
        <v>130.19999999999999</v>
      </c>
      <c r="DM755" s="6">
        <v>131.1</v>
      </c>
      <c r="DN755" s="6">
        <v>131.6</v>
      </c>
      <c r="DO755" s="6">
        <v>131.69999999999999</v>
      </c>
      <c r="DP755" s="6">
        <v>133.30000000000001</v>
      </c>
      <c r="DQ755" s="6">
        <v>135.1</v>
      </c>
      <c r="DR755" s="6">
        <v>134.19999999999999</v>
      </c>
      <c r="DS755" s="6">
        <v>134.19999999999999</v>
      </c>
      <c r="DT755" s="6">
        <v>136.4</v>
      </c>
    </row>
    <row r="756" spans="1:124" x14ac:dyDescent="0.25">
      <c r="A756" s="4" t="s">
        <v>1534</v>
      </c>
      <c r="B756" s="4" t="s">
        <v>1535</v>
      </c>
      <c r="C756" s="5">
        <v>1.5990000000000001E-2</v>
      </c>
      <c r="D756" s="6">
        <v>104</v>
      </c>
      <c r="E756" s="6">
        <v>104</v>
      </c>
      <c r="F756" s="6">
        <v>104</v>
      </c>
      <c r="G756" s="6">
        <v>104</v>
      </c>
      <c r="H756" s="6">
        <v>104</v>
      </c>
      <c r="I756" s="6">
        <v>104</v>
      </c>
      <c r="J756" s="6">
        <v>104</v>
      </c>
      <c r="K756" s="6">
        <v>104</v>
      </c>
      <c r="L756" s="6">
        <v>104</v>
      </c>
      <c r="M756" s="6">
        <v>104</v>
      </c>
      <c r="N756" s="6">
        <v>105</v>
      </c>
      <c r="O756" s="6">
        <v>105</v>
      </c>
      <c r="P756" s="6">
        <v>94.8</v>
      </c>
      <c r="Q756" s="6">
        <v>94.8</v>
      </c>
      <c r="R756" s="6">
        <v>97.2</v>
      </c>
      <c r="S756" s="6">
        <v>97.2</v>
      </c>
      <c r="T756" s="6">
        <v>97.2</v>
      </c>
      <c r="U756" s="6">
        <v>97.2</v>
      </c>
      <c r="V756" s="6">
        <v>97.2</v>
      </c>
      <c r="W756" s="6">
        <v>97.2</v>
      </c>
      <c r="X756" s="6">
        <v>97.2</v>
      </c>
      <c r="Y756" s="6">
        <v>97.2</v>
      </c>
      <c r="Z756" s="6">
        <v>96.6</v>
      </c>
      <c r="AA756" s="6">
        <v>96.6</v>
      </c>
      <c r="AB756" s="6">
        <v>97.3</v>
      </c>
      <c r="AC756" s="6">
        <v>97.3</v>
      </c>
      <c r="AD756" s="6">
        <v>97.3</v>
      </c>
      <c r="AE756" s="6">
        <v>97.3</v>
      </c>
      <c r="AF756" s="6">
        <v>97.3</v>
      </c>
      <c r="AG756" s="6">
        <v>97.3</v>
      </c>
      <c r="AH756" s="6">
        <v>98.4</v>
      </c>
      <c r="AI756" s="6">
        <v>98.4</v>
      </c>
      <c r="AJ756" s="6">
        <v>98.4</v>
      </c>
      <c r="AK756" s="6">
        <v>98.4</v>
      </c>
      <c r="AL756" s="6">
        <v>98.4</v>
      </c>
      <c r="AM756" s="6">
        <v>98.4</v>
      </c>
      <c r="AN756" s="6">
        <v>99</v>
      </c>
      <c r="AO756" s="6">
        <v>99</v>
      </c>
      <c r="AP756" s="6">
        <v>99</v>
      </c>
      <c r="AQ756" s="6">
        <v>99</v>
      </c>
      <c r="AR756" s="6">
        <v>99</v>
      </c>
      <c r="AS756" s="6">
        <v>99</v>
      </c>
      <c r="AT756" s="6">
        <v>99</v>
      </c>
      <c r="AU756" s="6">
        <v>99</v>
      </c>
      <c r="AV756" s="6">
        <v>99</v>
      </c>
      <c r="AW756" s="6">
        <v>99</v>
      </c>
      <c r="AX756" s="6">
        <v>99</v>
      </c>
      <c r="AY756" s="6">
        <v>99</v>
      </c>
      <c r="AZ756" s="6">
        <v>99</v>
      </c>
      <c r="BA756" s="6">
        <v>99</v>
      </c>
      <c r="BB756" s="6">
        <v>99</v>
      </c>
      <c r="BC756" s="6">
        <v>99</v>
      </c>
      <c r="BD756" s="6">
        <v>99</v>
      </c>
      <c r="BE756" s="6">
        <v>99</v>
      </c>
      <c r="BF756" s="6">
        <v>99</v>
      </c>
      <c r="BG756" s="6">
        <v>99</v>
      </c>
      <c r="BH756" s="6">
        <v>99</v>
      </c>
      <c r="BI756" s="6">
        <v>99</v>
      </c>
      <c r="BJ756" s="6">
        <v>99</v>
      </c>
      <c r="BK756" s="6">
        <v>99</v>
      </c>
      <c r="BL756" s="6">
        <v>99</v>
      </c>
      <c r="BM756" s="6">
        <v>99.9</v>
      </c>
      <c r="BN756" s="6">
        <v>99.9</v>
      </c>
      <c r="BO756" s="6">
        <v>94.4</v>
      </c>
      <c r="BP756" s="6">
        <v>94.4</v>
      </c>
      <c r="BQ756" s="6">
        <v>94.4</v>
      </c>
      <c r="BR756" s="6">
        <v>94.4</v>
      </c>
      <c r="BS756" s="6">
        <v>94.4</v>
      </c>
      <c r="BT756" s="6">
        <v>94.4</v>
      </c>
      <c r="BU756" s="6">
        <v>95</v>
      </c>
      <c r="BV756" s="6">
        <v>94.4</v>
      </c>
      <c r="BW756" s="6">
        <v>95.4</v>
      </c>
      <c r="BX756" s="6">
        <v>95.9</v>
      </c>
      <c r="BY756" s="6">
        <v>95.5</v>
      </c>
      <c r="BZ756" s="6">
        <v>94.9</v>
      </c>
      <c r="CA756" s="6">
        <v>95.8</v>
      </c>
      <c r="CB756" s="6">
        <v>95.4</v>
      </c>
      <c r="CC756" s="6">
        <v>96.9</v>
      </c>
      <c r="CD756" s="6">
        <v>96.4</v>
      </c>
      <c r="CE756" s="6">
        <v>97.3</v>
      </c>
      <c r="CF756" s="6">
        <v>95.7</v>
      </c>
      <c r="CG756" s="6">
        <v>94.7</v>
      </c>
      <c r="CH756" s="6">
        <v>96.3</v>
      </c>
      <c r="CI756" s="6">
        <v>95.7</v>
      </c>
      <c r="CJ756" s="6">
        <v>101.6</v>
      </c>
      <c r="CK756" s="6">
        <v>104.2</v>
      </c>
      <c r="CL756" s="6">
        <v>89.1</v>
      </c>
      <c r="CM756" s="6">
        <v>89.6</v>
      </c>
      <c r="CN756" s="6">
        <v>96.6</v>
      </c>
      <c r="CO756" s="6">
        <v>96.7</v>
      </c>
      <c r="CP756" s="6">
        <v>97.6</v>
      </c>
      <c r="CQ756" s="6">
        <v>97.5</v>
      </c>
      <c r="CR756" s="6">
        <v>94.6</v>
      </c>
      <c r="CS756" s="6">
        <v>94.9</v>
      </c>
      <c r="CT756" s="6">
        <v>95</v>
      </c>
      <c r="CU756" s="6">
        <v>94.7</v>
      </c>
      <c r="CV756" s="6">
        <v>95.3</v>
      </c>
      <c r="CW756" s="6">
        <v>95.1</v>
      </c>
      <c r="CX756" s="6">
        <v>95.1</v>
      </c>
      <c r="CY756" s="6">
        <v>95.7</v>
      </c>
      <c r="CZ756" s="6">
        <v>95.4</v>
      </c>
      <c r="DA756" s="6">
        <v>96.1</v>
      </c>
      <c r="DB756" s="6">
        <v>95.6</v>
      </c>
      <c r="DC756" s="6">
        <v>95.2</v>
      </c>
      <c r="DD756" s="6">
        <v>95.4</v>
      </c>
      <c r="DE756" s="6">
        <v>95.2</v>
      </c>
      <c r="DF756" s="6">
        <v>95.9</v>
      </c>
      <c r="DG756" s="6">
        <v>96.8</v>
      </c>
      <c r="DH756" s="6">
        <v>97.7</v>
      </c>
      <c r="DI756" s="6">
        <v>98.3</v>
      </c>
      <c r="DJ756" s="6">
        <v>98.4</v>
      </c>
      <c r="DK756" s="6">
        <v>98.8</v>
      </c>
      <c r="DL756" s="6">
        <v>98.8</v>
      </c>
      <c r="DM756" s="6">
        <v>100.3</v>
      </c>
      <c r="DN756" s="6">
        <v>99</v>
      </c>
      <c r="DO756" s="6">
        <v>99.9</v>
      </c>
      <c r="DP756" s="6">
        <v>99.8</v>
      </c>
      <c r="DQ756" s="6">
        <v>100.1</v>
      </c>
      <c r="DR756" s="6">
        <v>100.4</v>
      </c>
      <c r="DS756" s="6">
        <v>102.6</v>
      </c>
      <c r="DT756" s="6">
        <v>98</v>
      </c>
    </row>
    <row r="757" spans="1:124" x14ac:dyDescent="0.25">
      <c r="A757" s="4" t="s">
        <v>1536</v>
      </c>
      <c r="B757" s="4" t="s">
        <v>1537</v>
      </c>
      <c r="C757" s="5">
        <v>2.307E-2</v>
      </c>
      <c r="D757" s="6">
        <v>104.1</v>
      </c>
      <c r="E757" s="6">
        <v>104.6</v>
      </c>
      <c r="F757" s="6">
        <v>101.4</v>
      </c>
      <c r="G757" s="6">
        <v>103.4</v>
      </c>
      <c r="H757" s="6">
        <v>103.5</v>
      </c>
      <c r="I757" s="6">
        <v>107.7</v>
      </c>
      <c r="J757" s="6">
        <v>105.7</v>
      </c>
      <c r="K757" s="6">
        <v>105.4</v>
      </c>
      <c r="L757" s="6">
        <v>106.2</v>
      </c>
      <c r="M757" s="6">
        <v>107.6</v>
      </c>
      <c r="N757" s="6">
        <v>112.3</v>
      </c>
      <c r="O757" s="6">
        <v>111.5</v>
      </c>
      <c r="P757" s="6">
        <v>111.4</v>
      </c>
      <c r="Q757" s="6">
        <v>106.8</v>
      </c>
      <c r="R757" s="6">
        <v>107.8</v>
      </c>
      <c r="S757" s="6">
        <v>111</v>
      </c>
      <c r="T757" s="6">
        <v>112</v>
      </c>
      <c r="U757" s="6">
        <v>113.3</v>
      </c>
      <c r="V757" s="6">
        <v>115</v>
      </c>
      <c r="W757" s="6">
        <v>115</v>
      </c>
      <c r="X757" s="6">
        <v>115.4</v>
      </c>
      <c r="Y757" s="6">
        <v>117</v>
      </c>
      <c r="Z757" s="6">
        <v>115.3</v>
      </c>
      <c r="AA757" s="6">
        <v>116.9</v>
      </c>
      <c r="AB757" s="6">
        <v>115.1</v>
      </c>
      <c r="AC757" s="6">
        <v>115.1</v>
      </c>
      <c r="AD757" s="6">
        <v>114.9</v>
      </c>
      <c r="AE757" s="6">
        <v>115</v>
      </c>
      <c r="AF757" s="6">
        <v>115</v>
      </c>
      <c r="AG757" s="6">
        <v>115.2</v>
      </c>
      <c r="AH757" s="6">
        <v>116.5</v>
      </c>
      <c r="AI757" s="6">
        <v>114.9</v>
      </c>
      <c r="AJ757" s="6">
        <v>116.1</v>
      </c>
      <c r="AK757" s="6">
        <v>115.3</v>
      </c>
      <c r="AL757" s="6">
        <v>113.1</v>
      </c>
      <c r="AM757" s="6">
        <v>112.8</v>
      </c>
      <c r="AN757" s="6">
        <v>113.7</v>
      </c>
      <c r="AO757" s="6">
        <v>114.3</v>
      </c>
      <c r="AP757" s="6">
        <v>114.5</v>
      </c>
      <c r="AQ757" s="6">
        <v>114.6</v>
      </c>
      <c r="AR757" s="6">
        <v>114.5</v>
      </c>
      <c r="AS757" s="6">
        <v>116.1</v>
      </c>
      <c r="AT757" s="6">
        <v>115.8</v>
      </c>
      <c r="AU757" s="6">
        <v>113.7</v>
      </c>
      <c r="AV757" s="6">
        <v>117</v>
      </c>
      <c r="AW757" s="6">
        <v>116.2</v>
      </c>
      <c r="AX757" s="6">
        <v>117.4</v>
      </c>
      <c r="AY757" s="6">
        <v>118.4</v>
      </c>
      <c r="AZ757" s="6">
        <v>111</v>
      </c>
      <c r="BA757" s="6">
        <v>112.7</v>
      </c>
      <c r="BB757" s="6">
        <v>111.3</v>
      </c>
      <c r="BC757" s="6">
        <v>112.6</v>
      </c>
      <c r="BD757" s="6">
        <v>112.4</v>
      </c>
      <c r="BE757" s="6">
        <v>113.9</v>
      </c>
      <c r="BF757" s="6">
        <v>111.4</v>
      </c>
      <c r="BG757" s="6">
        <v>114.5</v>
      </c>
      <c r="BH757" s="6">
        <v>114.5</v>
      </c>
      <c r="BI757" s="6">
        <v>114.5</v>
      </c>
      <c r="BJ757" s="6">
        <v>114.5</v>
      </c>
      <c r="BK757" s="6">
        <v>114.5</v>
      </c>
      <c r="BL757" s="6">
        <v>114.5</v>
      </c>
      <c r="BM757" s="6">
        <v>114.5</v>
      </c>
      <c r="BN757" s="6">
        <v>114.5</v>
      </c>
      <c r="BO757" s="6">
        <v>114.5</v>
      </c>
      <c r="BP757" s="6">
        <v>110.9</v>
      </c>
      <c r="BQ757" s="6">
        <v>110.9</v>
      </c>
      <c r="BR757" s="6">
        <v>110.9</v>
      </c>
      <c r="BS757" s="6">
        <v>110.9</v>
      </c>
      <c r="BT757" s="6">
        <v>110.9</v>
      </c>
      <c r="BU757" s="6">
        <v>116.8</v>
      </c>
      <c r="BV757" s="6">
        <v>117.5</v>
      </c>
      <c r="BW757" s="6">
        <v>116.5</v>
      </c>
      <c r="BX757" s="6">
        <v>115</v>
      </c>
      <c r="BY757" s="6">
        <v>115.9</v>
      </c>
      <c r="BZ757" s="6">
        <v>115.7</v>
      </c>
      <c r="CA757" s="6">
        <v>116.2</v>
      </c>
      <c r="CB757" s="6">
        <v>116.3</v>
      </c>
      <c r="CC757" s="6">
        <v>114.9</v>
      </c>
      <c r="CD757" s="6">
        <v>115.9</v>
      </c>
      <c r="CE757" s="6">
        <v>117</v>
      </c>
      <c r="CF757" s="6">
        <v>118.3</v>
      </c>
      <c r="CG757" s="6">
        <v>115.4</v>
      </c>
      <c r="CH757" s="6">
        <v>118.8</v>
      </c>
      <c r="CI757" s="6">
        <v>120.1</v>
      </c>
      <c r="CJ757" s="6">
        <v>117.7</v>
      </c>
      <c r="CK757" s="6">
        <v>117.6</v>
      </c>
      <c r="CL757" s="6">
        <v>117.9</v>
      </c>
      <c r="CM757" s="6">
        <v>117.5</v>
      </c>
      <c r="CN757" s="6">
        <v>117.5</v>
      </c>
      <c r="CO757" s="6">
        <v>117.2</v>
      </c>
      <c r="CP757" s="6">
        <v>118.7</v>
      </c>
      <c r="CQ757" s="6">
        <v>116.7</v>
      </c>
      <c r="CR757" s="6">
        <v>116.2</v>
      </c>
      <c r="CS757" s="6">
        <v>117.2</v>
      </c>
      <c r="CT757" s="6">
        <v>117</v>
      </c>
      <c r="CU757" s="6">
        <v>120.6</v>
      </c>
      <c r="CV757" s="6">
        <v>116.6</v>
      </c>
      <c r="CW757" s="6">
        <v>116.8</v>
      </c>
      <c r="CX757" s="6">
        <v>117</v>
      </c>
      <c r="CY757" s="6">
        <v>117.5</v>
      </c>
      <c r="CZ757" s="6">
        <v>116.2</v>
      </c>
      <c r="DA757" s="6">
        <v>117.9</v>
      </c>
      <c r="DB757" s="6">
        <v>118.8</v>
      </c>
      <c r="DC757" s="6">
        <v>118.4</v>
      </c>
      <c r="DD757" s="6">
        <v>119</v>
      </c>
      <c r="DE757" s="6">
        <v>120.7</v>
      </c>
      <c r="DF757" s="6">
        <v>118.1</v>
      </c>
      <c r="DG757" s="6">
        <v>121.7</v>
      </c>
      <c r="DH757" s="6">
        <v>121.7</v>
      </c>
      <c r="DI757" s="6">
        <v>119.7</v>
      </c>
      <c r="DJ757" s="6">
        <v>122</v>
      </c>
      <c r="DK757" s="6">
        <v>126.1</v>
      </c>
      <c r="DL757" s="6">
        <v>130</v>
      </c>
      <c r="DM757" s="6">
        <v>130</v>
      </c>
      <c r="DN757" s="6">
        <v>130</v>
      </c>
      <c r="DO757" s="6">
        <v>131.19999999999999</v>
      </c>
      <c r="DP757" s="6">
        <v>131.6</v>
      </c>
      <c r="DQ757" s="6">
        <v>131.30000000000001</v>
      </c>
      <c r="DR757" s="6">
        <v>130.9</v>
      </c>
      <c r="DS757" s="6">
        <v>132.1</v>
      </c>
      <c r="DT757" s="6">
        <v>135.5</v>
      </c>
    </row>
    <row r="758" spans="1:124" x14ac:dyDescent="0.25">
      <c r="A758" s="4" t="s">
        <v>1538</v>
      </c>
      <c r="B758" s="4" t="s">
        <v>1539</v>
      </c>
      <c r="C758" s="5">
        <v>0.83265</v>
      </c>
      <c r="D758" s="6">
        <v>103.1</v>
      </c>
      <c r="E758" s="6">
        <v>103.7</v>
      </c>
      <c r="F758" s="6">
        <v>104</v>
      </c>
      <c r="G758" s="6">
        <v>104.7</v>
      </c>
      <c r="H758" s="6">
        <v>104.5</v>
      </c>
      <c r="I758" s="6">
        <v>104.5</v>
      </c>
      <c r="J758" s="6">
        <v>104.9</v>
      </c>
      <c r="K758" s="6">
        <v>105</v>
      </c>
      <c r="L758" s="6">
        <v>105</v>
      </c>
      <c r="M758" s="6">
        <v>105.3</v>
      </c>
      <c r="N758" s="6">
        <v>105.5</v>
      </c>
      <c r="O758" s="6">
        <v>105.8</v>
      </c>
      <c r="P758" s="6">
        <v>106.8</v>
      </c>
      <c r="Q758" s="6">
        <v>103.8</v>
      </c>
      <c r="R758" s="6">
        <v>104.5</v>
      </c>
      <c r="S758" s="6">
        <v>104.8</v>
      </c>
      <c r="T758" s="6">
        <v>105.4</v>
      </c>
      <c r="U758" s="6">
        <v>105.2</v>
      </c>
      <c r="V758" s="6">
        <v>105.3</v>
      </c>
      <c r="W758" s="6">
        <v>105.5</v>
      </c>
      <c r="X758" s="6">
        <v>106</v>
      </c>
      <c r="Y758" s="6">
        <v>106</v>
      </c>
      <c r="Z758" s="6">
        <v>106.2</v>
      </c>
      <c r="AA758" s="6">
        <v>106.5</v>
      </c>
      <c r="AB758" s="6">
        <v>107.7</v>
      </c>
      <c r="AC758" s="6">
        <v>107.5</v>
      </c>
      <c r="AD758" s="6">
        <v>107.5</v>
      </c>
      <c r="AE758" s="6">
        <v>108.2</v>
      </c>
      <c r="AF758" s="6">
        <v>108.5</v>
      </c>
      <c r="AG758" s="6">
        <v>107.7</v>
      </c>
      <c r="AH758" s="6">
        <v>107.6</v>
      </c>
      <c r="AI758" s="6">
        <v>108.4</v>
      </c>
      <c r="AJ758" s="6">
        <v>108.9</v>
      </c>
      <c r="AK758" s="6">
        <v>108.9</v>
      </c>
      <c r="AL758" s="6">
        <v>109.5</v>
      </c>
      <c r="AM758" s="6">
        <v>109.7</v>
      </c>
      <c r="AN758" s="6">
        <v>111.1</v>
      </c>
      <c r="AO758" s="6">
        <v>111</v>
      </c>
      <c r="AP758" s="6">
        <v>110.7</v>
      </c>
      <c r="AQ758" s="6">
        <v>111.7</v>
      </c>
      <c r="AR758" s="6">
        <v>110.8</v>
      </c>
      <c r="AS758" s="6">
        <v>110.5</v>
      </c>
      <c r="AT758" s="6">
        <v>111.5</v>
      </c>
      <c r="AU758" s="6">
        <v>111.5</v>
      </c>
      <c r="AV758" s="6">
        <v>111.6</v>
      </c>
      <c r="AW758" s="6">
        <v>111.3</v>
      </c>
      <c r="AX758" s="6">
        <v>111.2</v>
      </c>
      <c r="AY758" s="6">
        <v>111.8</v>
      </c>
      <c r="AZ758" s="6">
        <v>112.6</v>
      </c>
      <c r="BA758" s="6">
        <v>112.3</v>
      </c>
      <c r="BB758" s="6">
        <v>112.2</v>
      </c>
      <c r="BC758" s="6">
        <v>112.3</v>
      </c>
      <c r="BD758" s="6">
        <v>112</v>
      </c>
      <c r="BE758" s="6">
        <v>112.3</v>
      </c>
      <c r="BF758" s="6">
        <v>112.6</v>
      </c>
      <c r="BG758" s="6">
        <v>112.3</v>
      </c>
      <c r="BH758" s="6">
        <v>112.2</v>
      </c>
      <c r="BI758" s="6">
        <v>112.5</v>
      </c>
      <c r="BJ758" s="6">
        <v>112.2</v>
      </c>
      <c r="BK758" s="6">
        <v>111.5</v>
      </c>
      <c r="BL758" s="6">
        <v>112</v>
      </c>
      <c r="BM758" s="6">
        <v>112.4</v>
      </c>
      <c r="BN758" s="6">
        <v>112.3</v>
      </c>
      <c r="BO758" s="6">
        <v>111.9</v>
      </c>
      <c r="BP758" s="6">
        <v>112.3</v>
      </c>
      <c r="BQ758" s="6">
        <v>112.5</v>
      </c>
      <c r="BR758" s="6">
        <v>112.7</v>
      </c>
      <c r="BS758" s="6">
        <v>112.8</v>
      </c>
      <c r="BT758" s="6">
        <v>112.8</v>
      </c>
      <c r="BU758" s="6">
        <v>114.3</v>
      </c>
      <c r="BV758" s="6">
        <v>113.8</v>
      </c>
      <c r="BW758" s="6">
        <v>113.9</v>
      </c>
      <c r="BX758" s="6">
        <v>114.5</v>
      </c>
      <c r="BY758" s="6">
        <v>114.2</v>
      </c>
      <c r="BZ758" s="6">
        <v>114.6</v>
      </c>
      <c r="CA758" s="6">
        <v>115.5</v>
      </c>
      <c r="CB758" s="6">
        <v>116.7</v>
      </c>
      <c r="CC758" s="6">
        <v>117.3</v>
      </c>
      <c r="CD758" s="6">
        <v>117.6</v>
      </c>
      <c r="CE758" s="6">
        <v>117.9</v>
      </c>
      <c r="CF758" s="6">
        <v>118</v>
      </c>
      <c r="CG758" s="6">
        <v>118.7</v>
      </c>
      <c r="CH758" s="6">
        <v>118.5</v>
      </c>
      <c r="CI758" s="6">
        <v>119.4</v>
      </c>
      <c r="CJ758" s="6">
        <v>119.3</v>
      </c>
      <c r="CK758" s="6">
        <v>119.3</v>
      </c>
      <c r="CL758" s="6">
        <v>119.7</v>
      </c>
      <c r="CM758" s="6">
        <v>120.1</v>
      </c>
      <c r="CN758" s="6">
        <v>120.6</v>
      </c>
      <c r="CO758" s="6">
        <v>121.1</v>
      </c>
      <c r="CP758" s="6">
        <v>121.3</v>
      </c>
      <c r="CQ758" s="6">
        <v>120.9</v>
      </c>
      <c r="CR758" s="6">
        <v>121.1</v>
      </c>
      <c r="CS758" s="6">
        <v>121.1</v>
      </c>
      <c r="CT758" s="6">
        <v>121.4</v>
      </c>
      <c r="CU758" s="6">
        <v>121.5</v>
      </c>
      <c r="CV758" s="6">
        <v>121.6</v>
      </c>
      <c r="CW758" s="6">
        <v>121.1</v>
      </c>
      <c r="CX758" s="6">
        <v>120.6</v>
      </c>
      <c r="CY758" s="6">
        <v>120.6</v>
      </c>
      <c r="CZ758" s="6">
        <v>121.5</v>
      </c>
      <c r="DA758" s="6">
        <v>121.7</v>
      </c>
      <c r="DB758" s="6">
        <v>121.2</v>
      </c>
      <c r="DC758" s="6">
        <v>121.6</v>
      </c>
      <c r="DD758" s="6">
        <v>121.3</v>
      </c>
      <c r="DE758" s="6">
        <v>122.7</v>
      </c>
      <c r="DF758" s="6">
        <v>122.4</v>
      </c>
      <c r="DG758" s="6">
        <v>122.7</v>
      </c>
      <c r="DH758" s="6">
        <v>122.9</v>
      </c>
      <c r="DI758" s="6">
        <v>124.4</v>
      </c>
      <c r="DJ758" s="6">
        <v>124.8</v>
      </c>
      <c r="DK758" s="6">
        <v>126.4</v>
      </c>
      <c r="DL758" s="6">
        <v>127</v>
      </c>
      <c r="DM758" s="6">
        <v>129</v>
      </c>
      <c r="DN758" s="6">
        <v>129.4</v>
      </c>
      <c r="DO758" s="6">
        <v>129.80000000000001</v>
      </c>
      <c r="DP758" s="6">
        <v>130.5</v>
      </c>
      <c r="DQ758" s="6">
        <v>131.9</v>
      </c>
      <c r="DR758" s="6">
        <v>132.1</v>
      </c>
      <c r="DS758" s="6">
        <v>132.80000000000001</v>
      </c>
      <c r="DT758" s="6">
        <v>133.30000000000001</v>
      </c>
    </row>
    <row r="759" spans="1:124" x14ac:dyDescent="0.25">
      <c r="A759" s="4" t="s">
        <v>1540</v>
      </c>
      <c r="B759" s="4" t="s">
        <v>1541</v>
      </c>
      <c r="C759" s="5">
        <v>0.52771999999999997</v>
      </c>
      <c r="D759" s="6">
        <v>103.9</v>
      </c>
      <c r="E759" s="6">
        <v>103.9</v>
      </c>
      <c r="F759" s="6">
        <v>104.1</v>
      </c>
      <c r="G759" s="6">
        <v>103.8</v>
      </c>
      <c r="H759" s="6">
        <v>104.2</v>
      </c>
      <c r="I759" s="6">
        <v>104</v>
      </c>
      <c r="J759" s="6">
        <v>104.7</v>
      </c>
      <c r="K759" s="6">
        <v>104.6</v>
      </c>
      <c r="L759" s="6">
        <v>104.7</v>
      </c>
      <c r="M759" s="6">
        <v>104.7</v>
      </c>
      <c r="N759" s="6">
        <v>104.9</v>
      </c>
      <c r="O759" s="6">
        <v>105.1</v>
      </c>
      <c r="P759" s="6">
        <v>105.9</v>
      </c>
      <c r="Q759" s="6">
        <v>103.6</v>
      </c>
      <c r="R759" s="6">
        <v>104.1</v>
      </c>
      <c r="S759" s="6">
        <v>104.1</v>
      </c>
      <c r="T759" s="6">
        <v>103.9</v>
      </c>
      <c r="U759" s="6">
        <v>104.3</v>
      </c>
      <c r="V759" s="6">
        <v>104.7</v>
      </c>
      <c r="W759" s="6">
        <v>104.6</v>
      </c>
      <c r="X759" s="6">
        <v>104.1</v>
      </c>
      <c r="Y759" s="6">
        <v>104.3</v>
      </c>
      <c r="Z759" s="6">
        <v>104.4</v>
      </c>
      <c r="AA759" s="6">
        <v>104.8</v>
      </c>
      <c r="AB759" s="6">
        <v>106.3</v>
      </c>
      <c r="AC759" s="6">
        <v>106.7</v>
      </c>
      <c r="AD759" s="6">
        <v>106.4</v>
      </c>
      <c r="AE759" s="6">
        <v>107</v>
      </c>
      <c r="AF759" s="6">
        <v>106.8</v>
      </c>
      <c r="AG759" s="6">
        <v>106.9</v>
      </c>
      <c r="AH759" s="6">
        <v>107.1</v>
      </c>
      <c r="AI759" s="6">
        <v>107.1</v>
      </c>
      <c r="AJ759" s="6">
        <v>107.6</v>
      </c>
      <c r="AK759" s="6">
        <v>108</v>
      </c>
      <c r="AL759" s="6">
        <v>108.1</v>
      </c>
      <c r="AM759" s="6">
        <v>108.1</v>
      </c>
      <c r="AN759" s="6">
        <v>111</v>
      </c>
      <c r="AO759" s="6">
        <v>110.9</v>
      </c>
      <c r="AP759" s="6">
        <v>111</v>
      </c>
      <c r="AQ759" s="6">
        <v>111.3</v>
      </c>
      <c r="AR759" s="6">
        <v>110.9</v>
      </c>
      <c r="AS759" s="6">
        <v>110.7</v>
      </c>
      <c r="AT759" s="6">
        <v>111.8</v>
      </c>
      <c r="AU759" s="6">
        <v>111.9</v>
      </c>
      <c r="AV759" s="6">
        <v>111.9</v>
      </c>
      <c r="AW759" s="6">
        <v>111.7</v>
      </c>
      <c r="AX759" s="6">
        <v>111.7</v>
      </c>
      <c r="AY759" s="6">
        <v>111.9</v>
      </c>
      <c r="AZ759" s="6">
        <v>113.7</v>
      </c>
      <c r="BA759" s="6">
        <v>113</v>
      </c>
      <c r="BB759" s="6">
        <v>113</v>
      </c>
      <c r="BC759" s="6">
        <v>113.1</v>
      </c>
      <c r="BD759" s="6">
        <v>113.6</v>
      </c>
      <c r="BE759" s="6">
        <v>113.9</v>
      </c>
      <c r="BF759" s="6">
        <v>113.8</v>
      </c>
      <c r="BG759" s="6">
        <v>113.8</v>
      </c>
      <c r="BH759" s="6">
        <v>113.5</v>
      </c>
      <c r="BI759" s="6">
        <v>113.8</v>
      </c>
      <c r="BJ759" s="6">
        <v>114.2</v>
      </c>
      <c r="BK759" s="6">
        <v>113.3</v>
      </c>
      <c r="BL759" s="6">
        <v>114</v>
      </c>
      <c r="BM759" s="6">
        <v>114</v>
      </c>
      <c r="BN759" s="6">
        <v>114.3</v>
      </c>
      <c r="BO759" s="6">
        <v>113.5</v>
      </c>
      <c r="BP759" s="6">
        <v>114.1</v>
      </c>
      <c r="BQ759" s="6">
        <v>114.5</v>
      </c>
      <c r="BR759" s="6">
        <v>114.3</v>
      </c>
      <c r="BS759" s="6">
        <v>114</v>
      </c>
      <c r="BT759" s="6">
        <v>113.8</v>
      </c>
      <c r="BU759" s="6">
        <v>114.4</v>
      </c>
      <c r="BV759" s="6">
        <v>114.3</v>
      </c>
      <c r="BW759" s="6">
        <v>115.3</v>
      </c>
      <c r="BX759" s="6">
        <v>115.4</v>
      </c>
      <c r="BY759" s="6">
        <v>114.8</v>
      </c>
      <c r="BZ759" s="6">
        <v>115.6</v>
      </c>
      <c r="CA759" s="6">
        <v>116</v>
      </c>
      <c r="CB759" s="6">
        <v>116.5</v>
      </c>
      <c r="CC759" s="6">
        <v>117.1</v>
      </c>
      <c r="CD759" s="6">
        <v>116.9</v>
      </c>
      <c r="CE759" s="6">
        <v>117.5</v>
      </c>
      <c r="CF759" s="6">
        <v>117.6</v>
      </c>
      <c r="CG759" s="6">
        <v>117.7</v>
      </c>
      <c r="CH759" s="6">
        <v>117.2</v>
      </c>
      <c r="CI759" s="6">
        <v>118.3</v>
      </c>
      <c r="CJ759" s="6">
        <v>118.2</v>
      </c>
      <c r="CK759" s="6">
        <v>118.1</v>
      </c>
      <c r="CL759" s="6">
        <v>118.1</v>
      </c>
      <c r="CM759" s="6">
        <v>118.9</v>
      </c>
      <c r="CN759" s="6">
        <v>119.5</v>
      </c>
      <c r="CO759" s="6">
        <v>120.3</v>
      </c>
      <c r="CP759" s="6">
        <v>120.3</v>
      </c>
      <c r="CQ759" s="6">
        <v>119.3</v>
      </c>
      <c r="CR759" s="6">
        <v>119.7</v>
      </c>
      <c r="CS759" s="6">
        <v>119.7</v>
      </c>
      <c r="CT759" s="6">
        <v>120.1</v>
      </c>
      <c r="CU759" s="6">
        <v>120.1</v>
      </c>
      <c r="CV759" s="6">
        <v>120.1</v>
      </c>
      <c r="CW759" s="6">
        <v>120.1</v>
      </c>
      <c r="CX759" s="6">
        <v>119.2</v>
      </c>
      <c r="CY759" s="6">
        <v>119.3</v>
      </c>
      <c r="CZ759" s="6">
        <v>120.4</v>
      </c>
      <c r="DA759" s="6">
        <v>120.5</v>
      </c>
      <c r="DB759" s="6">
        <v>119.7</v>
      </c>
      <c r="DC759" s="6">
        <v>119.8</v>
      </c>
      <c r="DD759" s="6">
        <v>119.5</v>
      </c>
      <c r="DE759" s="6">
        <v>121.3</v>
      </c>
      <c r="DF759" s="6">
        <v>121.3</v>
      </c>
      <c r="DG759" s="6">
        <v>120.6</v>
      </c>
      <c r="DH759" s="6">
        <v>121.2</v>
      </c>
      <c r="DI759" s="6">
        <v>122.4</v>
      </c>
      <c r="DJ759" s="6">
        <v>122.8</v>
      </c>
      <c r="DK759" s="6">
        <v>124.3</v>
      </c>
      <c r="DL759" s="6">
        <v>123.9</v>
      </c>
      <c r="DM759" s="6">
        <v>124.6</v>
      </c>
      <c r="DN759" s="6">
        <v>124.9</v>
      </c>
      <c r="DO759" s="6">
        <v>125.1</v>
      </c>
      <c r="DP759" s="6">
        <v>126.2</v>
      </c>
      <c r="DQ759" s="6">
        <v>127.5</v>
      </c>
      <c r="DR759" s="6">
        <v>126.9</v>
      </c>
      <c r="DS759" s="6">
        <v>128</v>
      </c>
      <c r="DT759" s="6">
        <v>127.5</v>
      </c>
    </row>
    <row r="760" spans="1:124" x14ac:dyDescent="0.25">
      <c r="A760" s="4" t="s">
        <v>1542</v>
      </c>
      <c r="B760" s="4" t="s">
        <v>1543</v>
      </c>
      <c r="C760" s="5">
        <v>3.64E-3</v>
      </c>
      <c r="D760" s="6">
        <v>102.3</v>
      </c>
      <c r="E760" s="6">
        <v>102.8</v>
      </c>
      <c r="F760" s="6">
        <v>102.5</v>
      </c>
      <c r="G760" s="6">
        <v>102.4</v>
      </c>
      <c r="H760" s="6">
        <v>102.8</v>
      </c>
      <c r="I760" s="6">
        <v>102</v>
      </c>
      <c r="J760" s="6">
        <v>103</v>
      </c>
      <c r="K760" s="6">
        <v>102.9</v>
      </c>
      <c r="L760" s="6">
        <v>103.8</v>
      </c>
      <c r="M760" s="6">
        <v>104.7</v>
      </c>
      <c r="N760" s="6">
        <v>104.6</v>
      </c>
      <c r="O760" s="6">
        <v>103.8</v>
      </c>
      <c r="P760" s="6">
        <v>103.6</v>
      </c>
      <c r="Q760" s="6">
        <v>103.4</v>
      </c>
      <c r="R760" s="6">
        <v>103.4</v>
      </c>
      <c r="S760" s="6">
        <v>103.9</v>
      </c>
      <c r="T760" s="6">
        <v>104.4</v>
      </c>
      <c r="U760" s="6">
        <v>105.4</v>
      </c>
      <c r="V760" s="6">
        <v>105.2</v>
      </c>
      <c r="W760" s="6">
        <v>106.1</v>
      </c>
      <c r="X760" s="6">
        <v>106.2</v>
      </c>
      <c r="Y760" s="6">
        <v>107.7</v>
      </c>
      <c r="Z760" s="6">
        <v>108</v>
      </c>
      <c r="AA760" s="6">
        <v>109.1</v>
      </c>
      <c r="AB760" s="6">
        <v>107.5</v>
      </c>
      <c r="AC760" s="6">
        <v>107.7</v>
      </c>
      <c r="AD760" s="6">
        <v>107.3</v>
      </c>
      <c r="AE760" s="6">
        <v>107.6</v>
      </c>
      <c r="AF760" s="6">
        <v>109.5</v>
      </c>
      <c r="AG760" s="6">
        <v>109.6</v>
      </c>
      <c r="AH760" s="6">
        <v>108.6</v>
      </c>
      <c r="AI760" s="6">
        <v>109.5</v>
      </c>
      <c r="AJ760" s="6">
        <v>109.2</v>
      </c>
      <c r="AK760" s="6">
        <v>109.6</v>
      </c>
      <c r="AL760" s="6">
        <v>109.8</v>
      </c>
      <c r="AM760" s="6">
        <v>110.5</v>
      </c>
      <c r="AN760" s="6">
        <v>109.3</v>
      </c>
      <c r="AO760" s="6">
        <v>110</v>
      </c>
      <c r="AP760" s="6">
        <v>111.1</v>
      </c>
      <c r="AQ760" s="6">
        <v>109.2</v>
      </c>
      <c r="AR760" s="6">
        <v>109.3</v>
      </c>
      <c r="AS760" s="6">
        <v>109.1</v>
      </c>
      <c r="AT760" s="6">
        <v>109.8</v>
      </c>
      <c r="AU760" s="6">
        <v>108.3</v>
      </c>
      <c r="AV760" s="6">
        <v>108.7</v>
      </c>
      <c r="AW760" s="6">
        <v>108.3</v>
      </c>
      <c r="AX760" s="6">
        <v>107.9</v>
      </c>
      <c r="AY760" s="6">
        <v>108</v>
      </c>
      <c r="AZ760" s="6">
        <v>108.3</v>
      </c>
      <c r="BA760" s="6">
        <v>108.1</v>
      </c>
      <c r="BB760" s="6">
        <v>108.8</v>
      </c>
      <c r="BC760" s="6">
        <v>109.1</v>
      </c>
      <c r="BD760" s="6">
        <v>108.3</v>
      </c>
      <c r="BE760" s="6">
        <v>110.5</v>
      </c>
      <c r="BF760" s="6">
        <v>110.3</v>
      </c>
      <c r="BG760" s="6">
        <v>110.6</v>
      </c>
      <c r="BH760" s="6">
        <v>110.1</v>
      </c>
      <c r="BI760" s="6">
        <v>110.4</v>
      </c>
      <c r="BJ760" s="6">
        <v>110.3</v>
      </c>
      <c r="BK760" s="6">
        <v>111.5</v>
      </c>
      <c r="BL760" s="6">
        <v>112.6</v>
      </c>
      <c r="BM760" s="6">
        <v>111.1</v>
      </c>
      <c r="BN760" s="6">
        <v>110.1</v>
      </c>
      <c r="BO760" s="6">
        <v>107.6</v>
      </c>
      <c r="BP760" s="6">
        <v>107</v>
      </c>
      <c r="BQ760" s="6">
        <v>108.4</v>
      </c>
      <c r="BR760" s="6">
        <v>107.8</v>
      </c>
      <c r="BS760" s="6">
        <v>108</v>
      </c>
      <c r="BT760" s="6">
        <v>107.5</v>
      </c>
      <c r="BU760" s="6">
        <v>107.5</v>
      </c>
      <c r="BV760" s="6">
        <v>107</v>
      </c>
      <c r="BW760" s="6">
        <v>107</v>
      </c>
      <c r="BX760" s="6">
        <v>107.5</v>
      </c>
      <c r="BY760" s="6">
        <v>107.9</v>
      </c>
      <c r="BZ760" s="6">
        <v>107.7</v>
      </c>
      <c r="CA760" s="6">
        <v>107.7</v>
      </c>
      <c r="CB760" s="6">
        <v>108.6</v>
      </c>
      <c r="CC760" s="6">
        <v>108</v>
      </c>
      <c r="CD760" s="6">
        <v>108.6</v>
      </c>
      <c r="CE760" s="6">
        <v>108.1</v>
      </c>
      <c r="CF760" s="6">
        <v>109.2</v>
      </c>
      <c r="CG760" s="6">
        <v>109.8</v>
      </c>
      <c r="CH760" s="6">
        <v>109.6</v>
      </c>
      <c r="CI760" s="6">
        <v>109.6</v>
      </c>
      <c r="CJ760" s="6">
        <v>109.2</v>
      </c>
      <c r="CK760" s="6">
        <v>108.2</v>
      </c>
      <c r="CL760" s="6">
        <v>107.4</v>
      </c>
      <c r="CM760" s="6">
        <v>109.1</v>
      </c>
      <c r="CN760" s="6">
        <v>109.1</v>
      </c>
      <c r="CO760" s="6">
        <v>109.8</v>
      </c>
      <c r="CP760" s="6">
        <v>111.4</v>
      </c>
      <c r="CQ760" s="6">
        <v>111.3</v>
      </c>
      <c r="CR760" s="6">
        <v>111.6</v>
      </c>
      <c r="CS760" s="6">
        <v>112.1</v>
      </c>
      <c r="CT760" s="6">
        <v>112.5</v>
      </c>
      <c r="CU760" s="6">
        <v>112.6</v>
      </c>
      <c r="CV760" s="6">
        <v>113.9</v>
      </c>
      <c r="CW760" s="6">
        <v>113.8</v>
      </c>
      <c r="CX760" s="6">
        <v>114.2</v>
      </c>
      <c r="CY760" s="6">
        <v>116</v>
      </c>
      <c r="CZ760" s="6">
        <v>116.6</v>
      </c>
      <c r="DA760" s="6">
        <v>118.8</v>
      </c>
      <c r="DB760" s="6">
        <v>119.2</v>
      </c>
      <c r="DC760" s="6">
        <v>117.1</v>
      </c>
      <c r="DD760" s="6">
        <v>119.2</v>
      </c>
      <c r="DE760" s="6">
        <v>122.7</v>
      </c>
      <c r="DF760" s="6">
        <v>124</v>
      </c>
      <c r="DG760" s="6">
        <v>125.5</v>
      </c>
      <c r="DH760" s="6">
        <v>125.1</v>
      </c>
      <c r="DI760" s="6">
        <v>124.9</v>
      </c>
      <c r="DJ760" s="6">
        <v>124.8</v>
      </c>
      <c r="DK760" s="6">
        <v>126.2</v>
      </c>
      <c r="DL760" s="6">
        <v>127.3</v>
      </c>
      <c r="DM760" s="6">
        <v>127.4</v>
      </c>
      <c r="DN760" s="6">
        <v>132.1</v>
      </c>
      <c r="DO760" s="6">
        <v>131.69999999999999</v>
      </c>
      <c r="DP760" s="6">
        <v>130.19999999999999</v>
      </c>
      <c r="DQ760" s="6">
        <v>132.9</v>
      </c>
      <c r="DR760" s="6">
        <v>133.1</v>
      </c>
      <c r="DS760" s="6">
        <v>134.4</v>
      </c>
      <c r="DT760" s="6">
        <v>134.6</v>
      </c>
    </row>
    <row r="761" spans="1:124" x14ac:dyDescent="0.25">
      <c r="A761" s="4" t="s">
        <v>1544</v>
      </c>
      <c r="B761" s="4" t="s">
        <v>1545</v>
      </c>
      <c r="C761" s="5">
        <v>0.26218000000000002</v>
      </c>
      <c r="D761" s="6">
        <v>101.5</v>
      </c>
      <c r="E761" s="6">
        <v>103.2</v>
      </c>
      <c r="F761" s="6">
        <v>103.7</v>
      </c>
      <c r="G761" s="6">
        <v>106.7</v>
      </c>
      <c r="H761" s="6">
        <v>105.2</v>
      </c>
      <c r="I761" s="6">
        <v>105.6</v>
      </c>
      <c r="J761" s="6">
        <v>105.5</v>
      </c>
      <c r="K761" s="6">
        <v>105.8</v>
      </c>
      <c r="L761" s="6">
        <v>105.9</v>
      </c>
      <c r="M761" s="6">
        <v>106.8</v>
      </c>
      <c r="N761" s="6">
        <v>106.9</v>
      </c>
      <c r="O761" s="6">
        <v>107.6</v>
      </c>
      <c r="P761" s="6">
        <v>109.3</v>
      </c>
      <c r="Q761" s="6">
        <v>104.5</v>
      </c>
      <c r="R761" s="6">
        <v>106.5</v>
      </c>
      <c r="S761" s="6">
        <v>106.1</v>
      </c>
      <c r="T761" s="6">
        <v>107.3</v>
      </c>
      <c r="U761" s="6">
        <v>107.9</v>
      </c>
      <c r="V761" s="6">
        <v>108.7</v>
      </c>
      <c r="W761" s="6">
        <v>108.5</v>
      </c>
      <c r="X761" s="6">
        <v>109.6</v>
      </c>
      <c r="Y761" s="6">
        <v>109.6</v>
      </c>
      <c r="Z761" s="6">
        <v>109.7</v>
      </c>
      <c r="AA761" s="6">
        <v>110.5</v>
      </c>
      <c r="AB761" s="6">
        <v>110.5</v>
      </c>
      <c r="AC761" s="6">
        <v>109.3</v>
      </c>
      <c r="AD761" s="6">
        <v>110.7</v>
      </c>
      <c r="AE761" s="6">
        <v>110.8</v>
      </c>
      <c r="AF761" s="6">
        <v>110.6</v>
      </c>
      <c r="AG761" s="6">
        <v>110.6</v>
      </c>
      <c r="AH761" s="6">
        <v>110.9</v>
      </c>
      <c r="AI761" s="6">
        <v>111</v>
      </c>
      <c r="AJ761" s="6">
        <v>110.2</v>
      </c>
      <c r="AK761" s="6">
        <v>109.8</v>
      </c>
      <c r="AL761" s="6">
        <v>111.1</v>
      </c>
      <c r="AM761" s="6">
        <v>112.7</v>
      </c>
      <c r="AN761" s="6">
        <v>110.4</v>
      </c>
      <c r="AO761" s="6">
        <v>111</v>
      </c>
      <c r="AP761" s="6">
        <v>111.6</v>
      </c>
      <c r="AQ761" s="6">
        <v>112.4</v>
      </c>
      <c r="AR761" s="6">
        <v>110.1</v>
      </c>
      <c r="AS761" s="6">
        <v>109.9</v>
      </c>
      <c r="AT761" s="6">
        <v>110.8</v>
      </c>
      <c r="AU761" s="6">
        <v>110.9</v>
      </c>
      <c r="AV761" s="6">
        <v>111</v>
      </c>
      <c r="AW761" s="6">
        <v>110.2</v>
      </c>
      <c r="AX761" s="6">
        <v>110.2</v>
      </c>
      <c r="AY761" s="6">
        <v>111.5</v>
      </c>
      <c r="AZ761" s="6">
        <v>110.5</v>
      </c>
      <c r="BA761" s="6">
        <v>111.2</v>
      </c>
      <c r="BB761" s="6">
        <v>110.8</v>
      </c>
      <c r="BC761" s="6">
        <v>110.9</v>
      </c>
      <c r="BD761" s="6">
        <v>109</v>
      </c>
      <c r="BE761" s="6">
        <v>109.3</v>
      </c>
      <c r="BF761" s="6">
        <v>110.1</v>
      </c>
      <c r="BG761" s="6">
        <v>109.1</v>
      </c>
      <c r="BH761" s="6">
        <v>109.6</v>
      </c>
      <c r="BI761" s="6">
        <v>109.9</v>
      </c>
      <c r="BJ761" s="6">
        <v>108.1</v>
      </c>
      <c r="BK761" s="6">
        <v>107.9</v>
      </c>
      <c r="BL761" s="6">
        <v>107.8</v>
      </c>
      <c r="BM761" s="6">
        <v>109</v>
      </c>
      <c r="BN761" s="6">
        <v>108.1</v>
      </c>
      <c r="BO761" s="6">
        <v>108.4</v>
      </c>
      <c r="BP761" s="6">
        <v>108.4</v>
      </c>
      <c r="BQ761" s="6">
        <v>108.4</v>
      </c>
      <c r="BR761" s="6">
        <v>109.4</v>
      </c>
      <c r="BS761" s="6">
        <v>110.1</v>
      </c>
      <c r="BT761" s="6">
        <v>110.8</v>
      </c>
      <c r="BU761" s="6">
        <v>114.3</v>
      </c>
      <c r="BV761" s="6">
        <v>113</v>
      </c>
      <c r="BW761" s="6">
        <v>111.3</v>
      </c>
      <c r="BX761" s="6">
        <v>112.8</v>
      </c>
      <c r="BY761" s="6">
        <v>112.8</v>
      </c>
      <c r="BZ761" s="6">
        <v>112.6</v>
      </c>
      <c r="CA761" s="6">
        <v>114.2</v>
      </c>
      <c r="CB761" s="6">
        <v>117</v>
      </c>
      <c r="CC761" s="6">
        <v>117.8</v>
      </c>
      <c r="CD761" s="6">
        <v>118.8</v>
      </c>
      <c r="CE761" s="6">
        <v>118.8</v>
      </c>
      <c r="CF761" s="6">
        <v>119</v>
      </c>
      <c r="CG761" s="6">
        <v>121</v>
      </c>
      <c r="CH761" s="6">
        <v>121</v>
      </c>
      <c r="CI761" s="6">
        <v>121.6</v>
      </c>
      <c r="CJ761" s="6">
        <v>121.5</v>
      </c>
      <c r="CK761" s="6">
        <v>121.8</v>
      </c>
      <c r="CL761" s="6">
        <v>123</v>
      </c>
      <c r="CM761" s="6">
        <v>122.9</v>
      </c>
      <c r="CN761" s="6">
        <v>123.1</v>
      </c>
      <c r="CO761" s="6">
        <v>123.1</v>
      </c>
      <c r="CP761" s="6">
        <v>123.7</v>
      </c>
      <c r="CQ761" s="6">
        <v>124.2</v>
      </c>
      <c r="CR761" s="6">
        <v>124.2</v>
      </c>
      <c r="CS761" s="6">
        <v>124.1</v>
      </c>
      <c r="CT761" s="6">
        <v>124.3</v>
      </c>
      <c r="CU761" s="6">
        <v>124.7</v>
      </c>
      <c r="CV761" s="6">
        <v>125</v>
      </c>
      <c r="CW761" s="6">
        <v>123.4</v>
      </c>
      <c r="CX761" s="6">
        <v>123.5</v>
      </c>
      <c r="CY761" s="6">
        <v>123.5</v>
      </c>
      <c r="CZ761" s="6">
        <v>124.3</v>
      </c>
      <c r="DA761" s="6">
        <v>124.5</v>
      </c>
      <c r="DB761" s="6">
        <v>124.6</v>
      </c>
      <c r="DC761" s="6">
        <v>125.8</v>
      </c>
      <c r="DD761" s="6">
        <v>125.5</v>
      </c>
      <c r="DE761" s="6">
        <v>125.8</v>
      </c>
      <c r="DF761" s="6">
        <v>125.2</v>
      </c>
      <c r="DG761" s="6">
        <v>127.4</v>
      </c>
      <c r="DH761" s="6">
        <v>126.4</v>
      </c>
      <c r="DI761" s="6">
        <v>128.69999999999999</v>
      </c>
      <c r="DJ761" s="6">
        <v>129.4</v>
      </c>
      <c r="DK761" s="6">
        <v>131.6</v>
      </c>
      <c r="DL761" s="6">
        <v>134</v>
      </c>
      <c r="DM761" s="6">
        <v>138.80000000000001</v>
      </c>
      <c r="DN761" s="6">
        <v>139.4</v>
      </c>
      <c r="DO761" s="6">
        <v>140.19999999999999</v>
      </c>
      <c r="DP761" s="6">
        <v>140.1</v>
      </c>
      <c r="DQ761" s="6">
        <v>141.9</v>
      </c>
      <c r="DR761" s="6">
        <v>143.9</v>
      </c>
      <c r="DS761" s="6">
        <v>143.9</v>
      </c>
      <c r="DT761" s="6">
        <v>145.80000000000001</v>
      </c>
    </row>
    <row r="762" spans="1:124" x14ac:dyDescent="0.25">
      <c r="A762" s="4" t="s">
        <v>1546</v>
      </c>
      <c r="B762" s="4" t="s">
        <v>1547</v>
      </c>
      <c r="C762" s="5">
        <v>7.1000000000000002E-4</v>
      </c>
      <c r="D762" s="6">
        <v>108.5</v>
      </c>
      <c r="E762" s="6">
        <v>109.5</v>
      </c>
      <c r="F762" s="6">
        <v>109.4</v>
      </c>
      <c r="G762" s="6">
        <v>109.7</v>
      </c>
      <c r="H762" s="6">
        <v>109.7</v>
      </c>
      <c r="I762" s="6">
        <v>109.7</v>
      </c>
      <c r="J762" s="6">
        <v>108.4</v>
      </c>
      <c r="K762" s="6">
        <v>108.2</v>
      </c>
      <c r="L762" s="6">
        <v>108.2</v>
      </c>
      <c r="M762" s="6">
        <v>109</v>
      </c>
      <c r="N762" s="6">
        <v>111.2</v>
      </c>
      <c r="O762" s="6">
        <v>112.3</v>
      </c>
      <c r="P762" s="6">
        <v>113.1</v>
      </c>
      <c r="Q762" s="6">
        <v>113.1</v>
      </c>
      <c r="R762" s="6">
        <v>113.1</v>
      </c>
      <c r="S762" s="6">
        <v>113.5</v>
      </c>
      <c r="T762" s="6">
        <v>113.6</v>
      </c>
      <c r="U762" s="6">
        <v>114</v>
      </c>
      <c r="V762" s="6">
        <v>114</v>
      </c>
      <c r="W762" s="6">
        <v>109.9</v>
      </c>
      <c r="X762" s="6">
        <v>109.2</v>
      </c>
      <c r="Y762" s="6">
        <v>109.9</v>
      </c>
      <c r="Z762" s="6">
        <v>110.4</v>
      </c>
      <c r="AA762" s="6">
        <v>110.4</v>
      </c>
      <c r="AB762" s="6">
        <v>112.7</v>
      </c>
      <c r="AC762" s="6">
        <v>112.7</v>
      </c>
      <c r="AD762" s="6">
        <v>112.7</v>
      </c>
      <c r="AE762" s="6">
        <v>114.1</v>
      </c>
      <c r="AF762" s="6">
        <v>114.1</v>
      </c>
      <c r="AG762" s="6">
        <v>114.1</v>
      </c>
      <c r="AH762" s="6">
        <v>114.1</v>
      </c>
      <c r="AI762" s="6">
        <v>114.7</v>
      </c>
      <c r="AJ762" s="6">
        <v>113.3</v>
      </c>
      <c r="AK762" s="6">
        <v>113.8</v>
      </c>
      <c r="AL762" s="6">
        <v>114.6</v>
      </c>
      <c r="AM762" s="6">
        <v>114.7</v>
      </c>
      <c r="AN762" s="6">
        <v>118.2</v>
      </c>
      <c r="AO762" s="6">
        <v>118.2</v>
      </c>
      <c r="AP762" s="6">
        <v>118.1</v>
      </c>
      <c r="AQ762" s="6">
        <v>118.9</v>
      </c>
      <c r="AR762" s="6">
        <v>118.9</v>
      </c>
      <c r="AS762" s="6">
        <v>118.9</v>
      </c>
      <c r="AT762" s="6">
        <v>118.9</v>
      </c>
      <c r="AU762" s="6">
        <v>118.9</v>
      </c>
      <c r="AV762" s="6">
        <v>118.9</v>
      </c>
      <c r="AW762" s="6">
        <v>121.3</v>
      </c>
      <c r="AX762" s="6">
        <v>121.3</v>
      </c>
      <c r="AY762" s="6">
        <v>121.3</v>
      </c>
      <c r="AZ762" s="6">
        <v>121.3</v>
      </c>
      <c r="BA762" s="6">
        <v>121.3</v>
      </c>
      <c r="BB762" s="6">
        <v>121.3</v>
      </c>
      <c r="BC762" s="6">
        <v>122.7</v>
      </c>
      <c r="BD762" s="6">
        <v>122.7</v>
      </c>
      <c r="BE762" s="6">
        <v>122.7</v>
      </c>
      <c r="BF762" s="6">
        <v>122.4</v>
      </c>
      <c r="BG762" s="6">
        <v>122.4</v>
      </c>
      <c r="BH762" s="6">
        <v>123</v>
      </c>
      <c r="BI762" s="6">
        <v>121.8</v>
      </c>
      <c r="BJ762" s="6">
        <v>123.7</v>
      </c>
      <c r="BK762" s="6">
        <v>123.7</v>
      </c>
      <c r="BL762" s="6">
        <v>122.9</v>
      </c>
      <c r="BM762" s="6">
        <v>122.9</v>
      </c>
      <c r="BN762" s="6">
        <v>122.9</v>
      </c>
      <c r="BO762" s="6">
        <v>121.4</v>
      </c>
      <c r="BP762" s="6">
        <v>121.7</v>
      </c>
      <c r="BQ762" s="6">
        <v>120.6</v>
      </c>
      <c r="BR762" s="6">
        <v>121</v>
      </c>
      <c r="BS762" s="6">
        <v>121.8</v>
      </c>
      <c r="BT762" s="6">
        <v>121.8</v>
      </c>
      <c r="BU762" s="6">
        <v>122.2</v>
      </c>
      <c r="BV762" s="6">
        <v>122.2</v>
      </c>
      <c r="BW762" s="6">
        <v>122.4</v>
      </c>
      <c r="BX762" s="6">
        <v>122.6</v>
      </c>
      <c r="BY762" s="6">
        <v>122.6</v>
      </c>
      <c r="BZ762" s="6">
        <v>123.3</v>
      </c>
      <c r="CA762" s="6">
        <v>123.3</v>
      </c>
      <c r="CB762" s="6">
        <v>123.3</v>
      </c>
      <c r="CC762" s="6">
        <v>122.6</v>
      </c>
      <c r="CD762" s="6">
        <v>123.3</v>
      </c>
      <c r="CE762" s="6">
        <v>123.4</v>
      </c>
      <c r="CF762" s="6">
        <v>124.9</v>
      </c>
      <c r="CG762" s="6">
        <v>124.2</v>
      </c>
      <c r="CH762" s="6">
        <v>124.9</v>
      </c>
      <c r="CI762" s="6">
        <v>124.1</v>
      </c>
      <c r="CJ762" s="6">
        <v>124.9</v>
      </c>
      <c r="CK762" s="6">
        <v>124.9</v>
      </c>
      <c r="CL762" s="6">
        <v>124.9</v>
      </c>
      <c r="CM762" s="6">
        <v>127.8</v>
      </c>
      <c r="CN762" s="6">
        <v>127.1</v>
      </c>
      <c r="CO762" s="6">
        <v>127.1</v>
      </c>
      <c r="CP762" s="6">
        <v>127.8</v>
      </c>
      <c r="CQ762" s="6">
        <v>127.8</v>
      </c>
      <c r="CR762" s="6">
        <v>128.19999999999999</v>
      </c>
      <c r="CS762" s="6">
        <v>128.9</v>
      </c>
      <c r="CT762" s="6">
        <v>129.6</v>
      </c>
      <c r="CU762" s="6">
        <v>129.19999999999999</v>
      </c>
      <c r="CV762" s="6">
        <v>129.6</v>
      </c>
      <c r="CW762" s="6">
        <v>129.6</v>
      </c>
      <c r="CX762" s="6">
        <v>129.6</v>
      </c>
      <c r="CY762" s="6">
        <v>128.9</v>
      </c>
      <c r="CZ762" s="6">
        <v>132</v>
      </c>
      <c r="DA762" s="6">
        <v>131.4</v>
      </c>
      <c r="DB762" s="6">
        <v>131.4</v>
      </c>
      <c r="DC762" s="6">
        <v>131.69999999999999</v>
      </c>
      <c r="DD762" s="6">
        <v>132</v>
      </c>
      <c r="DE762" s="6">
        <v>132.9</v>
      </c>
      <c r="DF762" s="6">
        <v>133.69999999999999</v>
      </c>
      <c r="DG762" s="6">
        <v>133.69999999999999</v>
      </c>
      <c r="DH762" s="6">
        <v>133.69999999999999</v>
      </c>
      <c r="DI762" s="6">
        <v>133.4</v>
      </c>
      <c r="DJ762" s="6">
        <v>134.9</v>
      </c>
      <c r="DK762" s="6">
        <v>134.9</v>
      </c>
      <c r="DL762" s="6">
        <v>137.1</v>
      </c>
      <c r="DM762" s="6">
        <v>138.1</v>
      </c>
      <c r="DN762" s="6">
        <v>139.69999999999999</v>
      </c>
      <c r="DO762" s="6">
        <v>140.19999999999999</v>
      </c>
      <c r="DP762" s="6">
        <v>140.19999999999999</v>
      </c>
      <c r="DQ762" s="6">
        <v>140.5</v>
      </c>
      <c r="DR762" s="6">
        <v>140.69999999999999</v>
      </c>
      <c r="DS762" s="6">
        <v>143.1</v>
      </c>
      <c r="DT762" s="6">
        <v>141.1</v>
      </c>
    </row>
    <row r="763" spans="1:124" x14ac:dyDescent="0.25">
      <c r="A763" s="4" t="s">
        <v>1548</v>
      </c>
      <c r="B763" s="4" t="s">
        <v>1549</v>
      </c>
      <c r="C763" s="5">
        <v>3.8399999999999997E-2</v>
      </c>
      <c r="D763" s="6">
        <v>104.2</v>
      </c>
      <c r="E763" s="6">
        <v>104.2</v>
      </c>
      <c r="F763" s="6">
        <v>104.2</v>
      </c>
      <c r="G763" s="6">
        <v>104.2</v>
      </c>
      <c r="H763" s="6">
        <v>104.2</v>
      </c>
      <c r="I763" s="6">
        <v>103.7</v>
      </c>
      <c r="J763" s="6">
        <v>103.7</v>
      </c>
      <c r="K763" s="6">
        <v>103.7</v>
      </c>
      <c r="L763" s="6">
        <v>103.7</v>
      </c>
      <c r="M763" s="6">
        <v>103.7</v>
      </c>
      <c r="N763" s="6">
        <v>103.7</v>
      </c>
      <c r="O763" s="6">
        <v>103.7</v>
      </c>
      <c r="P763" s="6">
        <v>101.2</v>
      </c>
      <c r="Q763" s="6">
        <v>102.2</v>
      </c>
      <c r="R763" s="6">
        <v>97.2</v>
      </c>
      <c r="S763" s="6">
        <v>104.9</v>
      </c>
      <c r="T763" s="6">
        <v>111.9</v>
      </c>
      <c r="U763" s="6">
        <v>98.8</v>
      </c>
      <c r="V763" s="6">
        <v>89.9</v>
      </c>
      <c r="W763" s="6">
        <v>97</v>
      </c>
      <c r="X763" s="6">
        <v>106.8</v>
      </c>
      <c r="Y763" s="6">
        <v>105.4</v>
      </c>
      <c r="Z763" s="6">
        <v>106.2</v>
      </c>
      <c r="AA763" s="6">
        <v>100.9</v>
      </c>
      <c r="AB763" s="6">
        <v>107.9</v>
      </c>
      <c r="AC763" s="6">
        <v>106.8</v>
      </c>
      <c r="AD763" s="6">
        <v>98.8</v>
      </c>
      <c r="AE763" s="6">
        <v>106.6</v>
      </c>
      <c r="AF763" s="6">
        <v>116.8</v>
      </c>
      <c r="AG763" s="6">
        <v>97.9</v>
      </c>
      <c r="AH763" s="6">
        <v>92.2</v>
      </c>
      <c r="AI763" s="6">
        <v>107.3</v>
      </c>
      <c r="AJ763" s="6">
        <v>117.9</v>
      </c>
      <c r="AK763" s="6">
        <v>115.4</v>
      </c>
      <c r="AL763" s="6">
        <v>117.7</v>
      </c>
      <c r="AM763" s="6">
        <v>110.9</v>
      </c>
      <c r="AN763" s="6">
        <v>116.4</v>
      </c>
      <c r="AO763" s="6">
        <v>113.5</v>
      </c>
      <c r="AP763" s="6">
        <v>100.4</v>
      </c>
      <c r="AQ763" s="6">
        <v>112.9</v>
      </c>
      <c r="AR763" s="6">
        <v>115.8</v>
      </c>
      <c r="AS763" s="6">
        <v>111.9</v>
      </c>
      <c r="AT763" s="6">
        <v>111.4</v>
      </c>
      <c r="AU763" s="6">
        <v>111.4</v>
      </c>
      <c r="AV763" s="6">
        <v>112.3</v>
      </c>
      <c r="AW763" s="6">
        <v>112.7</v>
      </c>
      <c r="AX763" s="6">
        <v>112.3</v>
      </c>
      <c r="AY763" s="6">
        <v>111.6</v>
      </c>
      <c r="AZ763" s="6">
        <v>111.9</v>
      </c>
      <c r="BA763" s="6">
        <v>111.9</v>
      </c>
      <c r="BB763" s="6">
        <v>111.8</v>
      </c>
      <c r="BC763" s="6">
        <v>111.8</v>
      </c>
      <c r="BD763" s="6">
        <v>111.8</v>
      </c>
      <c r="BE763" s="6">
        <v>111.8</v>
      </c>
      <c r="BF763" s="6">
        <v>111.8</v>
      </c>
      <c r="BG763" s="6">
        <v>111.8</v>
      </c>
      <c r="BH763" s="6">
        <v>111.8</v>
      </c>
      <c r="BI763" s="6">
        <v>111.8</v>
      </c>
      <c r="BJ763" s="6">
        <v>111.8</v>
      </c>
      <c r="BK763" s="6">
        <v>111.8</v>
      </c>
      <c r="BL763" s="6">
        <v>113</v>
      </c>
      <c r="BM763" s="6">
        <v>113.6</v>
      </c>
      <c r="BN763" s="6">
        <v>113.6</v>
      </c>
      <c r="BO763" s="6">
        <v>114.1</v>
      </c>
      <c r="BP763" s="6">
        <v>114.1</v>
      </c>
      <c r="BQ763" s="6">
        <v>114.1</v>
      </c>
      <c r="BR763" s="6">
        <v>114.1</v>
      </c>
      <c r="BS763" s="6">
        <v>114.2</v>
      </c>
      <c r="BT763" s="6">
        <v>114.2</v>
      </c>
      <c r="BU763" s="6">
        <v>114.2</v>
      </c>
      <c r="BV763" s="6">
        <v>114.2</v>
      </c>
      <c r="BW763" s="6">
        <v>114.4</v>
      </c>
      <c r="BX763" s="6">
        <v>115.2</v>
      </c>
      <c r="BY763" s="6">
        <v>115.7</v>
      </c>
      <c r="BZ763" s="6">
        <v>115.7</v>
      </c>
      <c r="CA763" s="6">
        <v>117.7</v>
      </c>
      <c r="CB763" s="6">
        <v>117.7</v>
      </c>
      <c r="CC763" s="6">
        <v>117.7</v>
      </c>
      <c r="CD763" s="6">
        <v>118.3</v>
      </c>
      <c r="CE763" s="6">
        <v>118.3</v>
      </c>
      <c r="CF763" s="6">
        <v>118.3</v>
      </c>
      <c r="CG763" s="6">
        <v>118.3</v>
      </c>
      <c r="CH763" s="6">
        <v>118.3</v>
      </c>
      <c r="CI763" s="6">
        <v>119.9</v>
      </c>
      <c r="CJ763" s="6">
        <v>120.5</v>
      </c>
      <c r="CK763" s="6">
        <v>120.5</v>
      </c>
      <c r="CL763" s="6">
        <v>120.5</v>
      </c>
      <c r="CM763" s="6">
        <v>119.2</v>
      </c>
      <c r="CN763" s="6">
        <v>120.1</v>
      </c>
      <c r="CO763" s="6">
        <v>120.1</v>
      </c>
      <c r="CP763" s="6">
        <v>120.1</v>
      </c>
      <c r="CQ763" s="6">
        <v>120.1</v>
      </c>
      <c r="CR763" s="6">
        <v>120.1</v>
      </c>
      <c r="CS763" s="6">
        <v>120.1</v>
      </c>
      <c r="CT763" s="6">
        <v>120.1</v>
      </c>
      <c r="CU763" s="6">
        <v>120.1</v>
      </c>
      <c r="CV763" s="6">
        <v>120.1</v>
      </c>
      <c r="CW763" s="6">
        <v>120.1</v>
      </c>
      <c r="CX763" s="6">
        <v>120.1</v>
      </c>
      <c r="CY763" s="6">
        <v>118.4</v>
      </c>
      <c r="CZ763" s="6">
        <v>118.4</v>
      </c>
      <c r="DA763" s="6">
        <v>118.4</v>
      </c>
      <c r="DB763" s="6">
        <v>118.4</v>
      </c>
      <c r="DC763" s="6">
        <v>118.4</v>
      </c>
      <c r="DD763" s="6">
        <v>118.4</v>
      </c>
      <c r="DE763" s="6">
        <v>120.4</v>
      </c>
      <c r="DF763" s="6">
        <v>119.1</v>
      </c>
      <c r="DG763" s="6">
        <v>119.1</v>
      </c>
      <c r="DH763" s="6">
        <v>121.3</v>
      </c>
      <c r="DI763" s="6">
        <v>121.3</v>
      </c>
      <c r="DJ763" s="6">
        <v>121.3</v>
      </c>
      <c r="DK763" s="6">
        <v>121.3</v>
      </c>
      <c r="DL763" s="6">
        <v>121.4</v>
      </c>
      <c r="DM763" s="6">
        <v>121.4</v>
      </c>
      <c r="DN763" s="6">
        <v>123.4</v>
      </c>
      <c r="DO763" s="6">
        <v>123.5</v>
      </c>
      <c r="DP763" s="6">
        <v>123.5</v>
      </c>
      <c r="DQ763" s="6">
        <v>123.5</v>
      </c>
      <c r="DR763" s="6">
        <v>123.5</v>
      </c>
      <c r="DS763" s="6">
        <v>123.5</v>
      </c>
      <c r="DT763" s="6">
        <v>127.4</v>
      </c>
    </row>
    <row r="764" spans="1:124" x14ac:dyDescent="0.25">
      <c r="A764" s="4" t="s">
        <v>1550</v>
      </c>
      <c r="B764" s="4" t="s">
        <v>1551</v>
      </c>
      <c r="C764" s="5">
        <v>0.22363</v>
      </c>
      <c r="D764" s="6">
        <v>100.9</v>
      </c>
      <c r="E764" s="6">
        <v>101.3</v>
      </c>
      <c r="F764" s="6">
        <v>101</v>
      </c>
      <c r="G764" s="6">
        <v>101.4</v>
      </c>
      <c r="H764" s="6">
        <v>101.2</v>
      </c>
      <c r="I764" s="6">
        <v>101.4</v>
      </c>
      <c r="J764" s="6">
        <v>101.4</v>
      </c>
      <c r="K764" s="6">
        <v>101.5</v>
      </c>
      <c r="L764" s="6">
        <v>102.7</v>
      </c>
      <c r="M764" s="6">
        <v>102.3</v>
      </c>
      <c r="N764" s="6">
        <v>102.5</v>
      </c>
      <c r="O764" s="6">
        <v>105.4</v>
      </c>
      <c r="P764" s="6">
        <v>106.5</v>
      </c>
      <c r="Q764" s="6">
        <v>106.1</v>
      </c>
      <c r="R764" s="6">
        <v>105.7</v>
      </c>
      <c r="S764" s="6">
        <v>106.1</v>
      </c>
      <c r="T764" s="6">
        <v>105.5</v>
      </c>
      <c r="U764" s="6">
        <v>106.8</v>
      </c>
      <c r="V764" s="6">
        <v>106.4</v>
      </c>
      <c r="W764" s="6">
        <v>106.4</v>
      </c>
      <c r="X764" s="6">
        <v>106.6</v>
      </c>
      <c r="Y764" s="6">
        <v>106.3</v>
      </c>
      <c r="Z764" s="6">
        <v>106.9</v>
      </c>
      <c r="AA764" s="6">
        <v>108.2</v>
      </c>
      <c r="AB764" s="6">
        <v>107.2</v>
      </c>
      <c r="AC764" s="6">
        <v>107.7</v>
      </c>
      <c r="AD764" s="6">
        <v>107.8</v>
      </c>
      <c r="AE764" s="6">
        <v>107.7</v>
      </c>
      <c r="AF764" s="6">
        <v>107.6</v>
      </c>
      <c r="AG764" s="6">
        <v>108.9</v>
      </c>
      <c r="AH764" s="6">
        <v>108.9</v>
      </c>
      <c r="AI764" s="6">
        <v>109</v>
      </c>
      <c r="AJ764" s="6">
        <v>109.2</v>
      </c>
      <c r="AK764" s="6">
        <v>108.8</v>
      </c>
      <c r="AL764" s="6">
        <v>111</v>
      </c>
      <c r="AM764" s="6">
        <v>110.8</v>
      </c>
      <c r="AN764" s="6">
        <v>111</v>
      </c>
      <c r="AO764" s="6">
        <v>111.1</v>
      </c>
      <c r="AP764" s="6">
        <v>111.2</v>
      </c>
      <c r="AQ764" s="6">
        <v>110.6</v>
      </c>
      <c r="AR764" s="6">
        <v>110.3</v>
      </c>
      <c r="AS764" s="6">
        <v>111.1</v>
      </c>
      <c r="AT764" s="6">
        <v>108.9</v>
      </c>
      <c r="AU764" s="6">
        <v>108.9</v>
      </c>
      <c r="AV764" s="6">
        <v>102.2</v>
      </c>
      <c r="AW764" s="6">
        <v>101.9</v>
      </c>
      <c r="AX764" s="6">
        <v>102</v>
      </c>
      <c r="AY764" s="6">
        <v>102</v>
      </c>
      <c r="AZ764" s="6">
        <v>101.8</v>
      </c>
      <c r="BA764" s="6">
        <v>101.6</v>
      </c>
      <c r="BB764" s="6">
        <v>102</v>
      </c>
      <c r="BC764" s="6">
        <v>98.2</v>
      </c>
      <c r="BD764" s="6">
        <v>98.2</v>
      </c>
      <c r="BE764" s="6">
        <v>98.4</v>
      </c>
      <c r="BF764" s="6">
        <v>98.7</v>
      </c>
      <c r="BG764" s="6">
        <v>99.7</v>
      </c>
      <c r="BH764" s="6">
        <v>99.9</v>
      </c>
      <c r="BI764" s="6">
        <v>99.9</v>
      </c>
      <c r="BJ764" s="6">
        <v>102.5</v>
      </c>
      <c r="BK764" s="6">
        <v>99.9</v>
      </c>
      <c r="BL764" s="6">
        <v>101.2</v>
      </c>
      <c r="BM764" s="6">
        <v>99.9</v>
      </c>
      <c r="BN764" s="6">
        <v>102.4</v>
      </c>
      <c r="BO764" s="6">
        <v>98.6</v>
      </c>
      <c r="BP764" s="6">
        <v>100.9</v>
      </c>
      <c r="BQ764" s="6">
        <v>99.7</v>
      </c>
      <c r="BR764" s="6">
        <v>98.9</v>
      </c>
      <c r="BS764" s="6">
        <v>98.7</v>
      </c>
      <c r="BT764" s="6">
        <v>97.3</v>
      </c>
      <c r="BU764" s="6">
        <v>100.6</v>
      </c>
      <c r="BV764" s="6">
        <v>100.2</v>
      </c>
      <c r="BW764" s="6">
        <v>96.7</v>
      </c>
      <c r="BX764" s="6">
        <v>99.5</v>
      </c>
      <c r="BY764" s="6">
        <v>97.5</v>
      </c>
      <c r="BZ764" s="6">
        <v>97.5</v>
      </c>
      <c r="CA764" s="6">
        <v>99.4</v>
      </c>
      <c r="CB764" s="6">
        <v>102.5</v>
      </c>
      <c r="CC764" s="6">
        <v>103.6</v>
      </c>
      <c r="CD764" s="6">
        <v>102.5</v>
      </c>
      <c r="CE764" s="6">
        <v>102.5</v>
      </c>
      <c r="CF764" s="6">
        <v>103.3</v>
      </c>
      <c r="CG764" s="6">
        <v>103.6</v>
      </c>
      <c r="CH764" s="6">
        <v>104.6</v>
      </c>
      <c r="CI764" s="6">
        <v>105</v>
      </c>
      <c r="CJ764" s="6">
        <v>104.9</v>
      </c>
      <c r="CK764" s="6">
        <v>107.2</v>
      </c>
      <c r="CL764" s="6">
        <v>107.4</v>
      </c>
      <c r="CM764" s="6">
        <v>108.2</v>
      </c>
      <c r="CN764" s="6">
        <v>108</v>
      </c>
      <c r="CO764" s="6">
        <v>108.8</v>
      </c>
      <c r="CP764" s="6">
        <v>107.9</v>
      </c>
      <c r="CQ764" s="6">
        <v>107.9</v>
      </c>
      <c r="CR764" s="6">
        <v>109</v>
      </c>
      <c r="CS764" s="6">
        <v>108.2</v>
      </c>
      <c r="CT764" s="6">
        <v>109.7</v>
      </c>
      <c r="CU764" s="6">
        <v>109.6</v>
      </c>
      <c r="CV764" s="6">
        <v>109.6</v>
      </c>
      <c r="CW764" s="6">
        <v>109.6</v>
      </c>
      <c r="CX764" s="6">
        <v>108.2</v>
      </c>
      <c r="CY764" s="6">
        <v>108.3</v>
      </c>
      <c r="CZ764" s="6">
        <v>107.7</v>
      </c>
      <c r="DA764" s="6">
        <v>108.7</v>
      </c>
      <c r="DB764" s="6">
        <v>108.1</v>
      </c>
      <c r="DC764" s="6">
        <v>108.2</v>
      </c>
      <c r="DD764" s="6">
        <v>107.6</v>
      </c>
      <c r="DE764" s="6">
        <v>108.2</v>
      </c>
      <c r="DF764" s="6">
        <v>107.3</v>
      </c>
      <c r="DG764" s="6">
        <v>108.7</v>
      </c>
      <c r="DH764" s="6">
        <v>109.7</v>
      </c>
      <c r="DI764" s="6">
        <v>109.6</v>
      </c>
      <c r="DJ764" s="6">
        <v>110.3</v>
      </c>
      <c r="DK764" s="6">
        <v>114.8</v>
      </c>
      <c r="DL764" s="6">
        <v>115.3</v>
      </c>
      <c r="DM764" s="6">
        <v>115.5</v>
      </c>
      <c r="DN764" s="6">
        <v>116</v>
      </c>
      <c r="DO764" s="6">
        <v>116</v>
      </c>
      <c r="DP764" s="6">
        <v>114.6</v>
      </c>
      <c r="DQ764" s="6">
        <v>114.6</v>
      </c>
      <c r="DR764" s="6">
        <v>116.5</v>
      </c>
      <c r="DS764" s="6">
        <v>116.5</v>
      </c>
      <c r="DT764" s="6">
        <v>117.7</v>
      </c>
    </row>
    <row r="765" spans="1:124" x14ac:dyDescent="0.25">
      <c r="A765" s="125" t="s">
        <v>1552</v>
      </c>
      <c r="B765" s="4" t="s">
        <v>1553</v>
      </c>
      <c r="C765" s="5">
        <v>6.8940000000000001E-2</v>
      </c>
      <c r="D765" s="6">
        <v>101.2</v>
      </c>
      <c r="E765" s="6">
        <v>101.2</v>
      </c>
      <c r="F765" s="6">
        <v>100.9</v>
      </c>
      <c r="G765" s="6">
        <v>101.5</v>
      </c>
      <c r="H765" s="6">
        <v>100.9</v>
      </c>
      <c r="I765" s="6">
        <v>100.9</v>
      </c>
      <c r="J765" s="6">
        <v>101.1</v>
      </c>
      <c r="K765" s="6">
        <v>101.4</v>
      </c>
      <c r="L765" s="6">
        <v>102.8</v>
      </c>
      <c r="M765" s="6">
        <v>101.4</v>
      </c>
      <c r="N765" s="6">
        <v>102.3</v>
      </c>
      <c r="O765" s="6">
        <v>103.5</v>
      </c>
      <c r="P765" s="6">
        <v>105</v>
      </c>
      <c r="Q765" s="6">
        <v>104.9</v>
      </c>
      <c r="R765" s="6">
        <v>104.3</v>
      </c>
      <c r="S765" s="6">
        <v>105</v>
      </c>
      <c r="T765" s="6">
        <v>104.3</v>
      </c>
      <c r="U765" s="6">
        <v>105.1</v>
      </c>
      <c r="V765" s="6">
        <v>107.3</v>
      </c>
      <c r="W765" s="6">
        <v>106.5</v>
      </c>
      <c r="X765" s="6">
        <v>107.3</v>
      </c>
      <c r="Y765" s="6">
        <v>106.7</v>
      </c>
      <c r="Z765" s="6">
        <v>107.8</v>
      </c>
      <c r="AA765" s="6">
        <v>111.7</v>
      </c>
      <c r="AB765" s="6">
        <v>108.7</v>
      </c>
      <c r="AC765" s="6">
        <v>109.8</v>
      </c>
      <c r="AD765" s="6">
        <v>110.2</v>
      </c>
      <c r="AE765" s="6">
        <v>110.2</v>
      </c>
      <c r="AF765" s="6">
        <v>109</v>
      </c>
      <c r="AG765" s="6">
        <v>109</v>
      </c>
      <c r="AH765" s="6">
        <v>109</v>
      </c>
      <c r="AI765" s="6">
        <v>109</v>
      </c>
      <c r="AJ765" s="6">
        <v>109</v>
      </c>
      <c r="AK765" s="6">
        <v>108.7</v>
      </c>
      <c r="AL765" s="6">
        <v>109.6</v>
      </c>
      <c r="AM765" s="6">
        <v>109.7</v>
      </c>
      <c r="AN765" s="6">
        <v>110.2</v>
      </c>
      <c r="AO765" s="6">
        <v>110.6</v>
      </c>
      <c r="AP765" s="6">
        <v>110.7</v>
      </c>
      <c r="AQ765" s="6">
        <v>110.5</v>
      </c>
      <c r="AR765" s="6">
        <v>110</v>
      </c>
      <c r="AS765" s="6">
        <v>112.3</v>
      </c>
      <c r="AT765" s="6">
        <v>112.7</v>
      </c>
      <c r="AU765" s="6">
        <v>112.7</v>
      </c>
      <c r="AV765" s="6">
        <v>112.5</v>
      </c>
      <c r="AW765" s="6">
        <v>111.7</v>
      </c>
      <c r="AX765" s="6">
        <v>112.1</v>
      </c>
      <c r="AY765" s="6">
        <v>112</v>
      </c>
      <c r="AZ765" s="6">
        <v>111.9</v>
      </c>
      <c r="BA765" s="6">
        <v>111.5</v>
      </c>
      <c r="BB765" s="6">
        <v>112.1</v>
      </c>
      <c r="BC765" s="6">
        <v>112.1</v>
      </c>
      <c r="BD765" s="6">
        <v>112</v>
      </c>
      <c r="BE765" s="6">
        <v>113</v>
      </c>
      <c r="BF765" s="6">
        <v>113.8</v>
      </c>
      <c r="BG765" s="6">
        <v>116.9</v>
      </c>
      <c r="BH765" s="6">
        <v>116.3</v>
      </c>
      <c r="BI765" s="6">
        <v>115.9</v>
      </c>
      <c r="BJ765" s="6">
        <v>116.1</v>
      </c>
      <c r="BK765" s="6">
        <v>112.7</v>
      </c>
      <c r="BL765" s="6">
        <v>113.7</v>
      </c>
      <c r="BM765" s="6">
        <v>112.7</v>
      </c>
      <c r="BN765" s="6">
        <v>116.7</v>
      </c>
      <c r="BO765" s="6">
        <v>114.2</v>
      </c>
      <c r="BP765" s="6">
        <v>114.3</v>
      </c>
      <c r="BQ765" s="6">
        <v>114.7</v>
      </c>
      <c r="BR765" s="6">
        <v>110.7</v>
      </c>
      <c r="BS765" s="6">
        <v>110.2</v>
      </c>
      <c r="BT765" s="6">
        <v>114.1</v>
      </c>
      <c r="BU765" s="6">
        <v>114.1</v>
      </c>
      <c r="BV765" s="6">
        <v>112.5</v>
      </c>
      <c r="BW765" s="6">
        <v>112.5</v>
      </c>
      <c r="BX765" s="6">
        <v>113.7</v>
      </c>
      <c r="BY765" s="6">
        <v>113.7</v>
      </c>
      <c r="BZ765" s="6">
        <v>113.8</v>
      </c>
      <c r="CA765" s="6">
        <v>118</v>
      </c>
      <c r="CB765" s="6">
        <v>119</v>
      </c>
      <c r="CC765" s="6">
        <v>118.1</v>
      </c>
      <c r="CD765" s="6">
        <v>118.1</v>
      </c>
      <c r="CE765" s="6">
        <v>118.1</v>
      </c>
      <c r="CF765" s="6">
        <v>118.1</v>
      </c>
      <c r="CG765" s="6">
        <v>119.2</v>
      </c>
      <c r="CH765" s="6">
        <v>119.2</v>
      </c>
      <c r="CI765" s="6">
        <v>120.4</v>
      </c>
      <c r="CJ765" s="6">
        <v>119.9</v>
      </c>
      <c r="CK765" s="6">
        <v>127.5</v>
      </c>
      <c r="CL765" s="6">
        <v>127.9</v>
      </c>
      <c r="CM765" s="6">
        <v>127.9</v>
      </c>
      <c r="CN765" s="6">
        <v>128</v>
      </c>
      <c r="CO765" s="6">
        <v>128</v>
      </c>
      <c r="CP765" s="6">
        <v>128</v>
      </c>
      <c r="CQ765" s="6">
        <v>128</v>
      </c>
      <c r="CR765" s="6">
        <v>128.30000000000001</v>
      </c>
      <c r="CS765" s="6">
        <v>128.30000000000001</v>
      </c>
      <c r="CT765" s="6">
        <v>128.4</v>
      </c>
      <c r="CU765" s="6">
        <v>128.4</v>
      </c>
      <c r="CV765" s="6">
        <v>128.4</v>
      </c>
      <c r="CW765" s="6">
        <v>128.30000000000001</v>
      </c>
      <c r="CX765" s="6">
        <v>124.2</v>
      </c>
      <c r="CY765" s="6">
        <v>124.2</v>
      </c>
      <c r="CZ765" s="6">
        <v>124.7</v>
      </c>
      <c r="DA765" s="6">
        <v>124.7</v>
      </c>
      <c r="DB765" s="6">
        <v>125.2</v>
      </c>
      <c r="DC765" s="6">
        <v>125.2</v>
      </c>
      <c r="DD765" s="6">
        <v>123.3</v>
      </c>
      <c r="DE765" s="6">
        <v>123.3</v>
      </c>
      <c r="DF765" s="6">
        <v>120</v>
      </c>
      <c r="DG765" s="6">
        <v>120.4</v>
      </c>
      <c r="DH765" s="6">
        <v>123.6</v>
      </c>
      <c r="DI765" s="6">
        <v>124</v>
      </c>
      <c r="DJ765" s="6">
        <v>124</v>
      </c>
      <c r="DK765" s="6">
        <v>124.1</v>
      </c>
      <c r="DL765" s="6">
        <v>127</v>
      </c>
      <c r="DM765" s="6">
        <v>127</v>
      </c>
      <c r="DN765" s="6">
        <v>128.69999999999999</v>
      </c>
      <c r="DO765" s="6">
        <v>128.6</v>
      </c>
      <c r="DP765" s="6">
        <v>124.7</v>
      </c>
      <c r="DQ765" s="6">
        <v>123.9</v>
      </c>
      <c r="DR765" s="6">
        <v>125.9</v>
      </c>
      <c r="DS765" s="6">
        <v>125.9</v>
      </c>
      <c r="DT765" s="6">
        <v>129.80000000000001</v>
      </c>
    </row>
    <row r="766" spans="1:124" x14ac:dyDescent="0.25">
      <c r="A766" s="4" t="s">
        <v>1554</v>
      </c>
      <c r="B766" s="4" t="s">
        <v>1555</v>
      </c>
      <c r="C766" s="5">
        <v>2.477E-2</v>
      </c>
      <c r="D766" s="6">
        <v>101.6</v>
      </c>
      <c r="E766" s="6">
        <v>101.7</v>
      </c>
      <c r="F766" s="6">
        <v>101.5</v>
      </c>
      <c r="G766" s="6">
        <v>101.7</v>
      </c>
      <c r="H766" s="6">
        <v>102.4</v>
      </c>
      <c r="I766" s="6">
        <v>102.7</v>
      </c>
      <c r="J766" s="6">
        <v>102.5</v>
      </c>
      <c r="K766" s="6">
        <v>102.4</v>
      </c>
      <c r="L766" s="6">
        <v>102.4</v>
      </c>
      <c r="M766" s="6">
        <v>102.9</v>
      </c>
      <c r="N766" s="6">
        <v>102.7</v>
      </c>
      <c r="O766" s="6">
        <v>103.7</v>
      </c>
      <c r="P766" s="6">
        <v>104.5</v>
      </c>
      <c r="Q766" s="6">
        <v>108</v>
      </c>
      <c r="R766" s="6">
        <v>108.5</v>
      </c>
      <c r="S766" s="6">
        <v>108.3</v>
      </c>
      <c r="T766" s="6">
        <v>108.8</v>
      </c>
      <c r="U766" s="6">
        <v>108.9</v>
      </c>
      <c r="V766" s="6">
        <v>114.8</v>
      </c>
      <c r="W766" s="6">
        <v>116.6</v>
      </c>
      <c r="X766" s="6">
        <v>116.4</v>
      </c>
      <c r="Y766" s="6">
        <v>116.3</v>
      </c>
      <c r="Z766" s="6">
        <v>117.9</v>
      </c>
      <c r="AA766" s="6">
        <v>117.9</v>
      </c>
      <c r="AB766" s="6">
        <v>117.1</v>
      </c>
      <c r="AC766" s="6">
        <v>118.4</v>
      </c>
      <c r="AD766" s="6">
        <v>118.2</v>
      </c>
      <c r="AE766" s="6">
        <v>116.5</v>
      </c>
      <c r="AF766" s="6">
        <v>119</v>
      </c>
      <c r="AG766" s="6">
        <v>118.4</v>
      </c>
      <c r="AH766" s="6">
        <v>118.6</v>
      </c>
      <c r="AI766" s="6">
        <v>120.3</v>
      </c>
      <c r="AJ766" s="6">
        <v>120.2</v>
      </c>
      <c r="AK766" s="6">
        <v>119.9</v>
      </c>
      <c r="AL766" s="6">
        <v>116.1</v>
      </c>
      <c r="AM766" s="6">
        <v>112.6</v>
      </c>
      <c r="AN766" s="6">
        <v>113.5</v>
      </c>
      <c r="AO766" s="6">
        <v>113.6</v>
      </c>
      <c r="AP766" s="6">
        <v>113.6</v>
      </c>
      <c r="AQ766" s="6">
        <v>114.1</v>
      </c>
      <c r="AR766" s="6">
        <v>113.9</v>
      </c>
      <c r="AS766" s="6">
        <v>114</v>
      </c>
      <c r="AT766" s="6">
        <v>114</v>
      </c>
      <c r="AU766" s="6">
        <v>114.3</v>
      </c>
      <c r="AV766" s="6">
        <v>112.1</v>
      </c>
      <c r="AW766" s="6">
        <v>111.8</v>
      </c>
      <c r="AX766" s="6">
        <v>111.8</v>
      </c>
      <c r="AY766" s="6">
        <v>111.7</v>
      </c>
      <c r="AZ766" s="6">
        <v>110.5</v>
      </c>
      <c r="BA766" s="6">
        <v>110.7</v>
      </c>
      <c r="BB766" s="6">
        <v>111.6</v>
      </c>
      <c r="BC766" s="6">
        <v>112</v>
      </c>
      <c r="BD766" s="6">
        <v>112.8</v>
      </c>
      <c r="BE766" s="6">
        <v>112.7</v>
      </c>
      <c r="BF766" s="6">
        <v>112.2</v>
      </c>
      <c r="BG766" s="6">
        <v>112.6</v>
      </c>
      <c r="BH766" s="6">
        <v>115.2</v>
      </c>
      <c r="BI766" s="6">
        <v>114.6</v>
      </c>
      <c r="BJ766" s="6">
        <v>114.4</v>
      </c>
      <c r="BK766" s="6">
        <v>111.9</v>
      </c>
      <c r="BL766" s="6">
        <v>112</v>
      </c>
      <c r="BM766" s="6">
        <v>111.9</v>
      </c>
      <c r="BN766" s="6">
        <v>111.7</v>
      </c>
      <c r="BO766" s="6">
        <v>111</v>
      </c>
      <c r="BP766" s="6">
        <v>110.1</v>
      </c>
      <c r="BQ766" s="6">
        <v>110.1</v>
      </c>
      <c r="BR766" s="6">
        <v>107.5</v>
      </c>
      <c r="BS766" s="6">
        <v>107.5</v>
      </c>
      <c r="BT766" s="6">
        <v>107.6</v>
      </c>
      <c r="BU766" s="6">
        <v>107.9</v>
      </c>
      <c r="BV766" s="6">
        <v>107.9</v>
      </c>
      <c r="BW766" s="6">
        <v>107.9</v>
      </c>
      <c r="BX766" s="6">
        <v>111.3</v>
      </c>
      <c r="BY766" s="6">
        <v>111.4</v>
      </c>
      <c r="BZ766" s="6">
        <v>111.3</v>
      </c>
      <c r="CA766" s="6">
        <v>113.6</v>
      </c>
      <c r="CB766" s="6">
        <v>114.9</v>
      </c>
      <c r="CC766" s="6">
        <v>114.5</v>
      </c>
      <c r="CD766" s="6">
        <v>115.5</v>
      </c>
      <c r="CE766" s="6">
        <v>115.5</v>
      </c>
      <c r="CF766" s="6">
        <v>116.7</v>
      </c>
      <c r="CG766" s="6">
        <v>116.6</v>
      </c>
      <c r="CH766" s="6">
        <v>116.4</v>
      </c>
      <c r="CI766" s="6">
        <v>117.2</v>
      </c>
      <c r="CJ766" s="6">
        <v>117</v>
      </c>
      <c r="CK766" s="6">
        <v>117.4</v>
      </c>
      <c r="CL766" s="6">
        <v>117.4</v>
      </c>
      <c r="CM766" s="6">
        <v>117.1</v>
      </c>
      <c r="CN766" s="6">
        <v>117.6</v>
      </c>
      <c r="CO766" s="6">
        <v>116.1</v>
      </c>
      <c r="CP766" s="6">
        <v>116.3</v>
      </c>
      <c r="CQ766" s="6">
        <v>116.6</v>
      </c>
      <c r="CR766" s="6">
        <v>116.6</v>
      </c>
      <c r="CS766" s="6">
        <v>115.5</v>
      </c>
      <c r="CT766" s="6">
        <v>117.7</v>
      </c>
      <c r="CU766" s="6">
        <v>117.7</v>
      </c>
      <c r="CV766" s="6">
        <v>117.7</v>
      </c>
      <c r="CW766" s="6">
        <v>117.7</v>
      </c>
      <c r="CX766" s="6">
        <v>117.7</v>
      </c>
      <c r="CY766" s="6">
        <v>118.1</v>
      </c>
      <c r="CZ766" s="6">
        <v>120.5</v>
      </c>
      <c r="DA766" s="6">
        <v>120.9</v>
      </c>
      <c r="DB766" s="6">
        <v>121.8</v>
      </c>
      <c r="DC766" s="6">
        <v>123.2</v>
      </c>
      <c r="DD766" s="6">
        <v>123.1</v>
      </c>
      <c r="DE766" s="6">
        <v>123.1</v>
      </c>
      <c r="DF766" s="6">
        <v>123.7</v>
      </c>
      <c r="DG766" s="6">
        <v>124</v>
      </c>
      <c r="DH766" s="6">
        <v>124.3</v>
      </c>
      <c r="DI766" s="6">
        <v>124.3</v>
      </c>
      <c r="DJ766" s="6">
        <v>124.3</v>
      </c>
      <c r="DK766" s="6">
        <v>124.1</v>
      </c>
      <c r="DL766" s="6">
        <v>124.2</v>
      </c>
      <c r="DM766" s="6">
        <v>123</v>
      </c>
      <c r="DN766" s="6">
        <v>122.3</v>
      </c>
      <c r="DO766" s="6">
        <v>122.7</v>
      </c>
      <c r="DP766" s="6">
        <v>123.4</v>
      </c>
      <c r="DQ766" s="6">
        <v>123.2</v>
      </c>
      <c r="DR766" s="6">
        <v>124.5</v>
      </c>
      <c r="DS766" s="6">
        <v>124.7</v>
      </c>
      <c r="DT766" s="6">
        <v>124.7</v>
      </c>
    </row>
    <row r="767" spans="1:124" x14ac:dyDescent="0.25">
      <c r="A767" s="4" t="s">
        <v>1556</v>
      </c>
      <c r="B767" s="4" t="s">
        <v>1557</v>
      </c>
      <c r="C767" s="5">
        <v>1.044E-2</v>
      </c>
      <c r="D767" s="6">
        <v>103.2</v>
      </c>
      <c r="E767" s="6">
        <v>104.6</v>
      </c>
      <c r="F767" s="6">
        <v>102.2</v>
      </c>
      <c r="G767" s="6">
        <v>105.6</v>
      </c>
      <c r="H767" s="6">
        <v>104.5</v>
      </c>
      <c r="I767" s="6">
        <v>106.5</v>
      </c>
      <c r="J767" s="6">
        <v>106.6</v>
      </c>
      <c r="K767" s="6">
        <v>105.8</v>
      </c>
      <c r="L767" s="6">
        <v>107.9</v>
      </c>
      <c r="M767" s="6">
        <v>108.6</v>
      </c>
      <c r="N767" s="6">
        <v>107.9</v>
      </c>
      <c r="O767" s="6">
        <v>104.6</v>
      </c>
      <c r="P767" s="6">
        <v>116.2</v>
      </c>
      <c r="Q767" s="6">
        <v>114.8</v>
      </c>
      <c r="R767" s="6">
        <v>109</v>
      </c>
      <c r="S767" s="6">
        <v>114.2</v>
      </c>
      <c r="T767" s="6">
        <v>111.2</v>
      </c>
      <c r="U767" s="6">
        <v>112.1</v>
      </c>
      <c r="V767" s="6">
        <v>114.8</v>
      </c>
      <c r="W767" s="6">
        <v>115.3</v>
      </c>
      <c r="X767" s="6">
        <v>115.4</v>
      </c>
      <c r="Y767" s="6">
        <v>113.8</v>
      </c>
      <c r="Z767" s="6">
        <v>114.8</v>
      </c>
      <c r="AA767" s="6">
        <v>116.6</v>
      </c>
      <c r="AB767" s="6">
        <v>117.4</v>
      </c>
      <c r="AC767" s="6">
        <v>117.3</v>
      </c>
      <c r="AD767" s="6">
        <v>118.4</v>
      </c>
      <c r="AE767" s="6">
        <v>119</v>
      </c>
      <c r="AF767" s="6">
        <v>118.2</v>
      </c>
      <c r="AG767" s="6">
        <v>117.8</v>
      </c>
      <c r="AH767" s="6">
        <v>116.7</v>
      </c>
      <c r="AI767" s="6">
        <v>115.2</v>
      </c>
      <c r="AJ767" s="6">
        <v>119.5</v>
      </c>
      <c r="AK767" s="6">
        <v>115</v>
      </c>
      <c r="AL767" s="6">
        <v>115.8</v>
      </c>
      <c r="AM767" s="6">
        <v>118.9</v>
      </c>
      <c r="AN767" s="6">
        <v>118.6</v>
      </c>
      <c r="AO767" s="6">
        <v>117.1</v>
      </c>
      <c r="AP767" s="6">
        <v>119.1</v>
      </c>
      <c r="AQ767" s="6">
        <v>120.6</v>
      </c>
      <c r="AR767" s="6">
        <v>116.8</v>
      </c>
      <c r="AS767" s="6">
        <v>118.2</v>
      </c>
      <c r="AT767" s="6">
        <v>119.4</v>
      </c>
      <c r="AU767" s="6">
        <v>118.2</v>
      </c>
      <c r="AV767" s="6">
        <v>120</v>
      </c>
      <c r="AW767" s="6">
        <v>119.1</v>
      </c>
      <c r="AX767" s="6">
        <v>119</v>
      </c>
      <c r="AY767" s="6">
        <v>119.5</v>
      </c>
      <c r="AZ767" s="6">
        <v>118.2</v>
      </c>
      <c r="BA767" s="6">
        <v>116.1</v>
      </c>
      <c r="BB767" s="6">
        <v>119.9</v>
      </c>
      <c r="BC767" s="6">
        <v>120</v>
      </c>
      <c r="BD767" s="6">
        <v>119.6</v>
      </c>
      <c r="BE767" s="6">
        <v>117.1</v>
      </c>
      <c r="BF767" s="6">
        <v>118</v>
      </c>
      <c r="BG767" s="6">
        <v>118</v>
      </c>
      <c r="BH767" s="6">
        <v>120.1</v>
      </c>
      <c r="BI767" s="6">
        <v>119.6</v>
      </c>
      <c r="BJ767" s="6">
        <v>119.6</v>
      </c>
      <c r="BK767" s="6">
        <v>117.8</v>
      </c>
      <c r="BL767" s="6">
        <v>117.6</v>
      </c>
      <c r="BM767" s="6">
        <v>117.7</v>
      </c>
      <c r="BN767" s="6">
        <v>118.1</v>
      </c>
      <c r="BO767" s="6">
        <v>116.6</v>
      </c>
      <c r="BP767" s="6">
        <v>112.5</v>
      </c>
      <c r="BQ767" s="6">
        <v>111.9</v>
      </c>
      <c r="BR767" s="6">
        <v>112.8</v>
      </c>
      <c r="BS767" s="6">
        <v>112.2</v>
      </c>
      <c r="BT767" s="6">
        <v>114.4</v>
      </c>
      <c r="BU767" s="6">
        <v>112.5</v>
      </c>
      <c r="BV767" s="6">
        <v>114.1</v>
      </c>
      <c r="BW767" s="6">
        <v>113.3</v>
      </c>
      <c r="BX767" s="6">
        <v>110.9</v>
      </c>
      <c r="BY767" s="6">
        <v>112.7</v>
      </c>
      <c r="BZ767" s="6">
        <v>113.2</v>
      </c>
      <c r="CA767" s="6">
        <v>112.9</v>
      </c>
      <c r="CB767" s="6">
        <v>112.4</v>
      </c>
      <c r="CC767" s="6">
        <v>115.2</v>
      </c>
      <c r="CD767" s="6">
        <v>115.8</v>
      </c>
      <c r="CE767" s="6">
        <v>115.9</v>
      </c>
      <c r="CF767" s="6">
        <v>115.9</v>
      </c>
      <c r="CG767" s="6">
        <v>115.9</v>
      </c>
      <c r="CH767" s="6">
        <v>115.9</v>
      </c>
      <c r="CI767" s="6">
        <v>115.9</v>
      </c>
      <c r="CJ767" s="6">
        <v>115.9</v>
      </c>
      <c r="CK767" s="6">
        <v>115.9</v>
      </c>
      <c r="CL767" s="6">
        <v>115.9</v>
      </c>
      <c r="CM767" s="6">
        <v>114.8</v>
      </c>
      <c r="CN767" s="6">
        <v>114.8</v>
      </c>
      <c r="CO767" s="6">
        <v>115.6</v>
      </c>
      <c r="CP767" s="6">
        <v>116.4</v>
      </c>
      <c r="CQ767" s="6">
        <v>116.4</v>
      </c>
      <c r="CR767" s="6">
        <v>116.4</v>
      </c>
      <c r="CS767" s="6">
        <v>116.4</v>
      </c>
      <c r="CT767" s="6">
        <v>117.5</v>
      </c>
      <c r="CU767" s="6">
        <v>117.4</v>
      </c>
      <c r="CV767" s="6">
        <v>117.4</v>
      </c>
      <c r="CW767" s="6">
        <v>117.7</v>
      </c>
      <c r="CX767" s="6">
        <v>117.7</v>
      </c>
      <c r="CY767" s="6">
        <v>117.6</v>
      </c>
      <c r="CZ767" s="6">
        <v>117.5</v>
      </c>
      <c r="DA767" s="6">
        <v>117.5</v>
      </c>
      <c r="DB767" s="6">
        <v>119.3</v>
      </c>
      <c r="DC767" s="6">
        <v>117.9</v>
      </c>
      <c r="DD767" s="6">
        <v>119.1</v>
      </c>
      <c r="DE767" s="6">
        <v>119.1</v>
      </c>
      <c r="DF767" s="6">
        <v>119.1</v>
      </c>
      <c r="DG767" s="6">
        <v>119.1</v>
      </c>
      <c r="DH767" s="6">
        <v>119.1</v>
      </c>
      <c r="DI767" s="6">
        <v>119.5</v>
      </c>
      <c r="DJ767" s="6">
        <v>119.5</v>
      </c>
      <c r="DK767" s="6">
        <v>120.2</v>
      </c>
      <c r="DL767" s="6">
        <v>119.2</v>
      </c>
      <c r="DM767" s="6">
        <v>119.2</v>
      </c>
      <c r="DN767" s="6">
        <v>120.5</v>
      </c>
      <c r="DO767" s="6">
        <v>120.5</v>
      </c>
      <c r="DP767" s="6">
        <v>120.8</v>
      </c>
      <c r="DQ767" s="6">
        <v>120.8</v>
      </c>
      <c r="DR767" s="6">
        <v>120.8</v>
      </c>
      <c r="DS767" s="6">
        <v>120.8</v>
      </c>
      <c r="DT767" s="6">
        <v>121</v>
      </c>
    </row>
    <row r="768" spans="1:124" x14ac:dyDescent="0.25">
      <c r="A768" s="4" t="s">
        <v>1558</v>
      </c>
      <c r="B768" s="4" t="s">
        <v>1559</v>
      </c>
      <c r="C768" s="5">
        <v>0.11948</v>
      </c>
      <c r="D768" s="6">
        <v>100.5</v>
      </c>
      <c r="E768" s="6">
        <v>100.9</v>
      </c>
      <c r="F768" s="6">
        <v>100.9</v>
      </c>
      <c r="G768" s="6">
        <v>100.9</v>
      </c>
      <c r="H768" s="6">
        <v>100.9</v>
      </c>
      <c r="I768" s="6">
        <v>100.9</v>
      </c>
      <c r="J768" s="6">
        <v>100.9</v>
      </c>
      <c r="K768" s="6">
        <v>100.9</v>
      </c>
      <c r="L768" s="6">
        <v>102.2</v>
      </c>
      <c r="M768" s="6">
        <v>102.2</v>
      </c>
      <c r="N768" s="6">
        <v>102.2</v>
      </c>
      <c r="O768" s="6">
        <v>106.9</v>
      </c>
      <c r="P768" s="6">
        <v>106.9</v>
      </c>
      <c r="Q768" s="6">
        <v>105.6</v>
      </c>
      <c r="R768" s="6">
        <v>105.6</v>
      </c>
      <c r="S768" s="6">
        <v>105.6</v>
      </c>
      <c r="T768" s="6">
        <v>105.1</v>
      </c>
      <c r="U768" s="6">
        <v>106.9</v>
      </c>
      <c r="V768" s="6">
        <v>103.4</v>
      </c>
      <c r="W768" s="6">
        <v>103.4</v>
      </c>
      <c r="X768" s="6">
        <v>103.4</v>
      </c>
      <c r="Y768" s="6">
        <v>103.4</v>
      </c>
      <c r="Z768" s="6">
        <v>103.4</v>
      </c>
      <c r="AA768" s="6">
        <v>103.4</v>
      </c>
      <c r="AB768" s="6">
        <v>103.4</v>
      </c>
      <c r="AC768" s="6">
        <v>103.4</v>
      </c>
      <c r="AD768" s="6">
        <v>103.4</v>
      </c>
      <c r="AE768" s="6">
        <v>103.4</v>
      </c>
      <c r="AF768" s="6">
        <v>103.4</v>
      </c>
      <c r="AG768" s="6">
        <v>106.1</v>
      </c>
      <c r="AH768" s="6">
        <v>106.1</v>
      </c>
      <c r="AI768" s="6">
        <v>106.1</v>
      </c>
      <c r="AJ768" s="6">
        <v>106.1</v>
      </c>
      <c r="AK768" s="6">
        <v>106.1</v>
      </c>
      <c r="AL768" s="6">
        <v>110.3</v>
      </c>
      <c r="AM768" s="6">
        <v>110.3</v>
      </c>
      <c r="AN768" s="6">
        <v>110.3</v>
      </c>
      <c r="AO768" s="6">
        <v>110.3</v>
      </c>
      <c r="AP768" s="6">
        <v>110.3</v>
      </c>
      <c r="AQ768" s="6">
        <v>109.2</v>
      </c>
      <c r="AR768" s="6">
        <v>109.2</v>
      </c>
      <c r="AS768" s="6">
        <v>109.2</v>
      </c>
      <c r="AT768" s="6">
        <v>104.8</v>
      </c>
      <c r="AU768" s="6">
        <v>104.8</v>
      </c>
      <c r="AV768" s="6">
        <v>92.7</v>
      </c>
      <c r="AW768" s="6">
        <v>92.7</v>
      </c>
      <c r="AX768" s="6">
        <v>92.7</v>
      </c>
      <c r="AY768" s="6">
        <v>92.7</v>
      </c>
      <c r="AZ768" s="6">
        <v>92.7</v>
      </c>
      <c r="BA768" s="6">
        <v>92.7</v>
      </c>
      <c r="BB768" s="6">
        <v>92.7</v>
      </c>
      <c r="BC768" s="6">
        <v>85.4</v>
      </c>
      <c r="BD768" s="6">
        <v>85.4</v>
      </c>
      <c r="BE768" s="6">
        <v>85.4</v>
      </c>
      <c r="BF768" s="6">
        <v>85.4</v>
      </c>
      <c r="BG768" s="6">
        <v>85.4</v>
      </c>
      <c r="BH768" s="6">
        <v>85.4</v>
      </c>
      <c r="BI768" s="6">
        <v>85.9</v>
      </c>
      <c r="BJ768" s="6">
        <v>90.7</v>
      </c>
      <c r="BK768" s="6">
        <v>88.5</v>
      </c>
      <c r="BL768" s="6">
        <v>90.2</v>
      </c>
      <c r="BM768" s="6">
        <v>88.4</v>
      </c>
      <c r="BN768" s="6">
        <v>90.8</v>
      </c>
      <c r="BO768" s="6">
        <v>85.4</v>
      </c>
      <c r="BP768" s="6">
        <v>90.2</v>
      </c>
      <c r="BQ768" s="6">
        <v>87.9</v>
      </c>
      <c r="BR768" s="6">
        <v>89</v>
      </c>
      <c r="BS768" s="6">
        <v>89</v>
      </c>
      <c r="BT768" s="6">
        <v>83.9</v>
      </c>
      <c r="BU768" s="6">
        <v>90.2</v>
      </c>
      <c r="BV768" s="6">
        <v>90.2</v>
      </c>
      <c r="BW768" s="6">
        <v>83.9</v>
      </c>
      <c r="BX768" s="6">
        <v>87.9</v>
      </c>
      <c r="BY768" s="6">
        <v>83.9</v>
      </c>
      <c r="BZ768" s="6">
        <v>83.9</v>
      </c>
      <c r="CA768" s="6">
        <v>84.5</v>
      </c>
      <c r="CB768" s="6">
        <v>89.6</v>
      </c>
      <c r="CC768" s="6">
        <v>92</v>
      </c>
      <c r="CD768" s="6">
        <v>89.7</v>
      </c>
      <c r="CE768" s="6">
        <v>89.7</v>
      </c>
      <c r="CF768" s="6">
        <v>90.9</v>
      </c>
      <c r="CG768" s="6">
        <v>90.9</v>
      </c>
      <c r="CH768" s="6">
        <v>92.7</v>
      </c>
      <c r="CI768" s="6">
        <v>92.7</v>
      </c>
      <c r="CJ768" s="6">
        <v>92.7</v>
      </c>
      <c r="CK768" s="6">
        <v>92.7</v>
      </c>
      <c r="CL768" s="6">
        <v>92.7</v>
      </c>
      <c r="CM768" s="6">
        <v>94.5</v>
      </c>
      <c r="CN768" s="6">
        <v>93.9</v>
      </c>
      <c r="CO768" s="6">
        <v>95.6</v>
      </c>
      <c r="CP768" s="6">
        <v>93.9</v>
      </c>
      <c r="CQ768" s="6">
        <v>93.9</v>
      </c>
      <c r="CR768" s="6">
        <v>95.6</v>
      </c>
      <c r="CS768" s="6">
        <v>94.4</v>
      </c>
      <c r="CT768" s="6">
        <v>96.5</v>
      </c>
      <c r="CU768" s="6">
        <v>96.5</v>
      </c>
      <c r="CV768" s="6">
        <v>96.5</v>
      </c>
      <c r="CW768" s="6">
        <v>96.5</v>
      </c>
      <c r="CX768" s="6">
        <v>96.2</v>
      </c>
      <c r="CY768" s="6">
        <v>96.2</v>
      </c>
      <c r="CZ768" s="6">
        <v>94.4</v>
      </c>
      <c r="DA768" s="6">
        <v>96.2</v>
      </c>
      <c r="DB768" s="6">
        <v>94.4</v>
      </c>
      <c r="DC768" s="6">
        <v>94.4</v>
      </c>
      <c r="DD768" s="6">
        <v>94.4</v>
      </c>
      <c r="DE768" s="6">
        <v>95.5</v>
      </c>
      <c r="DF768" s="6">
        <v>95.5</v>
      </c>
      <c r="DG768" s="6">
        <v>97.8</v>
      </c>
      <c r="DH768" s="6">
        <v>97.8</v>
      </c>
      <c r="DI768" s="6">
        <v>97.3</v>
      </c>
      <c r="DJ768" s="6">
        <v>98.6</v>
      </c>
      <c r="DK768" s="6">
        <v>106.9</v>
      </c>
      <c r="DL768" s="6">
        <v>106.3</v>
      </c>
      <c r="DM768" s="6">
        <v>106.9</v>
      </c>
      <c r="DN768" s="6">
        <v>106.9</v>
      </c>
      <c r="DO768" s="6">
        <v>106.9</v>
      </c>
      <c r="DP768" s="6">
        <v>106.3</v>
      </c>
      <c r="DQ768" s="6">
        <v>106.9</v>
      </c>
      <c r="DR768" s="6">
        <v>109</v>
      </c>
      <c r="DS768" s="6">
        <v>109</v>
      </c>
      <c r="DT768" s="6">
        <v>109</v>
      </c>
    </row>
    <row r="769" spans="1:124" x14ac:dyDescent="0.25">
      <c r="A769" s="4" t="s">
        <v>1560</v>
      </c>
      <c r="B769" s="4" t="s">
        <v>1561</v>
      </c>
      <c r="C769" s="5">
        <v>0.37079000000000001</v>
      </c>
      <c r="D769" s="6">
        <v>103.9</v>
      </c>
      <c r="E769" s="6">
        <v>104.1</v>
      </c>
      <c r="F769" s="6">
        <v>103.5</v>
      </c>
      <c r="G769" s="6">
        <v>104.7</v>
      </c>
      <c r="H769" s="6">
        <v>106.3</v>
      </c>
      <c r="I769" s="6">
        <v>103.9</v>
      </c>
      <c r="J769" s="6">
        <v>106.1</v>
      </c>
      <c r="K769" s="6">
        <v>104.5</v>
      </c>
      <c r="L769" s="6">
        <v>104.8</v>
      </c>
      <c r="M769" s="6">
        <v>105</v>
      </c>
      <c r="N769" s="6">
        <v>105.5</v>
      </c>
      <c r="O769" s="6">
        <v>107.5</v>
      </c>
      <c r="P769" s="6">
        <v>107</v>
      </c>
      <c r="Q769" s="6">
        <v>105.8</v>
      </c>
      <c r="R769" s="6">
        <v>103.2</v>
      </c>
      <c r="S769" s="6">
        <v>91.7</v>
      </c>
      <c r="T769" s="6">
        <v>88.4</v>
      </c>
      <c r="U769" s="6">
        <v>87.9</v>
      </c>
      <c r="V769" s="6">
        <v>91.1</v>
      </c>
      <c r="W769" s="6">
        <v>90.4</v>
      </c>
      <c r="X769" s="6">
        <v>93.1</v>
      </c>
      <c r="Y769" s="6">
        <v>90.5</v>
      </c>
      <c r="Z769" s="6">
        <v>90.5</v>
      </c>
      <c r="AA769" s="6">
        <v>90.9</v>
      </c>
      <c r="AB769" s="6">
        <v>86.3</v>
      </c>
      <c r="AC769" s="6">
        <v>84.3</v>
      </c>
      <c r="AD769" s="6">
        <v>87.8</v>
      </c>
      <c r="AE769" s="6">
        <v>84.7</v>
      </c>
      <c r="AF769" s="6">
        <v>85.7</v>
      </c>
      <c r="AG769" s="6">
        <v>87.3</v>
      </c>
      <c r="AH769" s="6">
        <v>92.2</v>
      </c>
      <c r="AI769" s="6">
        <v>92.9</v>
      </c>
      <c r="AJ769" s="6">
        <v>94.1</v>
      </c>
      <c r="AK769" s="6">
        <v>92.2</v>
      </c>
      <c r="AL769" s="6">
        <v>93.8</v>
      </c>
      <c r="AM769" s="6">
        <v>92.7</v>
      </c>
      <c r="AN769" s="6">
        <v>89.3</v>
      </c>
      <c r="AO769" s="6">
        <v>90.9</v>
      </c>
      <c r="AP769" s="6">
        <v>88.7</v>
      </c>
      <c r="AQ769" s="6">
        <v>88</v>
      </c>
      <c r="AR769" s="6">
        <v>88.6</v>
      </c>
      <c r="AS769" s="6">
        <v>86.6</v>
      </c>
      <c r="AT769" s="6">
        <v>93.3</v>
      </c>
      <c r="AU769" s="6">
        <v>93.1</v>
      </c>
      <c r="AV769" s="6">
        <v>90.9</v>
      </c>
      <c r="AW769" s="6">
        <v>87.7</v>
      </c>
      <c r="AX769" s="6">
        <v>88.4</v>
      </c>
      <c r="AY769" s="6">
        <v>89.3</v>
      </c>
      <c r="AZ769" s="6">
        <v>83</v>
      </c>
      <c r="BA769" s="6">
        <v>82.4</v>
      </c>
      <c r="BB769" s="6">
        <v>84</v>
      </c>
      <c r="BC769" s="6">
        <v>80.3</v>
      </c>
      <c r="BD769" s="6">
        <v>80.3</v>
      </c>
      <c r="BE769" s="6">
        <v>80.099999999999994</v>
      </c>
      <c r="BF769" s="6">
        <v>80.099999999999994</v>
      </c>
      <c r="BG769" s="6">
        <v>76.8</v>
      </c>
      <c r="BH769" s="6">
        <v>76.7</v>
      </c>
      <c r="BI769" s="6">
        <v>76.599999999999994</v>
      </c>
      <c r="BJ769" s="6">
        <v>76.8</v>
      </c>
      <c r="BK769" s="6">
        <v>77.5</v>
      </c>
      <c r="BL769" s="6">
        <v>76.3</v>
      </c>
      <c r="BM769" s="6">
        <v>76.2</v>
      </c>
      <c r="BN769" s="6">
        <v>76.099999999999994</v>
      </c>
      <c r="BO769" s="6">
        <v>76.099999999999994</v>
      </c>
      <c r="BP769" s="6">
        <v>75</v>
      </c>
      <c r="BQ769" s="6">
        <v>75.599999999999994</v>
      </c>
      <c r="BR769" s="6">
        <v>74</v>
      </c>
      <c r="BS769" s="6">
        <v>74.599999999999994</v>
      </c>
      <c r="BT769" s="6">
        <v>74</v>
      </c>
      <c r="BU769" s="6">
        <v>74</v>
      </c>
      <c r="BV769" s="6">
        <v>73.8</v>
      </c>
      <c r="BW769" s="6">
        <v>73.900000000000006</v>
      </c>
      <c r="BX769" s="6">
        <v>74.400000000000006</v>
      </c>
      <c r="BY769" s="6">
        <v>73.8</v>
      </c>
      <c r="BZ769" s="6">
        <v>74.099999999999994</v>
      </c>
      <c r="CA769" s="6">
        <v>75.2</v>
      </c>
      <c r="CB769" s="6">
        <v>75.8</v>
      </c>
      <c r="CC769" s="6">
        <v>76.599999999999994</v>
      </c>
      <c r="CD769" s="6">
        <v>76.5</v>
      </c>
      <c r="CE769" s="6">
        <v>76.5</v>
      </c>
      <c r="CF769" s="6">
        <v>75.5</v>
      </c>
      <c r="CG769" s="6">
        <v>75.7</v>
      </c>
      <c r="CH769" s="6">
        <v>77</v>
      </c>
      <c r="CI769" s="6">
        <v>77.099999999999994</v>
      </c>
      <c r="CJ769" s="6">
        <v>76.900000000000006</v>
      </c>
      <c r="CK769" s="6">
        <v>76.7</v>
      </c>
      <c r="CL769" s="6">
        <v>74.5</v>
      </c>
      <c r="CM769" s="6">
        <v>74.5</v>
      </c>
      <c r="CN769" s="6">
        <v>74.5</v>
      </c>
      <c r="CO769" s="6">
        <v>74.2</v>
      </c>
      <c r="CP769" s="6">
        <v>74.2</v>
      </c>
      <c r="CQ769" s="6">
        <v>75.400000000000006</v>
      </c>
      <c r="CR769" s="6">
        <v>74.8</v>
      </c>
      <c r="CS769" s="6">
        <v>75.7</v>
      </c>
      <c r="CT769" s="6">
        <v>75</v>
      </c>
      <c r="CU769" s="6">
        <v>74.8</v>
      </c>
      <c r="CV769" s="6">
        <v>75</v>
      </c>
      <c r="CW769" s="6">
        <v>76.3</v>
      </c>
      <c r="CX769" s="6">
        <v>75.099999999999994</v>
      </c>
      <c r="CY769" s="6">
        <v>75.099999999999994</v>
      </c>
      <c r="CZ769" s="6">
        <v>75.599999999999994</v>
      </c>
      <c r="DA769" s="6">
        <v>75.3</v>
      </c>
      <c r="DB769" s="6">
        <v>75.3</v>
      </c>
      <c r="DC769" s="6">
        <v>75.599999999999994</v>
      </c>
      <c r="DD769" s="6">
        <v>75.8</v>
      </c>
      <c r="DE769" s="6">
        <v>76.599999999999994</v>
      </c>
      <c r="DF769" s="6">
        <v>76.599999999999994</v>
      </c>
      <c r="DG769" s="6">
        <v>76.599999999999994</v>
      </c>
      <c r="DH769" s="6">
        <v>76.8</v>
      </c>
      <c r="DI769" s="6">
        <v>77</v>
      </c>
      <c r="DJ769" s="6">
        <v>76.8</v>
      </c>
      <c r="DK769" s="6">
        <v>76.599999999999994</v>
      </c>
      <c r="DL769" s="6">
        <v>78.400000000000006</v>
      </c>
      <c r="DM769" s="6">
        <v>77.900000000000006</v>
      </c>
      <c r="DN769" s="6">
        <v>78.3</v>
      </c>
      <c r="DO769" s="6">
        <v>78.7</v>
      </c>
      <c r="DP769" s="6">
        <v>78.5</v>
      </c>
      <c r="DQ769" s="6">
        <v>79.400000000000006</v>
      </c>
      <c r="DR769" s="6">
        <v>79.400000000000006</v>
      </c>
      <c r="DS769" s="6">
        <v>79.7</v>
      </c>
      <c r="DT769" s="6">
        <v>80.5</v>
      </c>
    </row>
    <row r="770" spans="1:124" x14ac:dyDescent="0.25">
      <c r="A770" s="4" t="s">
        <v>1562</v>
      </c>
      <c r="B770" s="4" t="s">
        <v>1563</v>
      </c>
      <c r="C770" s="5">
        <v>6.4630000000000007E-2</v>
      </c>
      <c r="D770" s="6">
        <v>111.1</v>
      </c>
      <c r="E770" s="6">
        <v>111.5</v>
      </c>
      <c r="F770" s="6">
        <v>105.2</v>
      </c>
      <c r="G770" s="6">
        <v>109.5</v>
      </c>
      <c r="H770" s="6">
        <v>114.7</v>
      </c>
      <c r="I770" s="6">
        <v>118.7</v>
      </c>
      <c r="J770" s="6">
        <v>118.1</v>
      </c>
      <c r="K770" s="6">
        <v>115.1</v>
      </c>
      <c r="L770" s="6">
        <v>109.5</v>
      </c>
      <c r="M770" s="6">
        <v>110.5</v>
      </c>
      <c r="N770" s="6">
        <v>110.9</v>
      </c>
      <c r="O770" s="6">
        <v>119.9</v>
      </c>
      <c r="P770" s="6">
        <v>113.5</v>
      </c>
      <c r="Q770" s="6">
        <v>113.6</v>
      </c>
      <c r="R770" s="6">
        <v>111.2</v>
      </c>
      <c r="S770" s="6">
        <v>111.7</v>
      </c>
      <c r="T770" s="6">
        <v>111.7</v>
      </c>
      <c r="U770" s="6">
        <v>111.5</v>
      </c>
      <c r="V770" s="6">
        <v>113.2</v>
      </c>
      <c r="W770" s="6">
        <v>111.3</v>
      </c>
      <c r="X770" s="6">
        <v>122.5</v>
      </c>
      <c r="Y770" s="6">
        <v>117.1</v>
      </c>
      <c r="Z770" s="6">
        <v>117.3</v>
      </c>
      <c r="AA770" s="6">
        <v>117.6</v>
      </c>
      <c r="AB770" s="6">
        <v>121</v>
      </c>
      <c r="AC770" s="6">
        <v>111.2</v>
      </c>
      <c r="AD770" s="6">
        <v>120.3</v>
      </c>
      <c r="AE770" s="6">
        <v>109.5</v>
      </c>
      <c r="AF770" s="6">
        <v>111.9</v>
      </c>
      <c r="AG770" s="6">
        <v>118.9</v>
      </c>
      <c r="AH770" s="6">
        <v>114.8</v>
      </c>
      <c r="AI770" s="6">
        <v>114.9</v>
      </c>
      <c r="AJ770" s="6">
        <v>117.3</v>
      </c>
      <c r="AK770" s="6">
        <v>115.4</v>
      </c>
      <c r="AL770" s="6">
        <v>122.7</v>
      </c>
      <c r="AM770" s="6">
        <v>122.7</v>
      </c>
      <c r="AN770" s="6">
        <v>118.3</v>
      </c>
      <c r="AO770" s="6">
        <v>118.6</v>
      </c>
      <c r="AP770" s="6">
        <v>116.3</v>
      </c>
      <c r="AQ770" s="6">
        <v>116</v>
      </c>
      <c r="AR770" s="6">
        <v>116</v>
      </c>
      <c r="AS770" s="6">
        <v>115.9</v>
      </c>
      <c r="AT770" s="6">
        <v>116</v>
      </c>
      <c r="AU770" s="6">
        <v>115.9</v>
      </c>
      <c r="AV770" s="6">
        <v>115.8</v>
      </c>
      <c r="AW770" s="6">
        <v>116.1</v>
      </c>
      <c r="AX770" s="6">
        <v>116.3</v>
      </c>
      <c r="AY770" s="6">
        <v>116.2</v>
      </c>
      <c r="AZ770" s="6">
        <v>116.1</v>
      </c>
      <c r="BA770" s="6">
        <v>116.2</v>
      </c>
      <c r="BB770" s="6">
        <v>116.1</v>
      </c>
      <c r="BC770" s="6">
        <v>116.4</v>
      </c>
      <c r="BD770" s="6">
        <v>116.3</v>
      </c>
      <c r="BE770" s="6">
        <v>116.3</v>
      </c>
      <c r="BF770" s="6">
        <v>116.4</v>
      </c>
      <c r="BG770" s="6">
        <v>116.3</v>
      </c>
      <c r="BH770" s="6">
        <v>116.4</v>
      </c>
      <c r="BI770" s="6">
        <v>116.5</v>
      </c>
      <c r="BJ770" s="6">
        <v>116.7</v>
      </c>
      <c r="BK770" s="6">
        <v>120.3</v>
      </c>
      <c r="BL770" s="6">
        <v>114.4</v>
      </c>
      <c r="BM770" s="6">
        <v>114.4</v>
      </c>
      <c r="BN770" s="6">
        <v>113</v>
      </c>
      <c r="BO770" s="6">
        <v>112.4</v>
      </c>
      <c r="BP770" s="6">
        <v>106.1</v>
      </c>
      <c r="BQ770" s="6">
        <v>109.2</v>
      </c>
      <c r="BR770" s="6">
        <v>108.5</v>
      </c>
      <c r="BS770" s="6">
        <v>112.2</v>
      </c>
      <c r="BT770" s="6">
        <v>108.9</v>
      </c>
      <c r="BU770" s="6">
        <v>108.2</v>
      </c>
      <c r="BV770" s="6">
        <v>106.4</v>
      </c>
      <c r="BW770" s="6">
        <v>106.4</v>
      </c>
      <c r="BX770" s="6">
        <v>108.7</v>
      </c>
      <c r="BY770" s="6">
        <v>106.3</v>
      </c>
      <c r="BZ770" s="6">
        <v>106.9</v>
      </c>
      <c r="CA770" s="6">
        <v>106.2</v>
      </c>
      <c r="CB770" s="6">
        <v>106.4</v>
      </c>
      <c r="CC770" s="6">
        <v>107.7</v>
      </c>
      <c r="CD770" s="6">
        <v>107.5</v>
      </c>
      <c r="CE770" s="6">
        <v>107.9</v>
      </c>
      <c r="CF770" s="6">
        <v>106.6</v>
      </c>
      <c r="CG770" s="6">
        <v>107.5</v>
      </c>
      <c r="CH770" s="6">
        <v>108.6</v>
      </c>
      <c r="CI770" s="6">
        <v>108.6</v>
      </c>
      <c r="CJ770" s="6">
        <v>109.6</v>
      </c>
      <c r="CK770" s="6">
        <v>108.4</v>
      </c>
      <c r="CL770" s="6">
        <v>108.2</v>
      </c>
      <c r="CM770" s="6">
        <v>108.3</v>
      </c>
      <c r="CN770" s="6">
        <v>108.3</v>
      </c>
      <c r="CO770" s="6">
        <v>108</v>
      </c>
      <c r="CP770" s="6">
        <v>107.6</v>
      </c>
      <c r="CQ770" s="6">
        <v>108.3</v>
      </c>
      <c r="CR770" s="6">
        <v>106.2</v>
      </c>
      <c r="CS770" s="6">
        <v>107.4</v>
      </c>
      <c r="CT770" s="6">
        <v>108.2</v>
      </c>
      <c r="CU770" s="6">
        <v>108.4</v>
      </c>
      <c r="CV770" s="6">
        <v>110</v>
      </c>
      <c r="CW770" s="6">
        <v>108.7</v>
      </c>
      <c r="CX770" s="6">
        <v>109.6</v>
      </c>
      <c r="CY770" s="6">
        <v>109.3</v>
      </c>
      <c r="CZ770" s="6">
        <v>111.6</v>
      </c>
      <c r="DA770" s="6">
        <v>110.1</v>
      </c>
      <c r="DB770" s="6">
        <v>109.9</v>
      </c>
      <c r="DC770" s="6">
        <v>110.8</v>
      </c>
      <c r="DD770" s="6">
        <v>112</v>
      </c>
      <c r="DE770" s="6">
        <v>114.2</v>
      </c>
      <c r="DF770" s="6">
        <v>114.8</v>
      </c>
      <c r="DG770" s="6">
        <v>113.9</v>
      </c>
      <c r="DH770" s="6">
        <v>115</v>
      </c>
      <c r="DI770" s="6">
        <v>116.2</v>
      </c>
      <c r="DJ770" s="6">
        <v>114.9</v>
      </c>
      <c r="DK770" s="6">
        <v>113.4</v>
      </c>
      <c r="DL770" s="6">
        <v>122.8</v>
      </c>
      <c r="DM770" s="6">
        <v>120.7</v>
      </c>
      <c r="DN770" s="6">
        <v>121.7</v>
      </c>
      <c r="DO770" s="6">
        <v>123.2</v>
      </c>
      <c r="DP770" s="6">
        <v>121.3</v>
      </c>
      <c r="DQ770" s="6">
        <v>125.3</v>
      </c>
      <c r="DR770" s="6">
        <v>123.3</v>
      </c>
      <c r="DS770" s="6">
        <v>122.8</v>
      </c>
      <c r="DT770" s="6">
        <v>126.9</v>
      </c>
    </row>
    <row r="771" spans="1:124" x14ac:dyDescent="0.25">
      <c r="A771" s="4" t="s">
        <v>1564</v>
      </c>
      <c r="B771" s="4" t="s">
        <v>1565</v>
      </c>
      <c r="C771" s="5">
        <v>6.7849999999999994E-2</v>
      </c>
      <c r="D771" s="6">
        <v>107.7</v>
      </c>
      <c r="E771" s="6">
        <v>107.5</v>
      </c>
      <c r="F771" s="6">
        <v>107.6</v>
      </c>
      <c r="G771" s="6">
        <v>108.6</v>
      </c>
      <c r="H771" s="6">
        <v>108.6</v>
      </c>
      <c r="I771" s="6">
        <v>92.1</v>
      </c>
      <c r="J771" s="6">
        <v>107.1</v>
      </c>
      <c r="K771" s="6">
        <v>106.6</v>
      </c>
      <c r="L771" s="6">
        <v>106.8</v>
      </c>
      <c r="M771" s="6">
        <v>106.8</v>
      </c>
      <c r="N771" s="6">
        <v>106.8</v>
      </c>
      <c r="O771" s="6">
        <v>106.5</v>
      </c>
      <c r="P771" s="6">
        <v>113.1</v>
      </c>
      <c r="Q771" s="6">
        <v>105.8</v>
      </c>
      <c r="R771" s="6">
        <v>93.3</v>
      </c>
      <c r="S771" s="6">
        <v>93.2</v>
      </c>
      <c r="T771" s="6">
        <v>93.3</v>
      </c>
      <c r="U771" s="6">
        <v>93.3</v>
      </c>
      <c r="V771" s="6">
        <v>94.3</v>
      </c>
      <c r="W771" s="6">
        <v>94.3</v>
      </c>
      <c r="X771" s="6">
        <v>106</v>
      </c>
      <c r="Y771" s="6">
        <v>106</v>
      </c>
      <c r="Z771" s="6">
        <v>107.3</v>
      </c>
      <c r="AA771" s="6">
        <v>107.3</v>
      </c>
      <c r="AB771" s="6">
        <v>109.1</v>
      </c>
      <c r="AC771" s="6">
        <v>109.6</v>
      </c>
      <c r="AD771" s="6">
        <v>109.5</v>
      </c>
      <c r="AE771" s="6">
        <v>106.7</v>
      </c>
      <c r="AF771" s="6">
        <v>107.7</v>
      </c>
      <c r="AG771" s="6">
        <v>107.7</v>
      </c>
      <c r="AH771" s="6">
        <v>107.8</v>
      </c>
      <c r="AI771" s="6">
        <v>109.3</v>
      </c>
      <c r="AJ771" s="6">
        <v>109.1</v>
      </c>
      <c r="AK771" s="6">
        <v>104.4</v>
      </c>
      <c r="AL771" s="6">
        <v>102.8</v>
      </c>
      <c r="AM771" s="6">
        <v>103.6</v>
      </c>
      <c r="AN771" s="6">
        <v>103.8</v>
      </c>
      <c r="AO771" s="6">
        <v>105.1</v>
      </c>
      <c r="AP771" s="6">
        <v>104.9</v>
      </c>
      <c r="AQ771" s="6">
        <v>104.3</v>
      </c>
      <c r="AR771" s="6">
        <v>103.8</v>
      </c>
      <c r="AS771" s="6">
        <v>113.3</v>
      </c>
      <c r="AT771" s="6">
        <v>113.3</v>
      </c>
      <c r="AU771" s="6">
        <v>113.3</v>
      </c>
      <c r="AV771" s="6">
        <v>113.3</v>
      </c>
      <c r="AW771" s="6">
        <v>113.3</v>
      </c>
      <c r="AX771" s="6">
        <v>113.3</v>
      </c>
      <c r="AY771" s="6">
        <v>113.3</v>
      </c>
      <c r="AZ771" s="6">
        <v>113.3</v>
      </c>
      <c r="BA771" s="6">
        <v>113.3</v>
      </c>
      <c r="BB771" s="6">
        <v>113.3</v>
      </c>
      <c r="BC771" s="6">
        <v>113.3</v>
      </c>
      <c r="BD771" s="6">
        <v>113.3</v>
      </c>
      <c r="BE771" s="6">
        <v>113.3</v>
      </c>
      <c r="BF771" s="6">
        <v>113.3</v>
      </c>
      <c r="BG771" s="6">
        <v>95.2</v>
      </c>
      <c r="BH771" s="6">
        <v>95.2</v>
      </c>
      <c r="BI771" s="6">
        <v>95.2</v>
      </c>
      <c r="BJ771" s="6">
        <v>95.2</v>
      </c>
      <c r="BK771" s="6">
        <v>95.2</v>
      </c>
      <c r="BL771" s="6">
        <v>95.2</v>
      </c>
      <c r="BM771" s="6">
        <v>95.2</v>
      </c>
      <c r="BN771" s="6">
        <v>95.2</v>
      </c>
      <c r="BO771" s="6">
        <v>95.2</v>
      </c>
      <c r="BP771" s="6">
        <v>95.2</v>
      </c>
      <c r="BQ771" s="6">
        <v>95.2</v>
      </c>
      <c r="BR771" s="6">
        <v>87.2</v>
      </c>
      <c r="BS771" s="6">
        <v>87.2</v>
      </c>
      <c r="BT771" s="6">
        <v>87.2</v>
      </c>
      <c r="BU771" s="6">
        <v>87.2</v>
      </c>
      <c r="BV771" s="6">
        <v>87.2</v>
      </c>
      <c r="BW771" s="6">
        <v>87.2</v>
      </c>
      <c r="BX771" s="6">
        <v>87.2</v>
      </c>
      <c r="BY771" s="6">
        <v>87.2</v>
      </c>
      <c r="BZ771" s="6">
        <v>87.2</v>
      </c>
      <c r="CA771" s="6">
        <v>94.6</v>
      </c>
      <c r="CB771" s="6">
        <v>96.5</v>
      </c>
      <c r="CC771" s="6">
        <v>99.7</v>
      </c>
      <c r="CD771" s="6">
        <v>99.9</v>
      </c>
      <c r="CE771" s="6">
        <v>99.8</v>
      </c>
      <c r="CF771" s="6">
        <v>95.3</v>
      </c>
      <c r="CG771" s="6">
        <v>96.4</v>
      </c>
      <c r="CH771" s="6">
        <v>102.4</v>
      </c>
      <c r="CI771" s="6">
        <v>102.4</v>
      </c>
      <c r="CJ771" s="6">
        <v>100.6</v>
      </c>
      <c r="CK771" s="6">
        <v>100.6</v>
      </c>
      <c r="CL771" s="6">
        <v>89.1</v>
      </c>
      <c r="CM771" s="6">
        <v>88.7</v>
      </c>
      <c r="CN771" s="6">
        <v>88.9</v>
      </c>
      <c r="CO771" s="6">
        <v>87.1</v>
      </c>
      <c r="CP771" s="6">
        <v>87.4</v>
      </c>
      <c r="CQ771" s="6">
        <v>93.9</v>
      </c>
      <c r="CR771" s="6">
        <v>91.8</v>
      </c>
      <c r="CS771" s="6">
        <v>93.9</v>
      </c>
      <c r="CT771" s="6">
        <v>89.6</v>
      </c>
      <c r="CU771" s="6">
        <v>88.2</v>
      </c>
      <c r="CV771" s="6">
        <v>88.2</v>
      </c>
      <c r="CW771" s="6">
        <v>95</v>
      </c>
      <c r="CX771" s="6">
        <v>88.4</v>
      </c>
      <c r="CY771" s="6">
        <v>88.4</v>
      </c>
      <c r="CZ771" s="6">
        <v>88.4</v>
      </c>
      <c r="DA771" s="6">
        <v>88.4</v>
      </c>
      <c r="DB771" s="6">
        <v>88.8</v>
      </c>
      <c r="DC771" s="6">
        <v>88.7</v>
      </c>
      <c r="DD771" s="6">
        <v>88.8</v>
      </c>
      <c r="DE771" s="6">
        <v>88.8</v>
      </c>
      <c r="DF771" s="6">
        <v>88.3</v>
      </c>
      <c r="DG771" s="6">
        <v>88.9</v>
      </c>
      <c r="DH771" s="6">
        <v>88.4</v>
      </c>
      <c r="DI771" s="6">
        <v>88.3</v>
      </c>
      <c r="DJ771" s="6">
        <v>88.2</v>
      </c>
      <c r="DK771" s="6">
        <v>88.1</v>
      </c>
      <c r="DL771" s="6">
        <v>87.9</v>
      </c>
      <c r="DM771" s="6">
        <v>87.9</v>
      </c>
      <c r="DN771" s="6">
        <v>88.1</v>
      </c>
      <c r="DO771" s="6">
        <v>88.5</v>
      </c>
      <c r="DP771" s="6">
        <v>88.8</v>
      </c>
      <c r="DQ771" s="6">
        <v>89.2</v>
      </c>
      <c r="DR771" s="6">
        <v>89.2</v>
      </c>
      <c r="DS771" s="6">
        <v>90.3</v>
      </c>
      <c r="DT771" s="6">
        <v>90.9</v>
      </c>
    </row>
    <row r="772" spans="1:124" x14ac:dyDescent="0.25">
      <c r="A772" s="4" t="s">
        <v>1566</v>
      </c>
      <c r="B772" s="4" t="s">
        <v>1567</v>
      </c>
      <c r="C772" s="5">
        <v>9.9500000000000005E-3</v>
      </c>
      <c r="D772" s="6">
        <v>101.5</v>
      </c>
      <c r="E772" s="6">
        <v>99.5</v>
      </c>
      <c r="F772" s="6">
        <v>96.3</v>
      </c>
      <c r="G772" s="6">
        <v>96.7</v>
      </c>
      <c r="H772" s="6">
        <v>97.7</v>
      </c>
      <c r="I772" s="6">
        <v>97.9</v>
      </c>
      <c r="J772" s="6">
        <v>103.6</v>
      </c>
      <c r="K772" s="6">
        <v>99.2</v>
      </c>
      <c r="L772" s="6">
        <v>102.2</v>
      </c>
      <c r="M772" s="6">
        <v>102.6</v>
      </c>
      <c r="N772" s="6">
        <v>102.5</v>
      </c>
      <c r="O772" s="6">
        <v>101.7</v>
      </c>
      <c r="P772" s="6">
        <v>102.1</v>
      </c>
      <c r="Q772" s="6">
        <v>100</v>
      </c>
      <c r="R772" s="6">
        <v>102.7</v>
      </c>
      <c r="S772" s="6">
        <v>97.6</v>
      </c>
      <c r="T772" s="6">
        <v>101.8</v>
      </c>
      <c r="U772" s="6">
        <v>102.8</v>
      </c>
      <c r="V772" s="6">
        <v>99.8</v>
      </c>
      <c r="W772" s="6">
        <v>105.6</v>
      </c>
      <c r="X772" s="6">
        <v>103.1</v>
      </c>
      <c r="Y772" s="6">
        <v>105.4</v>
      </c>
      <c r="Z772" s="6">
        <v>107.4</v>
      </c>
      <c r="AA772" s="6">
        <v>114.7</v>
      </c>
      <c r="AB772" s="6">
        <v>106.8</v>
      </c>
      <c r="AC772" s="6">
        <v>104</v>
      </c>
      <c r="AD772" s="6">
        <v>104.9</v>
      </c>
      <c r="AE772" s="6">
        <v>104.4</v>
      </c>
      <c r="AF772" s="6">
        <v>106.4</v>
      </c>
      <c r="AG772" s="6">
        <v>102.7</v>
      </c>
      <c r="AH772" s="6">
        <v>104.4</v>
      </c>
      <c r="AI772" s="6">
        <v>106.5</v>
      </c>
      <c r="AJ772" s="6">
        <v>97.8</v>
      </c>
      <c r="AK772" s="6">
        <v>106.6</v>
      </c>
      <c r="AL772" s="6">
        <v>106.3</v>
      </c>
      <c r="AM772" s="6">
        <v>107.1</v>
      </c>
      <c r="AN772" s="6">
        <v>108.6</v>
      </c>
      <c r="AO772" s="6">
        <v>108.4</v>
      </c>
      <c r="AP772" s="6">
        <v>111.8</v>
      </c>
      <c r="AQ772" s="6">
        <v>100.4</v>
      </c>
      <c r="AR772" s="6">
        <v>109.2</v>
      </c>
      <c r="AS772" s="6">
        <v>110.8</v>
      </c>
      <c r="AT772" s="6">
        <v>107.9</v>
      </c>
      <c r="AU772" s="6">
        <v>107.7</v>
      </c>
      <c r="AV772" s="6">
        <v>107.7</v>
      </c>
      <c r="AW772" s="6">
        <v>104.9</v>
      </c>
      <c r="AX772" s="6">
        <v>104.9</v>
      </c>
      <c r="AY772" s="6">
        <v>104.9</v>
      </c>
      <c r="AZ772" s="6">
        <v>107.8</v>
      </c>
      <c r="BA772" s="6">
        <v>107.7</v>
      </c>
      <c r="BB772" s="6">
        <v>107.6</v>
      </c>
      <c r="BC772" s="6">
        <v>107.6</v>
      </c>
      <c r="BD772" s="6">
        <v>107.6</v>
      </c>
      <c r="BE772" s="6">
        <v>107.6</v>
      </c>
      <c r="BF772" s="6">
        <v>107.6</v>
      </c>
      <c r="BG772" s="6">
        <v>107.6</v>
      </c>
      <c r="BH772" s="6">
        <v>105.4</v>
      </c>
      <c r="BI772" s="6">
        <v>105.4</v>
      </c>
      <c r="BJ772" s="6">
        <v>107.9</v>
      </c>
      <c r="BK772" s="6">
        <v>107.9</v>
      </c>
      <c r="BL772" s="6">
        <v>107.9</v>
      </c>
      <c r="BM772" s="6">
        <v>107.9</v>
      </c>
      <c r="BN772" s="6">
        <v>109.8</v>
      </c>
      <c r="BO772" s="6">
        <v>109.8</v>
      </c>
      <c r="BP772" s="6">
        <v>109.8</v>
      </c>
      <c r="BQ772" s="6">
        <v>109.8</v>
      </c>
      <c r="BR772" s="6">
        <v>109.8</v>
      </c>
      <c r="BS772" s="6">
        <v>109.8</v>
      </c>
      <c r="BT772" s="6">
        <v>111.2</v>
      </c>
      <c r="BU772" s="6">
        <v>113.5</v>
      </c>
      <c r="BV772" s="6">
        <v>113.9</v>
      </c>
      <c r="BW772" s="6">
        <v>114.3</v>
      </c>
      <c r="BX772" s="6">
        <v>114.3</v>
      </c>
      <c r="BY772" s="6">
        <v>114.3</v>
      </c>
      <c r="BZ772" s="6">
        <v>117.6</v>
      </c>
      <c r="CA772" s="6">
        <v>117.6</v>
      </c>
      <c r="CB772" s="6">
        <v>117.6</v>
      </c>
      <c r="CC772" s="6">
        <v>117.6</v>
      </c>
      <c r="CD772" s="6">
        <v>117.6</v>
      </c>
      <c r="CE772" s="6">
        <v>117.6</v>
      </c>
      <c r="CF772" s="6">
        <v>117.6</v>
      </c>
      <c r="CG772" s="6">
        <v>117.6</v>
      </c>
      <c r="CH772" s="6">
        <v>117.6</v>
      </c>
      <c r="CI772" s="6">
        <v>117.6</v>
      </c>
      <c r="CJ772" s="6">
        <v>117.6</v>
      </c>
      <c r="CK772" s="6">
        <v>115.3</v>
      </c>
      <c r="CL772" s="6">
        <v>115.3</v>
      </c>
      <c r="CM772" s="6">
        <v>115.3</v>
      </c>
      <c r="CN772" s="6">
        <v>115.3</v>
      </c>
      <c r="CO772" s="6">
        <v>115.3</v>
      </c>
      <c r="CP772" s="6">
        <v>115.3</v>
      </c>
      <c r="CQ772" s="6">
        <v>115.3</v>
      </c>
      <c r="CR772" s="6">
        <v>115.3</v>
      </c>
      <c r="CS772" s="6">
        <v>115.3</v>
      </c>
      <c r="CT772" s="6">
        <v>115.3</v>
      </c>
      <c r="CU772" s="6">
        <v>115.3</v>
      </c>
      <c r="CV772" s="6">
        <v>115.3</v>
      </c>
      <c r="CW772" s="6">
        <v>115.3</v>
      </c>
      <c r="CX772" s="6">
        <v>115.3</v>
      </c>
      <c r="CY772" s="6">
        <v>115.3</v>
      </c>
      <c r="CZ772" s="6">
        <v>119</v>
      </c>
      <c r="DA772" s="6">
        <v>119</v>
      </c>
      <c r="DB772" s="6">
        <v>119</v>
      </c>
      <c r="DC772" s="6">
        <v>119</v>
      </c>
      <c r="DD772" s="6">
        <v>119</v>
      </c>
      <c r="DE772" s="6">
        <v>122.8</v>
      </c>
      <c r="DF772" s="6">
        <v>122.8</v>
      </c>
      <c r="DG772" s="6">
        <v>122.8</v>
      </c>
      <c r="DH772" s="6">
        <v>122.8</v>
      </c>
      <c r="DI772" s="6">
        <v>122.8</v>
      </c>
      <c r="DJ772" s="6">
        <v>122.8</v>
      </c>
      <c r="DK772" s="6">
        <v>122.9</v>
      </c>
      <c r="DL772" s="6">
        <v>122.9</v>
      </c>
      <c r="DM772" s="6">
        <v>122.9</v>
      </c>
      <c r="DN772" s="6">
        <v>122.9</v>
      </c>
      <c r="DO772" s="6">
        <v>123</v>
      </c>
      <c r="DP772" s="6">
        <v>123</v>
      </c>
      <c r="DQ772" s="6">
        <v>123</v>
      </c>
      <c r="DR772" s="6">
        <v>123</v>
      </c>
      <c r="DS772" s="6">
        <v>123</v>
      </c>
      <c r="DT772" s="6">
        <v>123</v>
      </c>
    </row>
    <row r="773" spans="1:124" x14ac:dyDescent="0.25">
      <c r="A773" s="4" t="s">
        <v>1568</v>
      </c>
      <c r="B773" s="4" t="s">
        <v>1569</v>
      </c>
      <c r="C773" s="5">
        <v>3.79E-3</v>
      </c>
      <c r="D773" s="6">
        <v>103.2</v>
      </c>
      <c r="E773" s="6">
        <v>103.2</v>
      </c>
      <c r="F773" s="6">
        <v>103.2</v>
      </c>
      <c r="G773" s="6">
        <v>103.2</v>
      </c>
      <c r="H773" s="6">
        <v>103.2</v>
      </c>
      <c r="I773" s="6">
        <v>103.2</v>
      </c>
      <c r="J773" s="6">
        <v>103.2</v>
      </c>
      <c r="K773" s="6">
        <v>103.2</v>
      </c>
      <c r="L773" s="6">
        <v>103.2</v>
      </c>
      <c r="M773" s="6">
        <v>103.2</v>
      </c>
      <c r="N773" s="6">
        <v>103.2</v>
      </c>
      <c r="O773" s="6">
        <v>103.2</v>
      </c>
      <c r="P773" s="6">
        <v>111.5</v>
      </c>
      <c r="Q773" s="6">
        <v>111.5</v>
      </c>
      <c r="R773" s="6">
        <v>114.6</v>
      </c>
      <c r="S773" s="6">
        <v>114.6</v>
      </c>
      <c r="T773" s="6">
        <v>114.6</v>
      </c>
      <c r="U773" s="6">
        <v>114.6</v>
      </c>
      <c r="V773" s="6">
        <v>114.6</v>
      </c>
      <c r="W773" s="6">
        <v>114.6</v>
      </c>
      <c r="X773" s="6">
        <v>114.6</v>
      </c>
      <c r="Y773" s="6">
        <v>114.6</v>
      </c>
      <c r="Z773" s="6">
        <v>125.6</v>
      </c>
      <c r="AA773" s="6">
        <v>125.6</v>
      </c>
      <c r="AB773" s="6">
        <v>125.8</v>
      </c>
      <c r="AC773" s="6">
        <v>120.7</v>
      </c>
      <c r="AD773" s="6">
        <v>120.7</v>
      </c>
      <c r="AE773" s="6">
        <v>123.7</v>
      </c>
      <c r="AF773" s="6">
        <v>123.7</v>
      </c>
      <c r="AG773" s="6">
        <v>123.7</v>
      </c>
      <c r="AH773" s="6">
        <v>125.2</v>
      </c>
      <c r="AI773" s="6">
        <v>125.2</v>
      </c>
      <c r="AJ773" s="6">
        <v>125.2</v>
      </c>
      <c r="AK773" s="6">
        <v>124.4</v>
      </c>
      <c r="AL773" s="6">
        <v>124.4</v>
      </c>
      <c r="AM773" s="6">
        <v>124.4</v>
      </c>
      <c r="AN773" s="6">
        <v>125.5</v>
      </c>
      <c r="AO773" s="6">
        <v>128.6</v>
      </c>
      <c r="AP773" s="6">
        <v>128.6</v>
      </c>
      <c r="AQ773" s="6">
        <v>125.3</v>
      </c>
      <c r="AR773" s="6">
        <v>125.3</v>
      </c>
      <c r="AS773" s="6">
        <v>125.3</v>
      </c>
      <c r="AT773" s="6">
        <v>125.3</v>
      </c>
      <c r="AU773" s="6">
        <v>125.3</v>
      </c>
      <c r="AV773" s="6">
        <v>125.3</v>
      </c>
      <c r="AW773" s="6">
        <v>131.9</v>
      </c>
      <c r="AX773" s="6">
        <v>131.9</v>
      </c>
      <c r="AY773" s="6">
        <v>131.9</v>
      </c>
      <c r="AZ773" s="6">
        <v>131.9</v>
      </c>
      <c r="BA773" s="6">
        <v>131.9</v>
      </c>
      <c r="BB773" s="6">
        <v>135.5</v>
      </c>
      <c r="BC773" s="6">
        <v>135.5</v>
      </c>
      <c r="BD773" s="6">
        <v>135.5</v>
      </c>
      <c r="BE773" s="6">
        <v>135.5</v>
      </c>
      <c r="BF773" s="6">
        <v>135.5</v>
      </c>
      <c r="BG773" s="6">
        <v>135.5</v>
      </c>
      <c r="BH773" s="6">
        <v>135.5</v>
      </c>
      <c r="BI773" s="6">
        <v>131.9</v>
      </c>
      <c r="BJ773" s="6">
        <v>145.6</v>
      </c>
      <c r="BK773" s="6">
        <v>145.4</v>
      </c>
      <c r="BL773" s="6">
        <v>135.30000000000001</v>
      </c>
      <c r="BM773" s="6">
        <v>131.80000000000001</v>
      </c>
      <c r="BN773" s="6">
        <v>131.80000000000001</v>
      </c>
      <c r="BO773" s="6">
        <v>131.80000000000001</v>
      </c>
      <c r="BP773" s="6">
        <v>131.69999999999999</v>
      </c>
      <c r="BQ773" s="6">
        <v>131.9</v>
      </c>
      <c r="BR773" s="6">
        <v>131.9</v>
      </c>
      <c r="BS773" s="6">
        <v>131.9</v>
      </c>
      <c r="BT773" s="6">
        <v>131.9</v>
      </c>
      <c r="BU773" s="6">
        <v>136.1</v>
      </c>
      <c r="BV773" s="6">
        <v>138.9</v>
      </c>
      <c r="BW773" s="6">
        <v>138.9</v>
      </c>
      <c r="BX773" s="6">
        <v>138.9</v>
      </c>
      <c r="BY773" s="6">
        <v>138.9</v>
      </c>
      <c r="BZ773" s="6">
        <v>138.9</v>
      </c>
      <c r="CA773" s="6">
        <v>138.9</v>
      </c>
      <c r="CB773" s="6">
        <v>138.9</v>
      </c>
      <c r="CC773" s="6">
        <v>138.9</v>
      </c>
      <c r="CD773" s="6">
        <v>138.9</v>
      </c>
      <c r="CE773" s="6">
        <v>138.9</v>
      </c>
      <c r="CF773" s="6">
        <v>138.9</v>
      </c>
      <c r="CG773" s="6">
        <v>138.9</v>
      </c>
      <c r="CH773" s="6">
        <v>138.9</v>
      </c>
      <c r="CI773" s="6">
        <v>140.1</v>
      </c>
      <c r="CJ773" s="6">
        <v>140.1</v>
      </c>
      <c r="CK773" s="6">
        <v>140.6</v>
      </c>
      <c r="CL773" s="6">
        <v>140.6</v>
      </c>
      <c r="CM773" s="6">
        <v>140.6</v>
      </c>
      <c r="CN773" s="6">
        <v>140.6</v>
      </c>
      <c r="CO773" s="6">
        <v>139.4</v>
      </c>
      <c r="CP773" s="6">
        <v>140.6</v>
      </c>
      <c r="CQ773" s="6">
        <v>140.6</v>
      </c>
      <c r="CR773" s="6">
        <v>140.6</v>
      </c>
      <c r="CS773" s="6">
        <v>140.6</v>
      </c>
      <c r="CT773" s="6">
        <v>140.6</v>
      </c>
      <c r="CU773" s="6">
        <v>141.30000000000001</v>
      </c>
      <c r="CV773" s="6">
        <v>140.6</v>
      </c>
      <c r="CW773" s="6">
        <v>140.6</v>
      </c>
      <c r="CX773" s="6">
        <v>140.6</v>
      </c>
      <c r="CY773" s="6">
        <v>140.6</v>
      </c>
      <c r="CZ773" s="6">
        <v>140.6</v>
      </c>
      <c r="DA773" s="6">
        <v>140.6</v>
      </c>
      <c r="DB773" s="6">
        <v>141.30000000000001</v>
      </c>
      <c r="DC773" s="6">
        <v>141.30000000000001</v>
      </c>
      <c r="DD773" s="6">
        <v>141.30000000000001</v>
      </c>
      <c r="DE773" s="6">
        <v>141.30000000000001</v>
      </c>
      <c r="DF773" s="6">
        <v>141.30000000000001</v>
      </c>
      <c r="DG773" s="6">
        <v>141.30000000000001</v>
      </c>
      <c r="DH773" s="6">
        <v>141.30000000000001</v>
      </c>
      <c r="DI773" s="6">
        <v>140.6</v>
      </c>
      <c r="DJ773" s="6">
        <v>140.6</v>
      </c>
      <c r="DK773" s="6">
        <v>140.6</v>
      </c>
      <c r="DL773" s="6">
        <v>140.6</v>
      </c>
      <c r="DM773" s="6">
        <v>140.6</v>
      </c>
      <c r="DN773" s="6">
        <v>140.6</v>
      </c>
      <c r="DO773" s="6">
        <v>141.30000000000001</v>
      </c>
      <c r="DP773" s="6">
        <v>141.30000000000001</v>
      </c>
      <c r="DQ773" s="6">
        <v>141.30000000000001</v>
      </c>
      <c r="DR773" s="6">
        <v>141.30000000000001</v>
      </c>
      <c r="DS773" s="6">
        <v>141.30000000000001</v>
      </c>
      <c r="DT773" s="6">
        <v>141.30000000000001</v>
      </c>
    </row>
    <row r="774" spans="1:124" x14ac:dyDescent="0.25">
      <c r="A774" s="4" t="s">
        <v>1570</v>
      </c>
      <c r="B774" s="4" t="s">
        <v>1571</v>
      </c>
      <c r="C774" s="5">
        <v>2.4539999999999999E-2</v>
      </c>
      <c r="D774" s="6">
        <v>104.9</v>
      </c>
      <c r="E774" s="6">
        <v>104.6</v>
      </c>
      <c r="F774" s="6">
        <v>105.3</v>
      </c>
      <c r="G774" s="6">
        <v>107.7</v>
      </c>
      <c r="H774" s="6">
        <v>110.5</v>
      </c>
      <c r="I774" s="6">
        <v>110.5</v>
      </c>
      <c r="J774" s="6">
        <v>107.8</v>
      </c>
      <c r="K774" s="6">
        <v>108.4</v>
      </c>
      <c r="L774" s="6">
        <v>108.1</v>
      </c>
      <c r="M774" s="6">
        <v>107.7</v>
      </c>
      <c r="N774" s="6">
        <v>109.1</v>
      </c>
      <c r="O774" s="6">
        <v>108.2</v>
      </c>
      <c r="P774" s="6">
        <v>111.2</v>
      </c>
      <c r="Q774" s="6">
        <v>113.2</v>
      </c>
      <c r="R774" s="6">
        <v>112.9</v>
      </c>
      <c r="S774" s="6">
        <v>113.3</v>
      </c>
      <c r="T774" s="6">
        <v>112.3</v>
      </c>
      <c r="U774" s="6">
        <v>113.2</v>
      </c>
      <c r="V774" s="6">
        <v>105.7</v>
      </c>
      <c r="W774" s="6">
        <v>97.8</v>
      </c>
      <c r="X774" s="6">
        <v>98.9</v>
      </c>
      <c r="Y774" s="6">
        <v>100.2</v>
      </c>
      <c r="Z774" s="6">
        <v>97.3</v>
      </c>
      <c r="AA774" s="6">
        <v>98.4</v>
      </c>
      <c r="AB774" s="6">
        <v>97.7</v>
      </c>
      <c r="AC774" s="6">
        <v>98.7</v>
      </c>
      <c r="AD774" s="6">
        <v>97.7</v>
      </c>
      <c r="AE774" s="6">
        <v>97.7</v>
      </c>
      <c r="AF774" s="6">
        <v>98</v>
      </c>
      <c r="AG774" s="6">
        <v>99.2</v>
      </c>
      <c r="AH774" s="6">
        <v>100.1</v>
      </c>
      <c r="AI774" s="6">
        <v>100.2</v>
      </c>
      <c r="AJ774" s="6">
        <v>100.2</v>
      </c>
      <c r="AK774" s="6">
        <v>99.7</v>
      </c>
      <c r="AL774" s="6">
        <v>98.5</v>
      </c>
      <c r="AM774" s="6">
        <v>99.6</v>
      </c>
      <c r="AN774" s="6">
        <v>100.1</v>
      </c>
      <c r="AO774" s="6">
        <v>98.8</v>
      </c>
      <c r="AP774" s="6">
        <v>98</v>
      </c>
      <c r="AQ774" s="6">
        <v>99.5</v>
      </c>
      <c r="AR774" s="6">
        <v>98.6</v>
      </c>
      <c r="AS774" s="6">
        <v>100.6</v>
      </c>
      <c r="AT774" s="6">
        <v>100.8</v>
      </c>
      <c r="AU774" s="6">
        <v>101.1</v>
      </c>
      <c r="AV774" s="6">
        <v>101.8</v>
      </c>
      <c r="AW774" s="6">
        <v>100.8</v>
      </c>
      <c r="AX774" s="6">
        <v>100.1</v>
      </c>
      <c r="AY774" s="6">
        <v>102.7</v>
      </c>
      <c r="AZ774" s="6">
        <v>100.3</v>
      </c>
      <c r="BA774" s="6">
        <v>101.6</v>
      </c>
      <c r="BB774" s="6">
        <v>101.5</v>
      </c>
      <c r="BC774" s="6">
        <v>101.8</v>
      </c>
      <c r="BD774" s="6">
        <v>103.2</v>
      </c>
      <c r="BE774" s="6">
        <v>100.7</v>
      </c>
      <c r="BF774" s="6">
        <v>100.6</v>
      </c>
      <c r="BG774" s="6">
        <v>100.3</v>
      </c>
      <c r="BH774" s="6">
        <v>100</v>
      </c>
      <c r="BI774" s="6">
        <v>99.4</v>
      </c>
      <c r="BJ774" s="6">
        <v>99.4</v>
      </c>
      <c r="BK774" s="6">
        <v>98.8</v>
      </c>
      <c r="BL774" s="6">
        <v>98.9</v>
      </c>
      <c r="BM774" s="6">
        <v>98.2</v>
      </c>
      <c r="BN774" s="6">
        <v>98.7</v>
      </c>
      <c r="BO774" s="6">
        <v>99.6</v>
      </c>
      <c r="BP774" s="6">
        <v>99.9</v>
      </c>
      <c r="BQ774" s="6">
        <v>100.3</v>
      </c>
      <c r="BR774" s="6">
        <v>100.1</v>
      </c>
      <c r="BS774" s="6">
        <v>99.6</v>
      </c>
      <c r="BT774" s="6">
        <v>99.6</v>
      </c>
      <c r="BU774" s="6">
        <v>100.1</v>
      </c>
      <c r="BV774" s="6">
        <v>101.3</v>
      </c>
      <c r="BW774" s="6">
        <v>103.1</v>
      </c>
      <c r="BX774" s="6">
        <v>103.5</v>
      </c>
      <c r="BY774" s="6">
        <v>101.3</v>
      </c>
      <c r="BZ774" s="6">
        <v>102.4</v>
      </c>
      <c r="CA774" s="6">
        <v>101</v>
      </c>
      <c r="CB774" s="6">
        <v>103.6</v>
      </c>
      <c r="CC774" s="6">
        <v>104.1</v>
      </c>
      <c r="CD774" s="6">
        <v>101.8</v>
      </c>
      <c r="CE774" s="6">
        <v>101</v>
      </c>
      <c r="CF774" s="6">
        <v>102.3</v>
      </c>
      <c r="CG774" s="6">
        <v>101.6</v>
      </c>
      <c r="CH774" s="6">
        <v>102.3</v>
      </c>
      <c r="CI774" s="6">
        <v>103.6</v>
      </c>
      <c r="CJ774" s="6">
        <v>102.9</v>
      </c>
      <c r="CK774" s="6">
        <v>103.1</v>
      </c>
      <c r="CL774" s="6">
        <v>103</v>
      </c>
      <c r="CM774" s="6">
        <v>103.3</v>
      </c>
      <c r="CN774" s="6">
        <v>102.8</v>
      </c>
      <c r="CO774" s="6">
        <v>103.4</v>
      </c>
      <c r="CP774" s="6">
        <v>103.5</v>
      </c>
      <c r="CQ774" s="6">
        <v>102.6</v>
      </c>
      <c r="CR774" s="6">
        <v>104.3</v>
      </c>
      <c r="CS774" s="6">
        <v>103.9</v>
      </c>
      <c r="CT774" s="6">
        <v>103.7</v>
      </c>
      <c r="CU774" s="6">
        <v>104.2</v>
      </c>
      <c r="CV774" s="6">
        <v>104</v>
      </c>
      <c r="CW774" s="6">
        <v>105.5</v>
      </c>
      <c r="CX774" s="6">
        <v>104.4</v>
      </c>
      <c r="CY774" s="6">
        <v>104.5</v>
      </c>
      <c r="CZ774" s="6">
        <v>104.7</v>
      </c>
      <c r="DA774" s="6">
        <v>104.4</v>
      </c>
      <c r="DB774" s="6">
        <v>103.9</v>
      </c>
      <c r="DC774" s="6">
        <v>105.7</v>
      </c>
      <c r="DD774" s="6">
        <v>106.2</v>
      </c>
      <c r="DE774" s="6">
        <v>106.6</v>
      </c>
      <c r="DF774" s="6">
        <v>106.8</v>
      </c>
      <c r="DG774" s="6">
        <v>106.3</v>
      </c>
      <c r="DH774" s="6">
        <v>107.2</v>
      </c>
      <c r="DI774" s="6">
        <v>106.8</v>
      </c>
      <c r="DJ774" s="6">
        <v>108</v>
      </c>
      <c r="DK774" s="6">
        <v>107.9</v>
      </c>
      <c r="DL774" s="6">
        <v>111.6</v>
      </c>
      <c r="DM774" s="6">
        <v>108.3</v>
      </c>
      <c r="DN774" s="6">
        <v>108.3</v>
      </c>
      <c r="DO774" s="6">
        <v>109.6</v>
      </c>
      <c r="DP774" s="6">
        <v>110.2</v>
      </c>
      <c r="DQ774" s="6">
        <v>110.2</v>
      </c>
      <c r="DR774" s="6">
        <v>110.7</v>
      </c>
      <c r="DS774" s="6">
        <v>112.1</v>
      </c>
      <c r="DT774" s="6">
        <v>113.2</v>
      </c>
    </row>
    <row r="775" spans="1:124" x14ac:dyDescent="0.25">
      <c r="A775" s="4" t="s">
        <v>1572</v>
      </c>
      <c r="B775" s="4" t="s">
        <v>1573</v>
      </c>
      <c r="C775" s="5">
        <v>2.16E-3</v>
      </c>
      <c r="D775" s="6">
        <v>103.6</v>
      </c>
      <c r="E775" s="6">
        <v>103.7</v>
      </c>
      <c r="F775" s="6">
        <v>106.5</v>
      </c>
      <c r="G775" s="6">
        <v>106.5</v>
      </c>
      <c r="H775" s="6">
        <v>106.5</v>
      </c>
      <c r="I775" s="6">
        <v>106.3</v>
      </c>
      <c r="J775" s="6">
        <v>106.3</v>
      </c>
      <c r="K775" s="6">
        <v>106.4</v>
      </c>
      <c r="L775" s="6">
        <v>106.4</v>
      </c>
      <c r="M775" s="6">
        <v>103</v>
      </c>
      <c r="N775" s="6">
        <v>103</v>
      </c>
      <c r="O775" s="6">
        <v>103</v>
      </c>
      <c r="P775" s="6">
        <v>103.5</v>
      </c>
      <c r="Q775" s="6">
        <v>103.5</v>
      </c>
      <c r="R775" s="6">
        <v>103.5</v>
      </c>
      <c r="S775" s="6">
        <v>103.5</v>
      </c>
      <c r="T775" s="6">
        <v>103.1</v>
      </c>
      <c r="U775" s="6">
        <v>103.1</v>
      </c>
      <c r="V775" s="6">
        <v>103.1</v>
      </c>
      <c r="W775" s="6">
        <v>103.4</v>
      </c>
      <c r="X775" s="6">
        <v>103.4</v>
      </c>
      <c r="Y775" s="6">
        <v>105.5</v>
      </c>
      <c r="Z775" s="6">
        <v>105.5</v>
      </c>
      <c r="AA775" s="6">
        <v>106.1</v>
      </c>
      <c r="AB775" s="6">
        <v>105.9</v>
      </c>
      <c r="AC775" s="6">
        <v>105.9</v>
      </c>
      <c r="AD775" s="6">
        <v>105.9</v>
      </c>
      <c r="AE775" s="6">
        <v>105.9</v>
      </c>
      <c r="AF775" s="6">
        <v>105.9</v>
      </c>
      <c r="AG775" s="6">
        <v>105.9</v>
      </c>
      <c r="AH775" s="6">
        <v>105.9</v>
      </c>
      <c r="AI775" s="6">
        <v>105.9</v>
      </c>
      <c r="AJ775" s="6">
        <v>105.9</v>
      </c>
      <c r="AK775" s="6">
        <v>106.8</v>
      </c>
      <c r="AL775" s="6">
        <v>106.8</v>
      </c>
      <c r="AM775" s="6">
        <v>106.8</v>
      </c>
      <c r="AN775" s="6">
        <v>106.9</v>
      </c>
      <c r="AO775" s="6">
        <v>106.9</v>
      </c>
      <c r="AP775" s="6">
        <v>106.9</v>
      </c>
      <c r="AQ775" s="6">
        <v>106.9</v>
      </c>
      <c r="AR775" s="6">
        <v>106.9</v>
      </c>
      <c r="AS775" s="6">
        <v>106.9</v>
      </c>
      <c r="AT775" s="6">
        <v>106.9</v>
      </c>
      <c r="AU775" s="6">
        <v>106.9</v>
      </c>
      <c r="AV775" s="6">
        <v>108.8</v>
      </c>
      <c r="AW775" s="6">
        <v>105.8</v>
      </c>
      <c r="AX775" s="6">
        <v>105.8</v>
      </c>
      <c r="AY775" s="6">
        <v>105.8</v>
      </c>
      <c r="AZ775" s="6">
        <v>105.8</v>
      </c>
      <c r="BA775" s="6">
        <v>105.8</v>
      </c>
      <c r="BB775" s="6">
        <v>106.4</v>
      </c>
      <c r="BC775" s="6">
        <v>106.4</v>
      </c>
      <c r="BD775" s="6">
        <v>107</v>
      </c>
      <c r="BE775" s="6">
        <v>105.1</v>
      </c>
      <c r="BF775" s="6">
        <v>105.1</v>
      </c>
      <c r="BG775" s="6">
        <v>105.1</v>
      </c>
      <c r="BH775" s="6">
        <v>105.1</v>
      </c>
      <c r="BI775" s="6">
        <v>103.9</v>
      </c>
      <c r="BJ775" s="6">
        <v>103.9</v>
      </c>
      <c r="BK775" s="6">
        <v>103.2</v>
      </c>
      <c r="BL775" s="6">
        <v>103.2</v>
      </c>
      <c r="BM775" s="6">
        <v>103.2</v>
      </c>
      <c r="BN775" s="6">
        <v>103.2</v>
      </c>
      <c r="BO775" s="6">
        <v>103.2</v>
      </c>
      <c r="BP775" s="6">
        <v>107.4</v>
      </c>
      <c r="BQ775" s="6">
        <v>107.4</v>
      </c>
      <c r="BR775" s="6">
        <v>107.4</v>
      </c>
      <c r="BS775" s="6">
        <v>107.4</v>
      </c>
      <c r="BT775" s="6">
        <v>107.4</v>
      </c>
      <c r="BU775" s="6">
        <v>108.3</v>
      </c>
      <c r="BV775" s="6">
        <v>108.3</v>
      </c>
      <c r="BW775" s="6">
        <v>109</v>
      </c>
      <c r="BX775" s="6">
        <v>109</v>
      </c>
      <c r="BY775" s="6">
        <v>109</v>
      </c>
      <c r="BZ775" s="6">
        <v>109</v>
      </c>
      <c r="CA775" s="6">
        <v>109</v>
      </c>
      <c r="CB775" s="6">
        <v>109</v>
      </c>
      <c r="CC775" s="6">
        <v>109</v>
      </c>
      <c r="CD775" s="6">
        <v>109</v>
      </c>
      <c r="CE775" s="6">
        <v>109</v>
      </c>
      <c r="CF775" s="6">
        <v>109.4</v>
      </c>
      <c r="CG775" s="6">
        <v>109.4</v>
      </c>
      <c r="CH775" s="6">
        <v>109.4</v>
      </c>
      <c r="CI775" s="6">
        <v>109.4</v>
      </c>
      <c r="CJ775" s="6">
        <v>109.4</v>
      </c>
      <c r="CK775" s="6">
        <v>109.4</v>
      </c>
      <c r="CL775" s="6">
        <v>109.4</v>
      </c>
      <c r="CM775" s="6">
        <v>109.7</v>
      </c>
      <c r="CN775" s="6">
        <v>109.7</v>
      </c>
      <c r="CO775" s="6">
        <v>109.7</v>
      </c>
      <c r="CP775" s="6">
        <v>109.7</v>
      </c>
      <c r="CQ775" s="6">
        <v>109.7</v>
      </c>
      <c r="CR775" s="6">
        <v>109.7</v>
      </c>
      <c r="CS775" s="6">
        <v>109.7</v>
      </c>
      <c r="CT775" s="6">
        <v>109.7</v>
      </c>
      <c r="CU775" s="6">
        <v>109.7</v>
      </c>
      <c r="CV775" s="6">
        <v>109.7</v>
      </c>
      <c r="CW775" s="6">
        <v>109.7</v>
      </c>
      <c r="CX775" s="6">
        <v>109.7</v>
      </c>
      <c r="CY775" s="6">
        <v>109.7</v>
      </c>
      <c r="CZ775" s="6">
        <v>109.8</v>
      </c>
      <c r="DA775" s="6">
        <v>109.8</v>
      </c>
      <c r="DB775" s="6">
        <v>109.8</v>
      </c>
      <c r="DC775" s="6">
        <v>109.7</v>
      </c>
      <c r="DD775" s="6">
        <v>109.8</v>
      </c>
      <c r="DE775" s="6">
        <v>109.8</v>
      </c>
      <c r="DF775" s="6">
        <v>109.8</v>
      </c>
      <c r="DG775" s="6">
        <v>109.8</v>
      </c>
      <c r="DH775" s="6">
        <v>109.8</v>
      </c>
      <c r="DI775" s="6">
        <v>109.8</v>
      </c>
      <c r="DJ775" s="6">
        <v>109.8</v>
      </c>
      <c r="DK775" s="6">
        <v>110.4</v>
      </c>
      <c r="DL775" s="6">
        <v>110.4</v>
      </c>
      <c r="DM775" s="6">
        <v>113.5</v>
      </c>
      <c r="DN775" s="6">
        <v>113.5</v>
      </c>
      <c r="DO775" s="6">
        <v>113.5</v>
      </c>
      <c r="DP775" s="6">
        <v>115.3</v>
      </c>
      <c r="DQ775" s="6">
        <v>115.4</v>
      </c>
      <c r="DR775" s="6">
        <v>115.4</v>
      </c>
      <c r="DS775" s="6">
        <v>117.2</v>
      </c>
      <c r="DT775" s="6">
        <v>117.2</v>
      </c>
    </row>
    <row r="776" spans="1:124" x14ac:dyDescent="0.25">
      <c r="A776" s="4" t="s">
        <v>1574</v>
      </c>
      <c r="B776" s="4" t="s">
        <v>1575</v>
      </c>
      <c r="C776" s="5">
        <v>1.6920000000000001E-2</v>
      </c>
      <c r="D776" s="6">
        <v>100.4</v>
      </c>
      <c r="E776" s="6">
        <v>100.5</v>
      </c>
      <c r="F776" s="6">
        <v>100.7</v>
      </c>
      <c r="G776" s="6">
        <v>102.2</v>
      </c>
      <c r="H776" s="6">
        <v>103.2</v>
      </c>
      <c r="I776" s="6">
        <v>102.5</v>
      </c>
      <c r="J776" s="6">
        <v>101.8</v>
      </c>
      <c r="K776" s="6">
        <v>101.9</v>
      </c>
      <c r="L776" s="6">
        <v>101.9</v>
      </c>
      <c r="M776" s="6">
        <v>101.9</v>
      </c>
      <c r="N776" s="6">
        <v>101.9</v>
      </c>
      <c r="O776" s="6">
        <v>102.2</v>
      </c>
      <c r="P776" s="6">
        <v>102.7</v>
      </c>
      <c r="Q776" s="6">
        <v>102.7</v>
      </c>
      <c r="R776" s="6">
        <v>103</v>
      </c>
      <c r="S776" s="6">
        <v>102.1</v>
      </c>
      <c r="T776" s="6">
        <v>102.1</v>
      </c>
      <c r="U776" s="6">
        <v>102.1</v>
      </c>
      <c r="V776" s="6">
        <v>101.3</v>
      </c>
      <c r="W776" s="6">
        <v>101.3</v>
      </c>
      <c r="X776" s="6">
        <v>101.3</v>
      </c>
      <c r="Y776" s="6">
        <v>103.3</v>
      </c>
      <c r="Z776" s="6">
        <v>103.3</v>
      </c>
      <c r="AA776" s="6">
        <v>103.2</v>
      </c>
      <c r="AB776" s="6">
        <v>103.6</v>
      </c>
      <c r="AC776" s="6">
        <v>103.6</v>
      </c>
      <c r="AD776" s="6">
        <v>103.4</v>
      </c>
      <c r="AE776" s="6">
        <v>102.2</v>
      </c>
      <c r="AF776" s="6">
        <v>102.2</v>
      </c>
      <c r="AG776" s="6">
        <v>102.4</v>
      </c>
      <c r="AH776" s="6">
        <v>102.8</v>
      </c>
      <c r="AI776" s="6">
        <v>102.8</v>
      </c>
      <c r="AJ776" s="6">
        <v>102.8</v>
      </c>
      <c r="AK776" s="6">
        <v>102.3</v>
      </c>
      <c r="AL776" s="6">
        <v>102.3</v>
      </c>
      <c r="AM776" s="6">
        <v>102.3</v>
      </c>
      <c r="AN776" s="6">
        <v>104.6</v>
      </c>
      <c r="AO776" s="6">
        <v>104.6</v>
      </c>
      <c r="AP776" s="6">
        <v>104.4</v>
      </c>
      <c r="AQ776" s="6">
        <v>104.5</v>
      </c>
      <c r="AR776" s="6">
        <v>104</v>
      </c>
      <c r="AS776" s="6">
        <v>103.9</v>
      </c>
      <c r="AT776" s="6">
        <v>103.9</v>
      </c>
      <c r="AU776" s="6">
        <v>104</v>
      </c>
      <c r="AV776" s="6">
        <v>104</v>
      </c>
      <c r="AW776" s="6">
        <v>103.8</v>
      </c>
      <c r="AX776" s="6">
        <v>103.8</v>
      </c>
      <c r="AY776" s="6">
        <v>103.8</v>
      </c>
      <c r="AZ776" s="6">
        <v>103.8</v>
      </c>
      <c r="BA776" s="6">
        <v>103.8</v>
      </c>
      <c r="BB776" s="6">
        <v>103.8</v>
      </c>
      <c r="BC776" s="6">
        <v>103.9</v>
      </c>
      <c r="BD776" s="6">
        <v>103.9</v>
      </c>
      <c r="BE776" s="6">
        <v>103.9</v>
      </c>
      <c r="BF776" s="6">
        <v>103.9</v>
      </c>
      <c r="BG776" s="6">
        <v>103.9</v>
      </c>
      <c r="BH776" s="6">
        <v>103.8</v>
      </c>
      <c r="BI776" s="6">
        <v>103.6</v>
      </c>
      <c r="BJ776" s="6">
        <v>103.4</v>
      </c>
      <c r="BK776" s="6">
        <v>103.8</v>
      </c>
      <c r="BL776" s="6">
        <v>103.4</v>
      </c>
      <c r="BM776" s="6">
        <v>103.6</v>
      </c>
      <c r="BN776" s="6">
        <v>104</v>
      </c>
      <c r="BO776" s="6">
        <v>104.5</v>
      </c>
      <c r="BP776" s="6">
        <v>103.5</v>
      </c>
      <c r="BQ776" s="6">
        <v>105</v>
      </c>
      <c r="BR776" s="6">
        <v>105</v>
      </c>
      <c r="BS776" s="6">
        <v>104.9</v>
      </c>
      <c r="BT776" s="6">
        <v>102.8</v>
      </c>
      <c r="BU776" s="6">
        <v>102.7</v>
      </c>
      <c r="BV776" s="6">
        <v>102.8</v>
      </c>
      <c r="BW776" s="6">
        <v>102.7</v>
      </c>
      <c r="BX776" s="6">
        <v>102.7</v>
      </c>
      <c r="BY776" s="6">
        <v>102.8</v>
      </c>
      <c r="BZ776" s="6">
        <v>102.6</v>
      </c>
      <c r="CA776" s="6">
        <v>102.6</v>
      </c>
      <c r="CB776" s="6">
        <v>103.1</v>
      </c>
      <c r="CC776" s="6">
        <v>103.2</v>
      </c>
      <c r="CD776" s="6">
        <v>103.4</v>
      </c>
      <c r="CE776" s="6">
        <v>103.5</v>
      </c>
      <c r="CF776" s="6">
        <v>103.4</v>
      </c>
      <c r="CG776" s="6">
        <v>102.8</v>
      </c>
      <c r="CH776" s="6">
        <v>102.8</v>
      </c>
      <c r="CI776" s="6">
        <v>102.4</v>
      </c>
      <c r="CJ776" s="6">
        <v>102.4</v>
      </c>
      <c r="CK776" s="6">
        <v>102.6</v>
      </c>
      <c r="CL776" s="6">
        <v>102.7</v>
      </c>
      <c r="CM776" s="6">
        <v>102.8</v>
      </c>
      <c r="CN776" s="6">
        <v>102.8</v>
      </c>
      <c r="CO776" s="6">
        <v>103.1</v>
      </c>
      <c r="CP776" s="6">
        <v>103.1</v>
      </c>
      <c r="CQ776" s="6">
        <v>103.4</v>
      </c>
      <c r="CR776" s="6">
        <v>103.7</v>
      </c>
      <c r="CS776" s="6">
        <v>103.6</v>
      </c>
      <c r="CT776" s="6">
        <v>103.7</v>
      </c>
      <c r="CU776" s="6">
        <v>103.8</v>
      </c>
      <c r="CV776" s="6">
        <v>103.7</v>
      </c>
      <c r="CW776" s="6">
        <v>104.6</v>
      </c>
      <c r="CX776" s="6">
        <v>104.7</v>
      </c>
      <c r="CY776" s="6">
        <v>105.2</v>
      </c>
      <c r="CZ776" s="6">
        <v>104.5</v>
      </c>
      <c r="DA776" s="6">
        <v>104</v>
      </c>
      <c r="DB776" s="6">
        <v>104</v>
      </c>
      <c r="DC776" s="6">
        <v>104.8</v>
      </c>
      <c r="DD776" s="6">
        <v>104</v>
      </c>
      <c r="DE776" s="6">
        <v>104.5</v>
      </c>
      <c r="DF776" s="6">
        <v>104.5</v>
      </c>
      <c r="DG776" s="6">
        <v>105.7</v>
      </c>
      <c r="DH776" s="6">
        <v>106</v>
      </c>
      <c r="DI776" s="6">
        <v>107.2</v>
      </c>
      <c r="DJ776" s="6">
        <v>107.1</v>
      </c>
      <c r="DK776" s="6">
        <v>107.5</v>
      </c>
      <c r="DL776" s="6">
        <v>107.5</v>
      </c>
      <c r="DM776" s="6">
        <v>108.4</v>
      </c>
      <c r="DN776" s="6">
        <v>110.1</v>
      </c>
      <c r="DO776" s="6">
        <v>110.2</v>
      </c>
      <c r="DP776" s="6">
        <v>111.3</v>
      </c>
      <c r="DQ776" s="6">
        <v>111.4</v>
      </c>
      <c r="DR776" s="6">
        <v>112.8</v>
      </c>
      <c r="DS776" s="6">
        <v>115.1</v>
      </c>
      <c r="DT776" s="6">
        <v>114.5</v>
      </c>
    </row>
    <row r="777" spans="1:124" x14ac:dyDescent="0.25">
      <c r="A777" s="4" t="s">
        <v>1576</v>
      </c>
      <c r="B777" s="4" t="s">
        <v>1577</v>
      </c>
      <c r="C777" s="5">
        <v>0.18095</v>
      </c>
      <c r="D777" s="6">
        <v>100.3</v>
      </c>
      <c r="E777" s="6">
        <v>100.8</v>
      </c>
      <c r="F777" s="6">
        <v>101.8</v>
      </c>
      <c r="G777" s="6">
        <v>101.7</v>
      </c>
      <c r="H777" s="6">
        <v>102.6</v>
      </c>
      <c r="I777" s="6">
        <v>102.7</v>
      </c>
      <c r="J777" s="6">
        <v>101.8</v>
      </c>
      <c r="K777" s="6">
        <v>100</v>
      </c>
      <c r="L777" s="6">
        <v>102.4</v>
      </c>
      <c r="M777" s="6">
        <v>102.4</v>
      </c>
      <c r="N777" s="6">
        <v>103.2</v>
      </c>
      <c r="O777" s="6">
        <v>104.2</v>
      </c>
      <c r="P777" s="6">
        <v>102.5</v>
      </c>
      <c r="Q777" s="6">
        <v>102.5</v>
      </c>
      <c r="R777" s="6">
        <v>102.5</v>
      </c>
      <c r="S777" s="6">
        <v>79.2</v>
      </c>
      <c r="T777" s="6">
        <v>72.3</v>
      </c>
      <c r="U777" s="6">
        <v>71.099999999999994</v>
      </c>
      <c r="V777" s="6">
        <v>78</v>
      </c>
      <c r="W777" s="6">
        <v>78</v>
      </c>
      <c r="X777" s="6">
        <v>75.2</v>
      </c>
      <c r="Y777" s="6">
        <v>71.2</v>
      </c>
      <c r="Z777" s="6">
        <v>70.7</v>
      </c>
      <c r="AA777" s="6">
        <v>70.900000000000006</v>
      </c>
      <c r="AB777" s="6">
        <v>59.9</v>
      </c>
      <c r="AC777" s="6">
        <v>59.4</v>
      </c>
      <c r="AD777" s="6">
        <v>63.4</v>
      </c>
      <c r="AE777" s="6">
        <v>62.1</v>
      </c>
      <c r="AF777" s="6">
        <v>62.7</v>
      </c>
      <c r="AG777" s="6">
        <v>63.6</v>
      </c>
      <c r="AH777" s="6">
        <v>74.8</v>
      </c>
      <c r="AI777" s="6">
        <v>75.400000000000006</v>
      </c>
      <c r="AJ777" s="6">
        <v>77.599999999999994</v>
      </c>
      <c r="AK777" s="6">
        <v>75.7</v>
      </c>
      <c r="AL777" s="6">
        <v>77.2</v>
      </c>
      <c r="AM777" s="6">
        <v>74.400000000000006</v>
      </c>
      <c r="AN777" s="6">
        <v>68.599999999999994</v>
      </c>
      <c r="AO777" s="6">
        <v>71.400000000000006</v>
      </c>
      <c r="AP777" s="6">
        <v>67.8</v>
      </c>
      <c r="AQ777" s="6">
        <v>67</v>
      </c>
      <c r="AR777" s="6">
        <v>68.099999999999994</v>
      </c>
      <c r="AS777" s="6">
        <v>60.2</v>
      </c>
      <c r="AT777" s="6">
        <v>74.099999999999994</v>
      </c>
      <c r="AU777" s="6">
        <v>73.599999999999994</v>
      </c>
      <c r="AV777" s="6">
        <v>69</v>
      </c>
      <c r="AW777" s="6">
        <v>62.5</v>
      </c>
      <c r="AX777" s="6">
        <v>64</v>
      </c>
      <c r="AY777" s="6">
        <v>65.599999999999994</v>
      </c>
      <c r="AZ777" s="6">
        <v>52.9</v>
      </c>
      <c r="BA777" s="6">
        <v>51.5</v>
      </c>
      <c r="BB777" s="6">
        <v>54.7</v>
      </c>
      <c r="BC777" s="6">
        <v>47</v>
      </c>
      <c r="BD777" s="6">
        <v>46.8</v>
      </c>
      <c r="BE777" s="6">
        <v>46.7</v>
      </c>
      <c r="BF777" s="6">
        <v>46.7</v>
      </c>
      <c r="BG777" s="6">
        <v>46.7</v>
      </c>
      <c r="BH777" s="6">
        <v>46.7</v>
      </c>
      <c r="BI777" s="6">
        <v>46.7</v>
      </c>
      <c r="BJ777" s="6">
        <v>46.7</v>
      </c>
      <c r="BK777" s="6">
        <v>46.7</v>
      </c>
      <c r="BL777" s="6">
        <v>46.7</v>
      </c>
      <c r="BM777" s="6">
        <v>46.7</v>
      </c>
      <c r="BN777" s="6">
        <v>46.7</v>
      </c>
      <c r="BO777" s="6">
        <v>46.7</v>
      </c>
      <c r="BP777" s="6">
        <v>46.7</v>
      </c>
      <c r="BQ777" s="6">
        <v>46.7</v>
      </c>
      <c r="BR777" s="6">
        <v>46.7</v>
      </c>
      <c r="BS777" s="6">
        <v>46.7</v>
      </c>
      <c r="BT777" s="6">
        <v>46.7</v>
      </c>
      <c r="BU777" s="6">
        <v>46.7</v>
      </c>
      <c r="BV777" s="6">
        <v>46.7</v>
      </c>
      <c r="BW777" s="6">
        <v>46.7</v>
      </c>
      <c r="BX777" s="6">
        <v>46.7</v>
      </c>
      <c r="BY777" s="6">
        <v>46.7</v>
      </c>
      <c r="BZ777" s="6">
        <v>46.7</v>
      </c>
      <c r="CA777" s="6">
        <v>46.7</v>
      </c>
      <c r="CB777" s="6">
        <v>46.7</v>
      </c>
      <c r="CC777" s="6">
        <v>46.7</v>
      </c>
      <c r="CD777" s="6">
        <v>46.7</v>
      </c>
      <c r="CE777" s="6">
        <v>46.7</v>
      </c>
      <c r="CF777" s="6">
        <v>46.7</v>
      </c>
      <c r="CG777" s="6">
        <v>46.5</v>
      </c>
      <c r="CH777" s="6">
        <v>46.5</v>
      </c>
      <c r="CI777" s="6">
        <v>46.5</v>
      </c>
      <c r="CJ777" s="6">
        <v>46.5</v>
      </c>
      <c r="CK777" s="6">
        <v>46.5</v>
      </c>
      <c r="CL777" s="6">
        <v>46.5</v>
      </c>
      <c r="CM777" s="6">
        <v>46.5</v>
      </c>
      <c r="CN777" s="6">
        <v>46.5</v>
      </c>
      <c r="CO777" s="6">
        <v>46.5</v>
      </c>
      <c r="CP777" s="6">
        <v>46.5</v>
      </c>
      <c r="CQ777" s="6">
        <v>46.5</v>
      </c>
      <c r="CR777" s="6">
        <v>46.5</v>
      </c>
      <c r="CS777" s="6">
        <v>47.1</v>
      </c>
      <c r="CT777" s="6">
        <v>47.2</v>
      </c>
      <c r="CU777" s="6">
        <v>47.1</v>
      </c>
      <c r="CV777" s="6">
        <v>47</v>
      </c>
      <c r="CW777" s="6">
        <v>47.2</v>
      </c>
      <c r="CX777" s="6">
        <v>47.2</v>
      </c>
      <c r="CY777" s="6">
        <v>47.1</v>
      </c>
      <c r="CZ777" s="6">
        <v>47.1</v>
      </c>
      <c r="DA777" s="6">
        <v>47.1</v>
      </c>
      <c r="DB777" s="6">
        <v>47</v>
      </c>
      <c r="DC777" s="6">
        <v>47.1</v>
      </c>
      <c r="DD777" s="6">
        <v>47.1</v>
      </c>
      <c r="DE777" s="6">
        <v>47.6</v>
      </c>
      <c r="DF777" s="6">
        <v>47.6</v>
      </c>
      <c r="DG777" s="6">
        <v>47.6</v>
      </c>
      <c r="DH777" s="6">
        <v>47.6</v>
      </c>
      <c r="DI777" s="6">
        <v>47.6</v>
      </c>
      <c r="DJ777" s="6">
        <v>47.6</v>
      </c>
      <c r="DK777" s="6">
        <v>47.6</v>
      </c>
      <c r="DL777" s="6">
        <v>47.6</v>
      </c>
      <c r="DM777" s="6">
        <v>47.8</v>
      </c>
      <c r="DN777" s="6">
        <v>47.9</v>
      </c>
      <c r="DO777" s="6">
        <v>47.8</v>
      </c>
      <c r="DP777" s="6">
        <v>47.9</v>
      </c>
      <c r="DQ777" s="6">
        <v>48.1</v>
      </c>
      <c r="DR777" s="6">
        <v>48.5</v>
      </c>
      <c r="DS777" s="6">
        <v>48.5</v>
      </c>
      <c r="DT777" s="6">
        <v>48.4</v>
      </c>
    </row>
    <row r="778" spans="1:124" x14ac:dyDescent="0.25">
      <c r="A778" s="4" t="s">
        <v>1578</v>
      </c>
      <c r="B778" s="4" t="s">
        <v>1579</v>
      </c>
      <c r="C778" s="5">
        <v>0.22792999999999999</v>
      </c>
      <c r="D778" s="6">
        <v>94.4</v>
      </c>
      <c r="E778" s="6">
        <v>94.7</v>
      </c>
      <c r="F778" s="6">
        <v>96.7</v>
      </c>
      <c r="G778" s="6">
        <v>100.1</v>
      </c>
      <c r="H778" s="6">
        <v>99</v>
      </c>
      <c r="I778" s="6">
        <v>102.1</v>
      </c>
      <c r="J778" s="6">
        <v>111.4</v>
      </c>
      <c r="K778" s="6">
        <v>104.1</v>
      </c>
      <c r="L778" s="6">
        <v>102.6</v>
      </c>
      <c r="M778" s="6">
        <v>100.9</v>
      </c>
      <c r="N778" s="6">
        <v>101.9</v>
      </c>
      <c r="O778" s="6">
        <v>104.9</v>
      </c>
      <c r="P778" s="6">
        <v>101.4</v>
      </c>
      <c r="Q778" s="6">
        <v>103.2</v>
      </c>
      <c r="R778" s="6">
        <v>104.1</v>
      </c>
      <c r="S778" s="6">
        <v>105.4</v>
      </c>
      <c r="T778" s="6">
        <v>106</v>
      </c>
      <c r="U778" s="6">
        <v>104.3</v>
      </c>
      <c r="V778" s="6">
        <v>105.6</v>
      </c>
      <c r="W778" s="6">
        <v>107.2</v>
      </c>
      <c r="X778" s="6">
        <v>107.9</v>
      </c>
      <c r="Y778" s="6">
        <v>107.5</v>
      </c>
      <c r="Z778" s="6">
        <v>114.6</v>
      </c>
      <c r="AA778" s="6">
        <v>117.9</v>
      </c>
      <c r="AB778" s="6">
        <v>115.8</v>
      </c>
      <c r="AC778" s="6">
        <v>114.9</v>
      </c>
      <c r="AD778" s="6">
        <v>113.4</v>
      </c>
      <c r="AE778" s="6">
        <v>112.6</v>
      </c>
      <c r="AF778" s="6">
        <v>113.7</v>
      </c>
      <c r="AG778" s="6">
        <v>116.2</v>
      </c>
      <c r="AH778" s="6">
        <v>116.5</v>
      </c>
      <c r="AI778" s="6">
        <v>112.2</v>
      </c>
      <c r="AJ778" s="6">
        <v>116.2</v>
      </c>
      <c r="AK778" s="6">
        <v>114.4</v>
      </c>
      <c r="AL778" s="6">
        <v>113.7</v>
      </c>
      <c r="AM778" s="6">
        <v>117.3</v>
      </c>
      <c r="AN778" s="6">
        <v>118</v>
      </c>
      <c r="AO778" s="6">
        <v>120.4</v>
      </c>
      <c r="AP778" s="6">
        <v>118</v>
      </c>
      <c r="AQ778" s="6">
        <v>123.7</v>
      </c>
      <c r="AR778" s="6">
        <v>122.6</v>
      </c>
      <c r="AS778" s="6">
        <v>117.4</v>
      </c>
      <c r="AT778" s="6">
        <v>123.7</v>
      </c>
      <c r="AU778" s="6">
        <v>122.7</v>
      </c>
      <c r="AV778" s="6">
        <v>121.5</v>
      </c>
      <c r="AW778" s="6">
        <v>116.9</v>
      </c>
      <c r="AX778" s="6">
        <v>114.2</v>
      </c>
      <c r="AY778" s="6">
        <v>119.6</v>
      </c>
      <c r="AZ778" s="6">
        <v>114.3</v>
      </c>
      <c r="BA778" s="6">
        <v>114</v>
      </c>
      <c r="BB778" s="6">
        <v>113.8</v>
      </c>
      <c r="BC778" s="6">
        <v>112.4</v>
      </c>
      <c r="BD778" s="6">
        <v>112.3</v>
      </c>
      <c r="BE778" s="6">
        <v>114.8</v>
      </c>
      <c r="BF778" s="6">
        <v>118.5</v>
      </c>
      <c r="BG778" s="6">
        <v>116.6</v>
      </c>
      <c r="BH778" s="6">
        <v>121.2</v>
      </c>
      <c r="BI778" s="6">
        <v>120.2</v>
      </c>
      <c r="BJ778" s="6">
        <v>122.1</v>
      </c>
      <c r="BK778" s="6">
        <v>122.9</v>
      </c>
      <c r="BL778" s="6">
        <v>124.5</v>
      </c>
      <c r="BM778" s="6">
        <v>124.1</v>
      </c>
      <c r="BN778" s="6">
        <v>120.4</v>
      </c>
      <c r="BO778" s="6">
        <v>116.6</v>
      </c>
      <c r="BP778" s="6">
        <v>119.5</v>
      </c>
      <c r="BQ778" s="6">
        <v>117.3</v>
      </c>
      <c r="BR778" s="6">
        <v>121.3</v>
      </c>
      <c r="BS778" s="6">
        <v>123.2</v>
      </c>
      <c r="BT778" s="6">
        <v>121.9</v>
      </c>
      <c r="BU778" s="6">
        <v>119.8</v>
      </c>
      <c r="BV778" s="6">
        <v>122.1</v>
      </c>
      <c r="BW778" s="6">
        <v>122.8</v>
      </c>
      <c r="BX778" s="6">
        <v>122.8</v>
      </c>
      <c r="BY778" s="6">
        <v>121.5</v>
      </c>
      <c r="BZ778" s="6">
        <v>124.1</v>
      </c>
      <c r="CA778" s="6">
        <v>121.6</v>
      </c>
      <c r="CB778" s="6">
        <v>121.3</v>
      </c>
      <c r="CC778" s="6">
        <v>125.9</v>
      </c>
      <c r="CD778" s="6">
        <v>128</v>
      </c>
      <c r="CE778" s="6">
        <v>128.69999999999999</v>
      </c>
      <c r="CF778" s="6">
        <v>127.5</v>
      </c>
      <c r="CG778" s="6">
        <v>126.9</v>
      </c>
      <c r="CH778" s="6">
        <v>123.4</v>
      </c>
      <c r="CI778" s="6">
        <v>124.5</v>
      </c>
      <c r="CJ778" s="6">
        <v>123.1</v>
      </c>
      <c r="CK778" s="6">
        <v>125.2</v>
      </c>
      <c r="CL778" s="6">
        <v>125.3</v>
      </c>
      <c r="CM778" s="6">
        <v>123.8</v>
      </c>
      <c r="CN778" s="6">
        <v>123.7</v>
      </c>
      <c r="CO778" s="6">
        <v>121.5</v>
      </c>
      <c r="CP778" s="6">
        <v>125.7</v>
      </c>
      <c r="CQ778" s="6">
        <v>123.6</v>
      </c>
      <c r="CR778" s="6">
        <v>125.6</v>
      </c>
      <c r="CS778" s="6">
        <v>126.3</v>
      </c>
      <c r="CT778" s="6">
        <v>128.6</v>
      </c>
      <c r="CU778" s="6">
        <v>130.1</v>
      </c>
      <c r="CV778" s="6">
        <v>119.3</v>
      </c>
      <c r="CW778" s="6">
        <v>125.2</v>
      </c>
      <c r="CX778" s="6">
        <v>125.6</v>
      </c>
      <c r="CY778" s="6">
        <v>125.7</v>
      </c>
      <c r="CZ778" s="6">
        <v>128.5</v>
      </c>
      <c r="DA778" s="6">
        <v>127.7</v>
      </c>
      <c r="DB778" s="6">
        <v>128.4</v>
      </c>
      <c r="DC778" s="6">
        <v>131.69999999999999</v>
      </c>
      <c r="DD778" s="6">
        <v>131.9</v>
      </c>
      <c r="DE778" s="6">
        <v>132.4</v>
      </c>
      <c r="DF778" s="6">
        <v>128.19999999999999</v>
      </c>
      <c r="DG778" s="6">
        <v>131.19999999999999</v>
      </c>
      <c r="DH778" s="6">
        <v>128.30000000000001</v>
      </c>
      <c r="DI778" s="6">
        <v>128.4</v>
      </c>
      <c r="DJ778" s="6">
        <v>128.5</v>
      </c>
      <c r="DK778" s="6">
        <v>128.6</v>
      </c>
      <c r="DL778" s="6">
        <v>129</v>
      </c>
      <c r="DM778" s="6">
        <v>131.6</v>
      </c>
      <c r="DN778" s="6">
        <v>131.9</v>
      </c>
      <c r="DO778" s="6">
        <v>131.80000000000001</v>
      </c>
      <c r="DP778" s="6">
        <v>131</v>
      </c>
      <c r="DQ778" s="6">
        <v>130.69999999999999</v>
      </c>
      <c r="DR778" s="6">
        <v>131.19999999999999</v>
      </c>
      <c r="DS778" s="6">
        <v>130.5</v>
      </c>
      <c r="DT778" s="6">
        <v>131</v>
      </c>
    </row>
    <row r="779" spans="1:124" x14ac:dyDescent="0.25">
      <c r="A779" s="4" t="s">
        <v>1580</v>
      </c>
      <c r="B779" s="4" t="s">
        <v>1581</v>
      </c>
      <c r="C779" s="5">
        <v>3.0710000000000001E-2</v>
      </c>
      <c r="D779" s="6">
        <v>105.6</v>
      </c>
      <c r="E779" s="6">
        <v>100.6</v>
      </c>
      <c r="F779" s="6">
        <v>103.7</v>
      </c>
      <c r="G779" s="6">
        <v>109</v>
      </c>
      <c r="H779" s="6">
        <v>110</v>
      </c>
      <c r="I779" s="6">
        <v>108</v>
      </c>
      <c r="J779" s="6">
        <v>108.9</v>
      </c>
      <c r="K779" s="6">
        <v>105.8</v>
      </c>
      <c r="L779" s="6">
        <v>112.1</v>
      </c>
      <c r="M779" s="6">
        <v>108.3</v>
      </c>
      <c r="N779" s="6">
        <v>110.5</v>
      </c>
      <c r="O779" s="6">
        <v>108.9</v>
      </c>
      <c r="P779" s="6">
        <v>107.1</v>
      </c>
      <c r="Q779" s="6">
        <v>113.5</v>
      </c>
      <c r="R779" s="6">
        <v>110.6</v>
      </c>
      <c r="S779" s="6">
        <v>104.6</v>
      </c>
      <c r="T779" s="6">
        <v>112.1</v>
      </c>
      <c r="U779" s="6">
        <v>105.4</v>
      </c>
      <c r="V779" s="6">
        <v>103.1</v>
      </c>
      <c r="W779" s="6">
        <v>107.4</v>
      </c>
      <c r="X779" s="6">
        <v>104.9</v>
      </c>
      <c r="Y779" s="6">
        <v>109.1</v>
      </c>
      <c r="Z779" s="6">
        <v>110.4</v>
      </c>
      <c r="AA779" s="6">
        <v>108.6</v>
      </c>
      <c r="AB779" s="6">
        <v>111.8</v>
      </c>
      <c r="AC779" s="6">
        <v>102.5</v>
      </c>
      <c r="AD779" s="6">
        <v>103.5</v>
      </c>
      <c r="AE779" s="6">
        <v>103.5</v>
      </c>
      <c r="AF779" s="6">
        <v>108.4</v>
      </c>
      <c r="AG779" s="6">
        <v>105.6</v>
      </c>
      <c r="AH779" s="6">
        <v>108.3</v>
      </c>
      <c r="AI779" s="6">
        <v>100.3</v>
      </c>
      <c r="AJ779" s="6">
        <v>100.3</v>
      </c>
      <c r="AK779" s="6">
        <v>108.8</v>
      </c>
      <c r="AL779" s="6">
        <v>103.3</v>
      </c>
      <c r="AM779" s="6">
        <v>102.1</v>
      </c>
      <c r="AN779" s="6">
        <v>103</v>
      </c>
      <c r="AO779" s="6">
        <v>106.3</v>
      </c>
      <c r="AP779" s="6">
        <v>112.5</v>
      </c>
      <c r="AQ779" s="6">
        <v>108.6</v>
      </c>
      <c r="AR779" s="6">
        <v>112.8</v>
      </c>
      <c r="AS779" s="6">
        <v>109.2</v>
      </c>
      <c r="AT779" s="6">
        <v>115.5</v>
      </c>
      <c r="AU779" s="6">
        <v>107.7</v>
      </c>
      <c r="AV779" s="6">
        <v>114.2</v>
      </c>
      <c r="AW779" s="6">
        <v>111.4</v>
      </c>
      <c r="AX779" s="6">
        <v>112.7</v>
      </c>
      <c r="AY779" s="6">
        <v>115.1</v>
      </c>
      <c r="AZ779" s="6">
        <v>115.4</v>
      </c>
      <c r="BA779" s="6">
        <v>112.9</v>
      </c>
      <c r="BB779" s="6">
        <v>120.2</v>
      </c>
      <c r="BC779" s="6">
        <v>114.3</v>
      </c>
      <c r="BD779" s="6">
        <v>117.7</v>
      </c>
      <c r="BE779" s="6">
        <v>117.2</v>
      </c>
      <c r="BF779" s="6">
        <v>121.8</v>
      </c>
      <c r="BG779" s="6">
        <v>117</v>
      </c>
      <c r="BH779" s="6">
        <v>118.9</v>
      </c>
      <c r="BI779" s="6">
        <v>119.7</v>
      </c>
      <c r="BJ779" s="6">
        <v>118.9</v>
      </c>
      <c r="BK779" s="6">
        <v>118.3</v>
      </c>
      <c r="BL779" s="6">
        <v>120.1</v>
      </c>
      <c r="BM779" s="6">
        <v>120.9</v>
      </c>
      <c r="BN779" s="6">
        <v>119.3</v>
      </c>
      <c r="BO779" s="6">
        <v>121.5</v>
      </c>
      <c r="BP779" s="6">
        <v>120.9</v>
      </c>
      <c r="BQ779" s="6">
        <v>119.6</v>
      </c>
      <c r="BR779" s="6">
        <v>123.1</v>
      </c>
      <c r="BS779" s="6">
        <v>126.4</v>
      </c>
      <c r="BT779" s="6">
        <v>125.2</v>
      </c>
      <c r="BU779" s="6">
        <v>124.9</v>
      </c>
      <c r="BV779" s="6">
        <v>125.4</v>
      </c>
      <c r="BW779" s="6">
        <v>124.4</v>
      </c>
      <c r="BX779" s="6">
        <v>124.5</v>
      </c>
      <c r="BY779" s="6">
        <v>125.7</v>
      </c>
      <c r="BZ779" s="6">
        <v>129.1</v>
      </c>
      <c r="CA779" s="6">
        <v>127.9</v>
      </c>
      <c r="CB779" s="6">
        <v>127.6</v>
      </c>
      <c r="CC779" s="6">
        <v>127.2</v>
      </c>
      <c r="CD779" s="6">
        <v>128.69999999999999</v>
      </c>
      <c r="CE779" s="6">
        <v>128.80000000000001</v>
      </c>
      <c r="CF779" s="6">
        <v>127.1</v>
      </c>
      <c r="CG779" s="6">
        <v>124.5</v>
      </c>
      <c r="CH779" s="6">
        <v>124.5</v>
      </c>
      <c r="CI779" s="6">
        <v>124.5</v>
      </c>
      <c r="CJ779" s="6">
        <v>128</v>
      </c>
      <c r="CK779" s="6">
        <v>130.6</v>
      </c>
      <c r="CL779" s="6">
        <v>130.1</v>
      </c>
      <c r="CM779" s="6">
        <v>127.6</v>
      </c>
      <c r="CN779" s="6">
        <v>119.4</v>
      </c>
      <c r="CO779" s="6">
        <v>119.4</v>
      </c>
      <c r="CP779" s="6">
        <v>119.4</v>
      </c>
      <c r="CQ779" s="6">
        <v>119.7</v>
      </c>
      <c r="CR779" s="6">
        <v>119.7</v>
      </c>
      <c r="CS779" s="6">
        <v>121.1</v>
      </c>
      <c r="CT779" s="6">
        <v>121.4</v>
      </c>
      <c r="CU779" s="6">
        <v>121.4</v>
      </c>
      <c r="CV779" s="6">
        <v>120.8</v>
      </c>
      <c r="CW779" s="6">
        <v>120.8</v>
      </c>
      <c r="CX779" s="6">
        <v>121.1</v>
      </c>
      <c r="CY779" s="6">
        <v>121.1</v>
      </c>
      <c r="CZ779" s="6">
        <v>121.4</v>
      </c>
      <c r="DA779" s="6">
        <v>121.2</v>
      </c>
      <c r="DB779" s="6">
        <v>119.9</v>
      </c>
      <c r="DC779" s="6">
        <v>122.1</v>
      </c>
      <c r="DD779" s="6">
        <v>123.3</v>
      </c>
      <c r="DE779" s="6">
        <v>126</v>
      </c>
      <c r="DF779" s="6">
        <v>125.3</v>
      </c>
      <c r="DG779" s="6">
        <v>125.1</v>
      </c>
      <c r="DH779" s="6">
        <v>126.2</v>
      </c>
      <c r="DI779" s="6">
        <v>127</v>
      </c>
      <c r="DJ779" s="6">
        <v>127</v>
      </c>
      <c r="DK779" s="6">
        <v>129.19999999999999</v>
      </c>
      <c r="DL779" s="6">
        <v>129.6</v>
      </c>
      <c r="DM779" s="6">
        <v>130.4</v>
      </c>
      <c r="DN779" s="6">
        <v>131.9</v>
      </c>
      <c r="DO779" s="6">
        <v>131.1</v>
      </c>
      <c r="DP779" s="6">
        <v>129.1</v>
      </c>
      <c r="DQ779" s="6">
        <v>130.5</v>
      </c>
      <c r="DR779" s="6">
        <v>129.5</v>
      </c>
      <c r="DS779" s="6">
        <v>129.6</v>
      </c>
      <c r="DT779" s="6">
        <v>133.1</v>
      </c>
    </row>
    <row r="780" spans="1:124" x14ac:dyDescent="0.25">
      <c r="A780" s="4" t="s">
        <v>1582</v>
      </c>
      <c r="B780" s="4" t="s">
        <v>1583</v>
      </c>
      <c r="C780" s="5">
        <v>5.4690000000000003E-2</v>
      </c>
      <c r="D780" s="6">
        <v>85.8</v>
      </c>
      <c r="E780" s="6">
        <v>85.8</v>
      </c>
      <c r="F780" s="6">
        <v>92.6</v>
      </c>
      <c r="G780" s="6">
        <v>102.1</v>
      </c>
      <c r="H780" s="6">
        <v>95.7</v>
      </c>
      <c r="I780" s="6">
        <v>94.7</v>
      </c>
      <c r="J780" s="6">
        <v>122</v>
      </c>
      <c r="K780" s="6">
        <v>124</v>
      </c>
      <c r="L780" s="6">
        <v>112.9</v>
      </c>
      <c r="M780" s="6">
        <v>108.7</v>
      </c>
      <c r="N780" s="6">
        <v>109.7</v>
      </c>
      <c r="O780" s="6">
        <v>110.2</v>
      </c>
      <c r="P780" s="6">
        <v>100.4</v>
      </c>
      <c r="Q780" s="6">
        <v>105.3</v>
      </c>
      <c r="R780" s="6">
        <v>102.4</v>
      </c>
      <c r="S780" s="6">
        <v>96.4</v>
      </c>
      <c r="T780" s="6">
        <v>88.6</v>
      </c>
      <c r="U780" s="6">
        <v>85</v>
      </c>
      <c r="V780" s="6">
        <v>94.5</v>
      </c>
      <c r="W780" s="6">
        <v>90.8</v>
      </c>
      <c r="X780" s="6">
        <v>97.6</v>
      </c>
      <c r="Y780" s="6">
        <v>88.9</v>
      </c>
      <c r="Z780" s="6">
        <v>94.8</v>
      </c>
      <c r="AA780" s="6">
        <v>106.5</v>
      </c>
      <c r="AB780" s="6">
        <v>100.5</v>
      </c>
      <c r="AC780" s="6">
        <v>102.1</v>
      </c>
      <c r="AD780" s="6">
        <v>95</v>
      </c>
      <c r="AE780" s="6">
        <v>88.4</v>
      </c>
      <c r="AF780" s="6">
        <v>85.5</v>
      </c>
      <c r="AG780" s="6">
        <v>91.6</v>
      </c>
      <c r="AH780" s="6">
        <v>89.3</v>
      </c>
      <c r="AI780" s="6">
        <v>79.5</v>
      </c>
      <c r="AJ780" s="6">
        <v>92</v>
      </c>
      <c r="AK780" s="6">
        <v>87.5</v>
      </c>
      <c r="AL780" s="6">
        <v>90.3</v>
      </c>
      <c r="AM780" s="6">
        <v>99.5</v>
      </c>
      <c r="AN780" s="6">
        <v>98.4</v>
      </c>
      <c r="AO780" s="6">
        <v>106</v>
      </c>
      <c r="AP780" s="6">
        <v>96.3</v>
      </c>
      <c r="AQ780" s="6">
        <v>94.1</v>
      </c>
      <c r="AR780" s="6">
        <v>92</v>
      </c>
      <c r="AS780" s="6">
        <v>75.3</v>
      </c>
      <c r="AT780" s="6">
        <v>105.1</v>
      </c>
      <c r="AU780" s="6">
        <v>99.8</v>
      </c>
      <c r="AV780" s="6">
        <v>91</v>
      </c>
      <c r="AW780" s="6">
        <v>93.1</v>
      </c>
      <c r="AX780" s="6">
        <v>101.4</v>
      </c>
      <c r="AY780" s="6">
        <v>110.3</v>
      </c>
      <c r="AZ780" s="6">
        <v>98.5</v>
      </c>
      <c r="BA780" s="6">
        <v>108</v>
      </c>
      <c r="BB780" s="6">
        <v>107.4</v>
      </c>
      <c r="BC780" s="6">
        <v>101.3</v>
      </c>
      <c r="BD780" s="6">
        <v>93.7</v>
      </c>
      <c r="BE780" s="6">
        <v>96.5</v>
      </c>
      <c r="BF780" s="6">
        <v>104.7</v>
      </c>
      <c r="BG780" s="6">
        <v>98.7</v>
      </c>
      <c r="BH780" s="6">
        <v>110.9</v>
      </c>
      <c r="BI780" s="6">
        <v>110.5</v>
      </c>
      <c r="BJ780" s="6">
        <v>115.3</v>
      </c>
      <c r="BK780" s="6">
        <v>116.9</v>
      </c>
      <c r="BL780" s="6">
        <v>120</v>
      </c>
      <c r="BM780" s="6">
        <v>117.5</v>
      </c>
      <c r="BN780" s="6">
        <v>103</v>
      </c>
      <c r="BO780" s="6">
        <v>99.8</v>
      </c>
      <c r="BP780" s="6">
        <v>110.6</v>
      </c>
      <c r="BQ780" s="6">
        <v>96.8</v>
      </c>
      <c r="BR780" s="6">
        <v>114.6</v>
      </c>
      <c r="BS780" s="6">
        <v>120.7</v>
      </c>
      <c r="BT780" s="6">
        <v>114</v>
      </c>
      <c r="BU780" s="6">
        <v>107.3</v>
      </c>
      <c r="BV780" s="6">
        <v>117.8</v>
      </c>
      <c r="BW780" s="6">
        <v>119.9</v>
      </c>
      <c r="BX780" s="6">
        <v>120.1</v>
      </c>
      <c r="BY780" s="6">
        <v>114.4</v>
      </c>
      <c r="BZ780" s="6">
        <v>122.7</v>
      </c>
      <c r="CA780" s="6">
        <v>115.8</v>
      </c>
      <c r="CB780" s="6">
        <v>115.8</v>
      </c>
      <c r="CC780" s="6">
        <v>134.1</v>
      </c>
      <c r="CD780" s="6">
        <v>131.5</v>
      </c>
      <c r="CE780" s="6">
        <v>134.5</v>
      </c>
      <c r="CF780" s="6">
        <v>130.5</v>
      </c>
      <c r="CG780" s="6">
        <v>142</v>
      </c>
      <c r="CH780" s="6">
        <v>127.4</v>
      </c>
      <c r="CI780" s="6">
        <v>132</v>
      </c>
      <c r="CJ780" s="6">
        <v>124.1</v>
      </c>
      <c r="CK780" s="6">
        <v>131.1</v>
      </c>
      <c r="CL780" s="6">
        <v>132.1</v>
      </c>
      <c r="CM780" s="6">
        <v>127.2</v>
      </c>
      <c r="CN780" s="6">
        <v>132</v>
      </c>
      <c r="CO780" s="6">
        <v>122.7</v>
      </c>
      <c r="CP780" s="6">
        <v>144.5</v>
      </c>
      <c r="CQ780" s="6">
        <v>136.1</v>
      </c>
      <c r="CR780" s="6">
        <v>142.19999999999999</v>
      </c>
      <c r="CS780" s="6">
        <v>146.1</v>
      </c>
      <c r="CT780" s="6">
        <v>154.6</v>
      </c>
      <c r="CU780" s="6">
        <v>160.6</v>
      </c>
      <c r="CV780" s="6">
        <v>115.9</v>
      </c>
      <c r="CW780" s="6">
        <v>140.30000000000001</v>
      </c>
      <c r="CX780" s="6">
        <v>142.1</v>
      </c>
      <c r="CY780" s="6">
        <v>140</v>
      </c>
      <c r="CZ780" s="6">
        <v>141.6</v>
      </c>
      <c r="DA780" s="6">
        <v>139</v>
      </c>
      <c r="DB780" s="6">
        <v>143.30000000000001</v>
      </c>
      <c r="DC780" s="6">
        <v>155.6</v>
      </c>
      <c r="DD780" s="6">
        <v>155.4</v>
      </c>
      <c r="DE780" s="6">
        <v>156.1</v>
      </c>
      <c r="DF780" s="6">
        <v>138.1</v>
      </c>
      <c r="DG780" s="6">
        <v>148.4</v>
      </c>
      <c r="DH780" s="6">
        <v>135.5</v>
      </c>
      <c r="DI780" s="6">
        <v>135.5</v>
      </c>
      <c r="DJ780" s="6">
        <v>135.5</v>
      </c>
      <c r="DK780" s="6">
        <v>135.5</v>
      </c>
      <c r="DL780" s="6">
        <v>135.5</v>
      </c>
      <c r="DM780" s="6">
        <v>135.5</v>
      </c>
      <c r="DN780" s="6">
        <v>134.69999999999999</v>
      </c>
      <c r="DO780" s="6">
        <v>132</v>
      </c>
      <c r="DP780" s="6">
        <v>130.1</v>
      </c>
      <c r="DQ780" s="6">
        <v>128.1</v>
      </c>
      <c r="DR780" s="6">
        <v>128.6</v>
      </c>
      <c r="DS780" s="6">
        <v>125.5</v>
      </c>
      <c r="DT780" s="6">
        <v>125.7</v>
      </c>
    </row>
    <row r="781" spans="1:124" x14ac:dyDescent="0.25">
      <c r="A781" s="4" t="s">
        <v>1584</v>
      </c>
      <c r="B781" s="4" t="s">
        <v>1585</v>
      </c>
      <c r="C781" s="5">
        <v>2.2169999999999999E-2</v>
      </c>
      <c r="D781" s="6">
        <v>100.4</v>
      </c>
      <c r="E781" s="6">
        <v>100.4</v>
      </c>
      <c r="F781" s="6">
        <v>100.4</v>
      </c>
      <c r="G781" s="6">
        <v>100.4</v>
      </c>
      <c r="H781" s="6">
        <v>100.4</v>
      </c>
      <c r="I781" s="6">
        <v>100.4</v>
      </c>
      <c r="J781" s="6">
        <v>100.4</v>
      </c>
      <c r="K781" s="6">
        <v>97.4</v>
      </c>
      <c r="L781" s="6">
        <v>100.4</v>
      </c>
      <c r="M781" s="6">
        <v>100.4</v>
      </c>
      <c r="N781" s="6">
        <v>100.4</v>
      </c>
      <c r="O781" s="6">
        <v>100.4</v>
      </c>
      <c r="P781" s="6">
        <v>100.6</v>
      </c>
      <c r="Q781" s="6">
        <v>100.6</v>
      </c>
      <c r="R781" s="6">
        <v>100.6</v>
      </c>
      <c r="S781" s="6">
        <v>100.6</v>
      </c>
      <c r="T781" s="6">
        <v>100.6</v>
      </c>
      <c r="U781" s="6">
        <v>100.6</v>
      </c>
      <c r="V781" s="6">
        <v>100.6</v>
      </c>
      <c r="W781" s="6">
        <v>100.6</v>
      </c>
      <c r="X781" s="6">
        <v>100.6</v>
      </c>
      <c r="Y781" s="6">
        <v>100.6</v>
      </c>
      <c r="Z781" s="6">
        <v>100.6</v>
      </c>
      <c r="AA781" s="6">
        <v>100.6</v>
      </c>
      <c r="AB781" s="6">
        <v>100.9</v>
      </c>
      <c r="AC781" s="6">
        <v>100.9</v>
      </c>
      <c r="AD781" s="6">
        <v>100.9</v>
      </c>
      <c r="AE781" s="6">
        <v>100.9</v>
      </c>
      <c r="AF781" s="6">
        <v>100.9</v>
      </c>
      <c r="AG781" s="6">
        <v>100.9</v>
      </c>
      <c r="AH781" s="6">
        <v>100.9</v>
      </c>
      <c r="AI781" s="6">
        <v>100.9</v>
      </c>
      <c r="AJ781" s="6">
        <v>100.9</v>
      </c>
      <c r="AK781" s="6">
        <v>100.9</v>
      </c>
      <c r="AL781" s="6">
        <v>100.9</v>
      </c>
      <c r="AM781" s="6">
        <v>100.9</v>
      </c>
      <c r="AN781" s="6">
        <v>102.1</v>
      </c>
      <c r="AO781" s="6">
        <v>102.1</v>
      </c>
      <c r="AP781" s="6">
        <v>102.1</v>
      </c>
      <c r="AQ781" s="6">
        <v>102.1</v>
      </c>
      <c r="AR781" s="6">
        <v>102.1</v>
      </c>
      <c r="AS781" s="6">
        <v>102.1</v>
      </c>
      <c r="AT781" s="6">
        <v>102.1</v>
      </c>
      <c r="AU781" s="6">
        <v>102.1</v>
      </c>
      <c r="AV781" s="6">
        <v>102.1</v>
      </c>
      <c r="AW781" s="6">
        <v>102.1</v>
      </c>
      <c r="AX781" s="6">
        <v>102.1</v>
      </c>
      <c r="AY781" s="6">
        <v>102.1</v>
      </c>
      <c r="AZ781" s="6">
        <v>102.1</v>
      </c>
      <c r="BA781" s="6">
        <v>102.1</v>
      </c>
      <c r="BB781" s="6">
        <v>89.1</v>
      </c>
      <c r="BC781" s="6">
        <v>89.1</v>
      </c>
      <c r="BD781" s="6">
        <v>89.1</v>
      </c>
      <c r="BE781" s="6">
        <v>89.1</v>
      </c>
      <c r="BF781" s="6">
        <v>89.1</v>
      </c>
      <c r="BG781" s="6">
        <v>89.1</v>
      </c>
      <c r="BH781" s="6">
        <v>89.1</v>
      </c>
      <c r="BI781" s="6">
        <v>89.1</v>
      </c>
      <c r="BJ781" s="6">
        <v>89.1</v>
      </c>
      <c r="BK781" s="6">
        <v>89.1</v>
      </c>
      <c r="BL781" s="6">
        <v>89.1</v>
      </c>
      <c r="BM781" s="6">
        <v>89.1</v>
      </c>
      <c r="BN781" s="6">
        <v>89.1</v>
      </c>
      <c r="BO781" s="6">
        <v>90.2</v>
      </c>
      <c r="BP781" s="6">
        <v>90.2</v>
      </c>
      <c r="BQ781" s="6">
        <v>90.2</v>
      </c>
      <c r="BR781" s="6">
        <v>90.2</v>
      </c>
      <c r="BS781" s="6">
        <v>90.2</v>
      </c>
      <c r="BT781" s="6">
        <v>90.2</v>
      </c>
      <c r="BU781" s="6">
        <v>88.9</v>
      </c>
      <c r="BV781" s="6">
        <v>88.9</v>
      </c>
      <c r="BW781" s="6">
        <v>88.9</v>
      </c>
      <c r="BX781" s="6">
        <v>88.9</v>
      </c>
      <c r="BY781" s="6">
        <v>88.9</v>
      </c>
      <c r="BZ781" s="6">
        <v>88.9</v>
      </c>
      <c r="CA781" s="6">
        <v>88.9</v>
      </c>
      <c r="CB781" s="6">
        <v>87</v>
      </c>
      <c r="CC781" s="6">
        <v>87</v>
      </c>
      <c r="CD781" s="6">
        <v>87</v>
      </c>
      <c r="CE781" s="6">
        <v>87</v>
      </c>
      <c r="CF781" s="6">
        <v>87</v>
      </c>
      <c r="CG781" s="6">
        <v>87</v>
      </c>
      <c r="CH781" s="6">
        <v>87</v>
      </c>
      <c r="CI781" s="6">
        <v>87</v>
      </c>
      <c r="CJ781" s="6">
        <v>87</v>
      </c>
      <c r="CK781" s="6">
        <v>87</v>
      </c>
      <c r="CL781" s="6">
        <v>87</v>
      </c>
      <c r="CM781" s="6">
        <v>87</v>
      </c>
      <c r="CN781" s="6">
        <v>87</v>
      </c>
      <c r="CO781" s="6">
        <v>87</v>
      </c>
      <c r="CP781" s="6">
        <v>84.3</v>
      </c>
      <c r="CQ781" s="6">
        <v>84.3</v>
      </c>
      <c r="CR781" s="6">
        <v>84.3</v>
      </c>
      <c r="CS781" s="6">
        <v>84.3</v>
      </c>
      <c r="CT781" s="6">
        <v>84.3</v>
      </c>
      <c r="CU781" s="6">
        <v>84.3</v>
      </c>
      <c r="CV781" s="6">
        <v>84.3</v>
      </c>
      <c r="CW781" s="6">
        <v>84.3</v>
      </c>
      <c r="CX781" s="6">
        <v>84.3</v>
      </c>
      <c r="CY781" s="6">
        <v>84.3</v>
      </c>
      <c r="CZ781" s="6">
        <v>84.3</v>
      </c>
      <c r="DA781" s="6">
        <v>84.3</v>
      </c>
      <c r="DB781" s="6">
        <v>84.3</v>
      </c>
      <c r="DC781" s="6">
        <v>84.3</v>
      </c>
      <c r="DD781" s="6">
        <v>84.3</v>
      </c>
      <c r="DE781" s="6">
        <v>84.3</v>
      </c>
      <c r="DF781" s="6">
        <v>87.5</v>
      </c>
      <c r="DG781" s="6">
        <v>93.5</v>
      </c>
      <c r="DH781" s="6">
        <v>93.5</v>
      </c>
      <c r="DI781" s="6">
        <v>93.5</v>
      </c>
      <c r="DJ781" s="6">
        <v>93.5</v>
      </c>
      <c r="DK781" s="6">
        <v>90.5</v>
      </c>
      <c r="DL781" s="6">
        <v>93.5</v>
      </c>
      <c r="DM781" s="6">
        <v>81</v>
      </c>
      <c r="DN781" s="6">
        <v>84.3</v>
      </c>
      <c r="DO781" s="6">
        <v>84.6</v>
      </c>
      <c r="DP781" s="6">
        <v>84.6</v>
      </c>
      <c r="DQ781" s="6">
        <v>84.7</v>
      </c>
      <c r="DR781" s="6">
        <v>87.5</v>
      </c>
      <c r="DS781" s="6">
        <v>87.4</v>
      </c>
      <c r="DT781" s="6">
        <v>87.4</v>
      </c>
    </row>
    <row r="782" spans="1:124" x14ac:dyDescent="0.25">
      <c r="A782" s="4" t="s">
        <v>1586</v>
      </c>
      <c r="B782" s="4" t="s">
        <v>1587</v>
      </c>
      <c r="C782" s="5">
        <v>2.4599999999999999E-3</v>
      </c>
      <c r="D782" s="6">
        <v>99.6</v>
      </c>
      <c r="E782" s="6">
        <v>97.6</v>
      </c>
      <c r="F782" s="6">
        <v>99.6</v>
      </c>
      <c r="G782" s="6">
        <v>99.6</v>
      </c>
      <c r="H782" s="6">
        <v>112.1</v>
      </c>
      <c r="I782" s="6">
        <v>117.7</v>
      </c>
      <c r="J782" s="6">
        <v>114</v>
      </c>
      <c r="K782" s="6">
        <v>109.7</v>
      </c>
      <c r="L782" s="6">
        <v>109.1</v>
      </c>
      <c r="M782" s="6">
        <v>106.8</v>
      </c>
      <c r="N782" s="6">
        <v>107.8</v>
      </c>
      <c r="O782" s="6">
        <v>116</v>
      </c>
      <c r="P782" s="6">
        <v>117.2</v>
      </c>
      <c r="Q782" s="6">
        <v>110</v>
      </c>
      <c r="R782" s="6">
        <v>109.2</v>
      </c>
      <c r="S782" s="6">
        <v>112</v>
      </c>
      <c r="T782" s="6">
        <v>110.9</v>
      </c>
      <c r="U782" s="6">
        <v>119.7</v>
      </c>
      <c r="V782" s="6">
        <v>116.7</v>
      </c>
      <c r="W782" s="6">
        <v>118</v>
      </c>
      <c r="X782" s="6">
        <v>128.9</v>
      </c>
      <c r="Y782" s="6">
        <v>126.1</v>
      </c>
      <c r="Z782" s="6">
        <v>117</v>
      </c>
      <c r="AA782" s="6">
        <v>127.1</v>
      </c>
      <c r="AB782" s="6">
        <v>124.2</v>
      </c>
      <c r="AC782" s="6">
        <v>126.9</v>
      </c>
      <c r="AD782" s="6">
        <v>125.4</v>
      </c>
      <c r="AE782" s="6">
        <v>119.7</v>
      </c>
      <c r="AF782" s="6">
        <v>126.6</v>
      </c>
      <c r="AG782" s="6">
        <v>132.19999999999999</v>
      </c>
      <c r="AH782" s="6">
        <v>126.4</v>
      </c>
      <c r="AI782" s="6">
        <v>120</v>
      </c>
      <c r="AJ782" s="6">
        <v>126.8</v>
      </c>
      <c r="AK782" s="6">
        <v>123.9</v>
      </c>
      <c r="AL782" s="6">
        <v>125.6</v>
      </c>
      <c r="AM782" s="6">
        <v>123.7</v>
      </c>
      <c r="AN782" s="6">
        <v>119</v>
      </c>
      <c r="AO782" s="6">
        <v>130.4</v>
      </c>
      <c r="AP782" s="6">
        <v>132.69999999999999</v>
      </c>
      <c r="AQ782" s="6">
        <v>121.9</v>
      </c>
      <c r="AR782" s="6">
        <v>119.4</v>
      </c>
      <c r="AS782" s="6">
        <v>119.4</v>
      </c>
      <c r="AT782" s="6">
        <v>118.4</v>
      </c>
      <c r="AU782" s="6">
        <v>118.4</v>
      </c>
      <c r="AV782" s="6">
        <v>118.9</v>
      </c>
      <c r="AW782" s="6">
        <v>122.5</v>
      </c>
      <c r="AX782" s="6">
        <v>116</v>
      </c>
      <c r="AY782" s="6">
        <v>120.3</v>
      </c>
      <c r="AZ782" s="6">
        <v>117.3</v>
      </c>
      <c r="BA782" s="6">
        <v>113.3</v>
      </c>
      <c r="BB782" s="6">
        <v>115.9</v>
      </c>
      <c r="BC782" s="6">
        <v>115.9</v>
      </c>
      <c r="BD782" s="6">
        <v>116.9</v>
      </c>
      <c r="BE782" s="6">
        <v>114.9</v>
      </c>
      <c r="BF782" s="6">
        <v>112.6</v>
      </c>
      <c r="BG782" s="6">
        <v>113.3</v>
      </c>
      <c r="BH782" s="6">
        <v>109.6</v>
      </c>
      <c r="BI782" s="6">
        <v>116.6</v>
      </c>
      <c r="BJ782" s="6">
        <v>116.6</v>
      </c>
      <c r="BK782" s="6">
        <v>116.1</v>
      </c>
      <c r="BL782" s="6">
        <v>116.3</v>
      </c>
      <c r="BM782" s="6">
        <v>118.6</v>
      </c>
      <c r="BN782" s="6">
        <v>117.5</v>
      </c>
      <c r="BO782" s="6">
        <v>113</v>
      </c>
      <c r="BP782" s="6">
        <v>110.8</v>
      </c>
      <c r="BQ782" s="6">
        <v>111.6</v>
      </c>
      <c r="BR782" s="6">
        <v>111.6</v>
      </c>
      <c r="BS782" s="6">
        <v>110</v>
      </c>
      <c r="BT782" s="6">
        <v>106</v>
      </c>
      <c r="BU782" s="6">
        <v>106.7</v>
      </c>
      <c r="BV782" s="6">
        <v>106.7</v>
      </c>
      <c r="BW782" s="6">
        <v>106.7</v>
      </c>
      <c r="BX782" s="6">
        <v>106.7</v>
      </c>
      <c r="BY782" s="6">
        <v>106.7</v>
      </c>
      <c r="BZ782" s="6">
        <v>106.7</v>
      </c>
      <c r="CA782" s="6">
        <v>106.7</v>
      </c>
      <c r="CB782" s="6">
        <v>106.7</v>
      </c>
      <c r="CC782" s="6">
        <v>106.7</v>
      </c>
      <c r="CD782" s="6">
        <v>106.7</v>
      </c>
      <c r="CE782" s="6">
        <v>106.7</v>
      </c>
      <c r="CF782" s="6">
        <v>106.8</v>
      </c>
      <c r="CG782" s="6">
        <v>105.2</v>
      </c>
      <c r="CH782" s="6">
        <v>106.7</v>
      </c>
      <c r="CI782" s="6">
        <v>106.4</v>
      </c>
      <c r="CJ782" s="6">
        <v>104.4</v>
      </c>
      <c r="CK782" s="6">
        <v>108.4</v>
      </c>
      <c r="CL782" s="6">
        <v>106.7</v>
      </c>
      <c r="CM782" s="6">
        <v>108.7</v>
      </c>
      <c r="CN782" s="6">
        <v>105.2</v>
      </c>
      <c r="CO782" s="6">
        <v>105.2</v>
      </c>
      <c r="CP782" s="6">
        <v>105.2</v>
      </c>
      <c r="CQ782" s="6">
        <v>105.2</v>
      </c>
      <c r="CR782" s="6">
        <v>105.2</v>
      </c>
      <c r="CS782" s="6">
        <v>106</v>
      </c>
      <c r="CT782" s="6">
        <v>105.6</v>
      </c>
      <c r="CU782" s="6">
        <v>105.2</v>
      </c>
      <c r="CV782" s="6">
        <v>105.2</v>
      </c>
      <c r="CW782" s="6">
        <v>105.2</v>
      </c>
      <c r="CX782" s="6">
        <v>104.6</v>
      </c>
      <c r="CY782" s="6">
        <v>104.6</v>
      </c>
      <c r="CZ782" s="6">
        <v>104.6</v>
      </c>
      <c r="DA782" s="6">
        <v>104.6</v>
      </c>
      <c r="DB782" s="6">
        <v>104.6</v>
      </c>
      <c r="DC782" s="6">
        <v>104.6</v>
      </c>
      <c r="DD782" s="6">
        <v>104.6</v>
      </c>
      <c r="DE782" s="6">
        <v>104.7</v>
      </c>
      <c r="DF782" s="6">
        <v>108.6</v>
      </c>
      <c r="DG782" s="6">
        <v>109.2</v>
      </c>
      <c r="DH782" s="6">
        <v>109.2</v>
      </c>
      <c r="DI782" s="6">
        <v>109.2</v>
      </c>
      <c r="DJ782" s="6">
        <v>110.3</v>
      </c>
      <c r="DK782" s="6">
        <v>110.5</v>
      </c>
      <c r="DL782" s="6">
        <v>110.8</v>
      </c>
      <c r="DM782" s="6">
        <v>112.3</v>
      </c>
      <c r="DN782" s="6">
        <v>112.6</v>
      </c>
      <c r="DO782" s="6">
        <v>112.7</v>
      </c>
      <c r="DP782" s="6">
        <v>112.8</v>
      </c>
      <c r="DQ782" s="6">
        <v>112.8</v>
      </c>
      <c r="DR782" s="6">
        <v>113.4</v>
      </c>
      <c r="DS782" s="6">
        <v>113.4</v>
      </c>
      <c r="DT782" s="6">
        <v>113.6</v>
      </c>
    </row>
    <row r="783" spans="1:124" x14ac:dyDescent="0.25">
      <c r="A783" s="4" t="s">
        <v>1588</v>
      </c>
      <c r="B783" s="4" t="s">
        <v>1589</v>
      </c>
      <c r="C783" s="5">
        <v>0.1179</v>
      </c>
      <c r="D783" s="6">
        <v>94.3</v>
      </c>
      <c r="E783" s="6">
        <v>96.1</v>
      </c>
      <c r="F783" s="6">
        <v>96.1</v>
      </c>
      <c r="G783" s="6">
        <v>96.7</v>
      </c>
      <c r="H783" s="6">
        <v>97.1</v>
      </c>
      <c r="I783" s="6">
        <v>103.9</v>
      </c>
      <c r="J783" s="6">
        <v>109.2</v>
      </c>
      <c r="K783" s="6">
        <v>95.5</v>
      </c>
      <c r="L783" s="6">
        <v>95.6</v>
      </c>
      <c r="M783" s="6">
        <v>95.4</v>
      </c>
      <c r="N783" s="6">
        <v>96.2</v>
      </c>
      <c r="O783" s="6">
        <v>102.1</v>
      </c>
      <c r="P783" s="6">
        <v>100.2</v>
      </c>
      <c r="Q783" s="6">
        <v>99.9</v>
      </c>
      <c r="R783" s="6">
        <v>103.8</v>
      </c>
      <c r="S783" s="6">
        <v>110.6</v>
      </c>
      <c r="T783" s="6">
        <v>113.4</v>
      </c>
      <c r="U783" s="6">
        <v>113.3</v>
      </c>
      <c r="V783" s="6">
        <v>112.1</v>
      </c>
      <c r="W783" s="6">
        <v>115.9</v>
      </c>
      <c r="X783" s="6">
        <v>114.5</v>
      </c>
      <c r="Y783" s="6">
        <v>116.5</v>
      </c>
      <c r="Z783" s="6">
        <v>127.4</v>
      </c>
      <c r="AA783" s="6">
        <v>128.6</v>
      </c>
      <c r="AB783" s="6">
        <v>126.6</v>
      </c>
      <c r="AC783" s="6">
        <v>126.5</v>
      </c>
      <c r="AD783" s="6">
        <v>126.5</v>
      </c>
      <c r="AE783" s="6">
        <v>128.19999999999999</v>
      </c>
      <c r="AF783" s="6">
        <v>130.19999999999999</v>
      </c>
      <c r="AG783" s="6">
        <v>133</v>
      </c>
      <c r="AH783" s="6">
        <v>133.9</v>
      </c>
      <c r="AI783" s="6">
        <v>132.4</v>
      </c>
      <c r="AJ783" s="6">
        <v>134.19999999999999</v>
      </c>
      <c r="AK783" s="6">
        <v>130.69999999999999</v>
      </c>
      <c r="AL783" s="6">
        <v>129.5</v>
      </c>
      <c r="AM783" s="6">
        <v>132.5</v>
      </c>
      <c r="AN783" s="6">
        <v>134.1</v>
      </c>
      <c r="AO783" s="6">
        <v>134.1</v>
      </c>
      <c r="AP783" s="6">
        <v>132.30000000000001</v>
      </c>
      <c r="AQ783" s="6">
        <v>145.4</v>
      </c>
      <c r="AR783" s="6">
        <v>143.19999999999999</v>
      </c>
      <c r="AS783" s="6">
        <v>141.80000000000001</v>
      </c>
      <c r="AT783" s="6">
        <v>138.69999999999999</v>
      </c>
      <c r="AU783" s="6">
        <v>141.19999999999999</v>
      </c>
      <c r="AV783" s="6">
        <v>141.19999999999999</v>
      </c>
      <c r="AW783" s="6">
        <v>132</v>
      </c>
      <c r="AX783" s="6">
        <v>122.8</v>
      </c>
      <c r="AY783" s="6">
        <v>128.5</v>
      </c>
      <c r="AZ783" s="6">
        <v>123.6</v>
      </c>
      <c r="BA783" s="6">
        <v>119.3</v>
      </c>
      <c r="BB783" s="6">
        <v>119.7</v>
      </c>
      <c r="BC783" s="6">
        <v>121.4</v>
      </c>
      <c r="BD783" s="6">
        <v>123.8</v>
      </c>
      <c r="BE783" s="6">
        <v>127.5</v>
      </c>
      <c r="BF783" s="6">
        <v>129.6</v>
      </c>
      <c r="BG783" s="6">
        <v>130.1</v>
      </c>
      <c r="BH783" s="6">
        <v>132.9</v>
      </c>
      <c r="BI783" s="6">
        <v>130.80000000000001</v>
      </c>
      <c r="BJ783" s="6">
        <v>132.30000000000001</v>
      </c>
      <c r="BK783" s="6">
        <v>133.4</v>
      </c>
      <c r="BL783" s="6">
        <v>134.6</v>
      </c>
      <c r="BM783" s="6">
        <v>134.80000000000001</v>
      </c>
      <c r="BN783" s="6">
        <v>134.6</v>
      </c>
      <c r="BO783" s="6">
        <v>128.19999999999999</v>
      </c>
      <c r="BP783" s="6">
        <v>128.9</v>
      </c>
      <c r="BQ783" s="6">
        <v>131.5</v>
      </c>
      <c r="BR783" s="6">
        <v>130</v>
      </c>
      <c r="BS783" s="6">
        <v>130</v>
      </c>
      <c r="BT783" s="6">
        <v>131</v>
      </c>
      <c r="BU783" s="6">
        <v>130.4</v>
      </c>
      <c r="BV783" s="6">
        <v>129.9</v>
      </c>
      <c r="BW783" s="6">
        <v>130.4</v>
      </c>
      <c r="BX783" s="6">
        <v>130.30000000000001</v>
      </c>
      <c r="BY783" s="6">
        <v>130.19999999999999</v>
      </c>
      <c r="BZ783" s="6">
        <v>130.30000000000001</v>
      </c>
      <c r="CA783" s="6">
        <v>129</v>
      </c>
      <c r="CB783" s="6">
        <v>129</v>
      </c>
      <c r="CC783" s="6">
        <v>129.6</v>
      </c>
      <c r="CD783" s="6">
        <v>134.30000000000001</v>
      </c>
      <c r="CE783" s="6">
        <v>134.30000000000001</v>
      </c>
      <c r="CF783" s="6">
        <v>134.19999999999999</v>
      </c>
      <c r="CG783" s="6">
        <v>128.5</v>
      </c>
      <c r="CH783" s="6">
        <v>128.5</v>
      </c>
      <c r="CI783" s="6">
        <v>128.5</v>
      </c>
      <c r="CJ783" s="6">
        <v>128.5</v>
      </c>
      <c r="CK783" s="6">
        <v>128.6</v>
      </c>
      <c r="CL783" s="6">
        <v>128.5</v>
      </c>
      <c r="CM783" s="6">
        <v>128.5</v>
      </c>
      <c r="CN783" s="6">
        <v>128.30000000000001</v>
      </c>
      <c r="CO783" s="6">
        <v>128.4</v>
      </c>
      <c r="CP783" s="6">
        <v>126.7</v>
      </c>
      <c r="CQ783" s="6">
        <v>126.7</v>
      </c>
      <c r="CR783" s="6">
        <v>127.7</v>
      </c>
      <c r="CS783" s="6">
        <v>126.8</v>
      </c>
      <c r="CT783" s="6">
        <v>127.3</v>
      </c>
      <c r="CU783" s="6">
        <v>127.3</v>
      </c>
      <c r="CV783" s="6">
        <v>127.3</v>
      </c>
      <c r="CW783" s="6">
        <v>127.4</v>
      </c>
      <c r="CX783" s="6">
        <v>127.4</v>
      </c>
      <c r="CY783" s="6">
        <v>128.5</v>
      </c>
      <c r="CZ783" s="6">
        <v>133</v>
      </c>
      <c r="DA783" s="6">
        <v>132.69999999999999</v>
      </c>
      <c r="DB783" s="6">
        <v>132.4</v>
      </c>
      <c r="DC783" s="6">
        <v>132.6</v>
      </c>
      <c r="DD783" s="6">
        <v>132.69999999999999</v>
      </c>
      <c r="DE783" s="6">
        <v>132.69999999999999</v>
      </c>
      <c r="DF783" s="6">
        <v>132.4</v>
      </c>
      <c r="DG783" s="6">
        <v>132.4</v>
      </c>
      <c r="DH783" s="6">
        <v>132.4</v>
      </c>
      <c r="DI783" s="6">
        <v>132.4</v>
      </c>
      <c r="DJ783" s="6">
        <v>132.6</v>
      </c>
      <c r="DK783" s="6">
        <v>132.80000000000001</v>
      </c>
      <c r="DL783" s="6">
        <v>132.80000000000001</v>
      </c>
      <c r="DM783" s="6">
        <v>140</v>
      </c>
      <c r="DN783" s="6">
        <v>140</v>
      </c>
      <c r="DO783" s="6">
        <v>141.1</v>
      </c>
      <c r="DP783" s="6">
        <v>140.9</v>
      </c>
      <c r="DQ783" s="6">
        <v>140.9</v>
      </c>
      <c r="DR783" s="6">
        <v>141.5</v>
      </c>
      <c r="DS783" s="6">
        <v>141.5</v>
      </c>
      <c r="DT783" s="6">
        <v>141.5</v>
      </c>
    </row>
    <row r="784" spans="1:124" x14ac:dyDescent="0.25">
      <c r="A784" s="4" t="s">
        <v>1590</v>
      </c>
      <c r="B784" s="4" t="s">
        <v>1591</v>
      </c>
      <c r="C784" s="5">
        <v>0.19214000000000001</v>
      </c>
      <c r="D784" s="6">
        <v>92.6</v>
      </c>
      <c r="E784" s="6">
        <v>105.7</v>
      </c>
      <c r="F784" s="6">
        <v>103.3</v>
      </c>
      <c r="G784" s="6">
        <v>99.1</v>
      </c>
      <c r="H784" s="6">
        <v>101.8</v>
      </c>
      <c r="I784" s="6">
        <v>106</v>
      </c>
      <c r="J784" s="6">
        <v>102</v>
      </c>
      <c r="K784" s="6">
        <v>111.1</v>
      </c>
      <c r="L784" s="6">
        <v>101.8</v>
      </c>
      <c r="M784" s="6">
        <v>103.6</v>
      </c>
      <c r="N784" s="6">
        <v>107.2</v>
      </c>
      <c r="O784" s="6">
        <v>95.5</v>
      </c>
      <c r="P784" s="6">
        <v>109</v>
      </c>
      <c r="Q784" s="6">
        <v>107.5</v>
      </c>
      <c r="R784" s="6">
        <v>101.1</v>
      </c>
      <c r="S784" s="6">
        <v>107.9</v>
      </c>
      <c r="T784" s="6">
        <v>106.8</v>
      </c>
      <c r="U784" s="6">
        <v>103.2</v>
      </c>
      <c r="V784" s="6">
        <v>102.6</v>
      </c>
      <c r="W784" s="6">
        <v>114.8</v>
      </c>
      <c r="X784" s="6">
        <v>106.2</v>
      </c>
      <c r="Y784" s="6">
        <v>105.6</v>
      </c>
      <c r="Z784" s="6">
        <v>106.2</v>
      </c>
      <c r="AA784" s="6">
        <v>107.4</v>
      </c>
      <c r="AB784" s="6">
        <v>114.8</v>
      </c>
      <c r="AC784" s="6">
        <v>112.1</v>
      </c>
      <c r="AD784" s="6">
        <v>107.9</v>
      </c>
      <c r="AE784" s="6">
        <v>108.5</v>
      </c>
      <c r="AF784" s="6">
        <v>113.9</v>
      </c>
      <c r="AG784" s="6">
        <v>116.4</v>
      </c>
      <c r="AH784" s="6">
        <v>110.2</v>
      </c>
      <c r="AI784" s="6">
        <v>113.1</v>
      </c>
      <c r="AJ784" s="6">
        <v>106.2</v>
      </c>
      <c r="AK784" s="6">
        <v>116.3</v>
      </c>
      <c r="AL784" s="6">
        <v>115.7</v>
      </c>
      <c r="AM784" s="6">
        <v>109.8</v>
      </c>
      <c r="AN784" s="6">
        <v>111.9</v>
      </c>
      <c r="AO784" s="6">
        <v>111.9</v>
      </c>
      <c r="AP784" s="6">
        <v>115.1</v>
      </c>
      <c r="AQ784" s="6">
        <v>112.2</v>
      </c>
      <c r="AR784" s="6">
        <v>114.5</v>
      </c>
      <c r="AS784" s="6">
        <v>107.5</v>
      </c>
      <c r="AT784" s="6">
        <v>109.2</v>
      </c>
      <c r="AU784" s="6">
        <v>110.4</v>
      </c>
      <c r="AV784" s="6">
        <v>109.6</v>
      </c>
      <c r="AW784" s="6">
        <v>108.9</v>
      </c>
      <c r="AX784" s="6">
        <v>107.9</v>
      </c>
      <c r="AY784" s="6">
        <v>109.5</v>
      </c>
      <c r="AZ784" s="6">
        <v>113.7</v>
      </c>
      <c r="BA784" s="6">
        <v>117.4</v>
      </c>
      <c r="BB784" s="6">
        <v>115.4</v>
      </c>
      <c r="BC784" s="6">
        <v>120.3</v>
      </c>
      <c r="BD784" s="6">
        <v>116.3</v>
      </c>
      <c r="BE784" s="6">
        <v>115.3</v>
      </c>
      <c r="BF784" s="6">
        <v>115.7</v>
      </c>
      <c r="BG784" s="6">
        <v>115.6</v>
      </c>
      <c r="BH784" s="6">
        <v>115.7</v>
      </c>
      <c r="BI784" s="6">
        <v>115.8</v>
      </c>
      <c r="BJ784" s="6">
        <v>115.9</v>
      </c>
      <c r="BK784" s="6">
        <v>116.9</v>
      </c>
      <c r="BL784" s="6">
        <v>117.4</v>
      </c>
      <c r="BM784" s="6">
        <v>117.1</v>
      </c>
      <c r="BN784" s="6">
        <v>117.7</v>
      </c>
      <c r="BO784" s="6">
        <v>114.9</v>
      </c>
      <c r="BP784" s="6">
        <v>115.7</v>
      </c>
      <c r="BQ784" s="6">
        <v>116.1</v>
      </c>
      <c r="BR784" s="6">
        <v>118.7</v>
      </c>
      <c r="BS784" s="6">
        <v>119.3</v>
      </c>
      <c r="BT784" s="6">
        <v>112.5</v>
      </c>
      <c r="BU784" s="6">
        <v>121.3</v>
      </c>
      <c r="BV784" s="6">
        <v>117.9</v>
      </c>
      <c r="BW784" s="6">
        <v>120.2</v>
      </c>
      <c r="BX784" s="6">
        <v>121.3</v>
      </c>
      <c r="BY784" s="6">
        <v>120.2</v>
      </c>
      <c r="BZ784" s="6">
        <v>121.8</v>
      </c>
      <c r="CA784" s="6">
        <v>122.4</v>
      </c>
      <c r="CB784" s="6">
        <v>120.8</v>
      </c>
      <c r="CC784" s="6">
        <v>119.9</v>
      </c>
      <c r="CD784" s="6">
        <v>118.9</v>
      </c>
      <c r="CE784" s="6">
        <v>118.5</v>
      </c>
      <c r="CF784" s="6">
        <v>118</v>
      </c>
      <c r="CG784" s="6">
        <v>119.1</v>
      </c>
      <c r="CH784" s="6">
        <v>118.1</v>
      </c>
      <c r="CI784" s="6">
        <v>120.3</v>
      </c>
      <c r="CJ784" s="6">
        <v>122.1</v>
      </c>
      <c r="CK784" s="6">
        <v>121.8</v>
      </c>
      <c r="CL784" s="6">
        <v>120.8</v>
      </c>
      <c r="CM784" s="6">
        <v>119.8</v>
      </c>
      <c r="CN784" s="6">
        <v>118.7</v>
      </c>
      <c r="CO784" s="6">
        <v>122.3</v>
      </c>
      <c r="CP784" s="6">
        <v>117.7</v>
      </c>
      <c r="CQ784" s="6">
        <v>119.9</v>
      </c>
      <c r="CR784" s="6">
        <v>117.2</v>
      </c>
      <c r="CS784" s="6">
        <v>119.3</v>
      </c>
      <c r="CT784" s="6">
        <v>117.9</v>
      </c>
      <c r="CU784" s="6">
        <v>119.1</v>
      </c>
      <c r="CV784" s="6">
        <v>119.2</v>
      </c>
      <c r="CW784" s="6">
        <v>117.2</v>
      </c>
      <c r="CX784" s="6">
        <v>122.7</v>
      </c>
      <c r="CY784" s="6">
        <v>121.9</v>
      </c>
      <c r="CZ784" s="6">
        <v>122.2</v>
      </c>
      <c r="DA784" s="6">
        <v>122.4</v>
      </c>
      <c r="DB784" s="6">
        <v>121.6</v>
      </c>
      <c r="DC784" s="6">
        <v>123.3</v>
      </c>
      <c r="DD784" s="6">
        <v>123.4</v>
      </c>
      <c r="DE784" s="6">
        <v>122.4</v>
      </c>
      <c r="DF784" s="6">
        <v>125.9</v>
      </c>
      <c r="DG784" s="6">
        <v>120.2</v>
      </c>
      <c r="DH784" s="6">
        <v>126</v>
      </c>
      <c r="DI784" s="6">
        <v>126.2</v>
      </c>
      <c r="DJ784" s="6">
        <v>123.8</v>
      </c>
      <c r="DK784" s="6">
        <v>121.4</v>
      </c>
      <c r="DL784" s="6">
        <v>122.9</v>
      </c>
      <c r="DM784" s="6">
        <v>124.6</v>
      </c>
      <c r="DN784" s="6">
        <v>123.7</v>
      </c>
      <c r="DO784" s="6">
        <v>126.2</v>
      </c>
      <c r="DP784" s="6">
        <v>125.8</v>
      </c>
      <c r="DQ784" s="6">
        <v>128</v>
      </c>
      <c r="DR784" s="6">
        <v>125.9</v>
      </c>
      <c r="DS784" s="6">
        <v>126.6</v>
      </c>
      <c r="DT784" s="6">
        <v>127.9</v>
      </c>
    </row>
    <row r="785" spans="1:125" x14ac:dyDescent="0.25">
      <c r="A785" s="4" t="s">
        <v>1592</v>
      </c>
      <c r="B785" s="4" t="s">
        <v>1593</v>
      </c>
      <c r="C785" s="5">
        <v>0.13728000000000001</v>
      </c>
      <c r="D785" s="6">
        <v>86.5</v>
      </c>
      <c r="E785" s="6">
        <v>106</v>
      </c>
      <c r="F785" s="6">
        <v>103.9</v>
      </c>
      <c r="G785" s="6">
        <v>94.8</v>
      </c>
      <c r="H785" s="6">
        <v>99.7</v>
      </c>
      <c r="I785" s="6">
        <v>105.8</v>
      </c>
      <c r="J785" s="6">
        <v>100.4</v>
      </c>
      <c r="K785" s="6">
        <v>114.3</v>
      </c>
      <c r="L785" s="6">
        <v>99.7</v>
      </c>
      <c r="M785" s="6">
        <v>104.4</v>
      </c>
      <c r="N785" s="6">
        <v>109.4</v>
      </c>
      <c r="O785" s="6">
        <v>92.9</v>
      </c>
      <c r="P785" s="6">
        <v>109.9</v>
      </c>
      <c r="Q785" s="6">
        <v>107.1</v>
      </c>
      <c r="R785" s="6">
        <v>100.7</v>
      </c>
      <c r="S785" s="6">
        <v>109</v>
      </c>
      <c r="T785" s="6">
        <v>111.1</v>
      </c>
      <c r="U785" s="6">
        <v>104.3</v>
      </c>
      <c r="V785" s="6">
        <v>101.5</v>
      </c>
      <c r="W785" s="6">
        <v>118</v>
      </c>
      <c r="X785" s="6">
        <v>107.1</v>
      </c>
      <c r="Y785" s="6">
        <v>107.1</v>
      </c>
      <c r="Z785" s="6">
        <v>107.7</v>
      </c>
      <c r="AA785" s="6">
        <v>110.5</v>
      </c>
      <c r="AB785" s="6">
        <v>117</v>
      </c>
      <c r="AC785" s="6">
        <v>115.9</v>
      </c>
      <c r="AD785" s="6">
        <v>109.6</v>
      </c>
      <c r="AE785" s="6">
        <v>110.3</v>
      </c>
      <c r="AF785" s="6">
        <v>116.4</v>
      </c>
      <c r="AG785" s="6">
        <v>121.3</v>
      </c>
      <c r="AH785" s="6">
        <v>110</v>
      </c>
      <c r="AI785" s="6">
        <v>114.2</v>
      </c>
      <c r="AJ785" s="6">
        <v>105.3</v>
      </c>
      <c r="AK785" s="6">
        <v>115.9</v>
      </c>
      <c r="AL785" s="6">
        <v>115.9</v>
      </c>
      <c r="AM785" s="6">
        <v>108.3</v>
      </c>
      <c r="AN785" s="6">
        <v>109.4</v>
      </c>
      <c r="AO785" s="6">
        <v>109.8</v>
      </c>
      <c r="AP785" s="6">
        <v>115</v>
      </c>
      <c r="AQ785" s="6">
        <v>111.6</v>
      </c>
      <c r="AR785" s="6">
        <v>115.7</v>
      </c>
      <c r="AS785" s="6">
        <v>107.1</v>
      </c>
      <c r="AT785" s="6">
        <v>109.8</v>
      </c>
      <c r="AU785" s="6">
        <v>110.4</v>
      </c>
      <c r="AV785" s="6">
        <v>109.2</v>
      </c>
      <c r="AW785" s="6">
        <v>108.9</v>
      </c>
      <c r="AX785" s="6">
        <v>107.4</v>
      </c>
      <c r="AY785" s="6">
        <v>108.6</v>
      </c>
      <c r="AZ785" s="6">
        <v>114.7</v>
      </c>
      <c r="BA785" s="6">
        <v>119.4</v>
      </c>
      <c r="BB785" s="6">
        <v>116.4</v>
      </c>
      <c r="BC785" s="6">
        <v>123.1</v>
      </c>
      <c r="BD785" s="6">
        <v>118</v>
      </c>
      <c r="BE785" s="6">
        <v>117.9</v>
      </c>
      <c r="BF785" s="6">
        <v>117.5</v>
      </c>
      <c r="BG785" s="6">
        <v>117.5</v>
      </c>
      <c r="BH785" s="6">
        <v>117.5</v>
      </c>
      <c r="BI785" s="6">
        <v>117.5</v>
      </c>
      <c r="BJ785" s="6">
        <v>117.5</v>
      </c>
      <c r="BK785" s="6">
        <v>118.9</v>
      </c>
      <c r="BL785" s="6">
        <v>119.6</v>
      </c>
      <c r="BM785" s="6">
        <v>119.6</v>
      </c>
      <c r="BN785" s="6">
        <v>120.4</v>
      </c>
      <c r="BO785" s="6">
        <v>118.3</v>
      </c>
      <c r="BP785" s="6">
        <v>119.6</v>
      </c>
      <c r="BQ785" s="6">
        <v>118.5</v>
      </c>
      <c r="BR785" s="6">
        <v>122.4</v>
      </c>
      <c r="BS785" s="6">
        <v>122.7</v>
      </c>
      <c r="BT785" s="6">
        <v>113</v>
      </c>
      <c r="BU785" s="6">
        <v>125.5</v>
      </c>
      <c r="BV785" s="6">
        <v>120.5</v>
      </c>
      <c r="BW785" s="6">
        <v>123.4</v>
      </c>
      <c r="BX785" s="6">
        <v>124.8</v>
      </c>
      <c r="BY785" s="6">
        <v>123.2</v>
      </c>
      <c r="BZ785" s="6">
        <v>125.6</v>
      </c>
      <c r="CA785" s="6">
        <v>125.6</v>
      </c>
      <c r="CB785" s="6">
        <v>123.6</v>
      </c>
      <c r="CC785" s="6">
        <v>122.1</v>
      </c>
      <c r="CD785" s="6">
        <v>120.6</v>
      </c>
      <c r="CE785" s="6">
        <v>119.5</v>
      </c>
      <c r="CF785" s="6">
        <v>119.2</v>
      </c>
      <c r="CG785" s="6">
        <v>120.7</v>
      </c>
      <c r="CH785" s="6">
        <v>119.3</v>
      </c>
      <c r="CI785" s="6">
        <v>122.1</v>
      </c>
      <c r="CJ785" s="6">
        <v>124.6</v>
      </c>
      <c r="CK785" s="6">
        <v>124</v>
      </c>
      <c r="CL785" s="6">
        <v>122.6</v>
      </c>
      <c r="CM785" s="6">
        <v>121.1</v>
      </c>
      <c r="CN785" s="6">
        <v>119.7</v>
      </c>
      <c r="CO785" s="6">
        <v>124.7</v>
      </c>
      <c r="CP785" s="6">
        <v>118.2</v>
      </c>
      <c r="CQ785" s="6">
        <v>121.2</v>
      </c>
      <c r="CR785" s="6">
        <v>117.7</v>
      </c>
      <c r="CS785" s="6">
        <v>120.1</v>
      </c>
      <c r="CT785" s="6">
        <v>118.3</v>
      </c>
      <c r="CU785" s="6">
        <v>119.9</v>
      </c>
      <c r="CV785" s="6">
        <v>119.9</v>
      </c>
      <c r="CW785" s="6">
        <v>117</v>
      </c>
      <c r="CX785" s="6">
        <v>124.7</v>
      </c>
      <c r="CY785" s="6">
        <v>123.8</v>
      </c>
      <c r="CZ785" s="6">
        <v>123.8</v>
      </c>
      <c r="DA785" s="6">
        <v>124.1</v>
      </c>
      <c r="DB785" s="6">
        <v>122.9</v>
      </c>
      <c r="DC785" s="6">
        <v>125</v>
      </c>
      <c r="DD785" s="6">
        <v>124.9</v>
      </c>
      <c r="DE785" s="6">
        <v>123.4</v>
      </c>
      <c r="DF785" s="6">
        <v>127.4</v>
      </c>
      <c r="DG785" s="6">
        <v>120.2</v>
      </c>
      <c r="DH785" s="6">
        <v>127.5</v>
      </c>
      <c r="DI785" s="6">
        <v>127.1</v>
      </c>
      <c r="DJ785" s="6">
        <v>123.2</v>
      </c>
      <c r="DK785" s="6">
        <v>119.5</v>
      </c>
      <c r="DL785" s="6">
        <v>121.1</v>
      </c>
      <c r="DM785" s="6">
        <v>123</v>
      </c>
      <c r="DN785" s="6">
        <v>121.3</v>
      </c>
      <c r="DO785" s="6">
        <v>124.5</v>
      </c>
      <c r="DP785" s="6">
        <v>124.6</v>
      </c>
      <c r="DQ785" s="6">
        <v>128</v>
      </c>
      <c r="DR785" s="6">
        <v>124.2</v>
      </c>
      <c r="DS785" s="6">
        <v>125</v>
      </c>
      <c r="DT785" s="6">
        <v>127.5</v>
      </c>
    </row>
    <row r="786" spans="1:125" x14ac:dyDescent="0.25">
      <c r="A786" s="4" t="s">
        <v>1594</v>
      </c>
      <c r="B786" s="4" t="s">
        <v>1595</v>
      </c>
      <c r="C786" s="5">
        <v>1.112E-2</v>
      </c>
      <c r="D786" s="6">
        <v>104.6</v>
      </c>
      <c r="E786" s="6">
        <v>105</v>
      </c>
      <c r="F786" s="6">
        <v>106.3</v>
      </c>
      <c r="G786" s="6">
        <v>106.7</v>
      </c>
      <c r="H786" s="6">
        <v>106.2</v>
      </c>
      <c r="I786" s="6">
        <v>106.2</v>
      </c>
      <c r="J786" s="6">
        <v>105.9</v>
      </c>
      <c r="K786" s="6">
        <v>108.7</v>
      </c>
      <c r="L786" s="6">
        <v>108.1</v>
      </c>
      <c r="M786" s="6">
        <v>104.8</v>
      </c>
      <c r="N786" s="6">
        <v>107.6</v>
      </c>
      <c r="O786" s="6">
        <v>106.6</v>
      </c>
      <c r="P786" s="6">
        <v>107.3</v>
      </c>
      <c r="Q786" s="6">
        <v>109</v>
      </c>
      <c r="R786" s="6">
        <v>107.6</v>
      </c>
      <c r="S786" s="6">
        <v>107.6</v>
      </c>
      <c r="T786" s="6">
        <v>107.6</v>
      </c>
      <c r="U786" s="6">
        <v>108.9</v>
      </c>
      <c r="V786" s="6">
        <v>108.4</v>
      </c>
      <c r="W786" s="6">
        <v>111</v>
      </c>
      <c r="X786" s="6">
        <v>110.4</v>
      </c>
      <c r="Y786" s="6">
        <v>110.5</v>
      </c>
      <c r="Z786" s="6">
        <v>111.5</v>
      </c>
      <c r="AA786" s="6">
        <v>111.3</v>
      </c>
      <c r="AB786" s="6">
        <v>108.7</v>
      </c>
      <c r="AC786" s="6">
        <v>108.9</v>
      </c>
      <c r="AD786" s="6">
        <v>109.8</v>
      </c>
      <c r="AE786" s="6">
        <v>108.9</v>
      </c>
      <c r="AF786" s="6">
        <v>110.2</v>
      </c>
      <c r="AG786" s="6">
        <v>109.5</v>
      </c>
      <c r="AH786" s="6">
        <v>109.5</v>
      </c>
      <c r="AI786" s="6">
        <v>109.3</v>
      </c>
      <c r="AJ786" s="6">
        <v>110.5</v>
      </c>
      <c r="AK786" s="6">
        <v>109.1</v>
      </c>
      <c r="AL786" s="6">
        <v>109.8</v>
      </c>
      <c r="AM786" s="6">
        <v>109.9</v>
      </c>
      <c r="AN786" s="6">
        <v>110</v>
      </c>
      <c r="AO786" s="6">
        <v>110.1</v>
      </c>
      <c r="AP786" s="6">
        <v>111.2</v>
      </c>
      <c r="AQ786" s="6">
        <v>109.8</v>
      </c>
      <c r="AR786" s="6">
        <v>105.5</v>
      </c>
      <c r="AS786" s="6">
        <v>105.7</v>
      </c>
      <c r="AT786" s="6">
        <v>105.7</v>
      </c>
      <c r="AU786" s="6">
        <v>106</v>
      </c>
      <c r="AV786" s="6">
        <v>105.6</v>
      </c>
      <c r="AW786" s="6">
        <v>104.4</v>
      </c>
      <c r="AX786" s="6">
        <v>104.4</v>
      </c>
      <c r="AY786" s="6">
        <v>105.9</v>
      </c>
      <c r="AZ786" s="6">
        <v>105.8</v>
      </c>
      <c r="BA786" s="6">
        <v>105</v>
      </c>
      <c r="BB786" s="6">
        <v>107.1</v>
      </c>
      <c r="BC786" s="6">
        <v>106.8</v>
      </c>
      <c r="BD786" s="6">
        <v>106</v>
      </c>
      <c r="BE786" s="6">
        <v>107.7</v>
      </c>
      <c r="BF786" s="6">
        <v>107.3</v>
      </c>
      <c r="BG786" s="6">
        <v>109</v>
      </c>
      <c r="BH786" s="6">
        <v>108.6</v>
      </c>
      <c r="BI786" s="6">
        <v>108.5</v>
      </c>
      <c r="BJ786" s="6">
        <v>108.4</v>
      </c>
      <c r="BK786" s="6">
        <v>108.8</v>
      </c>
      <c r="BL786" s="6">
        <v>109.1</v>
      </c>
      <c r="BM786" s="6">
        <v>109.4</v>
      </c>
      <c r="BN786" s="6">
        <v>110.1</v>
      </c>
      <c r="BO786" s="6">
        <v>109.6</v>
      </c>
      <c r="BP786" s="6">
        <v>109.6</v>
      </c>
      <c r="BQ786" s="6">
        <v>110.1</v>
      </c>
      <c r="BR786" s="6">
        <v>109.6</v>
      </c>
      <c r="BS786" s="6">
        <v>109.9</v>
      </c>
      <c r="BT786" s="6">
        <v>109.5</v>
      </c>
      <c r="BU786" s="6">
        <v>109.6</v>
      </c>
      <c r="BV786" s="6">
        <v>109.9</v>
      </c>
      <c r="BW786" s="6">
        <v>110</v>
      </c>
      <c r="BX786" s="6">
        <v>109.9</v>
      </c>
      <c r="BY786" s="6">
        <v>110</v>
      </c>
      <c r="BZ786" s="6">
        <v>110.3</v>
      </c>
      <c r="CA786" s="6">
        <v>110.5</v>
      </c>
      <c r="CB786" s="6">
        <v>111.7</v>
      </c>
      <c r="CC786" s="6">
        <v>112.2</v>
      </c>
      <c r="CD786" s="6">
        <v>112.2</v>
      </c>
      <c r="CE786" s="6">
        <v>112.6</v>
      </c>
      <c r="CF786" s="6">
        <v>112.5</v>
      </c>
      <c r="CG786" s="6">
        <v>112.5</v>
      </c>
      <c r="CH786" s="6">
        <v>112.9</v>
      </c>
      <c r="CI786" s="6">
        <v>115.1</v>
      </c>
      <c r="CJ786" s="6">
        <v>115.8</v>
      </c>
      <c r="CK786" s="6">
        <v>116.5</v>
      </c>
      <c r="CL786" s="6">
        <v>117.4</v>
      </c>
      <c r="CM786" s="6">
        <v>118.6</v>
      </c>
      <c r="CN786" s="6">
        <v>117.7</v>
      </c>
      <c r="CO786" s="6">
        <v>119</v>
      </c>
      <c r="CP786" s="6">
        <v>119.3</v>
      </c>
      <c r="CQ786" s="6">
        <v>119.4</v>
      </c>
      <c r="CR786" s="6">
        <v>119.7</v>
      </c>
      <c r="CS786" s="6">
        <v>119.4</v>
      </c>
      <c r="CT786" s="6">
        <v>120</v>
      </c>
      <c r="CU786" s="6">
        <v>120</v>
      </c>
      <c r="CV786" s="6">
        <v>120</v>
      </c>
      <c r="CW786" s="6">
        <v>120.3</v>
      </c>
      <c r="CX786" s="6">
        <v>120.5</v>
      </c>
      <c r="CY786" s="6">
        <v>120.9</v>
      </c>
      <c r="CZ786" s="6">
        <v>120.9</v>
      </c>
      <c r="DA786" s="6">
        <v>123.6</v>
      </c>
      <c r="DB786" s="6">
        <v>124.2</v>
      </c>
      <c r="DC786" s="6">
        <v>127</v>
      </c>
      <c r="DD786" s="6">
        <v>127.2</v>
      </c>
      <c r="DE786" s="6">
        <v>126.6</v>
      </c>
      <c r="DF786" s="6">
        <v>127.9</v>
      </c>
      <c r="DG786" s="6">
        <v>129.69999999999999</v>
      </c>
      <c r="DH786" s="6">
        <v>130.5</v>
      </c>
      <c r="DI786" s="6">
        <v>131.69999999999999</v>
      </c>
      <c r="DJ786" s="6">
        <v>134</v>
      </c>
      <c r="DK786" s="6">
        <v>134.30000000000001</v>
      </c>
      <c r="DL786" s="6">
        <v>134.4</v>
      </c>
      <c r="DM786" s="6">
        <v>135.30000000000001</v>
      </c>
      <c r="DN786" s="6">
        <v>136</v>
      </c>
      <c r="DO786" s="6">
        <v>137.80000000000001</v>
      </c>
      <c r="DP786" s="6">
        <v>138.80000000000001</v>
      </c>
      <c r="DQ786" s="6">
        <v>138.69999999999999</v>
      </c>
      <c r="DR786" s="6">
        <v>139.80000000000001</v>
      </c>
      <c r="DS786" s="6">
        <v>141</v>
      </c>
      <c r="DT786" s="6">
        <v>141.6</v>
      </c>
    </row>
    <row r="787" spans="1:125" x14ac:dyDescent="0.25">
      <c r="A787" s="4" t="s">
        <v>1596</v>
      </c>
      <c r="B787" s="4" t="s">
        <v>1597</v>
      </c>
      <c r="C787" s="5">
        <v>1.9E-3</v>
      </c>
      <c r="D787" s="6">
        <v>99.8</v>
      </c>
      <c r="E787" s="6">
        <v>99.7</v>
      </c>
      <c r="F787" s="6">
        <v>100.6</v>
      </c>
      <c r="G787" s="6">
        <v>100.8</v>
      </c>
      <c r="H787" s="6">
        <v>101.6</v>
      </c>
      <c r="I787" s="6">
        <v>99.9</v>
      </c>
      <c r="J787" s="6">
        <v>98.8</v>
      </c>
      <c r="K787" s="6">
        <v>99.3</v>
      </c>
      <c r="L787" s="6">
        <v>99.6</v>
      </c>
      <c r="M787" s="6">
        <v>98.8</v>
      </c>
      <c r="N787" s="6">
        <v>99.3</v>
      </c>
      <c r="O787" s="6">
        <v>99.5</v>
      </c>
      <c r="P787" s="6">
        <v>100</v>
      </c>
      <c r="Q787" s="6">
        <v>99.6</v>
      </c>
      <c r="R787" s="6">
        <v>99.3</v>
      </c>
      <c r="S787" s="6">
        <v>100.3</v>
      </c>
      <c r="T787" s="6">
        <v>100.2</v>
      </c>
      <c r="U787" s="6">
        <v>100.4</v>
      </c>
      <c r="V787" s="6">
        <v>103.2</v>
      </c>
      <c r="W787" s="6">
        <v>102.9</v>
      </c>
      <c r="X787" s="6">
        <v>103.5</v>
      </c>
      <c r="Y787" s="6">
        <v>99</v>
      </c>
      <c r="Z787" s="6">
        <v>100.6</v>
      </c>
      <c r="AA787" s="6">
        <v>99.4</v>
      </c>
      <c r="AB787" s="6">
        <v>101.8</v>
      </c>
      <c r="AC787" s="6">
        <v>102.9</v>
      </c>
      <c r="AD787" s="6">
        <v>99.3</v>
      </c>
      <c r="AE787" s="6">
        <v>102</v>
      </c>
      <c r="AF787" s="6">
        <v>101.8</v>
      </c>
      <c r="AG787" s="6">
        <v>102.5</v>
      </c>
      <c r="AH787" s="6">
        <v>101.2</v>
      </c>
      <c r="AI787" s="6">
        <v>101.3</v>
      </c>
      <c r="AJ787" s="6">
        <v>102.3</v>
      </c>
      <c r="AK787" s="6">
        <v>100.8</v>
      </c>
      <c r="AL787" s="6">
        <v>101.2</v>
      </c>
      <c r="AM787" s="6">
        <v>102.9</v>
      </c>
      <c r="AN787" s="6">
        <v>103.2</v>
      </c>
      <c r="AO787" s="6">
        <v>103</v>
      </c>
      <c r="AP787" s="6">
        <v>103.1</v>
      </c>
      <c r="AQ787" s="6">
        <v>102.4</v>
      </c>
      <c r="AR787" s="6">
        <v>102.4</v>
      </c>
      <c r="AS787" s="6">
        <v>102.4</v>
      </c>
      <c r="AT787" s="6">
        <v>102.4</v>
      </c>
      <c r="AU787" s="6">
        <v>102.4</v>
      </c>
      <c r="AV787" s="6">
        <v>110.6</v>
      </c>
      <c r="AW787" s="6">
        <v>110.6</v>
      </c>
      <c r="AX787" s="6">
        <v>110.6</v>
      </c>
      <c r="AY787" s="6">
        <v>110.6</v>
      </c>
      <c r="AZ787" s="6">
        <v>110.6</v>
      </c>
      <c r="BA787" s="6">
        <v>110.6</v>
      </c>
      <c r="BB787" s="6">
        <v>110.6</v>
      </c>
      <c r="BC787" s="6">
        <v>125.4</v>
      </c>
      <c r="BD787" s="6">
        <v>125.4</v>
      </c>
      <c r="BE787" s="6">
        <v>125.4</v>
      </c>
      <c r="BF787" s="6">
        <v>125.4</v>
      </c>
      <c r="BG787" s="6">
        <v>125.4</v>
      </c>
      <c r="BH787" s="6">
        <v>125.4</v>
      </c>
      <c r="BI787" s="6">
        <v>132.19999999999999</v>
      </c>
      <c r="BJ787" s="6">
        <v>132.19999999999999</v>
      </c>
      <c r="BK787" s="6">
        <v>128.69999999999999</v>
      </c>
      <c r="BL787" s="6">
        <v>130.1</v>
      </c>
      <c r="BM787" s="6">
        <v>127.3</v>
      </c>
      <c r="BN787" s="6">
        <v>130.1</v>
      </c>
      <c r="BO787" s="6">
        <v>130.1</v>
      </c>
      <c r="BP787" s="6">
        <v>130.1</v>
      </c>
      <c r="BQ787" s="6">
        <v>130.1</v>
      </c>
      <c r="BR787" s="6">
        <v>130.1</v>
      </c>
      <c r="BS787" s="6">
        <v>130.1</v>
      </c>
      <c r="BT787" s="6">
        <v>130.1</v>
      </c>
      <c r="BU787" s="6">
        <v>130.1</v>
      </c>
      <c r="BV787" s="6">
        <v>141.4</v>
      </c>
      <c r="BW787" s="6">
        <v>138.6</v>
      </c>
      <c r="BX787" s="6">
        <v>141.1</v>
      </c>
      <c r="BY787" s="6">
        <v>139.30000000000001</v>
      </c>
      <c r="BZ787" s="6">
        <v>139.1</v>
      </c>
      <c r="CA787" s="6">
        <v>137.5</v>
      </c>
      <c r="CB787" s="6">
        <v>138.30000000000001</v>
      </c>
      <c r="CC787" s="6">
        <v>139</v>
      </c>
      <c r="CD787" s="6">
        <v>138.4</v>
      </c>
      <c r="CE787" s="6">
        <v>142.30000000000001</v>
      </c>
      <c r="CF787" s="6">
        <v>141.69999999999999</v>
      </c>
      <c r="CG787" s="6">
        <v>145</v>
      </c>
      <c r="CH787" s="6">
        <v>143.4</v>
      </c>
      <c r="CI787" s="6">
        <v>145.30000000000001</v>
      </c>
      <c r="CJ787" s="6">
        <v>146.30000000000001</v>
      </c>
      <c r="CK787" s="6">
        <v>146.1</v>
      </c>
      <c r="CL787" s="6">
        <v>145.30000000000001</v>
      </c>
      <c r="CM787" s="6">
        <v>145.30000000000001</v>
      </c>
      <c r="CN787" s="6">
        <v>145.30000000000001</v>
      </c>
      <c r="CO787" s="6">
        <v>145.30000000000001</v>
      </c>
      <c r="CP787" s="6">
        <v>145.30000000000001</v>
      </c>
      <c r="CQ787" s="6">
        <v>144.5</v>
      </c>
      <c r="CR787" s="6">
        <v>144.30000000000001</v>
      </c>
      <c r="CS787" s="6">
        <v>148.4</v>
      </c>
      <c r="CT787" s="6">
        <v>146.1</v>
      </c>
      <c r="CU787" s="6">
        <v>143.69999999999999</v>
      </c>
      <c r="CV787" s="6">
        <v>137.5</v>
      </c>
      <c r="CW787" s="6">
        <v>141.30000000000001</v>
      </c>
      <c r="CX787" s="6">
        <v>140.80000000000001</v>
      </c>
      <c r="CY787" s="6">
        <v>141.80000000000001</v>
      </c>
      <c r="CZ787" s="6">
        <v>140.19999999999999</v>
      </c>
      <c r="DA787" s="6">
        <v>140.80000000000001</v>
      </c>
      <c r="DB787" s="6">
        <v>142.19999999999999</v>
      </c>
      <c r="DC787" s="6">
        <v>136.69999999999999</v>
      </c>
      <c r="DD787" s="6">
        <v>137.6</v>
      </c>
      <c r="DE787" s="6">
        <v>139.4</v>
      </c>
      <c r="DF787" s="6">
        <v>140.80000000000001</v>
      </c>
      <c r="DG787" s="6">
        <v>139.30000000000001</v>
      </c>
      <c r="DH787" s="6">
        <v>146.1</v>
      </c>
      <c r="DI787" s="6">
        <v>148.19999999999999</v>
      </c>
      <c r="DJ787" s="6">
        <v>146.1</v>
      </c>
      <c r="DK787" s="6">
        <v>149.1</v>
      </c>
      <c r="DL787" s="6">
        <v>149.30000000000001</v>
      </c>
      <c r="DM787" s="6">
        <v>152.19999999999999</v>
      </c>
      <c r="DN787" s="6">
        <v>155.30000000000001</v>
      </c>
      <c r="DO787" s="6">
        <v>154.19999999999999</v>
      </c>
      <c r="DP787" s="6">
        <v>152.9</v>
      </c>
      <c r="DQ787" s="6">
        <v>155.9</v>
      </c>
      <c r="DR787" s="6">
        <v>154.80000000000001</v>
      </c>
      <c r="DS787" s="6">
        <v>156.30000000000001</v>
      </c>
      <c r="DT787" s="6">
        <v>156.30000000000001</v>
      </c>
    </row>
    <row r="788" spans="1:125" x14ac:dyDescent="0.25">
      <c r="A788" s="4" t="s">
        <v>1598</v>
      </c>
      <c r="B788" s="4" t="s">
        <v>1599</v>
      </c>
      <c r="C788" s="5">
        <v>4.1840000000000002E-2</v>
      </c>
      <c r="D788" s="6">
        <v>109.1</v>
      </c>
      <c r="E788" s="6">
        <v>105.3</v>
      </c>
      <c r="F788" s="6">
        <v>100.5</v>
      </c>
      <c r="G788" s="6">
        <v>111.1</v>
      </c>
      <c r="H788" s="6">
        <v>107.5</v>
      </c>
      <c r="I788" s="6">
        <v>106.9</v>
      </c>
      <c r="J788" s="6">
        <v>106.6</v>
      </c>
      <c r="K788" s="6">
        <v>101.8</v>
      </c>
      <c r="L788" s="6">
        <v>107.5</v>
      </c>
      <c r="M788" s="6">
        <v>101</v>
      </c>
      <c r="N788" s="6">
        <v>100.5</v>
      </c>
      <c r="O788" s="6">
        <v>101</v>
      </c>
      <c r="P788" s="6">
        <v>107</v>
      </c>
      <c r="Q788" s="6">
        <v>109.1</v>
      </c>
      <c r="R788" s="6">
        <v>100.8</v>
      </c>
      <c r="S788" s="6">
        <v>104.4</v>
      </c>
      <c r="T788" s="6">
        <v>92.7</v>
      </c>
      <c r="U788" s="6">
        <v>98.4</v>
      </c>
      <c r="V788" s="6">
        <v>104.9</v>
      </c>
      <c r="W788" s="6">
        <v>105.8</v>
      </c>
      <c r="X788" s="6">
        <v>102.4</v>
      </c>
      <c r="Y788" s="6">
        <v>99.4</v>
      </c>
      <c r="Z788" s="6">
        <v>100.2</v>
      </c>
      <c r="AA788" s="6">
        <v>96.6</v>
      </c>
      <c r="AB788" s="6">
        <v>109.7</v>
      </c>
      <c r="AC788" s="6">
        <v>101.1</v>
      </c>
      <c r="AD788" s="6">
        <v>102.2</v>
      </c>
      <c r="AE788" s="6">
        <v>102.9</v>
      </c>
      <c r="AF788" s="6">
        <v>107.3</v>
      </c>
      <c r="AG788" s="6">
        <v>103</v>
      </c>
      <c r="AH788" s="6">
        <v>111.6</v>
      </c>
      <c r="AI788" s="6">
        <v>111.1</v>
      </c>
      <c r="AJ788" s="6">
        <v>108.3</v>
      </c>
      <c r="AK788" s="6">
        <v>120.3</v>
      </c>
      <c r="AL788" s="6">
        <v>117.2</v>
      </c>
      <c r="AM788" s="6">
        <v>114.9</v>
      </c>
      <c r="AN788" s="6">
        <v>121.2</v>
      </c>
      <c r="AO788" s="6">
        <v>119.8</v>
      </c>
      <c r="AP788" s="6">
        <v>117.1</v>
      </c>
      <c r="AQ788" s="6">
        <v>115.3</v>
      </c>
      <c r="AR788" s="6">
        <v>113.6</v>
      </c>
      <c r="AS788" s="6">
        <v>109.3</v>
      </c>
      <c r="AT788" s="6">
        <v>108.5</v>
      </c>
      <c r="AU788" s="6">
        <v>112</v>
      </c>
      <c r="AV788" s="6">
        <v>111.7</v>
      </c>
      <c r="AW788" s="6">
        <v>109.7</v>
      </c>
      <c r="AX788" s="6">
        <v>110.3</v>
      </c>
      <c r="AY788" s="6">
        <v>113.1</v>
      </c>
      <c r="AZ788" s="6">
        <v>112.7</v>
      </c>
      <c r="BA788" s="6">
        <v>114.6</v>
      </c>
      <c r="BB788" s="6">
        <v>114.6</v>
      </c>
      <c r="BC788" s="6">
        <v>114.6</v>
      </c>
      <c r="BD788" s="6">
        <v>112.9</v>
      </c>
      <c r="BE788" s="6">
        <v>108.2</v>
      </c>
      <c r="BF788" s="6">
        <v>111.7</v>
      </c>
      <c r="BG788" s="6">
        <v>110.8</v>
      </c>
      <c r="BH788" s="6">
        <v>111.5</v>
      </c>
      <c r="BI788" s="6">
        <v>111.5</v>
      </c>
      <c r="BJ788" s="6">
        <v>111.8</v>
      </c>
      <c r="BK788" s="6">
        <v>111.8</v>
      </c>
      <c r="BL788" s="6">
        <v>111.8</v>
      </c>
      <c r="BM788" s="6">
        <v>110.3</v>
      </c>
      <c r="BN788" s="6">
        <v>110</v>
      </c>
      <c r="BO788" s="6">
        <v>104.6</v>
      </c>
      <c r="BP788" s="6">
        <v>104.2</v>
      </c>
      <c r="BQ788" s="6">
        <v>108.9</v>
      </c>
      <c r="BR788" s="6">
        <v>108.5</v>
      </c>
      <c r="BS788" s="6">
        <v>110.2</v>
      </c>
      <c r="BT788" s="6">
        <v>110.7</v>
      </c>
      <c r="BU788" s="6">
        <v>110.4</v>
      </c>
      <c r="BV788" s="6">
        <v>110.4</v>
      </c>
      <c r="BW788" s="6">
        <v>111.7</v>
      </c>
      <c r="BX788" s="6">
        <v>111.7</v>
      </c>
      <c r="BY788" s="6">
        <v>112.3</v>
      </c>
      <c r="BZ788" s="6">
        <v>111.6</v>
      </c>
      <c r="CA788" s="6">
        <v>114.2</v>
      </c>
      <c r="CB788" s="6">
        <v>113.5</v>
      </c>
      <c r="CC788" s="6">
        <v>113.9</v>
      </c>
      <c r="CD788" s="6">
        <v>114</v>
      </c>
      <c r="CE788" s="6">
        <v>115.8</v>
      </c>
      <c r="CF788" s="6">
        <v>114.5</v>
      </c>
      <c r="CG788" s="6">
        <v>114.5</v>
      </c>
      <c r="CH788" s="6">
        <v>114.5</v>
      </c>
      <c r="CI788" s="6">
        <v>114.4</v>
      </c>
      <c r="CJ788" s="6">
        <v>114.4</v>
      </c>
      <c r="CK788" s="6">
        <v>114.8</v>
      </c>
      <c r="CL788" s="6">
        <v>114.8</v>
      </c>
      <c r="CM788" s="6">
        <v>114.8</v>
      </c>
      <c r="CN788" s="6">
        <v>114.5</v>
      </c>
      <c r="CO788" s="6">
        <v>114.2</v>
      </c>
      <c r="CP788" s="6">
        <v>114.4</v>
      </c>
      <c r="CQ788" s="6">
        <v>114.5</v>
      </c>
      <c r="CR788" s="6">
        <v>113.8</v>
      </c>
      <c r="CS788" s="6">
        <v>115.1</v>
      </c>
      <c r="CT788" s="6">
        <v>114.7</v>
      </c>
      <c r="CU788" s="6">
        <v>114.9</v>
      </c>
      <c r="CV788" s="6">
        <v>115.8</v>
      </c>
      <c r="CW788" s="6">
        <v>116</v>
      </c>
      <c r="CX788" s="6">
        <v>115.8</v>
      </c>
      <c r="CY788" s="6">
        <v>115.1</v>
      </c>
      <c r="CZ788" s="6">
        <v>116.2</v>
      </c>
      <c r="DA788" s="6">
        <v>115.6</v>
      </c>
      <c r="DB788" s="6">
        <v>115.8</v>
      </c>
      <c r="DC788" s="6">
        <v>116.1</v>
      </c>
      <c r="DD788" s="6">
        <v>117</v>
      </c>
      <c r="DE788" s="6">
        <v>117</v>
      </c>
      <c r="DF788" s="6">
        <v>119.7</v>
      </c>
      <c r="DG788" s="6">
        <v>116.8</v>
      </c>
      <c r="DH788" s="6">
        <v>119</v>
      </c>
      <c r="DI788" s="6">
        <v>120.9</v>
      </c>
      <c r="DJ788" s="6">
        <v>122.1</v>
      </c>
      <c r="DK788" s="6">
        <v>123.2</v>
      </c>
      <c r="DL788" s="6">
        <v>124.6</v>
      </c>
      <c r="DM788" s="6">
        <v>125.7</v>
      </c>
      <c r="DN788" s="6">
        <v>126.6</v>
      </c>
      <c r="DO788" s="6">
        <v>127.3</v>
      </c>
      <c r="DP788" s="6">
        <v>125</v>
      </c>
      <c r="DQ788" s="6">
        <v>124.2</v>
      </c>
      <c r="DR788" s="6">
        <v>126.7</v>
      </c>
      <c r="DS788" s="6">
        <v>126.7</v>
      </c>
      <c r="DT788" s="6">
        <v>124.4</v>
      </c>
    </row>
    <row r="789" spans="1:125" x14ac:dyDescent="0.25">
      <c r="A789" s="4" t="s">
        <v>1600</v>
      </c>
      <c r="B789" s="4" t="s">
        <v>1601</v>
      </c>
      <c r="C789" s="5">
        <v>0.46833999999999998</v>
      </c>
      <c r="D789" s="6">
        <v>101</v>
      </c>
      <c r="E789" s="6">
        <v>101.2</v>
      </c>
      <c r="F789" s="6">
        <v>102.3</v>
      </c>
      <c r="G789" s="6">
        <v>103.4</v>
      </c>
      <c r="H789" s="6">
        <v>103.8</v>
      </c>
      <c r="I789" s="6">
        <v>104.8</v>
      </c>
      <c r="J789" s="6">
        <v>101.1</v>
      </c>
      <c r="K789" s="6">
        <v>98.4</v>
      </c>
      <c r="L789" s="6">
        <v>102.2</v>
      </c>
      <c r="M789" s="6">
        <v>102.9</v>
      </c>
      <c r="N789" s="6">
        <v>103.9</v>
      </c>
      <c r="O789" s="6">
        <v>103.2</v>
      </c>
      <c r="P789" s="6">
        <v>104.7</v>
      </c>
      <c r="Q789" s="6">
        <v>105.8</v>
      </c>
      <c r="R789" s="6">
        <v>107.7</v>
      </c>
      <c r="S789" s="6">
        <v>105.3</v>
      </c>
      <c r="T789" s="6">
        <v>111.1</v>
      </c>
      <c r="U789" s="6">
        <v>110</v>
      </c>
      <c r="V789" s="6">
        <v>109.5</v>
      </c>
      <c r="W789" s="6">
        <v>109.4</v>
      </c>
      <c r="X789" s="6">
        <v>105.9</v>
      </c>
      <c r="Y789" s="6">
        <v>106.5</v>
      </c>
      <c r="Z789" s="6">
        <v>107.9</v>
      </c>
      <c r="AA789" s="6">
        <v>107.8</v>
      </c>
      <c r="AB789" s="6">
        <v>105.8</v>
      </c>
      <c r="AC789" s="6">
        <v>105.6</v>
      </c>
      <c r="AD789" s="6">
        <v>109.3</v>
      </c>
      <c r="AE789" s="6">
        <v>105.8</v>
      </c>
      <c r="AF789" s="6">
        <v>108.6</v>
      </c>
      <c r="AG789" s="6">
        <v>110.5</v>
      </c>
      <c r="AH789" s="6">
        <v>107.8</v>
      </c>
      <c r="AI789" s="6">
        <v>106.7</v>
      </c>
      <c r="AJ789" s="6">
        <v>107.3</v>
      </c>
      <c r="AK789" s="6">
        <v>109.6</v>
      </c>
      <c r="AL789" s="6">
        <v>109.6</v>
      </c>
      <c r="AM789" s="6">
        <v>111.2</v>
      </c>
      <c r="AN789" s="6">
        <v>112.3</v>
      </c>
      <c r="AO789" s="6">
        <v>112.9</v>
      </c>
      <c r="AP789" s="6">
        <v>115.1</v>
      </c>
      <c r="AQ789" s="6">
        <v>111.1</v>
      </c>
      <c r="AR789" s="6">
        <v>111.6</v>
      </c>
      <c r="AS789" s="6">
        <v>110.2</v>
      </c>
      <c r="AT789" s="6">
        <v>111</v>
      </c>
      <c r="AU789" s="6">
        <v>111.5</v>
      </c>
      <c r="AV789" s="6">
        <v>113.7</v>
      </c>
      <c r="AW789" s="6">
        <v>113.5</v>
      </c>
      <c r="AX789" s="6">
        <v>114.6</v>
      </c>
      <c r="AY789" s="6">
        <v>114.2</v>
      </c>
      <c r="AZ789" s="6">
        <v>114.9</v>
      </c>
      <c r="BA789" s="6">
        <v>114.7</v>
      </c>
      <c r="BB789" s="6">
        <v>115.1</v>
      </c>
      <c r="BC789" s="6">
        <v>115.4</v>
      </c>
      <c r="BD789" s="6">
        <v>115</v>
      </c>
      <c r="BE789" s="6">
        <v>115.3</v>
      </c>
      <c r="BF789" s="6">
        <v>117</v>
      </c>
      <c r="BG789" s="6">
        <v>115.6</v>
      </c>
      <c r="BH789" s="6">
        <v>116.7</v>
      </c>
      <c r="BI789" s="6">
        <v>116.4</v>
      </c>
      <c r="BJ789" s="6">
        <v>116.7</v>
      </c>
      <c r="BK789" s="6">
        <v>117.1</v>
      </c>
      <c r="BL789" s="6">
        <v>117.3</v>
      </c>
      <c r="BM789" s="6">
        <v>117</v>
      </c>
      <c r="BN789" s="6">
        <v>118.4</v>
      </c>
      <c r="BO789" s="6">
        <v>117.9</v>
      </c>
      <c r="BP789" s="6">
        <v>119.2</v>
      </c>
      <c r="BQ789" s="6">
        <v>119.4</v>
      </c>
      <c r="BR789" s="6">
        <v>120.2</v>
      </c>
      <c r="BS789" s="6">
        <v>120.7</v>
      </c>
      <c r="BT789" s="6">
        <v>119.7</v>
      </c>
      <c r="BU789" s="6">
        <v>121.2</v>
      </c>
      <c r="BV789" s="6">
        <v>121.4</v>
      </c>
      <c r="BW789" s="6">
        <v>121.3</v>
      </c>
      <c r="BX789" s="6">
        <v>121.4</v>
      </c>
      <c r="BY789" s="6">
        <v>123.2</v>
      </c>
      <c r="BZ789" s="6">
        <v>123.4</v>
      </c>
      <c r="CA789" s="6">
        <v>123.7</v>
      </c>
      <c r="CB789" s="6">
        <v>124.2</v>
      </c>
      <c r="CC789" s="6">
        <v>124.1</v>
      </c>
      <c r="CD789" s="6">
        <v>123.2</v>
      </c>
      <c r="CE789" s="6">
        <v>122.9</v>
      </c>
      <c r="CF789" s="6">
        <v>124.3</v>
      </c>
      <c r="CG789" s="6">
        <v>122.8</v>
      </c>
      <c r="CH789" s="6">
        <v>125.2</v>
      </c>
      <c r="CI789" s="6">
        <v>126.6</v>
      </c>
      <c r="CJ789" s="6">
        <v>125.6</v>
      </c>
      <c r="CK789" s="6">
        <v>125.8</v>
      </c>
      <c r="CL789" s="6">
        <v>126.8</v>
      </c>
      <c r="CM789" s="6">
        <v>125.8</v>
      </c>
      <c r="CN789" s="6">
        <v>127.6</v>
      </c>
      <c r="CO789" s="6">
        <v>126.5</v>
      </c>
      <c r="CP789" s="6">
        <v>126.2</v>
      </c>
      <c r="CQ789" s="6">
        <v>126.7</v>
      </c>
      <c r="CR789" s="6">
        <v>126.2</v>
      </c>
      <c r="CS789" s="6">
        <v>125.9</v>
      </c>
      <c r="CT789" s="6">
        <v>126.9</v>
      </c>
      <c r="CU789" s="6">
        <v>125.7</v>
      </c>
      <c r="CV789" s="6">
        <v>125.7</v>
      </c>
      <c r="CW789" s="6">
        <v>127.5</v>
      </c>
      <c r="CX789" s="6">
        <v>126.1</v>
      </c>
      <c r="CY789" s="6">
        <v>126.9</v>
      </c>
      <c r="CZ789" s="6">
        <v>127.5</v>
      </c>
      <c r="DA789" s="6">
        <v>128.30000000000001</v>
      </c>
      <c r="DB789" s="6">
        <v>129.5</v>
      </c>
      <c r="DC789" s="6">
        <v>128.4</v>
      </c>
      <c r="DD789" s="6">
        <v>130.4</v>
      </c>
      <c r="DE789" s="6">
        <v>129.6</v>
      </c>
      <c r="DF789" s="6">
        <v>131.5</v>
      </c>
      <c r="DG789" s="6">
        <v>132.6</v>
      </c>
      <c r="DH789" s="6">
        <v>132.5</v>
      </c>
      <c r="DI789" s="6">
        <v>132.80000000000001</v>
      </c>
      <c r="DJ789" s="6">
        <v>134.1</v>
      </c>
      <c r="DK789" s="6">
        <v>133.1</v>
      </c>
      <c r="DL789" s="6">
        <v>134.1</v>
      </c>
      <c r="DM789" s="6">
        <v>135.5</v>
      </c>
      <c r="DN789" s="6">
        <v>134.19999999999999</v>
      </c>
      <c r="DO789" s="6">
        <v>134.80000000000001</v>
      </c>
      <c r="DP789" s="6">
        <v>136.19999999999999</v>
      </c>
      <c r="DQ789" s="6">
        <v>136.4</v>
      </c>
      <c r="DR789" s="6">
        <v>136.1</v>
      </c>
      <c r="DS789" s="6">
        <v>137.4</v>
      </c>
      <c r="DT789" s="6">
        <v>137.19999999999999</v>
      </c>
    </row>
    <row r="790" spans="1:125" x14ac:dyDescent="0.25">
      <c r="A790" s="4" t="s">
        <v>1602</v>
      </c>
      <c r="B790" s="4" t="s">
        <v>1603</v>
      </c>
      <c r="C790" s="5">
        <v>8.3729999999999999E-2</v>
      </c>
      <c r="D790" s="6">
        <v>106.7</v>
      </c>
      <c r="E790" s="6">
        <v>102.6</v>
      </c>
      <c r="F790" s="6">
        <v>97.6</v>
      </c>
      <c r="G790" s="6">
        <v>108.4</v>
      </c>
      <c r="H790" s="6">
        <v>101.7</v>
      </c>
      <c r="I790" s="6">
        <v>103.7</v>
      </c>
      <c r="J790" s="6">
        <v>91.3</v>
      </c>
      <c r="K790" s="6">
        <v>90.9</v>
      </c>
      <c r="L790" s="6">
        <v>92.7</v>
      </c>
      <c r="M790" s="6">
        <v>92.7</v>
      </c>
      <c r="N790" s="6">
        <v>93</v>
      </c>
      <c r="O790" s="6">
        <v>92.9</v>
      </c>
      <c r="P790" s="6">
        <v>93.3</v>
      </c>
      <c r="Q790" s="6">
        <v>101.1</v>
      </c>
      <c r="R790" s="6">
        <v>93.3</v>
      </c>
      <c r="S790" s="6">
        <v>93.6</v>
      </c>
      <c r="T790" s="6">
        <v>110.4</v>
      </c>
      <c r="U790" s="6">
        <v>111</v>
      </c>
      <c r="V790" s="6">
        <v>109</v>
      </c>
      <c r="W790" s="6">
        <v>108.9</v>
      </c>
      <c r="X790" s="6">
        <v>98.3</v>
      </c>
      <c r="Y790" s="6">
        <v>109.8</v>
      </c>
      <c r="Z790" s="6">
        <v>108.1</v>
      </c>
      <c r="AA790" s="6">
        <v>103.8</v>
      </c>
      <c r="AB790" s="6">
        <v>94.3</v>
      </c>
      <c r="AC790" s="6">
        <v>94.2</v>
      </c>
      <c r="AD790" s="6">
        <v>94.5</v>
      </c>
      <c r="AE790" s="6">
        <v>96.8</v>
      </c>
      <c r="AF790" s="6">
        <v>107.4</v>
      </c>
      <c r="AG790" s="6">
        <v>107.4</v>
      </c>
      <c r="AH790" s="6">
        <v>101.1</v>
      </c>
      <c r="AI790" s="6">
        <v>94.5</v>
      </c>
      <c r="AJ790" s="6">
        <v>95.6</v>
      </c>
      <c r="AK790" s="6">
        <v>95.7</v>
      </c>
      <c r="AL790" s="6">
        <v>101.6</v>
      </c>
      <c r="AM790" s="6">
        <v>101.3</v>
      </c>
      <c r="AN790" s="6">
        <v>108.6</v>
      </c>
      <c r="AO790" s="6">
        <v>109.2</v>
      </c>
      <c r="AP790" s="6">
        <v>115.4</v>
      </c>
      <c r="AQ790" s="6">
        <v>98.2</v>
      </c>
      <c r="AR790" s="6">
        <v>98.8</v>
      </c>
      <c r="AS790" s="6">
        <v>98.8</v>
      </c>
      <c r="AT790" s="6">
        <v>98.8</v>
      </c>
      <c r="AU790" s="6">
        <v>98.8</v>
      </c>
      <c r="AV790" s="6">
        <v>98.5</v>
      </c>
      <c r="AW790" s="6">
        <v>98.7</v>
      </c>
      <c r="AX790" s="6">
        <v>97.7</v>
      </c>
      <c r="AY790" s="6">
        <v>97.7</v>
      </c>
      <c r="AZ790" s="6">
        <v>97.7</v>
      </c>
      <c r="BA790" s="6">
        <v>97.7</v>
      </c>
      <c r="BB790" s="6">
        <v>97.7</v>
      </c>
      <c r="BC790" s="6">
        <v>97.7</v>
      </c>
      <c r="BD790" s="6">
        <v>97.7</v>
      </c>
      <c r="BE790" s="6">
        <v>97.7</v>
      </c>
      <c r="BF790" s="6">
        <v>97.7</v>
      </c>
      <c r="BG790" s="6">
        <v>97.7</v>
      </c>
      <c r="BH790" s="6">
        <v>97.7</v>
      </c>
      <c r="BI790" s="6">
        <v>97.7</v>
      </c>
      <c r="BJ790" s="6">
        <v>97.7</v>
      </c>
      <c r="BK790" s="6">
        <v>98.2</v>
      </c>
      <c r="BL790" s="6">
        <v>98.2</v>
      </c>
      <c r="BM790" s="6">
        <v>98.6</v>
      </c>
      <c r="BN790" s="6">
        <v>98.6</v>
      </c>
      <c r="BO790" s="6">
        <v>96.6</v>
      </c>
      <c r="BP790" s="6">
        <v>99.5</v>
      </c>
      <c r="BQ790" s="6">
        <v>98.9</v>
      </c>
      <c r="BR790" s="6">
        <v>98.9</v>
      </c>
      <c r="BS790" s="6">
        <v>98.9</v>
      </c>
      <c r="BT790" s="6">
        <v>98.8</v>
      </c>
      <c r="BU790" s="6">
        <v>98.7</v>
      </c>
      <c r="BV790" s="6">
        <v>98.8</v>
      </c>
      <c r="BW790" s="6">
        <v>99.3</v>
      </c>
      <c r="BX790" s="6">
        <v>99.9</v>
      </c>
      <c r="BY790" s="6">
        <v>99.6</v>
      </c>
      <c r="BZ790" s="6">
        <v>100.3</v>
      </c>
      <c r="CA790" s="6">
        <v>101.4</v>
      </c>
      <c r="CB790" s="6">
        <v>101.4</v>
      </c>
      <c r="CC790" s="6">
        <v>101.5</v>
      </c>
      <c r="CD790" s="6">
        <v>101.5</v>
      </c>
      <c r="CE790" s="6">
        <v>101.2</v>
      </c>
      <c r="CF790" s="6">
        <v>101.3</v>
      </c>
      <c r="CG790" s="6">
        <v>100.8</v>
      </c>
      <c r="CH790" s="6">
        <v>100.8</v>
      </c>
      <c r="CI790" s="6">
        <v>101</v>
      </c>
      <c r="CJ790" s="6">
        <v>101</v>
      </c>
      <c r="CK790" s="6">
        <v>101.2</v>
      </c>
      <c r="CL790" s="6">
        <v>101.2</v>
      </c>
      <c r="CM790" s="6">
        <v>101.3</v>
      </c>
      <c r="CN790" s="6">
        <v>101.2</v>
      </c>
      <c r="CO790" s="6">
        <v>101.2</v>
      </c>
      <c r="CP790" s="6">
        <v>101.3</v>
      </c>
      <c r="CQ790" s="6">
        <v>101.4</v>
      </c>
      <c r="CR790" s="6">
        <v>99.5</v>
      </c>
      <c r="CS790" s="6">
        <v>101.6</v>
      </c>
      <c r="CT790" s="6">
        <v>101.5</v>
      </c>
      <c r="CU790" s="6">
        <v>101.5</v>
      </c>
      <c r="CV790" s="6">
        <v>101.5</v>
      </c>
      <c r="CW790" s="6">
        <v>101.5</v>
      </c>
      <c r="CX790" s="6">
        <v>99.5</v>
      </c>
      <c r="CY790" s="6">
        <v>102.8</v>
      </c>
      <c r="CZ790" s="6">
        <v>102.8</v>
      </c>
      <c r="DA790" s="6">
        <v>98.5</v>
      </c>
      <c r="DB790" s="6">
        <v>98.5</v>
      </c>
      <c r="DC790" s="6">
        <v>98.6</v>
      </c>
      <c r="DD790" s="6">
        <v>102.7</v>
      </c>
      <c r="DE790" s="6">
        <v>103.7</v>
      </c>
      <c r="DF790" s="6">
        <v>103.7</v>
      </c>
      <c r="DG790" s="6">
        <v>105.4</v>
      </c>
      <c r="DH790" s="6">
        <v>105.8</v>
      </c>
      <c r="DI790" s="6">
        <v>105.5</v>
      </c>
      <c r="DJ790" s="6">
        <v>104.1</v>
      </c>
      <c r="DK790" s="6">
        <v>104.6</v>
      </c>
      <c r="DL790" s="6">
        <v>107.6</v>
      </c>
      <c r="DM790" s="6">
        <v>108.2</v>
      </c>
      <c r="DN790" s="6">
        <v>107.6</v>
      </c>
      <c r="DO790" s="6">
        <v>107.2</v>
      </c>
      <c r="DP790" s="6">
        <v>108.2</v>
      </c>
      <c r="DQ790" s="6">
        <v>108.7</v>
      </c>
      <c r="DR790" s="6">
        <v>112.4</v>
      </c>
      <c r="DS790" s="6">
        <v>112</v>
      </c>
      <c r="DT790" s="6">
        <v>112.2</v>
      </c>
    </row>
    <row r="791" spans="1:125" x14ac:dyDescent="0.25">
      <c r="A791" s="125" t="s">
        <v>1604</v>
      </c>
      <c r="B791" s="4" t="s">
        <v>1605</v>
      </c>
      <c r="C791" s="5">
        <v>9.1079999999999994E-2</v>
      </c>
      <c r="D791" s="6">
        <v>102.3</v>
      </c>
      <c r="E791" s="6">
        <v>105.9</v>
      </c>
      <c r="F791" s="6">
        <v>109.5</v>
      </c>
      <c r="G791" s="6">
        <v>108.1</v>
      </c>
      <c r="H791" s="6">
        <v>110.1</v>
      </c>
      <c r="I791" s="6">
        <v>109.8</v>
      </c>
      <c r="J791" s="6">
        <v>108.9</v>
      </c>
      <c r="K791" s="6">
        <v>103.4</v>
      </c>
      <c r="L791" s="6">
        <v>110.1</v>
      </c>
      <c r="M791" s="6">
        <v>108.8</v>
      </c>
      <c r="N791" s="6">
        <v>107.7</v>
      </c>
      <c r="O791" s="6">
        <v>115.5</v>
      </c>
      <c r="P791" s="6">
        <v>112.5</v>
      </c>
      <c r="Q791" s="6">
        <v>108.4</v>
      </c>
      <c r="R791" s="6">
        <v>112.6</v>
      </c>
      <c r="S791" s="6">
        <v>107.3</v>
      </c>
      <c r="T791" s="6">
        <v>112.9</v>
      </c>
      <c r="U791" s="6">
        <v>112</v>
      </c>
      <c r="V791" s="6">
        <v>110.7</v>
      </c>
      <c r="W791" s="6">
        <v>112.9</v>
      </c>
      <c r="X791" s="6">
        <v>109.1</v>
      </c>
      <c r="Y791" s="6">
        <v>107.5</v>
      </c>
      <c r="Z791" s="6">
        <v>114</v>
      </c>
      <c r="AA791" s="6">
        <v>113.3</v>
      </c>
      <c r="AB791" s="6">
        <v>115</v>
      </c>
      <c r="AC791" s="6">
        <v>116.7</v>
      </c>
      <c r="AD791" s="6">
        <v>119.1</v>
      </c>
      <c r="AE791" s="6">
        <v>115.5</v>
      </c>
      <c r="AF791" s="6">
        <v>117.7</v>
      </c>
      <c r="AG791" s="6">
        <v>119.2</v>
      </c>
      <c r="AH791" s="6">
        <v>116</v>
      </c>
      <c r="AI791" s="6">
        <v>115.3</v>
      </c>
      <c r="AJ791" s="6">
        <v>115.7</v>
      </c>
      <c r="AK791" s="6">
        <v>119.5</v>
      </c>
      <c r="AL791" s="6">
        <v>122</v>
      </c>
      <c r="AM791" s="6">
        <v>123.1</v>
      </c>
      <c r="AN791" s="6">
        <v>122.7</v>
      </c>
      <c r="AO791" s="6">
        <v>118.9</v>
      </c>
      <c r="AP791" s="6">
        <v>120.1</v>
      </c>
      <c r="AQ791" s="6">
        <v>122.9</v>
      </c>
      <c r="AR791" s="6">
        <v>125.9</v>
      </c>
      <c r="AS791" s="6">
        <v>124.6</v>
      </c>
      <c r="AT791" s="6">
        <v>124.2</v>
      </c>
      <c r="AU791" s="6">
        <v>124.9</v>
      </c>
      <c r="AV791" s="6">
        <v>124.8</v>
      </c>
      <c r="AW791" s="6">
        <v>124.8</v>
      </c>
      <c r="AX791" s="6">
        <v>128.30000000000001</v>
      </c>
      <c r="AY791" s="6">
        <v>128.30000000000001</v>
      </c>
      <c r="AZ791" s="6">
        <v>131.6</v>
      </c>
      <c r="BA791" s="6">
        <v>131.6</v>
      </c>
      <c r="BB791" s="6">
        <v>131.80000000000001</v>
      </c>
      <c r="BC791" s="6">
        <v>132</v>
      </c>
      <c r="BD791" s="6">
        <v>131.80000000000001</v>
      </c>
      <c r="BE791" s="6">
        <v>131.80000000000001</v>
      </c>
      <c r="BF791" s="6">
        <v>136.19999999999999</v>
      </c>
      <c r="BG791" s="6">
        <v>136.5</v>
      </c>
      <c r="BH791" s="6">
        <v>136.1</v>
      </c>
      <c r="BI791" s="6">
        <v>136.4</v>
      </c>
      <c r="BJ791" s="6">
        <v>136.4</v>
      </c>
      <c r="BK791" s="6">
        <v>136.4</v>
      </c>
      <c r="BL791" s="6">
        <v>137.30000000000001</v>
      </c>
      <c r="BM791" s="6">
        <v>135.6</v>
      </c>
      <c r="BN791" s="6">
        <v>140</v>
      </c>
      <c r="BO791" s="6">
        <v>139.9</v>
      </c>
      <c r="BP791" s="6">
        <v>140.19999999999999</v>
      </c>
      <c r="BQ791" s="6">
        <v>138.30000000000001</v>
      </c>
      <c r="BR791" s="6">
        <v>139.30000000000001</v>
      </c>
      <c r="BS791" s="6">
        <v>139.4</v>
      </c>
      <c r="BT791" s="6">
        <v>139.4</v>
      </c>
      <c r="BU791" s="6">
        <v>139.4</v>
      </c>
      <c r="BV791" s="6">
        <v>139.4</v>
      </c>
      <c r="BW791" s="6">
        <v>141.4</v>
      </c>
      <c r="BX791" s="6">
        <v>144.1</v>
      </c>
      <c r="BY791" s="6">
        <v>147</v>
      </c>
      <c r="BZ791" s="6">
        <v>143.80000000000001</v>
      </c>
      <c r="CA791" s="6">
        <v>143.80000000000001</v>
      </c>
      <c r="CB791" s="6">
        <v>147.69999999999999</v>
      </c>
      <c r="CC791" s="6">
        <v>147.69999999999999</v>
      </c>
      <c r="CD791" s="6">
        <v>149.6</v>
      </c>
      <c r="CE791" s="6">
        <v>149.6</v>
      </c>
      <c r="CF791" s="6">
        <v>148.5</v>
      </c>
      <c r="CG791" s="6">
        <v>149</v>
      </c>
      <c r="CH791" s="6">
        <v>151.6</v>
      </c>
      <c r="CI791" s="6">
        <v>151.6</v>
      </c>
      <c r="CJ791" s="6">
        <v>149.5</v>
      </c>
      <c r="CK791" s="6">
        <v>149.5</v>
      </c>
      <c r="CL791" s="6">
        <v>151.30000000000001</v>
      </c>
      <c r="CM791" s="6">
        <v>152.9</v>
      </c>
      <c r="CN791" s="6">
        <v>149.5</v>
      </c>
      <c r="CO791" s="6">
        <v>149.5</v>
      </c>
      <c r="CP791" s="6">
        <v>151.19999999999999</v>
      </c>
      <c r="CQ791" s="6">
        <v>152.9</v>
      </c>
      <c r="CR791" s="6">
        <v>149.4</v>
      </c>
      <c r="CS791" s="6">
        <v>149.4</v>
      </c>
      <c r="CT791" s="6">
        <v>149.4</v>
      </c>
      <c r="CU791" s="6">
        <v>148.69999999999999</v>
      </c>
      <c r="CV791" s="6">
        <v>148.69999999999999</v>
      </c>
      <c r="CW791" s="6">
        <v>149.4</v>
      </c>
      <c r="CX791" s="6">
        <v>150.30000000000001</v>
      </c>
      <c r="CY791" s="6">
        <v>149.4</v>
      </c>
      <c r="CZ791" s="6">
        <v>149.5</v>
      </c>
      <c r="DA791" s="6">
        <v>151.30000000000001</v>
      </c>
      <c r="DB791" s="6">
        <v>151.30000000000001</v>
      </c>
      <c r="DC791" s="6">
        <v>152.9</v>
      </c>
      <c r="DD791" s="6">
        <v>151.30000000000001</v>
      </c>
      <c r="DE791" s="6">
        <v>151.30000000000001</v>
      </c>
      <c r="DF791" s="6">
        <v>153</v>
      </c>
      <c r="DG791" s="6">
        <v>153</v>
      </c>
      <c r="DH791" s="6">
        <v>153.30000000000001</v>
      </c>
      <c r="DI791" s="6">
        <v>153.30000000000001</v>
      </c>
      <c r="DJ791" s="6">
        <v>154.6</v>
      </c>
      <c r="DK791" s="6">
        <v>153.4</v>
      </c>
      <c r="DL791" s="6">
        <v>153.4</v>
      </c>
      <c r="DM791" s="6">
        <v>158</v>
      </c>
      <c r="DN791" s="6">
        <v>157.69999999999999</v>
      </c>
      <c r="DO791" s="6">
        <v>158.1</v>
      </c>
      <c r="DP791" s="6">
        <v>158.1</v>
      </c>
      <c r="DQ791" s="6">
        <v>159.6</v>
      </c>
      <c r="DR791" s="6">
        <v>159.6</v>
      </c>
      <c r="DS791" s="6">
        <v>159.6</v>
      </c>
      <c r="DT791" s="6">
        <v>159.6</v>
      </c>
      <c r="DU791" s="6">
        <v>110.1</v>
      </c>
    </row>
    <row r="792" spans="1:125" x14ac:dyDescent="0.25">
      <c r="A792" s="4" t="s">
        <v>1606</v>
      </c>
      <c r="B792" s="4" t="s">
        <v>1607</v>
      </c>
      <c r="C792" s="5">
        <v>7.3099999999999997E-3</v>
      </c>
      <c r="D792" s="6">
        <v>104</v>
      </c>
      <c r="E792" s="6">
        <v>100.4</v>
      </c>
      <c r="F792" s="6">
        <v>102.2</v>
      </c>
      <c r="G792" s="6">
        <v>106.3</v>
      </c>
      <c r="H792" s="6">
        <v>99.1</v>
      </c>
      <c r="I792" s="6">
        <v>111.1</v>
      </c>
      <c r="J792" s="6">
        <v>111.4</v>
      </c>
      <c r="K792" s="6">
        <v>111.7</v>
      </c>
      <c r="L792" s="6">
        <v>103.4</v>
      </c>
      <c r="M792" s="6">
        <v>103</v>
      </c>
      <c r="N792" s="6">
        <v>100.7</v>
      </c>
      <c r="O792" s="6">
        <v>105.3</v>
      </c>
      <c r="P792" s="6">
        <v>99.2</v>
      </c>
      <c r="Q792" s="6">
        <v>99</v>
      </c>
      <c r="R792" s="6">
        <v>98.4</v>
      </c>
      <c r="S792" s="6">
        <v>98.8</v>
      </c>
      <c r="T792" s="6">
        <v>103.4</v>
      </c>
      <c r="U792" s="6">
        <v>102.3</v>
      </c>
      <c r="V792" s="6">
        <v>108</v>
      </c>
      <c r="W792" s="6">
        <v>101.4</v>
      </c>
      <c r="X792" s="6">
        <v>105.3</v>
      </c>
      <c r="Y792" s="6">
        <v>102.5</v>
      </c>
      <c r="Z792" s="6">
        <v>92</v>
      </c>
      <c r="AA792" s="6">
        <v>104.1</v>
      </c>
      <c r="AB792" s="6">
        <v>96.4</v>
      </c>
      <c r="AC792" s="6">
        <v>100.1</v>
      </c>
      <c r="AD792" s="6">
        <v>118.7</v>
      </c>
      <c r="AE792" s="6">
        <v>109.4</v>
      </c>
      <c r="AF792" s="6">
        <v>119.1</v>
      </c>
      <c r="AG792" s="6">
        <v>124.2</v>
      </c>
      <c r="AH792" s="6">
        <v>113.5</v>
      </c>
      <c r="AI792" s="6">
        <v>113</v>
      </c>
      <c r="AJ792" s="6">
        <v>114.3</v>
      </c>
      <c r="AK792" s="6">
        <v>118.4</v>
      </c>
      <c r="AL792" s="6">
        <v>119.8</v>
      </c>
      <c r="AM792" s="6">
        <v>134.4</v>
      </c>
      <c r="AN792" s="6">
        <v>113.6</v>
      </c>
      <c r="AO792" s="6">
        <v>131.6</v>
      </c>
      <c r="AP792" s="6">
        <v>125.3</v>
      </c>
      <c r="AQ792" s="6">
        <v>138.69999999999999</v>
      </c>
      <c r="AR792" s="6">
        <v>138.69999999999999</v>
      </c>
      <c r="AS792" s="6">
        <v>138.69999999999999</v>
      </c>
      <c r="AT792" s="6">
        <v>138.69999999999999</v>
      </c>
      <c r="AU792" s="6">
        <v>138.69999999999999</v>
      </c>
      <c r="AV792" s="6">
        <v>138.69999999999999</v>
      </c>
      <c r="AW792" s="6">
        <v>134.30000000000001</v>
      </c>
      <c r="AX792" s="6">
        <v>139.1</v>
      </c>
      <c r="AY792" s="6">
        <v>138.5</v>
      </c>
      <c r="AZ792" s="6">
        <v>141.69999999999999</v>
      </c>
      <c r="BA792" s="6">
        <v>139.30000000000001</v>
      </c>
      <c r="BB792" s="6">
        <v>140.4</v>
      </c>
      <c r="BC792" s="6">
        <v>139</v>
      </c>
      <c r="BD792" s="6">
        <v>141.9</v>
      </c>
      <c r="BE792" s="6">
        <v>138.9</v>
      </c>
      <c r="BF792" s="6">
        <v>140</v>
      </c>
      <c r="BG792" s="6">
        <v>137.5</v>
      </c>
      <c r="BH792" s="6">
        <v>138.9</v>
      </c>
      <c r="BI792" s="6">
        <v>136.30000000000001</v>
      </c>
      <c r="BJ792" s="6">
        <v>141</v>
      </c>
      <c r="BK792" s="6">
        <v>142.19999999999999</v>
      </c>
      <c r="BL792" s="6">
        <v>140.9</v>
      </c>
      <c r="BM792" s="6">
        <v>139.6</v>
      </c>
      <c r="BN792" s="6">
        <v>140.5</v>
      </c>
      <c r="BO792" s="6">
        <v>136.80000000000001</v>
      </c>
      <c r="BP792" s="6">
        <v>140.30000000000001</v>
      </c>
      <c r="BQ792" s="6">
        <v>136.4</v>
      </c>
      <c r="BR792" s="6">
        <v>138.69999999999999</v>
      </c>
      <c r="BS792" s="6">
        <v>138.5</v>
      </c>
      <c r="BT792" s="6">
        <v>139.5</v>
      </c>
      <c r="BU792" s="6">
        <v>136.80000000000001</v>
      </c>
      <c r="BV792" s="6">
        <v>140.69999999999999</v>
      </c>
      <c r="BW792" s="6">
        <v>141.6</v>
      </c>
      <c r="BX792" s="6">
        <v>144.1</v>
      </c>
      <c r="BY792" s="6">
        <v>142.4</v>
      </c>
      <c r="BZ792" s="6">
        <v>140.5</v>
      </c>
      <c r="CA792" s="6">
        <v>145.19999999999999</v>
      </c>
      <c r="CB792" s="6">
        <v>141.5</v>
      </c>
      <c r="CC792" s="6">
        <v>141.1</v>
      </c>
      <c r="CD792" s="6">
        <v>142.69999999999999</v>
      </c>
      <c r="CE792" s="6">
        <v>145.69999999999999</v>
      </c>
      <c r="CF792" s="6">
        <v>142.5</v>
      </c>
      <c r="CG792" s="6">
        <v>144.1</v>
      </c>
      <c r="CH792" s="6">
        <v>144.69999999999999</v>
      </c>
      <c r="CI792" s="6">
        <v>140.4</v>
      </c>
      <c r="CJ792" s="6">
        <v>141.19999999999999</v>
      </c>
      <c r="CK792" s="6">
        <v>142.6</v>
      </c>
      <c r="CL792" s="6">
        <v>141.9</v>
      </c>
      <c r="CM792" s="6">
        <v>146.5</v>
      </c>
      <c r="CN792" s="6">
        <v>143.1</v>
      </c>
      <c r="CO792" s="6">
        <v>141.69999999999999</v>
      </c>
      <c r="CP792" s="6">
        <v>149.19999999999999</v>
      </c>
      <c r="CQ792" s="6">
        <v>143.19999999999999</v>
      </c>
      <c r="CR792" s="6">
        <v>140.69999999999999</v>
      </c>
      <c r="CS792" s="6">
        <v>140.69999999999999</v>
      </c>
      <c r="CT792" s="6">
        <v>140.69999999999999</v>
      </c>
      <c r="CU792" s="6">
        <v>140.69999999999999</v>
      </c>
      <c r="CV792" s="6">
        <v>140.69999999999999</v>
      </c>
      <c r="CW792" s="6">
        <v>140.69999999999999</v>
      </c>
      <c r="CX792" s="6">
        <v>143</v>
      </c>
      <c r="CY792" s="6">
        <v>140.30000000000001</v>
      </c>
      <c r="CZ792" s="6">
        <v>143.5</v>
      </c>
      <c r="DA792" s="6">
        <v>142.19999999999999</v>
      </c>
      <c r="DB792" s="6">
        <v>141.1</v>
      </c>
      <c r="DC792" s="6">
        <v>144.1</v>
      </c>
      <c r="DD792" s="6">
        <v>145.30000000000001</v>
      </c>
      <c r="DE792" s="6">
        <v>151.19999999999999</v>
      </c>
      <c r="DF792" s="6">
        <v>149.1</v>
      </c>
      <c r="DG792" s="6">
        <v>147.5</v>
      </c>
      <c r="DH792" s="6">
        <v>154.80000000000001</v>
      </c>
      <c r="DI792" s="6">
        <v>152.4</v>
      </c>
      <c r="DJ792" s="6">
        <v>155.19999999999999</v>
      </c>
      <c r="DK792" s="6">
        <v>140.4</v>
      </c>
      <c r="DL792" s="6">
        <v>139.30000000000001</v>
      </c>
      <c r="DM792" s="6">
        <v>139.80000000000001</v>
      </c>
      <c r="DN792" s="6">
        <v>139.80000000000001</v>
      </c>
      <c r="DO792" s="6">
        <v>141.9</v>
      </c>
      <c r="DP792" s="6">
        <v>140.6</v>
      </c>
      <c r="DQ792" s="6">
        <v>142.19999999999999</v>
      </c>
      <c r="DR792" s="6">
        <v>142.1</v>
      </c>
      <c r="DS792" s="6">
        <v>142.1</v>
      </c>
      <c r="DT792" s="6">
        <v>128</v>
      </c>
    </row>
    <row r="793" spans="1:125" x14ac:dyDescent="0.25">
      <c r="A793" s="4" t="s">
        <v>1608</v>
      </c>
      <c r="B793" s="4" t="s">
        <v>1609</v>
      </c>
      <c r="C793" s="5">
        <v>0.19273000000000001</v>
      </c>
      <c r="D793" s="6">
        <v>99.2</v>
      </c>
      <c r="E793" s="6">
        <v>99.4</v>
      </c>
      <c r="F793" s="6">
        <v>102.4</v>
      </c>
      <c r="G793" s="6">
        <v>101</v>
      </c>
      <c r="H793" s="6">
        <v>105.6</v>
      </c>
      <c r="I793" s="6">
        <v>106.8</v>
      </c>
      <c r="J793" s="6">
        <v>103.6</v>
      </c>
      <c r="K793" s="6">
        <v>99.8</v>
      </c>
      <c r="L793" s="6">
        <v>105.4</v>
      </c>
      <c r="M793" s="6">
        <v>107.2</v>
      </c>
      <c r="N793" s="6">
        <v>110</v>
      </c>
      <c r="O793" s="6">
        <v>104.7</v>
      </c>
      <c r="P793" s="6">
        <v>107.7</v>
      </c>
      <c r="Q793" s="6">
        <v>108.4</v>
      </c>
      <c r="R793" s="6">
        <v>113</v>
      </c>
      <c r="S793" s="6">
        <v>110.7</v>
      </c>
      <c r="T793" s="6">
        <v>113.6</v>
      </c>
      <c r="U793" s="6">
        <v>110.9</v>
      </c>
      <c r="V793" s="6">
        <v>112.9</v>
      </c>
      <c r="W793" s="6">
        <v>111.9</v>
      </c>
      <c r="X793" s="6">
        <v>109.5</v>
      </c>
      <c r="Y793" s="6">
        <v>107</v>
      </c>
      <c r="Z793" s="6">
        <v>108.2</v>
      </c>
      <c r="AA793" s="6">
        <v>108.9</v>
      </c>
      <c r="AB793" s="6">
        <v>106</v>
      </c>
      <c r="AC793" s="6">
        <v>103.4</v>
      </c>
      <c r="AD793" s="6">
        <v>110.4</v>
      </c>
      <c r="AE793" s="6">
        <v>103</v>
      </c>
      <c r="AF793" s="6">
        <v>103.5</v>
      </c>
      <c r="AG793" s="6">
        <v>107.3</v>
      </c>
      <c r="AH793" s="6">
        <v>105.4</v>
      </c>
      <c r="AI793" s="6">
        <v>106</v>
      </c>
      <c r="AJ793" s="6">
        <v>106.8</v>
      </c>
      <c r="AK793" s="6">
        <v>110.2</v>
      </c>
      <c r="AL793" s="6">
        <v>106.5</v>
      </c>
      <c r="AM793" s="6">
        <v>108.9</v>
      </c>
      <c r="AN793" s="6">
        <v>109.3</v>
      </c>
      <c r="AO793" s="6">
        <v>111.6</v>
      </c>
      <c r="AP793" s="6">
        <v>113.9</v>
      </c>
      <c r="AQ793" s="6">
        <v>109.8</v>
      </c>
      <c r="AR793" s="6">
        <v>109.4</v>
      </c>
      <c r="AS793" s="6">
        <v>106.1</v>
      </c>
      <c r="AT793" s="6">
        <v>107.6</v>
      </c>
      <c r="AU793" s="6">
        <v>108.5</v>
      </c>
      <c r="AV793" s="6">
        <v>114</v>
      </c>
      <c r="AW793" s="6">
        <v>113.5</v>
      </c>
      <c r="AX793" s="6">
        <v>114.7</v>
      </c>
      <c r="AY793" s="6">
        <v>113.9</v>
      </c>
      <c r="AZ793" s="6">
        <v>113.8</v>
      </c>
      <c r="BA793" s="6">
        <v>113.4</v>
      </c>
      <c r="BB793" s="6">
        <v>114.3</v>
      </c>
      <c r="BC793" s="6">
        <v>115</v>
      </c>
      <c r="BD793" s="6">
        <v>114.1</v>
      </c>
      <c r="BE793" s="6">
        <v>114.8</v>
      </c>
      <c r="BF793" s="6">
        <v>116.9</v>
      </c>
      <c r="BG793" s="6">
        <v>113.4</v>
      </c>
      <c r="BH793" s="6">
        <v>116.2</v>
      </c>
      <c r="BI793" s="6">
        <v>115.6</v>
      </c>
      <c r="BJ793" s="6">
        <v>116.5</v>
      </c>
      <c r="BK793" s="6">
        <v>117.2</v>
      </c>
      <c r="BL793" s="6">
        <v>116.6</v>
      </c>
      <c r="BM793" s="6">
        <v>116.5</v>
      </c>
      <c r="BN793" s="6">
        <v>116.5</v>
      </c>
      <c r="BO793" s="6">
        <v>115.7</v>
      </c>
      <c r="BP793" s="6">
        <v>117.1</v>
      </c>
      <c r="BQ793" s="6">
        <v>118.7</v>
      </c>
      <c r="BR793" s="6">
        <v>120</v>
      </c>
      <c r="BS793" s="6">
        <v>121.1</v>
      </c>
      <c r="BT793" s="6">
        <v>118.6</v>
      </c>
      <c r="BU793" s="6">
        <v>122.3</v>
      </c>
      <c r="BV793" s="6">
        <v>123.2</v>
      </c>
      <c r="BW793" s="6">
        <v>121.5</v>
      </c>
      <c r="BX793" s="6">
        <v>120.3</v>
      </c>
      <c r="BY793" s="6">
        <v>123.5</v>
      </c>
      <c r="BZ793" s="6">
        <v>125.2</v>
      </c>
      <c r="CA793" s="6">
        <v>125.2</v>
      </c>
      <c r="CB793" s="6">
        <v>124.7</v>
      </c>
      <c r="CC793" s="6">
        <v>124.6</v>
      </c>
      <c r="CD793" s="6">
        <v>121.6</v>
      </c>
      <c r="CE793" s="6">
        <v>120.4</v>
      </c>
      <c r="CF793" s="6">
        <v>124.8</v>
      </c>
      <c r="CG793" s="6">
        <v>121.2</v>
      </c>
      <c r="CH793" s="6">
        <v>125.5</v>
      </c>
      <c r="CI793" s="6">
        <v>129</v>
      </c>
      <c r="CJ793" s="6">
        <v>127.8</v>
      </c>
      <c r="CK793" s="6">
        <v>128.1</v>
      </c>
      <c r="CL793" s="6">
        <v>130</v>
      </c>
      <c r="CM793" s="6">
        <v>126.5</v>
      </c>
      <c r="CN793" s="6">
        <v>131.69999999999999</v>
      </c>
      <c r="CO793" s="6">
        <v>129.5</v>
      </c>
      <c r="CP793" s="6">
        <v>127.9</v>
      </c>
      <c r="CQ793" s="6">
        <v>128.6</v>
      </c>
      <c r="CR793" s="6">
        <v>129.9</v>
      </c>
      <c r="CS793" s="6">
        <v>128.5</v>
      </c>
      <c r="CT793" s="6">
        <v>130.69999999999999</v>
      </c>
      <c r="CU793" s="6">
        <v>128</v>
      </c>
      <c r="CV793" s="6">
        <v>128</v>
      </c>
      <c r="CW793" s="6">
        <v>132.19999999999999</v>
      </c>
      <c r="CX793" s="6">
        <v>129.4</v>
      </c>
      <c r="CY793" s="6">
        <v>130.1</v>
      </c>
      <c r="CZ793" s="6">
        <v>131.6</v>
      </c>
      <c r="DA793" s="6">
        <v>133</v>
      </c>
      <c r="DB793" s="6">
        <v>135.9</v>
      </c>
      <c r="DC793" s="6">
        <v>133.30000000000001</v>
      </c>
      <c r="DD793" s="6">
        <v>136.4</v>
      </c>
      <c r="DE793" s="6">
        <v>134.1</v>
      </c>
      <c r="DF793" s="6">
        <v>138</v>
      </c>
      <c r="DG793" s="6">
        <v>138.6</v>
      </c>
      <c r="DH793" s="6">
        <v>137.80000000000001</v>
      </c>
      <c r="DI793" s="6">
        <v>138.69999999999999</v>
      </c>
      <c r="DJ793" s="6">
        <v>140.69999999999999</v>
      </c>
      <c r="DK793" s="6">
        <v>139.4</v>
      </c>
      <c r="DL793" s="6">
        <v>140.5</v>
      </c>
      <c r="DM793" s="6">
        <v>141.5</v>
      </c>
      <c r="DN793" s="6">
        <v>138.6</v>
      </c>
      <c r="DO793" s="6">
        <v>139.80000000000001</v>
      </c>
      <c r="DP793" s="6">
        <v>142.69999999999999</v>
      </c>
      <c r="DQ793" s="6">
        <v>142.30000000000001</v>
      </c>
      <c r="DR793" s="6">
        <v>139.80000000000001</v>
      </c>
      <c r="DS793" s="6">
        <v>142.80000000000001</v>
      </c>
      <c r="DT793" s="6">
        <v>142.69999999999999</v>
      </c>
    </row>
    <row r="794" spans="1:125" x14ac:dyDescent="0.25">
      <c r="A794" s="4" t="s">
        <v>1610</v>
      </c>
      <c r="B794" s="4" t="s">
        <v>1611</v>
      </c>
      <c r="C794" s="5">
        <v>1.2760000000000001E-2</v>
      </c>
      <c r="D794" s="6">
        <v>91.2</v>
      </c>
      <c r="E794" s="6">
        <v>95.9</v>
      </c>
      <c r="F794" s="6">
        <v>95.9</v>
      </c>
      <c r="G794" s="6">
        <v>91.6</v>
      </c>
      <c r="H794" s="6">
        <v>91.6</v>
      </c>
      <c r="I794" s="6">
        <v>91.6</v>
      </c>
      <c r="J794" s="6">
        <v>91.6</v>
      </c>
      <c r="K794" s="6">
        <v>91.6</v>
      </c>
      <c r="L794" s="6">
        <v>91.6</v>
      </c>
      <c r="M794" s="6">
        <v>93.4</v>
      </c>
      <c r="N794" s="6">
        <v>93.4</v>
      </c>
      <c r="O794" s="6">
        <v>93.4</v>
      </c>
      <c r="P794" s="6">
        <v>93.4</v>
      </c>
      <c r="Q794" s="6">
        <v>100.2</v>
      </c>
      <c r="R794" s="6">
        <v>119.2</v>
      </c>
      <c r="S794" s="6">
        <v>103.1</v>
      </c>
      <c r="T794" s="6">
        <v>122.2</v>
      </c>
      <c r="U794" s="6">
        <v>122.2</v>
      </c>
      <c r="V794" s="6">
        <v>101.7</v>
      </c>
      <c r="W794" s="6">
        <v>101.7</v>
      </c>
      <c r="X794" s="6">
        <v>101.7</v>
      </c>
      <c r="Y794" s="6">
        <v>101.4</v>
      </c>
      <c r="Z794" s="6">
        <v>105.1</v>
      </c>
      <c r="AA794" s="6">
        <v>105.1</v>
      </c>
      <c r="AB794" s="6">
        <v>104</v>
      </c>
      <c r="AC794" s="6">
        <v>104</v>
      </c>
      <c r="AD794" s="6">
        <v>104</v>
      </c>
      <c r="AE794" s="6">
        <v>104</v>
      </c>
      <c r="AF794" s="6">
        <v>104</v>
      </c>
      <c r="AG794" s="6">
        <v>104</v>
      </c>
      <c r="AH794" s="6">
        <v>104</v>
      </c>
      <c r="AI794" s="6">
        <v>104</v>
      </c>
      <c r="AJ794" s="6">
        <v>104</v>
      </c>
      <c r="AK794" s="6">
        <v>105.2</v>
      </c>
      <c r="AL794" s="6">
        <v>102.8</v>
      </c>
      <c r="AM794" s="6">
        <v>108.5</v>
      </c>
      <c r="AN794" s="6">
        <v>108.5</v>
      </c>
      <c r="AO794" s="6">
        <v>108.5</v>
      </c>
      <c r="AP794" s="6">
        <v>108.5</v>
      </c>
      <c r="AQ794" s="6">
        <v>108.5</v>
      </c>
      <c r="AR794" s="6">
        <v>107.5</v>
      </c>
      <c r="AS794" s="6">
        <v>113.1</v>
      </c>
      <c r="AT794" s="6">
        <v>113.1</v>
      </c>
      <c r="AU794" s="6">
        <v>113.1</v>
      </c>
      <c r="AV794" s="6">
        <v>113.1</v>
      </c>
      <c r="AW794" s="6">
        <v>113.1</v>
      </c>
      <c r="AX794" s="6">
        <v>113.1</v>
      </c>
      <c r="AY794" s="6">
        <v>113.1</v>
      </c>
      <c r="AZ794" s="6">
        <v>113.1</v>
      </c>
      <c r="BA794" s="6">
        <v>113.1</v>
      </c>
      <c r="BB794" s="6">
        <v>113.1</v>
      </c>
      <c r="BC794" s="6">
        <v>113.1</v>
      </c>
      <c r="BD794" s="6">
        <v>113.1</v>
      </c>
      <c r="BE794" s="6">
        <v>113.1</v>
      </c>
      <c r="BF794" s="6">
        <v>113.1</v>
      </c>
      <c r="BG794" s="6">
        <v>113.1</v>
      </c>
      <c r="BH794" s="6">
        <v>113.1</v>
      </c>
      <c r="BI794" s="6">
        <v>112.6</v>
      </c>
      <c r="BJ794" s="6">
        <v>107.5</v>
      </c>
      <c r="BK794" s="6">
        <v>107.5</v>
      </c>
      <c r="BL794" s="6">
        <v>107.7</v>
      </c>
      <c r="BM794" s="6">
        <v>107.6</v>
      </c>
      <c r="BN794" s="6">
        <v>107.6</v>
      </c>
      <c r="BO794" s="6">
        <v>107.6</v>
      </c>
      <c r="BP794" s="6">
        <v>109.9</v>
      </c>
      <c r="BQ794" s="6">
        <v>109.2</v>
      </c>
      <c r="BR794" s="6">
        <v>109.2</v>
      </c>
      <c r="BS794" s="6">
        <v>109.2</v>
      </c>
      <c r="BT794" s="6">
        <v>112.2</v>
      </c>
      <c r="BU794" s="6">
        <v>114.7</v>
      </c>
      <c r="BV794" s="6">
        <v>107.6</v>
      </c>
      <c r="BW794" s="6">
        <v>110.4</v>
      </c>
      <c r="BX794" s="6">
        <v>109.4</v>
      </c>
      <c r="BY794" s="6">
        <v>105.9</v>
      </c>
      <c r="BZ794" s="6">
        <v>104.6</v>
      </c>
      <c r="CA794" s="6">
        <v>107.7</v>
      </c>
      <c r="CB794" s="6">
        <v>106.5</v>
      </c>
      <c r="CC794" s="6">
        <v>106.5</v>
      </c>
      <c r="CD794" s="6">
        <v>106.5</v>
      </c>
      <c r="CE794" s="6">
        <v>106.6</v>
      </c>
      <c r="CF794" s="6">
        <v>105.2</v>
      </c>
      <c r="CG794" s="6">
        <v>104.2</v>
      </c>
      <c r="CH794" s="6">
        <v>106.5</v>
      </c>
      <c r="CI794" s="6">
        <v>105.9</v>
      </c>
      <c r="CJ794" s="6">
        <v>105.9</v>
      </c>
      <c r="CK794" s="6">
        <v>105.9</v>
      </c>
      <c r="CL794" s="6">
        <v>105.9</v>
      </c>
      <c r="CM794" s="6">
        <v>105.9</v>
      </c>
      <c r="CN794" s="6">
        <v>115.5</v>
      </c>
      <c r="CO794" s="6">
        <v>111.2</v>
      </c>
      <c r="CP794" s="6">
        <v>111.1</v>
      </c>
      <c r="CQ794" s="6">
        <v>110.6</v>
      </c>
      <c r="CR794" s="6">
        <v>110.6</v>
      </c>
      <c r="CS794" s="6">
        <v>110.6</v>
      </c>
      <c r="CT794" s="6">
        <v>110.6</v>
      </c>
      <c r="CU794" s="6">
        <v>110.6</v>
      </c>
      <c r="CV794" s="6">
        <v>111.3</v>
      </c>
      <c r="CW794" s="6">
        <v>111.7</v>
      </c>
      <c r="CX794" s="6">
        <v>105.4</v>
      </c>
      <c r="CY794" s="6">
        <v>106.6</v>
      </c>
      <c r="CZ794" s="6">
        <v>106.2</v>
      </c>
      <c r="DA794" s="6">
        <v>107.5</v>
      </c>
      <c r="DB794" s="6">
        <v>107.5</v>
      </c>
      <c r="DC794" s="6">
        <v>105.9</v>
      </c>
      <c r="DD794" s="6">
        <v>108.6</v>
      </c>
      <c r="DE794" s="6">
        <v>108.6</v>
      </c>
      <c r="DF794" s="6">
        <v>108.6</v>
      </c>
      <c r="DG794" s="6">
        <v>106.8</v>
      </c>
      <c r="DH794" s="6">
        <v>106.8</v>
      </c>
      <c r="DI794" s="6">
        <v>106.8</v>
      </c>
      <c r="DJ794" s="6">
        <v>106.8</v>
      </c>
      <c r="DK794" s="6">
        <v>105.9</v>
      </c>
      <c r="DL794" s="6">
        <v>105.9</v>
      </c>
      <c r="DM794" s="6">
        <v>102</v>
      </c>
      <c r="DN794" s="6">
        <v>105.9</v>
      </c>
      <c r="DO794" s="6">
        <v>105.9</v>
      </c>
      <c r="DP794" s="6">
        <v>106</v>
      </c>
      <c r="DQ794" s="6">
        <v>106</v>
      </c>
      <c r="DR794" s="6">
        <v>106</v>
      </c>
      <c r="DS794" s="6">
        <v>108.4</v>
      </c>
      <c r="DT794" s="6">
        <v>108.4</v>
      </c>
    </row>
    <row r="795" spans="1:125" x14ac:dyDescent="0.25">
      <c r="A795" s="4" t="s">
        <v>1612</v>
      </c>
      <c r="B795" s="4" t="s">
        <v>1613</v>
      </c>
      <c r="C795" s="5">
        <v>8.0729999999999996E-2</v>
      </c>
      <c r="D795" s="6">
        <v>99.5</v>
      </c>
      <c r="E795" s="6">
        <v>99.5</v>
      </c>
      <c r="F795" s="6">
        <v>99.5</v>
      </c>
      <c r="G795" s="6">
        <v>100.1</v>
      </c>
      <c r="H795" s="6">
        <v>96.9</v>
      </c>
      <c r="I795" s="6">
        <v>96.9</v>
      </c>
      <c r="J795" s="6">
        <v>96.9</v>
      </c>
      <c r="K795" s="6">
        <v>96.9</v>
      </c>
      <c r="L795" s="6">
        <v>97</v>
      </c>
      <c r="M795" s="6">
        <v>98.1</v>
      </c>
      <c r="N795" s="6">
        <v>98.1</v>
      </c>
      <c r="O795" s="6">
        <v>97.9</v>
      </c>
      <c r="P795" s="6">
        <v>103.1</v>
      </c>
      <c r="Q795" s="6">
        <v>103.2</v>
      </c>
      <c r="R795" s="6">
        <v>103.1</v>
      </c>
      <c r="S795" s="6">
        <v>103.2</v>
      </c>
      <c r="T795" s="6">
        <v>103.2</v>
      </c>
      <c r="U795" s="6">
        <v>103.2</v>
      </c>
      <c r="V795" s="6">
        <v>102.1</v>
      </c>
      <c r="W795" s="6">
        <v>102.1</v>
      </c>
      <c r="X795" s="6">
        <v>102.1</v>
      </c>
      <c r="Y795" s="6">
        <v>102</v>
      </c>
      <c r="Z795" s="6">
        <v>102</v>
      </c>
      <c r="AA795" s="6">
        <v>104</v>
      </c>
      <c r="AB795" s="6">
        <v>107.6</v>
      </c>
      <c r="AC795" s="6">
        <v>111.2</v>
      </c>
      <c r="AD795" s="6">
        <v>111.2</v>
      </c>
      <c r="AE795" s="6">
        <v>111.2</v>
      </c>
      <c r="AF795" s="6">
        <v>111.3</v>
      </c>
      <c r="AG795" s="6">
        <v>111.3</v>
      </c>
      <c r="AH795" s="6">
        <v>111.3</v>
      </c>
      <c r="AI795" s="6">
        <v>111.3</v>
      </c>
      <c r="AJ795" s="6">
        <v>111.3</v>
      </c>
      <c r="AK795" s="6">
        <v>111.3</v>
      </c>
      <c r="AL795" s="6">
        <v>111.4</v>
      </c>
      <c r="AM795" s="6">
        <v>111.9</v>
      </c>
      <c r="AN795" s="6">
        <v>111.9</v>
      </c>
      <c r="AO795" s="6">
        <v>111.9</v>
      </c>
      <c r="AP795" s="6">
        <v>112.1</v>
      </c>
      <c r="AQ795" s="6">
        <v>112.1</v>
      </c>
      <c r="AR795" s="6">
        <v>112.1</v>
      </c>
      <c r="AS795" s="6">
        <v>112.4</v>
      </c>
      <c r="AT795" s="6">
        <v>113.9</v>
      </c>
      <c r="AU795" s="6">
        <v>114.1</v>
      </c>
      <c r="AV795" s="6">
        <v>114</v>
      </c>
      <c r="AW795" s="6">
        <v>114</v>
      </c>
      <c r="AX795" s="6">
        <v>114.1</v>
      </c>
      <c r="AY795" s="6">
        <v>114.1</v>
      </c>
      <c r="AZ795" s="6">
        <v>114.1</v>
      </c>
      <c r="BA795" s="6">
        <v>114.1</v>
      </c>
      <c r="BB795" s="6">
        <v>114.1</v>
      </c>
      <c r="BC795" s="6">
        <v>114.1</v>
      </c>
      <c r="BD795" s="6">
        <v>114.1</v>
      </c>
      <c r="BE795" s="6">
        <v>114.1</v>
      </c>
      <c r="BF795" s="6">
        <v>114.1</v>
      </c>
      <c r="BG795" s="6">
        <v>114.1</v>
      </c>
      <c r="BH795" s="6">
        <v>114.1</v>
      </c>
      <c r="BI795" s="6">
        <v>114.1</v>
      </c>
      <c r="BJ795" s="6">
        <v>114.1</v>
      </c>
      <c r="BK795" s="6">
        <v>114.1</v>
      </c>
      <c r="BL795" s="6">
        <v>115.6</v>
      </c>
      <c r="BM795" s="6">
        <v>115.6</v>
      </c>
      <c r="BN795" s="6">
        <v>119</v>
      </c>
      <c r="BO795" s="6">
        <v>120.5</v>
      </c>
      <c r="BP795" s="6">
        <v>120.5</v>
      </c>
      <c r="BQ795" s="6">
        <v>121.2</v>
      </c>
      <c r="BR795" s="6">
        <v>121.2</v>
      </c>
      <c r="BS795" s="6">
        <v>121.2</v>
      </c>
      <c r="BT795" s="6">
        <v>121.2</v>
      </c>
      <c r="BU795" s="6">
        <v>121.3</v>
      </c>
      <c r="BV795" s="6">
        <v>120.8</v>
      </c>
      <c r="BW795" s="6">
        <v>120.5</v>
      </c>
      <c r="BX795" s="6">
        <v>120.5</v>
      </c>
      <c r="BY795" s="6">
        <v>121</v>
      </c>
      <c r="BZ795" s="6">
        <v>121.3</v>
      </c>
      <c r="CA795" s="6">
        <v>121</v>
      </c>
      <c r="CB795" s="6">
        <v>121.2</v>
      </c>
      <c r="CC795" s="6">
        <v>120.9</v>
      </c>
      <c r="CD795" s="6">
        <v>120.3</v>
      </c>
      <c r="CE795" s="6">
        <v>121.3</v>
      </c>
      <c r="CF795" s="6">
        <v>121.3</v>
      </c>
      <c r="CG795" s="6">
        <v>120.7</v>
      </c>
      <c r="CH795" s="6">
        <v>121</v>
      </c>
      <c r="CI795" s="6">
        <v>121.3</v>
      </c>
      <c r="CJ795" s="6">
        <v>120.9</v>
      </c>
      <c r="CK795" s="6">
        <v>121</v>
      </c>
      <c r="CL795" s="6">
        <v>120.4</v>
      </c>
      <c r="CM795" s="6">
        <v>120.5</v>
      </c>
      <c r="CN795" s="6">
        <v>120.7</v>
      </c>
      <c r="CO795" s="6">
        <v>120.4</v>
      </c>
      <c r="CP795" s="6">
        <v>119.8</v>
      </c>
      <c r="CQ795" s="6">
        <v>119.7</v>
      </c>
      <c r="CR795" s="6">
        <v>119.7</v>
      </c>
      <c r="CS795" s="6">
        <v>119.7</v>
      </c>
      <c r="CT795" s="6">
        <v>120.1</v>
      </c>
      <c r="CU795" s="6">
        <v>120.1</v>
      </c>
      <c r="CV795" s="6">
        <v>120.1</v>
      </c>
      <c r="CW795" s="6">
        <v>120.1</v>
      </c>
      <c r="CX795" s="6">
        <v>120.1</v>
      </c>
      <c r="CY795" s="6">
        <v>121.1</v>
      </c>
      <c r="CZ795" s="6">
        <v>120.5</v>
      </c>
      <c r="DA795" s="6">
        <v>124</v>
      </c>
      <c r="DB795" s="6">
        <v>124</v>
      </c>
      <c r="DC795" s="6">
        <v>121.7</v>
      </c>
      <c r="DD795" s="6">
        <v>123.3</v>
      </c>
      <c r="DE795" s="6">
        <v>122.4</v>
      </c>
      <c r="DF795" s="6">
        <v>122.4</v>
      </c>
      <c r="DG795" s="6">
        <v>126</v>
      </c>
      <c r="DH795" s="6">
        <v>126</v>
      </c>
      <c r="DI795" s="6">
        <v>126</v>
      </c>
      <c r="DJ795" s="6">
        <v>128.6</v>
      </c>
      <c r="DK795" s="6">
        <v>128.6</v>
      </c>
      <c r="DL795" s="6">
        <v>128.5</v>
      </c>
      <c r="DM795" s="6">
        <v>128.9</v>
      </c>
      <c r="DN795" s="6">
        <v>128.9</v>
      </c>
      <c r="DO795" s="6">
        <v>129.30000000000001</v>
      </c>
      <c r="DP795" s="6">
        <v>129.30000000000001</v>
      </c>
      <c r="DQ795" s="6">
        <v>129.30000000000001</v>
      </c>
      <c r="DR795" s="6">
        <v>129.6</v>
      </c>
      <c r="DS795" s="6">
        <v>130</v>
      </c>
      <c r="DT795" s="6">
        <v>130</v>
      </c>
    </row>
    <row r="796" spans="1:125" x14ac:dyDescent="0.25">
      <c r="A796" s="4" t="s">
        <v>1614</v>
      </c>
      <c r="B796" s="4" t="s">
        <v>1615</v>
      </c>
      <c r="C796" s="5">
        <v>4.5589999999999999E-2</v>
      </c>
      <c r="D796" s="6">
        <v>85.7</v>
      </c>
      <c r="E796" s="6">
        <v>86</v>
      </c>
      <c r="F796" s="6">
        <v>89.3</v>
      </c>
      <c r="G796" s="6">
        <v>89.3</v>
      </c>
      <c r="H796" s="6">
        <v>87.8</v>
      </c>
      <c r="I796" s="6">
        <v>87.5</v>
      </c>
      <c r="J796" s="6">
        <v>87.1</v>
      </c>
      <c r="K796" s="6">
        <v>89.1</v>
      </c>
      <c r="L796" s="6">
        <v>88.5</v>
      </c>
      <c r="M796" s="6">
        <v>88</v>
      </c>
      <c r="N796" s="6">
        <v>82</v>
      </c>
      <c r="O796" s="6">
        <v>81.7</v>
      </c>
      <c r="P796" s="6">
        <v>78.099999999999994</v>
      </c>
      <c r="Q796" s="6">
        <v>77.900000000000006</v>
      </c>
      <c r="R796" s="6">
        <v>79</v>
      </c>
      <c r="S796" s="6">
        <v>81.099999999999994</v>
      </c>
      <c r="T796" s="6">
        <v>79.099999999999994</v>
      </c>
      <c r="U796" s="6">
        <v>78.5</v>
      </c>
      <c r="V796" s="6">
        <v>78.5</v>
      </c>
      <c r="W796" s="6">
        <v>77.900000000000006</v>
      </c>
      <c r="X796" s="6">
        <v>77.400000000000006</v>
      </c>
      <c r="Y796" s="6">
        <v>76.599999999999994</v>
      </c>
      <c r="Z796" s="6">
        <v>77.099999999999994</v>
      </c>
      <c r="AA796" s="6">
        <v>77.099999999999994</v>
      </c>
      <c r="AB796" s="6">
        <v>76</v>
      </c>
      <c r="AC796" s="6">
        <v>76.2</v>
      </c>
      <c r="AD796" s="6">
        <v>78.099999999999994</v>
      </c>
      <c r="AE796" s="6">
        <v>79</v>
      </c>
      <c r="AF796" s="6">
        <v>76.900000000000006</v>
      </c>
      <c r="AG796" s="6">
        <v>78</v>
      </c>
      <c r="AH796" s="6">
        <v>78.2</v>
      </c>
      <c r="AI796" s="6">
        <v>78.2</v>
      </c>
      <c r="AJ796" s="6">
        <v>78.2</v>
      </c>
      <c r="AK796" s="6">
        <v>78.900000000000006</v>
      </c>
      <c r="AL796" s="6">
        <v>80.599999999999994</v>
      </c>
      <c r="AM796" s="6">
        <v>78.7</v>
      </c>
      <c r="AN796" s="6">
        <v>78</v>
      </c>
      <c r="AO796" s="6">
        <v>79.400000000000006</v>
      </c>
      <c r="AP796" s="6">
        <v>79.400000000000006</v>
      </c>
      <c r="AQ796" s="6">
        <v>79.5</v>
      </c>
      <c r="AR796" s="6">
        <v>76.5</v>
      </c>
      <c r="AS796" s="6">
        <v>77.3</v>
      </c>
      <c r="AT796" s="6">
        <v>76.8</v>
      </c>
      <c r="AU796" s="6">
        <v>77</v>
      </c>
      <c r="AV796" s="6">
        <v>76.900000000000006</v>
      </c>
      <c r="AW796" s="6">
        <v>77</v>
      </c>
      <c r="AX796" s="6">
        <v>77.099999999999994</v>
      </c>
      <c r="AY796" s="6">
        <v>73.599999999999994</v>
      </c>
      <c r="AZ796" s="6">
        <v>75.7</v>
      </c>
      <c r="BA796" s="6">
        <v>75.7</v>
      </c>
      <c r="BB796" s="6">
        <v>75.599999999999994</v>
      </c>
      <c r="BC796" s="6">
        <v>75.099999999999994</v>
      </c>
      <c r="BD796" s="6">
        <v>75.400000000000006</v>
      </c>
      <c r="BE796" s="6">
        <v>72.099999999999994</v>
      </c>
      <c r="BF796" s="6">
        <v>72</v>
      </c>
      <c r="BG796" s="6">
        <v>72.599999999999994</v>
      </c>
      <c r="BH796" s="6">
        <v>72.400000000000006</v>
      </c>
      <c r="BI796" s="6">
        <v>72.7</v>
      </c>
      <c r="BJ796" s="6">
        <v>72.400000000000006</v>
      </c>
      <c r="BK796" s="6">
        <v>72.599999999999994</v>
      </c>
      <c r="BL796" s="6">
        <v>72</v>
      </c>
      <c r="BM796" s="6">
        <v>70.900000000000006</v>
      </c>
      <c r="BN796" s="6">
        <v>71.099999999999994</v>
      </c>
      <c r="BO796" s="6">
        <v>70.900000000000006</v>
      </c>
      <c r="BP796" s="6">
        <v>70.900000000000006</v>
      </c>
      <c r="BQ796" s="6">
        <v>71</v>
      </c>
      <c r="BR796" s="6">
        <v>71</v>
      </c>
      <c r="BS796" s="6">
        <v>70.8</v>
      </c>
      <c r="BT796" s="6">
        <v>70.3</v>
      </c>
      <c r="BU796" s="6">
        <v>68.599999999999994</v>
      </c>
      <c r="BV796" s="6">
        <v>68.5</v>
      </c>
      <c r="BW796" s="6">
        <v>68.8</v>
      </c>
      <c r="BX796" s="6">
        <v>68.8</v>
      </c>
      <c r="BY796" s="6">
        <v>68.8</v>
      </c>
      <c r="BZ796" s="6">
        <v>67.2</v>
      </c>
      <c r="CA796" s="6">
        <v>67</v>
      </c>
      <c r="CB796" s="6">
        <v>67</v>
      </c>
      <c r="CC796" s="6">
        <v>67</v>
      </c>
      <c r="CD796" s="6">
        <v>67</v>
      </c>
      <c r="CE796" s="6">
        <v>67</v>
      </c>
      <c r="CF796" s="6">
        <v>67</v>
      </c>
      <c r="CG796" s="6">
        <v>67</v>
      </c>
      <c r="CH796" s="6">
        <v>67</v>
      </c>
      <c r="CI796" s="6">
        <v>66.599999999999994</v>
      </c>
      <c r="CJ796" s="6">
        <v>66.599999999999994</v>
      </c>
      <c r="CK796" s="6">
        <v>66.599999999999994</v>
      </c>
      <c r="CL796" s="6">
        <v>66.599999999999994</v>
      </c>
      <c r="CM796" s="6">
        <v>66.599999999999994</v>
      </c>
      <c r="CN796" s="6">
        <v>66.599999999999994</v>
      </c>
      <c r="CO796" s="6">
        <v>66.599999999999994</v>
      </c>
      <c r="CP796" s="6">
        <v>65.8</v>
      </c>
      <c r="CQ796" s="6">
        <v>65.599999999999994</v>
      </c>
      <c r="CR796" s="6">
        <v>65.400000000000006</v>
      </c>
      <c r="CS796" s="6">
        <v>65.400000000000006</v>
      </c>
      <c r="CT796" s="6">
        <v>65.400000000000006</v>
      </c>
      <c r="CU796" s="6">
        <v>64.3</v>
      </c>
      <c r="CV796" s="6">
        <v>64.3</v>
      </c>
      <c r="CW796" s="6">
        <v>64.8</v>
      </c>
      <c r="CX796" s="6">
        <v>64.599999999999994</v>
      </c>
      <c r="CY796" s="6">
        <v>64.599999999999994</v>
      </c>
      <c r="CZ796" s="6">
        <v>64.3</v>
      </c>
      <c r="DA796" s="6">
        <v>64.400000000000006</v>
      </c>
      <c r="DB796" s="6">
        <v>65.400000000000006</v>
      </c>
      <c r="DC796" s="6">
        <v>65.5</v>
      </c>
      <c r="DD796" s="6">
        <v>65.7</v>
      </c>
      <c r="DE796" s="6">
        <v>66</v>
      </c>
      <c r="DF796" s="6">
        <v>66.2</v>
      </c>
      <c r="DG796" s="6">
        <v>66.400000000000006</v>
      </c>
      <c r="DH796" s="6">
        <v>66.400000000000006</v>
      </c>
      <c r="DI796" s="6">
        <v>66.5</v>
      </c>
      <c r="DJ796" s="6">
        <v>66.400000000000006</v>
      </c>
      <c r="DK796" s="6">
        <v>66.2</v>
      </c>
      <c r="DL796" s="6">
        <v>66.2</v>
      </c>
      <c r="DM796" s="6">
        <v>66.5</v>
      </c>
      <c r="DN796" s="6">
        <v>66.7</v>
      </c>
      <c r="DO796" s="6">
        <v>66.3</v>
      </c>
      <c r="DP796" s="6">
        <v>66.8</v>
      </c>
      <c r="DQ796" s="6">
        <v>66.900000000000006</v>
      </c>
      <c r="DR796" s="6">
        <v>67.2</v>
      </c>
      <c r="DS796" s="6">
        <v>67.3</v>
      </c>
      <c r="DT796" s="6">
        <v>67.599999999999994</v>
      </c>
    </row>
    <row r="797" spans="1:125" x14ac:dyDescent="0.25">
      <c r="A797" s="4" t="s">
        <v>1616</v>
      </c>
      <c r="B797" s="4" t="s">
        <v>1617</v>
      </c>
      <c r="C797" s="5">
        <v>2.5819999999999999E-2</v>
      </c>
      <c r="D797" s="6">
        <v>72.599999999999994</v>
      </c>
      <c r="E797" s="6">
        <v>73</v>
      </c>
      <c r="F797" s="6">
        <v>80</v>
      </c>
      <c r="G797" s="6">
        <v>80.099999999999994</v>
      </c>
      <c r="H797" s="6">
        <v>77.5</v>
      </c>
      <c r="I797" s="6">
        <v>77</v>
      </c>
      <c r="J797" s="6">
        <v>76.3</v>
      </c>
      <c r="K797" s="6">
        <v>79.8</v>
      </c>
      <c r="L797" s="6">
        <v>78.599999999999994</v>
      </c>
      <c r="M797" s="6">
        <v>77.900000000000006</v>
      </c>
      <c r="N797" s="6">
        <v>73.5</v>
      </c>
      <c r="O797" s="6">
        <v>73</v>
      </c>
      <c r="P797" s="6">
        <v>66.599999999999994</v>
      </c>
      <c r="Q797" s="6">
        <v>66.3</v>
      </c>
      <c r="R797" s="6">
        <v>68.2</v>
      </c>
      <c r="S797" s="6">
        <v>61.8</v>
      </c>
      <c r="T797" s="6">
        <v>63</v>
      </c>
      <c r="U797" s="6">
        <v>61.9</v>
      </c>
      <c r="V797" s="6">
        <v>61.8</v>
      </c>
      <c r="W797" s="6">
        <v>60.9</v>
      </c>
      <c r="X797" s="6">
        <v>62.8</v>
      </c>
      <c r="Y797" s="6">
        <v>61.5</v>
      </c>
      <c r="Z797" s="6">
        <v>62.3</v>
      </c>
      <c r="AA797" s="6">
        <v>62.3</v>
      </c>
      <c r="AB797" s="6">
        <v>60.4</v>
      </c>
      <c r="AC797" s="6">
        <v>60.8</v>
      </c>
      <c r="AD797" s="6">
        <v>59.4</v>
      </c>
      <c r="AE797" s="6">
        <v>61</v>
      </c>
      <c r="AF797" s="6">
        <v>57.3</v>
      </c>
      <c r="AG797" s="6">
        <v>58.6</v>
      </c>
      <c r="AH797" s="6">
        <v>59</v>
      </c>
      <c r="AI797" s="6">
        <v>58.5</v>
      </c>
      <c r="AJ797" s="6">
        <v>58.5</v>
      </c>
      <c r="AK797" s="6">
        <v>60.3</v>
      </c>
      <c r="AL797" s="6">
        <v>60.5</v>
      </c>
      <c r="AM797" s="6">
        <v>61.8</v>
      </c>
      <c r="AN797" s="6">
        <v>60.6</v>
      </c>
      <c r="AO797" s="6">
        <v>61.3</v>
      </c>
      <c r="AP797" s="6">
        <v>61.2</v>
      </c>
      <c r="AQ797" s="6">
        <v>61.5</v>
      </c>
      <c r="AR797" s="6">
        <v>56.2</v>
      </c>
      <c r="AS797" s="6">
        <v>57.4</v>
      </c>
      <c r="AT797" s="6">
        <v>56.5</v>
      </c>
      <c r="AU797" s="6">
        <v>56.9</v>
      </c>
      <c r="AV797" s="6">
        <v>56.8</v>
      </c>
      <c r="AW797" s="6">
        <v>57</v>
      </c>
      <c r="AX797" s="6">
        <v>61.3</v>
      </c>
      <c r="AY797" s="6">
        <v>56.4</v>
      </c>
      <c r="AZ797" s="6">
        <v>60.2</v>
      </c>
      <c r="BA797" s="6">
        <v>60.2</v>
      </c>
      <c r="BB797" s="6">
        <v>60</v>
      </c>
      <c r="BC797" s="6">
        <v>58.6</v>
      </c>
      <c r="BD797" s="6">
        <v>59.7</v>
      </c>
      <c r="BE797" s="6">
        <v>53.9</v>
      </c>
      <c r="BF797" s="6">
        <v>53.6</v>
      </c>
      <c r="BG797" s="6">
        <v>54.8</v>
      </c>
      <c r="BH797" s="6">
        <v>54.3</v>
      </c>
      <c r="BI797" s="6">
        <v>54.8</v>
      </c>
      <c r="BJ797" s="6">
        <v>54.4</v>
      </c>
      <c r="BK797" s="6">
        <v>54.7</v>
      </c>
      <c r="BL797" s="6">
        <v>53.7</v>
      </c>
      <c r="BM797" s="6">
        <v>51.7</v>
      </c>
      <c r="BN797" s="6">
        <v>51.9</v>
      </c>
      <c r="BO797" s="6">
        <v>51.7</v>
      </c>
      <c r="BP797" s="6">
        <v>51.7</v>
      </c>
      <c r="BQ797" s="6">
        <v>51.8</v>
      </c>
      <c r="BR797" s="6">
        <v>51.8</v>
      </c>
      <c r="BS797" s="6">
        <v>51.5</v>
      </c>
      <c r="BT797" s="6">
        <v>50.6</v>
      </c>
      <c r="BU797" s="6">
        <v>47.6</v>
      </c>
      <c r="BV797" s="6">
        <v>47.4</v>
      </c>
      <c r="BW797" s="6">
        <v>48.1</v>
      </c>
      <c r="BX797" s="6">
        <v>48.1</v>
      </c>
      <c r="BY797" s="6">
        <v>48.1</v>
      </c>
      <c r="BZ797" s="6">
        <v>45.1</v>
      </c>
      <c r="CA797" s="6">
        <v>44.7</v>
      </c>
      <c r="CB797" s="6">
        <v>44.7</v>
      </c>
      <c r="CC797" s="6">
        <v>44.7</v>
      </c>
      <c r="CD797" s="6">
        <v>44.7</v>
      </c>
      <c r="CE797" s="6">
        <v>44.7</v>
      </c>
      <c r="CF797" s="6">
        <v>44.7</v>
      </c>
      <c r="CG797" s="6">
        <v>44.7</v>
      </c>
      <c r="CH797" s="6">
        <v>44.7</v>
      </c>
      <c r="CI797" s="6">
        <v>44.7</v>
      </c>
      <c r="CJ797" s="6">
        <v>44.7</v>
      </c>
      <c r="CK797" s="6">
        <v>44.7</v>
      </c>
      <c r="CL797" s="6">
        <v>44.7</v>
      </c>
      <c r="CM797" s="6">
        <v>44.7</v>
      </c>
      <c r="CN797" s="6">
        <v>44.7</v>
      </c>
      <c r="CO797" s="6">
        <v>44.7</v>
      </c>
      <c r="CP797" s="6">
        <v>43.3</v>
      </c>
      <c r="CQ797" s="6">
        <v>43</v>
      </c>
      <c r="CR797" s="6">
        <v>42.7</v>
      </c>
      <c r="CS797" s="6">
        <v>42.7</v>
      </c>
      <c r="CT797" s="6">
        <v>42.7</v>
      </c>
      <c r="CU797" s="6">
        <v>40.700000000000003</v>
      </c>
      <c r="CV797" s="6">
        <v>40.700000000000003</v>
      </c>
      <c r="CW797" s="6">
        <v>41.6</v>
      </c>
      <c r="CX797" s="6">
        <v>41.3</v>
      </c>
      <c r="CY797" s="6">
        <v>41.2</v>
      </c>
      <c r="CZ797" s="6">
        <v>40.700000000000003</v>
      </c>
      <c r="DA797" s="6">
        <v>40.799999999999997</v>
      </c>
      <c r="DB797" s="6">
        <v>42.7</v>
      </c>
      <c r="DC797" s="6">
        <v>42.8</v>
      </c>
      <c r="DD797" s="6">
        <v>43.1</v>
      </c>
      <c r="DE797" s="6">
        <v>43.6</v>
      </c>
      <c r="DF797" s="6">
        <v>44</v>
      </c>
      <c r="DG797" s="6">
        <v>44.4</v>
      </c>
      <c r="DH797" s="6">
        <v>44.5</v>
      </c>
      <c r="DI797" s="6">
        <v>44.6</v>
      </c>
      <c r="DJ797" s="6">
        <v>44.4</v>
      </c>
      <c r="DK797" s="6">
        <v>44</v>
      </c>
      <c r="DL797" s="6">
        <v>44</v>
      </c>
      <c r="DM797" s="6">
        <v>44.6</v>
      </c>
      <c r="DN797" s="6">
        <v>44.7</v>
      </c>
      <c r="DO797" s="6">
        <v>44.1</v>
      </c>
      <c r="DP797" s="6">
        <v>45</v>
      </c>
      <c r="DQ797" s="6">
        <v>45.2</v>
      </c>
      <c r="DR797" s="6">
        <v>45.8</v>
      </c>
      <c r="DS797" s="6">
        <v>45.9</v>
      </c>
      <c r="DT797" s="6">
        <v>46.4</v>
      </c>
    </row>
    <row r="798" spans="1:125" x14ac:dyDescent="0.25">
      <c r="A798" s="4" t="s">
        <v>1618</v>
      </c>
      <c r="B798" s="4" t="s">
        <v>1619</v>
      </c>
      <c r="C798" s="5">
        <v>1.9769999999999999E-2</v>
      </c>
      <c r="D798" s="6">
        <v>102.8</v>
      </c>
      <c r="E798" s="6">
        <v>103</v>
      </c>
      <c r="F798" s="6">
        <v>101.4</v>
      </c>
      <c r="G798" s="6">
        <v>101.3</v>
      </c>
      <c r="H798" s="6">
        <v>101.3</v>
      </c>
      <c r="I798" s="6">
        <v>101.3</v>
      </c>
      <c r="J798" s="6">
        <v>101.3</v>
      </c>
      <c r="K798" s="6">
        <v>101.3</v>
      </c>
      <c r="L798" s="6">
        <v>101.3</v>
      </c>
      <c r="M798" s="6">
        <v>101.3</v>
      </c>
      <c r="N798" s="6">
        <v>93.1</v>
      </c>
      <c r="O798" s="6">
        <v>93.1</v>
      </c>
      <c r="P798" s="6">
        <v>93.1</v>
      </c>
      <c r="Q798" s="6">
        <v>93.1</v>
      </c>
      <c r="R798" s="6">
        <v>93.1</v>
      </c>
      <c r="S798" s="6">
        <v>106.2</v>
      </c>
      <c r="T798" s="6">
        <v>100.2</v>
      </c>
      <c r="U798" s="6">
        <v>100.2</v>
      </c>
      <c r="V798" s="6">
        <v>100.2</v>
      </c>
      <c r="W798" s="6">
        <v>100.2</v>
      </c>
      <c r="X798" s="6">
        <v>96.4</v>
      </c>
      <c r="Y798" s="6">
        <v>96.4</v>
      </c>
      <c r="Z798" s="6">
        <v>96.4</v>
      </c>
      <c r="AA798" s="6">
        <v>96.4</v>
      </c>
      <c r="AB798" s="6">
        <v>96.4</v>
      </c>
      <c r="AC798" s="6">
        <v>96.4</v>
      </c>
      <c r="AD798" s="6">
        <v>102.5</v>
      </c>
      <c r="AE798" s="6">
        <v>102.5</v>
      </c>
      <c r="AF798" s="6">
        <v>102.6</v>
      </c>
      <c r="AG798" s="6">
        <v>103.3</v>
      </c>
      <c r="AH798" s="6">
        <v>103.3</v>
      </c>
      <c r="AI798" s="6">
        <v>103.9</v>
      </c>
      <c r="AJ798" s="6">
        <v>103.9</v>
      </c>
      <c r="AK798" s="6">
        <v>103.2</v>
      </c>
      <c r="AL798" s="6">
        <v>106.8</v>
      </c>
      <c r="AM798" s="6">
        <v>100.8</v>
      </c>
      <c r="AN798" s="6">
        <v>100.8</v>
      </c>
      <c r="AO798" s="6">
        <v>103.2</v>
      </c>
      <c r="AP798" s="6">
        <v>103.2</v>
      </c>
      <c r="AQ798" s="6">
        <v>103.2</v>
      </c>
      <c r="AR798" s="6">
        <v>103.2</v>
      </c>
      <c r="AS798" s="6">
        <v>103.2</v>
      </c>
      <c r="AT798" s="6">
        <v>103.2</v>
      </c>
      <c r="AU798" s="6">
        <v>103.2</v>
      </c>
      <c r="AV798" s="6">
        <v>103.2</v>
      </c>
      <c r="AW798" s="6">
        <v>103.2</v>
      </c>
      <c r="AX798" s="6">
        <v>97.8</v>
      </c>
      <c r="AY798" s="6">
        <v>96</v>
      </c>
      <c r="AZ798" s="6">
        <v>96</v>
      </c>
      <c r="BA798" s="6">
        <v>96</v>
      </c>
      <c r="BB798" s="6">
        <v>96</v>
      </c>
      <c r="BC798" s="6">
        <v>96.7</v>
      </c>
      <c r="BD798" s="6">
        <v>96</v>
      </c>
      <c r="BE798" s="6">
        <v>96</v>
      </c>
      <c r="BF798" s="6">
        <v>96</v>
      </c>
      <c r="BG798" s="6">
        <v>96</v>
      </c>
      <c r="BH798" s="6">
        <v>96</v>
      </c>
      <c r="BI798" s="6">
        <v>96</v>
      </c>
      <c r="BJ798" s="6">
        <v>96</v>
      </c>
      <c r="BK798" s="6">
        <v>96</v>
      </c>
      <c r="BL798" s="6">
        <v>96</v>
      </c>
      <c r="BM798" s="6">
        <v>96</v>
      </c>
      <c r="BN798" s="6">
        <v>96</v>
      </c>
      <c r="BO798" s="6">
        <v>96</v>
      </c>
      <c r="BP798" s="6">
        <v>96</v>
      </c>
      <c r="BQ798" s="6">
        <v>96</v>
      </c>
      <c r="BR798" s="6">
        <v>96</v>
      </c>
      <c r="BS798" s="6">
        <v>96</v>
      </c>
      <c r="BT798" s="6">
        <v>96</v>
      </c>
      <c r="BU798" s="6">
        <v>96</v>
      </c>
      <c r="BV798" s="6">
        <v>96</v>
      </c>
      <c r="BW798" s="6">
        <v>96</v>
      </c>
      <c r="BX798" s="6">
        <v>96</v>
      </c>
      <c r="BY798" s="6">
        <v>96</v>
      </c>
      <c r="BZ798" s="6">
        <v>96</v>
      </c>
      <c r="CA798" s="6">
        <v>96</v>
      </c>
      <c r="CB798" s="6">
        <v>96</v>
      </c>
      <c r="CC798" s="6">
        <v>96</v>
      </c>
      <c r="CD798" s="6">
        <v>96</v>
      </c>
      <c r="CE798" s="6">
        <v>96</v>
      </c>
      <c r="CF798" s="6">
        <v>96</v>
      </c>
      <c r="CG798" s="6">
        <v>96</v>
      </c>
      <c r="CH798" s="6">
        <v>96</v>
      </c>
      <c r="CI798" s="6">
        <v>95.2</v>
      </c>
      <c r="CJ798" s="6">
        <v>95.2</v>
      </c>
      <c r="CK798" s="6">
        <v>95.2</v>
      </c>
      <c r="CL798" s="6">
        <v>95.2</v>
      </c>
      <c r="CM798" s="6">
        <v>95.2</v>
      </c>
      <c r="CN798" s="6">
        <v>95.2</v>
      </c>
      <c r="CO798" s="6">
        <v>95.2</v>
      </c>
      <c r="CP798" s="6">
        <v>95.2</v>
      </c>
      <c r="CQ798" s="6">
        <v>95.2</v>
      </c>
      <c r="CR798" s="6">
        <v>95.2</v>
      </c>
      <c r="CS798" s="6">
        <v>95.2</v>
      </c>
      <c r="CT798" s="6">
        <v>95.2</v>
      </c>
      <c r="CU798" s="6">
        <v>95.2</v>
      </c>
      <c r="CV798" s="6">
        <v>95.2</v>
      </c>
      <c r="CW798" s="6">
        <v>95.2</v>
      </c>
      <c r="CX798" s="6">
        <v>95.2</v>
      </c>
      <c r="CY798" s="6">
        <v>95.2</v>
      </c>
      <c r="CZ798" s="6">
        <v>95.2</v>
      </c>
      <c r="DA798" s="6">
        <v>95.2</v>
      </c>
      <c r="DB798" s="6">
        <v>95.2</v>
      </c>
      <c r="DC798" s="6">
        <v>95.2</v>
      </c>
      <c r="DD798" s="6">
        <v>95.2</v>
      </c>
      <c r="DE798" s="6">
        <v>95.2</v>
      </c>
      <c r="DF798" s="6">
        <v>95.2</v>
      </c>
      <c r="DG798" s="6">
        <v>95.2</v>
      </c>
      <c r="DH798" s="6">
        <v>95.2</v>
      </c>
      <c r="DI798" s="6">
        <v>95.2</v>
      </c>
      <c r="DJ798" s="6">
        <v>95.2</v>
      </c>
      <c r="DK798" s="6">
        <v>95.2</v>
      </c>
      <c r="DL798" s="6">
        <v>95.2</v>
      </c>
      <c r="DM798" s="6">
        <v>95.2</v>
      </c>
      <c r="DN798" s="6">
        <v>95.3</v>
      </c>
      <c r="DO798" s="6">
        <v>95.3</v>
      </c>
      <c r="DP798" s="6">
        <v>95.3</v>
      </c>
      <c r="DQ798" s="6">
        <v>95.3</v>
      </c>
      <c r="DR798" s="6">
        <v>95.3</v>
      </c>
      <c r="DS798" s="6">
        <v>95.3</v>
      </c>
      <c r="DT798" s="6">
        <v>95.3</v>
      </c>
    </row>
    <row r="799" spans="1:125" x14ac:dyDescent="0.25">
      <c r="A799" s="4" t="s">
        <v>1620</v>
      </c>
      <c r="B799" s="4" t="s">
        <v>1621</v>
      </c>
      <c r="C799" s="5">
        <v>4.9685300000000003</v>
      </c>
      <c r="D799" s="6">
        <v>98.4</v>
      </c>
      <c r="E799" s="6">
        <v>100.6</v>
      </c>
      <c r="F799" s="6">
        <v>98.4</v>
      </c>
      <c r="G799" s="6">
        <v>99.6</v>
      </c>
      <c r="H799" s="6">
        <v>99.4</v>
      </c>
      <c r="I799" s="6">
        <v>100.5</v>
      </c>
      <c r="J799" s="6">
        <v>105</v>
      </c>
      <c r="K799" s="6">
        <v>102.8</v>
      </c>
      <c r="L799" s="6">
        <v>103.7</v>
      </c>
      <c r="M799" s="6">
        <v>107.3</v>
      </c>
      <c r="N799" s="6">
        <v>107.4</v>
      </c>
      <c r="O799" s="6">
        <v>110.7</v>
      </c>
      <c r="P799" s="6">
        <v>106.2</v>
      </c>
      <c r="Q799" s="6">
        <v>105.1</v>
      </c>
      <c r="R799" s="6">
        <v>106.7</v>
      </c>
      <c r="S799" s="6">
        <v>107.5</v>
      </c>
      <c r="T799" s="6">
        <v>108.3</v>
      </c>
      <c r="U799" s="6">
        <v>109.6</v>
      </c>
      <c r="V799" s="6">
        <v>108.2</v>
      </c>
      <c r="W799" s="6">
        <v>106.3</v>
      </c>
      <c r="X799" s="6">
        <v>105.3</v>
      </c>
      <c r="Y799" s="6">
        <v>107.9</v>
      </c>
      <c r="Z799" s="6">
        <v>107.8</v>
      </c>
      <c r="AA799" s="6">
        <v>109.7</v>
      </c>
      <c r="AB799" s="6">
        <v>108.6</v>
      </c>
      <c r="AC799" s="6">
        <v>108.1</v>
      </c>
      <c r="AD799" s="6">
        <v>106.8</v>
      </c>
      <c r="AE799" s="6">
        <v>107.9</v>
      </c>
      <c r="AF799" s="6">
        <v>109</v>
      </c>
      <c r="AG799" s="6">
        <v>111.7</v>
      </c>
      <c r="AH799" s="6">
        <v>110</v>
      </c>
      <c r="AI799" s="6">
        <v>111.5</v>
      </c>
      <c r="AJ799" s="6">
        <v>110.2</v>
      </c>
      <c r="AK799" s="6">
        <v>111.4</v>
      </c>
      <c r="AL799" s="6">
        <v>111.2</v>
      </c>
      <c r="AM799" s="6">
        <v>111.4</v>
      </c>
      <c r="AN799" s="6">
        <v>110.1</v>
      </c>
      <c r="AO799" s="6">
        <v>110.7</v>
      </c>
      <c r="AP799" s="6">
        <v>110.8</v>
      </c>
      <c r="AQ799" s="6">
        <v>111.3</v>
      </c>
      <c r="AR799" s="6">
        <v>110.1</v>
      </c>
      <c r="AS799" s="6">
        <v>110.3</v>
      </c>
      <c r="AT799" s="6">
        <v>111.4</v>
      </c>
      <c r="AU799" s="6">
        <v>111.3</v>
      </c>
      <c r="AV799" s="6">
        <v>111.2</v>
      </c>
      <c r="AW799" s="6">
        <v>111</v>
      </c>
      <c r="AX799" s="6">
        <v>110.6</v>
      </c>
      <c r="AY799" s="6">
        <v>110</v>
      </c>
      <c r="AZ799" s="6">
        <v>110.1</v>
      </c>
      <c r="BA799" s="6">
        <v>110.4</v>
      </c>
      <c r="BB799" s="6">
        <v>110.9</v>
      </c>
      <c r="BC799" s="6">
        <v>110.6</v>
      </c>
      <c r="BD799" s="6">
        <v>110.8</v>
      </c>
      <c r="BE799" s="6">
        <v>110.5</v>
      </c>
      <c r="BF799" s="6">
        <v>110.6</v>
      </c>
      <c r="BG799" s="6">
        <v>110.3</v>
      </c>
      <c r="BH799" s="6">
        <v>110.1</v>
      </c>
      <c r="BI799" s="6">
        <v>110</v>
      </c>
      <c r="BJ799" s="6">
        <v>110.2</v>
      </c>
      <c r="BK799" s="6">
        <v>110.7</v>
      </c>
      <c r="BL799" s="6">
        <v>110.9</v>
      </c>
      <c r="BM799" s="6">
        <v>111.4</v>
      </c>
      <c r="BN799" s="6">
        <v>111.6</v>
      </c>
      <c r="BO799" s="6">
        <v>110.3</v>
      </c>
      <c r="BP799" s="6">
        <v>110.4</v>
      </c>
      <c r="BQ799" s="6">
        <v>110.5</v>
      </c>
      <c r="BR799" s="6">
        <v>110.3</v>
      </c>
      <c r="BS799" s="6">
        <v>110.3</v>
      </c>
      <c r="BT799" s="6">
        <v>110.2</v>
      </c>
      <c r="BU799" s="6">
        <v>110.7</v>
      </c>
      <c r="BV799" s="6">
        <v>110.9</v>
      </c>
      <c r="BW799" s="6">
        <v>111.1</v>
      </c>
      <c r="BX799" s="6">
        <v>111.6</v>
      </c>
      <c r="BY799" s="6">
        <v>112.1</v>
      </c>
      <c r="BZ799" s="6">
        <v>111.7</v>
      </c>
      <c r="CA799" s="6">
        <v>112.4</v>
      </c>
      <c r="CB799" s="6">
        <v>113.3</v>
      </c>
      <c r="CC799" s="6">
        <v>112.9</v>
      </c>
      <c r="CD799" s="6">
        <v>113.4</v>
      </c>
      <c r="CE799" s="6">
        <v>113.6</v>
      </c>
      <c r="CF799" s="6">
        <v>112.9</v>
      </c>
      <c r="CG799" s="6">
        <v>113.3</v>
      </c>
      <c r="CH799" s="6">
        <v>113.2</v>
      </c>
      <c r="CI799" s="6">
        <v>112.9</v>
      </c>
      <c r="CJ799" s="6">
        <v>113.2</v>
      </c>
      <c r="CK799" s="6">
        <v>113.8</v>
      </c>
      <c r="CL799" s="6">
        <v>114.7</v>
      </c>
      <c r="CM799" s="6">
        <v>113.3</v>
      </c>
      <c r="CN799" s="6">
        <v>113</v>
      </c>
      <c r="CO799" s="6">
        <v>113.7</v>
      </c>
      <c r="CP799" s="6">
        <v>114.7</v>
      </c>
      <c r="CQ799" s="6">
        <v>115</v>
      </c>
      <c r="CR799" s="6">
        <v>115.3</v>
      </c>
      <c r="CS799" s="6">
        <v>116</v>
      </c>
      <c r="CT799" s="6">
        <v>115.6</v>
      </c>
      <c r="CU799" s="6">
        <v>115.6</v>
      </c>
      <c r="CV799" s="6">
        <v>115</v>
      </c>
      <c r="CW799" s="6">
        <v>116.4</v>
      </c>
      <c r="CX799" s="6">
        <v>117</v>
      </c>
      <c r="CY799" s="6">
        <v>117.3</v>
      </c>
      <c r="CZ799" s="6">
        <v>117.5</v>
      </c>
      <c r="DA799" s="6">
        <v>118.3</v>
      </c>
      <c r="DB799" s="6">
        <v>117.6</v>
      </c>
      <c r="DC799" s="6">
        <v>117.9</v>
      </c>
      <c r="DD799" s="6">
        <v>118.4</v>
      </c>
      <c r="DE799" s="6">
        <v>118.7</v>
      </c>
      <c r="DF799" s="6">
        <v>119.6</v>
      </c>
      <c r="DG799" s="6">
        <v>120.1</v>
      </c>
      <c r="DH799" s="6">
        <v>119.1</v>
      </c>
      <c r="DI799" s="6">
        <v>119.5</v>
      </c>
      <c r="DJ799" s="6">
        <v>120.5</v>
      </c>
      <c r="DK799" s="6">
        <v>121.3</v>
      </c>
      <c r="DL799" s="6">
        <v>121.8</v>
      </c>
      <c r="DM799" s="6">
        <v>122.1</v>
      </c>
      <c r="DN799" s="6">
        <v>122.9</v>
      </c>
      <c r="DO799" s="6">
        <v>124</v>
      </c>
      <c r="DP799" s="6">
        <v>124.1</v>
      </c>
      <c r="DQ799" s="6">
        <v>125.3</v>
      </c>
      <c r="DR799" s="6">
        <v>125.6</v>
      </c>
      <c r="DS799" s="6">
        <v>126.3</v>
      </c>
      <c r="DT799" s="6">
        <v>126.1</v>
      </c>
    </row>
    <row r="800" spans="1:125" x14ac:dyDescent="0.25">
      <c r="A800" s="4" t="s">
        <v>1622</v>
      </c>
      <c r="B800" s="4" t="s">
        <v>1623</v>
      </c>
      <c r="C800" s="5">
        <v>2.60026</v>
      </c>
      <c r="D800" s="6">
        <v>95.6</v>
      </c>
      <c r="E800" s="6">
        <v>99.8</v>
      </c>
      <c r="F800" s="6">
        <v>94</v>
      </c>
      <c r="G800" s="6">
        <v>96.6</v>
      </c>
      <c r="H800" s="6">
        <v>96</v>
      </c>
      <c r="I800" s="6">
        <v>98.5</v>
      </c>
      <c r="J800" s="6">
        <v>107.5</v>
      </c>
      <c r="K800" s="6">
        <v>103.4</v>
      </c>
      <c r="L800" s="6">
        <v>104.9</v>
      </c>
      <c r="M800" s="6">
        <v>110.5</v>
      </c>
      <c r="N800" s="6">
        <v>111.8</v>
      </c>
      <c r="O800" s="6">
        <v>117.5</v>
      </c>
      <c r="P800" s="6">
        <v>108.7</v>
      </c>
      <c r="Q800" s="6">
        <v>106.3</v>
      </c>
      <c r="R800" s="6">
        <v>108.7</v>
      </c>
      <c r="S800" s="6">
        <v>110.5</v>
      </c>
      <c r="T800" s="6">
        <v>112.7</v>
      </c>
      <c r="U800" s="6">
        <v>115.1</v>
      </c>
      <c r="V800" s="6">
        <v>112.1</v>
      </c>
      <c r="W800" s="6">
        <v>109.6</v>
      </c>
      <c r="X800" s="6">
        <v>106.7</v>
      </c>
      <c r="Y800" s="6">
        <v>113</v>
      </c>
      <c r="Z800" s="6">
        <v>111.8</v>
      </c>
      <c r="AA800" s="6">
        <v>114.4</v>
      </c>
      <c r="AB800" s="6">
        <v>112.8</v>
      </c>
      <c r="AC800" s="6">
        <v>110.8</v>
      </c>
      <c r="AD800" s="6">
        <v>108.6</v>
      </c>
      <c r="AE800" s="6">
        <v>110.6</v>
      </c>
      <c r="AF800" s="6">
        <v>112.8</v>
      </c>
      <c r="AG800" s="6">
        <v>117.2</v>
      </c>
      <c r="AH800" s="6">
        <v>113.9</v>
      </c>
      <c r="AI800" s="6">
        <v>116.7</v>
      </c>
      <c r="AJ800" s="6">
        <v>113.3</v>
      </c>
      <c r="AK800" s="6">
        <v>116.2</v>
      </c>
      <c r="AL800" s="6">
        <v>115.9</v>
      </c>
      <c r="AM800" s="6">
        <v>115.8</v>
      </c>
      <c r="AN800" s="6">
        <v>113.2</v>
      </c>
      <c r="AO800" s="6">
        <v>113.6</v>
      </c>
      <c r="AP800" s="6">
        <v>114.5</v>
      </c>
      <c r="AQ800" s="6">
        <v>115.4</v>
      </c>
      <c r="AR800" s="6">
        <v>112.5</v>
      </c>
      <c r="AS800" s="6">
        <v>112.6</v>
      </c>
      <c r="AT800" s="6">
        <v>113.9</v>
      </c>
      <c r="AU800" s="6">
        <v>113.8</v>
      </c>
      <c r="AV800" s="6">
        <v>113.8</v>
      </c>
      <c r="AW800" s="6">
        <v>113.8</v>
      </c>
      <c r="AX800" s="6">
        <v>113.6</v>
      </c>
      <c r="AY800" s="6">
        <v>112.9</v>
      </c>
      <c r="AZ800" s="6">
        <v>112.9</v>
      </c>
      <c r="BA800" s="6">
        <v>112.9</v>
      </c>
      <c r="BB800" s="6">
        <v>114</v>
      </c>
      <c r="BC800" s="6">
        <v>113.4</v>
      </c>
      <c r="BD800" s="6">
        <v>113.3</v>
      </c>
      <c r="BE800" s="6">
        <v>113.3</v>
      </c>
      <c r="BF800" s="6">
        <v>113.3</v>
      </c>
      <c r="BG800" s="6">
        <v>113.4</v>
      </c>
      <c r="BH800" s="6">
        <v>113.6</v>
      </c>
      <c r="BI800" s="6">
        <v>113.4</v>
      </c>
      <c r="BJ800" s="6">
        <v>113.3</v>
      </c>
      <c r="BK800" s="6">
        <v>113.5</v>
      </c>
      <c r="BL800" s="6">
        <v>113.6</v>
      </c>
      <c r="BM800" s="6">
        <v>114.2</v>
      </c>
      <c r="BN800" s="6">
        <v>114.3</v>
      </c>
      <c r="BO800" s="6">
        <v>112.5</v>
      </c>
      <c r="BP800" s="6">
        <v>113.3</v>
      </c>
      <c r="BQ800" s="6">
        <v>112.6</v>
      </c>
      <c r="BR800" s="6">
        <v>112.2</v>
      </c>
      <c r="BS800" s="6">
        <v>112.1</v>
      </c>
      <c r="BT800" s="6">
        <v>112</v>
      </c>
      <c r="BU800" s="6">
        <v>111.6</v>
      </c>
      <c r="BV800" s="6">
        <v>111.5</v>
      </c>
      <c r="BW800" s="6">
        <v>111.5</v>
      </c>
      <c r="BX800" s="6">
        <v>112.1</v>
      </c>
      <c r="BY800" s="6">
        <v>112.4</v>
      </c>
      <c r="BZ800" s="6">
        <v>112.5</v>
      </c>
      <c r="CA800" s="6">
        <v>112.9</v>
      </c>
      <c r="CB800" s="6">
        <v>113.9</v>
      </c>
      <c r="CC800" s="6">
        <v>113.5</v>
      </c>
      <c r="CD800" s="6">
        <v>114</v>
      </c>
      <c r="CE800" s="6">
        <v>114</v>
      </c>
      <c r="CF800" s="6">
        <v>114.3</v>
      </c>
      <c r="CG800" s="6">
        <v>113.6</v>
      </c>
      <c r="CH800" s="6">
        <v>113.6</v>
      </c>
      <c r="CI800" s="6">
        <v>113</v>
      </c>
      <c r="CJ800" s="6">
        <v>113.6</v>
      </c>
      <c r="CK800" s="6">
        <v>114.4</v>
      </c>
      <c r="CL800" s="6">
        <v>115.7</v>
      </c>
      <c r="CM800" s="6">
        <v>114.4</v>
      </c>
      <c r="CN800" s="6">
        <v>114.5</v>
      </c>
      <c r="CO800" s="6">
        <v>114.7</v>
      </c>
      <c r="CP800" s="6">
        <v>115.2</v>
      </c>
      <c r="CQ800" s="6">
        <v>115.2</v>
      </c>
      <c r="CR800" s="6">
        <v>115</v>
      </c>
      <c r="CS800" s="6">
        <v>116.4</v>
      </c>
      <c r="CT800" s="6">
        <v>116.3</v>
      </c>
      <c r="CU800" s="6">
        <v>116.5</v>
      </c>
      <c r="CV800" s="6">
        <v>115.4</v>
      </c>
      <c r="CW800" s="6">
        <v>117.4</v>
      </c>
      <c r="CX800" s="6">
        <v>117.9</v>
      </c>
      <c r="CY800" s="6">
        <v>118.7</v>
      </c>
      <c r="CZ800" s="6">
        <v>118.5</v>
      </c>
      <c r="DA800" s="6">
        <v>120.4</v>
      </c>
      <c r="DB800" s="6">
        <v>119.6</v>
      </c>
      <c r="DC800" s="6">
        <v>120.1</v>
      </c>
      <c r="DD800" s="6">
        <v>120.6</v>
      </c>
      <c r="DE800" s="6">
        <v>120.9</v>
      </c>
      <c r="DF800" s="6">
        <v>121.5</v>
      </c>
      <c r="DG800" s="6">
        <v>122</v>
      </c>
      <c r="DH800" s="6">
        <v>119.8</v>
      </c>
      <c r="DI800" s="6">
        <v>119.6</v>
      </c>
      <c r="DJ800" s="6">
        <v>120.7</v>
      </c>
      <c r="DK800" s="6">
        <v>121.5</v>
      </c>
      <c r="DL800" s="6">
        <v>121.5</v>
      </c>
      <c r="DM800" s="6">
        <v>122.2</v>
      </c>
      <c r="DN800" s="6">
        <v>122.3</v>
      </c>
      <c r="DO800" s="6">
        <v>123.6</v>
      </c>
      <c r="DP800" s="6">
        <v>123.5</v>
      </c>
      <c r="DQ800" s="6">
        <v>125.7</v>
      </c>
      <c r="DR800" s="6">
        <v>125.9</v>
      </c>
      <c r="DS800" s="6">
        <v>126.4</v>
      </c>
      <c r="DT800" s="6">
        <v>125.1</v>
      </c>
    </row>
    <row r="801" spans="1:124" x14ac:dyDescent="0.25">
      <c r="A801" s="4" t="s">
        <v>1624</v>
      </c>
      <c r="B801" s="4" t="s">
        <v>1625</v>
      </c>
      <c r="C801" s="5">
        <v>0.69584000000000001</v>
      </c>
      <c r="D801" s="6">
        <v>102</v>
      </c>
      <c r="E801" s="6">
        <v>102</v>
      </c>
      <c r="F801" s="6">
        <v>103.9</v>
      </c>
      <c r="G801" s="6">
        <v>106.8</v>
      </c>
      <c r="H801" s="6">
        <v>106.8</v>
      </c>
      <c r="I801" s="6">
        <v>108.2</v>
      </c>
      <c r="J801" s="6">
        <v>108.5</v>
      </c>
      <c r="K801" s="6">
        <v>109.5</v>
      </c>
      <c r="L801" s="6">
        <v>109.9</v>
      </c>
      <c r="M801" s="6">
        <v>110.2</v>
      </c>
      <c r="N801" s="6">
        <v>110.4</v>
      </c>
      <c r="O801" s="6">
        <v>110.8</v>
      </c>
      <c r="P801" s="6">
        <v>108.9</v>
      </c>
      <c r="Q801" s="6">
        <v>110.6</v>
      </c>
      <c r="R801" s="6">
        <v>112.6</v>
      </c>
      <c r="S801" s="6">
        <v>113.2</v>
      </c>
      <c r="T801" s="6">
        <v>115.4</v>
      </c>
      <c r="U801" s="6">
        <v>115.9</v>
      </c>
      <c r="V801" s="6">
        <v>115.7</v>
      </c>
      <c r="W801" s="6">
        <v>113</v>
      </c>
      <c r="X801" s="6">
        <v>113</v>
      </c>
      <c r="Y801" s="6">
        <v>111.6</v>
      </c>
      <c r="Z801" s="6">
        <v>111.6</v>
      </c>
      <c r="AA801" s="6">
        <v>114.3</v>
      </c>
      <c r="AB801" s="6">
        <v>114.2</v>
      </c>
      <c r="AC801" s="6">
        <v>114</v>
      </c>
      <c r="AD801" s="6">
        <v>114</v>
      </c>
      <c r="AE801" s="6">
        <v>113.9</v>
      </c>
      <c r="AF801" s="6">
        <v>113.9</v>
      </c>
      <c r="AG801" s="6">
        <v>114</v>
      </c>
      <c r="AH801" s="6">
        <v>114</v>
      </c>
      <c r="AI801" s="6">
        <v>114.2</v>
      </c>
      <c r="AJ801" s="6">
        <v>114.4</v>
      </c>
      <c r="AK801" s="6">
        <v>114.4</v>
      </c>
      <c r="AL801" s="6">
        <v>114.5</v>
      </c>
      <c r="AM801" s="6">
        <v>113.2</v>
      </c>
      <c r="AN801" s="6">
        <v>113.7</v>
      </c>
      <c r="AO801" s="6">
        <v>113.8</v>
      </c>
      <c r="AP801" s="6">
        <v>114</v>
      </c>
      <c r="AQ801" s="6">
        <v>118.8</v>
      </c>
      <c r="AR801" s="6">
        <v>113.1</v>
      </c>
      <c r="AS801" s="6">
        <v>112.9</v>
      </c>
      <c r="AT801" s="6">
        <v>113.2</v>
      </c>
      <c r="AU801" s="6">
        <v>113.2</v>
      </c>
      <c r="AV801" s="6">
        <v>113.2</v>
      </c>
      <c r="AW801" s="6">
        <v>113.4</v>
      </c>
      <c r="AX801" s="6">
        <v>113.2</v>
      </c>
      <c r="AY801" s="6">
        <v>110.5</v>
      </c>
      <c r="AZ801" s="6">
        <v>110.8</v>
      </c>
      <c r="BA801" s="6">
        <v>110.9</v>
      </c>
      <c r="BB801" s="6">
        <v>114.5</v>
      </c>
      <c r="BC801" s="6">
        <v>114.5</v>
      </c>
      <c r="BD801" s="6">
        <v>114.5</v>
      </c>
      <c r="BE801" s="6">
        <v>114.6</v>
      </c>
      <c r="BF801" s="6">
        <v>114.9</v>
      </c>
      <c r="BG801" s="6">
        <v>114.7</v>
      </c>
      <c r="BH801" s="6">
        <v>114.7</v>
      </c>
      <c r="BI801" s="6">
        <v>115</v>
      </c>
      <c r="BJ801" s="6">
        <v>114.9</v>
      </c>
      <c r="BK801" s="6">
        <v>114.9</v>
      </c>
      <c r="BL801" s="6">
        <v>115.1</v>
      </c>
      <c r="BM801" s="6">
        <v>115.1</v>
      </c>
      <c r="BN801" s="6">
        <v>115.1</v>
      </c>
      <c r="BO801" s="6">
        <v>113.6</v>
      </c>
      <c r="BP801" s="6">
        <v>113.6</v>
      </c>
      <c r="BQ801" s="6">
        <v>113.4</v>
      </c>
      <c r="BR801" s="6">
        <v>113.2</v>
      </c>
      <c r="BS801" s="6">
        <v>112.7</v>
      </c>
      <c r="BT801" s="6">
        <v>113.8</v>
      </c>
      <c r="BU801" s="6">
        <v>113.8</v>
      </c>
      <c r="BV801" s="6">
        <v>113.6</v>
      </c>
      <c r="BW801" s="6">
        <v>113.6</v>
      </c>
      <c r="BX801" s="6">
        <v>113.9</v>
      </c>
      <c r="BY801" s="6">
        <v>113.9</v>
      </c>
      <c r="BZ801" s="6">
        <v>113.9</v>
      </c>
      <c r="CA801" s="6">
        <v>113.7</v>
      </c>
      <c r="CB801" s="6">
        <v>113.7</v>
      </c>
      <c r="CC801" s="6">
        <v>113.8</v>
      </c>
      <c r="CD801" s="6">
        <v>115</v>
      </c>
      <c r="CE801" s="6">
        <v>115</v>
      </c>
      <c r="CF801" s="6">
        <v>113.7</v>
      </c>
      <c r="CG801" s="6">
        <v>114.2</v>
      </c>
      <c r="CH801" s="6">
        <v>114</v>
      </c>
      <c r="CI801" s="6">
        <v>114</v>
      </c>
      <c r="CJ801" s="6">
        <v>114</v>
      </c>
      <c r="CK801" s="6">
        <v>114.1</v>
      </c>
      <c r="CL801" s="6">
        <v>114.1</v>
      </c>
      <c r="CM801" s="6">
        <v>114.2</v>
      </c>
      <c r="CN801" s="6">
        <v>114.2</v>
      </c>
      <c r="CO801" s="6">
        <v>114.2</v>
      </c>
      <c r="CP801" s="6">
        <v>114.2</v>
      </c>
      <c r="CQ801" s="6">
        <v>114.2</v>
      </c>
      <c r="CR801" s="6">
        <v>114.1</v>
      </c>
      <c r="CS801" s="6">
        <v>114.2</v>
      </c>
      <c r="CT801" s="6">
        <v>114.2</v>
      </c>
      <c r="CU801" s="6">
        <v>114.2</v>
      </c>
      <c r="CV801" s="6">
        <v>114.2</v>
      </c>
      <c r="CW801" s="6">
        <v>114.2</v>
      </c>
      <c r="CX801" s="6">
        <v>114.2</v>
      </c>
      <c r="CY801" s="6">
        <v>114.2</v>
      </c>
      <c r="CZ801" s="6">
        <v>114.2</v>
      </c>
      <c r="DA801" s="6">
        <v>114.2</v>
      </c>
      <c r="DB801" s="6">
        <v>114.2</v>
      </c>
      <c r="DC801" s="6">
        <v>114.2</v>
      </c>
      <c r="DD801" s="6">
        <v>114.2</v>
      </c>
      <c r="DE801" s="6">
        <v>114.2</v>
      </c>
      <c r="DF801" s="6">
        <v>115.9</v>
      </c>
      <c r="DG801" s="6">
        <v>115.9</v>
      </c>
      <c r="DH801" s="6">
        <v>115.9</v>
      </c>
      <c r="DI801" s="6">
        <v>115.9</v>
      </c>
      <c r="DJ801" s="6">
        <v>115.9</v>
      </c>
      <c r="DK801" s="6">
        <v>115.9</v>
      </c>
      <c r="DL801" s="6">
        <v>115.9</v>
      </c>
      <c r="DM801" s="6">
        <v>115.9</v>
      </c>
      <c r="DN801" s="6">
        <v>116.1</v>
      </c>
      <c r="DO801" s="6">
        <v>116.1</v>
      </c>
      <c r="DP801" s="6">
        <v>116.1</v>
      </c>
      <c r="DQ801" s="6">
        <v>116.1</v>
      </c>
      <c r="DR801" s="6">
        <v>116.1</v>
      </c>
      <c r="DS801" s="6">
        <v>117.6</v>
      </c>
      <c r="DT801" s="6">
        <v>116.7</v>
      </c>
    </row>
    <row r="802" spans="1:124" x14ac:dyDescent="0.25">
      <c r="A802" s="4" t="s">
        <v>1626</v>
      </c>
      <c r="B802" s="4" t="s">
        <v>1627</v>
      </c>
      <c r="C802" s="5">
        <v>0.79295000000000004</v>
      </c>
      <c r="D802" s="6">
        <v>101.8</v>
      </c>
      <c r="E802" s="6">
        <v>105.2</v>
      </c>
      <c r="F802" s="6">
        <v>101.8</v>
      </c>
      <c r="G802" s="6">
        <v>102.4</v>
      </c>
      <c r="H802" s="6">
        <v>103.4</v>
      </c>
      <c r="I802" s="6">
        <v>104.7</v>
      </c>
      <c r="J802" s="6">
        <v>106.7</v>
      </c>
      <c r="K802" s="6">
        <v>105.9</v>
      </c>
      <c r="L802" s="6">
        <v>109.1</v>
      </c>
      <c r="M802" s="6">
        <v>107.7</v>
      </c>
      <c r="N802" s="6">
        <v>109.7</v>
      </c>
      <c r="O802" s="6">
        <v>112.3</v>
      </c>
      <c r="P802" s="6">
        <v>109.2</v>
      </c>
      <c r="Q802" s="6">
        <v>109.6</v>
      </c>
      <c r="R802" s="6">
        <v>114.2</v>
      </c>
      <c r="S802" s="6">
        <v>107.4</v>
      </c>
      <c r="T802" s="6">
        <v>108</v>
      </c>
      <c r="U802" s="6">
        <v>109.3</v>
      </c>
      <c r="V802" s="6">
        <v>105.9</v>
      </c>
      <c r="W802" s="6">
        <v>105.8</v>
      </c>
      <c r="X802" s="6">
        <v>106.1</v>
      </c>
      <c r="Y802" s="6">
        <v>109.1</v>
      </c>
      <c r="Z802" s="6">
        <v>105.8</v>
      </c>
      <c r="AA802" s="6">
        <v>106.2</v>
      </c>
      <c r="AB802" s="6">
        <v>109.2</v>
      </c>
      <c r="AC802" s="6">
        <v>108.8</v>
      </c>
      <c r="AD802" s="6">
        <v>109.9</v>
      </c>
      <c r="AE802" s="6">
        <v>110.5</v>
      </c>
      <c r="AF802" s="6">
        <v>110</v>
      </c>
      <c r="AG802" s="6">
        <v>109.1</v>
      </c>
      <c r="AH802" s="6">
        <v>101.7</v>
      </c>
      <c r="AI802" s="6">
        <v>108.6</v>
      </c>
      <c r="AJ802" s="6">
        <v>113.7</v>
      </c>
      <c r="AK802" s="6">
        <v>112.8</v>
      </c>
      <c r="AL802" s="6">
        <v>113.3</v>
      </c>
      <c r="AM802" s="6">
        <v>109.3</v>
      </c>
      <c r="AN802" s="6">
        <v>109.9</v>
      </c>
      <c r="AO802" s="6">
        <v>109.8</v>
      </c>
      <c r="AP802" s="6">
        <v>111</v>
      </c>
      <c r="AQ802" s="6">
        <v>108.7</v>
      </c>
      <c r="AR802" s="6">
        <v>109.1</v>
      </c>
      <c r="AS802" s="6">
        <v>108.7</v>
      </c>
      <c r="AT802" s="6">
        <v>112.4</v>
      </c>
      <c r="AU802" s="6">
        <v>112.2</v>
      </c>
      <c r="AV802" s="6">
        <v>112.3</v>
      </c>
      <c r="AW802" s="6">
        <v>112.6</v>
      </c>
      <c r="AX802" s="6">
        <v>112.4</v>
      </c>
      <c r="AY802" s="6">
        <v>112.5</v>
      </c>
      <c r="AZ802" s="6">
        <v>112.5</v>
      </c>
      <c r="BA802" s="6">
        <v>112.5</v>
      </c>
      <c r="BB802" s="6">
        <v>112.8</v>
      </c>
      <c r="BC802" s="6">
        <v>111.3</v>
      </c>
      <c r="BD802" s="6">
        <v>111.3</v>
      </c>
      <c r="BE802" s="6">
        <v>111.4</v>
      </c>
      <c r="BF802" s="6">
        <v>111.1</v>
      </c>
      <c r="BG802" s="6">
        <v>111.5</v>
      </c>
      <c r="BH802" s="6">
        <v>112.4</v>
      </c>
      <c r="BI802" s="6">
        <v>111</v>
      </c>
      <c r="BJ802" s="6">
        <v>110.3</v>
      </c>
      <c r="BK802" s="6">
        <v>111</v>
      </c>
      <c r="BL802" s="6">
        <v>111</v>
      </c>
      <c r="BM802" s="6">
        <v>112.1</v>
      </c>
      <c r="BN802" s="6">
        <v>112.3</v>
      </c>
      <c r="BO802" s="6">
        <v>116.5</v>
      </c>
      <c r="BP802" s="6">
        <v>116.9</v>
      </c>
      <c r="BQ802" s="6">
        <v>116.9</v>
      </c>
      <c r="BR802" s="6">
        <v>117.1</v>
      </c>
      <c r="BS802" s="6">
        <v>117.1</v>
      </c>
      <c r="BT802" s="6">
        <v>115.9</v>
      </c>
      <c r="BU802" s="6">
        <v>114.5</v>
      </c>
      <c r="BV802" s="6">
        <v>114.9</v>
      </c>
      <c r="BW802" s="6">
        <v>114.9</v>
      </c>
      <c r="BX802" s="6">
        <v>115</v>
      </c>
      <c r="BY802" s="6">
        <v>114.6</v>
      </c>
      <c r="BZ802" s="6">
        <v>114.6</v>
      </c>
      <c r="CA802" s="6">
        <v>116.9</v>
      </c>
      <c r="CB802" s="6">
        <v>116.3</v>
      </c>
      <c r="CC802" s="6">
        <v>118</v>
      </c>
      <c r="CD802" s="6">
        <v>116.6</v>
      </c>
      <c r="CE802" s="6">
        <v>117.6</v>
      </c>
      <c r="CF802" s="6">
        <v>118.5</v>
      </c>
      <c r="CG802" s="6">
        <v>116.5</v>
      </c>
      <c r="CH802" s="6">
        <v>116.7</v>
      </c>
      <c r="CI802" s="6">
        <v>116.9</v>
      </c>
      <c r="CJ802" s="6">
        <v>119.1</v>
      </c>
      <c r="CK802" s="6">
        <v>118.9</v>
      </c>
      <c r="CL802" s="6">
        <v>119.6</v>
      </c>
      <c r="CM802" s="6">
        <v>119</v>
      </c>
      <c r="CN802" s="6">
        <v>118.3</v>
      </c>
      <c r="CO802" s="6">
        <v>118.2</v>
      </c>
      <c r="CP802" s="6">
        <v>119.2</v>
      </c>
      <c r="CQ802" s="6">
        <v>118.8</v>
      </c>
      <c r="CR802" s="6">
        <v>118.6</v>
      </c>
      <c r="CS802" s="6">
        <v>123.1</v>
      </c>
      <c r="CT802" s="6">
        <v>122.9</v>
      </c>
      <c r="CU802" s="6">
        <v>124.4</v>
      </c>
      <c r="CV802" s="6">
        <v>124.4</v>
      </c>
      <c r="CW802" s="6">
        <v>125.9</v>
      </c>
      <c r="CX802" s="6">
        <v>127.4</v>
      </c>
      <c r="CY802" s="6">
        <v>128.80000000000001</v>
      </c>
      <c r="CZ802" s="6">
        <v>128.19999999999999</v>
      </c>
      <c r="DA802" s="6">
        <v>129.69999999999999</v>
      </c>
      <c r="DB802" s="6">
        <v>127</v>
      </c>
      <c r="DC802" s="6">
        <v>128</v>
      </c>
      <c r="DD802" s="6">
        <v>129.5</v>
      </c>
      <c r="DE802" s="6">
        <v>129.9</v>
      </c>
      <c r="DF802" s="6">
        <v>130</v>
      </c>
      <c r="DG802" s="6">
        <v>131.69999999999999</v>
      </c>
      <c r="DH802" s="6">
        <v>129.5</v>
      </c>
      <c r="DI802" s="6">
        <v>129.30000000000001</v>
      </c>
      <c r="DJ802" s="6">
        <v>129.30000000000001</v>
      </c>
      <c r="DK802" s="6">
        <v>129.4</v>
      </c>
      <c r="DL802" s="6">
        <v>129.80000000000001</v>
      </c>
      <c r="DM802" s="6">
        <v>132.6</v>
      </c>
      <c r="DN802" s="6">
        <v>134.5</v>
      </c>
      <c r="DO802" s="6">
        <v>136.80000000000001</v>
      </c>
      <c r="DP802" s="6">
        <v>137.19999999999999</v>
      </c>
      <c r="DQ802" s="6">
        <v>140.4</v>
      </c>
      <c r="DR802" s="6">
        <v>140.80000000000001</v>
      </c>
      <c r="DS802" s="6">
        <v>140.9</v>
      </c>
      <c r="DT802" s="6">
        <v>141.19999999999999</v>
      </c>
    </row>
    <row r="803" spans="1:124" x14ac:dyDescent="0.25">
      <c r="A803" s="4" t="s">
        <v>1628</v>
      </c>
      <c r="B803" s="4" t="s">
        <v>1629</v>
      </c>
      <c r="C803" s="5">
        <v>0.86336000000000002</v>
      </c>
      <c r="D803" s="6">
        <v>82.4</v>
      </c>
      <c r="E803" s="6">
        <v>91.3</v>
      </c>
      <c r="F803" s="6">
        <v>76</v>
      </c>
      <c r="G803" s="6">
        <v>80.099999999999994</v>
      </c>
      <c r="H803" s="6">
        <v>77.7</v>
      </c>
      <c r="I803" s="6">
        <v>82.3</v>
      </c>
      <c r="J803" s="6">
        <v>107.2</v>
      </c>
      <c r="K803" s="6">
        <v>94.9</v>
      </c>
      <c r="L803" s="6">
        <v>96.6</v>
      </c>
      <c r="M803" s="6">
        <v>114.5</v>
      </c>
      <c r="N803" s="6">
        <v>116.7</v>
      </c>
      <c r="O803" s="6">
        <v>130.5</v>
      </c>
      <c r="P803" s="6">
        <v>107.9</v>
      </c>
      <c r="Q803" s="6">
        <v>99.2</v>
      </c>
      <c r="R803" s="6">
        <v>100</v>
      </c>
      <c r="S803" s="6">
        <v>111.4</v>
      </c>
      <c r="T803" s="6">
        <v>115.7</v>
      </c>
      <c r="U803" s="6">
        <v>120.8</v>
      </c>
      <c r="V803" s="6">
        <v>115.3</v>
      </c>
      <c r="W803" s="6">
        <v>109.8</v>
      </c>
      <c r="X803" s="6">
        <v>100.2</v>
      </c>
      <c r="Y803" s="6">
        <v>118.1</v>
      </c>
      <c r="Z803" s="6">
        <v>117.4</v>
      </c>
      <c r="AA803" s="6">
        <v>122.8</v>
      </c>
      <c r="AB803" s="6">
        <v>117.8</v>
      </c>
      <c r="AC803" s="6">
        <v>112.3</v>
      </c>
      <c r="AD803" s="6">
        <v>104.6</v>
      </c>
      <c r="AE803" s="6">
        <v>110.2</v>
      </c>
      <c r="AF803" s="6">
        <v>116.8</v>
      </c>
      <c r="AG803" s="6">
        <v>131</v>
      </c>
      <c r="AH803" s="6">
        <v>127.5</v>
      </c>
      <c r="AI803" s="6">
        <v>129.30000000000001</v>
      </c>
      <c r="AJ803" s="6">
        <v>115</v>
      </c>
      <c r="AK803" s="6">
        <v>124.6</v>
      </c>
      <c r="AL803" s="6">
        <v>122.3</v>
      </c>
      <c r="AM803" s="6">
        <v>126.6</v>
      </c>
      <c r="AN803" s="6">
        <v>118.4</v>
      </c>
      <c r="AO803" s="6">
        <v>119.3</v>
      </c>
      <c r="AP803" s="6">
        <v>120.6</v>
      </c>
      <c r="AQ803" s="6">
        <v>122.7</v>
      </c>
      <c r="AR803" s="6">
        <v>118.2</v>
      </c>
      <c r="AS803" s="6">
        <v>118.4</v>
      </c>
      <c r="AT803" s="6">
        <v>118.7</v>
      </c>
      <c r="AU803" s="6">
        <v>118.7</v>
      </c>
      <c r="AV803" s="6">
        <v>118.7</v>
      </c>
      <c r="AW803" s="6">
        <v>118.3</v>
      </c>
      <c r="AX803" s="6">
        <v>118.5</v>
      </c>
      <c r="AY803" s="6">
        <v>118.5</v>
      </c>
      <c r="AZ803" s="6">
        <v>117.7</v>
      </c>
      <c r="BA803" s="6">
        <v>117.7</v>
      </c>
      <c r="BB803" s="6">
        <v>117.9</v>
      </c>
      <c r="BC803" s="6">
        <v>117.4</v>
      </c>
      <c r="BD803" s="6">
        <v>117.1</v>
      </c>
      <c r="BE803" s="6">
        <v>116.9</v>
      </c>
      <c r="BF803" s="6">
        <v>116.8</v>
      </c>
      <c r="BG803" s="6">
        <v>116.8</v>
      </c>
      <c r="BH803" s="6">
        <v>116.6</v>
      </c>
      <c r="BI803" s="6">
        <v>117.2</v>
      </c>
      <c r="BJ803" s="6">
        <v>117.3</v>
      </c>
      <c r="BK803" s="6">
        <v>117.4</v>
      </c>
      <c r="BL803" s="6">
        <v>117.2</v>
      </c>
      <c r="BM803" s="6">
        <v>117.5</v>
      </c>
      <c r="BN803" s="6">
        <v>117.5</v>
      </c>
      <c r="BO803" s="6">
        <v>109.6</v>
      </c>
      <c r="BP803" s="6">
        <v>111.8</v>
      </c>
      <c r="BQ803" s="6">
        <v>109.9</v>
      </c>
      <c r="BR803" s="6">
        <v>108.5</v>
      </c>
      <c r="BS803" s="6">
        <v>108.5</v>
      </c>
      <c r="BT803" s="6">
        <v>108.5</v>
      </c>
      <c r="BU803" s="6">
        <v>108.5</v>
      </c>
      <c r="BV803" s="6">
        <v>108.1</v>
      </c>
      <c r="BW803" s="6">
        <v>108</v>
      </c>
      <c r="BX803" s="6">
        <v>109</v>
      </c>
      <c r="BY803" s="6">
        <v>110.6</v>
      </c>
      <c r="BZ803" s="6">
        <v>110.6</v>
      </c>
      <c r="CA803" s="6">
        <v>109.6</v>
      </c>
      <c r="CB803" s="6">
        <v>113.4</v>
      </c>
      <c r="CC803" s="6">
        <v>110.4</v>
      </c>
      <c r="CD803" s="6">
        <v>112</v>
      </c>
      <c r="CE803" s="6">
        <v>111</v>
      </c>
      <c r="CF803" s="6">
        <v>112</v>
      </c>
      <c r="CG803" s="6">
        <v>111.3</v>
      </c>
      <c r="CH803" s="6">
        <v>111.2</v>
      </c>
      <c r="CI803" s="6">
        <v>109.1</v>
      </c>
      <c r="CJ803" s="6">
        <v>109.2</v>
      </c>
      <c r="CK803" s="6">
        <v>111.4</v>
      </c>
      <c r="CL803" s="6">
        <v>113.8</v>
      </c>
      <c r="CM803" s="6">
        <v>110</v>
      </c>
      <c r="CN803" s="6">
        <v>111.2</v>
      </c>
      <c r="CO803" s="6">
        <v>112.1</v>
      </c>
      <c r="CP803" s="6">
        <v>112.2</v>
      </c>
      <c r="CQ803" s="6">
        <v>112.7</v>
      </c>
      <c r="CR803" s="6">
        <v>112.4</v>
      </c>
      <c r="CS803" s="6">
        <v>112.4</v>
      </c>
      <c r="CT803" s="6">
        <v>112.4</v>
      </c>
      <c r="CU803" s="6">
        <v>112</v>
      </c>
      <c r="CV803" s="6">
        <v>108.8</v>
      </c>
      <c r="CW803" s="6">
        <v>112</v>
      </c>
      <c r="CX803" s="6">
        <v>112</v>
      </c>
      <c r="CY803" s="6">
        <v>112.6</v>
      </c>
      <c r="CZ803" s="6">
        <v>112.9</v>
      </c>
      <c r="DA803" s="6">
        <v>117.4</v>
      </c>
      <c r="DB803" s="6">
        <v>117.1</v>
      </c>
      <c r="DC803" s="6">
        <v>117.5</v>
      </c>
      <c r="DD803" s="6">
        <v>117.5</v>
      </c>
      <c r="DE803" s="6">
        <v>117.8</v>
      </c>
      <c r="DF803" s="6">
        <v>118.1</v>
      </c>
      <c r="DG803" s="6">
        <v>118.1</v>
      </c>
      <c r="DH803" s="6">
        <v>112.9</v>
      </c>
      <c r="DI803" s="6">
        <v>112.2</v>
      </c>
      <c r="DJ803" s="6">
        <v>115.4</v>
      </c>
      <c r="DK803" s="6">
        <v>117.8</v>
      </c>
      <c r="DL803" s="6">
        <v>116.8</v>
      </c>
      <c r="DM803" s="6">
        <v>115.7</v>
      </c>
      <c r="DN803" s="6">
        <v>114.2</v>
      </c>
      <c r="DO803" s="6">
        <v>115.7</v>
      </c>
      <c r="DP803" s="6">
        <v>115.1</v>
      </c>
      <c r="DQ803" s="6">
        <v>118.4</v>
      </c>
      <c r="DR803" s="6">
        <v>118.4</v>
      </c>
      <c r="DS803" s="6">
        <v>118.4</v>
      </c>
      <c r="DT803" s="6">
        <v>114.4</v>
      </c>
    </row>
    <row r="804" spans="1:124" x14ac:dyDescent="0.25">
      <c r="A804" s="4" t="s">
        <v>1630</v>
      </c>
      <c r="B804" s="4" t="s">
        <v>1631</v>
      </c>
      <c r="C804" s="5">
        <v>0.15892999999999999</v>
      </c>
      <c r="D804" s="6">
        <v>102.5</v>
      </c>
      <c r="E804" s="6">
        <v>104.2</v>
      </c>
      <c r="F804" s="6">
        <v>104.6</v>
      </c>
      <c r="G804" s="6">
        <v>105</v>
      </c>
      <c r="H804" s="6">
        <v>104.9</v>
      </c>
      <c r="I804" s="6">
        <v>106.1</v>
      </c>
      <c r="J804" s="6">
        <v>106.2</v>
      </c>
      <c r="K804" s="6">
        <v>106.2</v>
      </c>
      <c r="L804" s="6">
        <v>106.6</v>
      </c>
      <c r="M804" s="6">
        <v>106.7</v>
      </c>
      <c r="N804" s="6">
        <v>106.7</v>
      </c>
      <c r="O804" s="6">
        <v>106.8</v>
      </c>
      <c r="P804" s="6">
        <v>109.6</v>
      </c>
      <c r="Q804" s="6">
        <v>109.4</v>
      </c>
      <c r="R804" s="6">
        <v>111.2</v>
      </c>
      <c r="S804" s="6">
        <v>111.8</v>
      </c>
      <c r="T804" s="6">
        <v>113.6</v>
      </c>
      <c r="U804" s="6">
        <v>113.9</v>
      </c>
      <c r="V804" s="6">
        <v>112.5</v>
      </c>
      <c r="W804" s="6">
        <v>113.1</v>
      </c>
      <c r="X804" s="6">
        <v>113.2</v>
      </c>
      <c r="Y804" s="6">
        <v>114.4</v>
      </c>
      <c r="Z804" s="6">
        <v>115.7</v>
      </c>
      <c r="AA804" s="6">
        <v>114.5</v>
      </c>
      <c r="AB804" s="6">
        <v>102.1</v>
      </c>
      <c r="AC804" s="6">
        <v>102.1</v>
      </c>
      <c r="AD804" s="6">
        <v>102.2</v>
      </c>
      <c r="AE804" s="6">
        <v>102.2</v>
      </c>
      <c r="AF804" s="6">
        <v>102.6</v>
      </c>
      <c r="AG804" s="6">
        <v>102.6</v>
      </c>
      <c r="AH804" s="6">
        <v>102.6</v>
      </c>
      <c r="AI804" s="6">
        <v>102.9</v>
      </c>
      <c r="AJ804" s="6">
        <v>103</v>
      </c>
      <c r="AK804" s="6">
        <v>102.7</v>
      </c>
      <c r="AL804" s="6">
        <v>102.9</v>
      </c>
      <c r="AM804" s="6">
        <v>103</v>
      </c>
      <c r="AN804" s="6">
        <v>103.4</v>
      </c>
      <c r="AO804" s="6">
        <v>103.6</v>
      </c>
      <c r="AP804" s="6">
        <v>103.1</v>
      </c>
      <c r="AQ804" s="6">
        <v>102.6</v>
      </c>
      <c r="AR804" s="6">
        <v>102.8</v>
      </c>
      <c r="AS804" s="6">
        <v>102.8</v>
      </c>
      <c r="AT804" s="6">
        <v>102.9</v>
      </c>
      <c r="AU804" s="6">
        <v>102.4</v>
      </c>
      <c r="AV804" s="6">
        <v>102.4</v>
      </c>
      <c r="AW804" s="6">
        <v>101.9</v>
      </c>
      <c r="AX804" s="6">
        <v>102</v>
      </c>
      <c r="AY804" s="6">
        <v>102.2</v>
      </c>
      <c r="AZ804" s="6">
        <v>104.8</v>
      </c>
      <c r="BA804" s="6">
        <v>105</v>
      </c>
      <c r="BB804" s="6">
        <v>105.1</v>
      </c>
      <c r="BC804" s="6">
        <v>105.1</v>
      </c>
      <c r="BD804" s="6">
        <v>105.1</v>
      </c>
      <c r="BE804" s="6">
        <v>105.5</v>
      </c>
      <c r="BF804" s="6">
        <v>105.5</v>
      </c>
      <c r="BG804" s="6">
        <v>105.5</v>
      </c>
      <c r="BH804" s="6">
        <v>105.5</v>
      </c>
      <c r="BI804" s="6">
        <v>106</v>
      </c>
      <c r="BJ804" s="6">
        <v>105.8</v>
      </c>
      <c r="BK804" s="6">
        <v>105.8</v>
      </c>
      <c r="BL804" s="6">
        <v>108.2</v>
      </c>
      <c r="BM804" s="6">
        <v>110</v>
      </c>
      <c r="BN804" s="6">
        <v>110</v>
      </c>
      <c r="BO804" s="6">
        <v>107.9</v>
      </c>
      <c r="BP804" s="6">
        <v>107.9</v>
      </c>
      <c r="BQ804" s="6">
        <v>107.9</v>
      </c>
      <c r="BR804" s="6">
        <v>107.9</v>
      </c>
      <c r="BS804" s="6">
        <v>107.9</v>
      </c>
      <c r="BT804" s="6">
        <v>108.1</v>
      </c>
      <c r="BU804" s="6">
        <v>108.3</v>
      </c>
      <c r="BV804" s="6">
        <v>107.7</v>
      </c>
      <c r="BW804" s="6">
        <v>108.9</v>
      </c>
      <c r="BX804" s="6">
        <v>109.5</v>
      </c>
      <c r="BY804" s="6">
        <v>109</v>
      </c>
      <c r="BZ804" s="6">
        <v>109.5</v>
      </c>
      <c r="CA804" s="6">
        <v>109.9</v>
      </c>
      <c r="CB804" s="6">
        <v>109.7</v>
      </c>
      <c r="CC804" s="6">
        <v>110.2</v>
      </c>
      <c r="CD804" s="6">
        <v>110.5</v>
      </c>
      <c r="CE804" s="6">
        <v>110.6</v>
      </c>
      <c r="CF804" s="6">
        <v>111.6</v>
      </c>
      <c r="CG804" s="6">
        <v>112.4</v>
      </c>
      <c r="CH804" s="6">
        <v>112.5</v>
      </c>
      <c r="CI804" s="6">
        <v>112.7</v>
      </c>
      <c r="CJ804" s="6">
        <v>111.4</v>
      </c>
      <c r="CK804" s="6">
        <v>113</v>
      </c>
      <c r="CL804" s="6">
        <v>116.5</v>
      </c>
      <c r="CM804" s="6">
        <v>116.3</v>
      </c>
      <c r="CN804" s="6">
        <v>115.7</v>
      </c>
      <c r="CO804" s="6">
        <v>115.7</v>
      </c>
      <c r="CP804" s="6">
        <v>116.7</v>
      </c>
      <c r="CQ804" s="6">
        <v>116.6</v>
      </c>
      <c r="CR804" s="6">
        <v>116.8</v>
      </c>
      <c r="CS804" s="6">
        <v>117.7</v>
      </c>
      <c r="CT804" s="6">
        <v>116.1</v>
      </c>
      <c r="CU804" s="6">
        <v>114.2</v>
      </c>
      <c r="CV804" s="6">
        <v>114.2</v>
      </c>
      <c r="CW804" s="6">
        <v>121</v>
      </c>
      <c r="CX804" s="6">
        <v>121.5</v>
      </c>
      <c r="CY804" s="6">
        <v>124.5</v>
      </c>
      <c r="CZ804" s="6">
        <v>124.3</v>
      </c>
      <c r="DA804" s="6">
        <v>123.9</v>
      </c>
      <c r="DB804" s="6">
        <v>124</v>
      </c>
      <c r="DC804" s="6">
        <v>124.1</v>
      </c>
      <c r="DD804" s="6">
        <v>123.9</v>
      </c>
      <c r="DE804" s="6">
        <v>125.3</v>
      </c>
      <c r="DF804" s="6">
        <v>125.8</v>
      </c>
      <c r="DG804" s="6">
        <v>124.5</v>
      </c>
      <c r="DH804" s="6">
        <v>125.4</v>
      </c>
      <c r="DI804" s="6">
        <v>127.3</v>
      </c>
      <c r="DJ804" s="6">
        <v>128.19999999999999</v>
      </c>
      <c r="DK804" s="6">
        <v>128.6</v>
      </c>
      <c r="DL804" s="6">
        <v>128.6</v>
      </c>
      <c r="DM804" s="6">
        <v>130.80000000000001</v>
      </c>
      <c r="DN804" s="6">
        <v>131</v>
      </c>
      <c r="DO804" s="6">
        <v>131.80000000000001</v>
      </c>
      <c r="DP804" s="6">
        <v>131.5</v>
      </c>
      <c r="DQ804" s="6">
        <v>131.80000000000001</v>
      </c>
      <c r="DR804" s="6">
        <v>133</v>
      </c>
      <c r="DS804" s="6">
        <v>132.9</v>
      </c>
      <c r="DT804" s="6">
        <v>134.6</v>
      </c>
    </row>
    <row r="805" spans="1:124" x14ac:dyDescent="0.25">
      <c r="A805" s="4" t="s">
        <v>1632</v>
      </c>
      <c r="B805" s="4" t="s">
        <v>1633</v>
      </c>
      <c r="C805" s="5">
        <v>8.9179999999999995E-2</v>
      </c>
      <c r="D805" s="6">
        <v>104.3</v>
      </c>
      <c r="E805" s="6">
        <v>108.8</v>
      </c>
      <c r="F805" s="6">
        <v>103.3</v>
      </c>
      <c r="G805" s="6">
        <v>108.3</v>
      </c>
      <c r="H805" s="6">
        <v>107</v>
      </c>
      <c r="I805" s="6">
        <v>109.9</v>
      </c>
      <c r="J805" s="6">
        <v>110.6</v>
      </c>
      <c r="K805" s="6">
        <v>110</v>
      </c>
      <c r="L805" s="6">
        <v>105.8</v>
      </c>
      <c r="M805" s="6">
        <v>104.5</v>
      </c>
      <c r="N805" s="6">
        <v>101.7</v>
      </c>
      <c r="O805" s="6">
        <v>111</v>
      </c>
      <c r="P805" s="6">
        <v>108.8</v>
      </c>
      <c r="Q805" s="6">
        <v>107.6</v>
      </c>
      <c r="R805" s="6">
        <v>109.9</v>
      </c>
      <c r="S805" s="6">
        <v>106.6</v>
      </c>
      <c r="T805" s="6">
        <v>103.6</v>
      </c>
      <c r="U805" s="6">
        <v>106.4</v>
      </c>
      <c r="V805" s="6">
        <v>108.8</v>
      </c>
      <c r="W805" s="6">
        <v>109.3</v>
      </c>
      <c r="X805" s="6">
        <v>113.5</v>
      </c>
      <c r="Y805" s="6">
        <v>107.8</v>
      </c>
      <c r="Z805" s="6">
        <v>105.2</v>
      </c>
      <c r="AA805" s="6">
        <v>106.2</v>
      </c>
      <c r="AB805" s="6">
        <v>104.4</v>
      </c>
      <c r="AC805" s="6">
        <v>105.2</v>
      </c>
      <c r="AD805" s="6">
        <v>104.5</v>
      </c>
      <c r="AE805" s="6">
        <v>105.4</v>
      </c>
      <c r="AF805" s="6">
        <v>110.2</v>
      </c>
      <c r="AG805" s="6">
        <v>108</v>
      </c>
      <c r="AH805" s="6">
        <v>109</v>
      </c>
      <c r="AI805" s="6">
        <v>111.4</v>
      </c>
      <c r="AJ805" s="6">
        <v>104.8</v>
      </c>
      <c r="AK805" s="6">
        <v>105</v>
      </c>
      <c r="AL805" s="6">
        <v>109.8</v>
      </c>
      <c r="AM805" s="6">
        <v>110.9</v>
      </c>
      <c r="AN805" s="6">
        <v>107.6</v>
      </c>
      <c r="AO805" s="6">
        <v>108.7</v>
      </c>
      <c r="AP805" s="6">
        <v>109.5</v>
      </c>
      <c r="AQ805" s="6">
        <v>102.3</v>
      </c>
      <c r="AR805" s="6">
        <v>101.1</v>
      </c>
      <c r="AS805" s="6">
        <v>106</v>
      </c>
      <c r="AT805" s="6">
        <v>106</v>
      </c>
      <c r="AU805" s="6">
        <v>106</v>
      </c>
      <c r="AV805" s="6">
        <v>106.3</v>
      </c>
      <c r="AW805" s="6">
        <v>106.3</v>
      </c>
      <c r="AX805" s="6">
        <v>100.9</v>
      </c>
      <c r="AY805" s="6">
        <v>100.3</v>
      </c>
      <c r="AZ805" s="6">
        <v>100.4</v>
      </c>
      <c r="BA805" s="6">
        <v>100</v>
      </c>
      <c r="BB805" s="6">
        <v>99.9</v>
      </c>
      <c r="BC805" s="6">
        <v>99.9</v>
      </c>
      <c r="BD805" s="6">
        <v>99.9</v>
      </c>
      <c r="BE805" s="6">
        <v>100.1</v>
      </c>
      <c r="BF805" s="6">
        <v>100.1</v>
      </c>
      <c r="BG805" s="6">
        <v>100.1</v>
      </c>
      <c r="BH805" s="6">
        <v>100.3</v>
      </c>
      <c r="BI805" s="6">
        <v>100.3</v>
      </c>
      <c r="BJ805" s="6">
        <v>100.4</v>
      </c>
      <c r="BK805" s="6">
        <v>100.4</v>
      </c>
      <c r="BL805" s="6">
        <v>100.4</v>
      </c>
      <c r="BM805" s="6">
        <v>101.7</v>
      </c>
      <c r="BN805" s="6">
        <v>101.8</v>
      </c>
      <c r="BO805" s="6">
        <v>103.1</v>
      </c>
      <c r="BP805" s="6">
        <v>102.7</v>
      </c>
      <c r="BQ805" s="6">
        <v>103.1</v>
      </c>
      <c r="BR805" s="6">
        <v>103.1</v>
      </c>
      <c r="BS805" s="6">
        <v>103.5</v>
      </c>
      <c r="BT805" s="6">
        <v>103.8</v>
      </c>
      <c r="BU805" s="6">
        <v>104.1</v>
      </c>
      <c r="BV805" s="6">
        <v>104.8</v>
      </c>
      <c r="BW805" s="6">
        <v>105.1</v>
      </c>
      <c r="BX805" s="6">
        <v>105.3</v>
      </c>
      <c r="BY805" s="6">
        <v>105.6</v>
      </c>
      <c r="BZ805" s="6">
        <v>106.2</v>
      </c>
      <c r="CA805" s="6">
        <v>107.5</v>
      </c>
      <c r="CB805" s="6">
        <v>107.5</v>
      </c>
      <c r="CC805" s="6">
        <v>107.5</v>
      </c>
      <c r="CD805" s="6">
        <v>107.5</v>
      </c>
      <c r="CE805" s="6">
        <v>107.5</v>
      </c>
      <c r="CF805" s="6">
        <v>108.5</v>
      </c>
      <c r="CG805" s="6">
        <v>107.8</v>
      </c>
      <c r="CH805" s="6">
        <v>107.8</v>
      </c>
      <c r="CI805" s="6">
        <v>108.5</v>
      </c>
      <c r="CJ805" s="6">
        <v>108.5</v>
      </c>
      <c r="CK805" s="6">
        <v>109.5</v>
      </c>
      <c r="CL805" s="6">
        <v>109.5</v>
      </c>
      <c r="CM805" s="6">
        <v>112.8</v>
      </c>
      <c r="CN805" s="6">
        <v>112.8</v>
      </c>
      <c r="CO805" s="6">
        <v>111.7</v>
      </c>
      <c r="CP805" s="6">
        <v>112.3</v>
      </c>
      <c r="CQ805" s="6">
        <v>111.9</v>
      </c>
      <c r="CR805" s="6">
        <v>111</v>
      </c>
      <c r="CS805" s="6">
        <v>111</v>
      </c>
      <c r="CT805" s="6">
        <v>110.5</v>
      </c>
      <c r="CU805" s="6">
        <v>110.9</v>
      </c>
      <c r="CV805" s="6">
        <v>110.9</v>
      </c>
      <c r="CW805" s="6">
        <v>110.9</v>
      </c>
      <c r="CX805" s="6">
        <v>111.7</v>
      </c>
      <c r="CY805" s="6">
        <v>111.2</v>
      </c>
      <c r="CZ805" s="6">
        <v>108.8</v>
      </c>
      <c r="DA805" s="6">
        <v>109.3</v>
      </c>
      <c r="DB805" s="6">
        <v>110.9</v>
      </c>
      <c r="DC805" s="6">
        <v>114.2</v>
      </c>
      <c r="DD805" s="6">
        <v>114.2</v>
      </c>
      <c r="DE805" s="6">
        <v>115.6</v>
      </c>
      <c r="DF805" s="6">
        <v>116</v>
      </c>
      <c r="DG805" s="6">
        <v>117.7</v>
      </c>
      <c r="DH805" s="6">
        <v>120.3</v>
      </c>
      <c r="DI805" s="6">
        <v>120.1</v>
      </c>
      <c r="DJ805" s="6">
        <v>120.5</v>
      </c>
      <c r="DK805" s="6">
        <v>119</v>
      </c>
      <c r="DL805" s="6">
        <v>124.7</v>
      </c>
      <c r="DM805" s="6">
        <v>125.2</v>
      </c>
      <c r="DN805" s="6">
        <v>124.7</v>
      </c>
      <c r="DO805" s="6">
        <v>126.5</v>
      </c>
      <c r="DP805" s="6">
        <v>126.6</v>
      </c>
      <c r="DQ805" s="6">
        <v>130.5</v>
      </c>
      <c r="DR805" s="6">
        <v>129.4</v>
      </c>
      <c r="DS805" s="6">
        <v>132.69999999999999</v>
      </c>
      <c r="DT805" s="6">
        <v>132.1</v>
      </c>
    </row>
    <row r="806" spans="1:124" x14ac:dyDescent="0.25">
      <c r="A806" s="4" t="s">
        <v>1634</v>
      </c>
      <c r="B806" s="4" t="s">
        <v>1635</v>
      </c>
      <c r="C806" s="5">
        <v>2.3682699999999999</v>
      </c>
      <c r="D806" s="6">
        <v>101.6</v>
      </c>
      <c r="E806" s="6">
        <v>101.6</v>
      </c>
      <c r="F806" s="6">
        <v>103.2</v>
      </c>
      <c r="G806" s="6">
        <v>102.9</v>
      </c>
      <c r="H806" s="6">
        <v>103.1</v>
      </c>
      <c r="I806" s="6">
        <v>102.7</v>
      </c>
      <c r="J806" s="6">
        <v>102.3</v>
      </c>
      <c r="K806" s="6">
        <v>102.2</v>
      </c>
      <c r="L806" s="6">
        <v>102.5</v>
      </c>
      <c r="M806" s="6">
        <v>103.8</v>
      </c>
      <c r="N806" s="6">
        <v>102.6</v>
      </c>
      <c r="O806" s="6">
        <v>103.3</v>
      </c>
      <c r="P806" s="6">
        <v>103.4</v>
      </c>
      <c r="Q806" s="6">
        <v>103.7</v>
      </c>
      <c r="R806" s="6">
        <v>104.5</v>
      </c>
      <c r="S806" s="6">
        <v>104.2</v>
      </c>
      <c r="T806" s="6">
        <v>103.5</v>
      </c>
      <c r="U806" s="6">
        <v>103.7</v>
      </c>
      <c r="V806" s="6">
        <v>103.9</v>
      </c>
      <c r="W806" s="6">
        <v>102.6</v>
      </c>
      <c r="X806" s="6">
        <v>103.7</v>
      </c>
      <c r="Y806" s="6">
        <v>102.4</v>
      </c>
      <c r="Z806" s="6">
        <v>103.4</v>
      </c>
      <c r="AA806" s="6">
        <v>104.6</v>
      </c>
      <c r="AB806" s="6">
        <v>104.1</v>
      </c>
      <c r="AC806" s="6">
        <v>105.2</v>
      </c>
      <c r="AD806" s="6">
        <v>104.8</v>
      </c>
      <c r="AE806" s="6">
        <v>105</v>
      </c>
      <c r="AF806" s="6">
        <v>104.7</v>
      </c>
      <c r="AG806" s="6">
        <v>105.6</v>
      </c>
      <c r="AH806" s="6">
        <v>105.7</v>
      </c>
      <c r="AI806" s="6">
        <v>105.8</v>
      </c>
      <c r="AJ806" s="6">
        <v>106.8</v>
      </c>
      <c r="AK806" s="6">
        <v>106</v>
      </c>
      <c r="AL806" s="6">
        <v>106.1</v>
      </c>
      <c r="AM806" s="6">
        <v>106.5</v>
      </c>
      <c r="AN806" s="6">
        <v>106.6</v>
      </c>
      <c r="AO806" s="6">
        <v>107.5</v>
      </c>
      <c r="AP806" s="6">
        <v>106.8</v>
      </c>
      <c r="AQ806" s="6">
        <v>106.7</v>
      </c>
      <c r="AR806" s="6">
        <v>107.3</v>
      </c>
      <c r="AS806" s="6">
        <v>107.8</v>
      </c>
      <c r="AT806" s="6">
        <v>108.6</v>
      </c>
      <c r="AU806" s="6">
        <v>108.6</v>
      </c>
      <c r="AV806" s="6">
        <v>108.3</v>
      </c>
      <c r="AW806" s="6">
        <v>107.9</v>
      </c>
      <c r="AX806" s="6">
        <v>107.2</v>
      </c>
      <c r="AY806" s="6">
        <v>106.9</v>
      </c>
      <c r="AZ806" s="6">
        <v>107.1</v>
      </c>
      <c r="BA806" s="6">
        <v>107.7</v>
      </c>
      <c r="BB806" s="6">
        <v>107.4</v>
      </c>
      <c r="BC806" s="6">
        <v>107.6</v>
      </c>
      <c r="BD806" s="6">
        <v>108</v>
      </c>
      <c r="BE806" s="6">
        <v>107.3</v>
      </c>
      <c r="BF806" s="6">
        <v>107.5</v>
      </c>
      <c r="BG806" s="6">
        <v>106.9</v>
      </c>
      <c r="BH806" s="6">
        <v>106.3</v>
      </c>
      <c r="BI806" s="6">
        <v>106.2</v>
      </c>
      <c r="BJ806" s="6">
        <v>106.9</v>
      </c>
      <c r="BK806" s="6">
        <v>107.5</v>
      </c>
      <c r="BL806" s="6">
        <v>107.9</v>
      </c>
      <c r="BM806" s="6">
        <v>108.3</v>
      </c>
      <c r="BN806" s="6">
        <v>108.7</v>
      </c>
      <c r="BO806" s="6">
        <v>107.9</v>
      </c>
      <c r="BP806" s="6">
        <v>107.3</v>
      </c>
      <c r="BQ806" s="6">
        <v>108.1</v>
      </c>
      <c r="BR806" s="6">
        <v>108.2</v>
      </c>
      <c r="BS806" s="6">
        <v>108.4</v>
      </c>
      <c r="BT806" s="6">
        <v>108.3</v>
      </c>
      <c r="BU806" s="6">
        <v>109.8</v>
      </c>
      <c r="BV806" s="6">
        <v>110.2</v>
      </c>
      <c r="BW806" s="6">
        <v>110.6</v>
      </c>
      <c r="BX806" s="6">
        <v>111.2</v>
      </c>
      <c r="BY806" s="6">
        <v>111.7</v>
      </c>
      <c r="BZ806" s="6">
        <v>111</v>
      </c>
      <c r="CA806" s="6">
        <v>111.9</v>
      </c>
      <c r="CB806" s="6">
        <v>112.5</v>
      </c>
      <c r="CC806" s="6">
        <v>112.2</v>
      </c>
      <c r="CD806" s="6">
        <v>112.8</v>
      </c>
      <c r="CE806" s="6">
        <v>113.2</v>
      </c>
      <c r="CF806" s="6">
        <v>111.4</v>
      </c>
      <c r="CG806" s="6">
        <v>113</v>
      </c>
      <c r="CH806" s="6">
        <v>112.8</v>
      </c>
      <c r="CI806" s="6">
        <v>112.8</v>
      </c>
      <c r="CJ806" s="6">
        <v>112.8</v>
      </c>
      <c r="CK806" s="6">
        <v>113</v>
      </c>
      <c r="CL806" s="6">
        <v>113.5</v>
      </c>
      <c r="CM806" s="6">
        <v>112.1</v>
      </c>
      <c r="CN806" s="6">
        <v>111.3</v>
      </c>
      <c r="CO806" s="6">
        <v>112.6</v>
      </c>
      <c r="CP806" s="6">
        <v>114.2</v>
      </c>
      <c r="CQ806" s="6">
        <v>114.8</v>
      </c>
      <c r="CR806" s="6">
        <v>115.6</v>
      </c>
      <c r="CS806" s="6">
        <v>115.5</v>
      </c>
      <c r="CT806" s="6">
        <v>114.8</v>
      </c>
      <c r="CU806" s="6">
        <v>114.7</v>
      </c>
      <c r="CV806" s="6">
        <v>114.5</v>
      </c>
      <c r="CW806" s="6">
        <v>115.3</v>
      </c>
      <c r="CX806" s="6">
        <v>116</v>
      </c>
      <c r="CY806" s="6">
        <v>115.9</v>
      </c>
      <c r="CZ806" s="6">
        <v>116.4</v>
      </c>
      <c r="DA806" s="6">
        <v>116</v>
      </c>
      <c r="DB806" s="6">
        <v>115.4</v>
      </c>
      <c r="DC806" s="6">
        <v>115.5</v>
      </c>
      <c r="DD806" s="6">
        <v>116.1</v>
      </c>
      <c r="DE806" s="6">
        <v>116.2</v>
      </c>
      <c r="DF806" s="6">
        <v>117.4</v>
      </c>
      <c r="DG806" s="6">
        <v>118</v>
      </c>
      <c r="DH806" s="6">
        <v>118.4</v>
      </c>
      <c r="DI806" s="6">
        <v>119.4</v>
      </c>
      <c r="DJ806" s="6">
        <v>120.2</v>
      </c>
      <c r="DK806" s="6">
        <v>121.1</v>
      </c>
      <c r="DL806" s="6">
        <v>122.1</v>
      </c>
      <c r="DM806" s="6">
        <v>122.1</v>
      </c>
      <c r="DN806" s="6">
        <v>123.6</v>
      </c>
      <c r="DO806" s="6">
        <v>124.4</v>
      </c>
      <c r="DP806" s="6">
        <v>124.7</v>
      </c>
      <c r="DQ806" s="6">
        <v>124.8</v>
      </c>
      <c r="DR806" s="6">
        <v>125.2</v>
      </c>
      <c r="DS806" s="6">
        <v>126.1</v>
      </c>
      <c r="DT806" s="6">
        <v>127.2</v>
      </c>
    </row>
    <row r="807" spans="1:124" x14ac:dyDescent="0.25">
      <c r="A807" s="4" t="s">
        <v>1636</v>
      </c>
      <c r="B807" s="4" t="s">
        <v>1637</v>
      </c>
      <c r="C807" s="5">
        <v>0.83797999999999995</v>
      </c>
      <c r="D807" s="6">
        <v>100.9</v>
      </c>
      <c r="E807" s="6">
        <v>102.4</v>
      </c>
      <c r="F807" s="6">
        <v>104.2</v>
      </c>
      <c r="G807" s="6">
        <v>103.6</v>
      </c>
      <c r="H807" s="6">
        <v>102.9</v>
      </c>
      <c r="I807" s="6">
        <v>103.4</v>
      </c>
      <c r="J807" s="6">
        <v>103.2</v>
      </c>
      <c r="K807" s="6">
        <v>104</v>
      </c>
      <c r="L807" s="6">
        <v>104</v>
      </c>
      <c r="M807" s="6">
        <v>105.5</v>
      </c>
      <c r="N807" s="6">
        <v>105.2</v>
      </c>
      <c r="O807" s="6">
        <v>105</v>
      </c>
      <c r="P807" s="6">
        <v>105.2</v>
      </c>
      <c r="Q807" s="6">
        <v>105.9</v>
      </c>
      <c r="R807" s="6">
        <v>106.2</v>
      </c>
      <c r="S807" s="6">
        <v>105.6</v>
      </c>
      <c r="T807" s="6">
        <v>106.4</v>
      </c>
      <c r="U807" s="6">
        <v>106.3</v>
      </c>
      <c r="V807" s="6">
        <v>107.1</v>
      </c>
      <c r="W807" s="6">
        <v>106.2</v>
      </c>
      <c r="X807" s="6">
        <v>106.3</v>
      </c>
      <c r="Y807" s="6">
        <v>105.6</v>
      </c>
      <c r="Z807" s="6">
        <v>105.7</v>
      </c>
      <c r="AA807" s="6">
        <v>105.6</v>
      </c>
      <c r="AB807" s="6">
        <v>106.2</v>
      </c>
      <c r="AC807" s="6">
        <v>106.2</v>
      </c>
      <c r="AD807" s="6">
        <v>106.3</v>
      </c>
      <c r="AE807" s="6">
        <v>106.2</v>
      </c>
      <c r="AF807" s="6">
        <v>106.4</v>
      </c>
      <c r="AG807" s="6">
        <v>106.1</v>
      </c>
      <c r="AH807" s="6">
        <v>106</v>
      </c>
      <c r="AI807" s="6">
        <v>106.3</v>
      </c>
      <c r="AJ807" s="6">
        <v>107.6</v>
      </c>
      <c r="AK807" s="6">
        <v>107.4</v>
      </c>
      <c r="AL807" s="6">
        <v>107.5</v>
      </c>
      <c r="AM807" s="6">
        <v>108</v>
      </c>
      <c r="AN807" s="6">
        <v>108</v>
      </c>
      <c r="AO807" s="6">
        <v>109.2</v>
      </c>
      <c r="AP807" s="6">
        <v>109.3</v>
      </c>
      <c r="AQ807" s="6">
        <v>108.5</v>
      </c>
      <c r="AR807" s="6">
        <v>108.4</v>
      </c>
      <c r="AS807" s="6">
        <v>108</v>
      </c>
      <c r="AT807" s="6">
        <v>109.3</v>
      </c>
      <c r="AU807" s="6">
        <v>108.3</v>
      </c>
      <c r="AV807" s="6">
        <v>108.5</v>
      </c>
      <c r="AW807" s="6">
        <v>107.6</v>
      </c>
      <c r="AX807" s="6">
        <v>107.5</v>
      </c>
      <c r="AY807" s="6">
        <v>106.1</v>
      </c>
      <c r="AZ807" s="6">
        <v>106.9</v>
      </c>
      <c r="BA807" s="6">
        <v>106.3</v>
      </c>
      <c r="BB807" s="6">
        <v>106.5</v>
      </c>
      <c r="BC807" s="6">
        <v>105.8</v>
      </c>
      <c r="BD807" s="6">
        <v>106.4</v>
      </c>
      <c r="BE807" s="6">
        <v>106</v>
      </c>
      <c r="BF807" s="6">
        <v>106.1</v>
      </c>
      <c r="BG807" s="6">
        <v>103.4</v>
      </c>
      <c r="BH807" s="6">
        <v>103.2</v>
      </c>
      <c r="BI807" s="6">
        <v>103.5</v>
      </c>
      <c r="BJ807" s="6">
        <v>104.6</v>
      </c>
      <c r="BK807" s="6">
        <v>104.5</v>
      </c>
      <c r="BL807" s="6">
        <v>105.2</v>
      </c>
      <c r="BM807" s="6">
        <v>106.7</v>
      </c>
      <c r="BN807" s="6">
        <v>106.4</v>
      </c>
      <c r="BO807" s="6">
        <v>105.3</v>
      </c>
      <c r="BP807" s="6">
        <v>103.1</v>
      </c>
      <c r="BQ807" s="6">
        <v>104.4</v>
      </c>
      <c r="BR807" s="6">
        <v>104.8</v>
      </c>
      <c r="BS807" s="6">
        <v>104.7</v>
      </c>
      <c r="BT807" s="6">
        <v>105.5</v>
      </c>
      <c r="BU807" s="6">
        <v>105.2</v>
      </c>
      <c r="BV807" s="6">
        <v>106</v>
      </c>
      <c r="BW807" s="6">
        <v>106.3</v>
      </c>
      <c r="BX807" s="6">
        <v>107.2</v>
      </c>
      <c r="BY807" s="6">
        <v>107.8</v>
      </c>
      <c r="BZ807" s="6">
        <v>106.4</v>
      </c>
      <c r="CA807" s="6">
        <v>108.2</v>
      </c>
      <c r="CB807" s="6">
        <v>108.6</v>
      </c>
      <c r="CC807" s="6">
        <v>107.9</v>
      </c>
      <c r="CD807" s="6">
        <v>108.4</v>
      </c>
      <c r="CE807" s="6">
        <v>108.4</v>
      </c>
      <c r="CF807" s="6">
        <v>106.5</v>
      </c>
      <c r="CG807" s="6">
        <v>110.4</v>
      </c>
      <c r="CH807" s="6">
        <v>110.3</v>
      </c>
      <c r="CI807" s="6">
        <v>110.1</v>
      </c>
      <c r="CJ807" s="6">
        <v>110.6</v>
      </c>
      <c r="CK807" s="6">
        <v>110.8</v>
      </c>
      <c r="CL807" s="6">
        <v>110.6</v>
      </c>
      <c r="CM807" s="6">
        <v>110.7</v>
      </c>
      <c r="CN807" s="6">
        <v>109.4</v>
      </c>
      <c r="CO807" s="6">
        <v>112.6</v>
      </c>
      <c r="CP807" s="6">
        <v>114.2</v>
      </c>
      <c r="CQ807" s="6">
        <v>114.6</v>
      </c>
      <c r="CR807" s="6">
        <v>116.3</v>
      </c>
      <c r="CS807" s="6">
        <v>116.5</v>
      </c>
      <c r="CT807" s="6">
        <v>116.5</v>
      </c>
      <c r="CU807" s="6">
        <v>116.5</v>
      </c>
      <c r="CV807" s="6">
        <v>116.5</v>
      </c>
      <c r="CW807" s="6">
        <v>116.5</v>
      </c>
      <c r="CX807" s="6">
        <v>116.2</v>
      </c>
      <c r="CY807" s="6">
        <v>116.9</v>
      </c>
      <c r="CZ807" s="6">
        <v>117</v>
      </c>
      <c r="DA807" s="6">
        <v>117</v>
      </c>
      <c r="DB807" s="6">
        <v>117</v>
      </c>
      <c r="DC807" s="6">
        <v>117</v>
      </c>
      <c r="DD807" s="6">
        <v>117</v>
      </c>
      <c r="DE807" s="6">
        <v>117.1</v>
      </c>
      <c r="DF807" s="6">
        <v>117.6</v>
      </c>
      <c r="DG807" s="6">
        <v>117.8</v>
      </c>
      <c r="DH807" s="6">
        <v>117.8</v>
      </c>
      <c r="DI807" s="6">
        <v>119.5</v>
      </c>
      <c r="DJ807" s="6">
        <v>120</v>
      </c>
      <c r="DK807" s="6">
        <v>120</v>
      </c>
      <c r="DL807" s="6">
        <v>120</v>
      </c>
      <c r="DM807" s="6">
        <v>120</v>
      </c>
      <c r="DN807" s="6">
        <v>122.4</v>
      </c>
      <c r="DO807" s="6">
        <v>122.6</v>
      </c>
      <c r="DP807" s="6">
        <v>122.6</v>
      </c>
      <c r="DQ807" s="6">
        <v>122.6</v>
      </c>
      <c r="DR807" s="6">
        <v>122.8</v>
      </c>
      <c r="DS807" s="6">
        <v>123.5</v>
      </c>
      <c r="DT807" s="6">
        <v>125.5</v>
      </c>
    </row>
    <row r="808" spans="1:124" x14ac:dyDescent="0.25">
      <c r="A808" s="4" t="s">
        <v>1638</v>
      </c>
      <c r="B808" s="4" t="s">
        <v>1639</v>
      </c>
      <c r="C808" s="5">
        <v>0.14274999999999999</v>
      </c>
      <c r="D808" s="6">
        <v>99.8</v>
      </c>
      <c r="E808" s="6">
        <v>98.8</v>
      </c>
      <c r="F808" s="6">
        <v>99.5</v>
      </c>
      <c r="G808" s="6">
        <v>99.7</v>
      </c>
      <c r="H808" s="6">
        <v>100.8</v>
      </c>
      <c r="I808" s="6">
        <v>102.9</v>
      </c>
      <c r="J808" s="6">
        <v>104</v>
      </c>
      <c r="K808" s="6">
        <v>100.7</v>
      </c>
      <c r="L808" s="6">
        <v>105.5</v>
      </c>
      <c r="M808" s="6">
        <v>105.4</v>
      </c>
      <c r="N808" s="6">
        <v>103</v>
      </c>
      <c r="O808" s="6">
        <v>103.3</v>
      </c>
      <c r="P808" s="6">
        <v>97.3</v>
      </c>
      <c r="Q808" s="6">
        <v>96.7</v>
      </c>
      <c r="R808" s="6">
        <v>96.9</v>
      </c>
      <c r="S808" s="6">
        <v>96.9</v>
      </c>
      <c r="T808" s="6">
        <v>97.9</v>
      </c>
      <c r="U808" s="6">
        <v>95</v>
      </c>
      <c r="V808" s="6">
        <v>95.1</v>
      </c>
      <c r="W808" s="6">
        <v>95.6</v>
      </c>
      <c r="X808" s="6">
        <v>94.6</v>
      </c>
      <c r="Y808" s="6">
        <v>96.5</v>
      </c>
      <c r="Z808" s="6">
        <v>96.7</v>
      </c>
      <c r="AA808" s="6">
        <v>100.3</v>
      </c>
      <c r="AB808" s="6">
        <v>99.2</v>
      </c>
      <c r="AC808" s="6">
        <v>101.6</v>
      </c>
      <c r="AD808" s="6">
        <v>101.3</v>
      </c>
      <c r="AE808" s="6">
        <v>102.4</v>
      </c>
      <c r="AF808" s="6">
        <v>100.5</v>
      </c>
      <c r="AG808" s="6">
        <v>100.5</v>
      </c>
      <c r="AH808" s="6">
        <v>98.8</v>
      </c>
      <c r="AI808" s="6">
        <v>98.5</v>
      </c>
      <c r="AJ808" s="6">
        <v>96.8</v>
      </c>
      <c r="AK808" s="6">
        <v>101.4</v>
      </c>
      <c r="AL808" s="6">
        <v>98.2</v>
      </c>
      <c r="AM808" s="6">
        <v>98.6</v>
      </c>
      <c r="AN808" s="6">
        <v>99.8</v>
      </c>
      <c r="AO808" s="6">
        <v>100</v>
      </c>
      <c r="AP808" s="6">
        <v>99.3</v>
      </c>
      <c r="AQ808" s="6">
        <v>100.6</v>
      </c>
      <c r="AR808" s="6">
        <v>98.7</v>
      </c>
      <c r="AS808" s="6">
        <v>97.5</v>
      </c>
      <c r="AT808" s="6">
        <v>98</v>
      </c>
      <c r="AU808" s="6">
        <v>97.2</v>
      </c>
      <c r="AV808" s="6">
        <v>95.8</v>
      </c>
      <c r="AW808" s="6">
        <v>96.7</v>
      </c>
      <c r="AX808" s="6">
        <v>95.4</v>
      </c>
      <c r="AY808" s="6">
        <v>94</v>
      </c>
      <c r="AZ808" s="6">
        <v>94.1</v>
      </c>
      <c r="BA808" s="6">
        <v>93.4</v>
      </c>
      <c r="BB808" s="6">
        <v>94</v>
      </c>
      <c r="BC808" s="6">
        <v>93.2</v>
      </c>
      <c r="BD808" s="6">
        <v>93.3</v>
      </c>
      <c r="BE808" s="6">
        <v>92.4</v>
      </c>
      <c r="BF808" s="6">
        <v>93.6</v>
      </c>
      <c r="BG808" s="6">
        <v>94</v>
      </c>
      <c r="BH808" s="6">
        <v>94.3</v>
      </c>
      <c r="BI808" s="6">
        <v>94.7</v>
      </c>
      <c r="BJ808" s="6">
        <v>95.3</v>
      </c>
      <c r="BK808" s="6">
        <v>95.8</v>
      </c>
      <c r="BL808" s="6">
        <v>96</v>
      </c>
      <c r="BM808" s="6">
        <v>95.2</v>
      </c>
      <c r="BN808" s="6">
        <v>96.5</v>
      </c>
      <c r="BO808" s="6">
        <v>97.7</v>
      </c>
      <c r="BP808" s="6">
        <v>98</v>
      </c>
      <c r="BQ808" s="6">
        <v>97.7</v>
      </c>
      <c r="BR808" s="6">
        <v>98</v>
      </c>
      <c r="BS808" s="6">
        <v>98</v>
      </c>
      <c r="BT808" s="6">
        <v>97.1</v>
      </c>
      <c r="BU808" s="6">
        <v>98.5</v>
      </c>
      <c r="BV808" s="6">
        <v>98.1</v>
      </c>
      <c r="BW808" s="6">
        <v>99.3</v>
      </c>
      <c r="BX808" s="6">
        <v>98.7</v>
      </c>
      <c r="BY808" s="6">
        <v>99.9</v>
      </c>
      <c r="BZ808" s="6">
        <v>99.8</v>
      </c>
      <c r="CA808" s="6">
        <v>100.5</v>
      </c>
      <c r="CB808" s="6">
        <v>101.4</v>
      </c>
      <c r="CC808" s="6">
        <v>103.2</v>
      </c>
      <c r="CD808" s="6">
        <v>104.6</v>
      </c>
      <c r="CE808" s="6">
        <v>104.4</v>
      </c>
      <c r="CF808" s="6">
        <v>105.6</v>
      </c>
      <c r="CG808" s="6">
        <v>105.9</v>
      </c>
      <c r="CH808" s="6">
        <v>105.7</v>
      </c>
      <c r="CI808" s="6">
        <v>106.5</v>
      </c>
      <c r="CJ808" s="6">
        <v>107.4</v>
      </c>
      <c r="CK808" s="6">
        <v>107.1</v>
      </c>
      <c r="CL808" s="6">
        <v>106.2</v>
      </c>
      <c r="CM808" s="6">
        <v>106.6</v>
      </c>
      <c r="CN808" s="6">
        <v>106.8</v>
      </c>
      <c r="CO808" s="6">
        <v>106.9</v>
      </c>
      <c r="CP808" s="6">
        <v>105.2</v>
      </c>
      <c r="CQ808" s="6">
        <v>105.9</v>
      </c>
      <c r="CR808" s="6">
        <v>106.2</v>
      </c>
      <c r="CS808" s="6">
        <v>104.3</v>
      </c>
      <c r="CT808" s="6">
        <v>103.7</v>
      </c>
      <c r="CU808" s="6">
        <v>103</v>
      </c>
      <c r="CV808" s="6">
        <v>101.2</v>
      </c>
      <c r="CW808" s="6">
        <v>100.6</v>
      </c>
      <c r="CX808" s="6">
        <v>100.1</v>
      </c>
      <c r="CY808" s="6">
        <v>101.9</v>
      </c>
      <c r="CZ808" s="6">
        <v>101.9</v>
      </c>
      <c r="DA808" s="6">
        <v>101.2</v>
      </c>
      <c r="DB808" s="6">
        <v>101.1</v>
      </c>
      <c r="DC808" s="6">
        <v>101.9</v>
      </c>
      <c r="DD808" s="6">
        <v>102.3</v>
      </c>
      <c r="DE808" s="6">
        <v>103</v>
      </c>
      <c r="DF808" s="6">
        <v>104.5</v>
      </c>
      <c r="DG808" s="6">
        <v>106.1</v>
      </c>
      <c r="DH808" s="6">
        <v>110.3</v>
      </c>
      <c r="DI808" s="6">
        <v>111.5</v>
      </c>
      <c r="DJ808" s="6">
        <v>113.5</v>
      </c>
      <c r="DK808" s="6">
        <v>112.8</v>
      </c>
      <c r="DL808" s="6">
        <v>115.3</v>
      </c>
      <c r="DM808" s="6">
        <v>117.3</v>
      </c>
      <c r="DN808" s="6">
        <v>121.1</v>
      </c>
      <c r="DO808" s="6">
        <v>120.2</v>
      </c>
      <c r="DP808" s="6">
        <v>121.7</v>
      </c>
      <c r="DQ808" s="6">
        <v>122.9</v>
      </c>
      <c r="DR808" s="6">
        <v>125.1</v>
      </c>
      <c r="DS808" s="6">
        <v>126.9</v>
      </c>
      <c r="DT808" s="6">
        <v>127.5</v>
      </c>
    </row>
    <row r="809" spans="1:124" x14ac:dyDescent="0.25">
      <c r="A809" s="4" t="s">
        <v>1640</v>
      </c>
      <c r="B809" s="4" t="s">
        <v>1641</v>
      </c>
      <c r="C809" s="5">
        <v>0.10027999999999999</v>
      </c>
      <c r="D809" s="6">
        <v>103</v>
      </c>
      <c r="E809" s="6">
        <v>103</v>
      </c>
      <c r="F809" s="6">
        <v>104.2</v>
      </c>
      <c r="G809" s="6">
        <v>105.4</v>
      </c>
      <c r="H809" s="6">
        <v>105.4</v>
      </c>
      <c r="I809" s="6">
        <v>100.3</v>
      </c>
      <c r="J809" s="6">
        <v>100.4</v>
      </c>
      <c r="K809" s="6">
        <v>100.4</v>
      </c>
      <c r="L809" s="6">
        <v>100.4</v>
      </c>
      <c r="M809" s="6">
        <v>101.1</v>
      </c>
      <c r="N809" s="6">
        <v>101.1</v>
      </c>
      <c r="O809" s="6">
        <v>100.7</v>
      </c>
      <c r="P809" s="6">
        <v>100</v>
      </c>
      <c r="Q809" s="6">
        <v>100</v>
      </c>
      <c r="R809" s="6">
        <v>100</v>
      </c>
      <c r="S809" s="6">
        <v>99.6</v>
      </c>
      <c r="T809" s="6">
        <v>99.6</v>
      </c>
      <c r="U809" s="6">
        <v>99.6</v>
      </c>
      <c r="V809" s="6">
        <v>99.1</v>
      </c>
      <c r="W809" s="6">
        <v>99</v>
      </c>
      <c r="X809" s="6">
        <v>99</v>
      </c>
      <c r="Y809" s="6">
        <v>99.9</v>
      </c>
      <c r="Z809" s="6">
        <v>99.9</v>
      </c>
      <c r="AA809" s="6">
        <v>100.3</v>
      </c>
      <c r="AB809" s="6">
        <v>101.9</v>
      </c>
      <c r="AC809" s="6">
        <v>101.9</v>
      </c>
      <c r="AD809" s="6">
        <v>101.9</v>
      </c>
      <c r="AE809" s="6">
        <v>102.7</v>
      </c>
      <c r="AF809" s="6">
        <v>102.7</v>
      </c>
      <c r="AG809" s="6">
        <v>102.7</v>
      </c>
      <c r="AH809" s="6">
        <v>103</v>
      </c>
      <c r="AI809" s="6">
        <v>103</v>
      </c>
      <c r="AJ809" s="6">
        <v>103</v>
      </c>
      <c r="AK809" s="6">
        <v>102.6</v>
      </c>
      <c r="AL809" s="6">
        <v>102.6</v>
      </c>
      <c r="AM809" s="6">
        <v>101.4</v>
      </c>
      <c r="AN809" s="6">
        <v>100.2</v>
      </c>
      <c r="AO809" s="6">
        <v>100.2</v>
      </c>
      <c r="AP809" s="6">
        <v>100.2</v>
      </c>
      <c r="AQ809" s="6">
        <v>98.9</v>
      </c>
      <c r="AR809" s="6">
        <v>98.9</v>
      </c>
      <c r="AS809" s="6">
        <v>98.9</v>
      </c>
      <c r="AT809" s="6">
        <v>97.5</v>
      </c>
      <c r="AU809" s="6">
        <v>101</v>
      </c>
      <c r="AV809" s="6">
        <v>100.9</v>
      </c>
      <c r="AW809" s="6">
        <v>101.5</v>
      </c>
      <c r="AX809" s="6">
        <v>101.5</v>
      </c>
      <c r="AY809" s="6">
        <v>101.5</v>
      </c>
      <c r="AZ809" s="6">
        <v>100.3</v>
      </c>
      <c r="BA809" s="6">
        <v>99.3</v>
      </c>
      <c r="BB809" s="6">
        <v>99.3</v>
      </c>
      <c r="BC809" s="6">
        <v>100.1</v>
      </c>
      <c r="BD809" s="6">
        <v>101.3</v>
      </c>
      <c r="BE809" s="6">
        <v>101.3</v>
      </c>
      <c r="BF809" s="6">
        <v>101.4</v>
      </c>
      <c r="BG809" s="6">
        <v>101.4</v>
      </c>
      <c r="BH809" s="6">
        <v>101.4</v>
      </c>
      <c r="BI809" s="6">
        <v>101.4</v>
      </c>
      <c r="BJ809" s="6">
        <v>102.1</v>
      </c>
      <c r="BK809" s="6">
        <v>102.1</v>
      </c>
      <c r="BL809" s="6">
        <v>102.1</v>
      </c>
      <c r="BM809" s="6">
        <v>101.6</v>
      </c>
      <c r="BN809" s="6">
        <v>103</v>
      </c>
      <c r="BO809" s="6">
        <v>101.7</v>
      </c>
      <c r="BP809" s="6">
        <v>101.7</v>
      </c>
      <c r="BQ809" s="6">
        <v>101.7</v>
      </c>
      <c r="BR809" s="6">
        <v>101.7</v>
      </c>
      <c r="BS809" s="6">
        <v>101.7</v>
      </c>
      <c r="BT809" s="6">
        <v>101.5</v>
      </c>
      <c r="BU809" s="6">
        <v>101.5</v>
      </c>
      <c r="BV809" s="6">
        <v>102</v>
      </c>
      <c r="BW809" s="6">
        <v>102</v>
      </c>
      <c r="BX809" s="6">
        <v>102</v>
      </c>
      <c r="BY809" s="6">
        <v>102</v>
      </c>
      <c r="BZ809" s="6">
        <v>102.1</v>
      </c>
      <c r="CA809" s="6">
        <v>102.1</v>
      </c>
      <c r="CB809" s="6">
        <v>103.7</v>
      </c>
      <c r="CC809" s="6">
        <v>103.7</v>
      </c>
      <c r="CD809" s="6">
        <v>103.7</v>
      </c>
      <c r="CE809" s="6">
        <v>104</v>
      </c>
      <c r="CF809" s="6">
        <v>104</v>
      </c>
      <c r="CG809" s="6">
        <v>104</v>
      </c>
      <c r="CH809" s="6">
        <v>104</v>
      </c>
      <c r="CI809" s="6">
        <v>104</v>
      </c>
      <c r="CJ809" s="6">
        <v>105.7</v>
      </c>
      <c r="CK809" s="6">
        <v>105.8</v>
      </c>
      <c r="CL809" s="6">
        <v>105.8</v>
      </c>
      <c r="CM809" s="6">
        <v>105.8</v>
      </c>
      <c r="CN809" s="6">
        <v>105.8</v>
      </c>
      <c r="CO809" s="6">
        <v>105.8</v>
      </c>
      <c r="CP809" s="6">
        <v>99.3</v>
      </c>
      <c r="CQ809" s="6">
        <v>99.3</v>
      </c>
      <c r="CR809" s="6">
        <v>102.9</v>
      </c>
      <c r="CS809" s="6">
        <v>102.9</v>
      </c>
      <c r="CT809" s="6">
        <v>100.6</v>
      </c>
      <c r="CU809" s="6">
        <v>100.6</v>
      </c>
      <c r="CV809" s="6">
        <v>100.6</v>
      </c>
      <c r="CW809" s="6">
        <v>100.6</v>
      </c>
      <c r="CX809" s="6">
        <v>100.6</v>
      </c>
      <c r="CY809" s="6">
        <v>100.6</v>
      </c>
      <c r="CZ809" s="6">
        <v>100.6</v>
      </c>
      <c r="DA809" s="6">
        <v>100.6</v>
      </c>
      <c r="DB809" s="6">
        <v>95.1</v>
      </c>
      <c r="DC809" s="6">
        <v>97.1</v>
      </c>
      <c r="DD809" s="6">
        <v>98.9</v>
      </c>
      <c r="DE809" s="6">
        <v>98.9</v>
      </c>
      <c r="DF809" s="6">
        <v>98.9</v>
      </c>
      <c r="DG809" s="6">
        <v>98.9</v>
      </c>
      <c r="DH809" s="6">
        <v>98.7</v>
      </c>
      <c r="DI809" s="6">
        <v>98.7</v>
      </c>
      <c r="DJ809" s="6">
        <v>102.5</v>
      </c>
      <c r="DK809" s="6">
        <v>102.5</v>
      </c>
      <c r="DL809" s="6">
        <v>104.1</v>
      </c>
      <c r="DM809" s="6">
        <v>104.1</v>
      </c>
      <c r="DN809" s="6">
        <v>104.1</v>
      </c>
      <c r="DO809" s="6">
        <v>105.1</v>
      </c>
      <c r="DP809" s="6">
        <v>106.4</v>
      </c>
      <c r="DQ809" s="6">
        <v>107.7</v>
      </c>
      <c r="DR809" s="6">
        <v>106.4</v>
      </c>
      <c r="DS809" s="6">
        <v>109</v>
      </c>
      <c r="DT809" s="6">
        <v>109</v>
      </c>
    </row>
    <row r="810" spans="1:124" x14ac:dyDescent="0.25">
      <c r="A810" s="4" t="s">
        <v>1642</v>
      </c>
      <c r="B810" s="4" t="s">
        <v>1643</v>
      </c>
      <c r="C810" s="5">
        <v>7.1120000000000003E-2</v>
      </c>
      <c r="D810" s="6">
        <v>109.8</v>
      </c>
      <c r="E810" s="6">
        <v>112.2</v>
      </c>
      <c r="F810" s="6">
        <v>109.6</v>
      </c>
      <c r="G810" s="6">
        <v>101.3</v>
      </c>
      <c r="H810" s="6">
        <v>103.1</v>
      </c>
      <c r="I810" s="6">
        <v>102.9</v>
      </c>
      <c r="J810" s="6">
        <v>101.4</v>
      </c>
      <c r="K810" s="6">
        <v>98</v>
      </c>
      <c r="L810" s="6">
        <v>102.8</v>
      </c>
      <c r="M810" s="6">
        <v>108</v>
      </c>
      <c r="N810" s="6">
        <v>107.6</v>
      </c>
      <c r="O810" s="6">
        <v>108.5</v>
      </c>
      <c r="P810" s="6">
        <v>106.8</v>
      </c>
      <c r="Q810" s="6">
        <v>102.3</v>
      </c>
      <c r="R810" s="6">
        <v>99.6</v>
      </c>
      <c r="S810" s="6">
        <v>104.5</v>
      </c>
      <c r="T810" s="6">
        <v>102.9</v>
      </c>
      <c r="U810" s="6">
        <v>105.8</v>
      </c>
      <c r="V810" s="6">
        <v>105.1</v>
      </c>
      <c r="W810" s="6">
        <v>106.4</v>
      </c>
      <c r="X810" s="6">
        <v>108.6</v>
      </c>
      <c r="Y810" s="6">
        <v>106.5</v>
      </c>
      <c r="Z810" s="6">
        <v>108.1</v>
      </c>
      <c r="AA810" s="6">
        <v>107.7</v>
      </c>
      <c r="AB810" s="6">
        <v>107.9</v>
      </c>
      <c r="AC810" s="6">
        <v>107.4</v>
      </c>
      <c r="AD810" s="6">
        <v>107.1</v>
      </c>
      <c r="AE810" s="6">
        <v>105.3</v>
      </c>
      <c r="AF810" s="6">
        <v>110.5</v>
      </c>
      <c r="AG810" s="6">
        <v>109.6</v>
      </c>
      <c r="AH810" s="6">
        <v>113.7</v>
      </c>
      <c r="AI810" s="6">
        <v>110.8</v>
      </c>
      <c r="AJ810" s="6">
        <v>111</v>
      </c>
      <c r="AK810" s="6">
        <v>107.9</v>
      </c>
      <c r="AL810" s="6">
        <v>105.3</v>
      </c>
      <c r="AM810" s="6">
        <v>107.7</v>
      </c>
      <c r="AN810" s="6">
        <v>104.5</v>
      </c>
      <c r="AO810" s="6">
        <v>103.9</v>
      </c>
      <c r="AP810" s="6">
        <v>104.7</v>
      </c>
      <c r="AQ810" s="6">
        <v>105.3</v>
      </c>
      <c r="AR810" s="6">
        <v>104.4</v>
      </c>
      <c r="AS810" s="6">
        <v>104.7</v>
      </c>
      <c r="AT810" s="6">
        <v>104.7</v>
      </c>
      <c r="AU810" s="6">
        <v>107</v>
      </c>
      <c r="AV810" s="6">
        <v>109.2</v>
      </c>
      <c r="AW810" s="6">
        <v>109.4</v>
      </c>
      <c r="AX810" s="6">
        <v>109.9</v>
      </c>
      <c r="AY810" s="6">
        <v>110</v>
      </c>
      <c r="AZ810" s="6">
        <v>113.1</v>
      </c>
      <c r="BA810" s="6">
        <v>112.3</v>
      </c>
      <c r="BB810" s="6">
        <v>116</v>
      </c>
      <c r="BC810" s="6">
        <v>114.3</v>
      </c>
      <c r="BD810" s="6">
        <v>111.7</v>
      </c>
      <c r="BE810" s="6">
        <v>115.1</v>
      </c>
      <c r="BF810" s="6">
        <v>115.2</v>
      </c>
      <c r="BG810" s="6">
        <v>110.8</v>
      </c>
      <c r="BH810" s="6">
        <v>112.3</v>
      </c>
      <c r="BI810" s="6">
        <v>109.8</v>
      </c>
      <c r="BJ810" s="6">
        <v>114.5</v>
      </c>
      <c r="BK810" s="6">
        <v>112</v>
      </c>
      <c r="BL810" s="6">
        <v>113.1</v>
      </c>
      <c r="BM810" s="6">
        <v>113.8</v>
      </c>
      <c r="BN810" s="6">
        <v>112.4</v>
      </c>
      <c r="BO810" s="6">
        <v>110.3</v>
      </c>
      <c r="BP810" s="6">
        <v>113.2</v>
      </c>
      <c r="BQ810" s="6">
        <v>113.4</v>
      </c>
      <c r="BR810" s="6">
        <v>113.3</v>
      </c>
      <c r="BS810" s="6">
        <v>114.2</v>
      </c>
      <c r="BT810" s="6">
        <v>115</v>
      </c>
      <c r="BU810" s="6">
        <v>113.2</v>
      </c>
      <c r="BV810" s="6">
        <v>112.4</v>
      </c>
      <c r="BW810" s="6">
        <v>115.2</v>
      </c>
      <c r="BX810" s="6">
        <v>116</v>
      </c>
      <c r="BY810" s="6">
        <v>116</v>
      </c>
      <c r="BZ810" s="6">
        <v>117.1</v>
      </c>
      <c r="CA810" s="6">
        <v>116.7</v>
      </c>
      <c r="CB810" s="6">
        <v>116.1</v>
      </c>
      <c r="CC810" s="6">
        <v>114.7</v>
      </c>
      <c r="CD810" s="6">
        <v>116</v>
      </c>
      <c r="CE810" s="6">
        <v>117.1</v>
      </c>
      <c r="CF810" s="6">
        <v>118.5</v>
      </c>
      <c r="CG810" s="6">
        <v>117.8</v>
      </c>
      <c r="CH810" s="6">
        <v>118.3</v>
      </c>
      <c r="CI810" s="6">
        <v>118.4</v>
      </c>
      <c r="CJ810" s="6">
        <v>119.7</v>
      </c>
      <c r="CK810" s="6">
        <v>121.2</v>
      </c>
      <c r="CL810" s="6">
        <v>120.8</v>
      </c>
      <c r="CM810" s="6">
        <v>117.4</v>
      </c>
      <c r="CN810" s="6">
        <v>118.1</v>
      </c>
      <c r="CO810" s="6">
        <v>120</v>
      </c>
      <c r="CP810" s="6">
        <v>120</v>
      </c>
      <c r="CQ810" s="6">
        <v>118.3</v>
      </c>
      <c r="CR810" s="6">
        <v>120</v>
      </c>
      <c r="CS810" s="6">
        <v>119.9</v>
      </c>
      <c r="CT810" s="6">
        <v>119.9</v>
      </c>
      <c r="CU810" s="6">
        <v>119.9</v>
      </c>
      <c r="CV810" s="6">
        <v>119.9</v>
      </c>
      <c r="CW810" s="6">
        <v>120.1</v>
      </c>
      <c r="CX810" s="6">
        <v>120.1</v>
      </c>
      <c r="CY810" s="6">
        <v>122.7</v>
      </c>
      <c r="CZ810" s="6">
        <v>124.2</v>
      </c>
      <c r="DA810" s="6">
        <v>123.4</v>
      </c>
      <c r="DB810" s="6">
        <v>125</v>
      </c>
      <c r="DC810" s="6">
        <v>121</v>
      </c>
      <c r="DD810" s="6">
        <v>123.7</v>
      </c>
      <c r="DE810" s="6">
        <v>124</v>
      </c>
      <c r="DF810" s="6">
        <v>124</v>
      </c>
      <c r="DG810" s="6">
        <v>124</v>
      </c>
      <c r="DH810" s="6">
        <v>125.5</v>
      </c>
      <c r="DI810" s="6">
        <v>125.5</v>
      </c>
      <c r="DJ810" s="6">
        <v>125.5</v>
      </c>
      <c r="DK810" s="6">
        <v>125.5</v>
      </c>
      <c r="DL810" s="6">
        <v>125.8</v>
      </c>
      <c r="DM810" s="6">
        <v>126.4</v>
      </c>
      <c r="DN810" s="6">
        <v>126.8</v>
      </c>
      <c r="DO810" s="6">
        <v>126.8</v>
      </c>
      <c r="DP810" s="6">
        <v>126.8</v>
      </c>
      <c r="DQ810" s="6">
        <v>127</v>
      </c>
      <c r="DR810" s="6">
        <v>127</v>
      </c>
      <c r="DS810" s="6">
        <v>127.7</v>
      </c>
      <c r="DT810" s="6">
        <v>127.7</v>
      </c>
    </row>
    <row r="811" spans="1:124" x14ac:dyDescent="0.25">
      <c r="A811" s="4" t="s">
        <v>1644</v>
      </c>
      <c r="B811" s="4" t="s">
        <v>1645</v>
      </c>
      <c r="C811" s="5">
        <v>0.12553</v>
      </c>
      <c r="D811" s="6">
        <v>104.2</v>
      </c>
      <c r="E811" s="6">
        <v>105.1</v>
      </c>
      <c r="F811" s="6">
        <v>106.3</v>
      </c>
      <c r="G811" s="6">
        <v>106.5</v>
      </c>
      <c r="H811" s="6">
        <v>106</v>
      </c>
      <c r="I811" s="6">
        <v>105</v>
      </c>
      <c r="J811" s="6">
        <v>106.6</v>
      </c>
      <c r="K811" s="6">
        <v>105.8</v>
      </c>
      <c r="L811" s="6">
        <v>105.8</v>
      </c>
      <c r="M811" s="6">
        <v>104.8</v>
      </c>
      <c r="N811" s="6">
        <v>101.6</v>
      </c>
      <c r="O811" s="6">
        <v>101.7</v>
      </c>
      <c r="P811" s="6">
        <v>106.1</v>
      </c>
      <c r="Q811" s="6">
        <v>105.3</v>
      </c>
      <c r="R811" s="6">
        <v>107.7</v>
      </c>
      <c r="S811" s="6">
        <v>108.4</v>
      </c>
      <c r="T811" s="6">
        <v>107.7</v>
      </c>
      <c r="U811" s="6">
        <v>108.6</v>
      </c>
      <c r="V811" s="6">
        <v>108.3</v>
      </c>
      <c r="W811" s="6">
        <v>108.2</v>
      </c>
      <c r="X811" s="6">
        <v>107.8</v>
      </c>
      <c r="Y811" s="6">
        <v>109.6</v>
      </c>
      <c r="Z811" s="6">
        <v>111.3</v>
      </c>
      <c r="AA811" s="6">
        <v>110.7</v>
      </c>
      <c r="AB811" s="6">
        <v>106</v>
      </c>
      <c r="AC811" s="6">
        <v>106.9</v>
      </c>
      <c r="AD811" s="6">
        <v>106.6</v>
      </c>
      <c r="AE811" s="6">
        <v>106.9</v>
      </c>
      <c r="AF811" s="6">
        <v>105.6</v>
      </c>
      <c r="AG811" s="6">
        <v>105.4</v>
      </c>
      <c r="AH811" s="6">
        <v>107.9</v>
      </c>
      <c r="AI811" s="6">
        <v>108.4</v>
      </c>
      <c r="AJ811" s="6">
        <v>106.8</v>
      </c>
      <c r="AK811" s="6">
        <v>107.4</v>
      </c>
      <c r="AL811" s="6">
        <v>109.1</v>
      </c>
      <c r="AM811" s="6">
        <v>106.7</v>
      </c>
      <c r="AN811" s="6">
        <v>109.8</v>
      </c>
      <c r="AO811" s="6">
        <v>108.2</v>
      </c>
      <c r="AP811" s="6">
        <v>107.9</v>
      </c>
      <c r="AQ811" s="6">
        <v>109</v>
      </c>
      <c r="AR811" s="6">
        <v>109</v>
      </c>
      <c r="AS811" s="6">
        <v>107.7</v>
      </c>
      <c r="AT811" s="6">
        <v>108.4</v>
      </c>
      <c r="AU811" s="6">
        <v>106.4</v>
      </c>
      <c r="AV811" s="6">
        <v>107.5</v>
      </c>
      <c r="AW811" s="6">
        <v>107.8</v>
      </c>
      <c r="AX811" s="6">
        <v>107.2</v>
      </c>
      <c r="AY811" s="6">
        <v>108.4</v>
      </c>
      <c r="AZ811" s="6">
        <v>108</v>
      </c>
      <c r="BA811" s="6">
        <v>107.8</v>
      </c>
      <c r="BB811" s="6">
        <v>108</v>
      </c>
      <c r="BC811" s="6">
        <v>108.3</v>
      </c>
      <c r="BD811" s="6">
        <v>108.1</v>
      </c>
      <c r="BE811" s="6">
        <v>108.2</v>
      </c>
      <c r="BF811" s="6">
        <v>108.2</v>
      </c>
      <c r="BG811" s="6">
        <v>109.4</v>
      </c>
      <c r="BH811" s="6">
        <v>109.4</v>
      </c>
      <c r="BI811" s="6">
        <v>109.5</v>
      </c>
      <c r="BJ811" s="6">
        <v>109.5</v>
      </c>
      <c r="BK811" s="6">
        <v>110.2</v>
      </c>
      <c r="BL811" s="6">
        <v>110.2</v>
      </c>
      <c r="BM811" s="6">
        <v>110.2</v>
      </c>
      <c r="BN811" s="6">
        <v>110.9</v>
      </c>
      <c r="BO811" s="6">
        <v>110.6</v>
      </c>
      <c r="BP811" s="6">
        <v>110.4</v>
      </c>
      <c r="BQ811" s="6">
        <v>110.4</v>
      </c>
      <c r="BR811" s="6">
        <v>111.3</v>
      </c>
      <c r="BS811" s="6">
        <v>111.1</v>
      </c>
      <c r="BT811" s="6">
        <v>110.5</v>
      </c>
      <c r="BU811" s="6">
        <v>111.4</v>
      </c>
      <c r="BV811" s="6">
        <v>110.4</v>
      </c>
      <c r="BW811" s="6">
        <v>110.9</v>
      </c>
      <c r="BX811" s="6">
        <v>112.8</v>
      </c>
      <c r="BY811" s="6">
        <v>113.4</v>
      </c>
      <c r="BZ811" s="6">
        <v>114.1</v>
      </c>
      <c r="CA811" s="6">
        <v>114.2</v>
      </c>
      <c r="CB811" s="6">
        <v>116.3</v>
      </c>
      <c r="CC811" s="6">
        <v>114.2</v>
      </c>
      <c r="CD811" s="6">
        <v>113.7</v>
      </c>
      <c r="CE811" s="6">
        <v>117.4</v>
      </c>
      <c r="CF811" s="6">
        <v>112.9</v>
      </c>
      <c r="CG811" s="6">
        <v>110.7</v>
      </c>
      <c r="CH811" s="6">
        <v>113.2</v>
      </c>
      <c r="CI811" s="6">
        <v>111.9</v>
      </c>
      <c r="CJ811" s="6">
        <v>115.7</v>
      </c>
      <c r="CK811" s="6">
        <v>114.4</v>
      </c>
      <c r="CL811" s="6">
        <v>114.1</v>
      </c>
      <c r="CM811" s="6">
        <v>115.3</v>
      </c>
      <c r="CN811" s="6">
        <v>113.5</v>
      </c>
      <c r="CO811" s="6">
        <v>115.1</v>
      </c>
      <c r="CP811" s="6">
        <v>117.6</v>
      </c>
      <c r="CQ811" s="6">
        <v>114.6</v>
      </c>
      <c r="CR811" s="6">
        <v>113.8</v>
      </c>
      <c r="CS811" s="6">
        <v>112.7</v>
      </c>
      <c r="CT811" s="6">
        <v>113.1</v>
      </c>
      <c r="CU811" s="6">
        <v>113.3</v>
      </c>
      <c r="CV811" s="6">
        <v>113.7</v>
      </c>
      <c r="CW811" s="6">
        <v>121.4</v>
      </c>
      <c r="CX811" s="6">
        <v>122</v>
      </c>
      <c r="CY811" s="6">
        <v>120.4</v>
      </c>
      <c r="CZ811" s="6">
        <v>119.9</v>
      </c>
      <c r="DA811" s="6">
        <v>121.4</v>
      </c>
      <c r="DB811" s="6">
        <v>120.4</v>
      </c>
      <c r="DC811" s="6">
        <v>115</v>
      </c>
      <c r="DD811" s="6">
        <v>116.8</v>
      </c>
      <c r="DE811" s="6">
        <v>114.9</v>
      </c>
      <c r="DF811" s="6">
        <v>118.2</v>
      </c>
      <c r="DG811" s="6">
        <v>120.2</v>
      </c>
      <c r="DH811" s="6">
        <v>121.3</v>
      </c>
      <c r="DI811" s="6">
        <v>123.1</v>
      </c>
      <c r="DJ811" s="6">
        <v>124.9</v>
      </c>
      <c r="DK811" s="6">
        <v>120.5</v>
      </c>
      <c r="DL811" s="6">
        <v>127.4</v>
      </c>
      <c r="DM811" s="6">
        <v>128</v>
      </c>
      <c r="DN811" s="6">
        <v>126.2</v>
      </c>
      <c r="DO811" s="6">
        <v>126.9</v>
      </c>
      <c r="DP811" s="6">
        <v>126.4</v>
      </c>
      <c r="DQ811" s="6">
        <v>129.30000000000001</v>
      </c>
      <c r="DR811" s="6">
        <v>128</v>
      </c>
      <c r="DS811" s="6">
        <v>133.30000000000001</v>
      </c>
      <c r="DT811" s="6">
        <v>133.5</v>
      </c>
    </row>
    <row r="812" spans="1:124" x14ac:dyDescent="0.25">
      <c r="A812" s="4" t="s">
        <v>1646</v>
      </c>
      <c r="B812" s="4" t="s">
        <v>1647</v>
      </c>
      <c r="C812" s="5">
        <v>6.1609999999999998E-2</v>
      </c>
      <c r="D812" s="6">
        <v>101.1</v>
      </c>
      <c r="E812" s="6">
        <v>98.4</v>
      </c>
      <c r="F812" s="6">
        <v>101.7</v>
      </c>
      <c r="G812" s="6">
        <v>102.8</v>
      </c>
      <c r="H812" s="6">
        <v>99.8</v>
      </c>
      <c r="I812" s="6">
        <v>103.5</v>
      </c>
      <c r="J812" s="6">
        <v>99.6</v>
      </c>
      <c r="K812" s="6">
        <v>99</v>
      </c>
      <c r="L812" s="6">
        <v>102.8</v>
      </c>
      <c r="M812" s="6">
        <v>99.2</v>
      </c>
      <c r="N812" s="6">
        <v>105.1</v>
      </c>
      <c r="O812" s="6">
        <v>102.9</v>
      </c>
      <c r="P812" s="6">
        <v>101.4</v>
      </c>
      <c r="Q812" s="6">
        <v>108.1</v>
      </c>
      <c r="R812" s="6">
        <v>109</v>
      </c>
      <c r="S812" s="6">
        <v>107.8</v>
      </c>
      <c r="T812" s="6">
        <v>110.2</v>
      </c>
      <c r="U812" s="6">
        <v>114</v>
      </c>
      <c r="V812" s="6">
        <v>112.9</v>
      </c>
      <c r="W812" s="6">
        <v>111.9</v>
      </c>
      <c r="X812" s="6">
        <v>107.8</v>
      </c>
      <c r="Y812" s="6">
        <v>109.6</v>
      </c>
      <c r="Z812" s="6">
        <v>111.6</v>
      </c>
      <c r="AA812" s="6">
        <v>111.9</v>
      </c>
      <c r="AB812" s="6">
        <v>111.6</v>
      </c>
      <c r="AC812" s="6">
        <v>113.7</v>
      </c>
      <c r="AD812" s="6">
        <v>115.4</v>
      </c>
      <c r="AE812" s="6">
        <v>114</v>
      </c>
      <c r="AF812" s="6">
        <v>115.7</v>
      </c>
      <c r="AG812" s="6">
        <v>114.3</v>
      </c>
      <c r="AH812" s="6">
        <v>115.2</v>
      </c>
      <c r="AI812" s="6">
        <v>114</v>
      </c>
      <c r="AJ812" s="6">
        <v>116</v>
      </c>
      <c r="AK812" s="6">
        <v>115.9</v>
      </c>
      <c r="AL812" s="6">
        <v>115.1</v>
      </c>
      <c r="AM812" s="6">
        <v>119.2</v>
      </c>
      <c r="AN812" s="6">
        <v>117.4</v>
      </c>
      <c r="AO812" s="6">
        <v>117.4</v>
      </c>
      <c r="AP812" s="6">
        <v>116.1</v>
      </c>
      <c r="AQ812" s="6">
        <v>111.6</v>
      </c>
      <c r="AR812" s="6">
        <v>110.7</v>
      </c>
      <c r="AS812" s="6">
        <v>114.2</v>
      </c>
      <c r="AT812" s="6">
        <v>111.4</v>
      </c>
      <c r="AU812" s="6">
        <v>116.1</v>
      </c>
      <c r="AV812" s="6">
        <v>113.8</v>
      </c>
      <c r="AW812" s="6">
        <v>111.2</v>
      </c>
      <c r="AX812" s="6">
        <v>106.7</v>
      </c>
      <c r="AY812" s="6">
        <v>111.2</v>
      </c>
      <c r="AZ812" s="6">
        <v>113.6</v>
      </c>
      <c r="BA812" s="6">
        <v>116.3</v>
      </c>
      <c r="BB812" s="6">
        <v>114.5</v>
      </c>
      <c r="BC812" s="6">
        <v>113.3</v>
      </c>
      <c r="BD812" s="6">
        <v>112.8</v>
      </c>
      <c r="BE812" s="6">
        <v>110.9</v>
      </c>
      <c r="BF812" s="6">
        <v>109.6</v>
      </c>
      <c r="BG812" s="6">
        <v>111.4</v>
      </c>
      <c r="BH812" s="6">
        <v>108.6</v>
      </c>
      <c r="BI812" s="6">
        <v>111.1</v>
      </c>
      <c r="BJ812" s="6">
        <v>109.8</v>
      </c>
      <c r="BK812" s="6">
        <v>109</v>
      </c>
      <c r="BL812" s="6">
        <v>109.1</v>
      </c>
      <c r="BM812" s="6">
        <v>107.7</v>
      </c>
      <c r="BN812" s="6">
        <v>107</v>
      </c>
      <c r="BO812" s="6">
        <v>108.3</v>
      </c>
      <c r="BP812" s="6">
        <v>107.6</v>
      </c>
      <c r="BQ812" s="6">
        <v>109.2</v>
      </c>
      <c r="BR812" s="6">
        <v>109.9</v>
      </c>
      <c r="BS812" s="6">
        <v>108.6</v>
      </c>
      <c r="BT812" s="6">
        <v>107.3</v>
      </c>
      <c r="BU812" s="6">
        <v>108.4</v>
      </c>
      <c r="BV812" s="6">
        <v>107.9</v>
      </c>
      <c r="BW812" s="6">
        <v>108.3</v>
      </c>
      <c r="BX812" s="6">
        <v>106.1</v>
      </c>
      <c r="BY812" s="6">
        <v>104.8</v>
      </c>
      <c r="BZ812" s="6">
        <v>104.3</v>
      </c>
      <c r="CA812" s="6">
        <v>103.9</v>
      </c>
      <c r="CB812" s="6">
        <v>104.9</v>
      </c>
      <c r="CC812" s="6">
        <v>110.9</v>
      </c>
      <c r="CD812" s="6">
        <v>112</v>
      </c>
      <c r="CE812" s="6">
        <v>112.2</v>
      </c>
      <c r="CF812" s="6">
        <v>112.7</v>
      </c>
      <c r="CG812" s="6">
        <v>115.2</v>
      </c>
      <c r="CH812" s="6">
        <v>116.1</v>
      </c>
      <c r="CI812" s="6">
        <v>113.3</v>
      </c>
      <c r="CJ812" s="6">
        <v>116.2</v>
      </c>
      <c r="CK812" s="6">
        <v>114.7</v>
      </c>
      <c r="CL812" s="6">
        <v>119.8</v>
      </c>
      <c r="CM812" s="6">
        <v>112.2</v>
      </c>
      <c r="CN812" s="6">
        <v>117.3</v>
      </c>
      <c r="CO812" s="6">
        <v>117.1</v>
      </c>
      <c r="CP812" s="6">
        <v>118.9</v>
      </c>
      <c r="CQ812" s="6">
        <v>118.9</v>
      </c>
      <c r="CR812" s="6">
        <v>121.5</v>
      </c>
      <c r="CS812" s="6">
        <v>121.3</v>
      </c>
      <c r="CT812" s="6">
        <v>121</v>
      </c>
      <c r="CU812" s="6">
        <v>121.1</v>
      </c>
      <c r="CV812" s="6">
        <v>117.7</v>
      </c>
      <c r="CW812" s="6">
        <v>117.2</v>
      </c>
      <c r="CX812" s="6">
        <v>120.2</v>
      </c>
      <c r="CY812" s="6">
        <v>120.3</v>
      </c>
      <c r="CZ812" s="6">
        <v>119.9</v>
      </c>
      <c r="DA812" s="6">
        <v>119.2</v>
      </c>
      <c r="DB812" s="6">
        <v>119.6</v>
      </c>
      <c r="DC812" s="6">
        <v>123.2</v>
      </c>
      <c r="DD812" s="6">
        <v>126.4</v>
      </c>
      <c r="DE812" s="6">
        <v>130.19999999999999</v>
      </c>
      <c r="DF812" s="6">
        <v>128.6</v>
      </c>
      <c r="DG812" s="6">
        <v>128.19999999999999</v>
      </c>
      <c r="DH812" s="6">
        <v>126.7</v>
      </c>
      <c r="DI812" s="6">
        <v>127.5</v>
      </c>
      <c r="DJ812" s="6">
        <v>130.6</v>
      </c>
      <c r="DK812" s="6">
        <v>131.6</v>
      </c>
      <c r="DL812" s="6">
        <v>132</v>
      </c>
      <c r="DM812" s="6">
        <v>130.9</v>
      </c>
      <c r="DN812" s="6">
        <v>135.5</v>
      </c>
      <c r="DO812" s="6">
        <v>137.69999999999999</v>
      </c>
      <c r="DP812" s="6">
        <v>137.1</v>
      </c>
      <c r="DQ812" s="6">
        <v>139.19999999999999</v>
      </c>
      <c r="DR812" s="6">
        <v>139.5</v>
      </c>
      <c r="DS812" s="6">
        <v>139.9</v>
      </c>
      <c r="DT812" s="6">
        <v>142.19999999999999</v>
      </c>
    </row>
    <row r="813" spans="1:124" x14ac:dyDescent="0.25">
      <c r="A813" s="4" t="s">
        <v>1648</v>
      </c>
      <c r="B813" s="4" t="s">
        <v>1649</v>
      </c>
      <c r="C813" s="5">
        <v>5.1029999999999999E-2</v>
      </c>
      <c r="D813" s="6">
        <v>100.1</v>
      </c>
      <c r="E813" s="6">
        <v>100.2</v>
      </c>
      <c r="F813" s="6">
        <v>107.3</v>
      </c>
      <c r="G813" s="6">
        <v>101.9</v>
      </c>
      <c r="H813" s="6">
        <v>103</v>
      </c>
      <c r="I813" s="6">
        <v>103.6</v>
      </c>
      <c r="J813" s="6">
        <v>103</v>
      </c>
      <c r="K813" s="6">
        <v>104.6</v>
      </c>
      <c r="L813" s="6">
        <v>105.6</v>
      </c>
      <c r="M813" s="6">
        <v>112.2</v>
      </c>
      <c r="N813" s="6">
        <v>111.8</v>
      </c>
      <c r="O813" s="6">
        <v>114.4</v>
      </c>
      <c r="P813" s="6">
        <v>105.9</v>
      </c>
      <c r="Q813" s="6">
        <v>105.7</v>
      </c>
      <c r="R813" s="6">
        <v>112.7</v>
      </c>
      <c r="S813" s="6">
        <v>110.7</v>
      </c>
      <c r="T813" s="6">
        <v>104.4</v>
      </c>
      <c r="U813" s="6">
        <v>113</v>
      </c>
      <c r="V813" s="6">
        <v>110.3</v>
      </c>
      <c r="W813" s="6">
        <v>112.3</v>
      </c>
      <c r="X813" s="6">
        <v>106.3</v>
      </c>
      <c r="Y813" s="6">
        <v>114.7</v>
      </c>
      <c r="Z813" s="6">
        <v>114.6</v>
      </c>
      <c r="AA813" s="6">
        <v>117.5</v>
      </c>
      <c r="AB813" s="6">
        <v>118.9</v>
      </c>
      <c r="AC813" s="6">
        <v>113.9</v>
      </c>
      <c r="AD813" s="6">
        <v>118.4</v>
      </c>
      <c r="AE813" s="6">
        <v>114.4</v>
      </c>
      <c r="AF813" s="6">
        <v>115.1</v>
      </c>
      <c r="AG813" s="6">
        <v>115.3</v>
      </c>
      <c r="AH813" s="6">
        <v>118.1</v>
      </c>
      <c r="AI813" s="6">
        <v>111.8</v>
      </c>
      <c r="AJ813" s="6">
        <v>118.2</v>
      </c>
      <c r="AK813" s="6">
        <v>117.8</v>
      </c>
      <c r="AL813" s="6">
        <v>114.7</v>
      </c>
      <c r="AM813" s="6">
        <v>118.4</v>
      </c>
      <c r="AN813" s="6">
        <v>119.8</v>
      </c>
      <c r="AO813" s="6">
        <v>116.6</v>
      </c>
      <c r="AP813" s="6">
        <v>119.3</v>
      </c>
      <c r="AQ813" s="6">
        <v>117.7</v>
      </c>
      <c r="AR813" s="6">
        <v>120</v>
      </c>
      <c r="AS813" s="6">
        <v>122.9</v>
      </c>
      <c r="AT813" s="6">
        <v>123.5</v>
      </c>
      <c r="AU813" s="6">
        <v>127.8</v>
      </c>
      <c r="AV813" s="6">
        <v>127.2</v>
      </c>
      <c r="AW813" s="6">
        <v>127.3</v>
      </c>
      <c r="AX813" s="6">
        <v>127.4</v>
      </c>
      <c r="AY813" s="6">
        <v>127.9</v>
      </c>
      <c r="AZ813" s="6">
        <v>127.8</v>
      </c>
      <c r="BA813" s="6">
        <v>127.3</v>
      </c>
      <c r="BB813" s="6">
        <v>126.4</v>
      </c>
      <c r="BC813" s="6">
        <v>125.5</v>
      </c>
      <c r="BD813" s="6">
        <v>125.4</v>
      </c>
      <c r="BE813" s="6">
        <v>124.8</v>
      </c>
      <c r="BF813" s="6">
        <v>124.7</v>
      </c>
      <c r="BG813" s="6">
        <v>125.2</v>
      </c>
      <c r="BH813" s="6">
        <v>125.6</v>
      </c>
      <c r="BI813" s="6">
        <v>126.4</v>
      </c>
      <c r="BJ813" s="6">
        <v>125.6</v>
      </c>
      <c r="BK813" s="6">
        <v>126.1</v>
      </c>
      <c r="BL813" s="6">
        <v>126.8</v>
      </c>
      <c r="BM813" s="6">
        <v>126.8</v>
      </c>
      <c r="BN813" s="6">
        <v>129.4</v>
      </c>
      <c r="BO813" s="6">
        <v>132.1</v>
      </c>
      <c r="BP813" s="6">
        <v>131.69999999999999</v>
      </c>
      <c r="BQ813" s="6">
        <v>131.1</v>
      </c>
      <c r="BR813" s="6">
        <v>132.30000000000001</v>
      </c>
      <c r="BS813" s="6">
        <v>133</v>
      </c>
      <c r="BT813" s="6">
        <v>132.80000000000001</v>
      </c>
      <c r="BU813" s="6">
        <v>134.80000000000001</v>
      </c>
      <c r="BV813" s="6">
        <v>134.4</v>
      </c>
      <c r="BW813" s="6">
        <v>133.80000000000001</v>
      </c>
      <c r="BX813" s="6">
        <v>132.80000000000001</v>
      </c>
      <c r="BY813" s="6">
        <v>133.30000000000001</v>
      </c>
      <c r="BZ813" s="6">
        <v>134.1</v>
      </c>
      <c r="CA813" s="6">
        <v>134.69999999999999</v>
      </c>
      <c r="CB813" s="6">
        <v>135.69999999999999</v>
      </c>
      <c r="CC813" s="6">
        <v>135.1</v>
      </c>
      <c r="CD813" s="6">
        <v>134.80000000000001</v>
      </c>
      <c r="CE813" s="6">
        <v>135.30000000000001</v>
      </c>
      <c r="CF813" s="6">
        <v>135.30000000000001</v>
      </c>
      <c r="CG813" s="6">
        <v>134.4</v>
      </c>
      <c r="CH813" s="6">
        <v>135.4</v>
      </c>
      <c r="CI813" s="6">
        <v>134.69999999999999</v>
      </c>
      <c r="CJ813" s="6">
        <v>135.19999999999999</v>
      </c>
      <c r="CK813" s="6">
        <v>132.80000000000001</v>
      </c>
      <c r="CL813" s="6">
        <v>132.9</v>
      </c>
      <c r="CM813" s="6">
        <v>132.19999999999999</v>
      </c>
      <c r="CN813" s="6">
        <v>132</v>
      </c>
      <c r="CO813" s="6">
        <v>131.4</v>
      </c>
      <c r="CP813" s="6">
        <v>131.30000000000001</v>
      </c>
      <c r="CQ813" s="6">
        <v>131.19999999999999</v>
      </c>
      <c r="CR813" s="6">
        <v>130.4</v>
      </c>
      <c r="CS813" s="6">
        <v>131.19999999999999</v>
      </c>
      <c r="CT813" s="6">
        <v>131.1</v>
      </c>
      <c r="CU813" s="6">
        <v>130.19999999999999</v>
      </c>
      <c r="CV813" s="6">
        <v>130.19999999999999</v>
      </c>
      <c r="CW813" s="6">
        <v>129.6</v>
      </c>
      <c r="CX813" s="6">
        <v>130.1</v>
      </c>
      <c r="CY813" s="6">
        <v>132.4</v>
      </c>
      <c r="CZ813" s="6">
        <v>130.9</v>
      </c>
      <c r="DA813" s="6">
        <v>131.5</v>
      </c>
      <c r="DB813" s="6">
        <v>132.19999999999999</v>
      </c>
      <c r="DC813" s="6">
        <v>132.4</v>
      </c>
      <c r="DD813" s="6">
        <v>132.6</v>
      </c>
      <c r="DE813" s="6">
        <v>132.69999999999999</v>
      </c>
      <c r="DF813" s="6">
        <v>133.30000000000001</v>
      </c>
      <c r="DG813" s="6">
        <v>133.5</v>
      </c>
      <c r="DH813" s="6">
        <v>134.80000000000001</v>
      </c>
      <c r="DI813" s="6">
        <v>136.4</v>
      </c>
      <c r="DJ813" s="6">
        <v>135.5</v>
      </c>
      <c r="DK813" s="6">
        <v>135.80000000000001</v>
      </c>
      <c r="DL813" s="6">
        <v>137.9</v>
      </c>
      <c r="DM813" s="6">
        <v>137.5</v>
      </c>
      <c r="DN813" s="6">
        <v>136.4</v>
      </c>
      <c r="DO813" s="6">
        <v>137.30000000000001</v>
      </c>
      <c r="DP813" s="6">
        <v>138.30000000000001</v>
      </c>
      <c r="DQ813" s="6">
        <v>140.19999999999999</v>
      </c>
      <c r="DR813" s="6">
        <v>141.19999999999999</v>
      </c>
      <c r="DS813" s="6">
        <v>141.80000000000001</v>
      </c>
      <c r="DT813" s="6">
        <v>142.30000000000001</v>
      </c>
    </row>
    <row r="814" spans="1:124" x14ac:dyDescent="0.25">
      <c r="A814" s="4" t="s">
        <v>1650</v>
      </c>
      <c r="B814" s="4" t="s">
        <v>1651</v>
      </c>
      <c r="C814" s="5">
        <v>2.8070000000000001E-2</v>
      </c>
      <c r="D814" s="6">
        <v>95.3</v>
      </c>
      <c r="E814" s="6">
        <v>95.2</v>
      </c>
      <c r="F814" s="6">
        <v>93.8</v>
      </c>
      <c r="G814" s="6">
        <v>99.1</v>
      </c>
      <c r="H814" s="6">
        <v>97.2</v>
      </c>
      <c r="I814" s="6">
        <v>92.3</v>
      </c>
      <c r="J814" s="6">
        <v>89.9</v>
      </c>
      <c r="K814" s="6">
        <v>95.8</v>
      </c>
      <c r="L814" s="6">
        <v>96.2</v>
      </c>
      <c r="M814" s="6">
        <v>95.6</v>
      </c>
      <c r="N814" s="6">
        <v>103.2</v>
      </c>
      <c r="O814" s="6">
        <v>96.4</v>
      </c>
      <c r="P814" s="6">
        <v>90.5</v>
      </c>
      <c r="Q814" s="6">
        <v>91.5</v>
      </c>
      <c r="R814" s="6">
        <v>92.5</v>
      </c>
      <c r="S814" s="6">
        <v>89.2</v>
      </c>
      <c r="T814" s="6">
        <v>91.1</v>
      </c>
      <c r="U814" s="6">
        <v>90.3</v>
      </c>
      <c r="V814" s="6">
        <v>88.2</v>
      </c>
      <c r="W814" s="6">
        <v>90.9</v>
      </c>
      <c r="X814" s="6">
        <v>94.7</v>
      </c>
      <c r="Y814" s="6">
        <v>89.6</v>
      </c>
      <c r="Z814" s="6">
        <v>91.5</v>
      </c>
      <c r="AA814" s="6">
        <v>91.1</v>
      </c>
      <c r="AB814" s="6">
        <v>97.1</v>
      </c>
      <c r="AC814" s="6">
        <v>95.7</v>
      </c>
      <c r="AD814" s="6">
        <v>96.1</v>
      </c>
      <c r="AE814" s="6">
        <v>94.8</v>
      </c>
      <c r="AF814" s="6">
        <v>100.3</v>
      </c>
      <c r="AG814" s="6">
        <v>101.2</v>
      </c>
      <c r="AH814" s="6">
        <v>96.9</v>
      </c>
      <c r="AI814" s="6">
        <v>99.9</v>
      </c>
      <c r="AJ814" s="6">
        <v>99.3</v>
      </c>
      <c r="AK814" s="6">
        <v>101.8</v>
      </c>
      <c r="AL814" s="6">
        <v>100.6</v>
      </c>
      <c r="AM814" s="6">
        <v>101.7</v>
      </c>
      <c r="AN814" s="6">
        <v>99.4</v>
      </c>
      <c r="AO814" s="6">
        <v>100.5</v>
      </c>
      <c r="AP814" s="6">
        <v>99</v>
      </c>
      <c r="AQ814" s="6">
        <v>100.9</v>
      </c>
      <c r="AR814" s="6">
        <v>99.2</v>
      </c>
      <c r="AS814" s="6">
        <v>97</v>
      </c>
      <c r="AT814" s="6">
        <v>96</v>
      </c>
      <c r="AU814" s="6">
        <v>97.9</v>
      </c>
      <c r="AV814" s="6">
        <v>95.7</v>
      </c>
      <c r="AW814" s="6">
        <v>97.6</v>
      </c>
      <c r="AX814" s="6">
        <v>97</v>
      </c>
      <c r="AY814" s="6">
        <v>96.8</v>
      </c>
      <c r="AZ814" s="6">
        <v>96.8</v>
      </c>
      <c r="BA814" s="6">
        <v>96.2</v>
      </c>
      <c r="BB814" s="6">
        <v>96.1</v>
      </c>
      <c r="BC814" s="6">
        <v>97.5</v>
      </c>
      <c r="BD814" s="6">
        <v>96.1</v>
      </c>
      <c r="BE814" s="6">
        <v>94.6</v>
      </c>
      <c r="BF814" s="6">
        <v>94.8</v>
      </c>
      <c r="BG814" s="6">
        <v>96</v>
      </c>
      <c r="BH814" s="6">
        <v>95.5</v>
      </c>
      <c r="BI814" s="6">
        <v>98.1</v>
      </c>
      <c r="BJ814" s="6">
        <v>99.3</v>
      </c>
      <c r="BK814" s="6">
        <v>99.6</v>
      </c>
      <c r="BL814" s="6">
        <v>97.8</v>
      </c>
      <c r="BM814" s="6">
        <v>98.8</v>
      </c>
      <c r="BN814" s="6">
        <v>97.7</v>
      </c>
      <c r="BO814" s="6">
        <v>102.3</v>
      </c>
      <c r="BP814" s="6">
        <v>101.9</v>
      </c>
      <c r="BQ814" s="6">
        <v>99.6</v>
      </c>
      <c r="BR814" s="6">
        <v>98.6</v>
      </c>
      <c r="BS814" s="6">
        <v>104.2</v>
      </c>
      <c r="BT814" s="6">
        <v>98.9</v>
      </c>
      <c r="BU814" s="6">
        <v>103</v>
      </c>
      <c r="BV814" s="6">
        <v>99.7</v>
      </c>
      <c r="BW814" s="6">
        <v>102.8</v>
      </c>
      <c r="BX814" s="6">
        <v>103.3</v>
      </c>
      <c r="BY814" s="6">
        <v>100</v>
      </c>
      <c r="BZ814" s="6">
        <v>104.2</v>
      </c>
      <c r="CA814" s="6">
        <v>106.5</v>
      </c>
      <c r="CB814" s="6">
        <v>100.1</v>
      </c>
      <c r="CC814" s="6">
        <v>100.3</v>
      </c>
      <c r="CD814" s="6">
        <v>101.1</v>
      </c>
      <c r="CE814" s="6">
        <v>100</v>
      </c>
      <c r="CF814" s="6">
        <v>102.6</v>
      </c>
      <c r="CG814" s="6">
        <v>99.6</v>
      </c>
      <c r="CH814" s="6">
        <v>95.3</v>
      </c>
      <c r="CI814" s="6">
        <v>95.6</v>
      </c>
      <c r="CJ814" s="6">
        <v>95.4</v>
      </c>
      <c r="CK814" s="6">
        <v>96.5</v>
      </c>
      <c r="CL814" s="6">
        <v>96.8</v>
      </c>
      <c r="CM814" s="6">
        <v>96</v>
      </c>
      <c r="CN814" s="6">
        <v>96.3</v>
      </c>
      <c r="CO814" s="6">
        <v>95.9</v>
      </c>
      <c r="CP814" s="6">
        <v>97.9</v>
      </c>
      <c r="CQ814" s="6">
        <v>98.1</v>
      </c>
      <c r="CR814" s="6">
        <v>98.9</v>
      </c>
      <c r="CS814" s="6">
        <v>101.3</v>
      </c>
      <c r="CT814" s="6">
        <v>100.1</v>
      </c>
      <c r="CU814" s="6">
        <v>100.1</v>
      </c>
      <c r="CV814" s="6">
        <v>100.1</v>
      </c>
      <c r="CW814" s="6">
        <v>99.5</v>
      </c>
      <c r="CX814" s="6">
        <v>99.8</v>
      </c>
      <c r="CY814" s="6">
        <v>99.7</v>
      </c>
      <c r="CZ814" s="6">
        <v>99.9</v>
      </c>
      <c r="DA814" s="6">
        <v>99.5</v>
      </c>
      <c r="DB814" s="6">
        <v>101</v>
      </c>
      <c r="DC814" s="6">
        <v>100</v>
      </c>
      <c r="DD814" s="6">
        <v>99</v>
      </c>
      <c r="DE814" s="6">
        <v>100.1</v>
      </c>
      <c r="DF814" s="6">
        <v>100.6</v>
      </c>
      <c r="DG814" s="6">
        <v>100.8</v>
      </c>
      <c r="DH814" s="6">
        <v>101.7</v>
      </c>
      <c r="DI814" s="6">
        <v>101.1</v>
      </c>
      <c r="DJ814" s="6">
        <v>99.8</v>
      </c>
      <c r="DK814" s="6">
        <v>99.8</v>
      </c>
      <c r="DL814" s="6">
        <v>102.5</v>
      </c>
      <c r="DM814" s="6">
        <v>102</v>
      </c>
      <c r="DN814" s="6">
        <v>103</v>
      </c>
      <c r="DO814" s="6">
        <v>103.3</v>
      </c>
      <c r="DP814" s="6">
        <v>109.7</v>
      </c>
      <c r="DQ814" s="6">
        <v>110.8</v>
      </c>
      <c r="DR814" s="6">
        <v>111.7</v>
      </c>
      <c r="DS814" s="6">
        <v>113.5</v>
      </c>
      <c r="DT814" s="6">
        <v>115.2</v>
      </c>
    </row>
    <row r="815" spans="1:124" x14ac:dyDescent="0.25">
      <c r="A815" s="4" t="s">
        <v>1652</v>
      </c>
      <c r="B815" s="4" t="s">
        <v>1653</v>
      </c>
      <c r="C815" s="5">
        <v>7.8979999999999995E-2</v>
      </c>
      <c r="D815" s="6">
        <v>96.1</v>
      </c>
      <c r="E815" s="6">
        <v>92.8</v>
      </c>
      <c r="F815" s="6">
        <v>93.3</v>
      </c>
      <c r="G815" s="6">
        <v>92.7</v>
      </c>
      <c r="H815" s="6">
        <v>104.6</v>
      </c>
      <c r="I815" s="6">
        <v>99.5</v>
      </c>
      <c r="J815" s="6">
        <v>96.6</v>
      </c>
      <c r="K815" s="6">
        <v>94.4</v>
      </c>
      <c r="L815" s="6">
        <v>94.8</v>
      </c>
      <c r="M815" s="6">
        <v>96.6</v>
      </c>
      <c r="N815" s="6">
        <v>94.1</v>
      </c>
      <c r="O815" s="6">
        <v>93.8</v>
      </c>
      <c r="P815" s="6">
        <v>115.4</v>
      </c>
      <c r="Q815" s="6">
        <v>106.2</v>
      </c>
      <c r="R815" s="6">
        <v>97</v>
      </c>
      <c r="S815" s="6">
        <v>94.6</v>
      </c>
      <c r="T815" s="6">
        <v>90.1</v>
      </c>
      <c r="U815" s="6">
        <v>91.7</v>
      </c>
      <c r="V815" s="6">
        <v>91.3</v>
      </c>
      <c r="W815" s="6">
        <v>94.5</v>
      </c>
      <c r="X815" s="6">
        <v>91.8</v>
      </c>
      <c r="Y815" s="6">
        <v>88.2</v>
      </c>
      <c r="Z815" s="6">
        <v>92.2</v>
      </c>
      <c r="AA815" s="6">
        <v>90.7</v>
      </c>
      <c r="AB815" s="6">
        <v>89.6</v>
      </c>
      <c r="AC815" s="6">
        <v>90</v>
      </c>
      <c r="AD815" s="6">
        <v>86.4</v>
      </c>
      <c r="AE815" s="6">
        <v>95.3</v>
      </c>
      <c r="AF815" s="6">
        <v>94.7</v>
      </c>
      <c r="AG815" s="6">
        <v>92.9</v>
      </c>
      <c r="AH815" s="6">
        <v>93.2</v>
      </c>
      <c r="AI815" s="6">
        <v>88.1</v>
      </c>
      <c r="AJ815" s="6">
        <v>86</v>
      </c>
      <c r="AK815" s="6">
        <v>89.5</v>
      </c>
      <c r="AL815" s="6">
        <v>91.7</v>
      </c>
      <c r="AM815" s="6">
        <v>87.9</v>
      </c>
      <c r="AN815" s="6">
        <v>92</v>
      </c>
      <c r="AO815" s="6">
        <v>99.5</v>
      </c>
      <c r="AP815" s="6">
        <v>97.4</v>
      </c>
      <c r="AQ815" s="6">
        <v>101.9</v>
      </c>
      <c r="AR815" s="6">
        <v>101.9</v>
      </c>
      <c r="AS815" s="6">
        <v>101.9</v>
      </c>
      <c r="AT815" s="6">
        <v>101.7</v>
      </c>
      <c r="AU815" s="6">
        <v>101.9</v>
      </c>
      <c r="AV815" s="6">
        <v>101.9</v>
      </c>
      <c r="AW815" s="6">
        <v>102</v>
      </c>
      <c r="AX815" s="6">
        <v>103.6</v>
      </c>
      <c r="AY815" s="6">
        <v>102.2</v>
      </c>
      <c r="AZ815" s="6">
        <v>101.7</v>
      </c>
      <c r="BA815" s="6">
        <v>102.3</v>
      </c>
      <c r="BB815" s="6">
        <v>101.3</v>
      </c>
      <c r="BC815" s="6">
        <v>101.4</v>
      </c>
      <c r="BD815" s="6">
        <v>101.6</v>
      </c>
      <c r="BE815" s="6">
        <v>101.4</v>
      </c>
      <c r="BF815" s="6">
        <v>101.1</v>
      </c>
      <c r="BG815" s="6">
        <v>101.4</v>
      </c>
      <c r="BH815" s="6">
        <v>102</v>
      </c>
      <c r="BI815" s="6">
        <v>102.1</v>
      </c>
      <c r="BJ815" s="6">
        <v>102.1</v>
      </c>
      <c r="BK815" s="6">
        <v>102.2</v>
      </c>
      <c r="BL815" s="6">
        <v>103.5</v>
      </c>
      <c r="BM815" s="6">
        <v>103.4</v>
      </c>
      <c r="BN815" s="6">
        <v>103.5</v>
      </c>
      <c r="BO815" s="6">
        <v>102.8</v>
      </c>
      <c r="BP815" s="6">
        <v>103.6</v>
      </c>
      <c r="BQ815" s="6">
        <v>103.7</v>
      </c>
      <c r="BR815" s="6">
        <v>103.8</v>
      </c>
      <c r="BS815" s="6">
        <v>103.7</v>
      </c>
      <c r="BT815" s="6">
        <v>103.1</v>
      </c>
      <c r="BU815" s="6">
        <v>104.2</v>
      </c>
      <c r="BV815" s="6">
        <v>104.3</v>
      </c>
      <c r="BW815" s="6">
        <v>104.4</v>
      </c>
      <c r="BX815" s="6">
        <v>104.4</v>
      </c>
      <c r="BY815" s="6">
        <v>104.7</v>
      </c>
      <c r="BZ815" s="6">
        <v>104.3</v>
      </c>
      <c r="CA815" s="6">
        <v>104.3</v>
      </c>
      <c r="CB815" s="6">
        <v>106.2</v>
      </c>
      <c r="CC815" s="6">
        <v>106.9</v>
      </c>
      <c r="CD815" s="6">
        <v>107.2</v>
      </c>
      <c r="CE815" s="6">
        <v>107.4</v>
      </c>
      <c r="CF815" s="6">
        <v>106.7</v>
      </c>
      <c r="CG815" s="6">
        <v>106.7</v>
      </c>
      <c r="CH815" s="6">
        <v>106.8</v>
      </c>
      <c r="CI815" s="6">
        <v>106.8</v>
      </c>
      <c r="CJ815" s="6">
        <v>107.3</v>
      </c>
      <c r="CK815" s="6">
        <v>107.7</v>
      </c>
      <c r="CL815" s="6">
        <v>107.7</v>
      </c>
      <c r="CM815" s="6">
        <v>107.7</v>
      </c>
      <c r="CN815" s="6">
        <v>107.6</v>
      </c>
      <c r="CO815" s="6">
        <v>107.6</v>
      </c>
      <c r="CP815" s="6">
        <v>109.2</v>
      </c>
      <c r="CQ815" s="6">
        <v>109.1</v>
      </c>
      <c r="CR815" s="6">
        <v>109.1</v>
      </c>
      <c r="CS815" s="6">
        <v>109.1</v>
      </c>
      <c r="CT815" s="6">
        <v>109</v>
      </c>
      <c r="CU815" s="6">
        <v>109</v>
      </c>
      <c r="CV815" s="6">
        <v>109</v>
      </c>
      <c r="CW815" s="6">
        <v>111.3</v>
      </c>
      <c r="CX815" s="6">
        <v>116.1</v>
      </c>
      <c r="CY815" s="6">
        <v>116.4</v>
      </c>
      <c r="CZ815" s="6">
        <v>118.3</v>
      </c>
      <c r="DA815" s="6">
        <v>118.1</v>
      </c>
      <c r="DB815" s="6">
        <v>118.2</v>
      </c>
      <c r="DC815" s="6">
        <v>118.2</v>
      </c>
      <c r="DD815" s="6">
        <v>122.4</v>
      </c>
      <c r="DE815" s="6">
        <v>123.2</v>
      </c>
      <c r="DF815" s="6">
        <v>120.6</v>
      </c>
      <c r="DG815" s="6">
        <v>118.5</v>
      </c>
      <c r="DH815" s="6">
        <v>119.1</v>
      </c>
      <c r="DI815" s="6">
        <v>119</v>
      </c>
      <c r="DJ815" s="6">
        <v>120.4</v>
      </c>
      <c r="DK815" s="6">
        <v>119.8</v>
      </c>
      <c r="DL815" s="6">
        <v>122.2</v>
      </c>
      <c r="DM815" s="6">
        <v>121.3</v>
      </c>
      <c r="DN815" s="6">
        <v>122.6</v>
      </c>
      <c r="DO815" s="6">
        <v>123.9</v>
      </c>
      <c r="DP815" s="6">
        <v>123.4</v>
      </c>
      <c r="DQ815" s="6">
        <v>123.9</v>
      </c>
      <c r="DR815" s="6">
        <v>126.4</v>
      </c>
      <c r="DS815" s="6">
        <v>126.4</v>
      </c>
      <c r="DT815" s="6">
        <v>126</v>
      </c>
    </row>
    <row r="816" spans="1:124" x14ac:dyDescent="0.25">
      <c r="A816" s="4" t="s">
        <v>1654</v>
      </c>
      <c r="B816" s="4" t="s">
        <v>1655</v>
      </c>
      <c r="C816" s="5">
        <v>0.10145</v>
      </c>
      <c r="D816" s="6">
        <v>96.4</v>
      </c>
      <c r="E816" s="6">
        <v>89.8</v>
      </c>
      <c r="F816" s="6">
        <v>102</v>
      </c>
      <c r="G816" s="6">
        <v>94.3</v>
      </c>
      <c r="H816" s="6">
        <v>95.7</v>
      </c>
      <c r="I816" s="6">
        <v>100.3</v>
      </c>
      <c r="J816" s="6">
        <v>95.5</v>
      </c>
      <c r="K816" s="6">
        <v>99.3</v>
      </c>
      <c r="L816" s="6">
        <v>94.8</v>
      </c>
      <c r="M816" s="6">
        <v>96.4</v>
      </c>
      <c r="N816" s="6">
        <v>94.7</v>
      </c>
      <c r="O816" s="6">
        <v>93.9</v>
      </c>
      <c r="P816" s="6">
        <v>96.9</v>
      </c>
      <c r="Q816" s="6">
        <v>98.2</v>
      </c>
      <c r="R816" s="6">
        <v>102.2</v>
      </c>
      <c r="S816" s="6">
        <v>92.9</v>
      </c>
      <c r="T816" s="6">
        <v>99.8</v>
      </c>
      <c r="U816" s="6">
        <v>102.7</v>
      </c>
      <c r="V816" s="6">
        <v>102.2</v>
      </c>
      <c r="W816" s="6">
        <v>97.4</v>
      </c>
      <c r="X816" s="6">
        <v>93.1</v>
      </c>
      <c r="Y816" s="6">
        <v>93.8</v>
      </c>
      <c r="Z816" s="6">
        <v>98.4</v>
      </c>
      <c r="AA816" s="6">
        <v>95.8</v>
      </c>
      <c r="AB816" s="6">
        <v>102.8</v>
      </c>
      <c r="AC816" s="6">
        <v>96.8</v>
      </c>
      <c r="AD816" s="6">
        <v>99.1</v>
      </c>
      <c r="AE816" s="6">
        <v>101.2</v>
      </c>
      <c r="AF816" s="6">
        <v>100</v>
      </c>
      <c r="AG816" s="6">
        <v>100.3</v>
      </c>
      <c r="AH816" s="6">
        <v>98.3</v>
      </c>
      <c r="AI816" s="6">
        <v>99.1</v>
      </c>
      <c r="AJ816" s="6">
        <v>97.9</v>
      </c>
      <c r="AK816" s="6">
        <v>105.6</v>
      </c>
      <c r="AL816" s="6">
        <v>97.5</v>
      </c>
      <c r="AM816" s="6">
        <v>95.6</v>
      </c>
      <c r="AN816" s="6">
        <v>98.5</v>
      </c>
      <c r="AO816" s="6">
        <v>97.7</v>
      </c>
      <c r="AP816" s="6">
        <v>98.3</v>
      </c>
      <c r="AQ816" s="6">
        <v>97.1</v>
      </c>
      <c r="AR816" s="6">
        <v>110.4</v>
      </c>
      <c r="AS816" s="6">
        <v>114.4</v>
      </c>
      <c r="AT816" s="6">
        <v>112.6</v>
      </c>
      <c r="AU816" s="6">
        <v>114.3</v>
      </c>
      <c r="AV816" s="6">
        <v>110.9</v>
      </c>
      <c r="AW816" s="6">
        <v>117.9</v>
      </c>
      <c r="AX816" s="6">
        <v>111.9</v>
      </c>
      <c r="AY816" s="6">
        <v>114.4</v>
      </c>
      <c r="AZ816" s="6">
        <v>109.6</v>
      </c>
      <c r="BA816" s="6">
        <v>113</v>
      </c>
      <c r="BB816" s="6">
        <v>109</v>
      </c>
      <c r="BC816" s="6">
        <v>108.7</v>
      </c>
      <c r="BD816" s="6">
        <v>108.1</v>
      </c>
      <c r="BE816" s="6">
        <v>109.6</v>
      </c>
      <c r="BF816" s="6">
        <v>109.6</v>
      </c>
      <c r="BG816" s="6">
        <v>109.6</v>
      </c>
      <c r="BH816" s="6">
        <v>108</v>
      </c>
      <c r="BI816" s="6">
        <v>103.3</v>
      </c>
      <c r="BJ816" s="6">
        <v>103.8</v>
      </c>
      <c r="BK816" s="6">
        <v>104.3</v>
      </c>
      <c r="BL816" s="6">
        <v>105.1</v>
      </c>
      <c r="BM816" s="6">
        <v>104.9</v>
      </c>
      <c r="BN816" s="6">
        <v>108.1</v>
      </c>
      <c r="BO816" s="6">
        <v>107.6</v>
      </c>
      <c r="BP816" s="6">
        <v>108.8</v>
      </c>
      <c r="BQ816" s="6">
        <v>110.4</v>
      </c>
      <c r="BR816" s="6">
        <v>109.5</v>
      </c>
      <c r="BS816" s="6">
        <v>111.4</v>
      </c>
      <c r="BT816" s="6">
        <v>110</v>
      </c>
      <c r="BU816" s="6">
        <v>106.1</v>
      </c>
      <c r="BV816" s="6">
        <v>112.3</v>
      </c>
      <c r="BW816" s="6">
        <v>106.6</v>
      </c>
      <c r="BX816" s="6">
        <v>113.6</v>
      </c>
      <c r="BY816" s="6">
        <v>115.8</v>
      </c>
      <c r="BZ816" s="6">
        <v>112</v>
      </c>
      <c r="CA816" s="6">
        <v>116.2</v>
      </c>
      <c r="CB816" s="6">
        <v>113.9</v>
      </c>
      <c r="CC816" s="6">
        <v>110</v>
      </c>
      <c r="CD816" s="6">
        <v>117.3</v>
      </c>
      <c r="CE816" s="6">
        <v>116.8</v>
      </c>
      <c r="CF816" s="6">
        <v>116.5</v>
      </c>
      <c r="CG816" s="6">
        <v>116.2</v>
      </c>
      <c r="CH816" s="6">
        <v>115.9</v>
      </c>
      <c r="CI816" s="6">
        <v>118.7</v>
      </c>
      <c r="CJ816" s="6">
        <v>117.1</v>
      </c>
      <c r="CK816" s="6">
        <v>120.7</v>
      </c>
      <c r="CL816" s="6">
        <v>121</v>
      </c>
      <c r="CM816" s="6">
        <v>120.1</v>
      </c>
      <c r="CN816" s="6">
        <v>118.3</v>
      </c>
      <c r="CO816" s="6">
        <v>119.5</v>
      </c>
      <c r="CP816" s="6">
        <v>119.7</v>
      </c>
      <c r="CQ816" s="6">
        <v>122.2</v>
      </c>
      <c r="CR816" s="6">
        <v>121.6</v>
      </c>
      <c r="CS816" s="6">
        <v>123.8</v>
      </c>
      <c r="CT816" s="6">
        <v>119.7</v>
      </c>
      <c r="CU816" s="6">
        <v>118.8</v>
      </c>
      <c r="CV816" s="6">
        <v>119.2</v>
      </c>
      <c r="CW816" s="6">
        <v>121.1</v>
      </c>
      <c r="CX816" s="6">
        <v>122.1</v>
      </c>
      <c r="CY816" s="6">
        <v>120.1</v>
      </c>
      <c r="CZ816" s="6">
        <v>118.5</v>
      </c>
      <c r="DA816" s="6">
        <v>115.8</v>
      </c>
      <c r="DB816" s="6">
        <v>114.2</v>
      </c>
      <c r="DC816" s="6">
        <v>118.8</v>
      </c>
      <c r="DD816" s="6">
        <v>117.7</v>
      </c>
      <c r="DE816" s="6">
        <v>114.9</v>
      </c>
      <c r="DF816" s="6">
        <v>119.2</v>
      </c>
      <c r="DG816" s="6">
        <v>122.5</v>
      </c>
      <c r="DH816" s="6">
        <v>122.6</v>
      </c>
      <c r="DI816" s="6">
        <v>127.1</v>
      </c>
      <c r="DJ816" s="6">
        <v>124.6</v>
      </c>
      <c r="DK816" s="6">
        <v>126.9</v>
      </c>
      <c r="DL816" s="6">
        <v>129</v>
      </c>
      <c r="DM816" s="6">
        <v>128</v>
      </c>
      <c r="DN816" s="6">
        <v>127.3</v>
      </c>
      <c r="DO816" s="6">
        <v>128.69999999999999</v>
      </c>
      <c r="DP816" s="6">
        <v>129.1</v>
      </c>
      <c r="DQ816" s="6">
        <v>130.4</v>
      </c>
      <c r="DR816" s="6">
        <v>131.1</v>
      </c>
      <c r="DS816" s="6">
        <v>129</v>
      </c>
      <c r="DT816" s="6">
        <v>129.80000000000001</v>
      </c>
    </row>
    <row r="817" spans="1:124" x14ac:dyDescent="0.25">
      <c r="A817" s="4" t="s">
        <v>1656</v>
      </c>
      <c r="B817" s="4" t="s">
        <v>1657</v>
      </c>
      <c r="C817" s="5">
        <v>3.6810000000000002E-2</v>
      </c>
      <c r="D817" s="6">
        <v>98.9</v>
      </c>
      <c r="E817" s="6">
        <v>101.4</v>
      </c>
      <c r="F817" s="6">
        <v>99.8</v>
      </c>
      <c r="G817" s="6">
        <v>99.7</v>
      </c>
      <c r="H817" s="6">
        <v>97.1</v>
      </c>
      <c r="I817" s="6">
        <v>99.7</v>
      </c>
      <c r="J817" s="6">
        <v>100</v>
      </c>
      <c r="K817" s="6">
        <v>98</v>
      </c>
      <c r="L817" s="6">
        <v>97.6</v>
      </c>
      <c r="M817" s="6">
        <v>100.4</v>
      </c>
      <c r="N817" s="6">
        <v>100</v>
      </c>
      <c r="O817" s="6">
        <v>100.8</v>
      </c>
      <c r="P817" s="6">
        <v>99.2</v>
      </c>
      <c r="Q817" s="6">
        <v>102.5</v>
      </c>
      <c r="R817" s="6">
        <v>100.6</v>
      </c>
      <c r="S817" s="6">
        <v>100.4</v>
      </c>
      <c r="T817" s="6">
        <v>100.3</v>
      </c>
      <c r="U817" s="6">
        <v>105.3</v>
      </c>
      <c r="V817" s="6">
        <v>100.2</v>
      </c>
      <c r="W817" s="6">
        <v>102</v>
      </c>
      <c r="X817" s="6">
        <v>103</v>
      </c>
      <c r="Y817" s="6">
        <v>105.7</v>
      </c>
      <c r="Z817" s="6">
        <v>103.4</v>
      </c>
      <c r="AA817" s="6">
        <v>105</v>
      </c>
      <c r="AB817" s="6">
        <v>103.9</v>
      </c>
      <c r="AC817" s="6">
        <v>105.1</v>
      </c>
      <c r="AD817" s="6">
        <v>105.1</v>
      </c>
      <c r="AE817" s="6">
        <v>105.1</v>
      </c>
      <c r="AF817" s="6">
        <v>103.5</v>
      </c>
      <c r="AG817" s="6">
        <v>104.6</v>
      </c>
      <c r="AH817" s="6">
        <v>102.9</v>
      </c>
      <c r="AI817" s="6">
        <v>105.1</v>
      </c>
      <c r="AJ817" s="6">
        <v>105.6</v>
      </c>
      <c r="AK817" s="6">
        <v>107.8</v>
      </c>
      <c r="AL817" s="6">
        <v>109.8</v>
      </c>
      <c r="AM817" s="6">
        <v>108.1</v>
      </c>
      <c r="AN817" s="6">
        <v>108.7</v>
      </c>
      <c r="AO817" s="6">
        <v>110.2</v>
      </c>
      <c r="AP817" s="6">
        <v>109.6</v>
      </c>
      <c r="AQ817" s="6">
        <v>110.2</v>
      </c>
      <c r="AR817" s="6">
        <v>119.7</v>
      </c>
      <c r="AS817" s="6">
        <v>120</v>
      </c>
      <c r="AT817" s="6">
        <v>121.1</v>
      </c>
      <c r="AU817" s="6">
        <v>121.1</v>
      </c>
      <c r="AV817" s="6">
        <v>118.4</v>
      </c>
      <c r="AW817" s="6">
        <v>122.5</v>
      </c>
      <c r="AX817" s="6">
        <v>121</v>
      </c>
      <c r="AY817" s="6">
        <v>120.2</v>
      </c>
      <c r="AZ817" s="6">
        <v>125.7</v>
      </c>
      <c r="BA817" s="6">
        <v>122.6</v>
      </c>
      <c r="BB817" s="6">
        <v>120.9</v>
      </c>
      <c r="BC817" s="6">
        <v>122.6</v>
      </c>
      <c r="BD817" s="6">
        <v>121.2</v>
      </c>
      <c r="BE817" s="6">
        <v>120</v>
      </c>
      <c r="BF817" s="6">
        <v>124.4</v>
      </c>
      <c r="BG817" s="6">
        <v>120.1</v>
      </c>
      <c r="BH817" s="6">
        <v>118.7</v>
      </c>
      <c r="BI817" s="6">
        <v>121.9</v>
      </c>
      <c r="BJ817" s="6">
        <v>122.9</v>
      </c>
      <c r="BK817" s="6">
        <v>123.4</v>
      </c>
      <c r="BL817" s="6">
        <v>123.9</v>
      </c>
      <c r="BM817" s="6">
        <v>123.8</v>
      </c>
      <c r="BN817" s="6">
        <v>123.4</v>
      </c>
      <c r="BO817" s="6">
        <v>123.2</v>
      </c>
      <c r="BP817" s="6">
        <v>126.3</v>
      </c>
      <c r="BQ817" s="6">
        <v>125.4</v>
      </c>
      <c r="BR817" s="6">
        <v>125.4</v>
      </c>
      <c r="BS817" s="6">
        <v>129.19999999999999</v>
      </c>
      <c r="BT817" s="6">
        <v>128</v>
      </c>
      <c r="BU817" s="6">
        <v>128.6</v>
      </c>
      <c r="BV817" s="6">
        <v>129</v>
      </c>
      <c r="BW817" s="6">
        <v>129.69999999999999</v>
      </c>
      <c r="BX817" s="6">
        <v>129.9</v>
      </c>
      <c r="BY817" s="6">
        <v>131.19999999999999</v>
      </c>
      <c r="BZ817" s="6">
        <v>130.9</v>
      </c>
      <c r="CA817" s="6">
        <v>130.80000000000001</v>
      </c>
      <c r="CB817" s="6">
        <v>131.19999999999999</v>
      </c>
      <c r="CC817" s="6">
        <v>131.6</v>
      </c>
      <c r="CD817" s="6">
        <v>131.9</v>
      </c>
      <c r="CE817" s="6">
        <v>131.4</v>
      </c>
      <c r="CF817" s="6">
        <v>135.30000000000001</v>
      </c>
      <c r="CG817" s="6">
        <v>135.69999999999999</v>
      </c>
      <c r="CH817" s="6">
        <v>135.30000000000001</v>
      </c>
      <c r="CI817" s="6">
        <v>134.5</v>
      </c>
      <c r="CJ817" s="6">
        <v>131.80000000000001</v>
      </c>
      <c r="CK817" s="6">
        <v>129.9</v>
      </c>
      <c r="CL817" s="6">
        <v>129.5</v>
      </c>
      <c r="CM817" s="6">
        <v>130.69999999999999</v>
      </c>
      <c r="CN817" s="6">
        <v>130.4</v>
      </c>
      <c r="CO817" s="6">
        <v>129.6</v>
      </c>
      <c r="CP817" s="6">
        <v>128.19999999999999</v>
      </c>
      <c r="CQ817" s="6">
        <v>127.8</v>
      </c>
      <c r="CR817" s="6">
        <v>127.7</v>
      </c>
      <c r="CS817" s="6">
        <v>128</v>
      </c>
      <c r="CT817" s="6">
        <v>129.30000000000001</v>
      </c>
      <c r="CU817" s="6">
        <v>129.9</v>
      </c>
      <c r="CV817" s="6">
        <v>129.69999999999999</v>
      </c>
      <c r="CW817" s="6">
        <v>126.4</v>
      </c>
      <c r="CX817" s="6">
        <v>129.19999999999999</v>
      </c>
      <c r="CY817" s="6">
        <v>132.80000000000001</v>
      </c>
      <c r="CZ817" s="6">
        <v>131.69999999999999</v>
      </c>
      <c r="DA817" s="6">
        <v>131.4</v>
      </c>
      <c r="DB817" s="6">
        <v>131.80000000000001</v>
      </c>
      <c r="DC817" s="6">
        <v>131.80000000000001</v>
      </c>
      <c r="DD817" s="6">
        <v>131.19999999999999</v>
      </c>
      <c r="DE817" s="6">
        <v>131.4</v>
      </c>
      <c r="DF817" s="6">
        <v>132.1</v>
      </c>
      <c r="DG817" s="6">
        <v>132.5</v>
      </c>
      <c r="DH817" s="6">
        <v>134.80000000000001</v>
      </c>
      <c r="DI817" s="6">
        <v>134.30000000000001</v>
      </c>
      <c r="DJ817" s="6">
        <v>134.69999999999999</v>
      </c>
      <c r="DK817" s="6">
        <v>136.19999999999999</v>
      </c>
      <c r="DL817" s="6">
        <v>137.19999999999999</v>
      </c>
      <c r="DM817" s="6">
        <v>139</v>
      </c>
      <c r="DN817" s="6">
        <v>140.5</v>
      </c>
      <c r="DO817" s="6">
        <v>143.80000000000001</v>
      </c>
      <c r="DP817" s="6">
        <v>146.6</v>
      </c>
      <c r="DQ817" s="6">
        <v>147.1</v>
      </c>
      <c r="DR817" s="6">
        <v>148.69999999999999</v>
      </c>
      <c r="DS817" s="6">
        <v>149.69999999999999</v>
      </c>
      <c r="DT817" s="6">
        <v>149.6</v>
      </c>
    </row>
    <row r="818" spans="1:124" x14ac:dyDescent="0.25">
      <c r="A818" s="4" t="s">
        <v>1658</v>
      </c>
      <c r="B818" s="4" t="s">
        <v>1659</v>
      </c>
      <c r="C818" s="5">
        <v>0.31546000000000002</v>
      </c>
      <c r="D818" s="6">
        <v>100.5</v>
      </c>
      <c r="E818" s="6">
        <v>97.4</v>
      </c>
      <c r="F818" s="6">
        <v>100.3</v>
      </c>
      <c r="G818" s="6">
        <v>101.7</v>
      </c>
      <c r="H818" s="6">
        <v>102.5</v>
      </c>
      <c r="I818" s="6">
        <v>101.9</v>
      </c>
      <c r="J818" s="6">
        <v>101.5</v>
      </c>
      <c r="K818" s="6">
        <v>102</v>
      </c>
      <c r="L818" s="6">
        <v>102.5</v>
      </c>
      <c r="M818" s="6">
        <v>103.4</v>
      </c>
      <c r="N818" s="6">
        <v>101.2</v>
      </c>
      <c r="O818" s="6">
        <v>102.7</v>
      </c>
      <c r="P818" s="6">
        <v>100</v>
      </c>
      <c r="Q818" s="6">
        <v>101.7</v>
      </c>
      <c r="R818" s="6">
        <v>99.4</v>
      </c>
      <c r="S818" s="6">
        <v>101.9</v>
      </c>
      <c r="T818" s="6">
        <v>101</v>
      </c>
      <c r="U818" s="6">
        <v>95.4</v>
      </c>
      <c r="V818" s="6">
        <v>99.7</v>
      </c>
      <c r="W818" s="6">
        <v>93.9</v>
      </c>
      <c r="X818" s="6">
        <v>98.1</v>
      </c>
      <c r="Y818" s="6">
        <v>94.9</v>
      </c>
      <c r="Z818" s="6">
        <v>96.3</v>
      </c>
      <c r="AA818" s="6">
        <v>101.6</v>
      </c>
      <c r="AB818" s="6">
        <v>92.1</v>
      </c>
      <c r="AC818" s="6">
        <v>97.6</v>
      </c>
      <c r="AD818" s="6">
        <v>94.7</v>
      </c>
      <c r="AE818" s="6">
        <v>95.9</v>
      </c>
      <c r="AF818" s="6">
        <v>95.6</v>
      </c>
      <c r="AG818" s="6">
        <v>96.4</v>
      </c>
      <c r="AH818" s="6">
        <v>95.2</v>
      </c>
      <c r="AI818" s="6">
        <v>94.7</v>
      </c>
      <c r="AJ818" s="6">
        <v>98.2</v>
      </c>
      <c r="AK818" s="6">
        <v>98.5</v>
      </c>
      <c r="AL818" s="6">
        <v>98</v>
      </c>
      <c r="AM818" s="6">
        <v>98.8</v>
      </c>
      <c r="AN818" s="6">
        <v>95.5</v>
      </c>
      <c r="AO818" s="6">
        <v>98.3</v>
      </c>
      <c r="AP818" s="6">
        <v>98.5</v>
      </c>
      <c r="AQ818" s="6">
        <v>98.7</v>
      </c>
      <c r="AR818" s="6">
        <v>100.2</v>
      </c>
      <c r="AS818" s="6">
        <v>98.8</v>
      </c>
      <c r="AT818" s="6">
        <v>104.3</v>
      </c>
      <c r="AU818" s="6">
        <v>98.4</v>
      </c>
      <c r="AV818" s="6">
        <v>97.6</v>
      </c>
      <c r="AW818" s="6">
        <v>96.6</v>
      </c>
      <c r="AX818" s="6">
        <v>97.1</v>
      </c>
      <c r="AY818" s="6">
        <v>100.4</v>
      </c>
      <c r="AZ818" s="6">
        <v>99</v>
      </c>
      <c r="BA818" s="6">
        <v>101.8</v>
      </c>
      <c r="BB818" s="6">
        <v>100.8</v>
      </c>
      <c r="BC818" s="6">
        <v>103.3</v>
      </c>
      <c r="BD818" s="6">
        <v>102.7</v>
      </c>
      <c r="BE818" s="6">
        <v>102.2</v>
      </c>
      <c r="BF818" s="6">
        <v>102</v>
      </c>
      <c r="BG818" s="6">
        <v>101.7</v>
      </c>
      <c r="BH818" s="6">
        <v>102</v>
      </c>
      <c r="BI818" s="6">
        <v>100.8</v>
      </c>
      <c r="BJ818" s="6">
        <v>100.9</v>
      </c>
      <c r="BK818" s="6">
        <v>100.8</v>
      </c>
      <c r="BL818" s="6">
        <v>100.9</v>
      </c>
      <c r="BM818" s="6">
        <v>101.1</v>
      </c>
      <c r="BN818" s="6">
        <v>101.5</v>
      </c>
      <c r="BO818" s="6">
        <v>101.9</v>
      </c>
      <c r="BP818" s="6">
        <v>101</v>
      </c>
      <c r="BQ818" s="6">
        <v>102.7</v>
      </c>
      <c r="BR818" s="6">
        <v>101.8</v>
      </c>
      <c r="BS818" s="6">
        <v>102</v>
      </c>
      <c r="BT818" s="6">
        <v>102.1</v>
      </c>
      <c r="BU818" s="6">
        <v>103.1</v>
      </c>
      <c r="BV818" s="6">
        <v>102.9</v>
      </c>
      <c r="BW818" s="6">
        <v>104.3</v>
      </c>
      <c r="BX818" s="6">
        <v>104.4</v>
      </c>
      <c r="BY818" s="6">
        <v>103.7</v>
      </c>
      <c r="BZ818" s="6">
        <v>103.4</v>
      </c>
      <c r="CA818" s="6">
        <v>105</v>
      </c>
      <c r="CB818" s="6">
        <v>105.6</v>
      </c>
      <c r="CC818" s="6">
        <v>105.5</v>
      </c>
      <c r="CD818" s="6">
        <v>106.2</v>
      </c>
      <c r="CE818" s="6">
        <v>105.4</v>
      </c>
      <c r="CF818" s="6">
        <v>105.5</v>
      </c>
      <c r="CG818" s="6">
        <v>105.9</v>
      </c>
      <c r="CH818" s="6">
        <v>106.3</v>
      </c>
      <c r="CI818" s="6">
        <v>105.3</v>
      </c>
      <c r="CJ818" s="6">
        <v>105.1</v>
      </c>
      <c r="CK818" s="6">
        <v>106.3</v>
      </c>
      <c r="CL818" s="6">
        <v>105</v>
      </c>
      <c r="CM818" s="6">
        <v>105.4</v>
      </c>
      <c r="CN818" s="6">
        <v>105.3</v>
      </c>
      <c r="CO818" s="6">
        <v>105.8</v>
      </c>
      <c r="CP818" s="6">
        <v>105.8</v>
      </c>
      <c r="CQ818" s="6">
        <v>107.1</v>
      </c>
      <c r="CR818" s="6">
        <v>106.2</v>
      </c>
      <c r="CS818" s="6">
        <v>107.8</v>
      </c>
      <c r="CT818" s="6">
        <v>107.8</v>
      </c>
      <c r="CU818" s="6">
        <v>107.2</v>
      </c>
      <c r="CV818" s="6">
        <v>107.4</v>
      </c>
      <c r="CW818" s="6">
        <v>107.3</v>
      </c>
      <c r="CX818" s="6">
        <v>107.2</v>
      </c>
      <c r="CY818" s="6">
        <v>107.7</v>
      </c>
      <c r="CZ818" s="6">
        <v>107.8</v>
      </c>
      <c r="DA818" s="6">
        <v>107.6</v>
      </c>
      <c r="DB818" s="6">
        <v>106.9</v>
      </c>
      <c r="DC818" s="6">
        <v>106.6</v>
      </c>
      <c r="DD818" s="6">
        <v>107</v>
      </c>
      <c r="DE818" s="6">
        <v>107.8</v>
      </c>
      <c r="DF818" s="6">
        <v>107.3</v>
      </c>
      <c r="DG818" s="6">
        <v>107.7</v>
      </c>
      <c r="DH818" s="6">
        <v>109.5</v>
      </c>
      <c r="DI818" s="6">
        <v>108.4</v>
      </c>
      <c r="DJ818" s="6">
        <v>109.5</v>
      </c>
      <c r="DK818" s="6">
        <v>112.2</v>
      </c>
      <c r="DL818" s="6">
        <v>112.3</v>
      </c>
      <c r="DM818" s="6">
        <v>110.9</v>
      </c>
      <c r="DN818" s="6">
        <v>112</v>
      </c>
      <c r="DO818" s="6">
        <v>112.7</v>
      </c>
      <c r="DP818" s="6">
        <v>112.8</v>
      </c>
      <c r="DQ818" s="6">
        <v>113.3</v>
      </c>
      <c r="DR818" s="6">
        <v>113.8</v>
      </c>
      <c r="DS818" s="6">
        <v>115.4</v>
      </c>
      <c r="DT818" s="6">
        <v>115.8</v>
      </c>
    </row>
    <row r="819" spans="1:124" x14ac:dyDescent="0.25">
      <c r="A819" s="4" t="s">
        <v>1660</v>
      </c>
      <c r="B819" s="4" t="s">
        <v>1661</v>
      </c>
      <c r="C819" s="5">
        <v>8.6269999999999999E-2</v>
      </c>
      <c r="D819" s="6">
        <v>98.8</v>
      </c>
      <c r="E819" s="6">
        <v>96.9</v>
      </c>
      <c r="F819" s="6">
        <v>96.8</v>
      </c>
      <c r="G819" s="6">
        <v>99.9</v>
      </c>
      <c r="H819" s="6">
        <v>102</v>
      </c>
      <c r="I819" s="6">
        <v>101</v>
      </c>
      <c r="J819" s="6">
        <v>98.8</v>
      </c>
      <c r="K819" s="6">
        <v>98.2</v>
      </c>
      <c r="L819" s="6">
        <v>98.4</v>
      </c>
      <c r="M819" s="6">
        <v>98.6</v>
      </c>
      <c r="N819" s="6">
        <v>95.3</v>
      </c>
      <c r="O819" s="6">
        <v>94.9</v>
      </c>
      <c r="P819" s="6">
        <v>96.6</v>
      </c>
      <c r="Q819" s="6">
        <v>96.3</v>
      </c>
      <c r="R819" s="6">
        <v>99.6</v>
      </c>
      <c r="S819" s="6">
        <v>100.7</v>
      </c>
      <c r="T819" s="6">
        <v>102.6</v>
      </c>
      <c r="U819" s="6">
        <v>101.8</v>
      </c>
      <c r="V819" s="6">
        <v>99.1</v>
      </c>
      <c r="W819" s="6">
        <v>98.3</v>
      </c>
      <c r="X819" s="6">
        <v>98.4</v>
      </c>
      <c r="Y819" s="6">
        <v>98.9</v>
      </c>
      <c r="Z819" s="6">
        <v>99.5</v>
      </c>
      <c r="AA819" s="6">
        <v>101.1</v>
      </c>
      <c r="AB819" s="6">
        <v>98</v>
      </c>
      <c r="AC819" s="6">
        <v>98.4</v>
      </c>
      <c r="AD819" s="6">
        <v>98.6</v>
      </c>
      <c r="AE819" s="6">
        <v>100.6</v>
      </c>
      <c r="AF819" s="6">
        <v>100.9</v>
      </c>
      <c r="AG819" s="6">
        <v>99.3</v>
      </c>
      <c r="AH819" s="6">
        <v>101.1</v>
      </c>
      <c r="AI819" s="6">
        <v>96.4</v>
      </c>
      <c r="AJ819" s="6">
        <v>92.4</v>
      </c>
      <c r="AK819" s="6">
        <v>91.7</v>
      </c>
      <c r="AL819" s="6">
        <v>93.7</v>
      </c>
      <c r="AM819" s="6">
        <v>93.9</v>
      </c>
      <c r="AN819" s="6">
        <v>99.8</v>
      </c>
      <c r="AO819" s="6">
        <v>101.5</v>
      </c>
      <c r="AP819" s="6">
        <v>104.2</v>
      </c>
      <c r="AQ819" s="6">
        <v>104.1</v>
      </c>
      <c r="AR819" s="6">
        <v>105.4</v>
      </c>
      <c r="AS819" s="6">
        <v>104.1</v>
      </c>
      <c r="AT819" s="6">
        <v>103.3</v>
      </c>
      <c r="AU819" s="6">
        <v>105</v>
      </c>
      <c r="AV819" s="6">
        <v>103.4</v>
      </c>
      <c r="AW819" s="6">
        <v>105.9</v>
      </c>
      <c r="AX819" s="6">
        <v>104.6</v>
      </c>
      <c r="AY819" s="6">
        <v>104.1</v>
      </c>
      <c r="AZ819" s="6">
        <v>103.4</v>
      </c>
      <c r="BA819" s="6">
        <v>105.4</v>
      </c>
      <c r="BB819" s="6">
        <v>105.8</v>
      </c>
      <c r="BC819" s="6">
        <v>107.1</v>
      </c>
      <c r="BD819" s="6">
        <v>106</v>
      </c>
      <c r="BE819" s="6">
        <v>105.6</v>
      </c>
      <c r="BF819" s="6">
        <v>105.3</v>
      </c>
      <c r="BG819" s="6">
        <v>105.7</v>
      </c>
      <c r="BH819" s="6">
        <v>105.7</v>
      </c>
      <c r="BI819" s="6">
        <v>105.7</v>
      </c>
      <c r="BJ819" s="6">
        <v>105.7</v>
      </c>
      <c r="BK819" s="6">
        <v>106</v>
      </c>
      <c r="BL819" s="6">
        <v>106</v>
      </c>
      <c r="BM819" s="6">
        <v>106</v>
      </c>
      <c r="BN819" s="6">
        <v>108</v>
      </c>
      <c r="BO819" s="6">
        <v>106.2</v>
      </c>
      <c r="BP819" s="6">
        <v>106.2</v>
      </c>
      <c r="BQ819" s="6">
        <v>106.2</v>
      </c>
      <c r="BR819" s="6">
        <v>106.2</v>
      </c>
      <c r="BS819" s="6">
        <v>106.2</v>
      </c>
      <c r="BT819" s="6">
        <v>106.3</v>
      </c>
      <c r="BU819" s="6">
        <v>106.4</v>
      </c>
      <c r="BV819" s="6">
        <v>103.4</v>
      </c>
      <c r="BW819" s="6">
        <v>103.3</v>
      </c>
      <c r="BX819" s="6">
        <v>103.3</v>
      </c>
      <c r="BY819" s="6">
        <v>103.6</v>
      </c>
      <c r="BZ819" s="6">
        <v>103.8</v>
      </c>
      <c r="CA819" s="6">
        <v>103.8</v>
      </c>
      <c r="CB819" s="6">
        <v>103.8</v>
      </c>
      <c r="CC819" s="6">
        <v>105.5</v>
      </c>
      <c r="CD819" s="6">
        <v>105.6</v>
      </c>
      <c r="CE819" s="6">
        <v>105.5</v>
      </c>
      <c r="CF819" s="6">
        <v>105.5</v>
      </c>
      <c r="CG819" s="6">
        <v>105.5</v>
      </c>
      <c r="CH819" s="6">
        <v>109.5</v>
      </c>
      <c r="CI819" s="6">
        <v>109.5</v>
      </c>
      <c r="CJ819" s="6">
        <v>109.5</v>
      </c>
      <c r="CK819" s="6">
        <v>109.5</v>
      </c>
      <c r="CL819" s="6">
        <v>108.1</v>
      </c>
      <c r="CM819" s="6">
        <v>108.2</v>
      </c>
      <c r="CN819" s="6">
        <v>108.2</v>
      </c>
      <c r="CO819" s="6">
        <v>108.7</v>
      </c>
      <c r="CP819" s="6">
        <v>109</v>
      </c>
      <c r="CQ819" s="6">
        <v>109</v>
      </c>
      <c r="CR819" s="6">
        <v>108.6</v>
      </c>
      <c r="CS819" s="6">
        <v>109</v>
      </c>
      <c r="CT819" s="6">
        <v>109</v>
      </c>
      <c r="CU819" s="6">
        <v>109</v>
      </c>
      <c r="CV819" s="6">
        <v>109</v>
      </c>
      <c r="CW819" s="6">
        <v>109</v>
      </c>
      <c r="CX819" s="6">
        <v>109</v>
      </c>
      <c r="CY819" s="6">
        <v>108.8</v>
      </c>
      <c r="CZ819" s="6">
        <v>108.7</v>
      </c>
      <c r="DA819" s="6">
        <v>108.8</v>
      </c>
      <c r="DB819" s="6">
        <v>109.9</v>
      </c>
      <c r="DC819" s="6">
        <v>110.3</v>
      </c>
      <c r="DD819" s="6">
        <v>110.2</v>
      </c>
      <c r="DE819" s="6">
        <v>110.2</v>
      </c>
      <c r="DF819" s="6">
        <v>113.8</v>
      </c>
      <c r="DG819" s="6">
        <v>114.1</v>
      </c>
      <c r="DH819" s="6">
        <v>114.6</v>
      </c>
      <c r="DI819" s="6">
        <v>114.7</v>
      </c>
      <c r="DJ819" s="6">
        <v>114.7</v>
      </c>
      <c r="DK819" s="6">
        <v>114.7</v>
      </c>
      <c r="DL819" s="6">
        <v>114.7</v>
      </c>
      <c r="DM819" s="6">
        <v>114.8</v>
      </c>
      <c r="DN819" s="6">
        <v>115.5</v>
      </c>
      <c r="DO819" s="6">
        <v>122.5</v>
      </c>
      <c r="DP819" s="6">
        <v>122.9</v>
      </c>
      <c r="DQ819" s="6">
        <v>126.3</v>
      </c>
      <c r="DR819" s="6">
        <v>126.9</v>
      </c>
      <c r="DS819" s="6">
        <v>126.9</v>
      </c>
      <c r="DT819" s="6">
        <v>128.69999999999999</v>
      </c>
    </row>
    <row r="820" spans="1:124" x14ac:dyDescent="0.25">
      <c r="A820" s="4" t="s">
        <v>1662</v>
      </c>
      <c r="B820" s="4" t="s">
        <v>1663</v>
      </c>
      <c r="C820" s="5">
        <v>8.8230000000000003E-2</v>
      </c>
      <c r="D820" s="6">
        <v>107.1</v>
      </c>
      <c r="E820" s="6">
        <v>105.5</v>
      </c>
      <c r="F820" s="6">
        <v>104.3</v>
      </c>
      <c r="G820" s="6">
        <v>106.1</v>
      </c>
      <c r="H820" s="6">
        <v>110</v>
      </c>
      <c r="I820" s="6">
        <v>106.2</v>
      </c>
      <c r="J820" s="6">
        <v>109.5</v>
      </c>
      <c r="K820" s="6">
        <v>104</v>
      </c>
      <c r="L820" s="6">
        <v>105.3</v>
      </c>
      <c r="M820" s="6">
        <v>106.8</v>
      </c>
      <c r="N820" s="6">
        <v>99.8</v>
      </c>
      <c r="O820" s="6">
        <v>102</v>
      </c>
      <c r="P820" s="6">
        <v>107</v>
      </c>
      <c r="Q820" s="6">
        <v>105.5</v>
      </c>
      <c r="R820" s="6">
        <v>109.9</v>
      </c>
      <c r="S820" s="6">
        <v>109.9</v>
      </c>
      <c r="T820" s="6">
        <v>104</v>
      </c>
      <c r="U820" s="6">
        <v>107.5</v>
      </c>
      <c r="V820" s="6">
        <v>109.5</v>
      </c>
      <c r="W820" s="6">
        <v>104.6</v>
      </c>
      <c r="X820" s="6">
        <v>109.5</v>
      </c>
      <c r="Y820" s="6">
        <v>109</v>
      </c>
      <c r="Z820" s="6">
        <v>111.8</v>
      </c>
      <c r="AA820" s="6">
        <v>108.8</v>
      </c>
      <c r="AB820" s="6">
        <v>112.2</v>
      </c>
      <c r="AC820" s="6">
        <v>113</v>
      </c>
      <c r="AD820" s="6">
        <v>108</v>
      </c>
      <c r="AE820" s="6">
        <v>105.1</v>
      </c>
      <c r="AF820" s="6">
        <v>105.9</v>
      </c>
      <c r="AG820" s="6">
        <v>115.2</v>
      </c>
      <c r="AH820" s="6">
        <v>114.5</v>
      </c>
      <c r="AI820" s="6">
        <v>109</v>
      </c>
      <c r="AJ820" s="6">
        <v>107.6</v>
      </c>
      <c r="AK820" s="6">
        <v>104.5</v>
      </c>
      <c r="AL820" s="6">
        <v>105.9</v>
      </c>
      <c r="AM820" s="6">
        <v>112.6</v>
      </c>
      <c r="AN820" s="6">
        <v>107.9</v>
      </c>
      <c r="AO820" s="6">
        <v>104.4</v>
      </c>
      <c r="AP820" s="6">
        <v>101.1</v>
      </c>
      <c r="AQ820" s="6">
        <v>107.4</v>
      </c>
      <c r="AR820" s="6">
        <v>110.9</v>
      </c>
      <c r="AS820" s="6">
        <v>112.5</v>
      </c>
      <c r="AT820" s="6">
        <v>109.5</v>
      </c>
      <c r="AU820" s="6">
        <v>113.5</v>
      </c>
      <c r="AV820" s="6">
        <v>110.9</v>
      </c>
      <c r="AW820" s="6">
        <v>105</v>
      </c>
      <c r="AX820" s="6">
        <v>106.9</v>
      </c>
      <c r="AY820" s="6">
        <v>105.4</v>
      </c>
      <c r="AZ820" s="6">
        <v>103</v>
      </c>
      <c r="BA820" s="6">
        <v>105.3</v>
      </c>
      <c r="BB820" s="6">
        <v>101</v>
      </c>
      <c r="BC820" s="6">
        <v>106</v>
      </c>
      <c r="BD820" s="6">
        <v>107.8</v>
      </c>
      <c r="BE820" s="6">
        <v>103.1</v>
      </c>
      <c r="BF820" s="6">
        <v>107.6</v>
      </c>
      <c r="BG820" s="6">
        <v>104.7</v>
      </c>
      <c r="BH820" s="6">
        <v>103.7</v>
      </c>
      <c r="BI820" s="6">
        <v>103.3</v>
      </c>
      <c r="BJ820" s="6">
        <v>105.7</v>
      </c>
      <c r="BK820" s="6">
        <v>108.4</v>
      </c>
      <c r="BL820" s="6">
        <v>108.4</v>
      </c>
      <c r="BM820" s="6">
        <v>107.6</v>
      </c>
      <c r="BN820" s="6">
        <v>109.8</v>
      </c>
      <c r="BO820" s="6">
        <v>101.5</v>
      </c>
      <c r="BP820" s="6">
        <v>104.5</v>
      </c>
      <c r="BQ820" s="6">
        <v>104.5</v>
      </c>
      <c r="BR820" s="6">
        <v>104.1</v>
      </c>
      <c r="BS820" s="6">
        <v>103.9</v>
      </c>
      <c r="BT820" s="6">
        <v>102.7</v>
      </c>
      <c r="BU820" s="6">
        <v>106</v>
      </c>
      <c r="BV820" s="6">
        <v>104.1</v>
      </c>
      <c r="BW820" s="6">
        <v>105.8</v>
      </c>
      <c r="BX820" s="6">
        <v>105.8</v>
      </c>
      <c r="BY820" s="6">
        <v>106.7</v>
      </c>
      <c r="BZ820" s="6">
        <v>104</v>
      </c>
      <c r="CA820" s="6">
        <v>105.6</v>
      </c>
      <c r="CB820" s="6">
        <v>105.1</v>
      </c>
      <c r="CC820" s="6">
        <v>104.6</v>
      </c>
      <c r="CD820" s="6">
        <v>105.1</v>
      </c>
      <c r="CE820" s="6">
        <v>106.5</v>
      </c>
      <c r="CF820" s="6">
        <v>105.9</v>
      </c>
      <c r="CG820" s="6">
        <v>107.1</v>
      </c>
      <c r="CH820" s="6">
        <v>107.6</v>
      </c>
      <c r="CI820" s="6">
        <v>109.7</v>
      </c>
      <c r="CJ820" s="6">
        <v>111.1</v>
      </c>
      <c r="CK820" s="6">
        <v>110.9</v>
      </c>
      <c r="CL820" s="6">
        <v>113.6</v>
      </c>
      <c r="CM820" s="6">
        <v>114.5</v>
      </c>
      <c r="CN820" s="6">
        <v>111.8</v>
      </c>
      <c r="CO820" s="6">
        <v>111.6</v>
      </c>
      <c r="CP820" s="6">
        <v>108.4</v>
      </c>
      <c r="CQ820" s="6">
        <v>109.6</v>
      </c>
      <c r="CR820" s="6">
        <v>113</v>
      </c>
      <c r="CS820" s="6">
        <v>109</v>
      </c>
      <c r="CT820" s="6">
        <v>107.7</v>
      </c>
      <c r="CU820" s="6">
        <v>108.3</v>
      </c>
      <c r="CV820" s="6">
        <v>108.2</v>
      </c>
      <c r="CW820" s="6">
        <v>115.8</v>
      </c>
      <c r="CX820" s="6">
        <v>106.5</v>
      </c>
      <c r="CY820" s="6">
        <v>107.7</v>
      </c>
      <c r="CZ820" s="6">
        <v>107.5</v>
      </c>
      <c r="DA820" s="6">
        <v>109</v>
      </c>
      <c r="DB820" s="6">
        <v>107.5</v>
      </c>
      <c r="DC820" s="6">
        <v>111.4</v>
      </c>
      <c r="DD820" s="6">
        <v>110.4</v>
      </c>
      <c r="DE820" s="6">
        <v>113</v>
      </c>
      <c r="DF820" s="6">
        <v>113.6</v>
      </c>
      <c r="DG820" s="6">
        <v>115.9</v>
      </c>
      <c r="DH820" s="6">
        <v>116.7</v>
      </c>
      <c r="DI820" s="6">
        <v>114.8</v>
      </c>
      <c r="DJ820" s="6">
        <v>113.6</v>
      </c>
      <c r="DK820" s="6">
        <v>113.5</v>
      </c>
      <c r="DL820" s="6">
        <v>117.1</v>
      </c>
      <c r="DM820" s="6">
        <v>116.6</v>
      </c>
      <c r="DN820" s="6">
        <v>114.9</v>
      </c>
      <c r="DO820" s="6">
        <v>117.9</v>
      </c>
      <c r="DP820" s="6">
        <v>114.2</v>
      </c>
      <c r="DQ820" s="6">
        <v>99.6</v>
      </c>
      <c r="DR820" s="6">
        <v>102.5</v>
      </c>
      <c r="DS820" s="6">
        <v>96.4</v>
      </c>
      <c r="DT820" s="6">
        <v>96.9</v>
      </c>
    </row>
    <row r="821" spans="1:124" x14ac:dyDescent="0.25">
      <c r="A821" s="4" t="s">
        <v>1664</v>
      </c>
      <c r="B821" s="4" t="s">
        <v>1665</v>
      </c>
      <c r="C821" s="5">
        <v>2.1899999999999999E-2</v>
      </c>
      <c r="D821" s="6">
        <v>103.6</v>
      </c>
      <c r="E821" s="6">
        <v>105.3</v>
      </c>
      <c r="F821" s="6">
        <v>103.4</v>
      </c>
      <c r="G821" s="6">
        <v>103.4</v>
      </c>
      <c r="H821" s="6">
        <v>103.4</v>
      </c>
      <c r="I821" s="6">
        <v>104.4</v>
      </c>
      <c r="J821" s="6">
        <v>104.1</v>
      </c>
      <c r="K821" s="6">
        <v>104.5</v>
      </c>
      <c r="L821" s="6">
        <v>104.5</v>
      </c>
      <c r="M821" s="6">
        <v>104.5</v>
      </c>
      <c r="N821" s="6">
        <v>106</v>
      </c>
      <c r="O821" s="6">
        <v>106</v>
      </c>
      <c r="P821" s="6">
        <v>104.6</v>
      </c>
      <c r="Q821" s="6">
        <v>105.8</v>
      </c>
      <c r="R821" s="6">
        <v>103.3</v>
      </c>
      <c r="S821" s="6">
        <v>104</v>
      </c>
      <c r="T821" s="6">
        <v>105.2</v>
      </c>
      <c r="U821" s="6">
        <v>104</v>
      </c>
      <c r="V821" s="6">
        <v>104.8</v>
      </c>
      <c r="W821" s="6">
        <v>108.2</v>
      </c>
      <c r="X821" s="6">
        <v>106.2</v>
      </c>
      <c r="Y821" s="6">
        <v>104.6</v>
      </c>
      <c r="Z821" s="6">
        <v>106</v>
      </c>
      <c r="AA821" s="6">
        <v>106.6</v>
      </c>
      <c r="AB821" s="6">
        <v>109</v>
      </c>
      <c r="AC821" s="6">
        <v>107.1</v>
      </c>
      <c r="AD821" s="6">
        <v>108.4</v>
      </c>
      <c r="AE821" s="6">
        <v>108.1</v>
      </c>
      <c r="AF821" s="6">
        <v>108.6</v>
      </c>
      <c r="AG821" s="6">
        <v>106</v>
      </c>
      <c r="AH821" s="6">
        <v>106.5</v>
      </c>
      <c r="AI821" s="6">
        <v>108.4</v>
      </c>
      <c r="AJ821" s="6">
        <v>107.6</v>
      </c>
      <c r="AK821" s="6">
        <v>107</v>
      </c>
      <c r="AL821" s="6">
        <v>106.1</v>
      </c>
      <c r="AM821" s="6">
        <v>106.1</v>
      </c>
      <c r="AN821" s="6">
        <v>109.5</v>
      </c>
      <c r="AO821" s="6">
        <v>107.2</v>
      </c>
      <c r="AP821" s="6">
        <v>106.6</v>
      </c>
      <c r="AQ821" s="6">
        <v>107.8</v>
      </c>
      <c r="AR821" s="6">
        <v>108.1</v>
      </c>
      <c r="AS821" s="6">
        <v>108.3</v>
      </c>
      <c r="AT821" s="6">
        <v>106.9</v>
      </c>
      <c r="AU821" s="6">
        <v>107.4</v>
      </c>
      <c r="AV821" s="6">
        <v>107.8</v>
      </c>
      <c r="AW821" s="6">
        <v>106.3</v>
      </c>
      <c r="AX821" s="6">
        <v>104.9</v>
      </c>
      <c r="AY821" s="6">
        <v>106.6</v>
      </c>
      <c r="AZ821" s="6">
        <v>106.5</v>
      </c>
      <c r="BA821" s="6">
        <v>105.7</v>
      </c>
      <c r="BB821" s="6">
        <v>101.4</v>
      </c>
      <c r="BC821" s="6">
        <v>103</v>
      </c>
      <c r="BD821" s="6">
        <v>102.1</v>
      </c>
      <c r="BE821" s="6">
        <v>102.1</v>
      </c>
      <c r="BF821" s="6">
        <v>105.3</v>
      </c>
      <c r="BG821" s="6">
        <v>102.9</v>
      </c>
      <c r="BH821" s="6">
        <v>103.2</v>
      </c>
      <c r="BI821" s="6">
        <v>105.5</v>
      </c>
      <c r="BJ821" s="6">
        <v>105</v>
      </c>
      <c r="BK821" s="6">
        <v>104.4</v>
      </c>
      <c r="BL821" s="6">
        <v>101.4</v>
      </c>
      <c r="BM821" s="6">
        <v>101.4</v>
      </c>
      <c r="BN821" s="6">
        <v>104</v>
      </c>
      <c r="BO821" s="6">
        <v>104.4</v>
      </c>
      <c r="BP821" s="6">
        <v>105.6</v>
      </c>
      <c r="BQ821" s="6">
        <v>105.7</v>
      </c>
      <c r="BR821" s="6">
        <v>105.7</v>
      </c>
      <c r="BS821" s="6">
        <v>105.7</v>
      </c>
      <c r="BT821" s="6">
        <v>106.7</v>
      </c>
      <c r="BU821" s="6">
        <v>106.9</v>
      </c>
      <c r="BV821" s="6">
        <v>108.3</v>
      </c>
      <c r="BW821" s="6">
        <v>111.4</v>
      </c>
      <c r="BX821" s="6">
        <v>109.7</v>
      </c>
      <c r="BY821" s="6">
        <v>111.3</v>
      </c>
      <c r="BZ821" s="6">
        <v>107.7</v>
      </c>
      <c r="CA821" s="6">
        <v>110.2</v>
      </c>
      <c r="CB821" s="6">
        <v>109.2</v>
      </c>
      <c r="CC821" s="6">
        <v>109.2</v>
      </c>
      <c r="CD821" s="6">
        <v>110.4</v>
      </c>
      <c r="CE821" s="6">
        <v>110</v>
      </c>
      <c r="CF821" s="6">
        <v>109.1</v>
      </c>
      <c r="CG821" s="6">
        <v>109.1</v>
      </c>
      <c r="CH821" s="6">
        <v>108</v>
      </c>
      <c r="CI821" s="6">
        <v>108.8</v>
      </c>
      <c r="CJ821" s="6">
        <v>110.2</v>
      </c>
      <c r="CK821" s="6">
        <v>111</v>
      </c>
      <c r="CL821" s="6">
        <v>112.1</v>
      </c>
      <c r="CM821" s="6">
        <v>111.7</v>
      </c>
      <c r="CN821" s="6">
        <v>111.2</v>
      </c>
      <c r="CO821" s="6">
        <v>112.6</v>
      </c>
      <c r="CP821" s="6">
        <v>112.8</v>
      </c>
      <c r="CQ821" s="6">
        <v>112.3</v>
      </c>
      <c r="CR821" s="6">
        <v>112.9</v>
      </c>
      <c r="CS821" s="6">
        <v>109.8</v>
      </c>
      <c r="CT821" s="6">
        <v>110.4</v>
      </c>
      <c r="CU821" s="6">
        <v>110.5</v>
      </c>
      <c r="CV821" s="6">
        <v>110.5</v>
      </c>
      <c r="CW821" s="6">
        <v>111.3</v>
      </c>
      <c r="CX821" s="6">
        <v>110.1</v>
      </c>
      <c r="CY821" s="6">
        <v>111.1</v>
      </c>
      <c r="CZ821" s="6">
        <v>111.9</v>
      </c>
      <c r="DA821" s="6">
        <v>112.2</v>
      </c>
      <c r="DB821" s="6">
        <v>112.1</v>
      </c>
      <c r="DC821" s="6">
        <v>113.1</v>
      </c>
      <c r="DD821" s="6">
        <v>113.5</v>
      </c>
      <c r="DE821" s="6">
        <v>115</v>
      </c>
      <c r="DF821" s="6">
        <v>118</v>
      </c>
      <c r="DG821" s="6">
        <v>120.6</v>
      </c>
      <c r="DH821" s="6">
        <v>122.3</v>
      </c>
      <c r="DI821" s="6">
        <v>122.4</v>
      </c>
      <c r="DJ821" s="6">
        <v>122.9</v>
      </c>
      <c r="DK821" s="6">
        <v>122.6</v>
      </c>
      <c r="DL821" s="6">
        <v>123.2</v>
      </c>
      <c r="DM821" s="6">
        <v>124.5</v>
      </c>
      <c r="DN821" s="6">
        <v>125.5</v>
      </c>
      <c r="DO821" s="6">
        <v>127.8</v>
      </c>
      <c r="DP821" s="6">
        <v>128.4</v>
      </c>
      <c r="DQ821" s="6">
        <v>129.4</v>
      </c>
      <c r="DR821" s="6">
        <v>129.80000000000001</v>
      </c>
      <c r="DS821" s="6">
        <v>132.9</v>
      </c>
      <c r="DT821" s="6">
        <v>133.19999999999999</v>
      </c>
    </row>
    <row r="822" spans="1:124" x14ac:dyDescent="0.25">
      <c r="A822" s="4" t="s">
        <v>1666</v>
      </c>
      <c r="B822" s="4" t="s">
        <v>1667</v>
      </c>
      <c r="C822" s="5">
        <v>1.01E-3</v>
      </c>
      <c r="D822" s="6">
        <v>119.4</v>
      </c>
      <c r="E822" s="6">
        <v>92.8</v>
      </c>
      <c r="F822" s="6">
        <v>123</v>
      </c>
      <c r="G822" s="6">
        <v>115.6</v>
      </c>
      <c r="H822" s="6">
        <v>119.3</v>
      </c>
      <c r="I822" s="6">
        <v>115.8</v>
      </c>
      <c r="J822" s="6">
        <v>112.9</v>
      </c>
      <c r="K822" s="6">
        <v>113.8</v>
      </c>
      <c r="L822" s="6">
        <v>122.5</v>
      </c>
      <c r="M822" s="6">
        <v>127.1</v>
      </c>
      <c r="N822" s="6">
        <v>117.8</v>
      </c>
      <c r="O822" s="6">
        <v>121.4</v>
      </c>
      <c r="P822" s="6">
        <v>116.5</v>
      </c>
      <c r="Q822" s="6">
        <v>115.3</v>
      </c>
      <c r="R822" s="6">
        <v>119.4</v>
      </c>
      <c r="S822" s="6">
        <v>109.6</v>
      </c>
      <c r="T822" s="6">
        <v>137.69999999999999</v>
      </c>
      <c r="U822" s="6">
        <v>135.69999999999999</v>
      </c>
      <c r="V822" s="6">
        <v>138.30000000000001</v>
      </c>
      <c r="W822" s="6">
        <v>104.4</v>
      </c>
      <c r="X822" s="6">
        <v>125.5</v>
      </c>
      <c r="Y822" s="6">
        <v>125.4</v>
      </c>
      <c r="Z822" s="6">
        <v>135.30000000000001</v>
      </c>
      <c r="AA822" s="6">
        <v>130.69999999999999</v>
      </c>
      <c r="AB822" s="6">
        <v>126.3</v>
      </c>
      <c r="AC822" s="6">
        <v>139.69999999999999</v>
      </c>
      <c r="AD822" s="6">
        <v>113.1</v>
      </c>
      <c r="AE822" s="6">
        <v>125.2</v>
      </c>
      <c r="AF822" s="6">
        <v>126.5</v>
      </c>
      <c r="AG822" s="6">
        <v>105.8</v>
      </c>
      <c r="AH822" s="6">
        <v>131.80000000000001</v>
      </c>
      <c r="AI822" s="6">
        <v>137.19999999999999</v>
      </c>
      <c r="AJ822" s="6">
        <v>117.9</v>
      </c>
      <c r="AK822" s="6">
        <v>118.8</v>
      </c>
      <c r="AL822" s="6">
        <v>133</v>
      </c>
      <c r="AM822" s="6">
        <v>114.5</v>
      </c>
      <c r="AN822" s="6">
        <v>111.5</v>
      </c>
      <c r="AO822" s="6">
        <v>117.3</v>
      </c>
      <c r="AP822" s="6">
        <v>113.3</v>
      </c>
      <c r="AQ822" s="6">
        <v>111.5</v>
      </c>
      <c r="AR822" s="6">
        <v>112.3</v>
      </c>
      <c r="AS822" s="6">
        <v>110.4</v>
      </c>
      <c r="AT822" s="6">
        <v>110.7</v>
      </c>
      <c r="AU822" s="6">
        <v>108.2</v>
      </c>
      <c r="AV822" s="6">
        <v>106.1</v>
      </c>
      <c r="AW822" s="6">
        <v>105.6</v>
      </c>
      <c r="AX822" s="6">
        <v>107.5</v>
      </c>
      <c r="AY822" s="6">
        <v>105.6</v>
      </c>
      <c r="AZ822" s="6">
        <v>106.3</v>
      </c>
      <c r="BA822" s="6">
        <v>107.3</v>
      </c>
      <c r="BB822" s="6">
        <v>105.7</v>
      </c>
      <c r="BC822" s="6">
        <v>107.2</v>
      </c>
      <c r="BD822" s="6">
        <v>105.4</v>
      </c>
      <c r="BE822" s="6">
        <v>107.3</v>
      </c>
      <c r="BF822" s="6">
        <v>108.7</v>
      </c>
      <c r="BG822" s="6">
        <v>108.2</v>
      </c>
      <c r="BH822" s="6">
        <v>110.3</v>
      </c>
      <c r="BI822" s="6">
        <v>112.5</v>
      </c>
      <c r="BJ822" s="6">
        <v>112.2</v>
      </c>
      <c r="BK822" s="6">
        <v>112</v>
      </c>
      <c r="BL822" s="6">
        <v>112</v>
      </c>
      <c r="BM822" s="6">
        <v>112.5</v>
      </c>
      <c r="BN822" s="6">
        <v>113.2</v>
      </c>
      <c r="BO822" s="6">
        <v>111.9</v>
      </c>
      <c r="BP822" s="6">
        <v>114.4</v>
      </c>
      <c r="BQ822" s="6">
        <v>113.1</v>
      </c>
      <c r="BR822" s="6">
        <v>113.2</v>
      </c>
      <c r="BS822" s="6">
        <v>114.7</v>
      </c>
      <c r="BT822" s="6">
        <v>114.8</v>
      </c>
      <c r="BU822" s="6">
        <v>115.2</v>
      </c>
      <c r="BV822" s="6">
        <v>115.2</v>
      </c>
      <c r="BW822" s="6">
        <v>117.5</v>
      </c>
      <c r="BX822" s="6">
        <v>119.4</v>
      </c>
      <c r="BY822" s="6">
        <v>117.2</v>
      </c>
      <c r="BZ822" s="6">
        <v>118.8</v>
      </c>
      <c r="CA822" s="6">
        <v>118.6</v>
      </c>
      <c r="CB822" s="6">
        <v>120.4</v>
      </c>
      <c r="CC822" s="6">
        <v>119.6</v>
      </c>
      <c r="CD822" s="6">
        <v>121.5</v>
      </c>
      <c r="CE822" s="6">
        <v>121.9</v>
      </c>
      <c r="CF822" s="6">
        <v>122.8</v>
      </c>
      <c r="CG822" s="6">
        <v>122.2</v>
      </c>
      <c r="CH822" s="6">
        <v>121.6</v>
      </c>
      <c r="CI822" s="6">
        <v>121.4</v>
      </c>
      <c r="CJ822" s="6">
        <v>122.5</v>
      </c>
      <c r="CK822" s="6">
        <v>122.3</v>
      </c>
      <c r="CL822" s="6">
        <v>120.7</v>
      </c>
      <c r="CM822" s="6">
        <v>120</v>
      </c>
      <c r="CN822" s="6">
        <v>120.4</v>
      </c>
      <c r="CO822" s="6">
        <v>119.7</v>
      </c>
      <c r="CP822" s="6">
        <v>119.3</v>
      </c>
      <c r="CQ822" s="6">
        <v>119.2</v>
      </c>
      <c r="CR822" s="6">
        <v>120.1</v>
      </c>
      <c r="CS822" s="6">
        <v>120.1</v>
      </c>
      <c r="CT822" s="6">
        <v>120.2</v>
      </c>
      <c r="CU822" s="6">
        <v>120.2</v>
      </c>
      <c r="CV822" s="6">
        <v>119.6</v>
      </c>
      <c r="CW822" s="6">
        <v>117.7</v>
      </c>
      <c r="CX822" s="6">
        <v>117.7</v>
      </c>
      <c r="CY822" s="6">
        <v>117.7</v>
      </c>
      <c r="CZ822" s="6">
        <v>119.2</v>
      </c>
      <c r="DA822" s="6">
        <v>120.7</v>
      </c>
      <c r="DB822" s="6">
        <v>120.4</v>
      </c>
      <c r="DC822" s="6">
        <v>121.4</v>
      </c>
      <c r="DD822" s="6">
        <v>120.8</v>
      </c>
      <c r="DE822" s="6">
        <v>122.6</v>
      </c>
      <c r="DF822" s="6">
        <v>124.3</v>
      </c>
      <c r="DG822" s="6">
        <v>124.3</v>
      </c>
      <c r="DH822" s="6">
        <v>127.6</v>
      </c>
      <c r="DI822" s="6">
        <v>127.6</v>
      </c>
      <c r="DJ822" s="6">
        <v>129</v>
      </c>
      <c r="DK822" s="6">
        <v>129</v>
      </c>
      <c r="DL822" s="6">
        <v>129</v>
      </c>
      <c r="DM822" s="6">
        <v>131.6</v>
      </c>
      <c r="DN822" s="6">
        <v>131.9</v>
      </c>
      <c r="DO822" s="6">
        <v>131.6</v>
      </c>
      <c r="DP822" s="6">
        <v>130.69999999999999</v>
      </c>
      <c r="DQ822" s="6">
        <v>130.6</v>
      </c>
      <c r="DR822" s="6">
        <v>132.80000000000001</v>
      </c>
      <c r="DS822" s="6">
        <v>135.5</v>
      </c>
      <c r="DT822" s="6">
        <v>135.5</v>
      </c>
    </row>
    <row r="823" spans="1:124" x14ac:dyDescent="0.25">
      <c r="A823" s="4" t="s">
        <v>1668</v>
      </c>
      <c r="B823" s="4" t="s">
        <v>1669</v>
      </c>
      <c r="C823" s="5">
        <v>5.0299999999999997E-2</v>
      </c>
      <c r="D823" s="6">
        <v>93.7</v>
      </c>
      <c r="E823" s="6">
        <v>104.4</v>
      </c>
      <c r="F823" s="6">
        <v>101.5</v>
      </c>
      <c r="G823" s="6">
        <v>104.2</v>
      </c>
      <c r="H823" s="6">
        <v>101.9</v>
      </c>
      <c r="I823" s="6">
        <v>102.4</v>
      </c>
      <c r="J823" s="6">
        <v>101.3</v>
      </c>
      <c r="K823" s="6">
        <v>109.3</v>
      </c>
      <c r="L823" s="6">
        <v>96.6</v>
      </c>
      <c r="M823" s="6">
        <v>108</v>
      </c>
      <c r="N823" s="6">
        <v>97.8</v>
      </c>
      <c r="O823" s="6">
        <v>112.7</v>
      </c>
      <c r="P823" s="6">
        <v>95.3</v>
      </c>
      <c r="Q823" s="6">
        <v>98.7</v>
      </c>
      <c r="R823" s="6">
        <v>112.6</v>
      </c>
      <c r="S823" s="6">
        <v>111.5</v>
      </c>
      <c r="T823" s="6">
        <v>110.4</v>
      </c>
      <c r="U823" s="6">
        <v>111.2</v>
      </c>
      <c r="V823" s="6">
        <v>101.1</v>
      </c>
      <c r="W823" s="6">
        <v>93.9</v>
      </c>
      <c r="X823" s="6">
        <v>110.7</v>
      </c>
      <c r="Y823" s="6">
        <v>104</v>
      </c>
      <c r="Z823" s="6">
        <v>97.7</v>
      </c>
      <c r="AA823" s="6">
        <v>98.8</v>
      </c>
      <c r="AB823" s="6">
        <v>93.9</v>
      </c>
      <c r="AC823" s="6">
        <v>100.6</v>
      </c>
      <c r="AD823" s="6">
        <v>103.9</v>
      </c>
      <c r="AE823" s="6">
        <v>95.1</v>
      </c>
      <c r="AF823" s="6">
        <v>95.2</v>
      </c>
      <c r="AG823" s="6">
        <v>100.6</v>
      </c>
      <c r="AH823" s="6">
        <v>95.4</v>
      </c>
      <c r="AI823" s="6">
        <v>100.7</v>
      </c>
      <c r="AJ823" s="6">
        <v>104</v>
      </c>
      <c r="AK823" s="6">
        <v>96.1</v>
      </c>
      <c r="AL823" s="6">
        <v>103.6</v>
      </c>
      <c r="AM823" s="6">
        <v>109.4</v>
      </c>
      <c r="AN823" s="6">
        <v>104.3</v>
      </c>
      <c r="AO823" s="6">
        <v>107.1</v>
      </c>
      <c r="AP823" s="6">
        <v>103.6</v>
      </c>
      <c r="AQ823" s="6">
        <v>101.9</v>
      </c>
      <c r="AR823" s="6">
        <v>101.3</v>
      </c>
      <c r="AS823" s="6">
        <v>103.4</v>
      </c>
      <c r="AT823" s="6">
        <v>107.2</v>
      </c>
      <c r="AU823" s="6">
        <v>107.3</v>
      </c>
      <c r="AV823" s="6">
        <v>107.4</v>
      </c>
      <c r="AW823" s="6">
        <v>107.1</v>
      </c>
      <c r="AX823" s="6">
        <v>107.3</v>
      </c>
      <c r="AY823" s="6">
        <v>107.3</v>
      </c>
      <c r="AZ823" s="6">
        <v>107.3</v>
      </c>
      <c r="BA823" s="6">
        <v>105.8</v>
      </c>
      <c r="BB823" s="6">
        <v>106.6</v>
      </c>
      <c r="BC823" s="6">
        <v>106.6</v>
      </c>
      <c r="BD823" s="6">
        <v>106.6</v>
      </c>
      <c r="BE823" s="6">
        <v>106.6</v>
      </c>
      <c r="BF823" s="6">
        <v>106.6</v>
      </c>
      <c r="BG823" s="6">
        <v>106.6</v>
      </c>
      <c r="BH823" s="6">
        <v>106.6</v>
      </c>
      <c r="BI823" s="6">
        <v>106.8</v>
      </c>
      <c r="BJ823" s="6">
        <v>106.8</v>
      </c>
      <c r="BK823" s="6">
        <v>106.8</v>
      </c>
      <c r="BL823" s="6">
        <v>106.8</v>
      </c>
      <c r="BM823" s="6">
        <v>105.4</v>
      </c>
      <c r="BN823" s="6">
        <v>105.6</v>
      </c>
      <c r="BO823" s="6">
        <v>96.8</v>
      </c>
      <c r="BP823" s="6">
        <v>96.1</v>
      </c>
      <c r="BQ823" s="6">
        <v>96.6</v>
      </c>
      <c r="BR823" s="6">
        <v>96.1</v>
      </c>
      <c r="BS823" s="6">
        <v>96.1</v>
      </c>
      <c r="BT823" s="6">
        <v>94.9</v>
      </c>
      <c r="BU823" s="6">
        <v>96.1</v>
      </c>
      <c r="BV823" s="6">
        <v>96.2</v>
      </c>
      <c r="BW823" s="6">
        <v>96.8</v>
      </c>
      <c r="BX823" s="6">
        <v>96.8</v>
      </c>
      <c r="BY823" s="6">
        <v>97.1</v>
      </c>
      <c r="BZ823" s="6">
        <v>96.7</v>
      </c>
      <c r="CA823" s="6">
        <v>95.8</v>
      </c>
      <c r="CB823" s="6">
        <v>96.2</v>
      </c>
      <c r="CC823" s="6">
        <v>95.8</v>
      </c>
      <c r="CD823" s="6">
        <v>95.3</v>
      </c>
      <c r="CE823" s="6">
        <v>96.2</v>
      </c>
      <c r="CF823" s="6">
        <v>97.3</v>
      </c>
      <c r="CG823" s="6">
        <v>97.3</v>
      </c>
      <c r="CH823" s="6">
        <v>96.9</v>
      </c>
      <c r="CI823" s="6">
        <v>97.5</v>
      </c>
      <c r="CJ823" s="6">
        <v>98</v>
      </c>
      <c r="CK823" s="6">
        <v>97.4</v>
      </c>
      <c r="CL823" s="6">
        <v>97.5</v>
      </c>
      <c r="CM823" s="6">
        <v>98.4</v>
      </c>
      <c r="CN823" s="6">
        <v>97.1</v>
      </c>
      <c r="CO823" s="6">
        <v>97.4</v>
      </c>
      <c r="CP823" s="6">
        <v>97</v>
      </c>
      <c r="CQ823" s="6">
        <v>97.7</v>
      </c>
      <c r="CR823" s="6">
        <v>98.2</v>
      </c>
      <c r="CS823" s="6">
        <v>98.4</v>
      </c>
      <c r="CT823" s="6">
        <v>98.1</v>
      </c>
      <c r="CU823" s="6">
        <v>98.2</v>
      </c>
      <c r="CV823" s="6">
        <v>98.2</v>
      </c>
      <c r="CW823" s="6">
        <v>98.8</v>
      </c>
      <c r="CX823" s="6">
        <v>95.1</v>
      </c>
      <c r="CY823" s="6">
        <v>93.8</v>
      </c>
      <c r="CZ823" s="6">
        <v>93.8</v>
      </c>
      <c r="DA823" s="6">
        <v>99.2</v>
      </c>
      <c r="DB823" s="6">
        <v>101.5</v>
      </c>
      <c r="DC823" s="6">
        <v>100.1</v>
      </c>
      <c r="DD823" s="6">
        <v>103.1</v>
      </c>
      <c r="DE823" s="6">
        <v>103.9</v>
      </c>
      <c r="DF823" s="6">
        <v>103.8</v>
      </c>
      <c r="DG823" s="6">
        <v>106.5</v>
      </c>
      <c r="DH823" s="6">
        <v>105.2</v>
      </c>
      <c r="DI823" s="6">
        <v>104</v>
      </c>
      <c r="DJ823" s="6">
        <v>108.8</v>
      </c>
      <c r="DK823" s="6">
        <v>108.3</v>
      </c>
      <c r="DL823" s="6">
        <v>106.5</v>
      </c>
      <c r="DM823" s="6">
        <v>108.8</v>
      </c>
      <c r="DN823" s="6">
        <v>108.5</v>
      </c>
      <c r="DO823" s="6">
        <v>109.7</v>
      </c>
      <c r="DP823" s="6">
        <v>110.5</v>
      </c>
      <c r="DQ823" s="6">
        <v>111.3</v>
      </c>
      <c r="DR823" s="6">
        <v>109.5</v>
      </c>
      <c r="DS823" s="6">
        <v>108</v>
      </c>
      <c r="DT823" s="6">
        <v>110.9</v>
      </c>
    </row>
    <row r="824" spans="1:124" x14ac:dyDescent="0.25">
      <c r="A824" s="4" t="s">
        <v>1670</v>
      </c>
      <c r="B824" s="4" t="s">
        <v>1671</v>
      </c>
      <c r="C824" s="5">
        <v>0.15245</v>
      </c>
      <c r="D824" s="6">
        <v>110.7</v>
      </c>
      <c r="E824" s="6">
        <v>113.4</v>
      </c>
      <c r="F824" s="6">
        <v>112.3</v>
      </c>
      <c r="G824" s="6">
        <v>112.8</v>
      </c>
      <c r="H824" s="6">
        <v>109.2</v>
      </c>
      <c r="I824" s="6">
        <v>104</v>
      </c>
      <c r="J824" s="6">
        <v>103.5</v>
      </c>
      <c r="K824" s="6">
        <v>101.8</v>
      </c>
      <c r="L824" s="6">
        <v>102.1</v>
      </c>
      <c r="M824" s="6">
        <v>102.4</v>
      </c>
      <c r="N824" s="6">
        <v>102.5</v>
      </c>
      <c r="O824" s="6">
        <v>106.2</v>
      </c>
      <c r="P824" s="6">
        <v>108.9</v>
      </c>
      <c r="Q824" s="6">
        <v>110</v>
      </c>
      <c r="R824" s="6">
        <v>114.9</v>
      </c>
      <c r="S824" s="6">
        <v>114.1</v>
      </c>
      <c r="T824" s="6">
        <v>101.3</v>
      </c>
      <c r="U824" s="6">
        <v>107.7</v>
      </c>
      <c r="V824" s="6">
        <v>106.1</v>
      </c>
      <c r="W824" s="6">
        <v>107.4</v>
      </c>
      <c r="X824" s="6">
        <v>115</v>
      </c>
      <c r="Y824" s="6">
        <v>101.7</v>
      </c>
      <c r="Z824" s="6">
        <v>105.6</v>
      </c>
      <c r="AA824" s="6">
        <v>112.2</v>
      </c>
      <c r="AB824" s="6">
        <v>121.1</v>
      </c>
      <c r="AC824" s="6">
        <v>125.7</v>
      </c>
      <c r="AD824" s="6">
        <v>124.4</v>
      </c>
      <c r="AE824" s="6">
        <v>124.3</v>
      </c>
      <c r="AF824" s="6">
        <v>119.4</v>
      </c>
      <c r="AG824" s="6">
        <v>128</v>
      </c>
      <c r="AH824" s="6">
        <v>131.6</v>
      </c>
      <c r="AI824" s="6">
        <v>141.9</v>
      </c>
      <c r="AJ824" s="6">
        <v>147.6</v>
      </c>
      <c r="AK824" s="6">
        <v>129.5</v>
      </c>
      <c r="AL824" s="6">
        <v>135.5</v>
      </c>
      <c r="AM824" s="6">
        <v>132.69999999999999</v>
      </c>
      <c r="AN824" s="6">
        <v>137.1</v>
      </c>
      <c r="AO824" s="6">
        <v>137.1</v>
      </c>
      <c r="AP824" s="6">
        <v>128.4</v>
      </c>
      <c r="AQ824" s="6">
        <v>127.1</v>
      </c>
      <c r="AR824" s="6">
        <v>122.5</v>
      </c>
      <c r="AS824" s="6">
        <v>130.9</v>
      </c>
      <c r="AT824" s="6">
        <v>128.6</v>
      </c>
      <c r="AU824" s="6">
        <v>137.5</v>
      </c>
      <c r="AV824" s="6">
        <v>138</v>
      </c>
      <c r="AW824" s="6">
        <v>134.30000000000001</v>
      </c>
      <c r="AX824" s="6">
        <v>129.30000000000001</v>
      </c>
      <c r="AY824" s="6">
        <v>123.3</v>
      </c>
      <c r="AZ824" s="6">
        <v>127.4</v>
      </c>
      <c r="BA824" s="6">
        <v>131.1</v>
      </c>
      <c r="BB824" s="6">
        <v>133.1</v>
      </c>
      <c r="BC824" s="6">
        <v>130.9</v>
      </c>
      <c r="BD824" s="6">
        <v>136.4</v>
      </c>
      <c r="BE824" s="6">
        <v>131.1</v>
      </c>
      <c r="BF824" s="6">
        <v>130.6</v>
      </c>
      <c r="BG824" s="6">
        <v>137.4</v>
      </c>
      <c r="BH824" s="6">
        <v>131.1</v>
      </c>
      <c r="BI824" s="6">
        <v>131.1</v>
      </c>
      <c r="BJ824" s="6">
        <v>131.1</v>
      </c>
      <c r="BK824" s="6">
        <v>140.30000000000001</v>
      </c>
      <c r="BL824" s="6">
        <v>140.30000000000001</v>
      </c>
      <c r="BM824" s="6">
        <v>140.30000000000001</v>
      </c>
      <c r="BN824" s="6">
        <v>140.30000000000001</v>
      </c>
      <c r="BO824" s="6">
        <v>141.30000000000001</v>
      </c>
      <c r="BP824" s="6">
        <v>141.30000000000001</v>
      </c>
      <c r="BQ824" s="6">
        <v>141.30000000000001</v>
      </c>
      <c r="BR824" s="6">
        <v>141.30000000000001</v>
      </c>
      <c r="BS824" s="6">
        <v>141.30000000000001</v>
      </c>
      <c r="BT824" s="6">
        <v>141.30000000000001</v>
      </c>
      <c r="BU824" s="6">
        <v>160.9</v>
      </c>
      <c r="BV824" s="6">
        <v>163</v>
      </c>
      <c r="BW824" s="6">
        <v>162.4</v>
      </c>
      <c r="BX824" s="6">
        <v>162.4</v>
      </c>
      <c r="BY824" s="6">
        <v>164.4</v>
      </c>
      <c r="BZ824" s="6">
        <v>164.4</v>
      </c>
      <c r="CA824" s="6">
        <v>161.6</v>
      </c>
      <c r="CB824" s="6">
        <v>164.9</v>
      </c>
      <c r="CC824" s="6">
        <v>164.9</v>
      </c>
      <c r="CD824" s="6">
        <v>161.1</v>
      </c>
      <c r="CE824" s="6">
        <v>165</v>
      </c>
      <c r="CF824" s="6">
        <v>149.69999999999999</v>
      </c>
      <c r="CG824" s="6">
        <v>152.80000000000001</v>
      </c>
      <c r="CH824" s="6">
        <v>145.30000000000001</v>
      </c>
      <c r="CI824" s="6">
        <v>146.80000000000001</v>
      </c>
      <c r="CJ824" s="6">
        <v>137</v>
      </c>
      <c r="CK824" s="6">
        <v>137.1</v>
      </c>
      <c r="CL824" s="6">
        <v>147.19999999999999</v>
      </c>
      <c r="CM824" s="6">
        <v>126.9</v>
      </c>
      <c r="CN824" s="6">
        <v>123.8</v>
      </c>
      <c r="CO824" s="6">
        <v>122.1</v>
      </c>
      <c r="CP824" s="6">
        <v>142.80000000000001</v>
      </c>
      <c r="CQ824" s="6">
        <v>147</v>
      </c>
      <c r="CR824" s="6">
        <v>147</v>
      </c>
      <c r="CS824" s="6">
        <v>142.9</v>
      </c>
      <c r="CT824" s="6">
        <v>138.30000000000001</v>
      </c>
      <c r="CU824" s="6">
        <v>138.30000000000001</v>
      </c>
      <c r="CV824" s="6">
        <v>138.30000000000001</v>
      </c>
      <c r="CW824" s="6">
        <v>138.30000000000001</v>
      </c>
      <c r="CX824" s="6">
        <v>152.5</v>
      </c>
      <c r="CY824" s="6">
        <v>144.19999999999999</v>
      </c>
      <c r="CZ824" s="6">
        <v>152.1</v>
      </c>
      <c r="DA824" s="6">
        <v>144.6</v>
      </c>
      <c r="DB824" s="6">
        <v>140.6</v>
      </c>
      <c r="DC824" s="6">
        <v>139.80000000000001</v>
      </c>
      <c r="DD824" s="6">
        <v>142</v>
      </c>
      <c r="DE824" s="6">
        <v>140</v>
      </c>
      <c r="DF824" s="6">
        <v>147.6</v>
      </c>
      <c r="DG824" s="6">
        <v>149.30000000000001</v>
      </c>
      <c r="DH824" s="6">
        <v>144.5</v>
      </c>
      <c r="DI824" s="6">
        <v>148.30000000000001</v>
      </c>
      <c r="DJ824" s="6">
        <v>148.30000000000001</v>
      </c>
      <c r="DK824" s="6">
        <v>159.4</v>
      </c>
      <c r="DL824" s="6">
        <v>159.30000000000001</v>
      </c>
      <c r="DM824" s="6">
        <v>159.30000000000001</v>
      </c>
      <c r="DN824" s="6">
        <v>163.30000000000001</v>
      </c>
      <c r="DO824" s="6">
        <v>162.9</v>
      </c>
      <c r="DP824" s="6">
        <v>164.7</v>
      </c>
      <c r="DQ824" s="6">
        <v>164.7</v>
      </c>
      <c r="DR824" s="6">
        <v>164.7</v>
      </c>
      <c r="DS824" s="6">
        <v>165.8</v>
      </c>
      <c r="DT824" s="6">
        <v>167.5</v>
      </c>
    </row>
    <row r="825" spans="1:124" x14ac:dyDescent="0.25">
      <c r="A825" s="4" t="s">
        <v>1672</v>
      </c>
      <c r="B825" s="4" t="s">
        <v>1673</v>
      </c>
      <c r="C825" s="5">
        <v>1.704E-2</v>
      </c>
      <c r="D825" s="6">
        <v>107.8</v>
      </c>
      <c r="E825" s="6">
        <v>104.9</v>
      </c>
      <c r="F825" s="6">
        <v>104.9</v>
      </c>
      <c r="G825" s="6">
        <v>107.2</v>
      </c>
      <c r="H825" s="6">
        <v>102.2</v>
      </c>
      <c r="I825" s="6">
        <v>102.2</v>
      </c>
      <c r="J825" s="6">
        <v>102.9</v>
      </c>
      <c r="K825" s="6">
        <v>102.9</v>
      </c>
      <c r="L825" s="6">
        <v>102.9</v>
      </c>
      <c r="M825" s="6">
        <v>102.9</v>
      </c>
      <c r="N825" s="6">
        <v>102.9</v>
      </c>
      <c r="O825" s="6">
        <v>109.4</v>
      </c>
      <c r="P825" s="6">
        <v>113.9</v>
      </c>
      <c r="Q825" s="6">
        <v>116.9</v>
      </c>
      <c r="R825" s="6">
        <v>118.9</v>
      </c>
      <c r="S825" s="6">
        <v>121.2</v>
      </c>
      <c r="T825" s="6">
        <v>125.8</v>
      </c>
      <c r="U825" s="6">
        <v>123.7</v>
      </c>
      <c r="V825" s="6">
        <v>123.7</v>
      </c>
      <c r="W825" s="6">
        <v>122.9</v>
      </c>
      <c r="X825" s="6">
        <v>120.6</v>
      </c>
      <c r="Y825" s="6">
        <v>125.6</v>
      </c>
      <c r="Z825" s="6">
        <v>125.6</v>
      </c>
      <c r="AA825" s="6">
        <v>125.6</v>
      </c>
      <c r="AB825" s="6">
        <v>123.4</v>
      </c>
      <c r="AC825" s="6">
        <v>126.6</v>
      </c>
      <c r="AD825" s="6">
        <v>129.4</v>
      </c>
      <c r="AE825" s="6">
        <v>129.4</v>
      </c>
      <c r="AF825" s="6">
        <v>127</v>
      </c>
      <c r="AG825" s="6">
        <v>127</v>
      </c>
      <c r="AH825" s="6">
        <v>127.5</v>
      </c>
      <c r="AI825" s="6">
        <v>127.5</v>
      </c>
      <c r="AJ825" s="6">
        <v>127.5</v>
      </c>
      <c r="AK825" s="6">
        <v>127</v>
      </c>
      <c r="AL825" s="6">
        <v>127.3</v>
      </c>
      <c r="AM825" s="6">
        <v>127.3</v>
      </c>
      <c r="AN825" s="6">
        <v>127.3</v>
      </c>
      <c r="AO825" s="6">
        <v>127.3</v>
      </c>
      <c r="AP825" s="6">
        <v>124.7</v>
      </c>
      <c r="AQ825" s="6">
        <v>126.5</v>
      </c>
      <c r="AR825" s="6">
        <v>126.5</v>
      </c>
      <c r="AS825" s="6">
        <v>126.5</v>
      </c>
      <c r="AT825" s="6">
        <v>126.3</v>
      </c>
      <c r="AU825" s="6">
        <v>126.3</v>
      </c>
      <c r="AV825" s="6">
        <v>132.1</v>
      </c>
      <c r="AW825" s="6">
        <v>134.9</v>
      </c>
      <c r="AX825" s="6">
        <v>137.1</v>
      </c>
      <c r="AY825" s="6">
        <v>140.1</v>
      </c>
      <c r="AZ825" s="6">
        <v>141.69999999999999</v>
      </c>
      <c r="BA825" s="6">
        <v>143.6</v>
      </c>
      <c r="BB825" s="6">
        <v>146.30000000000001</v>
      </c>
      <c r="BC825" s="6">
        <v>149.5</v>
      </c>
      <c r="BD825" s="6">
        <v>148.6</v>
      </c>
      <c r="BE825" s="6">
        <v>150.30000000000001</v>
      </c>
      <c r="BF825" s="6">
        <v>152.6</v>
      </c>
      <c r="BG825" s="6">
        <v>153.19999999999999</v>
      </c>
      <c r="BH825" s="6">
        <v>153.19999999999999</v>
      </c>
      <c r="BI825" s="6">
        <v>153.30000000000001</v>
      </c>
      <c r="BJ825" s="6">
        <v>153.6</v>
      </c>
      <c r="BK825" s="6">
        <v>153.6</v>
      </c>
      <c r="BL825" s="6">
        <v>153.6</v>
      </c>
      <c r="BM825" s="6">
        <v>153.6</v>
      </c>
      <c r="BN825" s="6">
        <v>153.19999999999999</v>
      </c>
      <c r="BO825" s="6">
        <v>153.30000000000001</v>
      </c>
      <c r="BP825" s="6">
        <v>153.30000000000001</v>
      </c>
      <c r="BQ825" s="6">
        <v>155.4</v>
      </c>
      <c r="BR825" s="6">
        <v>155.5</v>
      </c>
      <c r="BS825" s="6">
        <v>155.5</v>
      </c>
      <c r="BT825" s="6">
        <v>155.6</v>
      </c>
      <c r="BU825" s="6">
        <v>155.80000000000001</v>
      </c>
      <c r="BV825" s="6">
        <v>155.80000000000001</v>
      </c>
      <c r="BW825" s="6">
        <v>155.80000000000001</v>
      </c>
      <c r="BX825" s="6">
        <v>157.30000000000001</v>
      </c>
      <c r="BY825" s="6">
        <v>157.30000000000001</v>
      </c>
      <c r="BZ825" s="6">
        <v>157.30000000000001</v>
      </c>
      <c r="CA825" s="6">
        <v>157.30000000000001</v>
      </c>
      <c r="CB825" s="6">
        <v>157.30000000000001</v>
      </c>
      <c r="CC825" s="6">
        <v>157.4</v>
      </c>
      <c r="CD825" s="6">
        <v>158.19999999999999</v>
      </c>
      <c r="CE825" s="6">
        <v>158.69999999999999</v>
      </c>
      <c r="CF825" s="6">
        <v>158.9</v>
      </c>
      <c r="CG825" s="6">
        <v>158.9</v>
      </c>
      <c r="CH825" s="6">
        <v>158.9</v>
      </c>
      <c r="CI825" s="6">
        <v>158.9</v>
      </c>
      <c r="CJ825" s="6">
        <v>158.9</v>
      </c>
      <c r="CK825" s="6">
        <v>158.9</v>
      </c>
      <c r="CL825" s="6">
        <v>158.9</v>
      </c>
      <c r="CM825" s="6">
        <v>158.80000000000001</v>
      </c>
      <c r="CN825" s="6">
        <v>158.80000000000001</v>
      </c>
      <c r="CO825" s="6">
        <v>158.80000000000001</v>
      </c>
      <c r="CP825" s="6">
        <v>158.80000000000001</v>
      </c>
      <c r="CQ825" s="6">
        <v>158.69999999999999</v>
      </c>
      <c r="CR825" s="6">
        <v>158.69999999999999</v>
      </c>
      <c r="CS825" s="6">
        <v>158.6</v>
      </c>
      <c r="CT825" s="6">
        <v>158.6</v>
      </c>
      <c r="CU825" s="6">
        <v>158.6</v>
      </c>
      <c r="CV825" s="6">
        <v>158.6</v>
      </c>
      <c r="CW825" s="6">
        <v>158.6</v>
      </c>
      <c r="CX825" s="6">
        <v>158.80000000000001</v>
      </c>
      <c r="CY825" s="6">
        <v>158.80000000000001</v>
      </c>
      <c r="CZ825" s="6">
        <v>158.80000000000001</v>
      </c>
      <c r="DA825" s="6">
        <v>158.80000000000001</v>
      </c>
      <c r="DB825" s="6">
        <v>158.80000000000001</v>
      </c>
      <c r="DC825" s="6">
        <v>159</v>
      </c>
      <c r="DD825" s="6">
        <v>159</v>
      </c>
      <c r="DE825" s="6">
        <v>158.9</v>
      </c>
      <c r="DF825" s="6">
        <v>159</v>
      </c>
      <c r="DG825" s="6">
        <v>159</v>
      </c>
      <c r="DH825" s="6">
        <v>158.9</v>
      </c>
      <c r="DI825" s="6">
        <v>158.9</v>
      </c>
      <c r="DJ825" s="6">
        <v>159</v>
      </c>
      <c r="DK825" s="6">
        <v>162.69999999999999</v>
      </c>
      <c r="DL825" s="6">
        <v>168.1</v>
      </c>
      <c r="DM825" s="6">
        <v>168.5</v>
      </c>
      <c r="DN825" s="6">
        <v>168.5</v>
      </c>
      <c r="DO825" s="6">
        <v>168.7</v>
      </c>
      <c r="DP825" s="6">
        <v>168.7</v>
      </c>
      <c r="DQ825" s="6">
        <v>168.8</v>
      </c>
      <c r="DR825" s="6">
        <v>168.8</v>
      </c>
      <c r="DS825" s="6">
        <v>171.6</v>
      </c>
      <c r="DT825" s="6">
        <v>171.5</v>
      </c>
    </row>
    <row r="826" spans="1:124" x14ac:dyDescent="0.25">
      <c r="A826" s="4" t="s">
        <v>1674</v>
      </c>
      <c r="B826" s="4" t="s">
        <v>1675</v>
      </c>
      <c r="C826" s="5">
        <v>1.64777</v>
      </c>
      <c r="D826" s="6">
        <v>98.8</v>
      </c>
      <c r="E826" s="6">
        <v>100.7</v>
      </c>
      <c r="F826" s="6">
        <v>102</v>
      </c>
      <c r="G826" s="6">
        <v>103</v>
      </c>
      <c r="H826" s="6">
        <v>102</v>
      </c>
      <c r="I826" s="6">
        <v>102.4</v>
      </c>
      <c r="J826" s="6">
        <v>102.9</v>
      </c>
      <c r="K826" s="6">
        <v>100.5</v>
      </c>
      <c r="L826" s="6">
        <v>98.7</v>
      </c>
      <c r="M826" s="6">
        <v>104.4</v>
      </c>
      <c r="N826" s="6">
        <v>101.5</v>
      </c>
      <c r="O826" s="6">
        <v>101.1</v>
      </c>
      <c r="P826" s="6">
        <v>100.1</v>
      </c>
      <c r="Q826" s="6">
        <v>102.5</v>
      </c>
      <c r="R826" s="6">
        <v>104.7</v>
      </c>
      <c r="S826" s="6">
        <v>104.5</v>
      </c>
      <c r="T826" s="6">
        <v>104.5</v>
      </c>
      <c r="U826" s="6">
        <v>103.9</v>
      </c>
      <c r="V826" s="6">
        <v>102.1</v>
      </c>
      <c r="W826" s="6">
        <v>101.3</v>
      </c>
      <c r="X826" s="6">
        <v>102.8</v>
      </c>
      <c r="Y826" s="6">
        <v>104.8</v>
      </c>
      <c r="Z826" s="6">
        <v>101.3</v>
      </c>
      <c r="AA826" s="6">
        <v>104</v>
      </c>
      <c r="AB826" s="6">
        <v>103.4</v>
      </c>
      <c r="AC826" s="6">
        <v>105.4</v>
      </c>
      <c r="AD826" s="6">
        <v>106.7</v>
      </c>
      <c r="AE826" s="6">
        <v>105.9</v>
      </c>
      <c r="AF826" s="6">
        <v>108.8</v>
      </c>
      <c r="AG826" s="6">
        <v>110.7</v>
      </c>
      <c r="AH826" s="6">
        <v>110.4</v>
      </c>
      <c r="AI826" s="6">
        <v>107.1</v>
      </c>
      <c r="AJ826" s="6">
        <v>101.2</v>
      </c>
      <c r="AK826" s="6">
        <v>107.5</v>
      </c>
      <c r="AL826" s="6">
        <v>103.9</v>
      </c>
      <c r="AM826" s="6">
        <v>103.9</v>
      </c>
      <c r="AN826" s="6">
        <v>102.6</v>
      </c>
      <c r="AO826" s="6">
        <v>104</v>
      </c>
      <c r="AP826" s="6">
        <v>105.9</v>
      </c>
      <c r="AQ826" s="6">
        <v>106</v>
      </c>
      <c r="AR826" s="6">
        <v>107.5</v>
      </c>
      <c r="AS826" s="6">
        <v>107.5</v>
      </c>
      <c r="AT826" s="6">
        <v>106.8</v>
      </c>
      <c r="AU826" s="6">
        <v>105.9</v>
      </c>
      <c r="AV826" s="6">
        <v>105.9</v>
      </c>
      <c r="AW826" s="6">
        <v>106.9</v>
      </c>
      <c r="AX826" s="6">
        <v>106.3</v>
      </c>
      <c r="AY826" s="6">
        <v>105.2</v>
      </c>
      <c r="AZ826" s="6">
        <v>104.1</v>
      </c>
      <c r="BA826" s="6">
        <v>104.7</v>
      </c>
      <c r="BB826" s="6">
        <v>106.7</v>
      </c>
      <c r="BC826" s="6">
        <v>105.5</v>
      </c>
      <c r="BD826" s="6">
        <v>107.8</v>
      </c>
      <c r="BE826" s="6">
        <v>107.9</v>
      </c>
      <c r="BF826" s="6">
        <v>107.9</v>
      </c>
      <c r="BG826" s="6">
        <v>108.7</v>
      </c>
      <c r="BH826" s="6">
        <v>109.3</v>
      </c>
      <c r="BI826" s="6">
        <v>110.4</v>
      </c>
      <c r="BJ826" s="6">
        <v>109.7</v>
      </c>
      <c r="BK826" s="6">
        <v>109.9</v>
      </c>
      <c r="BL826" s="6">
        <v>108</v>
      </c>
      <c r="BM826" s="6">
        <v>109</v>
      </c>
      <c r="BN826" s="6">
        <v>109.3</v>
      </c>
      <c r="BO826" s="6">
        <v>109.1</v>
      </c>
      <c r="BP826" s="6">
        <v>109.1</v>
      </c>
      <c r="BQ826" s="6">
        <v>109.6</v>
      </c>
      <c r="BR826" s="6">
        <v>110.5</v>
      </c>
      <c r="BS826" s="6">
        <v>110.8</v>
      </c>
      <c r="BT826" s="6">
        <v>111.5</v>
      </c>
      <c r="BU826" s="6">
        <v>112.1</v>
      </c>
      <c r="BV826" s="6">
        <v>112.4</v>
      </c>
      <c r="BW826" s="6">
        <v>110.4</v>
      </c>
      <c r="BX826" s="6">
        <v>110.4</v>
      </c>
      <c r="BY826" s="6">
        <v>110.4</v>
      </c>
      <c r="BZ826" s="6">
        <v>110.6</v>
      </c>
      <c r="CA826" s="6">
        <v>111.2</v>
      </c>
      <c r="CB826" s="6">
        <v>110.9</v>
      </c>
      <c r="CC826" s="6">
        <v>111.5</v>
      </c>
      <c r="CD826" s="6">
        <v>111.8</v>
      </c>
      <c r="CE826" s="6">
        <v>112</v>
      </c>
      <c r="CF826" s="6">
        <v>112.5</v>
      </c>
      <c r="CG826" s="6">
        <v>112.9</v>
      </c>
      <c r="CH826" s="6">
        <v>112.9</v>
      </c>
      <c r="CI826" s="6">
        <v>113.3</v>
      </c>
      <c r="CJ826" s="6">
        <v>114.2</v>
      </c>
      <c r="CK826" s="6">
        <v>116.9</v>
      </c>
      <c r="CL826" s="6">
        <v>117</v>
      </c>
      <c r="CM826" s="6">
        <v>117.5</v>
      </c>
      <c r="CN826" s="6">
        <v>117.7</v>
      </c>
      <c r="CO826" s="6">
        <v>117.9</v>
      </c>
      <c r="CP826" s="6">
        <v>118</v>
      </c>
      <c r="CQ826" s="6">
        <v>118.4</v>
      </c>
      <c r="CR826" s="6">
        <v>118.4</v>
      </c>
      <c r="CS826" s="6">
        <v>118.7</v>
      </c>
      <c r="CT826" s="6">
        <v>120.5</v>
      </c>
      <c r="CU826" s="6">
        <v>120.5</v>
      </c>
      <c r="CV826" s="6">
        <v>120.5</v>
      </c>
      <c r="CW826" s="6">
        <v>124.2</v>
      </c>
      <c r="CX826" s="6">
        <v>124.5</v>
      </c>
      <c r="CY826" s="6">
        <v>125.6</v>
      </c>
      <c r="CZ826" s="6">
        <v>125.9</v>
      </c>
      <c r="DA826" s="6">
        <v>126.2</v>
      </c>
      <c r="DB826" s="6">
        <v>126.7</v>
      </c>
      <c r="DC826" s="6">
        <v>127.5</v>
      </c>
      <c r="DD826" s="6">
        <v>127.5</v>
      </c>
      <c r="DE826" s="6">
        <v>128.30000000000001</v>
      </c>
      <c r="DF826" s="6">
        <v>128.80000000000001</v>
      </c>
      <c r="DG826" s="6">
        <v>128.69999999999999</v>
      </c>
      <c r="DH826" s="6">
        <v>128.80000000000001</v>
      </c>
      <c r="DI826" s="6">
        <v>130</v>
      </c>
      <c r="DJ826" s="6">
        <v>128.6</v>
      </c>
      <c r="DK826" s="6">
        <v>130.6</v>
      </c>
      <c r="DL826" s="6">
        <v>131</v>
      </c>
      <c r="DM826" s="6">
        <v>131.69999999999999</v>
      </c>
      <c r="DN826" s="6">
        <v>132.4</v>
      </c>
      <c r="DO826" s="6">
        <v>132.69999999999999</v>
      </c>
      <c r="DP826" s="6">
        <v>133.1</v>
      </c>
      <c r="DQ826" s="6">
        <v>133.4</v>
      </c>
      <c r="DR826" s="6">
        <v>133.69999999999999</v>
      </c>
      <c r="DS826" s="6">
        <v>133.80000000000001</v>
      </c>
      <c r="DT826" s="6">
        <v>134.30000000000001</v>
      </c>
    </row>
    <row r="827" spans="1:124" x14ac:dyDescent="0.25">
      <c r="A827" s="4" t="s">
        <v>1676</v>
      </c>
      <c r="B827" s="4" t="s">
        <v>1677</v>
      </c>
      <c r="C827" s="5">
        <v>0.11734</v>
      </c>
      <c r="D827" s="6">
        <v>99.9</v>
      </c>
      <c r="E827" s="6">
        <v>100</v>
      </c>
      <c r="F827" s="6">
        <v>100</v>
      </c>
      <c r="G827" s="6">
        <v>99.9</v>
      </c>
      <c r="H827" s="6">
        <v>99.8</v>
      </c>
      <c r="I827" s="6">
        <v>100</v>
      </c>
      <c r="J827" s="6">
        <v>100</v>
      </c>
      <c r="K827" s="6">
        <v>100</v>
      </c>
      <c r="L827" s="6">
        <v>100</v>
      </c>
      <c r="M827" s="6">
        <v>121.3</v>
      </c>
      <c r="N827" s="6">
        <v>121.3</v>
      </c>
      <c r="O827" s="6">
        <v>121.3</v>
      </c>
      <c r="P827" s="6">
        <v>121.3</v>
      </c>
      <c r="Q827" s="6">
        <v>121.3</v>
      </c>
      <c r="R827" s="6">
        <v>133.80000000000001</v>
      </c>
      <c r="S827" s="6">
        <v>133.80000000000001</v>
      </c>
      <c r="T827" s="6">
        <v>133.80000000000001</v>
      </c>
      <c r="U827" s="6">
        <v>133.9</v>
      </c>
      <c r="V827" s="6">
        <v>133.6</v>
      </c>
      <c r="W827" s="6">
        <v>133.80000000000001</v>
      </c>
      <c r="X827" s="6">
        <v>158.6</v>
      </c>
      <c r="Y827" s="6">
        <v>158.69999999999999</v>
      </c>
      <c r="Z827" s="6">
        <v>158.6</v>
      </c>
      <c r="AA827" s="6">
        <v>158.5</v>
      </c>
      <c r="AB827" s="6">
        <v>158.6</v>
      </c>
      <c r="AC827" s="6">
        <v>158.5</v>
      </c>
      <c r="AD827" s="6">
        <v>158.5</v>
      </c>
      <c r="AE827" s="6">
        <v>158.69999999999999</v>
      </c>
      <c r="AF827" s="6">
        <v>158.69999999999999</v>
      </c>
      <c r="AG827" s="6">
        <v>158.69999999999999</v>
      </c>
      <c r="AH827" s="6">
        <v>158.69999999999999</v>
      </c>
      <c r="AI827" s="6">
        <v>158.69999999999999</v>
      </c>
      <c r="AJ827" s="6">
        <v>158.69999999999999</v>
      </c>
      <c r="AK827" s="6">
        <v>158.6</v>
      </c>
      <c r="AL827" s="6">
        <v>158.5</v>
      </c>
      <c r="AM827" s="6">
        <v>158.69999999999999</v>
      </c>
      <c r="AN827" s="6">
        <v>158.69999999999999</v>
      </c>
      <c r="AO827" s="6">
        <v>158.6</v>
      </c>
      <c r="AP827" s="6">
        <v>158.5</v>
      </c>
      <c r="AQ827" s="6">
        <v>158.5</v>
      </c>
      <c r="AR827" s="6">
        <v>158.69999999999999</v>
      </c>
      <c r="AS827" s="6">
        <v>158.69999999999999</v>
      </c>
      <c r="AT827" s="6">
        <v>158.6</v>
      </c>
      <c r="AU827" s="6">
        <v>158.69999999999999</v>
      </c>
      <c r="AV827" s="6">
        <v>158.69999999999999</v>
      </c>
      <c r="AW827" s="6">
        <v>158.69999999999999</v>
      </c>
      <c r="AX827" s="6">
        <v>158.6</v>
      </c>
      <c r="AY827" s="6">
        <v>158.69999999999999</v>
      </c>
      <c r="AZ827" s="6">
        <v>158.6</v>
      </c>
      <c r="BA827" s="6">
        <v>158.6</v>
      </c>
      <c r="BB827" s="6">
        <v>158.69999999999999</v>
      </c>
      <c r="BC827" s="6">
        <v>158.69999999999999</v>
      </c>
      <c r="BD827" s="6">
        <v>158.80000000000001</v>
      </c>
      <c r="BE827" s="6">
        <v>158.69999999999999</v>
      </c>
      <c r="BF827" s="6">
        <v>158.6</v>
      </c>
      <c r="BG827" s="6">
        <v>158.80000000000001</v>
      </c>
      <c r="BH827" s="6">
        <v>158.80000000000001</v>
      </c>
      <c r="BI827" s="6">
        <v>158.80000000000001</v>
      </c>
      <c r="BJ827" s="6">
        <v>158.80000000000001</v>
      </c>
      <c r="BK827" s="6">
        <v>158.69999999999999</v>
      </c>
      <c r="BL827" s="6">
        <v>158.69999999999999</v>
      </c>
      <c r="BM827" s="6">
        <v>158.80000000000001</v>
      </c>
      <c r="BN827" s="6">
        <v>158.80000000000001</v>
      </c>
      <c r="BO827" s="6">
        <v>158.80000000000001</v>
      </c>
      <c r="BP827" s="6">
        <v>158.80000000000001</v>
      </c>
      <c r="BQ827" s="6">
        <v>158.80000000000001</v>
      </c>
      <c r="BR827" s="6">
        <v>158.80000000000001</v>
      </c>
      <c r="BS827" s="6">
        <v>158.80000000000001</v>
      </c>
      <c r="BT827" s="6">
        <v>158.69999999999999</v>
      </c>
      <c r="BU827" s="6">
        <v>158.80000000000001</v>
      </c>
      <c r="BV827" s="6">
        <v>158.80000000000001</v>
      </c>
      <c r="BW827" s="6">
        <v>158.80000000000001</v>
      </c>
      <c r="BX827" s="6">
        <v>158.80000000000001</v>
      </c>
      <c r="BY827" s="6">
        <v>158.80000000000001</v>
      </c>
      <c r="BZ827" s="6">
        <v>158.80000000000001</v>
      </c>
      <c r="CA827" s="6">
        <v>158.80000000000001</v>
      </c>
      <c r="CB827" s="6">
        <v>158.80000000000001</v>
      </c>
      <c r="CC827" s="6">
        <v>158.80000000000001</v>
      </c>
      <c r="CD827" s="6">
        <v>158.80000000000001</v>
      </c>
      <c r="CE827" s="6">
        <v>158.80000000000001</v>
      </c>
      <c r="CF827" s="6">
        <v>158.80000000000001</v>
      </c>
      <c r="CG827" s="6">
        <v>158.80000000000001</v>
      </c>
      <c r="CH827" s="6">
        <v>158.80000000000001</v>
      </c>
      <c r="CI827" s="6">
        <v>158.80000000000001</v>
      </c>
      <c r="CJ827" s="6">
        <v>158.80000000000001</v>
      </c>
      <c r="CK827" s="6">
        <v>158.80000000000001</v>
      </c>
      <c r="CL827" s="6">
        <v>158.80000000000001</v>
      </c>
      <c r="CM827" s="6">
        <v>158.80000000000001</v>
      </c>
      <c r="CN827" s="6">
        <v>158.80000000000001</v>
      </c>
      <c r="CO827" s="6">
        <v>158.80000000000001</v>
      </c>
      <c r="CP827" s="6">
        <v>158.80000000000001</v>
      </c>
      <c r="CQ827" s="6">
        <v>158.80000000000001</v>
      </c>
      <c r="CR827" s="6">
        <v>158.80000000000001</v>
      </c>
      <c r="CS827" s="6">
        <v>158.80000000000001</v>
      </c>
      <c r="CT827" s="6">
        <v>158.80000000000001</v>
      </c>
      <c r="CU827" s="6">
        <v>158.80000000000001</v>
      </c>
      <c r="CV827" s="6">
        <v>158.80000000000001</v>
      </c>
      <c r="CW827" s="6">
        <v>158.80000000000001</v>
      </c>
      <c r="CX827" s="6">
        <v>158.80000000000001</v>
      </c>
      <c r="CY827" s="6">
        <v>158.80000000000001</v>
      </c>
      <c r="CZ827" s="6">
        <v>158.80000000000001</v>
      </c>
      <c r="DA827" s="6">
        <v>158.80000000000001</v>
      </c>
      <c r="DB827" s="6">
        <v>158.80000000000001</v>
      </c>
      <c r="DC827" s="6">
        <v>158.80000000000001</v>
      </c>
      <c r="DD827" s="6">
        <v>158.80000000000001</v>
      </c>
      <c r="DE827" s="6">
        <v>158.80000000000001</v>
      </c>
      <c r="DF827" s="6">
        <v>158.9</v>
      </c>
      <c r="DG827" s="6">
        <v>158.9</v>
      </c>
      <c r="DH827" s="6">
        <v>158.80000000000001</v>
      </c>
      <c r="DI827" s="6">
        <v>158.9</v>
      </c>
      <c r="DJ827" s="6">
        <v>158.80000000000001</v>
      </c>
      <c r="DK827" s="6">
        <v>158.9</v>
      </c>
      <c r="DL827" s="6">
        <v>158.9</v>
      </c>
      <c r="DM827" s="6">
        <v>158.9</v>
      </c>
      <c r="DN827" s="6">
        <v>158.9</v>
      </c>
      <c r="DO827" s="6">
        <v>158.9</v>
      </c>
      <c r="DP827" s="6">
        <v>158.9</v>
      </c>
      <c r="DQ827" s="6">
        <v>158.9</v>
      </c>
      <c r="DR827" s="6">
        <v>158.9</v>
      </c>
      <c r="DS827" s="6">
        <v>159</v>
      </c>
      <c r="DT827" s="6">
        <v>159.1</v>
      </c>
    </row>
    <row r="828" spans="1:124" x14ac:dyDescent="0.25">
      <c r="A828" s="4" t="s">
        <v>1678</v>
      </c>
      <c r="B828" s="4" t="s">
        <v>1679</v>
      </c>
      <c r="C828" s="5">
        <v>0.1134</v>
      </c>
      <c r="D828" s="6">
        <v>100</v>
      </c>
      <c r="E828" s="6">
        <v>100</v>
      </c>
      <c r="F828" s="6">
        <v>100</v>
      </c>
      <c r="G828" s="6">
        <v>100</v>
      </c>
      <c r="H828" s="6">
        <v>100</v>
      </c>
      <c r="I828" s="6">
        <v>100</v>
      </c>
      <c r="J828" s="6">
        <v>100</v>
      </c>
      <c r="K828" s="6">
        <v>100</v>
      </c>
      <c r="L828" s="6">
        <v>100</v>
      </c>
      <c r="M828" s="6">
        <v>122.1</v>
      </c>
      <c r="N828" s="6">
        <v>122.1</v>
      </c>
      <c r="O828" s="6">
        <v>122.1</v>
      </c>
      <c r="P828" s="6">
        <v>122.1</v>
      </c>
      <c r="Q828" s="6">
        <v>122.1</v>
      </c>
      <c r="R828" s="6">
        <v>135</v>
      </c>
      <c r="S828" s="6">
        <v>135</v>
      </c>
      <c r="T828" s="6">
        <v>135</v>
      </c>
      <c r="U828" s="6">
        <v>135</v>
      </c>
      <c r="V828" s="6">
        <v>135</v>
      </c>
      <c r="W828" s="6">
        <v>135</v>
      </c>
      <c r="X828" s="6">
        <v>160.69999999999999</v>
      </c>
      <c r="Y828" s="6">
        <v>160.69999999999999</v>
      </c>
      <c r="Z828" s="6">
        <v>160.69999999999999</v>
      </c>
      <c r="AA828" s="6">
        <v>160.69999999999999</v>
      </c>
      <c r="AB828" s="6">
        <v>160.69999999999999</v>
      </c>
      <c r="AC828" s="6">
        <v>160.69999999999999</v>
      </c>
      <c r="AD828" s="6">
        <v>160.69999999999999</v>
      </c>
      <c r="AE828" s="6">
        <v>160.69999999999999</v>
      </c>
      <c r="AF828" s="6">
        <v>160.69999999999999</v>
      </c>
      <c r="AG828" s="6">
        <v>160.69999999999999</v>
      </c>
      <c r="AH828" s="6">
        <v>160.69999999999999</v>
      </c>
      <c r="AI828" s="6">
        <v>160.69999999999999</v>
      </c>
      <c r="AJ828" s="6">
        <v>160.69999999999999</v>
      </c>
      <c r="AK828" s="6">
        <v>160.69999999999999</v>
      </c>
      <c r="AL828" s="6">
        <v>160.69999999999999</v>
      </c>
      <c r="AM828" s="6">
        <v>160.69999999999999</v>
      </c>
      <c r="AN828" s="6">
        <v>160.69999999999999</v>
      </c>
      <c r="AO828" s="6">
        <v>160.69999999999999</v>
      </c>
      <c r="AP828" s="6">
        <v>160.69999999999999</v>
      </c>
      <c r="AQ828" s="6">
        <v>160.69999999999999</v>
      </c>
      <c r="AR828" s="6">
        <v>160.69999999999999</v>
      </c>
      <c r="AS828" s="6">
        <v>160.69999999999999</v>
      </c>
      <c r="AT828" s="6">
        <v>160.69999999999999</v>
      </c>
      <c r="AU828" s="6">
        <v>160.69999999999999</v>
      </c>
      <c r="AV828" s="6">
        <v>160.69999999999999</v>
      </c>
      <c r="AW828" s="6">
        <v>160.69999999999999</v>
      </c>
      <c r="AX828" s="6">
        <v>160.69999999999999</v>
      </c>
      <c r="AY828" s="6">
        <v>160.69999999999999</v>
      </c>
      <c r="AZ828" s="6">
        <v>160.69999999999999</v>
      </c>
      <c r="BA828" s="6">
        <v>160.69999999999999</v>
      </c>
      <c r="BB828" s="6">
        <v>160.69999999999999</v>
      </c>
      <c r="BC828" s="6">
        <v>160.69999999999999</v>
      </c>
      <c r="BD828" s="6">
        <v>160.69999999999999</v>
      </c>
      <c r="BE828" s="6">
        <v>160.69999999999999</v>
      </c>
      <c r="BF828" s="6">
        <v>160.69999999999999</v>
      </c>
      <c r="BG828" s="6">
        <v>160.69999999999999</v>
      </c>
      <c r="BH828" s="6">
        <v>160.69999999999999</v>
      </c>
      <c r="BI828" s="6">
        <v>160.69999999999999</v>
      </c>
      <c r="BJ828" s="6">
        <v>160.69999999999999</v>
      </c>
      <c r="BK828" s="6">
        <v>160.69999999999999</v>
      </c>
      <c r="BL828" s="6">
        <v>160.69999999999999</v>
      </c>
      <c r="BM828" s="6">
        <v>160.69999999999999</v>
      </c>
      <c r="BN828" s="6">
        <v>160.69999999999999</v>
      </c>
      <c r="BO828" s="6">
        <v>160.69999999999999</v>
      </c>
      <c r="BP828" s="6">
        <v>160.69999999999999</v>
      </c>
      <c r="BQ828" s="6">
        <v>160.69999999999999</v>
      </c>
      <c r="BR828" s="6">
        <v>160.69999999999999</v>
      </c>
      <c r="BS828" s="6">
        <v>160.69999999999999</v>
      </c>
      <c r="BT828" s="6">
        <v>160.69999999999999</v>
      </c>
      <c r="BU828" s="6">
        <v>160.69999999999999</v>
      </c>
      <c r="BV828" s="6">
        <v>160.69999999999999</v>
      </c>
      <c r="BW828" s="6">
        <v>160.69999999999999</v>
      </c>
      <c r="BX828" s="6">
        <v>160.69999999999999</v>
      </c>
      <c r="BY828" s="6">
        <v>160.69999999999999</v>
      </c>
      <c r="BZ828" s="6">
        <v>160.69999999999999</v>
      </c>
      <c r="CA828" s="6">
        <v>160.69999999999999</v>
      </c>
      <c r="CB828" s="6">
        <v>160.69999999999999</v>
      </c>
      <c r="CC828" s="6">
        <v>160.69999999999999</v>
      </c>
      <c r="CD828" s="6">
        <v>160.69999999999999</v>
      </c>
      <c r="CE828" s="6">
        <v>160.69999999999999</v>
      </c>
      <c r="CF828" s="6">
        <v>160.69999999999999</v>
      </c>
      <c r="CG828" s="6">
        <v>160.69999999999999</v>
      </c>
      <c r="CH828" s="6">
        <v>160.69999999999999</v>
      </c>
      <c r="CI828" s="6">
        <v>160.69999999999999</v>
      </c>
      <c r="CJ828" s="6">
        <v>160.69999999999999</v>
      </c>
      <c r="CK828" s="6">
        <v>160.69999999999999</v>
      </c>
      <c r="CL828" s="6">
        <v>160.69999999999999</v>
      </c>
      <c r="CM828" s="6">
        <v>160.69999999999999</v>
      </c>
      <c r="CN828" s="6">
        <v>160.69999999999999</v>
      </c>
      <c r="CO828" s="6">
        <v>160.69999999999999</v>
      </c>
      <c r="CP828" s="6">
        <v>160.69999999999999</v>
      </c>
      <c r="CQ828" s="6">
        <v>160.69999999999999</v>
      </c>
      <c r="CR828" s="6">
        <v>160.69999999999999</v>
      </c>
      <c r="CS828" s="6">
        <v>160.69999999999999</v>
      </c>
      <c r="CT828" s="6">
        <v>160.69999999999999</v>
      </c>
      <c r="CU828" s="6">
        <v>160.69999999999999</v>
      </c>
      <c r="CV828" s="6">
        <v>160.69999999999999</v>
      </c>
      <c r="CW828" s="6">
        <v>160.69999999999999</v>
      </c>
      <c r="CX828" s="6">
        <v>160.69999999999999</v>
      </c>
      <c r="CY828" s="6">
        <v>160.69999999999999</v>
      </c>
      <c r="CZ828" s="6">
        <v>160.69999999999999</v>
      </c>
      <c r="DA828" s="6">
        <v>160.69999999999999</v>
      </c>
      <c r="DB828" s="6">
        <v>160.69999999999999</v>
      </c>
      <c r="DC828" s="6">
        <v>160.69999999999999</v>
      </c>
      <c r="DD828" s="6">
        <v>160.69999999999999</v>
      </c>
      <c r="DE828" s="6">
        <v>160.69999999999999</v>
      </c>
      <c r="DF828" s="6">
        <v>160.69999999999999</v>
      </c>
      <c r="DG828" s="6">
        <v>160.69999999999999</v>
      </c>
      <c r="DH828" s="6">
        <v>160.69999999999999</v>
      </c>
      <c r="DI828" s="6">
        <v>160.69999999999999</v>
      </c>
      <c r="DJ828" s="6">
        <v>160.69999999999999</v>
      </c>
      <c r="DK828" s="6">
        <v>160.69999999999999</v>
      </c>
      <c r="DL828" s="6">
        <v>160.69999999999999</v>
      </c>
      <c r="DM828" s="6">
        <v>160.69999999999999</v>
      </c>
      <c r="DN828" s="6">
        <v>160.69999999999999</v>
      </c>
      <c r="DO828" s="6">
        <v>160.69999999999999</v>
      </c>
      <c r="DP828" s="6">
        <v>160.69999999999999</v>
      </c>
      <c r="DQ828" s="6">
        <v>160.69999999999999</v>
      </c>
      <c r="DR828" s="6">
        <v>160.69999999999999</v>
      </c>
      <c r="DS828" s="6">
        <v>160.69999999999999</v>
      </c>
      <c r="DT828" s="6">
        <v>160.69999999999999</v>
      </c>
    </row>
    <row r="829" spans="1:124" x14ac:dyDescent="0.25">
      <c r="A829" s="4" t="s">
        <v>1680</v>
      </c>
      <c r="B829" s="4" t="s">
        <v>1681</v>
      </c>
      <c r="C829" s="5">
        <v>3.9399999999999999E-3</v>
      </c>
      <c r="D829" s="6">
        <v>98.1</v>
      </c>
      <c r="E829" s="6">
        <v>98.6</v>
      </c>
      <c r="F829" s="6">
        <v>99.8</v>
      </c>
      <c r="G829" s="6">
        <v>96.5</v>
      </c>
      <c r="H829" s="6">
        <v>93.8</v>
      </c>
      <c r="I829" s="6">
        <v>99.6</v>
      </c>
      <c r="J829" s="6">
        <v>100.6</v>
      </c>
      <c r="K829" s="6">
        <v>99</v>
      </c>
      <c r="L829" s="6">
        <v>100.2</v>
      </c>
      <c r="M829" s="6">
        <v>96.7</v>
      </c>
      <c r="N829" s="6">
        <v>97.8</v>
      </c>
      <c r="O829" s="6">
        <v>98.6</v>
      </c>
      <c r="P829" s="6">
        <v>99.5</v>
      </c>
      <c r="Q829" s="6">
        <v>98.2</v>
      </c>
      <c r="R829" s="6">
        <v>101.4</v>
      </c>
      <c r="S829" s="6">
        <v>99.8</v>
      </c>
      <c r="T829" s="6">
        <v>101.6</v>
      </c>
      <c r="U829" s="6">
        <v>102.1</v>
      </c>
      <c r="V829" s="6">
        <v>95.1</v>
      </c>
      <c r="W829" s="6">
        <v>99</v>
      </c>
      <c r="X829" s="6">
        <v>98.4</v>
      </c>
      <c r="Y829" s="6">
        <v>101.1</v>
      </c>
      <c r="Z829" s="6">
        <v>97.9</v>
      </c>
      <c r="AA829" s="6">
        <v>97.3</v>
      </c>
      <c r="AB829" s="6">
        <v>100.1</v>
      </c>
      <c r="AC829" s="6">
        <v>97.2</v>
      </c>
      <c r="AD829" s="6">
        <v>94.8</v>
      </c>
      <c r="AE829" s="6">
        <v>101</v>
      </c>
      <c r="AF829" s="6">
        <v>102.8</v>
      </c>
      <c r="AG829" s="6">
        <v>103.3</v>
      </c>
      <c r="AH829" s="6">
        <v>102.3</v>
      </c>
      <c r="AI829" s="6">
        <v>101.6</v>
      </c>
      <c r="AJ829" s="6">
        <v>103.3</v>
      </c>
      <c r="AK829" s="6">
        <v>99.8</v>
      </c>
      <c r="AL829" s="6">
        <v>96.7</v>
      </c>
      <c r="AM829" s="6">
        <v>101.2</v>
      </c>
      <c r="AN829" s="6">
        <v>103.5</v>
      </c>
      <c r="AO829" s="6">
        <v>100.4</v>
      </c>
      <c r="AP829" s="6">
        <v>96.8</v>
      </c>
      <c r="AQ829" s="6">
        <v>96.4</v>
      </c>
      <c r="AR829" s="6">
        <v>101.2</v>
      </c>
      <c r="AS829" s="6">
        <v>101.8</v>
      </c>
      <c r="AT829" s="6">
        <v>99.3</v>
      </c>
      <c r="AU829" s="6">
        <v>103</v>
      </c>
      <c r="AV829" s="6">
        <v>101.8</v>
      </c>
      <c r="AW829" s="6">
        <v>103</v>
      </c>
      <c r="AX829" s="6">
        <v>100.4</v>
      </c>
      <c r="AY829" s="6">
        <v>103</v>
      </c>
      <c r="AZ829" s="6">
        <v>99.9</v>
      </c>
      <c r="BA829" s="6">
        <v>99.9</v>
      </c>
      <c r="BB829" s="6">
        <v>103</v>
      </c>
      <c r="BC829" s="6">
        <v>102.4</v>
      </c>
      <c r="BD829" s="6">
        <v>105.1</v>
      </c>
      <c r="BE829" s="6">
        <v>102.4</v>
      </c>
      <c r="BF829" s="6">
        <v>97.9</v>
      </c>
      <c r="BG829" s="6">
        <v>103.9</v>
      </c>
      <c r="BH829" s="6">
        <v>103.9</v>
      </c>
      <c r="BI829" s="6">
        <v>103.9</v>
      </c>
      <c r="BJ829" s="6">
        <v>103.9</v>
      </c>
      <c r="BK829" s="6">
        <v>103.4</v>
      </c>
      <c r="BL829" s="6">
        <v>103.4</v>
      </c>
      <c r="BM829" s="6">
        <v>103.9</v>
      </c>
      <c r="BN829" s="6">
        <v>103.9</v>
      </c>
      <c r="BO829" s="6">
        <v>103.9</v>
      </c>
      <c r="BP829" s="6">
        <v>103.9</v>
      </c>
      <c r="BQ829" s="6">
        <v>103.6</v>
      </c>
      <c r="BR829" s="6">
        <v>104.6</v>
      </c>
      <c r="BS829" s="6">
        <v>103.9</v>
      </c>
      <c r="BT829" s="6">
        <v>102.9</v>
      </c>
      <c r="BU829" s="6">
        <v>104.1</v>
      </c>
      <c r="BV829" s="6">
        <v>104.1</v>
      </c>
      <c r="BW829" s="6">
        <v>103.9</v>
      </c>
      <c r="BX829" s="6">
        <v>103.9</v>
      </c>
      <c r="BY829" s="6">
        <v>103.9</v>
      </c>
      <c r="BZ829" s="6">
        <v>103.9</v>
      </c>
      <c r="CA829" s="6">
        <v>104.4</v>
      </c>
      <c r="CB829" s="6">
        <v>104.1</v>
      </c>
      <c r="CC829" s="6">
        <v>104.1</v>
      </c>
      <c r="CD829" s="6">
        <v>104</v>
      </c>
      <c r="CE829" s="6">
        <v>103.9</v>
      </c>
      <c r="CF829" s="6">
        <v>104.3</v>
      </c>
      <c r="CG829" s="6">
        <v>104.3</v>
      </c>
      <c r="CH829" s="6">
        <v>104.2</v>
      </c>
      <c r="CI829" s="6">
        <v>104.9</v>
      </c>
      <c r="CJ829" s="6">
        <v>105.2</v>
      </c>
      <c r="CK829" s="6">
        <v>105</v>
      </c>
      <c r="CL829" s="6">
        <v>105.2</v>
      </c>
      <c r="CM829" s="6">
        <v>105</v>
      </c>
      <c r="CN829" s="6">
        <v>105.2</v>
      </c>
      <c r="CO829" s="6">
        <v>105.2</v>
      </c>
      <c r="CP829" s="6">
        <v>105.2</v>
      </c>
      <c r="CQ829" s="6">
        <v>105.2</v>
      </c>
      <c r="CR829" s="6">
        <v>105.6</v>
      </c>
      <c r="CS829" s="6">
        <v>105.4</v>
      </c>
      <c r="CT829" s="6">
        <v>105.6</v>
      </c>
      <c r="CU829" s="6">
        <v>103.9</v>
      </c>
      <c r="CV829" s="6">
        <v>103.9</v>
      </c>
      <c r="CW829" s="6">
        <v>104.4</v>
      </c>
      <c r="CX829" s="6">
        <v>104.9</v>
      </c>
      <c r="CY829" s="6">
        <v>105.2</v>
      </c>
      <c r="CZ829" s="6">
        <v>105.4</v>
      </c>
      <c r="DA829" s="6">
        <v>105.6</v>
      </c>
      <c r="DB829" s="6">
        <v>104.2</v>
      </c>
      <c r="DC829" s="6">
        <v>103.8</v>
      </c>
      <c r="DD829" s="6">
        <v>104.5</v>
      </c>
      <c r="DE829" s="6">
        <v>104.8</v>
      </c>
      <c r="DF829" s="6">
        <v>106.8</v>
      </c>
      <c r="DG829" s="6">
        <v>107</v>
      </c>
      <c r="DH829" s="6">
        <v>106.3</v>
      </c>
      <c r="DI829" s="6">
        <v>106.8</v>
      </c>
      <c r="DJ829" s="6">
        <v>106.2</v>
      </c>
      <c r="DK829" s="6">
        <v>108.4</v>
      </c>
      <c r="DL829" s="6">
        <v>108.4</v>
      </c>
      <c r="DM829" s="6">
        <v>108.4</v>
      </c>
      <c r="DN829" s="6">
        <v>109.3</v>
      </c>
      <c r="DO829" s="6">
        <v>109.3</v>
      </c>
      <c r="DP829" s="6">
        <v>109</v>
      </c>
      <c r="DQ829" s="6">
        <v>109</v>
      </c>
      <c r="DR829" s="6">
        <v>109.3</v>
      </c>
      <c r="DS829" s="6">
        <v>110.2</v>
      </c>
      <c r="DT829" s="6">
        <v>112.9</v>
      </c>
    </row>
    <row r="830" spans="1:124" x14ac:dyDescent="0.25">
      <c r="A830" s="4" t="s">
        <v>1682</v>
      </c>
      <c r="B830" s="4" t="s">
        <v>1683</v>
      </c>
      <c r="C830" s="5">
        <v>0.10979</v>
      </c>
      <c r="D830" s="6">
        <v>95.5</v>
      </c>
      <c r="E830" s="6">
        <v>95.5</v>
      </c>
      <c r="F830" s="6">
        <v>95.9</v>
      </c>
      <c r="G830" s="6">
        <v>99.9</v>
      </c>
      <c r="H830" s="6">
        <v>103.7</v>
      </c>
      <c r="I830" s="6">
        <v>102.6</v>
      </c>
      <c r="J830" s="6">
        <v>103.1</v>
      </c>
      <c r="K830" s="6">
        <v>103</v>
      </c>
      <c r="L830" s="6">
        <v>102.5</v>
      </c>
      <c r="M830" s="6">
        <v>102.3</v>
      </c>
      <c r="N830" s="6">
        <v>102.3</v>
      </c>
      <c r="O830" s="6">
        <v>104.9</v>
      </c>
      <c r="P830" s="6">
        <v>104.9</v>
      </c>
      <c r="Q830" s="6">
        <v>105.9</v>
      </c>
      <c r="R830" s="6">
        <v>107.2</v>
      </c>
      <c r="S830" s="6">
        <v>107.3</v>
      </c>
      <c r="T830" s="6">
        <v>107.3</v>
      </c>
      <c r="U830" s="6">
        <v>107.2</v>
      </c>
      <c r="V830" s="6">
        <v>106.8</v>
      </c>
      <c r="W830" s="6">
        <v>107.3</v>
      </c>
      <c r="X830" s="6">
        <v>107.5</v>
      </c>
      <c r="Y830" s="6">
        <v>106.9</v>
      </c>
      <c r="Z830" s="6">
        <v>104.4</v>
      </c>
      <c r="AA830" s="6">
        <v>102.4</v>
      </c>
      <c r="AB830" s="6">
        <v>101.7</v>
      </c>
      <c r="AC830" s="6">
        <v>101.7</v>
      </c>
      <c r="AD830" s="6">
        <v>104.7</v>
      </c>
      <c r="AE830" s="6">
        <v>102.1</v>
      </c>
      <c r="AF830" s="6">
        <v>99.7</v>
      </c>
      <c r="AG830" s="6">
        <v>100.9</v>
      </c>
      <c r="AH830" s="6">
        <v>99</v>
      </c>
      <c r="AI830" s="6">
        <v>96.7</v>
      </c>
      <c r="AJ830" s="6">
        <v>98.2</v>
      </c>
      <c r="AK830" s="6">
        <v>98.3</v>
      </c>
      <c r="AL830" s="6">
        <v>96.5</v>
      </c>
      <c r="AM830" s="6">
        <v>95.4</v>
      </c>
      <c r="AN830" s="6">
        <v>95</v>
      </c>
      <c r="AO830" s="6">
        <v>95</v>
      </c>
      <c r="AP830" s="6">
        <v>95</v>
      </c>
      <c r="AQ830" s="6">
        <v>94.8</v>
      </c>
      <c r="AR830" s="6">
        <v>94.8</v>
      </c>
      <c r="AS830" s="6">
        <v>95.3</v>
      </c>
      <c r="AT830" s="6">
        <v>95.3</v>
      </c>
      <c r="AU830" s="6">
        <v>97.6</v>
      </c>
      <c r="AV830" s="6">
        <v>97.6</v>
      </c>
      <c r="AW830" s="6">
        <v>97.6</v>
      </c>
      <c r="AX830" s="6">
        <v>97.6</v>
      </c>
      <c r="AY830" s="6">
        <v>95.6</v>
      </c>
      <c r="AZ830" s="6">
        <v>95.6</v>
      </c>
      <c r="BA830" s="6">
        <v>95.6</v>
      </c>
      <c r="BB830" s="6">
        <v>95.6</v>
      </c>
      <c r="BC830" s="6">
        <v>96.9</v>
      </c>
      <c r="BD830" s="6">
        <v>103.4</v>
      </c>
      <c r="BE830" s="6">
        <v>103.3</v>
      </c>
      <c r="BF830" s="6">
        <v>103.3</v>
      </c>
      <c r="BG830" s="6">
        <v>102.5</v>
      </c>
      <c r="BH830" s="6">
        <v>102.5</v>
      </c>
      <c r="BI830" s="6">
        <v>102.6</v>
      </c>
      <c r="BJ830" s="6">
        <v>102.6</v>
      </c>
      <c r="BK830" s="6">
        <v>103.5</v>
      </c>
      <c r="BL830" s="6">
        <v>102.3</v>
      </c>
      <c r="BM830" s="6">
        <v>102.3</v>
      </c>
      <c r="BN830" s="6">
        <v>101.3</v>
      </c>
      <c r="BO830" s="6">
        <v>103.8</v>
      </c>
      <c r="BP830" s="6">
        <v>103.6</v>
      </c>
      <c r="BQ830" s="6">
        <v>104.7</v>
      </c>
      <c r="BR830" s="6">
        <v>104.7</v>
      </c>
      <c r="BS830" s="6">
        <v>104.7</v>
      </c>
      <c r="BT830" s="6">
        <v>105.2</v>
      </c>
      <c r="BU830" s="6">
        <v>105.2</v>
      </c>
      <c r="BV830" s="6">
        <v>105.2</v>
      </c>
      <c r="BW830" s="6">
        <v>105.2</v>
      </c>
      <c r="BX830" s="6">
        <v>105.2</v>
      </c>
      <c r="BY830" s="6">
        <v>105.2</v>
      </c>
      <c r="BZ830" s="6">
        <v>105.2</v>
      </c>
      <c r="CA830" s="6">
        <v>105.3</v>
      </c>
      <c r="CB830" s="6">
        <v>103.9</v>
      </c>
      <c r="CC830" s="6">
        <v>103.8</v>
      </c>
      <c r="CD830" s="6">
        <v>103.6</v>
      </c>
      <c r="CE830" s="6">
        <v>103.4</v>
      </c>
      <c r="CF830" s="6">
        <v>104.3</v>
      </c>
      <c r="CG830" s="6">
        <v>105.8</v>
      </c>
      <c r="CH830" s="6">
        <v>105.2</v>
      </c>
      <c r="CI830" s="6">
        <v>105.8</v>
      </c>
      <c r="CJ830" s="6">
        <v>106.2</v>
      </c>
      <c r="CK830" s="6">
        <v>106.2</v>
      </c>
      <c r="CL830" s="6">
        <v>106.6</v>
      </c>
      <c r="CM830" s="6">
        <v>106.7</v>
      </c>
      <c r="CN830" s="6">
        <v>106.6</v>
      </c>
      <c r="CO830" s="6">
        <v>106.7</v>
      </c>
      <c r="CP830" s="6">
        <v>106.6</v>
      </c>
      <c r="CQ830" s="6">
        <v>106.6</v>
      </c>
      <c r="CR830" s="6">
        <v>106.6</v>
      </c>
      <c r="CS830" s="6">
        <v>107</v>
      </c>
      <c r="CT830" s="6">
        <v>105.8</v>
      </c>
      <c r="CU830" s="6">
        <v>105.2</v>
      </c>
      <c r="CV830" s="6">
        <v>105.2</v>
      </c>
      <c r="CW830" s="6">
        <v>105.3</v>
      </c>
      <c r="CX830" s="6">
        <v>106.3</v>
      </c>
      <c r="CY830" s="6">
        <v>105.7</v>
      </c>
      <c r="CZ830" s="6">
        <v>105.8</v>
      </c>
      <c r="DA830" s="6">
        <v>104.7</v>
      </c>
      <c r="DB830" s="6">
        <v>104.7</v>
      </c>
      <c r="DC830" s="6">
        <v>104.8</v>
      </c>
      <c r="DD830" s="6">
        <v>104.8</v>
      </c>
      <c r="DE830" s="6">
        <v>104.6</v>
      </c>
      <c r="DF830" s="6">
        <v>104.6</v>
      </c>
      <c r="DG830" s="6">
        <v>104</v>
      </c>
      <c r="DH830" s="6">
        <v>104.1</v>
      </c>
      <c r="DI830" s="6">
        <v>104.1</v>
      </c>
      <c r="DJ830" s="6">
        <v>103.8</v>
      </c>
      <c r="DK830" s="6">
        <v>104.5</v>
      </c>
      <c r="DL830" s="6">
        <v>104.9</v>
      </c>
      <c r="DM830" s="6">
        <v>104.3</v>
      </c>
      <c r="DN830" s="6">
        <v>105.1</v>
      </c>
      <c r="DO830" s="6">
        <v>104.9</v>
      </c>
      <c r="DP830" s="6">
        <v>103.8</v>
      </c>
      <c r="DQ830" s="6">
        <v>105.3</v>
      </c>
      <c r="DR830" s="6">
        <v>103.7</v>
      </c>
      <c r="DS830" s="6">
        <v>103.7</v>
      </c>
      <c r="DT830" s="6">
        <v>103.7</v>
      </c>
    </row>
    <row r="831" spans="1:124" x14ac:dyDescent="0.25">
      <c r="A831" s="4" t="s">
        <v>1684</v>
      </c>
      <c r="B831" s="4" t="s">
        <v>1685</v>
      </c>
      <c r="C831" s="5">
        <v>6.3310000000000005E-2</v>
      </c>
      <c r="D831" s="6">
        <v>96</v>
      </c>
      <c r="E831" s="6">
        <v>96</v>
      </c>
      <c r="F831" s="6">
        <v>96.8</v>
      </c>
      <c r="G831" s="6">
        <v>99.7</v>
      </c>
      <c r="H831" s="6">
        <v>101.4</v>
      </c>
      <c r="I831" s="6">
        <v>101.8</v>
      </c>
      <c r="J831" s="6">
        <v>102.8</v>
      </c>
      <c r="K831" s="6">
        <v>102.7</v>
      </c>
      <c r="L831" s="6">
        <v>101.8</v>
      </c>
      <c r="M831" s="6">
        <v>101.5</v>
      </c>
      <c r="N831" s="6">
        <v>101.5</v>
      </c>
      <c r="O831" s="6">
        <v>101.6</v>
      </c>
      <c r="P831" s="6">
        <v>101.6</v>
      </c>
      <c r="Q831" s="6">
        <v>103.3</v>
      </c>
      <c r="R831" s="6">
        <v>103.4</v>
      </c>
      <c r="S831" s="6">
        <v>103.4</v>
      </c>
      <c r="T831" s="6">
        <v>103.5</v>
      </c>
      <c r="U831" s="6">
        <v>103.5</v>
      </c>
      <c r="V831" s="6">
        <v>103.5</v>
      </c>
      <c r="W831" s="6">
        <v>103.5</v>
      </c>
      <c r="X831" s="6">
        <v>103.5</v>
      </c>
      <c r="Y831" s="6">
        <v>103.5</v>
      </c>
      <c r="Z831" s="6">
        <v>97.3</v>
      </c>
      <c r="AA831" s="6">
        <v>98</v>
      </c>
      <c r="AB831" s="6">
        <v>96.8</v>
      </c>
      <c r="AC831" s="6">
        <v>96.8</v>
      </c>
      <c r="AD831" s="6">
        <v>96.9</v>
      </c>
      <c r="AE831" s="6">
        <v>92.4</v>
      </c>
      <c r="AF831" s="6">
        <v>88.2</v>
      </c>
      <c r="AG831" s="6">
        <v>90.3</v>
      </c>
      <c r="AH831" s="6">
        <v>87.1</v>
      </c>
      <c r="AI831" s="6">
        <v>86</v>
      </c>
      <c r="AJ831" s="6">
        <v>85.8</v>
      </c>
      <c r="AK831" s="6">
        <v>86</v>
      </c>
      <c r="AL831" s="6">
        <v>86.2</v>
      </c>
      <c r="AM831" s="6">
        <v>85.9</v>
      </c>
      <c r="AN831" s="6">
        <v>85.3</v>
      </c>
      <c r="AO831" s="6">
        <v>85.3</v>
      </c>
      <c r="AP831" s="6">
        <v>85.3</v>
      </c>
      <c r="AQ831" s="6">
        <v>84.9</v>
      </c>
      <c r="AR831" s="6">
        <v>84.9</v>
      </c>
      <c r="AS831" s="6">
        <v>84.9</v>
      </c>
      <c r="AT831" s="6">
        <v>84.9</v>
      </c>
      <c r="AU831" s="6">
        <v>84.9</v>
      </c>
      <c r="AV831" s="6">
        <v>84.9</v>
      </c>
      <c r="AW831" s="6">
        <v>84.9</v>
      </c>
      <c r="AX831" s="6">
        <v>84.9</v>
      </c>
      <c r="AY831" s="6">
        <v>85.5</v>
      </c>
      <c r="AZ831" s="6">
        <v>85.5</v>
      </c>
      <c r="BA831" s="6">
        <v>85.5</v>
      </c>
      <c r="BB831" s="6">
        <v>85.5</v>
      </c>
      <c r="BC831" s="6">
        <v>87.6</v>
      </c>
      <c r="BD831" s="6">
        <v>93.1</v>
      </c>
      <c r="BE831" s="6">
        <v>93.1</v>
      </c>
      <c r="BF831" s="6">
        <v>93.1</v>
      </c>
      <c r="BG831" s="6">
        <v>91.6</v>
      </c>
      <c r="BH831" s="6">
        <v>91.7</v>
      </c>
      <c r="BI831" s="6">
        <v>91.8</v>
      </c>
      <c r="BJ831" s="6">
        <v>91.8</v>
      </c>
      <c r="BK831" s="6">
        <v>93.8</v>
      </c>
      <c r="BL831" s="6">
        <v>91.7</v>
      </c>
      <c r="BM831" s="6">
        <v>91.7</v>
      </c>
      <c r="BN831" s="6">
        <v>90.1</v>
      </c>
      <c r="BO831" s="6">
        <v>90.1</v>
      </c>
      <c r="BP831" s="6">
        <v>89.9</v>
      </c>
      <c r="BQ831" s="6">
        <v>91.8</v>
      </c>
      <c r="BR831" s="6">
        <v>91.8</v>
      </c>
      <c r="BS831" s="6">
        <v>91.8</v>
      </c>
      <c r="BT831" s="6">
        <v>91.8</v>
      </c>
      <c r="BU831" s="6">
        <v>91.8</v>
      </c>
      <c r="BV831" s="6">
        <v>91.8</v>
      </c>
      <c r="BW831" s="6">
        <v>91.8</v>
      </c>
      <c r="BX831" s="6">
        <v>91.8</v>
      </c>
      <c r="BY831" s="6">
        <v>91.8</v>
      </c>
      <c r="BZ831" s="6">
        <v>91.8</v>
      </c>
      <c r="CA831" s="6">
        <v>92.1</v>
      </c>
      <c r="CB831" s="6">
        <v>89.5</v>
      </c>
      <c r="CC831" s="6">
        <v>89.4</v>
      </c>
      <c r="CD831" s="6">
        <v>89</v>
      </c>
      <c r="CE831" s="6">
        <v>88.8</v>
      </c>
      <c r="CF831" s="6">
        <v>90.2</v>
      </c>
      <c r="CG831" s="6">
        <v>92.9</v>
      </c>
      <c r="CH831" s="6">
        <v>91.9</v>
      </c>
      <c r="CI831" s="6">
        <v>92.8</v>
      </c>
      <c r="CJ831" s="6">
        <v>93.6</v>
      </c>
      <c r="CK831" s="6">
        <v>93.6</v>
      </c>
      <c r="CL831" s="6">
        <v>94.6</v>
      </c>
      <c r="CM831" s="6">
        <v>94.7</v>
      </c>
      <c r="CN831" s="6">
        <v>94.6</v>
      </c>
      <c r="CO831" s="6">
        <v>94.7</v>
      </c>
      <c r="CP831" s="6">
        <v>94.6</v>
      </c>
      <c r="CQ831" s="6">
        <v>94.6</v>
      </c>
      <c r="CR831" s="6">
        <v>94.6</v>
      </c>
      <c r="CS831" s="6">
        <v>95.3</v>
      </c>
      <c r="CT831" s="6">
        <v>94.8</v>
      </c>
      <c r="CU831" s="6">
        <v>93.9</v>
      </c>
      <c r="CV831" s="6">
        <v>93.9</v>
      </c>
      <c r="CW831" s="6">
        <v>94</v>
      </c>
      <c r="CX831" s="6">
        <v>95.8</v>
      </c>
      <c r="CY831" s="6">
        <v>94.7</v>
      </c>
      <c r="CZ831" s="6">
        <v>94.9</v>
      </c>
      <c r="DA831" s="6">
        <v>93</v>
      </c>
      <c r="DB831" s="6">
        <v>93</v>
      </c>
      <c r="DC831" s="6">
        <v>93.1</v>
      </c>
      <c r="DD831" s="6">
        <v>93.2</v>
      </c>
      <c r="DE831" s="6">
        <v>92.8</v>
      </c>
      <c r="DF831" s="6">
        <v>92.8</v>
      </c>
      <c r="DG831" s="6">
        <v>91.8</v>
      </c>
      <c r="DH831" s="6">
        <v>91.9</v>
      </c>
      <c r="DI831" s="6">
        <v>91.9</v>
      </c>
      <c r="DJ831" s="6">
        <v>91.4</v>
      </c>
      <c r="DK831" s="6">
        <v>92.7</v>
      </c>
      <c r="DL831" s="6">
        <v>93.3</v>
      </c>
      <c r="DM831" s="6">
        <v>92.3</v>
      </c>
      <c r="DN831" s="6">
        <v>93.6</v>
      </c>
      <c r="DO831" s="6">
        <v>93.4</v>
      </c>
      <c r="DP831" s="6">
        <v>91.5</v>
      </c>
      <c r="DQ831" s="6">
        <v>94.1</v>
      </c>
      <c r="DR831" s="6">
        <v>91.3</v>
      </c>
      <c r="DS831" s="6">
        <v>91.2</v>
      </c>
      <c r="DT831" s="6">
        <v>91.3</v>
      </c>
    </row>
    <row r="832" spans="1:124" x14ac:dyDescent="0.25">
      <c r="A832" s="4" t="s">
        <v>1686</v>
      </c>
      <c r="B832" s="4" t="s">
        <v>1687</v>
      </c>
      <c r="C832" s="5">
        <v>2.7150000000000001E-2</v>
      </c>
      <c r="D832" s="6">
        <v>100</v>
      </c>
      <c r="E832" s="6">
        <v>100</v>
      </c>
      <c r="F832" s="6">
        <v>100</v>
      </c>
      <c r="G832" s="6">
        <v>100</v>
      </c>
      <c r="H832" s="6">
        <v>100</v>
      </c>
      <c r="I832" s="6">
        <v>100</v>
      </c>
      <c r="J832" s="6">
        <v>99.7</v>
      </c>
      <c r="K832" s="6">
        <v>99.7</v>
      </c>
      <c r="L832" s="6">
        <v>99.7</v>
      </c>
      <c r="M832" s="6">
        <v>99.7</v>
      </c>
      <c r="N832" s="6">
        <v>99.7</v>
      </c>
      <c r="O832" s="6">
        <v>104.6</v>
      </c>
      <c r="P832" s="6">
        <v>104.6</v>
      </c>
      <c r="Q832" s="6">
        <v>104.6</v>
      </c>
      <c r="R832" s="6">
        <v>104.6</v>
      </c>
      <c r="S832" s="6">
        <v>104.6</v>
      </c>
      <c r="T832" s="6">
        <v>104.6</v>
      </c>
      <c r="U832" s="6">
        <v>104.6</v>
      </c>
      <c r="V832" s="6">
        <v>104.6</v>
      </c>
      <c r="W832" s="6">
        <v>104.6</v>
      </c>
      <c r="X832" s="6">
        <v>104.6</v>
      </c>
      <c r="Y832" s="6">
        <v>104.6</v>
      </c>
      <c r="Z832" s="6">
        <v>108.9</v>
      </c>
      <c r="AA832" s="6">
        <v>108.9</v>
      </c>
      <c r="AB832" s="6">
        <v>109.2</v>
      </c>
      <c r="AC832" s="6">
        <v>109.2</v>
      </c>
      <c r="AD832" s="6">
        <v>109.2</v>
      </c>
      <c r="AE832" s="6">
        <v>109.4</v>
      </c>
      <c r="AF832" s="6">
        <v>109.4</v>
      </c>
      <c r="AG832" s="6">
        <v>109.4</v>
      </c>
      <c r="AH832" s="6">
        <v>109.4</v>
      </c>
      <c r="AI832" s="6">
        <v>109.4</v>
      </c>
      <c r="AJ832" s="6">
        <v>109.4</v>
      </c>
      <c r="AK832" s="6">
        <v>109.4</v>
      </c>
      <c r="AL832" s="6">
        <v>109.4</v>
      </c>
      <c r="AM832" s="6">
        <v>109.4</v>
      </c>
      <c r="AN832" s="6">
        <v>109.4</v>
      </c>
      <c r="AO832" s="6">
        <v>109.4</v>
      </c>
      <c r="AP832" s="6">
        <v>109.4</v>
      </c>
      <c r="AQ832" s="6">
        <v>109.4</v>
      </c>
      <c r="AR832" s="6">
        <v>109.4</v>
      </c>
      <c r="AS832" s="6">
        <v>109.4</v>
      </c>
      <c r="AT832" s="6">
        <v>109.4</v>
      </c>
      <c r="AU832" s="6">
        <v>109.4</v>
      </c>
      <c r="AV832" s="6">
        <v>109.4</v>
      </c>
      <c r="AW832" s="6">
        <v>109.4</v>
      </c>
      <c r="AX832" s="6">
        <v>109.4</v>
      </c>
      <c r="AY832" s="6">
        <v>109.4</v>
      </c>
      <c r="AZ832" s="6">
        <v>109.4</v>
      </c>
      <c r="BA832" s="6">
        <v>109.4</v>
      </c>
      <c r="BB832" s="6">
        <v>109.4</v>
      </c>
      <c r="BC832" s="6">
        <v>109.4</v>
      </c>
      <c r="BD832" s="6">
        <v>109.4</v>
      </c>
      <c r="BE832" s="6">
        <v>109.4</v>
      </c>
      <c r="BF832" s="6">
        <v>109.4</v>
      </c>
      <c r="BG832" s="6">
        <v>109.4</v>
      </c>
      <c r="BH832" s="6">
        <v>109.4</v>
      </c>
      <c r="BI832" s="6">
        <v>109.4</v>
      </c>
      <c r="BJ832" s="6">
        <v>109.4</v>
      </c>
      <c r="BK832" s="6">
        <v>109.4</v>
      </c>
      <c r="BL832" s="6">
        <v>109.4</v>
      </c>
      <c r="BM832" s="6">
        <v>109.4</v>
      </c>
      <c r="BN832" s="6">
        <v>109.4</v>
      </c>
      <c r="BO832" s="6">
        <v>109.4</v>
      </c>
      <c r="BP832" s="6">
        <v>109.4</v>
      </c>
      <c r="BQ832" s="6">
        <v>109.4</v>
      </c>
      <c r="BR832" s="6">
        <v>109.4</v>
      </c>
      <c r="BS832" s="6">
        <v>109.4</v>
      </c>
      <c r="BT832" s="6">
        <v>111.3</v>
      </c>
      <c r="BU832" s="6">
        <v>111.3</v>
      </c>
      <c r="BV832" s="6">
        <v>111.3</v>
      </c>
      <c r="BW832" s="6">
        <v>111.3</v>
      </c>
      <c r="BX832" s="6">
        <v>111.3</v>
      </c>
      <c r="BY832" s="6">
        <v>111.3</v>
      </c>
      <c r="BZ832" s="6">
        <v>111.3</v>
      </c>
      <c r="CA832" s="6">
        <v>111.3</v>
      </c>
      <c r="CB832" s="6">
        <v>111.3</v>
      </c>
      <c r="CC832" s="6">
        <v>111.3</v>
      </c>
      <c r="CD832" s="6">
        <v>111.3</v>
      </c>
      <c r="CE832" s="6">
        <v>111.3</v>
      </c>
      <c r="CF832" s="6">
        <v>111.3</v>
      </c>
      <c r="CG832" s="6">
        <v>111.3</v>
      </c>
      <c r="CH832" s="6">
        <v>111.3</v>
      </c>
      <c r="CI832" s="6">
        <v>111.3</v>
      </c>
      <c r="CJ832" s="6">
        <v>111.3</v>
      </c>
      <c r="CK832" s="6">
        <v>111.3</v>
      </c>
      <c r="CL832" s="6">
        <v>111.3</v>
      </c>
      <c r="CM832" s="6">
        <v>111.3</v>
      </c>
      <c r="CN832" s="6">
        <v>111.3</v>
      </c>
      <c r="CO832" s="6">
        <v>111.3</v>
      </c>
      <c r="CP832" s="6">
        <v>111.3</v>
      </c>
      <c r="CQ832" s="6">
        <v>111.3</v>
      </c>
      <c r="CR832" s="6">
        <v>111.3</v>
      </c>
      <c r="CS832" s="6">
        <v>111.3</v>
      </c>
      <c r="CT832" s="6">
        <v>111.3</v>
      </c>
      <c r="CU832" s="6">
        <v>111.3</v>
      </c>
      <c r="CV832" s="6">
        <v>111.3</v>
      </c>
      <c r="CW832" s="6">
        <v>111.3</v>
      </c>
      <c r="CX832" s="6">
        <v>111.3</v>
      </c>
      <c r="CY832" s="6">
        <v>111.3</v>
      </c>
      <c r="CZ832" s="6">
        <v>111.3</v>
      </c>
      <c r="DA832" s="6">
        <v>111.3</v>
      </c>
      <c r="DB832" s="6">
        <v>111.3</v>
      </c>
      <c r="DC832" s="6">
        <v>111.3</v>
      </c>
      <c r="DD832" s="6">
        <v>111.3</v>
      </c>
      <c r="DE832" s="6">
        <v>111.3</v>
      </c>
      <c r="DF832" s="6">
        <v>111.3</v>
      </c>
      <c r="DG832" s="6">
        <v>111.3</v>
      </c>
      <c r="DH832" s="6">
        <v>111.3</v>
      </c>
      <c r="DI832" s="6">
        <v>111.3</v>
      </c>
      <c r="DJ832" s="6">
        <v>111.3</v>
      </c>
      <c r="DK832" s="6">
        <v>111.3</v>
      </c>
      <c r="DL832" s="6">
        <v>111.3</v>
      </c>
      <c r="DM832" s="6">
        <v>111.3</v>
      </c>
      <c r="DN832" s="6">
        <v>111.3</v>
      </c>
      <c r="DO832" s="6">
        <v>111.3</v>
      </c>
      <c r="DP832" s="6">
        <v>111.3</v>
      </c>
      <c r="DQ832" s="6">
        <v>111.3</v>
      </c>
      <c r="DR832" s="6">
        <v>111.3</v>
      </c>
      <c r="DS832" s="6">
        <v>111.3</v>
      </c>
      <c r="DT832" s="6">
        <v>111.3</v>
      </c>
    </row>
    <row r="833" spans="1:124" x14ac:dyDescent="0.25">
      <c r="A833" s="4" t="s">
        <v>1688</v>
      </c>
      <c r="B833" s="4" t="s">
        <v>1689</v>
      </c>
      <c r="C833" s="5">
        <v>1.891E-2</v>
      </c>
      <c r="D833" s="6">
        <v>87.1</v>
      </c>
      <c r="E833" s="6">
        <v>87.1</v>
      </c>
      <c r="F833" s="6">
        <v>87.1</v>
      </c>
      <c r="G833" s="6">
        <v>100.6</v>
      </c>
      <c r="H833" s="6">
        <v>116.7</v>
      </c>
      <c r="I833" s="6">
        <v>109</v>
      </c>
      <c r="J833" s="6">
        <v>109</v>
      </c>
      <c r="K833" s="6">
        <v>109</v>
      </c>
      <c r="L833" s="6">
        <v>109</v>
      </c>
      <c r="M833" s="6">
        <v>109</v>
      </c>
      <c r="N833" s="6">
        <v>109</v>
      </c>
      <c r="O833" s="6">
        <v>116.6</v>
      </c>
      <c r="P833" s="6">
        <v>116.6</v>
      </c>
      <c r="Q833" s="6">
        <v>116.6</v>
      </c>
      <c r="R833" s="6">
        <v>124.1</v>
      </c>
      <c r="S833" s="6">
        <v>124.1</v>
      </c>
      <c r="T833" s="6">
        <v>124.1</v>
      </c>
      <c r="U833" s="6">
        <v>123.1</v>
      </c>
      <c r="V833" s="6">
        <v>120.8</v>
      </c>
      <c r="W833" s="6">
        <v>124.1</v>
      </c>
      <c r="X833" s="6">
        <v>125.2</v>
      </c>
      <c r="Y833" s="6">
        <v>121.8</v>
      </c>
      <c r="Z833" s="6">
        <v>121.8</v>
      </c>
      <c r="AA833" s="6">
        <v>107.4</v>
      </c>
      <c r="AB833" s="6">
        <v>107.4</v>
      </c>
      <c r="AC833" s="6">
        <v>107.4</v>
      </c>
      <c r="AD833" s="6">
        <v>124.1</v>
      </c>
      <c r="AE833" s="6">
        <v>124.1</v>
      </c>
      <c r="AF833" s="6">
        <v>124.1</v>
      </c>
      <c r="AG833" s="6">
        <v>124.1</v>
      </c>
      <c r="AH833" s="6">
        <v>124.1</v>
      </c>
      <c r="AI833" s="6">
        <v>114.3</v>
      </c>
      <c r="AJ833" s="6">
        <v>123.6</v>
      </c>
      <c r="AK833" s="6">
        <v>123.6</v>
      </c>
      <c r="AL833" s="6">
        <v>112.4</v>
      </c>
      <c r="AM833" s="6">
        <v>107</v>
      </c>
      <c r="AN833" s="6">
        <v>107</v>
      </c>
      <c r="AO833" s="6">
        <v>107</v>
      </c>
      <c r="AP833" s="6">
        <v>107</v>
      </c>
      <c r="AQ833" s="6">
        <v>107</v>
      </c>
      <c r="AR833" s="6">
        <v>107</v>
      </c>
      <c r="AS833" s="6">
        <v>109.7</v>
      </c>
      <c r="AT833" s="6">
        <v>109.7</v>
      </c>
      <c r="AU833" s="6">
        <v>123</v>
      </c>
      <c r="AV833" s="6">
        <v>123</v>
      </c>
      <c r="AW833" s="6">
        <v>123</v>
      </c>
      <c r="AX833" s="6">
        <v>123</v>
      </c>
      <c r="AY833" s="6">
        <v>109.7</v>
      </c>
      <c r="AZ833" s="6">
        <v>109.7</v>
      </c>
      <c r="BA833" s="6">
        <v>109.7</v>
      </c>
      <c r="BB833" s="6">
        <v>109.7</v>
      </c>
      <c r="BC833" s="6">
        <v>109.7</v>
      </c>
      <c r="BD833" s="6">
        <v>129.19999999999999</v>
      </c>
      <c r="BE833" s="6">
        <v>129.19999999999999</v>
      </c>
      <c r="BF833" s="6">
        <v>129.19999999999999</v>
      </c>
      <c r="BG833" s="6">
        <v>129.19999999999999</v>
      </c>
      <c r="BH833" s="6">
        <v>129.19999999999999</v>
      </c>
      <c r="BI833" s="6">
        <v>129.19999999999999</v>
      </c>
      <c r="BJ833" s="6">
        <v>129.19999999999999</v>
      </c>
      <c r="BK833" s="6">
        <v>127.5</v>
      </c>
      <c r="BL833" s="6">
        <v>127.5</v>
      </c>
      <c r="BM833" s="6">
        <v>127.5</v>
      </c>
      <c r="BN833" s="6">
        <v>127.5</v>
      </c>
      <c r="BO833" s="6">
        <v>141.5</v>
      </c>
      <c r="BP833" s="6">
        <v>141.5</v>
      </c>
      <c r="BQ833" s="6">
        <v>141.5</v>
      </c>
      <c r="BR833" s="6">
        <v>141.5</v>
      </c>
      <c r="BS833" s="6">
        <v>141.5</v>
      </c>
      <c r="BT833" s="6">
        <v>141.5</v>
      </c>
      <c r="BU833" s="6">
        <v>141.5</v>
      </c>
      <c r="BV833" s="6">
        <v>141.5</v>
      </c>
      <c r="BW833" s="6">
        <v>141.5</v>
      </c>
      <c r="BX833" s="6">
        <v>141.5</v>
      </c>
      <c r="BY833" s="6">
        <v>141.5</v>
      </c>
      <c r="BZ833" s="6">
        <v>141.5</v>
      </c>
      <c r="CA833" s="6">
        <v>141.5</v>
      </c>
      <c r="CB833" s="6">
        <v>141.5</v>
      </c>
      <c r="CC833" s="6">
        <v>141.5</v>
      </c>
      <c r="CD833" s="6">
        <v>141.5</v>
      </c>
      <c r="CE833" s="6">
        <v>141.5</v>
      </c>
      <c r="CF833" s="6">
        <v>141.5</v>
      </c>
      <c r="CG833" s="6">
        <v>141.5</v>
      </c>
      <c r="CH833" s="6">
        <v>141.5</v>
      </c>
      <c r="CI833" s="6">
        <v>141.5</v>
      </c>
      <c r="CJ833" s="6">
        <v>141.5</v>
      </c>
      <c r="CK833" s="6">
        <v>141.5</v>
      </c>
      <c r="CL833" s="6">
        <v>140.4</v>
      </c>
      <c r="CM833" s="6">
        <v>140.4</v>
      </c>
      <c r="CN833" s="6">
        <v>140.4</v>
      </c>
      <c r="CO833" s="6">
        <v>140.4</v>
      </c>
      <c r="CP833" s="6">
        <v>140.4</v>
      </c>
      <c r="CQ833" s="6">
        <v>140.4</v>
      </c>
      <c r="CR833" s="6">
        <v>140.4</v>
      </c>
      <c r="CS833" s="6">
        <v>140.4</v>
      </c>
      <c r="CT833" s="6">
        <v>134.69999999999999</v>
      </c>
      <c r="CU833" s="6">
        <v>134.69999999999999</v>
      </c>
      <c r="CV833" s="6">
        <v>134.69999999999999</v>
      </c>
      <c r="CW833" s="6">
        <v>134.69999999999999</v>
      </c>
      <c r="CX833" s="6">
        <v>134.69999999999999</v>
      </c>
      <c r="CY833" s="6">
        <v>134.69999999999999</v>
      </c>
      <c r="CZ833" s="6">
        <v>134.69999999999999</v>
      </c>
      <c r="DA833" s="6">
        <v>134.69999999999999</v>
      </c>
      <c r="DB833" s="6">
        <v>134.69999999999999</v>
      </c>
      <c r="DC833" s="6">
        <v>134.69999999999999</v>
      </c>
      <c r="DD833" s="6">
        <v>134.69999999999999</v>
      </c>
      <c r="DE833" s="6">
        <v>134.69999999999999</v>
      </c>
      <c r="DF833" s="6">
        <v>134.69999999999999</v>
      </c>
      <c r="DG833" s="6">
        <v>134.69999999999999</v>
      </c>
      <c r="DH833" s="6">
        <v>134.69999999999999</v>
      </c>
      <c r="DI833" s="6">
        <v>134.69999999999999</v>
      </c>
      <c r="DJ833" s="6">
        <v>134.69999999999999</v>
      </c>
      <c r="DK833" s="6">
        <v>134.69999999999999</v>
      </c>
      <c r="DL833" s="6">
        <v>134.69999999999999</v>
      </c>
      <c r="DM833" s="6">
        <v>134.69999999999999</v>
      </c>
      <c r="DN833" s="6">
        <v>134.69999999999999</v>
      </c>
      <c r="DO833" s="6">
        <v>134.69999999999999</v>
      </c>
      <c r="DP833" s="6">
        <v>134.69999999999999</v>
      </c>
      <c r="DQ833" s="6">
        <v>134.69999999999999</v>
      </c>
      <c r="DR833" s="6">
        <v>134.69999999999999</v>
      </c>
      <c r="DS833" s="6">
        <v>134.69999999999999</v>
      </c>
      <c r="DT833" s="6">
        <v>134.69999999999999</v>
      </c>
    </row>
    <row r="834" spans="1:124" x14ac:dyDescent="0.25">
      <c r="A834" s="4" t="s">
        <v>1690</v>
      </c>
      <c r="B834" s="4" t="s">
        <v>1691</v>
      </c>
      <c r="C834" s="5">
        <v>4.2000000000000002E-4</v>
      </c>
      <c r="D834" s="6">
        <v>101.9</v>
      </c>
      <c r="E834" s="6">
        <v>101.8</v>
      </c>
      <c r="F834" s="6">
        <v>101.6</v>
      </c>
      <c r="G834" s="6">
        <v>102</v>
      </c>
      <c r="H834" s="6">
        <v>101.4</v>
      </c>
      <c r="I834" s="6">
        <v>100.6</v>
      </c>
      <c r="J834" s="6">
        <v>100.2</v>
      </c>
      <c r="K834" s="6">
        <v>100.3</v>
      </c>
      <c r="L834" s="6">
        <v>101</v>
      </c>
      <c r="M834" s="6">
        <v>100.2</v>
      </c>
      <c r="N834" s="6">
        <v>100.2</v>
      </c>
      <c r="O834" s="6">
        <v>100.2</v>
      </c>
      <c r="P834" s="6">
        <v>102.6</v>
      </c>
      <c r="Q834" s="6">
        <v>104.4</v>
      </c>
      <c r="R834" s="6">
        <v>104.4</v>
      </c>
      <c r="S834" s="6">
        <v>105.1</v>
      </c>
      <c r="T834" s="6">
        <v>105.3</v>
      </c>
      <c r="U834" s="6">
        <v>105.4</v>
      </c>
      <c r="V834" s="6">
        <v>105.3</v>
      </c>
      <c r="W834" s="6">
        <v>105.3</v>
      </c>
      <c r="X834" s="6">
        <v>105.3</v>
      </c>
      <c r="Y834" s="6">
        <v>105.3</v>
      </c>
      <c r="Z834" s="6">
        <v>105.3</v>
      </c>
      <c r="AA834" s="6">
        <v>105.3</v>
      </c>
      <c r="AB834" s="6">
        <v>105.3</v>
      </c>
      <c r="AC834" s="6">
        <v>105.3</v>
      </c>
      <c r="AD834" s="6">
        <v>106.8</v>
      </c>
      <c r="AE834" s="6">
        <v>106.8</v>
      </c>
      <c r="AF834" s="6">
        <v>106.8</v>
      </c>
      <c r="AG834" s="6">
        <v>105.3</v>
      </c>
      <c r="AH834" s="6">
        <v>102.8</v>
      </c>
      <c r="AI834" s="6">
        <v>106.2</v>
      </c>
      <c r="AJ834" s="6">
        <v>109</v>
      </c>
      <c r="AK834" s="6">
        <v>99</v>
      </c>
      <c r="AL834" s="6">
        <v>99</v>
      </c>
      <c r="AM834" s="6">
        <v>104.3</v>
      </c>
      <c r="AN834" s="6">
        <v>103.4</v>
      </c>
      <c r="AO834" s="6">
        <v>105</v>
      </c>
      <c r="AP834" s="6">
        <v>102.3</v>
      </c>
      <c r="AQ834" s="6">
        <v>100.7</v>
      </c>
      <c r="AR834" s="6">
        <v>103.2</v>
      </c>
      <c r="AS834" s="6">
        <v>101.7</v>
      </c>
      <c r="AT834" s="6">
        <v>101.7</v>
      </c>
      <c r="AU834" s="6">
        <v>102.1</v>
      </c>
      <c r="AV834" s="6">
        <v>102.7</v>
      </c>
      <c r="AW834" s="6">
        <v>102.7</v>
      </c>
      <c r="AX834" s="6">
        <v>101.8</v>
      </c>
      <c r="AY834" s="6">
        <v>99.2</v>
      </c>
      <c r="AZ834" s="6">
        <v>96.7</v>
      </c>
      <c r="BA834" s="6">
        <v>98.8</v>
      </c>
      <c r="BB834" s="6">
        <v>100.3</v>
      </c>
      <c r="BC834" s="6">
        <v>101.8</v>
      </c>
      <c r="BD834" s="6">
        <v>102.8</v>
      </c>
      <c r="BE834" s="6">
        <v>97</v>
      </c>
      <c r="BF834" s="6">
        <v>96.2</v>
      </c>
      <c r="BG834" s="6">
        <v>95.3</v>
      </c>
      <c r="BH834" s="6">
        <v>95.3</v>
      </c>
      <c r="BI834" s="6">
        <v>95.3</v>
      </c>
      <c r="BJ834" s="6">
        <v>95.3</v>
      </c>
      <c r="BK834" s="6">
        <v>95.3</v>
      </c>
      <c r="BL834" s="6">
        <v>95.3</v>
      </c>
      <c r="BM834" s="6">
        <v>95.3</v>
      </c>
      <c r="BN834" s="6">
        <v>95.3</v>
      </c>
      <c r="BO834" s="6">
        <v>95.3</v>
      </c>
      <c r="BP834" s="6">
        <v>95.3</v>
      </c>
      <c r="BQ834" s="6">
        <v>95.3</v>
      </c>
      <c r="BR834" s="6">
        <v>95.3</v>
      </c>
      <c r="BS834" s="6">
        <v>95.3</v>
      </c>
      <c r="BT834" s="6">
        <v>95.3</v>
      </c>
      <c r="BU834" s="6">
        <v>95.3</v>
      </c>
      <c r="BV834" s="6">
        <v>97.2</v>
      </c>
      <c r="BW834" s="6">
        <v>93.1</v>
      </c>
      <c r="BX834" s="6">
        <v>93.1</v>
      </c>
      <c r="BY834" s="6">
        <v>93.1</v>
      </c>
      <c r="BZ834" s="6">
        <v>92.9</v>
      </c>
      <c r="CA834" s="6">
        <v>93.3</v>
      </c>
      <c r="CB834" s="6">
        <v>93.2</v>
      </c>
      <c r="CC834" s="6">
        <v>94.1</v>
      </c>
      <c r="CD834" s="6">
        <v>95.2</v>
      </c>
      <c r="CE834" s="6">
        <v>93.6</v>
      </c>
      <c r="CF834" s="6">
        <v>93.7</v>
      </c>
      <c r="CG834" s="6">
        <v>93.6</v>
      </c>
      <c r="CH834" s="6">
        <v>94.8</v>
      </c>
      <c r="CI834" s="6">
        <v>94.7</v>
      </c>
      <c r="CJ834" s="6">
        <v>92.6</v>
      </c>
      <c r="CK834" s="6">
        <v>92.6</v>
      </c>
      <c r="CL834" s="6">
        <v>92.6</v>
      </c>
      <c r="CM834" s="6">
        <v>92.6</v>
      </c>
      <c r="CN834" s="6">
        <v>92.6</v>
      </c>
      <c r="CO834" s="6">
        <v>92.6</v>
      </c>
      <c r="CP834" s="6">
        <v>92.6</v>
      </c>
      <c r="CQ834" s="6">
        <v>92.6</v>
      </c>
      <c r="CR834" s="6">
        <v>92.6</v>
      </c>
      <c r="CS834" s="6">
        <v>92.6</v>
      </c>
      <c r="CT834" s="6">
        <v>92.6</v>
      </c>
      <c r="CU834" s="6">
        <v>92.6</v>
      </c>
      <c r="CV834" s="6">
        <v>92.6</v>
      </c>
      <c r="CW834" s="6">
        <v>92.6</v>
      </c>
      <c r="CX834" s="6">
        <v>92.6</v>
      </c>
      <c r="CY834" s="6">
        <v>92.6</v>
      </c>
      <c r="CZ834" s="6">
        <v>92.6</v>
      </c>
      <c r="DA834" s="6">
        <v>92.6</v>
      </c>
      <c r="DB834" s="6">
        <v>92.6</v>
      </c>
      <c r="DC834" s="6">
        <v>92.3</v>
      </c>
      <c r="DD834" s="6">
        <v>92.4</v>
      </c>
      <c r="DE834" s="6">
        <v>92.4</v>
      </c>
      <c r="DF834" s="6">
        <v>91.9</v>
      </c>
      <c r="DG834" s="6">
        <v>93.6</v>
      </c>
      <c r="DH834" s="6">
        <v>92.6</v>
      </c>
      <c r="DI834" s="6">
        <v>92.3</v>
      </c>
      <c r="DJ834" s="6">
        <v>93.6</v>
      </c>
      <c r="DK834" s="6">
        <v>91.9</v>
      </c>
      <c r="DL834" s="6">
        <v>95.3</v>
      </c>
      <c r="DM834" s="6">
        <v>92.3</v>
      </c>
      <c r="DN834" s="6">
        <v>91.9</v>
      </c>
      <c r="DO834" s="6">
        <v>94.8</v>
      </c>
      <c r="DP834" s="6">
        <v>94.8</v>
      </c>
      <c r="DQ834" s="6">
        <v>95.5</v>
      </c>
      <c r="DR834" s="6">
        <v>94.8</v>
      </c>
      <c r="DS834" s="6">
        <v>95.4</v>
      </c>
      <c r="DT834" s="6">
        <v>95.5</v>
      </c>
    </row>
    <row r="835" spans="1:124" x14ac:dyDescent="0.25">
      <c r="A835" s="4" t="s">
        <v>1692</v>
      </c>
      <c r="B835" s="4" t="s">
        <v>1693</v>
      </c>
      <c r="C835" s="5">
        <v>1.3020499999999999</v>
      </c>
      <c r="D835" s="6">
        <v>98.4</v>
      </c>
      <c r="E835" s="6">
        <v>100.9</v>
      </c>
      <c r="F835" s="6">
        <v>102.4</v>
      </c>
      <c r="G835" s="6">
        <v>103.3</v>
      </c>
      <c r="H835" s="6">
        <v>101.7</v>
      </c>
      <c r="I835" s="6">
        <v>102.3</v>
      </c>
      <c r="J835" s="6">
        <v>103</v>
      </c>
      <c r="K835" s="6">
        <v>99.8</v>
      </c>
      <c r="L835" s="6">
        <v>97.5</v>
      </c>
      <c r="M835" s="6">
        <v>102.9</v>
      </c>
      <c r="N835" s="6">
        <v>99.2</v>
      </c>
      <c r="O835" s="6">
        <v>98.4</v>
      </c>
      <c r="P835" s="6">
        <v>97.1</v>
      </c>
      <c r="Q835" s="6">
        <v>100.1</v>
      </c>
      <c r="R835" s="6">
        <v>101.5</v>
      </c>
      <c r="S835" s="6">
        <v>101.1</v>
      </c>
      <c r="T835" s="6">
        <v>101.1</v>
      </c>
      <c r="U835" s="6">
        <v>100.5</v>
      </c>
      <c r="V835" s="6">
        <v>98.1</v>
      </c>
      <c r="W835" s="6">
        <v>97</v>
      </c>
      <c r="X835" s="6">
        <v>96.6</v>
      </c>
      <c r="Y835" s="6">
        <v>99.2</v>
      </c>
      <c r="Z835" s="6">
        <v>95</v>
      </c>
      <c r="AA835" s="6">
        <v>98.5</v>
      </c>
      <c r="AB835" s="6">
        <v>97.8</v>
      </c>
      <c r="AC835" s="6">
        <v>100.2</v>
      </c>
      <c r="AD835" s="6">
        <v>101.5</v>
      </c>
      <c r="AE835" s="6">
        <v>100.6</v>
      </c>
      <c r="AF835" s="6">
        <v>104.5</v>
      </c>
      <c r="AG835" s="6">
        <v>106.9</v>
      </c>
      <c r="AH835" s="6">
        <v>106.6</v>
      </c>
      <c r="AI835" s="6">
        <v>102.7</v>
      </c>
      <c r="AJ835" s="6">
        <v>95.2</v>
      </c>
      <c r="AK835" s="6">
        <v>103.1</v>
      </c>
      <c r="AL835" s="6">
        <v>98.7</v>
      </c>
      <c r="AM835" s="6">
        <v>98.6</v>
      </c>
      <c r="AN835" s="6">
        <v>97</v>
      </c>
      <c r="AO835" s="6">
        <v>98.8</v>
      </c>
      <c r="AP835" s="6">
        <v>101.2</v>
      </c>
      <c r="AQ835" s="6">
        <v>101.5</v>
      </c>
      <c r="AR835" s="6">
        <v>103.1</v>
      </c>
      <c r="AS835" s="6">
        <v>103.2</v>
      </c>
      <c r="AT835" s="6">
        <v>102.3</v>
      </c>
      <c r="AU835" s="6">
        <v>101</v>
      </c>
      <c r="AV835" s="6">
        <v>101</v>
      </c>
      <c r="AW835" s="6">
        <v>102.3</v>
      </c>
      <c r="AX835" s="6">
        <v>101.6</v>
      </c>
      <c r="AY835" s="6">
        <v>100.3</v>
      </c>
      <c r="AZ835" s="6">
        <v>98.9</v>
      </c>
      <c r="BA835" s="6">
        <v>99.6</v>
      </c>
      <c r="BB835" s="6">
        <v>102</v>
      </c>
      <c r="BC835" s="6">
        <v>100.3</v>
      </c>
      <c r="BD835" s="6">
        <v>102.7</v>
      </c>
      <c r="BE835" s="6">
        <v>102.7</v>
      </c>
      <c r="BF835" s="6">
        <v>102.7</v>
      </c>
      <c r="BG835" s="6">
        <v>103.8</v>
      </c>
      <c r="BH835" s="6">
        <v>104.7</v>
      </c>
      <c r="BI835" s="6">
        <v>105.9</v>
      </c>
      <c r="BJ835" s="6">
        <v>104.9</v>
      </c>
      <c r="BK835" s="6">
        <v>105.1</v>
      </c>
      <c r="BL835" s="6">
        <v>102.8</v>
      </c>
      <c r="BM835" s="6">
        <v>104</v>
      </c>
      <c r="BN835" s="6">
        <v>104.3</v>
      </c>
      <c r="BO835" s="6">
        <v>104.2</v>
      </c>
      <c r="BP835" s="6">
        <v>104.1</v>
      </c>
      <c r="BQ835" s="6">
        <v>104.6</v>
      </c>
      <c r="BR835" s="6">
        <v>105.8</v>
      </c>
      <c r="BS835" s="6">
        <v>106.1</v>
      </c>
      <c r="BT835" s="6">
        <v>107</v>
      </c>
      <c r="BU835" s="6">
        <v>107.5</v>
      </c>
      <c r="BV835" s="6">
        <v>107.8</v>
      </c>
      <c r="BW835" s="6">
        <v>105.2</v>
      </c>
      <c r="BX835" s="6">
        <v>105.1</v>
      </c>
      <c r="BY835" s="6">
        <v>105.2</v>
      </c>
      <c r="BZ835" s="6">
        <v>105.4</v>
      </c>
      <c r="CA835" s="6">
        <v>106.1</v>
      </c>
      <c r="CB835" s="6">
        <v>105.6</v>
      </c>
      <c r="CC835" s="6">
        <v>106.4</v>
      </c>
      <c r="CD835" s="6">
        <v>106.8</v>
      </c>
      <c r="CE835" s="6">
        <v>107</v>
      </c>
      <c r="CF835" s="6">
        <v>107.5</v>
      </c>
      <c r="CG835" s="6">
        <v>107.9</v>
      </c>
      <c r="CH835" s="6">
        <v>107.9</v>
      </c>
      <c r="CI835" s="6">
        <v>108.3</v>
      </c>
      <c r="CJ835" s="6">
        <v>109.4</v>
      </c>
      <c r="CK835" s="6">
        <v>112.9</v>
      </c>
      <c r="CL835" s="6">
        <v>113</v>
      </c>
      <c r="CM835" s="6">
        <v>113.8</v>
      </c>
      <c r="CN835" s="6">
        <v>113.9</v>
      </c>
      <c r="CO835" s="6">
        <v>114.3</v>
      </c>
      <c r="CP835" s="6">
        <v>114.4</v>
      </c>
      <c r="CQ835" s="6">
        <v>114.7</v>
      </c>
      <c r="CR835" s="6">
        <v>114.7</v>
      </c>
      <c r="CS835" s="6">
        <v>115.2</v>
      </c>
      <c r="CT835" s="6">
        <v>117.6</v>
      </c>
      <c r="CU835" s="6">
        <v>117.6</v>
      </c>
      <c r="CV835" s="6">
        <v>117.6</v>
      </c>
      <c r="CW835" s="6">
        <v>122.2</v>
      </c>
      <c r="CX835" s="6">
        <v>122.6</v>
      </c>
      <c r="CY835" s="6">
        <v>124</v>
      </c>
      <c r="CZ835" s="6">
        <v>124.5</v>
      </c>
      <c r="DA835" s="6">
        <v>124.9</v>
      </c>
      <c r="DB835" s="6">
        <v>125.6</v>
      </c>
      <c r="DC835" s="6">
        <v>126.5</v>
      </c>
      <c r="DD835" s="6">
        <v>126.1</v>
      </c>
      <c r="DE835" s="6">
        <v>127.1</v>
      </c>
      <c r="DF835" s="6">
        <v>127.7</v>
      </c>
      <c r="DG835" s="6">
        <v>127.5</v>
      </c>
      <c r="DH835" s="6">
        <v>127.5</v>
      </c>
      <c r="DI835" s="6">
        <v>129</v>
      </c>
      <c r="DJ835" s="6">
        <v>127.3</v>
      </c>
      <c r="DK835" s="6">
        <v>129.69999999999999</v>
      </c>
      <c r="DL835" s="6">
        <v>130.1</v>
      </c>
      <c r="DM835" s="6">
        <v>131</v>
      </c>
      <c r="DN835" s="6">
        <v>131.80000000000001</v>
      </c>
      <c r="DO835" s="6">
        <v>132.19999999999999</v>
      </c>
      <c r="DP835" s="6">
        <v>132.80000000000001</v>
      </c>
      <c r="DQ835" s="6">
        <v>133.1</v>
      </c>
      <c r="DR835" s="6">
        <v>133.6</v>
      </c>
      <c r="DS835" s="6">
        <v>133.6</v>
      </c>
      <c r="DT835" s="6">
        <v>134.19999999999999</v>
      </c>
    </row>
    <row r="836" spans="1:124" x14ac:dyDescent="0.25">
      <c r="A836" s="4" t="s">
        <v>1694</v>
      </c>
      <c r="B836" s="4" t="s">
        <v>1695</v>
      </c>
      <c r="C836" s="5">
        <v>1.1660999999999999</v>
      </c>
      <c r="D836" s="6">
        <v>98</v>
      </c>
      <c r="E836" s="6">
        <v>100.7</v>
      </c>
      <c r="F836" s="6">
        <v>102.2</v>
      </c>
      <c r="G836" s="6">
        <v>103.2</v>
      </c>
      <c r="H836" s="6">
        <v>101.7</v>
      </c>
      <c r="I836" s="6">
        <v>102.3</v>
      </c>
      <c r="J836" s="6">
        <v>102.9</v>
      </c>
      <c r="K836" s="6">
        <v>99.8</v>
      </c>
      <c r="L836" s="6">
        <v>97.4</v>
      </c>
      <c r="M836" s="6">
        <v>102.8</v>
      </c>
      <c r="N836" s="6">
        <v>99</v>
      </c>
      <c r="O836" s="6">
        <v>98.2</v>
      </c>
      <c r="P836" s="6">
        <v>96.8</v>
      </c>
      <c r="Q836" s="6">
        <v>100</v>
      </c>
      <c r="R836" s="6">
        <v>101.5</v>
      </c>
      <c r="S836" s="6">
        <v>101.1</v>
      </c>
      <c r="T836" s="6">
        <v>101</v>
      </c>
      <c r="U836" s="6">
        <v>100.4</v>
      </c>
      <c r="V836" s="6">
        <v>98.1</v>
      </c>
      <c r="W836" s="6">
        <v>97.1</v>
      </c>
      <c r="X836" s="6">
        <v>96.8</v>
      </c>
      <c r="Y836" s="6">
        <v>99.4</v>
      </c>
      <c r="Z836" s="6">
        <v>95</v>
      </c>
      <c r="AA836" s="6">
        <v>98.7</v>
      </c>
      <c r="AB836" s="6">
        <v>98.2</v>
      </c>
      <c r="AC836" s="6">
        <v>100.6</v>
      </c>
      <c r="AD836" s="6">
        <v>102.1</v>
      </c>
      <c r="AE836" s="6">
        <v>101.1</v>
      </c>
      <c r="AF836" s="6">
        <v>105.1</v>
      </c>
      <c r="AG836" s="6">
        <v>107.2</v>
      </c>
      <c r="AH836" s="6">
        <v>106.9</v>
      </c>
      <c r="AI836" s="6">
        <v>102.8</v>
      </c>
      <c r="AJ836" s="6">
        <v>94.6</v>
      </c>
      <c r="AK836" s="6">
        <v>103.2</v>
      </c>
      <c r="AL836" s="6">
        <v>98.5</v>
      </c>
      <c r="AM836" s="6">
        <v>98.4</v>
      </c>
      <c r="AN836" s="6">
        <v>96.7</v>
      </c>
      <c r="AO836" s="6">
        <v>98.7</v>
      </c>
      <c r="AP836" s="6">
        <v>101.1</v>
      </c>
      <c r="AQ836" s="6">
        <v>101.5</v>
      </c>
      <c r="AR836" s="6">
        <v>103.4</v>
      </c>
      <c r="AS836" s="6">
        <v>103.5</v>
      </c>
      <c r="AT836" s="6">
        <v>102.3</v>
      </c>
      <c r="AU836" s="6">
        <v>101.5</v>
      </c>
      <c r="AV836" s="6">
        <v>101.6</v>
      </c>
      <c r="AW836" s="6">
        <v>103.1</v>
      </c>
      <c r="AX836" s="6">
        <v>102.4</v>
      </c>
      <c r="AY836" s="6">
        <v>100.5</v>
      </c>
      <c r="AZ836" s="6">
        <v>99</v>
      </c>
      <c r="BA836" s="6">
        <v>99.8</v>
      </c>
      <c r="BB836" s="6">
        <v>102.5</v>
      </c>
      <c r="BC836" s="6">
        <v>100.6</v>
      </c>
      <c r="BD836" s="6">
        <v>103.4</v>
      </c>
      <c r="BE836" s="6">
        <v>103.4</v>
      </c>
      <c r="BF836" s="6">
        <v>103.4</v>
      </c>
      <c r="BG836" s="6">
        <v>104</v>
      </c>
      <c r="BH836" s="6">
        <v>105</v>
      </c>
      <c r="BI836" s="6">
        <v>106.3</v>
      </c>
      <c r="BJ836" s="6">
        <v>105.2</v>
      </c>
      <c r="BK836" s="6">
        <v>105.3</v>
      </c>
      <c r="BL836" s="6">
        <v>102.7</v>
      </c>
      <c r="BM836" s="6">
        <v>104.2</v>
      </c>
      <c r="BN836" s="6">
        <v>104.5</v>
      </c>
      <c r="BO836" s="6">
        <v>104.4</v>
      </c>
      <c r="BP836" s="6">
        <v>104.4</v>
      </c>
      <c r="BQ836" s="6">
        <v>105</v>
      </c>
      <c r="BR836" s="6">
        <v>106.3</v>
      </c>
      <c r="BS836" s="6">
        <v>106.7</v>
      </c>
      <c r="BT836" s="6">
        <v>107.6</v>
      </c>
      <c r="BU836" s="6">
        <v>108.2</v>
      </c>
      <c r="BV836" s="6">
        <v>108.3</v>
      </c>
      <c r="BW836" s="6">
        <v>105.4</v>
      </c>
      <c r="BX836" s="6">
        <v>105.2</v>
      </c>
      <c r="BY836" s="6">
        <v>105.4</v>
      </c>
      <c r="BZ836" s="6">
        <v>105.6</v>
      </c>
      <c r="CA836" s="6">
        <v>106.2</v>
      </c>
      <c r="CB836" s="6">
        <v>105.7</v>
      </c>
      <c r="CC836" s="6">
        <v>106.5</v>
      </c>
      <c r="CD836" s="6">
        <v>107.1</v>
      </c>
      <c r="CE836" s="6">
        <v>107.4</v>
      </c>
      <c r="CF836" s="6">
        <v>107.9</v>
      </c>
      <c r="CG836" s="6">
        <v>108.5</v>
      </c>
      <c r="CH836" s="6">
        <v>108.3</v>
      </c>
      <c r="CI836" s="6">
        <v>108.7</v>
      </c>
      <c r="CJ836" s="6">
        <v>109.9</v>
      </c>
      <c r="CK836" s="6">
        <v>113.9</v>
      </c>
      <c r="CL836" s="6">
        <v>113.9</v>
      </c>
      <c r="CM836" s="6">
        <v>114.8</v>
      </c>
      <c r="CN836" s="6">
        <v>114.8</v>
      </c>
      <c r="CO836" s="6">
        <v>115.1</v>
      </c>
      <c r="CP836" s="6">
        <v>115.3</v>
      </c>
      <c r="CQ836" s="6">
        <v>115.5</v>
      </c>
      <c r="CR836" s="6">
        <v>115.6</v>
      </c>
      <c r="CS836" s="6">
        <v>115.9</v>
      </c>
      <c r="CT836" s="6">
        <v>118.4</v>
      </c>
      <c r="CU836" s="6">
        <v>118.6</v>
      </c>
      <c r="CV836" s="6">
        <v>118.6</v>
      </c>
      <c r="CW836" s="6">
        <v>123.8</v>
      </c>
      <c r="CX836" s="6">
        <v>124.1</v>
      </c>
      <c r="CY836" s="6">
        <v>125.4</v>
      </c>
      <c r="CZ836" s="6">
        <v>126.3</v>
      </c>
      <c r="DA836" s="6">
        <v>126.7</v>
      </c>
      <c r="DB836" s="6">
        <v>127.4</v>
      </c>
      <c r="DC836" s="6">
        <v>128.4</v>
      </c>
      <c r="DD836" s="6">
        <v>127.6</v>
      </c>
      <c r="DE836" s="6">
        <v>128.6</v>
      </c>
      <c r="DF836" s="6">
        <v>129.30000000000001</v>
      </c>
      <c r="DG836" s="6">
        <v>129</v>
      </c>
      <c r="DH836" s="6">
        <v>129.1</v>
      </c>
      <c r="DI836" s="6">
        <v>130.69999999999999</v>
      </c>
      <c r="DJ836" s="6">
        <v>128.5</v>
      </c>
      <c r="DK836" s="6">
        <v>131.19999999999999</v>
      </c>
      <c r="DL836" s="6">
        <v>131.69999999999999</v>
      </c>
      <c r="DM836" s="6">
        <v>132.80000000000001</v>
      </c>
      <c r="DN836" s="6">
        <v>133.6</v>
      </c>
      <c r="DO836" s="6">
        <v>134.1</v>
      </c>
      <c r="DP836" s="6">
        <v>134.30000000000001</v>
      </c>
      <c r="DQ836" s="6">
        <v>134.69999999999999</v>
      </c>
      <c r="DR836" s="6">
        <v>135.4</v>
      </c>
      <c r="DS836" s="6">
        <v>135.4</v>
      </c>
      <c r="DT836" s="6">
        <v>136</v>
      </c>
    </row>
    <row r="837" spans="1:124" x14ac:dyDescent="0.25">
      <c r="A837" s="4" t="s">
        <v>1696</v>
      </c>
      <c r="B837" s="4" t="s">
        <v>1697</v>
      </c>
      <c r="C837" s="5">
        <v>0.12322</v>
      </c>
      <c r="D837" s="6">
        <v>101.3</v>
      </c>
      <c r="E837" s="6">
        <v>102.5</v>
      </c>
      <c r="F837" s="6">
        <v>104.3</v>
      </c>
      <c r="G837" s="6">
        <v>104.3</v>
      </c>
      <c r="H837" s="6">
        <v>100.5</v>
      </c>
      <c r="I837" s="6">
        <v>101.8</v>
      </c>
      <c r="J837" s="6">
        <v>103.4</v>
      </c>
      <c r="K837" s="6">
        <v>99.1</v>
      </c>
      <c r="L837" s="6">
        <v>97.1</v>
      </c>
      <c r="M837" s="6">
        <v>103</v>
      </c>
      <c r="N837" s="6">
        <v>99.8</v>
      </c>
      <c r="O837" s="6">
        <v>98.6</v>
      </c>
      <c r="P837" s="6">
        <v>98.7</v>
      </c>
      <c r="Q837" s="6">
        <v>99.3</v>
      </c>
      <c r="R837" s="6">
        <v>100.1</v>
      </c>
      <c r="S837" s="6">
        <v>100.9</v>
      </c>
      <c r="T837" s="6">
        <v>100.4</v>
      </c>
      <c r="U837" s="6">
        <v>99.3</v>
      </c>
      <c r="V837" s="6">
        <v>95.1</v>
      </c>
      <c r="W837" s="6">
        <v>94.4</v>
      </c>
      <c r="X837" s="6">
        <v>93</v>
      </c>
      <c r="Y837" s="6">
        <v>95.8</v>
      </c>
      <c r="Z837" s="6">
        <v>93</v>
      </c>
      <c r="AA837" s="6">
        <v>95.3</v>
      </c>
      <c r="AB837" s="6">
        <v>92</v>
      </c>
      <c r="AC837" s="6">
        <v>94.4</v>
      </c>
      <c r="AD837" s="6">
        <v>94.6</v>
      </c>
      <c r="AE837" s="6">
        <v>94.8</v>
      </c>
      <c r="AF837" s="6">
        <v>97.9</v>
      </c>
      <c r="AG837" s="6">
        <v>103.7</v>
      </c>
      <c r="AH837" s="6">
        <v>102.7</v>
      </c>
      <c r="AI837" s="6">
        <v>100</v>
      </c>
      <c r="AJ837" s="6">
        <v>98.8</v>
      </c>
      <c r="AK837" s="6">
        <v>100.1</v>
      </c>
      <c r="AL837" s="6">
        <v>98.6</v>
      </c>
      <c r="AM837" s="6">
        <v>98.8</v>
      </c>
      <c r="AN837" s="6">
        <v>97.8</v>
      </c>
      <c r="AO837" s="6">
        <v>98.5</v>
      </c>
      <c r="AP837" s="6">
        <v>99.9</v>
      </c>
      <c r="AQ837" s="6">
        <v>100.2</v>
      </c>
      <c r="AR837" s="6">
        <v>99.4</v>
      </c>
      <c r="AS837" s="6">
        <v>99.6</v>
      </c>
      <c r="AT837" s="6">
        <v>100.4</v>
      </c>
      <c r="AU837" s="6">
        <v>94.5</v>
      </c>
      <c r="AV837" s="6">
        <v>94</v>
      </c>
      <c r="AW837" s="6">
        <v>93.1</v>
      </c>
      <c r="AX837" s="6">
        <v>93.1</v>
      </c>
      <c r="AY837" s="6">
        <v>95.8</v>
      </c>
      <c r="AZ837" s="6">
        <v>95.5</v>
      </c>
      <c r="BA837" s="6">
        <v>95.5</v>
      </c>
      <c r="BB837" s="6">
        <v>95.5</v>
      </c>
      <c r="BC837" s="6">
        <v>95.5</v>
      </c>
      <c r="BD837" s="6">
        <v>94.6</v>
      </c>
      <c r="BE837" s="6">
        <v>94.6</v>
      </c>
      <c r="BF837" s="6">
        <v>94.6</v>
      </c>
      <c r="BG837" s="6">
        <v>100.2</v>
      </c>
      <c r="BH837" s="6">
        <v>100</v>
      </c>
      <c r="BI837" s="6">
        <v>100</v>
      </c>
      <c r="BJ837" s="6">
        <v>100</v>
      </c>
      <c r="BK837" s="6">
        <v>101</v>
      </c>
      <c r="BL837" s="6">
        <v>101</v>
      </c>
      <c r="BM837" s="6">
        <v>100.6</v>
      </c>
      <c r="BN837" s="6">
        <v>100.2</v>
      </c>
      <c r="BO837" s="6">
        <v>99</v>
      </c>
      <c r="BP837" s="6">
        <v>98.7</v>
      </c>
      <c r="BQ837" s="6">
        <v>98.6</v>
      </c>
      <c r="BR837" s="6">
        <v>98.8</v>
      </c>
      <c r="BS837" s="6">
        <v>98.5</v>
      </c>
      <c r="BT837" s="6">
        <v>98.9</v>
      </c>
      <c r="BU837" s="6">
        <v>98.8</v>
      </c>
      <c r="BV837" s="6">
        <v>100.8</v>
      </c>
      <c r="BW837" s="6">
        <v>101.1</v>
      </c>
      <c r="BX837" s="6">
        <v>101.5</v>
      </c>
      <c r="BY837" s="6">
        <v>101.4</v>
      </c>
      <c r="BZ837" s="6">
        <v>101.3</v>
      </c>
      <c r="CA837" s="6">
        <v>102.1</v>
      </c>
      <c r="CB837" s="6">
        <v>102.1</v>
      </c>
      <c r="CC837" s="6">
        <v>102.1</v>
      </c>
      <c r="CD837" s="6">
        <v>100.9</v>
      </c>
      <c r="CE837" s="6">
        <v>101.1</v>
      </c>
      <c r="CF837" s="6">
        <v>100.9</v>
      </c>
      <c r="CG837" s="6">
        <v>100.3</v>
      </c>
      <c r="CH837" s="6">
        <v>101.1</v>
      </c>
      <c r="CI837" s="6">
        <v>101.5</v>
      </c>
      <c r="CJ837" s="6">
        <v>101.8</v>
      </c>
      <c r="CK837" s="6">
        <v>101.4</v>
      </c>
      <c r="CL837" s="6">
        <v>101.8</v>
      </c>
      <c r="CM837" s="6">
        <v>101.8</v>
      </c>
      <c r="CN837" s="6">
        <v>103.8</v>
      </c>
      <c r="CO837" s="6">
        <v>104.4</v>
      </c>
      <c r="CP837" s="6">
        <v>103.6</v>
      </c>
      <c r="CQ837" s="6">
        <v>105.4</v>
      </c>
      <c r="CR837" s="6">
        <v>104.4</v>
      </c>
      <c r="CS837" s="6">
        <v>105.9</v>
      </c>
      <c r="CT837" s="6">
        <v>107.4</v>
      </c>
      <c r="CU837" s="6">
        <v>105.5</v>
      </c>
      <c r="CV837" s="6">
        <v>105.9</v>
      </c>
      <c r="CW837" s="6">
        <v>105.3</v>
      </c>
      <c r="CX837" s="6">
        <v>106.5</v>
      </c>
      <c r="CY837" s="6">
        <v>108.1</v>
      </c>
      <c r="CZ837" s="6">
        <v>104.6</v>
      </c>
      <c r="DA837" s="6">
        <v>105.3</v>
      </c>
      <c r="DB837" s="6">
        <v>106</v>
      </c>
      <c r="DC837" s="6">
        <v>106.4</v>
      </c>
      <c r="DD837" s="6">
        <v>109.3</v>
      </c>
      <c r="DE837" s="6">
        <v>110.1</v>
      </c>
      <c r="DF837" s="6">
        <v>110.3</v>
      </c>
      <c r="DG837" s="6">
        <v>110.6</v>
      </c>
      <c r="DH837" s="6">
        <v>110.5</v>
      </c>
      <c r="DI837" s="6">
        <v>110.5</v>
      </c>
      <c r="DJ837" s="6">
        <v>112.5</v>
      </c>
      <c r="DK837" s="6">
        <v>113.3</v>
      </c>
      <c r="DL837" s="6">
        <v>113.3</v>
      </c>
      <c r="DM837" s="6">
        <v>111.9</v>
      </c>
      <c r="DN837" s="6">
        <v>112.1</v>
      </c>
      <c r="DO837" s="6">
        <v>112.6</v>
      </c>
      <c r="DP837" s="6">
        <v>115.9</v>
      </c>
      <c r="DQ837" s="6">
        <v>114.8</v>
      </c>
      <c r="DR837" s="6">
        <v>114.6</v>
      </c>
      <c r="DS837" s="6">
        <v>114.9</v>
      </c>
      <c r="DT837" s="6">
        <v>115.2</v>
      </c>
    </row>
    <row r="838" spans="1:124" x14ac:dyDescent="0.25">
      <c r="A838" s="4" t="s">
        <v>1698</v>
      </c>
      <c r="B838" s="4" t="s">
        <v>1699</v>
      </c>
      <c r="C838" s="5">
        <v>1.273E-2</v>
      </c>
      <c r="D838" s="6">
        <v>105.7</v>
      </c>
      <c r="E838" s="6">
        <v>105.7</v>
      </c>
      <c r="F838" s="6">
        <v>106.5</v>
      </c>
      <c r="G838" s="6">
        <v>106.8</v>
      </c>
      <c r="H838" s="6">
        <v>106.8</v>
      </c>
      <c r="I838" s="6">
        <v>106.8</v>
      </c>
      <c r="J838" s="6">
        <v>107.3</v>
      </c>
      <c r="K838" s="6">
        <v>107.5</v>
      </c>
      <c r="L838" s="6">
        <v>107.5</v>
      </c>
      <c r="M838" s="6">
        <v>107.5</v>
      </c>
      <c r="N838" s="6">
        <v>107.5</v>
      </c>
      <c r="O838" s="6">
        <v>107.8</v>
      </c>
      <c r="P838" s="6">
        <v>107.8</v>
      </c>
      <c r="Q838" s="6">
        <v>110</v>
      </c>
      <c r="R838" s="6">
        <v>110</v>
      </c>
      <c r="S838" s="6">
        <v>110</v>
      </c>
      <c r="T838" s="6">
        <v>110.9</v>
      </c>
      <c r="U838" s="6">
        <v>118.6</v>
      </c>
      <c r="V838" s="6">
        <v>120.7</v>
      </c>
      <c r="W838" s="6">
        <v>113.1</v>
      </c>
      <c r="X838" s="6">
        <v>113.1</v>
      </c>
      <c r="Y838" s="6">
        <v>113.6</v>
      </c>
      <c r="Z838" s="6">
        <v>113.6</v>
      </c>
      <c r="AA838" s="6">
        <v>114.9</v>
      </c>
      <c r="AB838" s="6">
        <v>114.9</v>
      </c>
      <c r="AC838" s="6">
        <v>114.9</v>
      </c>
      <c r="AD838" s="6">
        <v>114.7</v>
      </c>
      <c r="AE838" s="6">
        <v>116.6</v>
      </c>
      <c r="AF838" s="6">
        <v>116.9</v>
      </c>
      <c r="AG838" s="6">
        <v>117.2</v>
      </c>
      <c r="AH838" s="6">
        <v>117.5</v>
      </c>
      <c r="AI838" s="6">
        <v>117.7</v>
      </c>
      <c r="AJ838" s="6">
        <v>117.8</v>
      </c>
      <c r="AK838" s="6">
        <v>114.7</v>
      </c>
      <c r="AL838" s="6">
        <v>113.1</v>
      </c>
      <c r="AM838" s="6">
        <v>113.1</v>
      </c>
      <c r="AN838" s="6">
        <v>113.3</v>
      </c>
      <c r="AO838" s="6">
        <v>113.3</v>
      </c>
      <c r="AP838" s="6">
        <v>115.8</v>
      </c>
      <c r="AQ838" s="6">
        <v>115.8</v>
      </c>
      <c r="AR838" s="6">
        <v>115.8</v>
      </c>
      <c r="AS838" s="6">
        <v>116</v>
      </c>
      <c r="AT838" s="6">
        <v>116</v>
      </c>
      <c r="AU838" s="6">
        <v>117</v>
      </c>
      <c r="AV838" s="6">
        <v>117</v>
      </c>
      <c r="AW838" s="6">
        <v>117</v>
      </c>
      <c r="AX838" s="6">
        <v>117</v>
      </c>
      <c r="AY838" s="6">
        <v>118.1</v>
      </c>
      <c r="AZ838" s="6">
        <v>121.8</v>
      </c>
      <c r="BA838" s="6">
        <v>122</v>
      </c>
      <c r="BB838" s="6">
        <v>122</v>
      </c>
      <c r="BC838" s="6">
        <v>122</v>
      </c>
      <c r="BD838" s="6">
        <v>122.3</v>
      </c>
      <c r="BE838" s="6">
        <v>122.5</v>
      </c>
      <c r="BF838" s="6">
        <v>122.5</v>
      </c>
      <c r="BG838" s="6">
        <v>122.5</v>
      </c>
      <c r="BH838" s="6">
        <v>122.9</v>
      </c>
      <c r="BI838" s="6">
        <v>123.1</v>
      </c>
      <c r="BJ838" s="6">
        <v>122.9</v>
      </c>
      <c r="BK838" s="6">
        <v>123.2</v>
      </c>
      <c r="BL838" s="6">
        <v>123.2</v>
      </c>
      <c r="BM838" s="6">
        <v>124</v>
      </c>
      <c r="BN838" s="6">
        <v>125.8</v>
      </c>
      <c r="BO838" s="6">
        <v>128.5</v>
      </c>
      <c r="BP838" s="6">
        <v>129.4</v>
      </c>
      <c r="BQ838" s="6">
        <v>129.5</v>
      </c>
      <c r="BR838" s="6">
        <v>129.80000000000001</v>
      </c>
      <c r="BS838" s="6">
        <v>129.80000000000001</v>
      </c>
      <c r="BT838" s="6">
        <v>129.80000000000001</v>
      </c>
      <c r="BU838" s="6">
        <v>130</v>
      </c>
      <c r="BV838" s="6">
        <v>130.4</v>
      </c>
      <c r="BW838" s="6">
        <v>130.4</v>
      </c>
      <c r="BX838" s="6">
        <v>130.80000000000001</v>
      </c>
      <c r="BY838" s="6">
        <v>131.1</v>
      </c>
      <c r="BZ838" s="6">
        <v>131.1</v>
      </c>
      <c r="CA838" s="6">
        <v>133.19999999999999</v>
      </c>
      <c r="CB838" s="6">
        <v>133</v>
      </c>
      <c r="CC838" s="6">
        <v>133</v>
      </c>
      <c r="CD838" s="6">
        <v>133.4</v>
      </c>
      <c r="CE838" s="6">
        <v>133.4</v>
      </c>
      <c r="CF838" s="6">
        <v>134.80000000000001</v>
      </c>
      <c r="CG838" s="6">
        <v>134.80000000000001</v>
      </c>
      <c r="CH838" s="6">
        <v>135.5</v>
      </c>
      <c r="CI838" s="6">
        <v>135.5</v>
      </c>
      <c r="CJ838" s="6">
        <v>135.9</v>
      </c>
      <c r="CK838" s="6">
        <v>136</v>
      </c>
      <c r="CL838" s="6">
        <v>136.69999999999999</v>
      </c>
      <c r="CM838" s="6">
        <v>136.69999999999999</v>
      </c>
      <c r="CN838" s="6">
        <v>136.69999999999999</v>
      </c>
      <c r="CO838" s="6">
        <v>136.69999999999999</v>
      </c>
      <c r="CP838" s="6">
        <v>136.69999999999999</v>
      </c>
      <c r="CQ838" s="6">
        <v>137.1</v>
      </c>
      <c r="CR838" s="6">
        <v>137.1</v>
      </c>
      <c r="CS838" s="6">
        <v>137.1</v>
      </c>
      <c r="CT838" s="6">
        <v>137.1</v>
      </c>
      <c r="CU838" s="6">
        <v>141.4</v>
      </c>
      <c r="CV838" s="6">
        <v>141.4</v>
      </c>
      <c r="CW838" s="6">
        <v>141.4</v>
      </c>
      <c r="CX838" s="6">
        <v>141.30000000000001</v>
      </c>
      <c r="CY838" s="6">
        <v>148.19999999999999</v>
      </c>
      <c r="CZ838" s="6">
        <v>148.5</v>
      </c>
      <c r="DA838" s="6">
        <v>148.1</v>
      </c>
      <c r="DB838" s="6">
        <v>147.4</v>
      </c>
      <c r="DC838" s="6">
        <v>148</v>
      </c>
      <c r="DD838" s="6">
        <v>148.30000000000001</v>
      </c>
      <c r="DE838" s="6">
        <v>148.30000000000001</v>
      </c>
      <c r="DF838" s="6">
        <v>148.30000000000001</v>
      </c>
      <c r="DG838" s="6">
        <v>149.69999999999999</v>
      </c>
      <c r="DH838" s="6">
        <v>151.30000000000001</v>
      </c>
      <c r="DI838" s="6">
        <v>151.30000000000001</v>
      </c>
      <c r="DJ838" s="6">
        <v>153.1</v>
      </c>
      <c r="DK838" s="6">
        <v>154.4</v>
      </c>
      <c r="DL838" s="6">
        <v>154.4</v>
      </c>
      <c r="DM838" s="6">
        <v>150.5</v>
      </c>
      <c r="DN838" s="6">
        <v>155.5</v>
      </c>
      <c r="DO838" s="6">
        <v>155.30000000000001</v>
      </c>
      <c r="DP838" s="6">
        <v>155.30000000000001</v>
      </c>
      <c r="DQ838" s="6">
        <v>157.6</v>
      </c>
      <c r="DR838" s="6">
        <v>157.6</v>
      </c>
      <c r="DS838" s="6">
        <v>157.6</v>
      </c>
      <c r="DT838" s="6">
        <v>158.6</v>
      </c>
    </row>
    <row r="839" spans="1:124" x14ac:dyDescent="0.25">
      <c r="A839" s="4" t="s">
        <v>1700</v>
      </c>
      <c r="B839" s="4" t="s">
        <v>1701</v>
      </c>
      <c r="C839" s="5">
        <v>0.11700000000000001</v>
      </c>
      <c r="D839" s="6">
        <v>104.7</v>
      </c>
      <c r="E839" s="6">
        <v>104.8</v>
      </c>
      <c r="F839" s="6">
        <v>105.5</v>
      </c>
      <c r="G839" s="6">
        <v>105.1</v>
      </c>
      <c r="H839" s="6">
        <v>105.6</v>
      </c>
      <c r="I839" s="6">
        <v>105.3</v>
      </c>
      <c r="J839" s="6">
        <v>105</v>
      </c>
      <c r="K839" s="6">
        <v>105.8</v>
      </c>
      <c r="L839" s="6">
        <v>107.7</v>
      </c>
      <c r="M839" s="6">
        <v>105.9</v>
      </c>
      <c r="N839" s="6">
        <v>107.5</v>
      </c>
      <c r="O839" s="6">
        <v>107.6</v>
      </c>
      <c r="P839" s="6">
        <v>107.5</v>
      </c>
      <c r="Q839" s="6">
        <v>106.7</v>
      </c>
      <c r="R839" s="6">
        <v>109.5</v>
      </c>
      <c r="S839" s="6">
        <v>110.6</v>
      </c>
      <c r="T839" s="6">
        <v>110.7</v>
      </c>
      <c r="U839" s="6">
        <v>108.6</v>
      </c>
      <c r="V839" s="6">
        <v>110.4</v>
      </c>
      <c r="W839" s="6">
        <v>110.9</v>
      </c>
      <c r="X839" s="6">
        <v>110.8</v>
      </c>
      <c r="Y839" s="6">
        <v>110.7</v>
      </c>
      <c r="Z839" s="6">
        <v>110.9</v>
      </c>
      <c r="AA839" s="6">
        <v>111.4</v>
      </c>
      <c r="AB839" s="6">
        <v>112.1</v>
      </c>
      <c r="AC839" s="6">
        <v>113.7</v>
      </c>
      <c r="AD839" s="6">
        <v>114.5</v>
      </c>
      <c r="AE839" s="6">
        <v>114.8</v>
      </c>
      <c r="AF839" s="6">
        <v>114.7</v>
      </c>
      <c r="AG839" s="6">
        <v>114.1</v>
      </c>
      <c r="AH839" s="6">
        <v>113.9</v>
      </c>
      <c r="AI839" s="6">
        <v>114.5</v>
      </c>
      <c r="AJ839" s="6">
        <v>113.5</v>
      </c>
      <c r="AK839" s="6">
        <v>113.8</v>
      </c>
      <c r="AL839" s="6">
        <v>114.1</v>
      </c>
      <c r="AM839" s="6">
        <v>115.2</v>
      </c>
      <c r="AN839" s="6">
        <v>115.5</v>
      </c>
      <c r="AO839" s="6">
        <v>115.4</v>
      </c>
      <c r="AP839" s="6">
        <v>115.4</v>
      </c>
      <c r="AQ839" s="6">
        <v>114.3</v>
      </c>
      <c r="AR839" s="6">
        <v>116</v>
      </c>
      <c r="AS839" s="6">
        <v>115</v>
      </c>
      <c r="AT839" s="6">
        <v>115</v>
      </c>
      <c r="AU839" s="6">
        <v>114.8</v>
      </c>
      <c r="AV839" s="6">
        <v>114.7</v>
      </c>
      <c r="AW839" s="6">
        <v>114.7</v>
      </c>
      <c r="AX839" s="6">
        <v>114.6</v>
      </c>
      <c r="AY839" s="6">
        <v>114.7</v>
      </c>
      <c r="AZ839" s="6">
        <v>115.1</v>
      </c>
      <c r="BA839" s="6">
        <v>116.2</v>
      </c>
      <c r="BB839" s="6">
        <v>117.1</v>
      </c>
      <c r="BC839" s="6">
        <v>117.3</v>
      </c>
      <c r="BD839" s="6">
        <v>117.4</v>
      </c>
      <c r="BE839" s="6">
        <v>117.9</v>
      </c>
      <c r="BF839" s="6">
        <v>118.1</v>
      </c>
      <c r="BG839" s="6">
        <v>117.9</v>
      </c>
      <c r="BH839" s="6">
        <v>117.6</v>
      </c>
      <c r="BI839" s="6">
        <v>120.2</v>
      </c>
      <c r="BJ839" s="6">
        <v>120.2</v>
      </c>
      <c r="BK839" s="6">
        <v>120.4</v>
      </c>
      <c r="BL839" s="6">
        <v>120.5</v>
      </c>
      <c r="BM839" s="6">
        <v>120.5</v>
      </c>
      <c r="BN839" s="6">
        <v>122.5</v>
      </c>
      <c r="BO839" s="6">
        <v>119.8</v>
      </c>
      <c r="BP839" s="6">
        <v>119.8</v>
      </c>
      <c r="BQ839" s="6">
        <v>120.1</v>
      </c>
      <c r="BR839" s="6">
        <v>120.1</v>
      </c>
      <c r="BS839" s="6">
        <v>120.1</v>
      </c>
      <c r="BT839" s="6">
        <v>120.1</v>
      </c>
      <c r="BU839" s="6">
        <v>122.9</v>
      </c>
      <c r="BV839" s="6">
        <v>123.7</v>
      </c>
      <c r="BW839" s="6">
        <v>124.9</v>
      </c>
      <c r="BX839" s="6">
        <v>125.4</v>
      </c>
      <c r="BY839" s="6">
        <v>124.7</v>
      </c>
      <c r="BZ839" s="6">
        <v>125.2</v>
      </c>
      <c r="CA839" s="6">
        <v>126.3</v>
      </c>
      <c r="CB839" s="6">
        <v>127.9</v>
      </c>
      <c r="CC839" s="6">
        <v>128.19999999999999</v>
      </c>
      <c r="CD839" s="6">
        <v>128.69999999999999</v>
      </c>
      <c r="CE839" s="6">
        <v>128.69999999999999</v>
      </c>
      <c r="CF839" s="6">
        <v>129.19999999999999</v>
      </c>
      <c r="CG839" s="6">
        <v>129.30000000000001</v>
      </c>
      <c r="CH839" s="6">
        <v>129.69999999999999</v>
      </c>
      <c r="CI839" s="6">
        <v>130.30000000000001</v>
      </c>
      <c r="CJ839" s="6">
        <v>130.5</v>
      </c>
      <c r="CK839" s="6">
        <v>128.80000000000001</v>
      </c>
      <c r="CL839" s="6">
        <v>128.69999999999999</v>
      </c>
      <c r="CM839" s="6">
        <v>128.30000000000001</v>
      </c>
      <c r="CN839" s="6">
        <v>128.19999999999999</v>
      </c>
      <c r="CO839" s="6">
        <v>128</v>
      </c>
      <c r="CP839" s="6">
        <v>128.1</v>
      </c>
      <c r="CQ839" s="6">
        <v>130.5</v>
      </c>
      <c r="CR839" s="6">
        <v>130.5</v>
      </c>
      <c r="CS839" s="6">
        <v>128.19999999999999</v>
      </c>
      <c r="CT839" s="6">
        <v>128.30000000000001</v>
      </c>
      <c r="CU839" s="6">
        <v>128.19999999999999</v>
      </c>
      <c r="CV839" s="6">
        <v>128.19999999999999</v>
      </c>
      <c r="CW839" s="6">
        <v>128.6</v>
      </c>
      <c r="CX839" s="6">
        <v>128.5</v>
      </c>
      <c r="CY839" s="6">
        <v>128.69999999999999</v>
      </c>
      <c r="CZ839" s="6">
        <v>127.9</v>
      </c>
      <c r="DA839" s="6">
        <v>128.19999999999999</v>
      </c>
      <c r="DB839" s="6">
        <v>128.6</v>
      </c>
      <c r="DC839" s="6">
        <v>128.69999999999999</v>
      </c>
      <c r="DD839" s="6">
        <v>132.69999999999999</v>
      </c>
      <c r="DE839" s="6">
        <v>134.30000000000001</v>
      </c>
      <c r="DF839" s="6">
        <v>134.5</v>
      </c>
      <c r="DG839" s="6">
        <v>134.80000000000001</v>
      </c>
      <c r="DH839" s="6">
        <v>135.19999999999999</v>
      </c>
      <c r="DI839" s="6">
        <v>135.9</v>
      </c>
      <c r="DJ839" s="6">
        <v>136.30000000000001</v>
      </c>
      <c r="DK839" s="6">
        <v>136.4</v>
      </c>
      <c r="DL839" s="6">
        <v>136.4</v>
      </c>
      <c r="DM839" s="6">
        <v>137.30000000000001</v>
      </c>
      <c r="DN839" s="6">
        <v>137.30000000000001</v>
      </c>
      <c r="DO839" s="6">
        <v>137.9</v>
      </c>
      <c r="DP839" s="6">
        <v>138</v>
      </c>
      <c r="DQ839" s="6">
        <v>138.19999999999999</v>
      </c>
      <c r="DR839" s="6">
        <v>137.9</v>
      </c>
      <c r="DS839" s="6">
        <v>138.30000000000001</v>
      </c>
      <c r="DT839" s="6">
        <v>139.19999999999999</v>
      </c>
    </row>
    <row r="840" spans="1:124" x14ac:dyDescent="0.25">
      <c r="A840" s="4" t="s">
        <v>1702</v>
      </c>
      <c r="B840" s="4" t="s">
        <v>1703</v>
      </c>
      <c r="C840" s="5">
        <v>0.11700000000000001</v>
      </c>
      <c r="D840" s="6">
        <v>104.7</v>
      </c>
      <c r="E840" s="6">
        <v>104.8</v>
      </c>
      <c r="F840" s="6">
        <v>105.5</v>
      </c>
      <c r="G840" s="6">
        <v>105.1</v>
      </c>
      <c r="H840" s="6">
        <v>105.6</v>
      </c>
      <c r="I840" s="6">
        <v>105.3</v>
      </c>
      <c r="J840" s="6">
        <v>105</v>
      </c>
      <c r="K840" s="6">
        <v>105.8</v>
      </c>
      <c r="L840" s="6">
        <v>107.7</v>
      </c>
      <c r="M840" s="6">
        <v>105.9</v>
      </c>
      <c r="N840" s="6">
        <v>107.5</v>
      </c>
      <c r="O840" s="6">
        <v>107.6</v>
      </c>
      <c r="P840" s="6">
        <v>107.5</v>
      </c>
      <c r="Q840" s="6">
        <v>106.7</v>
      </c>
      <c r="R840" s="6">
        <v>109.5</v>
      </c>
      <c r="S840" s="6">
        <v>110.6</v>
      </c>
      <c r="T840" s="6">
        <v>110.7</v>
      </c>
      <c r="U840" s="6">
        <v>108.6</v>
      </c>
      <c r="V840" s="6">
        <v>110.4</v>
      </c>
      <c r="W840" s="6">
        <v>110.9</v>
      </c>
      <c r="X840" s="6">
        <v>110.8</v>
      </c>
      <c r="Y840" s="6">
        <v>110.7</v>
      </c>
      <c r="Z840" s="6">
        <v>110.9</v>
      </c>
      <c r="AA840" s="6">
        <v>111.4</v>
      </c>
      <c r="AB840" s="6">
        <v>112.1</v>
      </c>
      <c r="AC840" s="6">
        <v>113.7</v>
      </c>
      <c r="AD840" s="6">
        <v>114.5</v>
      </c>
      <c r="AE840" s="6">
        <v>114.8</v>
      </c>
      <c r="AF840" s="6">
        <v>114.7</v>
      </c>
      <c r="AG840" s="6">
        <v>114.1</v>
      </c>
      <c r="AH840" s="6">
        <v>113.9</v>
      </c>
      <c r="AI840" s="6">
        <v>114.5</v>
      </c>
      <c r="AJ840" s="6">
        <v>113.5</v>
      </c>
      <c r="AK840" s="6">
        <v>113.8</v>
      </c>
      <c r="AL840" s="6">
        <v>114.1</v>
      </c>
      <c r="AM840" s="6">
        <v>115.2</v>
      </c>
      <c r="AN840" s="6">
        <v>115.5</v>
      </c>
      <c r="AO840" s="6">
        <v>115.4</v>
      </c>
      <c r="AP840" s="6">
        <v>115.4</v>
      </c>
      <c r="AQ840" s="6">
        <v>114.3</v>
      </c>
      <c r="AR840" s="6">
        <v>116</v>
      </c>
      <c r="AS840" s="6">
        <v>115</v>
      </c>
      <c r="AT840" s="6">
        <v>115</v>
      </c>
      <c r="AU840" s="6">
        <v>114.8</v>
      </c>
      <c r="AV840" s="6">
        <v>114.7</v>
      </c>
      <c r="AW840" s="6">
        <v>114.7</v>
      </c>
      <c r="AX840" s="6">
        <v>114.6</v>
      </c>
      <c r="AY840" s="6">
        <v>114.7</v>
      </c>
      <c r="AZ840" s="6">
        <v>115.1</v>
      </c>
      <c r="BA840" s="6">
        <v>116.2</v>
      </c>
      <c r="BB840" s="6">
        <v>117.1</v>
      </c>
      <c r="BC840" s="6">
        <v>117.3</v>
      </c>
      <c r="BD840" s="6">
        <v>117.4</v>
      </c>
      <c r="BE840" s="6">
        <v>117.9</v>
      </c>
      <c r="BF840" s="6">
        <v>118.1</v>
      </c>
      <c r="BG840" s="6">
        <v>117.9</v>
      </c>
      <c r="BH840" s="6">
        <v>117.6</v>
      </c>
      <c r="BI840" s="6">
        <v>120.2</v>
      </c>
      <c r="BJ840" s="6">
        <v>120.2</v>
      </c>
      <c r="BK840" s="6">
        <v>120.4</v>
      </c>
      <c r="BL840" s="6">
        <v>120.5</v>
      </c>
      <c r="BM840" s="6">
        <v>120.5</v>
      </c>
      <c r="BN840" s="6">
        <v>122.5</v>
      </c>
      <c r="BO840" s="6">
        <v>119.8</v>
      </c>
      <c r="BP840" s="6">
        <v>119.8</v>
      </c>
      <c r="BQ840" s="6">
        <v>120.1</v>
      </c>
      <c r="BR840" s="6">
        <v>120.1</v>
      </c>
      <c r="BS840" s="6">
        <v>120.1</v>
      </c>
      <c r="BT840" s="6">
        <v>120.1</v>
      </c>
      <c r="BU840" s="6">
        <v>122.9</v>
      </c>
      <c r="BV840" s="6">
        <v>123.7</v>
      </c>
      <c r="BW840" s="6">
        <v>124.9</v>
      </c>
      <c r="BX840" s="6">
        <v>125.4</v>
      </c>
      <c r="BY840" s="6">
        <v>124.7</v>
      </c>
      <c r="BZ840" s="6">
        <v>125.2</v>
      </c>
      <c r="CA840" s="6">
        <v>126.3</v>
      </c>
      <c r="CB840" s="6">
        <v>127.9</v>
      </c>
      <c r="CC840" s="6">
        <v>128.19999999999999</v>
      </c>
      <c r="CD840" s="6">
        <v>128.69999999999999</v>
      </c>
      <c r="CE840" s="6">
        <v>128.69999999999999</v>
      </c>
      <c r="CF840" s="6">
        <v>129.19999999999999</v>
      </c>
      <c r="CG840" s="6">
        <v>129.30000000000001</v>
      </c>
      <c r="CH840" s="6">
        <v>129.69999999999999</v>
      </c>
      <c r="CI840" s="6">
        <v>130.30000000000001</v>
      </c>
      <c r="CJ840" s="6">
        <v>130.5</v>
      </c>
      <c r="CK840" s="6">
        <v>128.80000000000001</v>
      </c>
      <c r="CL840" s="6">
        <v>128.69999999999999</v>
      </c>
      <c r="CM840" s="6">
        <v>128.30000000000001</v>
      </c>
      <c r="CN840" s="6">
        <v>128.19999999999999</v>
      </c>
      <c r="CO840" s="6">
        <v>128</v>
      </c>
      <c r="CP840" s="6">
        <v>128.1</v>
      </c>
      <c r="CQ840" s="6">
        <v>130.5</v>
      </c>
      <c r="CR840" s="6">
        <v>130.5</v>
      </c>
      <c r="CS840" s="6">
        <v>128.19999999999999</v>
      </c>
      <c r="CT840" s="6">
        <v>128.30000000000001</v>
      </c>
      <c r="CU840" s="6">
        <v>128.19999999999999</v>
      </c>
      <c r="CV840" s="6">
        <v>128.19999999999999</v>
      </c>
      <c r="CW840" s="6">
        <v>128.6</v>
      </c>
      <c r="CX840" s="6">
        <v>128.5</v>
      </c>
      <c r="CY840" s="6">
        <v>128.69999999999999</v>
      </c>
      <c r="CZ840" s="6">
        <v>127.9</v>
      </c>
      <c r="DA840" s="6">
        <v>128.19999999999999</v>
      </c>
      <c r="DB840" s="6">
        <v>128.6</v>
      </c>
      <c r="DC840" s="6">
        <v>128.69999999999999</v>
      </c>
      <c r="DD840" s="6">
        <v>132.69999999999999</v>
      </c>
      <c r="DE840" s="6">
        <v>134.30000000000001</v>
      </c>
      <c r="DF840" s="6">
        <v>134.5</v>
      </c>
      <c r="DG840" s="6">
        <v>134.80000000000001</v>
      </c>
      <c r="DH840" s="6">
        <v>135.19999999999999</v>
      </c>
      <c r="DI840" s="6">
        <v>135.9</v>
      </c>
      <c r="DJ840" s="6">
        <v>136.30000000000001</v>
      </c>
      <c r="DK840" s="6">
        <v>136.4</v>
      </c>
      <c r="DL840" s="6">
        <v>136.4</v>
      </c>
      <c r="DM840" s="6">
        <v>137.30000000000001</v>
      </c>
      <c r="DN840" s="6">
        <v>137.30000000000001</v>
      </c>
      <c r="DO840" s="6">
        <v>137.9</v>
      </c>
      <c r="DP840" s="6">
        <v>138</v>
      </c>
      <c r="DQ840" s="6">
        <v>138.19999999999999</v>
      </c>
      <c r="DR840" s="6">
        <v>137.9</v>
      </c>
      <c r="DS840" s="6">
        <v>138.30000000000001</v>
      </c>
      <c r="DT840" s="6">
        <v>139.19999999999999</v>
      </c>
    </row>
    <row r="841" spans="1:124" x14ac:dyDescent="0.25">
      <c r="A841" s="4" t="s">
        <v>1704</v>
      </c>
      <c r="B841" s="4" t="s">
        <v>1705</v>
      </c>
      <c r="C841" s="5">
        <v>1.5900000000000001E-3</v>
      </c>
      <c r="D841" s="6">
        <v>107.4</v>
      </c>
      <c r="E841" s="6">
        <v>108</v>
      </c>
      <c r="F841" s="6">
        <v>111.7</v>
      </c>
      <c r="G841" s="6">
        <v>112.1</v>
      </c>
      <c r="H841" s="6">
        <v>111</v>
      </c>
      <c r="I841" s="6">
        <v>111</v>
      </c>
      <c r="J841" s="6">
        <v>110.8</v>
      </c>
      <c r="K841" s="6">
        <v>111.7</v>
      </c>
      <c r="L841" s="6">
        <v>111.1</v>
      </c>
      <c r="M841" s="6">
        <v>112.7</v>
      </c>
      <c r="N841" s="6">
        <v>112.1</v>
      </c>
      <c r="O841" s="6">
        <v>111</v>
      </c>
      <c r="P841" s="6">
        <v>112.7</v>
      </c>
      <c r="Q841" s="6">
        <v>114.7</v>
      </c>
      <c r="R841" s="6">
        <v>112.9</v>
      </c>
      <c r="S841" s="6">
        <v>112.5</v>
      </c>
      <c r="T841" s="6">
        <v>111.1</v>
      </c>
      <c r="U841" s="6">
        <v>109.8</v>
      </c>
      <c r="V841" s="6">
        <v>112.4</v>
      </c>
      <c r="W841" s="6">
        <v>112.2</v>
      </c>
      <c r="X841" s="6">
        <v>111.9</v>
      </c>
      <c r="Y841" s="6">
        <v>110.8</v>
      </c>
      <c r="Z841" s="6">
        <v>112.3</v>
      </c>
      <c r="AA841" s="6">
        <v>113.7</v>
      </c>
      <c r="AB841" s="6">
        <v>113.7</v>
      </c>
      <c r="AC841" s="6">
        <v>113.7</v>
      </c>
      <c r="AD841" s="6">
        <v>113.7</v>
      </c>
      <c r="AE841" s="6">
        <v>110.9</v>
      </c>
      <c r="AF841" s="6">
        <v>111.5</v>
      </c>
      <c r="AG841" s="6">
        <v>112.4</v>
      </c>
      <c r="AH841" s="6">
        <v>114.8</v>
      </c>
      <c r="AI841" s="6">
        <v>110.8</v>
      </c>
      <c r="AJ841" s="6">
        <v>110.9</v>
      </c>
      <c r="AK841" s="6">
        <v>113.7</v>
      </c>
      <c r="AL841" s="6">
        <v>117.4</v>
      </c>
      <c r="AM841" s="6">
        <v>118.6</v>
      </c>
      <c r="AN841" s="6">
        <v>116.8</v>
      </c>
      <c r="AO841" s="6">
        <v>118.1</v>
      </c>
      <c r="AP841" s="6">
        <v>120</v>
      </c>
      <c r="AQ841" s="6">
        <v>120.3</v>
      </c>
      <c r="AR841" s="6">
        <v>118.6</v>
      </c>
      <c r="AS841" s="6">
        <v>115.8</v>
      </c>
      <c r="AT841" s="6">
        <v>116.3</v>
      </c>
      <c r="AU841" s="6">
        <v>117.5</v>
      </c>
      <c r="AV841" s="6">
        <v>117.6</v>
      </c>
      <c r="AW841" s="6">
        <v>117.3</v>
      </c>
      <c r="AX841" s="6">
        <v>116.6</v>
      </c>
      <c r="AY841" s="6">
        <v>114.7</v>
      </c>
      <c r="AZ841" s="6">
        <v>113.8</v>
      </c>
      <c r="BA841" s="6">
        <v>115.5</v>
      </c>
      <c r="BB841" s="6">
        <v>115.9</v>
      </c>
      <c r="BC841" s="6">
        <v>117.6</v>
      </c>
      <c r="BD841" s="6">
        <v>116.2</v>
      </c>
      <c r="BE841" s="6">
        <v>115.3</v>
      </c>
      <c r="BF841" s="6">
        <v>115.3</v>
      </c>
      <c r="BG841" s="6">
        <v>115.1</v>
      </c>
      <c r="BH841" s="6">
        <v>115.1</v>
      </c>
      <c r="BI841" s="6">
        <v>120</v>
      </c>
      <c r="BJ841" s="6">
        <v>118.9</v>
      </c>
      <c r="BK841" s="6">
        <v>119.4</v>
      </c>
      <c r="BL841" s="6">
        <v>119.8</v>
      </c>
      <c r="BM841" s="6">
        <v>119.9</v>
      </c>
      <c r="BN841" s="6">
        <v>118.8</v>
      </c>
      <c r="BO841" s="6">
        <v>120.3</v>
      </c>
      <c r="BP841" s="6">
        <v>119.1</v>
      </c>
      <c r="BQ841" s="6">
        <v>119.1</v>
      </c>
      <c r="BR841" s="6">
        <v>119.7</v>
      </c>
      <c r="BS841" s="6">
        <v>119.7</v>
      </c>
      <c r="BT841" s="6">
        <v>119.7</v>
      </c>
      <c r="BU841" s="6">
        <v>120.5</v>
      </c>
      <c r="BV841" s="6">
        <v>121.2</v>
      </c>
      <c r="BW841" s="6">
        <v>121.2</v>
      </c>
      <c r="BX841" s="6">
        <v>121.3</v>
      </c>
      <c r="BY841" s="6">
        <v>121.6</v>
      </c>
      <c r="BZ841" s="6">
        <v>121.3</v>
      </c>
      <c r="CA841" s="6">
        <v>121.9</v>
      </c>
      <c r="CB841" s="6">
        <v>123.9</v>
      </c>
      <c r="CC841" s="6">
        <v>124.1</v>
      </c>
      <c r="CD841" s="6">
        <v>124.8</v>
      </c>
      <c r="CE841" s="6">
        <v>124.8</v>
      </c>
      <c r="CF841" s="6">
        <v>124.9</v>
      </c>
      <c r="CG841" s="6">
        <v>125</v>
      </c>
      <c r="CH841" s="6">
        <v>124.1</v>
      </c>
      <c r="CI841" s="6">
        <v>124.7</v>
      </c>
      <c r="CJ841" s="6">
        <v>124.7</v>
      </c>
      <c r="CK841" s="6">
        <v>125</v>
      </c>
      <c r="CL841" s="6">
        <v>125.1</v>
      </c>
      <c r="CM841" s="6">
        <v>125.6</v>
      </c>
      <c r="CN841" s="6">
        <v>124.7</v>
      </c>
      <c r="CO841" s="6">
        <v>125.7</v>
      </c>
      <c r="CP841" s="6">
        <v>125.9</v>
      </c>
      <c r="CQ841" s="6">
        <v>126.9</v>
      </c>
      <c r="CR841" s="6">
        <v>127</v>
      </c>
      <c r="CS841" s="6">
        <v>127.4</v>
      </c>
      <c r="CT841" s="6">
        <v>127.5</v>
      </c>
      <c r="CU841" s="6">
        <v>127.4</v>
      </c>
      <c r="CV841" s="6">
        <v>127.4</v>
      </c>
      <c r="CW841" s="6">
        <v>127.6</v>
      </c>
      <c r="CX841" s="6">
        <v>127.2</v>
      </c>
      <c r="CY841" s="6">
        <v>127.4</v>
      </c>
      <c r="CZ841" s="6">
        <v>127.5</v>
      </c>
      <c r="DA841" s="6">
        <v>127.5</v>
      </c>
      <c r="DB841" s="6">
        <v>127.7</v>
      </c>
      <c r="DC841" s="6">
        <v>127.7</v>
      </c>
      <c r="DD841" s="6">
        <v>129.30000000000001</v>
      </c>
      <c r="DE841" s="6">
        <v>129.30000000000001</v>
      </c>
      <c r="DF841" s="6">
        <v>131.19999999999999</v>
      </c>
      <c r="DG841" s="6">
        <v>132.6</v>
      </c>
      <c r="DH841" s="6">
        <v>132.69999999999999</v>
      </c>
      <c r="DI841" s="6">
        <v>133.5</v>
      </c>
      <c r="DJ841" s="6">
        <v>132.4</v>
      </c>
      <c r="DK841" s="6">
        <v>132.30000000000001</v>
      </c>
      <c r="DL841" s="6">
        <v>132.6</v>
      </c>
      <c r="DM841" s="6">
        <v>135</v>
      </c>
      <c r="DN841" s="6">
        <v>136.9</v>
      </c>
      <c r="DO841" s="6">
        <v>137.69999999999999</v>
      </c>
      <c r="DP841" s="6">
        <v>137.4</v>
      </c>
      <c r="DQ841" s="6">
        <v>138.6</v>
      </c>
      <c r="DR841" s="6">
        <v>139.5</v>
      </c>
      <c r="DS841" s="6">
        <v>142</v>
      </c>
      <c r="DT841" s="6">
        <v>143.5</v>
      </c>
    </row>
    <row r="842" spans="1:124" x14ac:dyDescent="0.25">
      <c r="A842" s="4" t="s">
        <v>1706</v>
      </c>
      <c r="B842" s="4" t="s">
        <v>1707</v>
      </c>
      <c r="C842" s="5">
        <v>1.5900000000000001E-3</v>
      </c>
      <c r="D842" s="6">
        <v>107.4</v>
      </c>
      <c r="E842" s="6">
        <v>108</v>
      </c>
      <c r="F842" s="6">
        <v>111.7</v>
      </c>
      <c r="G842" s="6">
        <v>112.1</v>
      </c>
      <c r="H842" s="6">
        <v>111</v>
      </c>
      <c r="I842" s="6">
        <v>111</v>
      </c>
      <c r="J842" s="6">
        <v>110.8</v>
      </c>
      <c r="K842" s="6">
        <v>111.7</v>
      </c>
      <c r="L842" s="6">
        <v>111.1</v>
      </c>
      <c r="M842" s="6">
        <v>112.7</v>
      </c>
      <c r="N842" s="6">
        <v>112.1</v>
      </c>
      <c r="O842" s="6">
        <v>111</v>
      </c>
      <c r="P842" s="6">
        <v>112.7</v>
      </c>
      <c r="Q842" s="6">
        <v>114.7</v>
      </c>
      <c r="R842" s="6">
        <v>112.9</v>
      </c>
      <c r="S842" s="6">
        <v>112.5</v>
      </c>
      <c r="T842" s="6">
        <v>111.1</v>
      </c>
      <c r="U842" s="6">
        <v>109.8</v>
      </c>
      <c r="V842" s="6">
        <v>112.4</v>
      </c>
      <c r="W842" s="6">
        <v>112.2</v>
      </c>
      <c r="X842" s="6">
        <v>111.9</v>
      </c>
      <c r="Y842" s="6">
        <v>110.8</v>
      </c>
      <c r="Z842" s="6">
        <v>112.3</v>
      </c>
      <c r="AA842" s="6">
        <v>113.7</v>
      </c>
      <c r="AB842" s="6">
        <v>113.7</v>
      </c>
      <c r="AC842" s="6">
        <v>113.7</v>
      </c>
      <c r="AD842" s="6">
        <v>113.7</v>
      </c>
      <c r="AE842" s="6">
        <v>110.9</v>
      </c>
      <c r="AF842" s="6">
        <v>111.5</v>
      </c>
      <c r="AG842" s="6">
        <v>112.4</v>
      </c>
      <c r="AH842" s="6">
        <v>114.8</v>
      </c>
      <c r="AI842" s="6">
        <v>110.8</v>
      </c>
      <c r="AJ842" s="6">
        <v>110.9</v>
      </c>
      <c r="AK842" s="6">
        <v>113.7</v>
      </c>
      <c r="AL842" s="6">
        <v>117.4</v>
      </c>
      <c r="AM842" s="6">
        <v>118.6</v>
      </c>
      <c r="AN842" s="6">
        <v>116.8</v>
      </c>
      <c r="AO842" s="6">
        <v>118.1</v>
      </c>
      <c r="AP842" s="6">
        <v>120</v>
      </c>
      <c r="AQ842" s="6">
        <v>120.3</v>
      </c>
      <c r="AR842" s="6">
        <v>118.6</v>
      </c>
      <c r="AS842" s="6">
        <v>115.8</v>
      </c>
      <c r="AT842" s="6">
        <v>116.3</v>
      </c>
      <c r="AU842" s="6">
        <v>117.5</v>
      </c>
      <c r="AV842" s="6">
        <v>117.6</v>
      </c>
      <c r="AW842" s="6">
        <v>117.3</v>
      </c>
      <c r="AX842" s="6">
        <v>116.6</v>
      </c>
      <c r="AY842" s="6">
        <v>114.7</v>
      </c>
      <c r="AZ842" s="6">
        <v>113.8</v>
      </c>
      <c r="BA842" s="6">
        <v>115.5</v>
      </c>
      <c r="BB842" s="6">
        <v>115.9</v>
      </c>
      <c r="BC842" s="6">
        <v>117.6</v>
      </c>
      <c r="BD842" s="6">
        <v>116.2</v>
      </c>
      <c r="BE842" s="6">
        <v>115.3</v>
      </c>
      <c r="BF842" s="6">
        <v>115.3</v>
      </c>
      <c r="BG842" s="6">
        <v>115.1</v>
      </c>
      <c r="BH842" s="6">
        <v>115.1</v>
      </c>
      <c r="BI842" s="6">
        <v>120</v>
      </c>
      <c r="BJ842" s="6">
        <v>118.9</v>
      </c>
      <c r="BK842" s="6">
        <v>119.4</v>
      </c>
      <c r="BL842" s="6">
        <v>119.8</v>
      </c>
      <c r="BM842" s="6">
        <v>119.9</v>
      </c>
      <c r="BN842" s="6">
        <v>118.8</v>
      </c>
      <c r="BO842" s="6">
        <v>120.3</v>
      </c>
      <c r="BP842" s="6">
        <v>119.1</v>
      </c>
      <c r="BQ842" s="6">
        <v>119.1</v>
      </c>
      <c r="BR842" s="6">
        <v>119.7</v>
      </c>
      <c r="BS842" s="6">
        <v>119.7</v>
      </c>
      <c r="BT842" s="6">
        <v>119.7</v>
      </c>
      <c r="BU842" s="6">
        <v>120.5</v>
      </c>
      <c r="BV842" s="6">
        <v>121.2</v>
      </c>
      <c r="BW842" s="6">
        <v>121.2</v>
      </c>
      <c r="BX842" s="6">
        <v>121.3</v>
      </c>
      <c r="BY842" s="6">
        <v>121.6</v>
      </c>
      <c r="BZ842" s="6">
        <v>121.3</v>
      </c>
      <c r="CA842" s="6">
        <v>121.9</v>
      </c>
      <c r="CB842" s="6">
        <v>123.9</v>
      </c>
      <c r="CC842" s="6">
        <v>124.1</v>
      </c>
      <c r="CD842" s="6">
        <v>124.8</v>
      </c>
      <c r="CE842" s="6">
        <v>124.8</v>
      </c>
      <c r="CF842" s="6">
        <v>124.9</v>
      </c>
      <c r="CG842" s="6">
        <v>125</v>
      </c>
      <c r="CH842" s="6">
        <v>124.1</v>
      </c>
      <c r="CI842" s="6">
        <v>124.7</v>
      </c>
      <c r="CJ842" s="6">
        <v>124.7</v>
      </c>
      <c r="CK842" s="6">
        <v>125</v>
      </c>
      <c r="CL842" s="6">
        <v>125.1</v>
      </c>
      <c r="CM842" s="6">
        <v>125.6</v>
      </c>
      <c r="CN842" s="6">
        <v>124.7</v>
      </c>
      <c r="CO842" s="6">
        <v>125.7</v>
      </c>
      <c r="CP842" s="6">
        <v>125.9</v>
      </c>
      <c r="CQ842" s="6">
        <v>126.9</v>
      </c>
      <c r="CR842" s="6">
        <v>127</v>
      </c>
      <c r="CS842" s="6">
        <v>127.4</v>
      </c>
      <c r="CT842" s="6">
        <v>127.5</v>
      </c>
      <c r="CU842" s="6">
        <v>127.4</v>
      </c>
      <c r="CV842" s="6">
        <v>127.4</v>
      </c>
      <c r="CW842" s="6">
        <v>127.6</v>
      </c>
      <c r="CX842" s="6">
        <v>127.2</v>
      </c>
      <c r="CY842" s="6">
        <v>127.4</v>
      </c>
      <c r="CZ842" s="6">
        <v>127.5</v>
      </c>
      <c r="DA842" s="6">
        <v>127.5</v>
      </c>
      <c r="DB842" s="6">
        <v>127.7</v>
      </c>
      <c r="DC842" s="6">
        <v>127.7</v>
      </c>
      <c r="DD842" s="6">
        <v>129.30000000000001</v>
      </c>
      <c r="DE842" s="6">
        <v>129.30000000000001</v>
      </c>
      <c r="DF842" s="6">
        <v>131.19999999999999</v>
      </c>
      <c r="DG842" s="6">
        <v>132.6</v>
      </c>
      <c r="DH842" s="6">
        <v>132.69999999999999</v>
      </c>
      <c r="DI842" s="6">
        <v>133.5</v>
      </c>
      <c r="DJ842" s="6">
        <v>132.4</v>
      </c>
      <c r="DK842" s="6">
        <v>132.30000000000001</v>
      </c>
      <c r="DL842" s="6">
        <v>132.6</v>
      </c>
      <c r="DM842" s="6">
        <v>135</v>
      </c>
      <c r="DN842" s="6">
        <v>136.9</v>
      </c>
      <c r="DO842" s="6">
        <v>137.69999999999999</v>
      </c>
      <c r="DP842" s="6">
        <v>137.4</v>
      </c>
      <c r="DQ842" s="6">
        <v>138.6</v>
      </c>
      <c r="DR842" s="6">
        <v>139.5</v>
      </c>
      <c r="DS842" s="6">
        <v>142</v>
      </c>
      <c r="DT842" s="6">
        <v>143.5</v>
      </c>
    </row>
    <row r="843" spans="1:124" x14ac:dyDescent="0.25">
      <c r="A843" s="4" t="s">
        <v>1708</v>
      </c>
      <c r="B843" s="4" t="s">
        <v>1709</v>
      </c>
      <c r="C843" s="5">
        <v>0.72672000000000003</v>
      </c>
      <c r="D843" s="6">
        <v>103.9</v>
      </c>
      <c r="E843" s="6">
        <v>102.9</v>
      </c>
      <c r="F843" s="6">
        <v>102.5</v>
      </c>
      <c r="G843" s="6">
        <v>100.8</v>
      </c>
      <c r="H843" s="6">
        <v>103.1</v>
      </c>
      <c r="I843" s="6">
        <v>104.3</v>
      </c>
      <c r="J843" s="6">
        <v>105.5</v>
      </c>
      <c r="K843" s="6">
        <v>109.3</v>
      </c>
      <c r="L843" s="6">
        <v>107.9</v>
      </c>
      <c r="M843" s="6">
        <v>108.6</v>
      </c>
      <c r="N843" s="6">
        <v>109.2</v>
      </c>
      <c r="O843" s="6">
        <v>107</v>
      </c>
      <c r="P843" s="6">
        <v>108.9</v>
      </c>
      <c r="Q843" s="6">
        <v>108.9</v>
      </c>
      <c r="R843" s="6">
        <v>106.3</v>
      </c>
      <c r="S843" s="6">
        <v>106.6</v>
      </c>
      <c r="T843" s="6">
        <v>110.3</v>
      </c>
      <c r="U843" s="6">
        <v>112.4</v>
      </c>
      <c r="V843" s="6">
        <v>113.3</v>
      </c>
      <c r="W843" s="6">
        <v>112.2</v>
      </c>
      <c r="X843" s="6">
        <v>113.6</v>
      </c>
      <c r="Y843" s="6">
        <v>115.4</v>
      </c>
      <c r="Z843" s="6">
        <v>115.1</v>
      </c>
      <c r="AA843" s="6">
        <v>115.3</v>
      </c>
      <c r="AB843" s="6">
        <v>115.2</v>
      </c>
      <c r="AC843" s="6">
        <v>117.1</v>
      </c>
      <c r="AD843" s="6">
        <v>118.1</v>
      </c>
      <c r="AE843" s="6">
        <v>116.9</v>
      </c>
      <c r="AF843" s="6">
        <v>117</v>
      </c>
      <c r="AG843" s="6">
        <v>116.6</v>
      </c>
      <c r="AH843" s="6">
        <v>119.2</v>
      </c>
      <c r="AI843" s="6">
        <v>116</v>
      </c>
      <c r="AJ843" s="6">
        <v>116.4</v>
      </c>
      <c r="AK843" s="6">
        <v>117.7</v>
      </c>
      <c r="AL843" s="6">
        <v>115.4</v>
      </c>
      <c r="AM843" s="6">
        <v>112.8</v>
      </c>
      <c r="AN843" s="6">
        <v>111.4</v>
      </c>
      <c r="AO843" s="6">
        <v>112.6</v>
      </c>
      <c r="AP843" s="6">
        <v>109.9</v>
      </c>
      <c r="AQ843" s="6">
        <v>112</v>
      </c>
      <c r="AR843" s="6">
        <v>116.1</v>
      </c>
      <c r="AS843" s="6">
        <v>110.9</v>
      </c>
      <c r="AT843" s="6">
        <v>112.4</v>
      </c>
      <c r="AU843" s="6">
        <v>112.7</v>
      </c>
      <c r="AV843" s="6">
        <v>112.9</v>
      </c>
      <c r="AW843" s="6">
        <v>113.4</v>
      </c>
      <c r="AX843" s="6">
        <v>113</v>
      </c>
      <c r="AY843" s="6">
        <v>114.6</v>
      </c>
      <c r="AZ843" s="6">
        <v>112.2</v>
      </c>
      <c r="BA843" s="6">
        <v>114.4</v>
      </c>
      <c r="BB843" s="6">
        <v>112.5</v>
      </c>
      <c r="BC843" s="6">
        <v>112.9</v>
      </c>
      <c r="BD843" s="6">
        <v>113.1</v>
      </c>
      <c r="BE843" s="6">
        <v>112.9</v>
      </c>
      <c r="BF843" s="6">
        <v>114.9</v>
      </c>
      <c r="BG843" s="6">
        <v>115.5</v>
      </c>
      <c r="BH843" s="6">
        <v>113.6</v>
      </c>
      <c r="BI843" s="6">
        <v>115.1</v>
      </c>
      <c r="BJ843" s="6">
        <v>115.9</v>
      </c>
      <c r="BK843" s="6">
        <v>116.5</v>
      </c>
      <c r="BL843" s="6">
        <v>114</v>
      </c>
      <c r="BM843" s="6">
        <v>116.4</v>
      </c>
      <c r="BN843" s="6">
        <v>117.7</v>
      </c>
      <c r="BO843" s="6">
        <v>119</v>
      </c>
      <c r="BP843" s="6">
        <v>120.3</v>
      </c>
      <c r="BQ843" s="6">
        <v>125</v>
      </c>
      <c r="BR843" s="6">
        <v>122.1</v>
      </c>
      <c r="BS843" s="6">
        <v>121</v>
      </c>
      <c r="BT843" s="6">
        <v>120.6</v>
      </c>
      <c r="BU843" s="6">
        <v>120.2</v>
      </c>
      <c r="BV843" s="6">
        <v>122.7</v>
      </c>
      <c r="BW843" s="6">
        <v>124.6</v>
      </c>
      <c r="BX843" s="6">
        <v>125.3</v>
      </c>
      <c r="BY843" s="6">
        <v>126.2</v>
      </c>
      <c r="BZ843" s="6">
        <v>124.6</v>
      </c>
      <c r="CA843" s="6">
        <v>125.3</v>
      </c>
      <c r="CB843" s="6">
        <v>125.3</v>
      </c>
      <c r="CC843" s="6">
        <v>127.5</v>
      </c>
      <c r="CD843" s="6">
        <v>127.7</v>
      </c>
      <c r="CE843" s="6">
        <v>127.4</v>
      </c>
      <c r="CF843" s="6">
        <v>129.69999999999999</v>
      </c>
      <c r="CG843" s="6">
        <v>130.9</v>
      </c>
      <c r="CH843" s="6">
        <v>128.69999999999999</v>
      </c>
      <c r="CI843" s="6">
        <v>129.5</v>
      </c>
      <c r="CJ843" s="6">
        <v>128.4</v>
      </c>
      <c r="CK843" s="6">
        <v>128.69999999999999</v>
      </c>
      <c r="CL843" s="6">
        <v>132.1</v>
      </c>
      <c r="CM843" s="6">
        <v>131.30000000000001</v>
      </c>
      <c r="CN843" s="6">
        <v>131.9</v>
      </c>
      <c r="CO843" s="6">
        <v>131.1</v>
      </c>
      <c r="CP843" s="6">
        <v>131.6</v>
      </c>
      <c r="CQ843" s="6">
        <v>129.19999999999999</v>
      </c>
      <c r="CR843" s="6">
        <v>130.30000000000001</v>
      </c>
      <c r="CS843" s="6">
        <v>132.9</v>
      </c>
      <c r="CT843" s="6">
        <v>131.30000000000001</v>
      </c>
      <c r="CU843" s="6">
        <v>132</v>
      </c>
      <c r="CV843" s="6">
        <v>132.30000000000001</v>
      </c>
      <c r="CW843" s="6">
        <v>132</v>
      </c>
      <c r="CX843" s="6">
        <v>128.30000000000001</v>
      </c>
      <c r="CY843" s="6">
        <v>127.7</v>
      </c>
      <c r="CZ843" s="6">
        <v>128.9</v>
      </c>
      <c r="DA843" s="6">
        <v>130.5</v>
      </c>
      <c r="DB843" s="6">
        <v>132.5</v>
      </c>
      <c r="DC843" s="6">
        <v>133.6</v>
      </c>
      <c r="DD843" s="6">
        <v>135.1</v>
      </c>
      <c r="DE843" s="6">
        <v>136.69999999999999</v>
      </c>
      <c r="DF843" s="6">
        <v>138.1</v>
      </c>
      <c r="DG843" s="6">
        <v>143.19999999999999</v>
      </c>
      <c r="DH843" s="6">
        <v>145.80000000000001</v>
      </c>
      <c r="DI843" s="6">
        <v>146.30000000000001</v>
      </c>
      <c r="DJ843" s="6">
        <v>144.80000000000001</v>
      </c>
      <c r="DK843" s="6">
        <v>146.19999999999999</v>
      </c>
      <c r="DL843" s="6">
        <v>149</v>
      </c>
      <c r="DM843" s="6">
        <v>148.1</v>
      </c>
      <c r="DN843" s="6">
        <v>151</v>
      </c>
      <c r="DO843" s="6">
        <v>150.4</v>
      </c>
      <c r="DP843" s="6">
        <v>154.30000000000001</v>
      </c>
      <c r="DQ843" s="6">
        <v>153.30000000000001</v>
      </c>
      <c r="DR843" s="6">
        <v>154.69999999999999</v>
      </c>
      <c r="DS843" s="6">
        <v>157.19999999999999</v>
      </c>
      <c r="DT843" s="6">
        <v>158.69999999999999</v>
      </c>
    </row>
    <row r="844" spans="1:124" x14ac:dyDescent="0.25">
      <c r="A844" s="4" t="s">
        <v>1710</v>
      </c>
      <c r="B844" s="4" t="s">
        <v>1711</v>
      </c>
      <c r="C844" s="5">
        <v>0.72672000000000003</v>
      </c>
      <c r="D844" s="6">
        <v>103.9</v>
      </c>
      <c r="E844" s="6">
        <v>102.9</v>
      </c>
      <c r="F844" s="6">
        <v>102.5</v>
      </c>
      <c r="G844" s="6">
        <v>100.8</v>
      </c>
      <c r="H844" s="6">
        <v>103.1</v>
      </c>
      <c r="I844" s="6">
        <v>104.3</v>
      </c>
      <c r="J844" s="6">
        <v>105.5</v>
      </c>
      <c r="K844" s="6">
        <v>109.3</v>
      </c>
      <c r="L844" s="6">
        <v>107.9</v>
      </c>
      <c r="M844" s="6">
        <v>108.6</v>
      </c>
      <c r="N844" s="6">
        <v>109.2</v>
      </c>
      <c r="O844" s="6">
        <v>107</v>
      </c>
      <c r="P844" s="6">
        <v>108.9</v>
      </c>
      <c r="Q844" s="6">
        <v>108.9</v>
      </c>
      <c r="R844" s="6">
        <v>106.3</v>
      </c>
      <c r="S844" s="6">
        <v>106.6</v>
      </c>
      <c r="T844" s="6">
        <v>110.3</v>
      </c>
      <c r="U844" s="6">
        <v>112.4</v>
      </c>
      <c r="V844" s="6">
        <v>113.3</v>
      </c>
      <c r="W844" s="6">
        <v>112.2</v>
      </c>
      <c r="X844" s="6">
        <v>113.6</v>
      </c>
      <c r="Y844" s="6">
        <v>115.4</v>
      </c>
      <c r="Z844" s="6">
        <v>115.1</v>
      </c>
      <c r="AA844" s="6">
        <v>115.3</v>
      </c>
      <c r="AB844" s="6">
        <v>115.2</v>
      </c>
      <c r="AC844" s="6">
        <v>117.1</v>
      </c>
      <c r="AD844" s="6">
        <v>118.1</v>
      </c>
      <c r="AE844" s="6">
        <v>116.9</v>
      </c>
      <c r="AF844" s="6">
        <v>117</v>
      </c>
      <c r="AG844" s="6">
        <v>116.6</v>
      </c>
      <c r="AH844" s="6">
        <v>119.2</v>
      </c>
      <c r="AI844" s="6">
        <v>116</v>
      </c>
      <c r="AJ844" s="6">
        <v>116.4</v>
      </c>
      <c r="AK844" s="6">
        <v>117.7</v>
      </c>
      <c r="AL844" s="6">
        <v>115.4</v>
      </c>
      <c r="AM844" s="6">
        <v>112.8</v>
      </c>
      <c r="AN844" s="6">
        <v>111.4</v>
      </c>
      <c r="AO844" s="6">
        <v>112.6</v>
      </c>
      <c r="AP844" s="6">
        <v>109.9</v>
      </c>
      <c r="AQ844" s="6">
        <v>112</v>
      </c>
      <c r="AR844" s="6">
        <v>116.1</v>
      </c>
      <c r="AS844" s="6">
        <v>110.9</v>
      </c>
      <c r="AT844" s="6">
        <v>112.4</v>
      </c>
      <c r="AU844" s="6">
        <v>112.7</v>
      </c>
      <c r="AV844" s="6">
        <v>112.9</v>
      </c>
      <c r="AW844" s="6">
        <v>113.4</v>
      </c>
      <c r="AX844" s="6">
        <v>113</v>
      </c>
      <c r="AY844" s="6">
        <v>114.6</v>
      </c>
      <c r="AZ844" s="6">
        <v>112.2</v>
      </c>
      <c r="BA844" s="6">
        <v>114.4</v>
      </c>
      <c r="BB844" s="6">
        <v>112.5</v>
      </c>
      <c r="BC844" s="6">
        <v>112.9</v>
      </c>
      <c r="BD844" s="6">
        <v>113.1</v>
      </c>
      <c r="BE844" s="6">
        <v>112.9</v>
      </c>
      <c r="BF844" s="6">
        <v>114.9</v>
      </c>
      <c r="BG844" s="6">
        <v>115.5</v>
      </c>
      <c r="BH844" s="6">
        <v>113.6</v>
      </c>
      <c r="BI844" s="6">
        <v>115.1</v>
      </c>
      <c r="BJ844" s="6">
        <v>115.9</v>
      </c>
      <c r="BK844" s="6">
        <v>116.5</v>
      </c>
      <c r="BL844" s="6">
        <v>114</v>
      </c>
      <c r="BM844" s="6">
        <v>116.4</v>
      </c>
      <c r="BN844" s="6">
        <v>117.7</v>
      </c>
      <c r="BO844" s="6">
        <v>119</v>
      </c>
      <c r="BP844" s="6">
        <v>120.3</v>
      </c>
      <c r="BQ844" s="6">
        <v>125</v>
      </c>
      <c r="BR844" s="6">
        <v>122.1</v>
      </c>
      <c r="BS844" s="6">
        <v>121</v>
      </c>
      <c r="BT844" s="6">
        <v>120.6</v>
      </c>
      <c r="BU844" s="6">
        <v>120.2</v>
      </c>
      <c r="BV844" s="6">
        <v>122.7</v>
      </c>
      <c r="BW844" s="6">
        <v>124.6</v>
      </c>
      <c r="BX844" s="6">
        <v>125.3</v>
      </c>
      <c r="BY844" s="6">
        <v>126.2</v>
      </c>
      <c r="BZ844" s="6">
        <v>124.6</v>
      </c>
      <c r="CA844" s="6">
        <v>125.3</v>
      </c>
      <c r="CB844" s="6">
        <v>125.3</v>
      </c>
      <c r="CC844" s="6">
        <v>127.5</v>
      </c>
      <c r="CD844" s="6">
        <v>127.7</v>
      </c>
      <c r="CE844" s="6">
        <v>127.4</v>
      </c>
      <c r="CF844" s="6">
        <v>129.69999999999999</v>
      </c>
      <c r="CG844" s="6">
        <v>130.9</v>
      </c>
      <c r="CH844" s="6">
        <v>128.69999999999999</v>
      </c>
      <c r="CI844" s="6">
        <v>129.5</v>
      </c>
      <c r="CJ844" s="6">
        <v>128.4</v>
      </c>
      <c r="CK844" s="6">
        <v>128.69999999999999</v>
      </c>
      <c r="CL844" s="6">
        <v>132.1</v>
      </c>
      <c r="CM844" s="6">
        <v>131.30000000000001</v>
      </c>
      <c r="CN844" s="6">
        <v>131.9</v>
      </c>
      <c r="CO844" s="6">
        <v>131.1</v>
      </c>
      <c r="CP844" s="6">
        <v>131.6</v>
      </c>
      <c r="CQ844" s="6">
        <v>129.19999999999999</v>
      </c>
      <c r="CR844" s="6">
        <v>130.30000000000001</v>
      </c>
      <c r="CS844" s="6">
        <v>132.9</v>
      </c>
      <c r="CT844" s="6">
        <v>131.30000000000001</v>
      </c>
      <c r="CU844" s="6">
        <v>132</v>
      </c>
      <c r="CV844" s="6">
        <v>132.30000000000001</v>
      </c>
      <c r="CW844" s="6">
        <v>132</v>
      </c>
      <c r="CX844" s="6">
        <v>128.30000000000001</v>
      </c>
      <c r="CY844" s="6">
        <v>127.7</v>
      </c>
      <c r="CZ844" s="6">
        <v>128.9</v>
      </c>
      <c r="DA844" s="6">
        <v>130.5</v>
      </c>
      <c r="DB844" s="6">
        <v>132.5</v>
      </c>
      <c r="DC844" s="6">
        <v>133.6</v>
      </c>
      <c r="DD844" s="6">
        <v>135.1</v>
      </c>
      <c r="DE844" s="6">
        <v>136.69999999999999</v>
      </c>
      <c r="DF844" s="6">
        <v>138.1</v>
      </c>
      <c r="DG844" s="6">
        <v>143.19999999999999</v>
      </c>
      <c r="DH844" s="6">
        <v>145.80000000000001</v>
      </c>
      <c r="DI844" s="6">
        <v>146.30000000000001</v>
      </c>
      <c r="DJ844" s="6">
        <v>144.80000000000001</v>
      </c>
      <c r="DK844" s="6">
        <v>146.19999999999999</v>
      </c>
      <c r="DL844" s="6">
        <v>149</v>
      </c>
      <c r="DM844" s="6">
        <v>148.1</v>
      </c>
      <c r="DN844" s="6">
        <v>151</v>
      </c>
      <c r="DO844" s="6">
        <v>150.4</v>
      </c>
      <c r="DP844" s="6">
        <v>154.30000000000001</v>
      </c>
      <c r="DQ844" s="6">
        <v>153.30000000000001</v>
      </c>
      <c r="DR844" s="6">
        <v>154.69999999999999</v>
      </c>
      <c r="DS844" s="6">
        <v>157.19999999999999</v>
      </c>
      <c r="DT844" s="6">
        <v>158.69999999999999</v>
      </c>
    </row>
    <row r="845" spans="1:124" x14ac:dyDescent="0.25">
      <c r="A845" s="4" t="s">
        <v>1712</v>
      </c>
      <c r="B845" s="4" t="s">
        <v>1713</v>
      </c>
      <c r="C845" s="5">
        <v>0.18978999999999999</v>
      </c>
      <c r="D845" s="6">
        <v>102.4</v>
      </c>
      <c r="E845" s="6">
        <v>97.6</v>
      </c>
      <c r="F845" s="6">
        <v>94.7</v>
      </c>
      <c r="G845" s="6">
        <v>91.7</v>
      </c>
      <c r="H845" s="6">
        <v>97</v>
      </c>
      <c r="I845" s="6">
        <v>96.9</v>
      </c>
      <c r="J845" s="6">
        <v>105.4</v>
      </c>
      <c r="K845" s="6">
        <v>112.3</v>
      </c>
      <c r="L845" s="6">
        <v>108.7</v>
      </c>
      <c r="M845" s="6">
        <v>105.1</v>
      </c>
      <c r="N845" s="6">
        <v>105.7</v>
      </c>
      <c r="O845" s="6">
        <v>99.5</v>
      </c>
      <c r="P845" s="6">
        <v>96.3</v>
      </c>
      <c r="Q845" s="6">
        <v>94.1</v>
      </c>
      <c r="R845" s="6">
        <v>95.4</v>
      </c>
      <c r="S845" s="6">
        <v>92.8</v>
      </c>
      <c r="T845" s="6">
        <v>102.3</v>
      </c>
      <c r="U845" s="6">
        <v>114</v>
      </c>
      <c r="V845" s="6">
        <v>107.6</v>
      </c>
      <c r="W845" s="6">
        <v>107.6</v>
      </c>
      <c r="X845" s="6">
        <v>113.1</v>
      </c>
      <c r="Y845" s="6">
        <v>111.7</v>
      </c>
      <c r="Z845" s="6">
        <v>107.2</v>
      </c>
      <c r="AA845" s="6">
        <v>108.8</v>
      </c>
      <c r="AB845" s="6">
        <v>103.4</v>
      </c>
      <c r="AC845" s="6">
        <v>109.9</v>
      </c>
      <c r="AD845" s="6">
        <v>113.1</v>
      </c>
      <c r="AE845" s="6">
        <v>110.1</v>
      </c>
      <c r="AF845" s="6">
        <v>109.4</v>
      </c>
      <c r="AG845" s="6">
        <v>111.7</v>
      </c>
      <c r="AH845" s="6">
        <v>114.7</v>
      </c>
      <c r="AI845" s="6">
        <v>110.5</v>
      </c>
      <c r="AJ845" s="6">
        <v>107.2</v>
      </c>
      <c r="AK845" s="6">
        <v>112.9</v>
      </c>
      <c r="AL845" s="6">
        <v>109.7</v>
      </c>
      <c r="AM845" s="6">
        <v>108.5</v>
      </c>
      <c r="AN845" s="6">
        <v>104.2</v>
      </c>
      <c r="AO845" s="6">
        <v>103.2</v>
      </c>
      <c r="AP845" s="6">
        <v>99.6</v>
      </c>
      <c r="AQ845" s="6">
        <v>107.7</v>
      </c>
      <c r="AR845" s="6">
        <v>119</v>
      </c>
      <c r="AS845" s="6">
        <v>104.2</v>
      </c>
      <c r="AT845" s="6">
        <v>110.4</v>
      </c>
      <c r="AU845" s="6">
        <v>106.3</v>
      </c>
      <c r="AV845" s="6">
        <v>107.2</v>
      </c>
      <c r="AW845" s="6">
        <v>107.2</v>
      </c>
      <c r="AX845" s="6">
        <v>107.5</v>
      </c>
      <c r="AY845" s="6">
        <v>106.8</v>
      </c>
      <c r="AZ845" s="6">
        <v>108.7</v>
      </c>
      <c r="BA845" s="6">
        <v>109.5</v>
      </c>
      <c r="BB845" s="6">
        <v>108</v>
      </c>
      <c r="BC845" s="6">
        <v>108.4</v>
      </c>
      <c r="BD845" s="6">
        <v>109.5</v>
      </c>
      <c r="BE845" s="6">
        <v>110.3</v>
      </c>
      <c r="BF845" s="6">
        <v>110.7</v>
      </c>
      <c r="BG845" s="6">
        <v>113.4</v>
      </c>
      <c r="BH845" s="6">
        <v>108.1</v>
      </c>
      <c r="BI845" s="6">
        <v>109.6</v>
      </c>
      <c r="BJ845" s="6">
        <v>107.3</v>
      </c>
      <c r="BK845" s="6">
        <v>107.3</v>
      </c>
      <c r="BL845" s="6">
        <v>106.6</v>
      </c>
      <c r="BM845" s="6">
        <v>107.6</v>
      </c>
      <c r="BN845" s="6">
        <v>107.6</v>
      </c>
      <c r="BO845" s="6">
        <v>109.5</v>
      </c>
      <c r="BP845" s="6">
        <v>107.9</v>
      </c>
      <c r="BQ845" s="6">
        <v>112.4</v>
      </c>
      <c r="BR845" s="6">
        <v>113.1</v>
      </c>
      <c r="BS845" s="6">
        <v>115.1</v>
      </c>
      <c r="BT845" s="6">
        <v>115</v>
      </c>
      <c r="BU845" s="6">
        <v>116.2</v>
      </c>
      <c r="BV845" s="6">
        <v>117.5</v>
      </c>
      <c r="BW845" s="6">
        <v>118.8</v>
      </c>
      <c r="BX845" s="6">
        <v>118.8</v>
      </c>
      <c r="BY845" s="6">
        <v>117.3</v>
      </c>
      <c r="BZ845" s="6">
        <v>115.8</v>
      </c>
      <c r="CA845" s="6">
        <v>117.7</v>
      </c>
      <c r="CB845" s="6">
        <v>116.7</v>
      </c>
      <c r="CC845" s="6">
        <v>117.8</v>
      </c>
      <c r="CD845" s="6">
        <v>117.8</v>
      </c>
      <c r="CE845" s="6">
        <v>116.7</v>
      </c>
      <c r="CF845" s="6">
        <v>117.7</v>
      </c>
      <c r="CG845" s="6">
        <v>118.9</v>
      </c>
      <c r="CH845" s="6">
        <v>119.5</v>
      </c>
      <c r="CI845" s="6">
        <v>118.3</v>
      </c>
      <c r="CJ845" s="6">
        <v>118.7</v>
      </c>
      <c r="CK845" s="6">
        <v>118.9</v>
      </c>
      <c r="CL845" s="6">
        <v>117.6</v>
      </c>
      <c r="CM845" s="6">
        <v>118</v>
      </c>
      <c r="CN845" s="6">
        <v>118.9</v>
      </c>
      <c r="CO845" s="6">
        <v>119.9</v>
      </c>
      <c r="CP845" s="6">
        <v>119</v>
      </c>
      <c r="CQ845" s="6">
        <v>118.6</v>
      </c>
      <c r="CR845" s="6">
        <v>118.7</v>
      </c>
      <c r="CS845" s="6">
        <v>118</v>
      </c>
      <c r="CT845" s="6">
        <v>116.8</v>
      </c>
      <c r="CU845" s="6">
        <v>115.6</v>
      </c>
      <c r="CV845" s="6">
        <v>117.2</v>
      </c>
      <c r="CW845" s="6">
        <v>117.9</v>
      </c>
      <c r="CX845" s="6">
        <v>116.1</v>
      </c>
      <c r="CY845" s="6">
        <v>117.8</v>
      </c>
      <c r="CZ845" s="6">
        <v>117.6</v>
      </c>
      <c r="DA845" s="6">
        <v>117.1</v>
      </c>
      <c r="DB845" s="6">
        <v>118.2</v>
      </c>
      <c r="DC845" s="6">
        <v>119.9</v>
      </c>
      <c r="DD845" s="6">
        <v>119.7</v>
      </c>
      <c r="DE845" s="6">
        <v>119.1</v>
      </c>
      <c r="DF845" s="6">
        <v>120</v>
      </c>
      <c r="DG845" s="6">
        <v>120.9</v>
      </c>
      <c r="DH845" s="6">
        <v>119.6</v>
      </c>
      <c r="DI845" s="6">
        <v>120.2</v>
      </c>
      <c r="DJ845" s="6">
        <v>120.9</v>
      </c>
      <c r="DK845" s="6">
        <v>119.9</v>
      </c>
      <c r="DL845" s="6">
        <v>123.8</v>
      </c>
      <c r="DM845" s="6">
        <v>121.7</v>
      </c>
      <c r="DN845" s="6">
        <v>122.6</v>
      </c>
      <c r="DO845" s="6">
        <v>123.7</v>
      </c>
      <c r="DP845" s="6">
        <v>126</v>
      </c>
      <c r="DQ845" s="6">
        <v>126.9</v>
      </c>
      <c r="DR845" s="6">
        <v>129</v>
      </c>
      <c r="DS845" s="6">
        <v>128.30000000000001</v>
      </c>
      <c r="DT845" s="6">
        <v>129.69999999999999</v>
      </c>
    </row>
    <row r="846" spans="1:124" x14ac:dyDescent="0.25">
      <c r="A846" s="4" t="s">
        <v>1714</v>
      </c>
      <c r="B846" s="4" t="s">
        <v>1715</v>
      </c>
      <c r="C846" s="5">
        <v>9.7809999999999994E-2</v>
      </c>
      <c r="D846" s="6">
        <v>107</v>
      </c>
      <c r="E846" s="6">
        <v>106.9</v>
      </c>
      <c r="F846" s="6">
        <v>107.2</v>
      </c>
      <c r="G846" s="6">
        <v>108</v>
      </c>
      <c r="H846" s="6">
        <v>111.3</v>
      </c>
      <c r="I846" s="6">
        <v>113</v>
      </c>
      <c r="J846" s="6">
        <v>112.3</v>
      </c>
      <c r="K846" s="6">
        <v>111.9</v>
      </c>
      <c r="L846" s="6">
        <v>110.8</v>
      </c>
      <c r="M846" s="6">
        <v>113.4</v>
      </c>
      <c r="N846" s="6">
        <v>114.8</v>
      </c>
      <c r="O846" s="6">
        <v>114.2</v>
      </c>
      <c r="P846" s="6">
        <v>114.3</v>
      </c>
      <c r="Q846" s="6">
        <v>118.5</v>
      </c>
      <c r="R846" s="6">
        <v>111.7</v>
      </c>
      <c r="S846" s="6">
        <v>112.5</v>
      </c>
      <c r="T846" s="6">
        <v>113.3</v>
      </c>
      <c r="U846" s="6">
        <v>115.3</v>
      </c>
      <c r="V846" s="6">
        <v>120.5</v>
      </c>
      <c r="W846" s="6">
        <v>125.8</v>
      </c>
      <c r="X846" s="6">
        <v>120.2</v>
      </c>
      <c r="Y846" s="6">
        <v>120.8</v>
      </c>
      <c r="Z846" s="6">
        <v>127.2</v>
      </c>
      <c r="AA846" s="6">
        <v>123.5</v>
      </c>
      <c r="AB846" s="6">
        <v>123</v>
      </c>
      <c r="AC846" s="6">
        <v>122</v>
      </c>
      <c r="AD846" s="6">
        <v>120.9</v>
      </c>
      <c r="AE846" s="6">
        <v>121.5</v>
      </c>
      <c r="AF846" s="6">
        <v>122.2</v>
      </c>
      <c r="AG846" s="6">
        <v>123.1</v>
      </c>
      <c r="AH846" s="6">
        <v>123.2</v>
      </c>
      <c r="AI846" s="6">
        <v>122.6</v>
      </c>
      <c r="AJ846" s="6">
        <v>118.6</v>
      </c>
      <c r="AK846" s="6">
        <v>115.5</v>
      </c>
      <c r="AL846" s="6">
        <v>116.2</v>
      </c>
      <c r="AM846" s="6">
        <v>118.8</v>
      </c>
      <c r="AN846" s="6">
        <v>124.4</v>
      </c>
      <c r="AO846" s="6">
        <v>125.7</v>
      </c>
      <c r="AP846" s="6">
        <v>118.2</v>
      </c>
      <c r="AQ846" s="6">
        <v>117.6</v>
      </c>
      <c r="AR846" s="6">
        <v>124.1</v>
      </c>
      <c r="AS846" s="6">
        <v>111.5</v>
      </c>
      <c r="AT846" s="6">
        <v>113.4</v>
      </c>
      <c r="AU846" s="6">
        <v>112.4</v>
      </c>
      <c r="AV846" s="6">
        <v>110.7</v>
      </c>
      <c r="AW846" s="6">
        <v>110.6</v>
      </c>
      <c r="AX846" s="6">
        <v>108.5</v>
      </c>
      <c r="AY846" s="6">
        <v>108.9</v>
      </c>
      <c r="AZ846" s="6">
        <v>110.4</v>
      </c>
      <c r="BA846" s="6">
        <v>111</v>
      </c>
      <c r="BB846" s="6">
        <v>109.9</v>
      </c>
      <c r="BC846" s="6">
        <v>110.9</v>
      </c>
      <c r="BD846" s="6">
        <v>110.8</v>
      </c>
      <c r="BE846" s="6">
        <v>111.7</v>
      </c>
      <c r="BF846" s="6">
        <v>112</v>
      </c>
      <c r="BG846" s="6">
        <v>111.9</v>
      </c>
      <c r="BH846" s="6">
        <v>112</v>
      </c>
      <c r="BI846" s="6">
        <v>112</v>
      </c>
      <c r="BJ846" s="6">
        <v>112.4</v>
      </c>
      <c r="BK846" s="6">
        <v>111.9</v>
      </c>
      <c r="BL846" s="6">
        <v>112.3</v>
      </c>
      <c r="BM846" s="6">
        <v>110.6</v>
      </c>
      <c r="BN846" s="6">
        <v>110.5</v>
      </c>
      <c r="BO846" s="6">
        <v>107.6</v>
      </c>
      <c r="BP846" s="6">
        <v>107.2</v>
      </c>
      <c r="BQ846" s="6">
        <v>108.7</v>
      </c>
      <c r="BR846" s="6">
        <v>108.7</v>
      </c>
      <c r="BS846" s="6">
        <v>108.7</v>
      </c>
      <c r="BT846" s="6">
        <v>107.2</v>
      </c>
      <c r="BU846" s="6">
        <v>109.3</v>
      </c>
      <c r="BV846" s="6">
        <v>109.9</v>
      </c>
      <c r="BW846" s="6">
        <v>110.3</v>
      </c>
      <c r="BX846" s="6">
        <v>110.3</v>
      </c>
      <c r="BY846" s="6">
        <v>110.1</v>
      </c>
      <c r="BZ846" s="6">
        <v>110.6</v>
      </c>
      <c r="CA846" s="6">
        <v>110.7</v>
      </c>
      <c r="CB846" s="6">
        <v>110.7</v>
      </c>
      <c r="CC846" s="6">
        <v>110.9</v>
      </c>
      <c r="CD846" s="6">
        <v>110.5</v>
      </c>
      <c r="CE846" s="6">
        <v>110.5</v>
      </c>
      <c r="CF846" s="6">
        <v>113.2</v>
      </c>
      <c r="CG846" s="6">
        <v>113.6</v>
      </c>
      <c r="CH846" s="6">
        <v>115</v>
      </c>
      <c r="CI846" s="6">
        <v>115</v>
      </c>
      <c r="CJ846" s="6">
        <v>114.1</v>
      </c>
      <c r="CK846" s="6">
        <v>114.1</v>
      </c>
      <c r="CL846" s="6">
        <v>114.7</v>
      </c>
      <c r="CM846" s="6">
        <v>114.7</v>
      </c>
      <c r="CN846" s="6">
        <v>114.9</v>
      </c>
      <c r="CO846" s="6">
        <v>114.2</v>
      </c>
      <c r="CP846" s="6">
        <v>112.7</v>
      </c>
      <c r="CQ846" s="6">
        <v>114.7</v>
      </c>
      <c r="CR846" s="6">
        <v>114.7</v>
      </c>
      <c r="CS846" s="6">
        <v>113.3</v>
      </c>
      <c r="CT846" s="6">
        <v>113.9</v>
      </c>
      <c r="CU846" s="6">
        <v>113.9</v>
      </c>
      <c r="CV846" s="6">
        <v>113.5</v>
      </c>
      <c r="CW846" s="6">
        <v>110.7</v>
      </c>
      <c r="CX846" s="6">
        <v>111.9</v>
      </c>
      <c r="CY846" s="6">
        <v>115.8</v>
      </c>
      <c r="CZ846" s="6">
        <v>116.4</v>
      </c>
      <c r="DA846" s="6">
        <v>118.6</v>
      </c>
      <c r="DB846" s="6">
        <v>119.4</v>
      </c>
      <c r="DC846" s="6">
        <v>120.6</v>
      </c>
      <c r="DD846" s="6">
        <v>121.2</v>
      </c>
      <c r="DE846" s="6">
        <v>120.7</v>
      </c>
      <c r="DF846" s="6">
        <v>118.8</v>
      </c>
      <c r="DG846" s="6">
        <v>121.4</v>
      </c>
      <c r="DH846" s="6">
        <v>123.5</v>
      </c>
      <c r="DI846" s="6">
        <v>120.6</v>
      </c>
      <c r="DJ846" s="6">
        <v>122.2</v>
      </c>
      <c r="DK846" s="6">
        <v>122.7</v>
      </c>
      <c r="DL846" s="6">
        <v>122.4</v>
      </c>
      <c r="DM846" s="6">
        <v>125.1</v>
      </c>
      <c r="DN846" s="6">
        <v>132.9</v>
      </c>
      <c r="DO846" s="6">
        <v>133.1</v>
      </c>
      <c r="DP846" s="6">
        <v>131</v>
      </c>
      <c r="DQ846" s="6">
        <v>128.9</v>
      </c>
      <c r="DR846" s="6">
        <v>127.6</v>
      </c>
      <c r="DS846" s="6">
        <v>131</v>
      </c>
      <c r="DT846" s="6">
        <v>132.80000000000001</v>
      </c>
    </row>
    <row r="847" spans="1:124" x14ac:dyDescent="0.25">
      <c r="A847" s="4" t="s">
        <v>1716</v>
      </c>
      <c r="B847" s="4" t="s">
        <v>1717</v>
      </c>
      <c r="C847" s="5">
        <v>6.8400000000000002E-2</v>
      </c>
      <c r="D847" s="6">
        <v>104.8</v>
      </c>
      <c r="E847" s="6">
        <v>105.8</v>
      </c>
      <c r="F847" s="6">
        <v>105.8</v>
      </c>
      <c r="G847" s="6">
        <v>106.1</v>
      </c>
      <c r="H847" s="6">
        <v>105</v>
      </c>
      <c r="I847" s="6">
        <v>105.9</v>
      </c>
      <c r="J847" s="6">
        <v>106.4</v>
      </c>
      <c r="K847" s="6">
        <v>106.9</v>
      </c>
      <c r="L847" s="6">
        <v>107.6</v>
      </c>
      <c r="M847" s="6">
        <v>111.4</v>
      </c>
      <c r="N847" s="6">
        <v>112</v>
      </c>
      <c r="O847" s="6">
        <v>111.8</v>
      </c>
      <c r="P847" s="6">
        <v>113.3</v>
      </c>
      <c r="Q847" s="6">
        <v>113.6</v>
      </c>
      <c r="R847" s="6">
        <v>114.5</v>
      </c>
      <c r="S847" s="6">
        <v>114.5</v>
      </c>
      <c r="T847" s="6">
        <v>116</v>
      </c>
      <c r="U847" s="6">
        <v>116</v>
      </c>
      <c r="V847" s="6">
        <v>116</v>
      </c>
      <c r="W847" s="6">
        <v>115.3</v>
      </c>
      <c r="X847" s="6">
        <v>115.3</v>
      </c>
      <c r="Y847" s="6">
        <v>120.3</v>
      </c>
      <c r="Z847" s="6">
        <v>120.5</v>
      </c>
      <c r="AA847" s="6">
        <v>121</v>
      </c>
      <c r="AB847" s="6">
        <v>122.1</v>
      </c>
      <c r="AC847" s="6">
        <v>121.8</v>
      </c>
      <c r="AD847" s="6">
        <v>122.2</v>
      </c>
      <c r="AE847" s="6">
        <v>123.3</v>
      </c>
      <c r="AF847" s="6">
        <v>122.7</v>
      </c>
      <c r="AG847" s="6">
        <v>121.1</v>
      </c>
      <c r="AH847" s="6">
        <v>121</v>
      </c>
      <c r="AI847" s="6">
        <v>119.8</v>
      </c>
      <c r="AJ847" s="6">
        <v>119.9</v>
      </c>
      <c r="AK847" s="6">
        <v>123</v>
      </c>
      <c r="AL847" s="6">
        <v>123</v>
      </c>
      <c r="AM847" s="6">
        <v>124</v>
      </c>
      <c r="AN847" s="6">
        <v>123.3</v>
      </c>
      <c r="AO847" s="6">
        <v>123.4</v>
      </c>
      <c r="AP847" s="6">
        <v>124.2</v>
      </c>
      <c r="AQ847" s="6">
        <v>124.6</v>
      </c>
      <c r="AR847" s="6">
        <v>123.2</v>
      </c>
      <c r="AS847" s="6">
        <v>121.5</v>
      </c>
      <c r="AT847" s="6">
        <v>120.9</v>
      </c>
      <c r="AU847" s="6">
        <v>120.5</v>
      </c>
      <c r="AV847" s="6">
        <v>119.2</v>
      </c>
      <c r="AW847" s="6">
        <v>123</v>
      </c>
      <c r="AX847" s="6">
        <v>123.4</v>
      </c>
      <c r="AY847" s="6">
        <v>125.3</v>
      </c>
      <c r="AZ847" s="6">
        <v>125.7</v>
      </c>
      <c r="BA847" s="6">
        <v>125.6</v>
      </c>
      <c r="BB847" s="6">
        <v>124.8</v>
      </c>
      <c r="BC847" s="6">
        <v>126.4</v>
      </c>
      <c r="BD847" s="6">
        <v>128.30000000000001</v>
      </c>
      <c r="BE847" s="6">
        <v>126.4</v>
      </c>
      <c r="BF847" s="6">
        <v>128.4</v>
      </c>
      <c r="BG847" s="6">
        <v>129</v>
      </c>
      <c r="BH847" s="6">
        <v>129.5</v>
      </c>
      <c r="BI847" s="6">
        <v>130.9</v>
      </c>
      <c r="BJ847" s="6">
        <v>129.80000000000001</v>
      </c>
      <c r="BK847" s="6">
        <v>131.30000000000001</v>
      </c>
      <c r="BL847" s="6">
        <v>132.6</v>
      </c>
      <c r="BM847" s="6">
        <v>130.80000000000001</v>
      </c>
      <c r="BN847" s="6">
        <v>133.5</v>
      </c>
      <c r="BO847" s="6">
        <v>134.4</v>
      </c>
      <c r="BP847" s="6">
        <v>135.5</v>
      </c>
      <c r="BQ847" s="6">
        <v>140.19999999999999</v>
      </c>
      <c r="BR847" s="6">
        <v>141.5</v>
      </c>
      <c r="BS847" s="6">
        <v>141.30000000000001</v>
      </c>
      <c r="BT847" s="6">
        <v>141.69999999999999</v>
      </c>
      <c r="BU847" s="6">
        <v>143.19999999999999</v>
      </c>
      <c r="BV847" s="6">
        <v>145.1</v>
      </c>
      <c r="BW847" s="6">
        <v>147.4</v>
      </c>
      <c r="BX847" s="6">
        <v>148.69999999999999</v>
      </c>
      <c r="BY847" s="6">
        <v>150.19999999999999</v>
      </c>
      <c r="BZ847" s="6">
        <v>158.30000000000001</v>
      </c>
      <c r="CA847" s="6">
        <v>159.1</v>
      </c>
      <c r="CB847" s="6">
        <v>159.5</v>
      </c>
      <c r="CC847" s="6">
        <v>162.69999999999999</v>
      </c>
      <c r="CD847" s="6">
        <v>162.80000000000001</v>
      </c>
      <c r="CE847" s="6">
        <v>162.9</v>
      </c>
      <c r="CF847" s="6">
        <v>168.6</v>
      </c>
      <c r="CG847" s="6">
        <v>166.4</v>
      </c>
      <c r="CH847" s="6">
        <v>166.5</v>
      </c>
      <c r="CI847" s="6">
        <v>169.3</v>
      </c>
      <c r="CJ847" s="6">
        <v>170.5</v>
      </c>
      <c r="CK847" s="6">
        <v>167.8</v>
      </c>
      <c r="CL847" s="6">
        <v>170.3</v>
      </c>
      <c r="CM847" s="6">
        <v>169.2</v>
      </c>
      <c r="CN847" s="6">
        <v>168.4</v>
      </c>
      <c r="CO847" s="6">
        <v>169.3</v>
      </c>
      <c r="CP847" s="6">
        <v>171.7</v>
      </c>
      <c r="CQ847" s="6">
        <v>171</v>
      </c>
      <c r="CR847" s="6">
        <v>170.4</v>
      </c>
      <c r="CS847" s="6">
        <v>173.3</v>
      </c>
      <c r="CT847" s="6">
        <v>172.2</v>
      </c>
      <c r="CU847" s="6">
        <v>173.3</v>
      </c>
      <c r="CV847" s="6">
        <v>173.3</v>
      </c>
      <c r="CW847" s="6">
        <v>174.5</v>
      </c>
      <c r="CX847" s="6">
        <v>171.4</v>
      </c>
      <c r="CY847" s="6">
        <v>171.5</v>
      </c>
      <c r="CZ847" s="6">
        <v>169.5</v>
      </c>
      <c r="DA847" s="6">
        <v>173.2</v>
      </c>
      <c r="DB847" s="6">
        <v>174.9</v>
      </c>
      <c r="DC847" s="6">
        <v>184.7</v>
      </c>
      <c r="DD847" s="6">
        <v>192.4</v>
      </c>
      <c r="DE847" s="6">
        <v>197.1</v>
      </c>
      <c r="DF847" s="6">
        <v>198</v>
      </c>
      <c r="DG847" s="6">
        <v>198.5</v>
      </c>
      <c r="DH847" s="6">
        <v>200.8</v>
      </c>
      <c r="DI847" s="6">
        <v>205.4</v>
      </c>
      <c r="DJ847" s="6">
        <v>213.4</v>
      </c>
      <c r="DK847" s="6">
        <v>215.4</v>
      </c>
      <c r="DL847" s="6">
        <v>216.5</v>
      </c>
      <c r="DM847" s="6">
        <v>219.2</v>
      </c>
      <c r="DN847" s="6">
        <v>224</v>
      </c>
      <c r="DO847" s="6">
        <v>224.1</v>
      </c>
      <c r="DP847" s="6">
        <v>230.9</v>
      </c>
      <c r="DQ847" s="6">
        <v>228.6</v>
      </c>
      <c r="DR847" s="6">
        <v>228</v>
      </c>
      <c r="DS847" s="6">
        <v>234.6</v>
      </c>
      <c r="DT847" s="6">
        <v>237.2</v>
      </c>
    </row>
    <row r="848" spans="1:124" x14ac:dyDescent="0.25">
      <c r="A848" s="4" t="s">
        <v>1718</v>
      </c>
      <c r="B848" s="4" t="s">
        <v>1719</v>
      </c>
      <c r="C848" s="5">
        <v>0.26311000000000001</v>
      </c>
      <c r="D848" s="6">
        <v>102.2</v>
      </c>
      <c r="E848" s="6">
        <v>102.4</v>
      </c>
      <c r="F848" s="6">
        <v>103.4</v>
      </c>
      <c r="G848" s="6">
        <v>100.3</v>
      </c>
      <c r="H848" s="6">
        <v>101.1</v>
      </c>
      <c r="I848" s="6">
        <v>104.5</v>
      </c>
      <c r="J848" s="6">
        <v>101.3</v>
      </c>
      <c r="K848" s="6">
        <v>105.6</v>
      </c>
      <c r="L848" s="6">
        <v>107.5</v>
      </c>
      <c r="M848" s="6">
        <v>107.4</v>
      </c>
      <c r="N848" s="6">
        <v>106.9</v>
      </c>
      <c r="O848" s="6">
        <v>107.6</v>
      </c>
      <c r="P848" s="6">
        <v>108.4</v>
      </c>
      <c r="Q848" s="6">
        <v>109.9</v>
      </c>
      <c r="R848" s="6">
        <v>105.6</v>
      </c>
      <c r="S848" s="6">
        <v>107.9</v>
      </c>
      <c r="T848" s="6">
        <v>110.4</v>
      </c>
      <c r="U848" s="6">
        <v>107.4</v>
      </c>
      <c r="V848" s="6">
        <v>110.6</v>
      </c>
      <c r="W848" s="6">
        <v>107</v>
      </c>
      <c r="X848" s="6">
        <v>109.7</v>
      </c>
      <c r="Y848" s="6">
        <v>113</v>
      </c>
      <c r="Z848" s="6">
        <v>112.6</v>
      </c>
      <c r="AA848" s="6">
        <v>112.7</v>
      </c>
      <c r="AB848" s="6">
        <v>111</v>
      </c>
      <c r="AC848" s="6">
        <v>113.9</v>
      </c>
      <c r="AD848" s="6">
        <v>115.6</v>
      </c>
      <c r="AE848" s="6">
        <v>112.2</v>
      </c>
      <c r="AF848" s="6">
        <v>112</v>
      </c>
      <c r="AG848" s="6">
        <v>112.3</v>
      </c>
      <c r="AH848" s="6">
        <v>116.4</v>
      </c>
      <c r="AI848" s="6">
        <v>111.2</v>
      </c>
      <c r="AJ848" s="6">
        <v>115.9</v>
      </c>
      <c r="AK848" s="6">
        <v>112.3</v>
      </c>
      <c r="AL848" s="6">
        <v>110.4</v>
      </c>
      <c r="AM848" s="6">
        <v>101.7</v>
      </c>
      <c r="AN848" s="6">
        <v>99.3</v>
      </c>
      <c r="AO848" s="6">
        <v>103.7</v>
      </c>
      <c r="AP848" s="6">
        <v>100</v>
      </c>
      <c r="AQ848" s="6">
        <v>101.1</v>
      </c>
      <c r="AR848" s="6">
        <v>100.8</v>
      </c>
      <c r="AS848" s="6">
        <v>101.2</v>
      </c>
      <c r="AT848" s="6">
        <v>101.1</v>
      </c>
      <c r="AU848" s="6">
        <v>104.1</v>
      </c>
      <c r="AV848" s="6">
        <v>104.1</v>
      </c>
      <c r="AW848" s="6">
        <v>105</v>
      </c>
      <c r="AX848" s="6">
        <v>104.1</v>
      </c>
      <c r="AY848" s="6">
        <v>106.7</v>
      </c>
      <c r="AZ848" s="6">
        <v>105.4</v>
      </c>
      <c r="BA848" s="6">
        <v>104.9</v>
      </c>
      <c r="BB848" s="6">
        <v>103.4</v>
      </c>
      <c r="BC848" s="6">
        <v>107.2</v>
      </c>
      <c r="BD848" s="6">
        <v>106.3</v>
      </c>
      <c r="BE848" s="6">
        <v>107.1</v>
      </c>
      <c r="BF848" s="6">
        <v>105.4</v>
      </c>
      <c r="BG848" s="6">
        <v>105.7</v>
      </c>
      <c r="BH848" s="6">
        <v>105.9</v>
      </c>
      <c r="BI848" s="6">
        <v>105.8</v>
      </c>
      <c r="BJ848" s="6">
        <v>105.3</v>
      </c>
      <c r="BK848" s="6">
        <v>105.7</v>
      </c>
      <c r="BL848" s="6">
        <v>106.4</v>
      </c>
      <c r="BM848" s="6">
        <v>107.6</v>
      </c>
      <c r="BN848" s="6">
        <v>108.2</v>
      </c>
      <c r="BO848" s="6">
        <v>109.8</v>
      </c>
      <c r="BP848" s="6">
        <v>110.9</v>
      </c>
      <c r="BQ848" s="6">
        <v>111.7</v>
      </c>
      <c r="BR848" s="6">
        <v>112</v>
      </c>
      <c r="BS848" s="6">
        <v>113.8</v>
      </c>
      <c r="BT848" s="6">
        <v>113.8</v>
      </c>
      <c r="BU848" s="6">
        <v>115.2</v>
      </c>
      <c r="BV848" s="6">
        <v>116.5</v>
      </c>
      <c r="BW848" s="6">
        <v>116.2</v>
      </c>
      <c r="BX848" s="6">
        <v>117.6</v>
      </c>
      <c r="BY848" s="6">
        <v>116.8</v>
      </c>
      <c r="BZ848" s="6">
        <v>116.7</v>
      </c>
      <c r="CA848" s="6">
        <v>116.8</v>
      </c>
      <c r="CB848" s="6">
        <v>117.9</v>
      </c>
      <c r="CC848" s="6">
        <v>117.6</v>
      </c>
      <c r="CD848" s="6">
        <v>118.5</v>
      </c>
      <c r="CE848" s="6">
        <v>119.8</v>
      </c>
      <c r="CF848" s="6">
        <v>120.1</v>
      </c>
      <c r="CG848" s="6">
        <v>120.4</v>
      </c>
      <c r="CH848" s="6">
        <v>119.9</v>
      </c>
      <c r="CI848" s="6">
        <v>119.9</v>
      </c>
      <c r="CJ848" s="6">
        <v>118.1</v>
      </c>
      <c r="CK848" s="6">
        <v>119.3</v>
      </c>
      <c r="CL848" s="6">
        <v>118.2</v>
      </c>
      <c r="CM848" s="6">
        <v>118.9</v>
      </c>
      <c r="CN848" s="6">
        <v>118.5</v>
      </c>
      <c r="CO848" s="6">
        <v>118.4</v>
      </c>
      <c r="CP848" s="6">
        <v>118.7</v>
      </c>
      <c r="CQ848" s="6">
        <v>119.7</v>
      </c>
      <c r="CR848" s="6">
        <v>119.8</v>
      </c>
      <c r="CS848" s="6">
        <v>120</v>
      </c>
      <c r="CT848" s="6">
        <v>119.7</v>
      </c>
      <c r="CU848" s="6">
        <v>119.4</v>
      </c>
      <c r="CV848" s="6">
        <v>119.3</v>
      </c>
      <c r="CW848" s="6">
        <v>119.5</v>
      </c>
      <c r="CX848" s="6">
        <v>119.9</v>
      </c>
      <c r="CY848" s="6">
        <v>119.2</v>
      </c>
      <c r="CZ848" s="6">
        <v>118.9</v>
      </c>
      <c r="DA848" s="6">
        <v>119.9</v>
      </c>
      <c r="DB848" s="6">
        <v>120.4</v>
      </c>
      <c r="DC848" s="6">
        <v>121.4</v>
      </c>
      <c r="DD848" s="6">
        <v>122.6</v>
      </c>
      <c r="DE848" s="6">
        <v>124.2</v>
      </c>
      <c r="DF848" s="6">
        <v>127.1</v>
      </c>
      <c r="DG848" s="6">
        <v>128.4</v>
      </c>
      <c r="DH848" s="6">
        <v>129.19999999999999</v>
      </c>
      <c r="DI848" s="6">
        <v>132.19999999999999</v>
      </c>
      <c r="DJ848" s="6">
        <v>133.80000000000001</v>
      </c>
      <c r="DK848" s="6">
        <v>136.19999999999999</v>
      </c>
      <c r="DL848" s="6">
        <v>136.5</v>
      </c>
      <c r="DM848" s="6">
        <v>138.1</v>
      </c>
      <c r="DN848" s="6">
        <v>138.69999999999999</v>
      </c>
      <c r="DO848" s="6">
        <v>139.30000000000001</v>
      </c>
      <c r="DP848" s="6">
        <v>139</v>
      </c>
      <c r="DQ848" s="6">
        <v>139.6</v>
      </c>
      <c r="DR848" s="6">
        <v>141.80000000000001</v>
      </c>
      <c r="DS848" s="6">
        <v>142.80000000000001</v>
      </c>
      <c r="DT848" s="6">
        <v>144</v>
      </c>
    </row>
    <row r="849" spans="1:124" x14ac:dyDescent="0.25">
      <c r="A849" s="4" t="s">
        <v>1720</v>
      </c>
      <c r="B849" s="4" t="s">
        <v>1721</v>
      </c>
      <c r="C849" s="5">
        <v>8.7000000000000001E-4</v>
      </c>
      <c r="D849" s="6">
        <v>98.4</v>
      </c>
      <c r="E849" s="6">
        <v>108.1</v>
      </c>
      <c r="F849" s="6">
        <v>105.9</v>
      </c>
      <c r="G849" s="6">
        <v>102.9</v>
      </c>
      <c r="H849" s="6">
        <v>106.4</v>
      </c>
      <c r="I849" s="6">
        <v>103.6</v>
      </c>
      <c r="J849" s="6">
        <v>98.6</v>
      </c>
      <c r="K849" s="6">
        <v>102.6</v>
      </c>
      <c r="L849" s="6">
        <v>104.3</v>
      </c>
      <c r="M849" s="6">
        <v>103.8</v>
      </c>
      <c r="N849" s="6">
        <v>103.4</v>
      </c>
      <c r="O849" s="6">
        <v>105.5</v>
      </c>
      <c r="P849" s="6">
        <v>106.8</v>
      </c>
      <c r="Q849" s="6">
        <v>108.2</v>
      </c>
      <c r="R849" s="6">
        <v>104.2</v>
      </c>
      <c r="S849" s="6">
        <v>107.5</v>
      </c>
      <c r="T849" s="6">
        <v>105.6</v>
      </c>
      <c r="U849" s="6">
        <v>98.9</v>
      </c>
      <c r="V849" s="6">
        <v>102.8</v>
      </c>
      <c r="W849" s="6">
        <v>108.4</v>
      </c>
      <c r="X849" s="6">
        <v>113.3</v>
      </c>
      <c r="Y849" s="6">
        <v>112.9</v>
      </c>
      <c r="Z849" s="6">
        <v>116.4</v>
      </c>
      <c r="AA849" s="6">
        <v>110</v>
      </c>
      <c r="AB849" s="6">
        <v>113.8</v>
      </c>
      <c r="AC849" s="6">
        <v>114.9</v>
      </c>
      <c r="AD849" s="6">
        <v>112.1</v>
      </c>
      <c r="AE849" s="6">
        <v>117.8</v>
      </c>
      <c r="AF849" s="6">
        <v>121.1</v>
      </c>
      <c r="AG849" s="6">
        <v>111.3</v>
      </c>
      <c r="AH849" s="6">
        <v>116</v>
      </c>
      <c r="AI849" s="6">
        <v>120.2</v>
      </c>
      <c r="AJ849" s="6">
        <v>115.1</v>
      </c>
      <c r="AK849" s="6">
        <v>118.8</v>
      </c>
      <c r="AL849" s="6">
        <v>114.7</v>
      </c>
      <c r="AM849" s="6">
        <v>114.7</v>
      </c>
      <c r="AN849" s="6">
        <v>118.5</v>
      </c>
      <c r="AO849" s="6">
        <v>117.3</v>
      </c>
      <c r="AP849" s="6">
        <v>122</v>
      </c>
      <c r="AQ849" s="6">
        <v>120.3</v>
      </c>
      <c r="AR849" s="6">
        <v>117</v>
      </c>
      <c r="AS849" s="6">
        <v>106.9</v>
      </c>
      <c r="AT849" s="6">
        <v>117</v>
      </c>
      <c r="AU849" s="6">
        <v>121.6</v>
      </c>
      <c r="AV849" s="6">
        <v>119.4</v>
      </c>
      <c r="AW849" s="6">
        <v>117.8</v>
      </c>
      <c r="AX849" s="6">
        <v>112.3</v>
      </c>
      <c r="AY849" s="6">
        <v>112.7</v>
      </c>
      <c r="AZ849" s="6">
        <v>122.1</v>
      </c>
      <c r="BA849" s="6">
        <v>114.8</v>
      </c>
      <c r="BB849" s="6">
        <v>119.6</v>
      </c>
      <c r="BC849" s="6">
        <v>117.5</v>
      </c>
      <c r="BD849" s="6">
        <v>114.5</v>
      </c>
      <c r="BE849" s="6">
        <v>117.9</v>
      </c>
      <c r="BF849" s="6">
        <v>121.4</v>
      </c>
      <c r="BG849" s="6">
        <v>120.9</v>
      </c>
      <c r="BH849" s="6">
        <v>121.3</v>
      </c>
      <c r="BI849" s="6">
        <v>120</v>
      </c>
      <c r="BJ849" s="6">
        <v>123.2</v>
      </c>
      <c r="BK849" s="6">
        <v>122.9</v>
      </c>
      <c r="BL849" s="6">
        <v>124.5</v>
      </c>
      <c r="BM849" s="6">
        <v>126.9</v>
      </c>
      <c r="BN849" s="6">
        <v>126.9</v>
      </c>
      <c r="BO849" s="6">
        <v>126.9</v>
      </c>
      <c r="BP849" s="6">
        <v>129.19999999999999</v>
      </c>
      <c r="BQ849" s="6">
        <v>129</v>
      </c>
      <c r="BR849" s="6">
        <v>123.7</v>
      </c>
      <c r="BS849" s="6">
        <v>124.5</v>
      </c>
      <c r="BT849" s="6">
        <v>124.5</v>
      </c>
      <c r="BU849" s="6">
        <v>116</v>
      </c>
      <c r="BV849" s="6">
        <v>116</v>
      </c>
      <c r="BW849" s="6">
        <v>114.7</v>
      </c>
      <c r="BX849" s="6">
        <v>117.5</v>
      </c>
      <c r="BY849" s="6">
        <v>116</v>
      </c>
      <c r="BZ849" s="6">
        <v>115.4</v>
      </c>
      <c r="CA849" s="6">
        <v>114.3</v>
      </c>
      <c r="CB849" s="6">
        <v>113.9</v>
      </c>
      <c r="CC849" s="6">
        <v>116.7</v>
      </c>
      <c r="CD849" s="6">
        <v>116.9</v>
      </c>
      <c r="CE849" s="6">
        <v>114.8</v>
      </c>
      <c r="CF849" s="6">
        <v>111.8</v>
      </c>
      <c r="CG849" s="6">
        <v>118.3</v>
      </c>
      <c r="CH849" s="6">
        <v>119.9</v>
      </c>
      <c r="CI849" s="6">
        <v>118.5</v>
      </c>
      <c r="CJ849" s="6">
        <v>118.1</v>
      </c>
      <c r="CK849" s="6">
        <v>118.9</v>
      </c>
      <c r="CL849" s="6">
        <v>117.4</v>
      </c>
      <c r="CM849" s="6">
        <v>119.6</v>
      </c>
      <c r="CN849" s="6">
        <v>119.3</v>
      </c>
      <c r="CO849" s="6">
        <v>118.3</v>
      </c>
      <c r="CP849" s="6">
        <v>119.1</v>
      </c>
      <c r="CQ849" s="6">
        <v>122.6</v>
      </c>
      <c r="CR849" s="6">
        <v>115.3</v>
      </c>
      <c r="CS849" s="6">
        <v>120.9</v>
      </c>
      <c r="CT849" s="6">
        <v>121.4</v>
      </c>
      <c r="CU849" s="6">
        <v>113.4</v>
      </c>
      <c r="CV849" s="6">
        <v>111</v>
      </c>
      <c r="CW849" s="6">
        <v>115.9</v>
      </c>
      <c r="CX849" s="6">
        <v>120.7</v>
      </c>
      <c r="CY849" s="6">
        <v>113.1</v>
      </c>
      <c r="CZ849" s="6">
        <v>109.4</v>
      </c>
      <c r="DA849" s="6">
        <v>117.8</v>
      </c>
      <c r="DB849" s="6">
        <v>113.8</v>
      </c>
      <c r="DC849" s="6">
        <v>119.2</v>
      </c>
      <c r="DD849" s="6">
        <v>113.4</v>
      </c>
      <c r="DE849" s="6">
        <v>123.1</v>
      </c>
      <c r="DF849" s="6">
        <v>111.8</v>
      </c>
      <c r="DG849" s="6">
        <v>108.7</v>
      </c>
      <c r="DH849" s="6">
        <v>116.3</v>
      </c>
      <c r="DI849" s="6">
        <v>121.6</v>
      </c>
      <c r="DJ849" s="6">
        <v>114.9</v>
      </c>
      <c r="DK849" s="6">
        <v>123.1</v>
      </c>
      <c r="DL849" s="6">
        <v>130.6</v>
      </c>
      <c r="DM849" s="6">
        <v>133.6</v>
      </c>
      <c r="DN849" s="6">
        <v>120.9</v>
      </c>
      <c r="DO849" s="6">
        <v>121.4</v>
      </c>
      <c r="DP849" s="6">
        <v>116.7</v>
      </c>
      <c r="DQ849" s="6">
        <v>126.5</v>
      </c>
      <c r="DR849" s="6">
        <v>121.8</v>
      </c>
      <c r="DS849" s="6">
        <v>126.1</v>
      </c>
      <c r="DT849" s="6">
        <v>118.4</v>
      </c>
    </row>
    <row r="850" spans="1:124" x14ac:dyDescent="0.25">
      <c r="A850" s="4" t="s">
        <v>1722</v>
      </c>
      <c r="B850" s="4" t="s">
        <v>1723</v>
      </c>
      <c r="C850" s="5">
        <v>0.10674</v>
      </c>
      <c r="D850" s="6">
        <v>107.6</v>
      </c>
      <c r="E850" s="6">
        <v>108.1</v>
      </c>
      <c r="F850" s="6">
        <v>107.7</v>
      </c>
      <c r="G850" s="6">
        <v>108.2</v>
      </c>
      <c r="H850" s="6">
        <v>110.4</v>
      </c>
      <c r="I850" s="6">
        <v>108.4</v>
      </c>
      <c r="J850" s="6">
        <v>108.8</v>
      </c>
      <c r="K850" s="6">
        <v>112</v>
      </c>
      <c r="L850" s="6">
        <v>105.4</v>
      </c>
      <c r="M850" s="6">
        <v>111.7</v>
      </c>
      <c r="N850" s="6">
        <v>114.4</v>
      </c>
      <c r="O850" s="6">
        <v>109.6</v>
      </c>
      <c r="P850" s="6">
        <v>124.9</v>
      </c>
      <c r="Q850" s="6">
        <v>121</v>
      </c>
      <c r="R850" s="6">
        <v>117.6</v>
      </c>
      <c r="S850" s="6">
        <v>117.6</v>
      </c>
      <c r="T850" s="6">
        <v>118.1</v>
      </c>
      <c r="U850" s="6">
        <v>116.9</v>
      </c>
      <c r="V850" s="6">
        <v>122.1</v>
      </c>
      <c r="W850" s="6">
        <v>119</v>
      </c>
      <c r="X850" s="6">
        <v>117.2</v>
      </c>
      <c r="Y850" s="6">
        <v>119.9</v>
      </c>
      <c r="Z850" s="6">
        <v>120.6</v>
      </c>
      <c r="AA850" s="6">
        <v>122.4</v>
      </c>
      <c r="AB850" s="6">
        <v>134.69999999999999</v>
      </c>
      <c r="AC850" s="6">
        <v>130.30000000000001</v>
      </c>
      <c r="AD850" s="6">
        <v>128.19999999999999</v>
      </c>
      <c r="AE850" s="6">
        <v>132</v>
      </c>
      <c r="AF850" s="6">
        <v>134.30000000000001</v>
      </c>
      <c r="AG850" s="6">
        <v>127.2</v>
      </c>
      <c r="AH850" s="6">
        <v>129.5</v>
      </c>
      <c r="AI850" s="6">
        <v>129.30000000000001</v>
      </c>
      <c r="AJ850" s="6">
        <v>129.6</v>
      </c>
      <c r="AK850" s="6">
        <v>138.19999999999999</v>
      </c>
      <c r="AL850" s="6">
        <v>132.1</v>
      </c>
      <c r="AM850" s="6">
        <v>134.9</v>
      </c>
      <c r="AN850" s="6">
        <v>134.1</v>
      </c>
      <c r="AO850" s="6">
        <v>132.30000000000001</v>
      </c>
      <c r="AP850" s="6">
        <v>135.69999999999999</v>
      </c>
      <c r="AQ850" s="6">
        <v>133.30000000000001</v>
      </c>
      <c r="AR850" s="6">
        <v>136.6</v>
      </c>
      <c r="AS850" s="6">
        <v>139.30000000000001</v>
      </c>
      <c r="AT850" s="6">
        <v>137.19999999999999</v>
      </c>
      <c r="AU850" s="6">
        <v>140.1</v>
      </c>
      <c r="AV850" s="6">
        <v>142.69999999999999</v>
      </c>
      <c r="AW850" s="6">
        <v>141.4</v>
      </c>
      <c r="AX850" s="6">
        <v>142</v>
      </c>
      <c r="AY850" s="6">
        <v>146.69999999999999</v>
      </c>
      <c r="AZ850" s="6">
        <v>127.9</v>
      </c>
      <c r="BA850" s="6">
        <v>142.30000000000001</v>
      </c>
      <c r="BB850" s="6">
        <v>137.4</v>
      </c>
      <c r="BC850" s="6">
        <v>127.9</v>
      </c>
      <c r="BD850" s="6">
        <v>128.80000000000001</v>
      </c>
      <c r="BE850" s="6">
        <v>123.8</v>
      </c>
      <c r="BF850" s="6">
        <v>139.6</v>
      </c>
      <c r="BG850" s="6">
        <v>138.1</v>
      </c>
      <c r="BH850" s="6">
        <v>133.6</v>
      </c>
      <c r="BI850" s="6">
        <v>140.5</v>
      </c>
      <c r="BJ850" s="6">
        <v>151.4</v>
      </c>
      <c r="BK850" s="6">
        <v>154.4</v>
      </c>
      <c r="BL850" s="6">
        <v>135.5</v>
      </c>
      <c r="BM850" s="6">
        <v>149.5</v>
      </c>
      <c r="BN850" s="6">
        <v>155.6</v>
      </c>
      <c r="BO850" s="6">
        <v>158.9</v>
      </c>
      <c r="BP850" s="6">
        <v>167.8</v>
      </c>
      <c r="BQ850" s="6">
        <v>185.3</v>
      </c>
      <c r="BR850" s="6">
        <v>163.19999999999999</v>
      </c>
      <c r="BS850" s="6">
        <v>147.5</v>
      </c>
      <c r="BT850" s="6">
        <v>145.9</v>
      </c>
      <c r="BU850" s="6">
        <v>134.69999999999999</v>
      </c>
      <c r="BV850" s="6">
        <v>144.69999999999999</v>
      </c>
      <c r="BW850" s="6">
        <v>154.4</v>
      </c>
      <c r="BX850" s="6">
        <v>154.5</v>
      </c>
      <c r="BY850" s="6">
        <v>164.9</v>
      </c>
      <c r="BZ850" s="6">
        <v>151</v>
      </c>
      <c r="CA850" s="6">
        <v>151.9</v>
      </c>
      <c r="CB850" s="6">
        <v>150.4</v>
      </c>
      <c r="CC850" s="6">
        <v>161.69999999999999</v>
      </c>
      <c r="CD850" s="6">
        <v>161.1</v>
      </c>
      <c r="CE850" s="6">
        <v>158.19999999999999</v>
      </c>
      <c r="CF850" s="6">
        <v>164.7</v>
      </c>
      <c r="CG850" s="6">
        <v>171.2</v>
      </c>
      <c r="CH850" s="6">
        <v>154.80000000000001</v>
      </c>
      <c r="CI850" s="6">
        <v>161.1</v>
      </c>
      <c r="CJ850" s="6">
        <v>157.5</v>
      </c>
      <c r="CK850" s="6">
        <v>158</v>
      </c>
      <c r="CL850" s="6">
        <v>183.6</v>
      </c>
      <c r="CM850" s="6">
        <v>176.2</v>
      </c>
      <c r="CN850" s="6">
        <v>180.4</v>
      </c>
      <c r="CO850" s="6">
        <v>173.1</v>
      </c>
      <c r="CP850" s="6">
        <v>177.8</v>
      </c>
      <c r="CQ850" s="6">
        <v>157.9</v>
      </c>
      <c r="CR850" s="6">
        <v>165.7</v>
      </c>
      <c r="CS850" s="6">
        <v>183.6</v>
      </c>
      <c r="CT850" s="6">
        <v>175.4</v>
      </c>
      <c r="CU850" s="6">
        <v>182.7</v>
      </c>
      <c r="CV850" s="6">
        <v>182.7</v>
      </c>
      <c r="CW850" s="6">
        <v>180.2</v>
      </c>
      <c r="CX850" s="6">
        <v>158.1</v>
      </c>
      <c r="CY850" s="6">
        <v>149.1</v>
      </c>
      <c r="CZ850" s="6">
        <v>159.19999999999999</v>
      </c>
      <c r="DA850" s="6">
        <v>164.2</v>
      </c>
      <c r="DB850" s="6">
        <v>172.3</v>
      </c>
      <c r="DC850" s="6">
        <v>167.4</v>
      </c>
      <c r="DD850" s="6">
        <v>169.2</v>
      </c>
      <c r="DE850" s="6">
        <v>174.7</v>
      </c>
      <c r="DF850" s="6">
        <v>177.1</v>
      </c>
      <c r="DG850" s="6">
        <v>204.1</v>
      </c>
      <c r="DH850" s="6">
        <v>218.9</v>
      </c>
      <c r="DI850" s="6">
        <v>213.4</v>
      </c>
      <c r="DJ850" s="6">
        <v>191.6</v>
      </c>
      <c r="DK850" s="6">
        <v>195.1</v>
      </c>
      <c r="DL850" s="6">
        <v>206</v>
      </c>
      <c r="DM850" s="6">
        <v>195.1</v>
      </c>
      <c r="DN850" s="6">
        <v>201.7</v>
      </c>
      <c r="DO850" s="6">
        <v>194.3</v>
      </c>
      <c r="DP850" s="6">
        <v>214.8</v>
      </c>
      <c r="DQ850" s="6">
        <v>208.3</v>
      </c>
      <c r="DR850" s="6">
        <v>210</v>
      </c>
      <c r="DS850" s="6">
        <v>218.7</v>
      </c>
      <c r="DT850" s="6">
        <v>220.4</v>
      </c>
    </row>
    <row r="851" spans="1:124" x14ac:dyDescent="0.25">
      <c r="A851" s="4" t="s">
        <v>1724</v>
      </c>
      <c r="B851" s="4" t="s">
        <v>1725</v>
      </c>
      <c r="C851" s="5">
        <v>1.0641700000000001</v>
      </c>
      <c r="D851" s="6">
        <v>92.9</v>
      </c>
      <c r="E851" s="6">
        <v>90.1</v>
      </c>
      <c r="F851" s="6">
        <v>87.4</v>
      </c>
      <c r="G851" s="6">
        <v>93.3</v>
      </c>
      <c r="H851" s="6">
        <v>89.8</v>
      </c>
      <c r="I851" s="6">
        <v>103.3</v>
      </c>
      <c r="J851" s="6">
        <v>107</v>
      </c>
      <c r="K851" s="6">
        <v>108.6</v>
      </c>
      <c r="L851" s="6">
        <v>100</v>
      </c>
      <c r="M851" s="6">
        <v>93.8</v>
      </c>
      <c r="N851" s="6">
        <v>98.9</v>
      </c>
      <c r="O851" s="6">
        <v>91.8</v>
      </c>
      <c r="P851" s="6">
        <v>93</v>
      </c>
      <c r="Q851" s="6">
        <v>90.4</v>
      </c>
      <c r="R851" s="6">
        <v>89.5</v>
      </c>
      <c r="S851" s="6">
        <v>93.1</v>
      </c>
      <c r="T851" s="6">
        <v>96.6</v>
      </c>
      <c r="U851" s="6">
        <v>95.5</v>
      </c>
      <c r="V851" s="6">
        <v>106.4</v>
      </c>
      <c r="W851" s="6">
        <v>93.9</v>
      </c>
      <c r="X851" s="6">
        <v>90.2</v>
      </c>
      <c r="Y851" s="6">
        <v>95.9</v>
      </c>
      <c r="Z851" s="6">
        <v>99.9</v>
      </c>
      <c r="AA851" s="6">
        <v>104.1</v>
      </c>
      <c r="AB851" s="6">
        <v>106.1</v>
      </c>
      <c r="AC851" s="6">
        <v>102</v>
      </c>
      <c r="AD851" s="6">
        <v>99.7</v>
      </c>
      <c r="AE851" s="6">
        <v>98.5</v>
      </c>
      <c r="AF851" s="6">
        <v>106.1</v>
      </c>
      <c r="AG851" s="6">
        <v>101.3</v>
      </c>
      <c r="AH851" s="6">
        <v>115.1</v>
      </c>
      <c r="AI851" s="6">
        <v>105.4</v>
      </c>
      <c r="AJ851" s="6">
        <v>102.6</v>
      </c>
      <c r="AK851" s="6">
        <v>111.6</v>
      </c>
      <c r="AL851" s="6">
        <v>110</v>
      </c>
      <c r="AM851" s="6">
        <v>106.4</v>
      </c>
      <c r="AN851" s="6">
        <v>116.9</v>
      </c>
      <c r="AO851" s="6">
        <v>123.9</v>
      </c>
      <c r="AP851" s="6">
        <v>115</v>
      </c>
      <c r="AQ851" s="6">
        <v>116.8</v>
      </c>
      <c r="AR851" s="6">
        <v>108.6</v>
      </c>
      <c r="AS851" s="6">
        <v>119.6</v>
      </c>
      <c r="AT851" s="6">
        <v>121.1</v>
      </c>
      <c r="AU851" s="6">
        <v>119.6</v>
      </c>
      <c r="AV851" s="6">
        <v>120.1</v>
      </c>
      <c r="AW851" s="6">
        <v>107.6</v>
      </c>
      <c r="AX851" s="6">
        <v>118.3</v>
      </c>
      <c r="AY851" s="6">
        <v>115.7</v>
      </c>
      <c r="AZ851" s="6">
        <v>113.8</v>
      </c>
      <c r="BA851" s="6">
        <v>126.4</v>
      </c>
      <c r="BB851" s="6">
        <v>121</v>
      </c>
      <c r="BC851" s="6">
        <v>127.9</v>
      </c>
      <c r="BD851" s="6">
        <v>126</v>
      </c>
      <c r="BE851" s="6">
        <v>122.9</v>
      </c>
      <c r="BF851" s="6">
        <v>123.7</v>
      </c>
      <c r="BG851" s="6">
        <v>118.2</v>
      </c>
      <c r="BH851" s="6">
        <v>112.6</v>
      </c>
      <c r="BI851" s="6">
        <v>115</v>
      </c>
      <c r="BJ851" s="6">
        <v>114.1</v>
      </c>
      <c r="BK851" s="6">
        <v>114.9</v>
      </c>
      <c r="BL851" s="6">
        <v>115</v>
      </c>
      <c r="BM851" s="6">
        <v>112.9</v>
      </c>
      <c r="BN851" s="6">
        <v>113.9</v>
      </c>
      <c r="BO851" s="6">
        <v>113.3</v>
      </c>
      <c r="BP851" s="6">
        <v>105</v>
      </c>
      <c r="BQ851" s="6">
        <v>106.6</v>
      </c>
      <c r="BR851" s="6">
        <v>108.4</v>
      </c>
      <c r="BS851" s="6">
        <v>112</v>
      </c>
      <c r="BT851" s="6">
        <v>106.1</v>
      </c>
      <c r="BU851" s="6">
        <v>104</v>
      </c>
      <c r="BV851" s="6">
        <v>108.6</v>
      </c>
      <c r="BW851" s="6">
        <v>104.4</v>
      </c>
      <c r="BX851" s="6">
        <v>105.4</v>
      </c>
      <c r="BY851" s="6">
        <v>106.9</v>
      </c>
      <c r="BZ851" s="6">
        <v>106.9</v>
      </c>
      <c r="CA851" s="6">
        <v>106.9</v>
      </c>
      <c r="CB851" s="6">
        <v>100.6</v>
      </c>
      <c r="CC851" s="6">
        <v>107</v>
      </c>
      <c r="CD851" s="6">
        <v>107.6</v>
      </c>
      <c r="CE851" s="6">
        <v>107.1</v>
      </c>
      <c r="CF851" s="6">
        <v>114.5</v>
      </c>
      <c r="CG851" s="6">
        <v>106.9</v>
      </c>
      <c r="CH851" s="6">
        <v>106.4</v>
      </c>
      <c r="CI851" s="6">
        <v>107.3</v>
      </c>
      <c r="CJ851" s="6">
        <v>106.5</v>
      </c>
      <c r="CK851" s="6">
        <v>104.7</v>
      </c>
      <c r="CL851" s="6">
        <v>108.7</v>
      </c>
      <c r="CM851" s="6">
        <v>109.3</v>
      </c>
      <c r="CN851" s="6">
        <v>114.3</v>
      </c>
      <c r="CO851" s="6">
        <v>114.1</v>
      </c>
      <c r="CP851" s="6">
        <v>116.7</v>
      </c>
      <c r="CQ851" s="6">
        <v>113.5</v>
      </c>
      <c r="CR851" s="6">
        <v>114.4</v>
      </c>
      <c r="CS851" s="6">
        <v>113.9</v>
      </c>
      <c r="CT851" s="6">
        <v>117</v>
      </c>
      <c r="CU851" s="6">
        <v>119.8</v>
      </c>
      <c r="CV851" s="6">
        <v>120</v>
      </c>
      <c r="CW851" s="6">
        <v>120.6</v>
      </c>
      <c r="CX851" s="6">
        <v>127.8</v>
      </c>
      <c r="CY851" s="6">
        <v>134.1</v>
      </c>
      <c r="CZ851" s="6">
        <v>138.19999999999999</v>
      </c>
      <c r="DA851" s="6">
        <v>136.9</v>
      </c>
      <c r="DB851" s="6">
        <v>135.9</v>
      </c>
      <c r="DC851" s="6">
        <v>135</v>
      </c>
      <c r="DD851" s="6">
        <v>134.4</v>
      </c>
      <c r="DE851" s="6">
        <v>133.69999999999999</v>
      </c>
      <c r="DF851" s="6">
        <v>137.4</v>
      </c>
      <c r="DG851" s="6">
        <v>134.19999999999999</v>
      </c>
      <c r="DH851" s="6">
        <v>133.9</v>
      </c>
      <c r="DI851" s="6">
        <v>139.69999999999999</v>
      </c>
      <c r="DJ851" s="6">
        <v>138.4</v>
      </c>
      <c r="DK851" s="6">
        <v>137</v>
      </c>
      <c r="DL851" s="6">
        <v>133.30000000000001</v>
      </c>
      <c r="DM851" s="6">
        <v>135.1</v>
      </c>
      <c r="DN851" s="6">
        <v>138.1</v>
      </c>
      <c r="DO851" s="6">
        <v>136.6</v>
      </c>
      <c r="DP851" s="6">
        <v>136.69999999999999</v>
      </c>
      <c r="DQ851" s="6">
        <v>138.30000000000001</v>
      </c>
      <c r="DR851" s="6">
        <v>140.5</v>
      </c>
      <c r="DS851" s="6">
        <v>146.6</v>
      </c>
      <c r="DT851" s="6">
        <v>147.80000000000001</v>
      </c>
    </row>
    <row r="852" spans="1:124" x14ac:dyDescent="0.25">
      <c r="A852" s="4" t="s">
        <v>1726</v>
      </c>
      <c r="B852" s="4" t="s">
        <v>1727</v>
      </c>
      <c r="C852" s="5">
        <v>0.99638000000000004</v>
      </c>
      <c r="D852" s="6">
        <v>91.5</v>
      </c>
      <c r="E852" s="6">
        <v>88.6</v>
      </c>
      <c r="F852" s="6">
        <v>85.6</v>
      </c>
      <c r="G852" s="6">
        <v>92</v>
      </c>
      <c r="H852" s="6">
        <v>88.3</v>
      </c>
      <c r="I852" s="6">
        <v>102.6</v>
      </c>
      <c r="J852" s="6">
        <v>106.7</v>
      </c>
      <c r="K852" s="6">
        <v>108.3</v>
      </c>
      <c r="L852" s="6">
        <v>99.2</v>
      </c>
      <c r="M852" s="6">
        <v>92.4</v>
      </c>
      <c r="N852" s="6">
        <v>97.8</v>
      </c>
      <c r="O852" s="6">
        <v>90.3</v>
      </c>
      <c r="P852" s="6">
        <v>91.3</v>
      </c>
      <c r="Q852" s="6">
        <v>88.6</v>
      </c>
      <c r="R852" s="6">
        <v>87.6</v>
      </c>
      <c r="S852" s="6">
        <v>91.5</v>
      </c>
      <c r="T852" s="6">
        <v>95.1</v>
      </c>
      <c r="U852" s="6">
        <v>93.9</v>
      </c>
      <c r="V852" s="6">
        <v>105.6</v>
      </c>
      <c r="W852" s="6">
        <v>92.2</v>
      </c>
      <c r="X852" s="6">
        <v>88.3</v>
      </c>
      <c r="Y852" s="6">
        <v>94.2</v>
      </c>
      <c r="Z852" s="6">
        <v>98.5</v>
      </c>
      <c r="AA852" s="6">
        <v>103</v>
      </c>
      <c r="AB852" s="6">
        <v>105</v>
      </c>
      <c r="AC852" s="6">
        <v>100.6</v>
      </c>
      <c r="AD852" s="6">
        <v>98.2</v>
      </c>
      <c r="AE852" s="6">
        <v>96.9</v>
      </c>
      <c r="AF852" s="6">
        <v>105</v>
      </c>
      <c r="AG852" s="6">
        <v>99.8</v>
      </c>
      <c r="AH852" s="6">
        <v>114.6</v>
      </c>
      <c r="AI852" s="6">
        <v>104.2</v>
      </c>
      <c r="AJ852" s="6">
        <v>101.2</v>
      </c>
      <c r="AK852" s="6">
        <v>110.8</v>
      </c>
      <c r="AL852" s="6">
        <v>109.2</v>
      </c>
      <c r="AM852" s="6">
        <v>105.2</v>
      </c>
      <c r="AN852" s="6">
        <v>115.6</v>
      </c>
      <c r="AO852" s="6">
        <v>123</v>
      </c>
      <c r="AP852" s="6">
        <v>113.5</v>
      </c>
      <c r="AQ852" s="6">
        <v>115.4</v>
      </c>
      <c r="AR852" s="6">
        <v>106.6</v>
      </c>
      <c r="AS852" s="6">
        <v>118.3</v>
      </c>
      <c r="AT852" s="6">
        <v>119.9</v>
      </c>
      <c r="AU852" s="6">
        <v>118.4</v>
      </c>
      <c r="AV852" s="6">
        <v>118.7</v>
      </c>
      <c r="AW852" s="6">
        <v>105.4</v>
      </c>
      <c r="AX852" s="6">
        <v>116.8</v>
      </c>
      <c r="AY852" s="6">
        <v>114</v>
      </c>
      <c r="AZ852" s="6">
        <v>112</v>
      </c>
      <c r="BA852" s="6">
        <v>125.4</v>
      </c>
      <c r="BB852" s="6">
        <v>119.6</v>
      </c>
      <c r="BC852" s="6">
        <v>127</v>
      </c>
      <c r="BD852" s="6">
        <v>125.1</v>
      </c>
      <c r="BE852" s="6">
        <v>121.7</v>
      </c>
      <c r="BF852" s="6">
        <v>122.5</v>
      </c>
      <c r="BG852" s="6">
        <v>116.8</v>
      </c>
      <c r="BH852" s="6">
        <v>110.7</v>
      </c>
      <c r="BI852" s="6">
        <v>113.7</v>
      </c>
      <c r="BJ852" s="6">
        <v>112.9</v>
      </c>
      <c r="BK852" s="6">
        <v>113.5</v>
      </c>
      <c r="BL852" s="6">
        <v>113.5</v>
      </c>
      <c r="BM852" s="6">
        <v>111.3</v>
      </c>
      <c r="BN852" s="6">
        <v>111.9</v>
      </c>
      <c r="BO852" s="6">
        <v>111.1</v>
      </c>
      <c r="BP852" s="6">
        <v>102.1</v>
      </c>
      <c r="BQ852" s="6">
        <v>103.8</v>
      </c>
      <c r="BR852" s="6">
        <v>105.7</v>
      </c>
      <c r="BS852" s="6">
        <v>109.5</v>
      </c>
      <c r="BT852" s="6">
        <v>103.1</v>
      </c>
      <c r="BU852" s="6">
        <v>101</v>
      </c>
      <c r="BV852" s="6">
        <v>105.9</v>
      </c>
      <c r="BW852" s="6">
        <v>101.4</v>
      </c>
      <c r="BX852" s="6">
        <v>102.4</v>
      </c>
      <c r="BY852" s="6">
        <v>103.8</v>
      </c>
      <c r="BZ852" s="6">
        <v>103.8</v>
      </c>
      <c r="CA852" s="6">
        <v>104.1</v>
      </c>
      <c r="CB852" s="6">
        <v>97.3</v>
      </c>
      <c r="CC852" s="6">
        <v>103.8</v>
      </c>
      <c r="CD852" s="6">
        <v>104.5</v>
      </c>
      <c r="CE852" s="6">
        <v>104</v>
      </c>
      <c r="CF852" s="6">
        <v>111.9</v>
      </c>
      <c r="CG852" s="6">
        <v>103.7</v>
      </c>
      <c r="CH852" s="6">
        <v>103.2</v>
      </c>
      <c r="CI852" s="6">
        <v>104.2</v>
      </c>
      <c r="CJ852" s="6">
        <v>103.3</v>
      </c>
      <c r="CK852" s="6">
        <v>101.4</v>
      </c>
      <c r="CL852" s="6">
        <v>105.6</v>
      </c>
      <c r="CM852" s="6">
        <v>106.3</v>
      </c>
      <c r="CN852" s="6">
        <v>111.6</v>
      </c>
      <c r="CO852" s="6">
        <v>111.3</v>
      </c>
      <c r="CP852" s="6">
        <v>114.1</v>
      </c>
      <c r="CQ852" s="6">
        <v>110.6</v>
      </c>
      <c r="CR852" s="6">
        <v>111.6</v>
      </c>
      <c r="CS852" s="6">
        <v>111.1</v>
      </c>
      <c r="CT852" s="6">
        <v>114.4</v>
      </c>
      <c r="CU852" s="6">
        <v>117.3</v>
      </c>
      <c r="CV852" s="6">
        <v>117.6</v>
      </c>
      <c r="CW852" s="6">
        <v>118.1</v>
      </c>
      <c r="CX852" s="6">
        <v>125.7</v>
      </c>
      <c r="CY852" s="6">
        <v>132.4</v>
      </c>
      <c r="CZ852" s="6">
        <v>136.80000000000001</v>
      </c>
      <c r="DA852" s="6">
        <v>135.4</v>
      </c>
      <c r="DB852" s="6">
        <v>134.30000000000001</v>
      </c>
      <c r="DC852" s="6">
        <v>133.30000000000001</v>
      </c>
      <c r="DD852" s="6">
        <v>132.69999999999999</v>
      </c>
      <c r="DE852" s="6">
        <v>131.9</v>
      </c>
      <c r="DF852" s="6">
        <v>135.80000000000001</v>
      </c>
      <c r="DG852" s="6">
        <v>132.4</v>
      </c>
      <c r="DH852" s="6">
        <v>131.9</v>
      </c>
      <c r="DI852" s="6">
        <v>138.1</v>
      </c>
      <c r="DJ852" s="6">
        <v>136.69999999999999</v>
      </c>
      <c r="DK852" s="6">
        <v>135.1</v>
      </c>
      <c r="DL852" s="6">
        <v>131.19999999999999</v>
      </c>
      <c r="DM852" s="6">
        <v>133</v>
      </c>
      <c r="DN852" s="6">
        <v>136.19999999999999</v>
      </c>
      <c r="DO852" s="6">
        <v>134.6</v>
      </c>
      <c r="DP852" s="6">
        <v>134.80000000000001</v>
      </c>
      <c r="DQ852" s="6">
        <v>136.5</v>
      </c>
      <c r="DR852" s="6">
        <v>138.9</v>
      </c>
      <c r="DS852" s="6">
        <v>145</v>
      </c>
      <c r="DT852" s="6">
        <v>146.4</v>
      </c>
    </row>
    <row r="853" spans="1:124" x14ac:dyDescent="0.25">
      <c r="A853" s="4" t="s">
        <v>1728</v>
      </c>
      <c r="B853" s="4" t="s">
        <v>1729</v>
      </c>
      <c r="C853" s="5">
        <v>0.96560999999999997</v>
      </c>
      <c r="D853" s="6">
        <v>91.2</v>
      </c>
      <c r="E853" s="6">
        <v>88.2</v>
      </c>
      <c r="F853" s="6">
        <v>85.2</v>
      </c>
      <c r="G853" s="6">
        <v>91.9</v>
      </c>
      <c r="H853" s="6">
        <v>87.9</v>
      </c>
      <c r="I853" s="6">
        <v>102.3</v>
      </c>
      <c r="J853" s="6">
        <v>106.5</v>
      </c>
      <c r="K853" s="6">
        <v>108.2</v>
      </c>
      <c r="L853" s="6">
        <v>98.8</v>
      </c>
      <c r="M853" s="6">
        <v>92</v>
      </c>
      <c r="N853" s="6">
        <v>97.6</v>
      </c>
      <c r="O853" s="6">
        <v>90</v>
      </c>
      <c r="P853" s="6">
        <v>91.3</v>
      </c>
      <c r="Q853" s="6">
        <v>88.8</v>
      </c>
      <c r="R853" s="6">
        <v>88</v>
      </c>
      <c r="S853" s="6">
        <v>92</v>
      </c>
      <c r="T853" s="6">
        <v>95.4</v>
      </c>
      <c r="U853" s="6">
        <v>93.9</v>
      </c>
      <c r="V853" s="6">
        <v>106.1</v>
      </c>
      <c r="W853" s="6">
        <v>92.3</v>
      </c>
      <c r="X853" s="6">
        <v>88.2</v>
      </c>
      <c r="Y853" s="6">
        <v>94.6</v>
      </c>
      <c r="Z853" s="6">
        <v>99</v>
      </c>
      <c r="AA853" s="6">
        <v>103.6</v>
      </c>
      <c r="AB853" s="6">
        <v>105.9</v>
      </c>
      <c r="AC853" s="6">
        <v>101.5</v>
      </c>
      <c r="AD853" s="6">
        <v>98.9</v>
      </c>
      <c r="AE853" s="6">
        <v>97.3</v>
      </c>
      <c r="AF853" s="6">
        <v>105.8</v>
      </c>
      <c r="AG853" s="6">
        <v>100.6</v>
      </c>
      <c r="AH853" s="6">
        <v>115.9</v>
      </c>
      <c r="AI853" s="6">
        <v>105.4</v>
      </c>
      <c r="AJ853" s="6">
        <v>102.2</v>
      </c>
      <c r="AK853" s="6">
        <v>112.7</v>
      </c>
      <c r="AL853" s="6">
        <v>110.4</v>
      </c>
      <c r="AM853" s="6">
        <v>106.3</v>
      </c>
      <c r="AN853" s="6">
        <v>117.2</v>
      </c>
      <c r="AO853" s="6">
        <v>124.7</v>
      </c>
      <c r="AP853" s="6">
        <v>115</v>
      </c>
      <c r="AQ853" s="6">
        <v>117</v>
      </c>
      <c r="AR853" s="6">
        <v>107.9</v>
      </c>
      <c r="AS853" s="6">
        <v>120</v>
      </c>
      <c r="AT853" s="6">
        <v>121.6</v>
      </c>
      <c r="AU853" s="6">
        <v>120</v>
      </c>
      <c r="AV853" s="6">
        <v>120.5</v>
      </c>
      <c r="AW853" s="6">
        <v>106.7</v>
      </c>
      <c r="AX853" s="6">
        <v>118.4</v>
      </c>
      <c r="AY853" s="6">
        <v>115.5</v>
      </c>
      <c r="AZ853" s="6">
        <v>113.2</v>
      </c>
      <c r="BA853" s="6">
        <v>127.1</v>
      </c>
      <c r="BB853" s="6">
        <v>121</v>
      </c>
      <c r="BC853" s="6">
        <v>128.5</v>
      </c>
      <c r="BD853" s="6">
        <v>126.6</v>
      </c>
      <c r="BE853" s="6">
        <v>123.1</v>
      </c>
      <c r="BF853" s="6">
        <v>124</v>
      </c>
      <c r="BG853" s="6">
        <v>118</v>
      </c>
      <c r="BH853" s="6">
        <v>111.9</v>
      </c>
      <c r="BI853" s="6">
        <v>115</v>
      </c>
      <c r="BJ853" s="6">
        <v>113.9</v>
      </c>
      <c r="BK853" s="6">
        <v>114.7</v>
      </c>
      <c r="BL853" s="6">
        <v>114.7</v>
      </c>
      <c r="BM853" s="6">
        <v>112.5</v>
      </c>
      <c r="BN853" s="6">
        <v>113.3</v>
      </c>
      <c r="BO853" s="6">
        <v>112.4</v>
      </c>
      <c r="BP853" s="6">
        <v>103.1</v>
      </c>
      <c r="BQ853" s="6">
        <v>104.7</v>
      </c>
      <c r="BR853" s="6">
        <v>106.8</v>
      </c>
      <c r="BS853" s="6">
        <v>110.6</v>
      </c>
      <c r="BT853" s="6">
        <v>104.2</v>
      </c>
      <c r="BU853" s="6">
        <v>102</v>
      </c>
      <c r="BV853" s="6">
        <v>107</v>
      </c>
      <c r="BW853" s="6">
        <v>102.4</v>
      </c>
      <c r="BX853" s="6">
        <v>103.3</v>
      </c>
      <c r="BY853" s="6">
        <v>104.8</v>
      </c>
      <c r="BZ853" s="6">
        <v>104.8</v>
      </c>
      <c r="CA853" s="6">
        <v>105.2</v>
      </c>
      <c r="CB853" s="6">
        <v>98.3</v>
      </c>
      <c r="CC853" s="6">
        <v>105</v>
      </c>
      <c r="CD853" s="6">
        <v>105.6</v>
      </c>
      <c r="CE853" s="6">
        <v>105.2</v>
      </c>
      <c r="CF853" s="6">
        <v>113.3</v>
      </c>
      <c r="CG853" s="6">
        <v>104.7</v>
      </c>
      <c r="CH853" s="6">
        <v>104.2</v>
      </c>
      <c r="CI853" s="6">
        <v>105.4</v>
      </c>
      <c r="CJ853" s="6">
        <v>104.4</v>
      </c>
      <c r="CK853" s="6">
        <v>102.5</v>
      </c>
      <c r="CL853" s="6">
        <v>106.8</v>
      </c>
      <c r="CM853" s="6">
        <v>107.2</v>
      </c>
      <c r="CN853" s="6">
        <v>112.5</v>
      </c>
      <c r="CO853" s="6">
        <v>112.2</v>
      </c>
      <c r="CP853" s="6">
        <v>115.1</v>
      </c>
      <c r="CQ853" s="6">
        <v>111.6</v>
      </c>
      <c r="CR853" s="6">
        <v>112.6</v>
      </c>
      <c r="CS853" s="6">
        <v>111.9</v>
      </c>
      <c r="CT853" s="6">
        <v>115.4</v>
      </c>
      <c r="CU853" s="6">
        <v>118.5</v>
      </c>
      <c r="CV853" s="6">
        <v>118.8</v>
      </c>
      <c r="CW853" s="6">
        <v>119.1</v>
      </c>
      <c r="CX853" s="6">
        <v>127</v>
      </c>
      <c r="CY853" s="6">
        <v>133.69999999999999</v>
      </c>
      <c r="CZ853" s="6">
        <v>137.9</v>
      </c>
      <c r="DA853" s="6">
        <v>136.6</v>
      </c>
      <c r="DB853" s="6">
        <v>135.5</v>
      </c>
      <c r="DC853" s="6">
        <v>134.4</v>
      </c>
      <c r="DD853" s="6">
        <v>133.80000000000001</v>
      </c>
      <c r="DE853" s="6">
        <v>132.30000000000001</v>
      </c>
      <c r="DF853" s="6">
        <v>136.1</v>
      </c>
      <c r="DG853" s="6">
        <v>132.9</v>
      </c>
      <c r="DH853" s="6">
        <v>132.4</v>
      </c>
      <c r="DI853" s="6">
        <v>138.4</v>
      </c>
      <c r="DJ853" s="6">
        <v>137</v>
      </c>
      <c r="DK853" s="6">
        <v>135.5</v>
      </c>
      <c r="DL853" s="6">
        <v>131.6</v>
      </c>
      <c r="DM853" s="6">
        <v>133.6</v>
      </c>
      <c r="DN853" s="6">
        <v>136.80000000000001</v>
      </c>
      <c r="DO853" s="6">
        <v>135.19999999999999</v>
      </c>
      <c r="DP853" s="6">
        <v>135.5</v>
      </c>
      <c r="DQ853" s="6">
        <v>137.19999999999999</v>
      </c>
      <c r="DR853" s="6">
        <v>139.69999999999999</v>
      </c>
      <c r="DS853" s="6">
        <v>145.69999999999999</v>
      </c>
      <c r="DT853" s="6">
        <v>147.1</v>
      </c>
    </row>
    <row r="854" spans="1:124" x14ac:dyDescent="0.25">
      <c r="A854" s="4" t="s">
        <v>1730</v>
      </c>
      <c r="B854" s="4" t="s">
        <v>1731</v>
      </c>
      <c r="C854" s="5">
        <v>3.0769999999999999E-2</v>
      </c>
      <c r="D854" s="6">
        <v>102.4</v>
      </c>
      <c r="E854" s="6">
        <v>98.6</v>
      </c>
      <c r="F854" s="6">
        <v>98.7</v>
      </c>
      <c r="G854" s="6">
        <v>96</v>
      </c>
      <c r="H854" s="6">
        <v>98.2</v>
      </c>
      <c r="I854" s="6">
        <v>112.3</v>
      </c>
      <c r="J854" s="6">
        <v>110.4</v>
      </c>
      <c r="K854" s="6">
        <v>111</v>
      </c>
      <c r="L854" s="6">
        <v>110.1</v>
      </c>
      <c r="M854" s="6">
        <v>105.1</v>
      </c>
      <c r="N854" s="6">
        <v>103.2</v>
      </c>
      <c r="O854" s="6">
        <v>99.2</v>
      </c>
      <c r="P854" s="6">
        <v>90.9</v>
      </c>
      <c r="Q854" s="6">
        <v>81.8</v>
      </c>
      <c r="R854" s="6">
        <v>76.3</v>
      </c>
      <c r="S854" s="6">
        <v>75.400000000000006</v>
      </c>
      <c r="T854" s="6">
        <v>85.9</v>
      </c>
      <c r="U854" s="6">
        <v>94.8</v>
      </c>
      <c r="V854" s="6">
        <v>90.3</v>
      </c>
      <c r="W854" s="6">
        <v>87.5</v>
      </c>
      <c r="X854" s="6">
        <v>90.3</v>
      </c>
      <c r="Y854" s="6">
        <v>80.099999999999994</v>
      </c>
      <c r="Z854" s="6">
        <v>83.3</v>
      </c>
      <c r="AA854" s="6">
        <v>83.9</v>
      </c>
      <c r="AB854" s="6">
        <v>78.900000000000006</v>
      </c>
      <c r="AC854" s="6">
        <v>72.3</v>
      </c>
      <c r="AD854" s="6">
        <v>76.8</v>
      </c>
      <c r="AE854" s="6">
        <v>82.3</v>
      </c>
      <c r="AF854" s="6">
        <v>79.900000000000006</v>
      </c>
      <c r="AG854" s="6">
        <v>75.099999999999994</v>
      </c>
      <c r="AH854" s="6">
        <v>71.400000000000006</v>
      </c>
      <c r="AI854" s="6">
        <v>66.400000000000006</v>
      </c>
      <c r="AJ854" s="6">
        <v>68.400000000000006</v>
      </c>
      <c r="AK854" s="6">
        <v>53.4</v>
      </c>
      <c r="AL854" s="6">
        <v>69.5</v>
      </c>
      <c r="AM854" s="6">
        <v>67.8</v>
      </c>
      <c r="AN854" s="6">
        <v>65.8</v>
      </c>
      <c r="AO854" s="6">
        <v>69.400000000000006</v>
      </c>
      <c r="AP854" s="6">
        <v>66.2</v>
      </c>
      <c r="AQ854" s="6">
        <v>64.8</v>
      </c>
      <c r="AR854" s="6">
        <v>64.2</v>
      </c>
      <c r="AS854" s="6">
        <v>64.400000000000006</v>
      </c>
      <c r="AT854" s="6">
        <v>67.099999999999994</v>
      </c>
      <c r="AU854" s="6">
        <v>65.400000000000006</v>
      </c>
      <c r="AV854" s="6">
        <v>62.6</v>
      </c>
      <c r="AW854" s="6">
        <v>64.400000000000006</v>
      </c>
      <c r="AX854" s="6">
        <v>67.3</v>
      </c>
      <c r="AY854" s="6">
        <v>67.400000000000006</v>
      </c>
      <c r="AZ854" s="6">
        <v>73</v>
      </c>
      <c r="BA854" s="6">
        <v>71.3</v>
      </c>
      <c r="BB854" s="6">
        <v>75.900000000000006</v>
      </c>
      <c r="BC854" s="6">
        <v>79.7</v>
      </c>
      <c r="BD854" s="6">
        <v>77.900000000000006</v>
      </c>
      <c r="BE854" s="6">
        <v>78.400000000000006</v>
      </c>
      <c r="BF854" s="6">
        <v>77.400000000000006</v>
      </c>
      <c r="BG854" s="6">
        <v>77.400000000000006</v>
      </c>
      <c r="BH854" s="6">
        <v>72.900000000000006</v>
      </c>
      <c r="BI854" s="6">
        <v>75</v>
      </c>
      <c r="BJ854" s="6">
        <v>78.7</v>
      </c>
      <c r="BK854" s="6">
        <v>76.400000000000006</v>
      </c>
      <c r="BL854" s="6">
        <v>75.400000000000006</v>
      </c>
      <c r="BM854" s="6">
        <v>75.400000000000006</v>
      </c>
      <c r="BN854" s="6">
        <v>69.7</v>
      </c>
      <c r="BO854" s="6">
        <v>69.400000000000006</v>
      </c>
      <c r="BP854" s="6">
        <v>71.7</v>
      </c>
      <c r="BQ854" s="6">
        <v>73.900000000000006</v>
      </c>
      <c r="BR854" s="6">
        <v>71.099999999999994</v>
      </c>
      <c r="BS854" s="6">
        <v>72.8</v>
      </c>
      <c r="BT854" s="6">
        <v>69.2</v>
      </c>
      <c r="BU854" s="6">
        <v>71.400000000000006</v>
      </c>
      <c r="BV854" s="6">
        <v>70.400000000000006</v>
      </c>
      <c r="BW854" s="6">
        <v>70.400000000000006</v>
      </c>
      <c r="BX854" s="6">
        <v>73.5</v>
      </c>
      <c r="BY854" s="6">
        <v>73</v>
      </c>
      <c r="BZ854" s="6">
        <v>72.900000000000006</v>
      </c>
      <c r="CA854" s="6">
        <v>70.2</v>
      </c>
      <c r="CB854" s="6">
        <v>68.7</v>
      </c>
      <c r="CC854" s="6">
        <v>67.8</v>
      </c>
      <c r="CD854" s="6">
        <v>70</v>
      </c>
      <c r="CE854" s="6">
        <v>66.900000000000006</v>
      </c>
      <c r="CF854" s="6">
        <v>68.099999999999994</v>
      </c>
      <c r="CG854" s="6">
        <v>72.7</v>
      </c>
      <c r="CH854" s="6">
        <v>73.2</v>
      </c>
      <c r="CI854" s="6">
        <v>67.7</v>
      </c>
      <c r="CJ854" s="6">
        <v>68.599999999999994</v>
      </c>
      <c r="CK854" s="6">
        <v>67.099999999999994</v>
      </c>
      <c r="CL854" s="6">
        <v>68.5</v>
      </c>
      <c r="CM854" s="6">
        <v>77.599999999999994</v>
      </c>
      <c r="CN854" s="6">
        <v>82.1</v>
      </c>
      <c r="CO854" s="6">
        <v>82.8</v>
      </c>
      <c r="CP854" s="6">
        <v>83.1</v>
      </c>
      <c r="CQ854" s="6">
        <v>80.8</v>
      </c>
      <c r="CR854" s="6">
        <v>80.5</v>
      </c>
      <c r="CS854" s="6">
        <v>83.9</v>
      </c>
      <c r="CT854" s="6">
        <v>84</v>
      </c>
      <c r="CU854" s="6">
        <v>79.099999999999994</v>
      </c>
      <c r="CV854" s="6">
        <v>77.7</v>
      </c>
      <c r="CW854" s="6">
        <v>83.8</v>
      </c>
      <c r="CX854" s="6">
        <v>85.3</v>
      </c>
      <c r="CY854" s="6">
        <v>91.1</v>
      </c>
      <c r="CZ854" s="6">
        <v>101.3</v>
      </c>
      <c r="DA854" s="6">
        <v>97.9</v>
      </c>
      <c r="DB854" s="6">
        <v>96.3</v>
      </c>
      <c r="DC854" s="6">
        <v>97</v>
      </c>
      <c r="DD854" s="6">
        <v>96.6</v>
      </c>
      <c r="DE854" s="6">
        <v>118.1</v>
      </c>
      <c r="DF854" s="6">
        <v>125.9</v>
      </c>
      <c r="DG854" s="6">
        <v>115.8</v>
      </c>
      <c r="DH854" s="6">
        <v>117.8</v>
      </c>
      <c r="DI854" s="6">
        <v>128.9</v>
      </c>
      <c r="DJ854" s="6">
        <v>126.5</v>
      </c>
      <c r="DK854" s="6">
        <v>124.7</v>
      </c>
      <c r="DL854" s="6">
        <v>119.8</v>
      </c>
      <c r="DM854" s="6">
        <v>114.7</v>
      </c>
      <c r="DN854" s="6">
        <v>116.9</v>
      </c>
      <c r="DO854" s="6">
        <v>118.2</v>
      </c>
      <c r="DP854" s="6">
        <v>112.8</v>
      </c>
      <c r="DQ854" s="6">
        <v>114</v>
      </c>
      <c r="DR854" s="6">
        <v>116.4</v>
      </c>
      <c r="DS854" s="6">
        <v>123.8</v>
      </c>
      <c r="DT854" s="6">
        <v>122.2</v>
      </c>
    </row>
    <row r="855" spans="1:124" x14ac:dyDescent="0.25">
      <c r="A855" s="4" t="s">
        <v>1732</v>
      </c>
      <c r="B855" s="4" t="s">
        <v>1733</v>
      </c>
      <c r="C855" s="5">
        <v>1.24E-3</v>
      </c>
      <c r="D855" s="6">
        <v>108.8</v>
      </c>
      <c r="E855" s="6">
        <v>101.6</v>
      </c>
      <c r="F855" s="6">
        <v>107.5</v>
      </c>
      <c r="G855" s="6">
        <v>117.4</v>
      </c>
      <c r="H855" s="6">
        <v>103</v>
      </c>
      <c r="I855" s="6">
        <v>112.2</v>
      </c>
      <c r="J855" s="6">
        <v>100</v>
      </c>
      <c r="K855" s="6">
        <v>105</v>
      </c>
      <c r="L855" s="6">
        <v>102.2</v>
      </c>
      <c r="M855" s="6">
        <v>103</v>
      </c>
      <c r="N855" s="6">
        <v>104.7</v>
      </c>
      <c r="O855" s="6">
        <v>101.3</v>
      </c>
      <c r="P855" s="6">
        <v>114.7</v>
      </c>
      <c r="Q855" s="6">
        <v>112.1</v>
      </c>
      <c r="R855" s="6">
        <v>124.3</v>
      </c>
      <c r="S855" s="6">
        <v>117.8</v>
      </c>
      <c r="T855" s="6">
        <v>115.2</v>
      </c>
      <c r="U855" s="6">
        <v>115.2</v>
      </c>
      <c r="V855" s="6">
        <v>120.8</v>
      </c>
      <c r="W855" s="6">
        <v>114.8</v>
      </c>
      <c r="X855" s="6">
        <v>123.5</v>
      </c>
      <c r="Y855" s="6">
        <v>130</v>
      </c>
      <c r="Z855" s="6">
        <v>133.5</v>
      </c>
      <c r="AA855" s="6">
        <v>121.2</v>
      </c>
      <c r="AB855" s="6">
        <v>122.2</v>
      </c>
      <c r="AC855" s="6">
        <v>131.9</v>
      </c>
      <c r="AD855" s="6">
        <v>125</v>
      </c>
      <c r="AE855" s="6">
        <v>133.30000000000001</v>
      </c>
      <c r="AF855" s="6">
        <v>139.4</v>
      </c>
      <c r="AG855" s="6">
        <v>138</v>
      </c>
      <c r="AH855" s="6">
        <v>136.19999999999999</v>
      </c>
      <c r="AI855" s="6">
        <v>140.1</v>
      </c>
      <c r="AJ855" s="6">
        <v>139.9</v>
      </c>
      <c r="AK855" s="6">
        <v>131.9</v>
      </c>
      <c r="AL855" s="6">
        <v>131.80000000000001</v>
      </c>
      <c r="AM855" s="6">
        <v>135.6</v>
      </c>
      <c r="AN855" s="6">
        <v>136.69999999999999</v>
      </c>
      <c r="AO855" s="6">
        <v>142.9</v>
      </c>
      <c r="AP855" s="6">
        <v>142.4</v>
      </c>
      <c r="AQ855" s="6">
        <v>160</v>
      </c>
      <c r="AR855" s="6">
        <v>148.80000000000001</v>
      </c>
      <c r="AS855" s="6">
        <v>163</v>
      </c>
      <c r="AT855" s="6">
        <v>163</v>
      </c>
      <c r="AU855" s="6">
        <v>150.30000000000001</v>
      </c>
      <c r="AV855" s="6">
        <v>150.30000000000001</v>
      </c>
      <c r="AW855" s="6">
        <v>165.1</v>
      </c>
      <c r="AX855" s="6">
        <v>169.1</v>
      </c>
      <c r="AY855" s="6">
        <v>153.19999999999999</v>
      </c>
      <c r="AZ855" s="6">
        <v>166.2</v>
      </c>
      <c r="BA855" s="6">
        <v>148.6</v>
      </c>
      <c r="BB855" s="6">
        <v>147.19999999999999</v>
      </c>
      <c r="BC855" s="6">
        <v>150.80000000000001</v>
      </c>
      <c r="BD855" s="6">
        <v>162.19999999999999</v>
      </c>
      <c r="BE855" s="6">
        <v>174.8</v>
      </c>
      <c r="BF855" s="6">
        <v>159.1</v>
      </c>
      <c r="BG855" s="6">
        <v>159.69999999999999</v>
      </c>
      <c r="BH855" s="6">
        <v>160.6</v>
      </c>
      <c r="BI855" s="6">
        <v>166.8</v>
      </c>
      <c r="BJ855" s="6">
        <v>150.5</v>
      </c>
      <c r="BK855" s="6">
        <v>149.4</v>
      </c>
      <c r="BL855" s="6">
        <v>148.9</v>
      </c>
      <c r="BM855" s="6">
        <v>147.69999999999999</v>
      </c>
      <c r="BN855" s="6">
        <v>147.19999999999999</v>
      </c>
      <c r="BO855" s="6">
        <v>174</v>
      </c>
      <c r="BP855" s="6">
        <v>173</v>
      </c>
      <c r="BQ855" s="6">
        <v>169.2</v>
      </c>
      <c r="BR855" s="6">
        <v>185.2</v>
      </c>
      <c r="BS855" s="6">
        <v>175.9</v>
      </c>
      <c r="BT855" s="6">
        <v>181.3</v>
      </c>
      <c r="BU855" s="6">
        <v>189</v>
      </c>
      <c r="BV855" s="6">
        <v>180.9</v>
      </c>
      <c r="BW855" s="6">
        <v>180</v>
      </c>
      <c r="BX855" s="6">
        <v>182.7</v>
      </c>
      <c r="BY855" s="6">
        <v>178.7</v>
      </c>
      <c r="BZ855" s="6">
        <v>173.7</v>
      </c>
      <c r="CA855" s="6">
        <v>169.9</v>
      </c>
      <c r="CB855" s="6">
        <v>174.3</v>
      </c>
      <c r="CC855" s="6">
        <v>167.1</v>
      </c>
      <c r="CD855" s="6">
        <v>167.5</v>
      </c>
      <c r="CE855" s="6">
        <v>177.1</v>
      </c>
      <c r="CF855" s="6">
        <v>172</v>
      </c>
      <c r="CG855" s="6">
        <v>172.1</v>
      </c>
      <c r="CH855" s="6">
        <v>177</v>
      </c>
      <c r="CI855" s="6">
        <v>177.5</v>
      </c>
      <c r="CJ855" s="6">
        <v>170.4</v>
      </c>
      <c r="CK855" s="6">
        <v>173</v>
      </c>
      <c r="CL855" s="6">
        <v>177.2</v>
      </c>
      <c r="CM855" s="6">
        <v>175.9</v>
      </c>
      <c r="CN855" s="6">
        <v>173.4</v>
      </c>
      <c r="CO855" s="6">
        <v>176</v>
      </c>
      <c r="CP855" s="6">
        <v>166.4</v>
      </c>
      <c r="CQ855" s="6">
        <v>175.9</v>
      </c>
      <c r="CR855" s="6">
        <v>172.7</v>
      </c>
      <c r="CS855" s="6">
        <v>177.2</v>
      </c>
      <c r="CT855" s="6">
        <v>175.1</v>
      </c>
      <c r="CU855" s="6">
        <v>174.5</v>
      </c>
      <c r="CV855" s="6">
        <v>174.5</v>
      </c>
      <c r="CW855" s="6">
        <v>177.2</v>
      </c>
      <c r="CX855" s="6">
        <v>172.7</v>
      </c>
      <c r="CY855" s="6">
        <v>166.5</v>
      </c>
      <c r="CZ855" s="6">
        <v>172.6</v>
      </c>
      <c r="DA855" s="6">
        <v>163</v>
      </c>
      <c r="DB855" s="6">
        <v>166.4</v>
      </c>
      <c r="DC855" s="6">
        <v>170.2</v>
      </c>
      <c r="DD855" s="6">
        <v>164.3</v>
      </c>
      <c r="DE855" s="6">
        <v>175.1</v>
      </c>
      <c r="DF855" s="6">
        <v>189.7</v>
      </c>
      <c r="DG855" s="6">
        <v>192.3</v>
      </c>
      <c r="DH855" s="6">
        <v>196.9</v>
      </c>
      <c r="DI855" s="6">
        <v>200.4</v>
      </c>
      <c r="DJ855" s="6">
        <v>195.3</v>
      </c>
      <c r="DK855" s="6">
        <v>203.3</v>
      </c>
      <c r="DL855" s="6">
        <v>183.4</v>
      </c>
      <c r="DM855" s="6">
        <v>189.2</v>
      </c>
      <c r="DN855" s="6">
        <v>190.5</v>
      </c>
      <c r="DO855" s="6">
        <v>192.6</v>
      </c>
      <c r="DP855" s="6">
        <v>195.7</v>
      </c>
      <c r="DQ855" s="6">
        <v>195</v>
      </c>
      <c r="DR855" s="6">
        <v>185.1</v>
      </c>
      <c r="DS855" s="6">
        <v>180.7</v>
      </c>
      <c r="DT855" s="6">
        <v>184.4</v>
      </c>
    </row>
    <row r="856" spans="1:124" x14ac:dyDescent="0.25">
      <c r="A856" s="4" t="s">
        <v>1734</v>
      </c>
      <c r="B856" s="4" t="s">
        <v>1735</v>
      </c>
      <c r="C856" s="5">
        <v>1.24E-3</v>
      </c>
      <c r="D856" s="6">
        <v>108.8</v>
      </c>
      <c r="E856" s="6">
        <v>101.6</v>
      </c>
      <c r="F856" s="6">
        <v>107.5</v>
      </c>
      <c r="G856" s="6">
        <v>117.4</v>
      </c>
      <c r="H856" s="6">
        <v>103</v>
      </c>
      <c r="I856" s="6">
        <v>112.2</v>
      </c>
      <c r="J856" s="6">
        <v>100</v>
      </c>
      <c r="K856" s="6">
        <v>105</v>
      </c>
      <c r="L856" s="6">
        <v>102.2</v>
      </c>
      <c r="M856" s="6">
        <v>103</v>
      </c>
      <c r="N856" s="6">
        <v>104.7</v>
      </c>
      <c r="O856" s="6">
        <v>101.3</v>
      </c>
      <c r="P856" s="6">
        <v>114.7</v>
      </c>
      <c r="Q856" s="6">
        <v>112.1</v>
      </c>
      <c r="R856" s="6">
        <v>124.3</v>
      </c>
      <c r="S856" s="6">
        <v>117.8</v>
      </c>
      <c r="T856" s="6">
        <v>115.2</v>
      </c>
      <c r="U856" s="6">
        <v>115.2</v>
      </c>
      <c r="V856" s="6">
        <v>120.8</v>
      </c>
      <c r="W856" s="6">
        <v>114.8</v>
      </c>
      <c r="X856" s="6">
        <v>123.5</v>
      </c>
      <c r="Y856" s="6">
        <v>130</v>
      </c>
      <c r="Z856" s="6">
        <v>133.5</v>
      </c>
      <c r="AA856" s="6">
        <v>121.2</v>
      </c>
      <c r="AB856" s="6">
        <v>122.2</v>
      </c>
      <c r="AC856" s="6">
        <v>131.9</v>
      </c>
      <c r="AD856" s="6">
        <v>125</v>
      </c>
      <c r="AE856" s="6">
        <v>133.30000000000001</v>
      </c>
      <c r="AF856" s="6">
        <v>139.4</v>
      </c>
      <c r="AG856" s="6">
        <v>138</v>
      </c>
      <c r="AH856" s="6">
        <v>136.19999999999999</v>
      </c>
      <c r="AI856" s="6">
        <v>140.1</v>
      </c>
      <c r="AJ856" s="6">
        <v>139.9</v>
      </c>
      <c r="AK856" s="6">
        <v>131.9</v>
      </c>
      <c r="AL856" s="6">
        <v>131.80000000000001</v>
      </c>
      <c r="AM856" s="6">
        <v>135.6</v>
      </c>
      <c r="AN856" s="6">
        <v>136.69999999999999</v>
      </c>
      <c r="AO856" s="6">
        <v>142.9</v>
      </c>
      <c r="AP856" s="6">
        <v>142.4</v>
      </c>
      <c r="AQ856" s="6">
        <v>160</v>
      </c>
      <c r="AR856" s="6">
        <v>148.80000000000001</v>
      </c>
      <c r="AS856" s="6">
        <v>163</v>
      </c>
      <c r="AT856" s="6">
        <v>163</v>
      </c>
      <c r="AU856" s="6">
        <v>150.30000000000001</v>
      </c>
      <c r="AV856" s="6">
        <v>150.30000000000001</v>
      </c>
      <c r="AW856" s="6">
        <v>165.1</v>
      </c>
      <c r="AX856" s="6">
        <v>169.1</v>
      </c>
      <c r="AY856" s="6">
        <v>153.19999999999999</v>
      </c>
      <c r="AZ856" s="6">
        <v>166.2</v>
      </c>
      <c r="BA856" s="6">
        <v>148.6</v>
      </c>
      <c r="BB856" s="6">
        <v>147.19999999999999</v>
      </c>
      <c r="BC856" s="6">
        <v>150.80000000000001</v>
      </c>
      <c r="BD856" s="6">
        <v>162.19999999999999</v>
      </c>
      <c r="BE856" s="6">
        <v>174.8</v>
      </c>
      <c r="BF856" s="6">
        <v>159.1</v>
      </c>
      <c r="BG856" s="6">
        <v>159.69999999999999</v>
      </c>
      <c r="BH856" s="6">
        <v>160.6</v>
      </c>
      <c r="BI856" s="6">
        <v>166.8</v>
      </c>
      <c r="BJ856" s="6">
        <v>150.5</v>
      </c>
      <c r="BK856" s="6">
        <v>149.4</v>
      </c>
      <c r="BL856" s="6">
        <v>148.9</v>
      </c>
      <c r="BM856" s="6">
        <v>147.69999999999999</v>
      </c>
      <c r="BN856" s="6">
        <v>147.19999999999999</v>
      </c>
      <c r="BO856" s="6">
        <v>174</v>
      </c>
      <c r="BP856" s="6">
        <v>173</v>
      </c>
      <c r="BQ856" s="6">
        <v>169.2</v>
      </c>
      <c r="BR856" s="6">
        <v>185.2</v>
      </c>
      <c r="BS856" s="6">
        <v>175.9</v>
      </c>
      <c r="BT856" s="6">
        <v>181.3</v>
      </c>
      <c r="BU856" s="6">
        <v>189</v>
      </c>
      <c r="BV856" s="6">
        <v>180.9</v>
      </c>
      <c r="BW856" s="6">
        <v>180</v>
      </c>
      <c r="BX856" s="6">
        <v>182.7</v>
      </c>
      <c r="BY856" s="6">
        <v>178.7</v>
      </c>
      <c r="BZ856" s="6">
        <v>173.7</v>
      </c>
      <c r="CA856" s="6">
        <v>169.9</v>
      </c>
      <c r="CB856" s="6">
        <v>174.3</v>
      </c>
      <c r="CC856" s="6">
        <v>167.1</v>
      </c>
      <c r="CD856" s="6">
        <v>167.5</v>
      </c>
      <c r="CE856" s="6">
        <v>177.1</v>
      </c>
      <c r="CF856" s="6">
        <v>172</v>
      </c>
      <c r="CG856" s="6">
        <v>172.1</v>
      </c>
      <c r="CH856" s="6">
        <v>177</v>
      </c>
      <c r="CI856" s="6">
        <v>177.5</v>
      </c>
      <c r="CJ856" s="6">
        <v>170.4</v>
      </c>
      <c r="CK856" s="6">
        <v>173</v>
      </c>
      <c r="CL856" s="6">
        <v>177.2</v>
      </c>
      <c r="CM856" s="6">
        <v>175.9</v>
      </c>
      <c r="CN856" s="6">
        <v>173.4</v>
      </c>
      <c r="CO856" s="6">
        <v>176</v>
      </c>
      <c r="CP856" s="6">
        <v>166.4</v>
      </c>
      <c r="CQ856" s="6">
        <v>175.9</v>
      </c>
      <c r="CR856" s="6">
        <v>172.7</v>
      </c>
      <c r="CS856" s="6">
        <v>177.2</v>
      </c>
      <c r="CT856" s="6">
        <v>175.1</v>
      </c>
      <c r="CU856" s="6">
        <v>174.5</v>
      </c>
      <c r="CV856" s="6">
        <v>174.5</v>
      </c>
      <c r="CW856" s="6">
        <v>177.2</v>
      </c>
      <c r="CX856" s="6">
        <v>172.7</v>
      </c>
      <c r="CY856" s="6">
        <v>166.5</v>
      </c>
      <c r="CZ856" s="6">
        <v>172.6</v>
      </c>
      <c r="DA856" s="6">
        <v>163</v>
      </c>
      <c r="DB856" s="6">
        <v>166.4</v>
      </c>
      <c r="DC856" s="6">
        <v>170.2</v>
      </c>
      <c r="DD856" s="6">
        <v>164.3</v>
      </c>
      <c r="DE856" s="6">
        <v>175.1</v>
      </c>
      <c r="DF856" s="6">
        <v>189.7</v>
      </c>
      <c r="DG856" s="6">
        <v>192.3</v>
      </c>
      <c r="DH856" s="6">
        <v>196.9</v>
      </c>
      <c r="DI856" s="6">
        <v>200.4</v>
      </c>
      <c r="DJ856" s="6">
        <v>195.3</v>
      </c>
      <c r="DK856" s="6">
        <v>203.3</v>
      </c>
      <c r="DL856" s="6">
        <v>183.4</v>
      </c>
      <c r="DM856" s="6">
        <v>189.2</v>
      </c>
      <c r="DN856" s="6">
        <v>190.5</v>
      </c>
      <c r="DO856" s="6">
        <v>192.6</v>
      </c>
      <c r="DP856" s="6">
        <v>195.7</v>
      </c>
      <c r="DQ856" s="6">
        <v>195</v>
      </c>
      <c r="DR856" s="6">
        <v>185.1</v>
      </c>
      <c r="DS856" s="6">
        <v>180.7</v>
      </c>
      <c r="DT856" s="6">
        <v>184.4</v>
      </c>
    </row>
    <row r="857" spans="1:124" x14ac:dyDescent="0.25">
      <c r="A857" s="4" t="s">
        <v>1736</v>
      </c>
      <c r="B857" s="4" t="s">
        <v>1737</v>
      </c>
      <c r="C857" s="5">
        <v>1.238E-2</v>
      </c>
      <c r="D857" s="6">
        <v>106</v>
      </c>
      <c r="E857" s="6">
        <v>106.8</v>
      </c>
      <c r="F857" s="6">
        <v>106.4</v>
      </c>
      <c r="G857" s="6">
        <v>106.2</v>
      </c>
      <c r="H857" s="6">
        <v>105</v>
      </c>
      <c r="I857" s="6">
        <v>106.9</v>
      </c>
      <c r="J857" s="6">
        <v>106.9</v>
      </c>
      <c r="K857" s="6">
        <v>106.3</v>
      </c>
      <c r="L857" s="6">
        <v>106.5</v>
      </c>
      <c r="M857" s="6">
        <v>106.6</v>
      </c>
      <c r="N857" s="6">
        <v>107.9</v>
      </c>
      <c r="O857" s="6">
        <v>106.8</v>
      </c>
      <c r="P857" s="6">
        <v>106</v>
      </c>
      <c r="Q857" s="6">
        <v>102.9</v>
      </c>
      <c r="R857" s="6">
        <v>104.7</v>
      </c>
      <c r="S857" s="6">
        <v>106.9</v>
      </c>
      <c r="T857" s="6">
        <v>108.4</v>
      </c>
      <c r="U857" s="6">
        <v>106.7</v>
      </c>
      <c r="V857" s="6">
        <v>106.8</v>
      </c>
      <c r="W857" s="6">
        <v>106.9</v>
      </c>
      <c r="X857" s="6">
        <v>106.9</v>
      </c>
      <c r="Y857" s="6">
        <v>108.2</v>
      </c>
      <c r="Z857" s="6">
        <v>108</v>
      </c>
      <c r="AA857" s="6">
        <v>107.1</v>
      </c>
      <c r="AB857" s="6">
        <v>113.4</v>
      </c>
      <c r="AC857" s="6">
        <v>113.8</v>
      </c>
      <c r="AD857" s="6">
        <v>112.8</v>
      </c>
      <c r="AE857" s="6">
        <v>112.7</v>
      </c>
      <c r="AF857" s="6">
        <v>113.1</v>
      </c>
      <c r="AG857" s="6">
        <v>113.9</v>
      </c>
      <c r="AH857" s="6">
        <v>112.8</v>
      </c>
      <c r="AI857" s="6">
        <v>112.9</v>
      </c>
      <c r="AJ857" s="6">
        <v>113.2</v>
      </c>
      <c r="AK857" s="6">
        <v>113.8</v>
      </c>
      <c r="AL857" s="6">
        <v>114.2</v>
      </c>
      <c r="AM857" s="6">
        <v>120.1</v>
      </c>
      <c r="AN857" s="6">
        <v>117.8</v>
      </c>
      <c r="AO857" s="6">
        <v>118.5</v>
      </c>
      <c r="AP857" s="6">
        <v>116.5</v>
      </c>
      <c r="AQ857" s="6">
        <v>118</v>
      </c>
      <c r="AR857" s="6">
        <v>115.9</v>
      </c>
      <c r="AS857" s="6">
        <v>114.8</v>
      </c>
      <c r="AT857" s="6">
        <v>118.3</v>
      </c>
      <c r="AU857" s="6">
        <v>118</v>
      </c>
      <c r="AV857" s="6">
        <v>119.5</v>
      </c>
      <c r="AW857" s="6">
        <v>120</v>
      </c>
      <c r="AX857" s="6">
        <v>119.4</v>
      </c>
      <c r="AY857" s="6">
        <v>118.9</v>
      </c>
      <c r="AZ857" s="6">
        <v>119.7</v>
      </c>
      <c r="BA857" s="6">
        <v>121.6</v>
      </c>
      <c r="BB857" s="6">
        <v>123.3</v>
      </c>
      <c r="BC857" s="6">
        <v>124.2</v>
      </c>
      <c r="BD857" s="6">
        <v>124.5</v>
      </c>
      <c r="BE857" s="6">
        <v>125.5</v>
      </c>
      <c r="BF857" s="6">
        <v>126</v>
      </c>
      <c r="BG857" s="6">
        <v>126</v>
      </c>
      <c r="BH857" s="6">
        <v>126.5</v>
      </c>
      <c r="BI857" s="6">
        <v>125.9</v>
      </c>
      <c r="BJ857" s="6">
        <v>126.6</v>
      </c>
      <c r="BK857" s="6">
        <v>126.2</v>
      </c>
      <c r="BL857" s="6">
        <v>126.9</v>
      </c>
      <c r="BM857" s="6">
        <v>127.1</v>
      </c>
      <c r="BN857" s="6">
        <v>127.1</v>
      </c>
      <c r="BO857" s="6">
        <v>126.6</v>
      </c>
      <c r="BP857" s="6">
        <v>125.7</v>
      </c>
      <c r="BQ857" s="6">
        <v>125.7</v>
      </c>
      <c r="BR857" s="6">
        <v>126.1</v>
      </c>
      <c r="BS857" s="6">
        <v>125.6</v>
      </c>
      <c r="BT857" s="6">
        <v>125.2</v>
      </c>
      <c r="BU857" s="6">
        <v>125.3</v>
      </c>
      <c r="BV857" s="6">
        <v>125.5</v>
      </c>
      <c r="BW857" s="6">
        <v>125.5</v>
      </c>
      <c r="BX857" s="6">
        <v>126.5</v>
      </c>
      <c r="BY857" s="6">
        <v>126.5</v>
      </c>
      <c r="BZ857" s="6">
        <v>126.2</v>
      </c>
      <c r="CA857" s="6">
        <v>126.3</v>
      </c>
      <c r="CB857" s="6">
        <v>127.4</v>
      </c>
      <c r="CC857" s="6">
        <v>127.8</v>
      </c>
      <c r="CD857" s="6">
        <v>128.80000000000001</v>
      </c>
      <c r="CE857" s="6">
        <v>128.80000000000001</v>
      </c>
      <c r="CF857" s="6">
        <v>128.9</v>
      </c>
      <c r="CG857" s="6">
        <v>129.4</v>
      </c>
      <c r="CH857" s="6">
        <v>126.2</v>
      </c>
      <c r="CI857" s="6">
        <v>126.4</v>
      </c>
      <c r="CJ857" s="6">
        <v>127.7</v>
      </c>
      <c r="CK857" s="6">
        <v>127.8</v>
      </c>
      <c r="CL857" s="6">
        <v>128.1</v>
      </c>
      <c r="CM857" s="6">
        <v>128.19999999999999</v>
      </c>
      <c r="CN857" s="6">
        <v>129.1</v>
      </c>
      <c r="CO857" s="6">
        <v>129.19999999999999</v>
      </c>
      <c r="CP857" s="6">
        <v>129.80000000000001</v>
      </c>
      <c r="CQ857" s="6">
        <v>130.9</v>
      </c>
      <c r="CR857" s="6">
        <v>131.4</v>
      </c>
      <c r="CS857" s="6">
        <v>131.69999999999999</v>
      </c>
      <c r="CT857" s="6">
        <v>131.30000000000001</v>
      </c>
      <c r="CU857" s="6">
        <v>131</v>
      </c>
      <c r="CV857" s="6">
        <v>130.80000000000001</v>
      </c>
      <c r="CW857" s="6">
        <v>131.4</v>
      </c>
      <c r="CX857" s="6">
        <v>130.9</v>
      </c>
      <c r="CY857" s="6">
        <v>130.9</v>
      </c>
      <c r="CZ857" s="6">
        <v>131</v>
      </c>
      <c r="DA857" s="6">
        <v>131.1</v>
      </c>
      <c r="DB857" s="6">
        <v>131.9</v>
      </c>
      <c r="DC857" s="6">
        <v>131.80000000000001</v>
      </c>
      <c r="DD857" s="6">
        <v>131.9</v>
      </c>
      <c r="DE857" s="6">
        <v>134.19999999999999</v>
      </c>
      <c r="DF857" s="6">
        <v>134.19999999999999</v>
      </c>
      <c r="DG857" s="6">
        <v>134.19999999999999</v>
      </c>
      <c r="DH857" s="6">
        <v>135.9</v>
      </c>
      <c r="DI857" s="6">
        <v>136</v>
      </c>
      <c r="DJ857" s="6">
        <v>137.5</v>
      </c>
      <c r="DK857" s="6">
        <v>138.30000000000001</v>
      </c>
      <c r="DL857" s="6">
        <v>138.69999999999999</v>
      </c>
      <c r="DM857" s="6">
        <v>138.6</v>
      </c>
      <c r="DN857" s="6">
        <v>141.1</v>
      </c>
      <c r="DO857" s="6">
        <v>142.1</v>
      </c>
      <c r="DP857" s="6">
        <v>142.5</v>
      </c>
      <c r="DQ857" s="6">
        <v>143.80000000000001</v>
      </c>
      <c r="DR857" s="6">
        <v>144.30000000000001</v>
      </c>
      <c r="DS857" s="6">
        <v>145.9</v>
      </c>
      <c r="DT857" s="6">
        <v>146.6</v>
      </c>
    </row>
    <row r="858" spans="1:124" x14ac:dyDescent="0.25">
      <c r="A858" s="4" t="s">
        <v>1738</v>
      </c>
      <c r="B858" s="4" t="s">
        <v>1739</v>
      </c>
      <c r="C858" s="5">
        <v>3.6700000000000001E-3</v>
      </c>
      <c r="D858" s="6">
        <v>105.2</v>
      </c>
      <c r="E858" s="6">
        <v>109.2</v>
      </c>
      <c r="F858" s="6">
        <v>106.6</v>
      </c>
      <c r="G858" s="6">
        <v>105.5</v>
      </c>
      <c r="H858" s="6">
        <v>105.2</v>
      </c>
      <c r="I858" s="6">
        <v>105</v>
      </c>
      <c r="J858" s="6">
        <v>106.8</v>
      </c>
      <c r="K858" s="6">
        <v>106.1</v>
      </c>
      <c r="L858" s="6">
        <v>107.8</v>
      </c>
      <c r="M858" s="6">
        <v>108.4</v>
      </c>
      <c r="N858" s="6">
        <v>107.9</v>
      </c>
      <c r="O858" s="6">
        <v>108.3</v>
      </c>
      <c r="P858" s="6">
        <v>102.8</v>
      </c>
      <c r="Q858" s="6">
        <v>103.9</v>
      </c>
      <c r="R858" s="6">
        <v>104.5</v>
      </c>
      <c r="S858" s="6">
        <v>103.5</v>
      </c>
      <c r="T858" s="6">
        <v>104.1</v>
      </c>
      <c r="U858" s="6">
        <v>104.8</v>
      </c>
      <c r="V858" s="6">
        <v>104.3</v>
      </c>
      <c r="W858" s="6">
        <v>104.9</v>
      </c>
      <c r="X858" s="6">
        <v>104.7</v>
      </c>
      <c r="Y858" s="6">
        <v>103.9</v>
      </c>
      <c r="Z858" s="6">
        <v>104.4</v>
      </c>
      <c r="AA858" s="6">
        <v>103.1</v>
      </c>
      <c r="AB858" s="6">
        <v>110.8</v>
      </c>
      <c r="AC858" s="6">
        <v>111.8</v>
      </c>
      <c r="AD858" s="6">
        <v>110.6</v>
      </c>
      <c r="AE858" s="6">
        <v>109.9</v>
      </c>
      <c r="AF858" s="6">
        <v>110.2</v>
      </c>
      <c r="AG858" s="6">
        <v>111.5</v>
      </c>
      <c r="AH858" s="6">
        <v>111.1</v>
      </c>
      <c r="AI858" s="6">
        <v>110.8</v>
      </c>
      <c r="AJ858" s="6">
        <v>110.4</v>
      </c>
      <c r="AK858" s="6">
        <v>114.3</v>
      </c>
      <c r="AL858" s="6">
        <v>114.6</v>
      </c>
      <c r="AM858" s="6">
        <v>127.2</v>
      </c>
      <c r="AN858" s="6">
        <v>112.9</v>
      </c>
      <c r="AO858" s="6">
        <v>112</v>
      </c>
      <c r="AP858" s="6">
        <v>112.6</v>
      </c>
      <c r="AQ858" s="6">
        <v>113</v>
      </c>
      <c r="AR858" s="6">
        <v>114.5</v>
      </c>
      <c r="AS858" s="6">
        <v>111.5</v>
      </c>
      <c r="AT858" s="6">
        <v>115</v>
      </c>
      <c r="AU858" s="6">
        <v>115.4</v>
      </c>
      <c r="AV858" s="6">
        <v>115.4</v>
      </c>
      <c r="AW858" s="6">
        <v>112.8</v>
      </c>
      <c r="AX858" s="6">
        <v>112.7</v>
      </c>
      <c r="AY858" s="6">
        <v>112.3</v>
      </c>
      <c r="AZ858" s="6">
        <v>113.8</v>
      </c>
      <c r="BA858" s="6">
        <v>115.5</v>
      </c>
      <c r="BB858" s="6">
        <v>118</v>
      </c>
      <c r="BC858" s="6">
        <v>118.8</v>
      </c>
      <c r="BD858" s="6">
        <v>119.5</v>
      </c>
      <c r="BE858" s="6">
        <v>119.3</v>
      </c>
      <c r="BF858" s="6">
        <v>120.2</v>
      </c>
      <c r="BG858" s="6">
        <v>120.4</v>
      </c>
      <c r="BH858" s="6">
        <v>121.4</v>
      </c>
      <c r="BI858" s="6">
        <v>121.4</v>
      </c>
      <c r="BJ858" s="6">
        <v>121.4</v>
      </c>
      <c r="BK858" s="6">
        <v>121.4</v>
      </c>
      <c r="BL858" s="6">
        <v>122.4</v>
      </c>
      <c r="BM858" s="6">
        <v>122.4</v>
      </c>
      <c r="BN858" s="6">
        <v>122.4</v>
      </c>
      <c r="BO858" s="6">
        <v>120.5</v>
      </c>
      <c r="BP858" s="6">
        <v>118.4</v>
      </c>
      <c r="BQ858" s="6">
        <v>118.4</v>
      </c>
      <c r="BR858" s="6">
        <v>118.6</v>
      </c>
      <c r="BS858" s="6">
        <v>117.8</v>
      </c>
      <c r="BT858" s="6">
        <v>116.8</v>
      </c>
      <c r="BU858" s="6">
        <v>116.9</v>
      </c>
      <c r="BV858" s="6">
        <v>117.9</v>
      </c>
      <c r="BW858" s="6">
        <v>117.9</v>
      </c>
      <c r="BX858" s="6">
        <v>118.2</v>
      </c>
      <c r="BY858" s="6">
        <v>117.2</v>
      </c>
      <c r="BZ858" s="6">
        <v>116.3</v>
      </c>
      <c r="CA858" s="6">
        <v>117.2</v>
      </c>
      <c r="CB858" s="6">
        <v>117</v>
      </c>
      <c r="CC858" s="6">
        <v>117</v>
      </c>
      <c r="CD858" s="6">
        <v>117.4</v>
      </c>
      <c r="CE858" s="6">
        <v>117.4</v>
      </c>
      <c r="CF858" s="6">
        <v>117.4</v>
      </c>
      <c r="CG858" s="6">
        <v>117.4</v>
      </c>
      <c r="CH858" s="6">
        <v>113.8</v>
      </c>
      <c r="CI858" s="6">
        <v>113.8</v>
      </c>
      <c r="CJ858" s="6">
        <v>113.8</v>
      </c>
      <c r="CK858" s="6">
        <v>113.8</v>
      </c>
      <c r="CL858" s="6">
        <v>113.9</v>
      </c>
      <c r="CM858" s="6">
        <v>114</v>
      </c>
      <c r="CN858" s="6">
        <v>114.9</v>
      </c>
      <c r="CO858" s="6">
        <v>114.9</v>
      </c>
      <c r="CP858" s="6">
        <v>114.9</v>
      </c>
      <c r="CQ858" s="6">
        <v>119</v>
      </c>
      <c r="CR858" s="6">
        <v>119.4</v>
      </c>
      <c r="CS858" s="6">
        <v>119.3</v>
      </c>
      <c r="CT858" s="6">
        <v>119.3</v>
      </c>
      <c r="CU858" s="6">
        <v>118.3</v>
      </c>
      <c r="CV858" s="6">
        <v>117.8</v>
      </c>
      <c r="CW858" s="6">
        <v>116.9</v>
      </c>
      <c r="CX858" s="6">
        <v>114.2</v>
      </c>
      <c r="CY858" s="6">
        <v>115.6</v>
      </c>
      <c r="CZ858" s="6">
        <v>115.5</v>
      </c>
      <c r="DA858" s="6">
        <v>115.9</v>
      </c>
      <c r="DB858" s="6">
        <v>116.4</v>
      </c>
      <c r="DC858" s="6">
        <v>115.7</v>
      </c>
      <c r="DD858" s="6">
        <v>116.6</v>
      </c>
      <c r="DE858" s="6">
        <v>119.2</v>
      </c>
      <c r="DF858" s="6">
        <v>119.4</v>
      </c>
      <c r="DG858" s="6">
        <v>118</v>
      </c>
      <c r="DH858" s="6">
        <v>120.5</v>
      </c>
      <c r="DI858" s="6">
        <v>119.8</v>
      </c>
      <c r="DJ858" s="6">
        <v>121.6</v>
      </c>
      <c r="DK858" s="6">
        <v>124.1</v>
      </c>
      <c r="DL858" s="6">
        <v>126.1</v>
      </c>
      <c r="DM858" s="6">
        <v>126.7</v>
      </c>
      <c r="DN858" s="6">
        <v>126.1</v>
      </c>
      <c r="DO858" s="6">
        <v>128.19999999999999</v>
      </c>
      <c r="DP858" s="6">
        <v>127.7</v>
      </c>
      <c r="DQ858" s="6">
        <v>128.80000000000001</v>
      </c>
      <c r="DR858" s="6">
        <v>127.5</v>
      </c>
      <c r="DS858" s="6">
        <v>129.5</v>
      </c>
      <c r="DT858" s="6">
        <v>130.1</v>
      </c>
    </row>
    <row r="859" spans="1:124" x14ac:dyDescent="0.25">
      <c r="A859" s="4" t="s">
        <v>1740</v>
      </c>
      <c r="B859" s="4" t="s">
        <v>1741</v>
      </c>
      <c r="C859" s="5">
        <v>2.3000000000000001E-4</v>
      </c>
      <c r="D859" s="6">
        <v>107.9</v>
      </c>
      <c r="E859" s="6">
        <v>107.9</v>
      </c>
      <c r="F859" s="6">
        <v>107.4</v>
      </c>
      <c r="G859" s="6">
        <v>109.3</v>
      </c>
      <c r="H859" s="6">
        <v>107.9</v>
      </c>
      <c r="I859" s="6">
        <v>109.6</v>
      </c>
      <c r="J859" s="6">
        <v>107.9</v>
      </c>
      <c r="K859" s="6">
        <v>107.9</v>
      </c>
      <c r="L859" s="6">
        <v>107.9</v>
      </c>
      <c r="M859" s="6">
        <v>109.6</v>
      </c>
      <c r="N859" s="6">
        <v>111.9</v>
      </c>
      <c r="O859" s="6">
        <v>111</v>
      </c>
      <c r="P859" s="6">
        <v>115.4</v>
      </c>
      <c r="Q859" s="6">
        <v>120.3</v>
      </c>
      <c r="R859" s="6">
        <v>120.3</v>
      </c>
      <c r="S859" s="6">
        <v>118.7</v>
      </c>
      <c r="T859" s="6">
        <v>118.1</v>
      </c>
      <c r="U859" s="6">
        <v>118.1</v>
      </c>
      <c r="V859" s="6">
        <v>118.1</v>
      </c>
      <c r="W859" s="6">
        <v>120</v>
      </c>
      <c r="X859" s="6">
        <v>118.1</v>
      </c>
      <c r="Y859" s="6">
        <v>118.1</v>
      </c>
      <c r="Z859" s="6">
        <v>121.2</v>
      </c>
      <c r="AA859" s="6">
        <v>123.1</v>
      </c>
      <c r="AB859" s="6">
        <v>132.30000000000001</v>
      </c>
      <c r="AC859" s="6">
        <v>137.4</v>
      </c>
      <c r="AD859" s="6">
        <v>133.19999999999999</v>
      </c>
      <c r="AE859" s="6">
        <v>132.30000000000001</v>
      </c>
      <c r="AF859" s="6">
        <v>134.4</v>
      </c>
      <c r="AG859" s="6">
        <v>132.30000000000001</v>
      </c>
      <c r="AH859" s="6">
        <v>132.30000000000001</v>
      </c>
      <c r="AI859" s="6">
        <v>132.30000000000001</v>
      </c>
      <c r="AJ859" s="6">
        <v>134.19999999999999</v>
      </c>
      <c r="AK859" s="6">
        <v>134.4</v>
      </c>
      <c r="AL859" s="6">
        <v>132.30000000000001</v>
      </c>
      <c r="AM859" s="6">
        <v>134.19999999999999</v>
      </c>
      <c r="AN859" s="6">
        <v>162.4</v>
      </c>
      <c r="AO859" s="6">
        <v>152.69999999999999</v>
      </c>
      <c r="AP859" s="6">
        <v>160.19999999999999</v>
      </c>
      <c r="AQ859" s="6">
        <v>160.4</v>
      </c>
      <c r="AR859" s="6">
        <v>162.6</v>
      </c>
      <c r="AS859" s="6">
        <v>158.5</v>
      </c>
      <c r="AT859" s="6">
        <v>159.9</v>
      </c>
      <c r="AU859" s="6">
        <v>154.69999999999999</v>
      </c>
      <c r="AV859" s="6">
        <v>157</v>
      </c>
      <c r="AW859" s="6">
        <v>155.9</v>
      </c>
      <c r="AX859" s="6">
        <v>156.19999999999999</v>
      </c>
      <c r="AY859" s="6">
        <v>157.80000000000001</v>
      </c>
      <c r="AZ859" s="6">
        <v>155.6</v>
      </c>
      <c r="BA859" s="6">
        <v>159</v>
      </c>
      <c r="BB859" s="6">
        <v>155.69999999999999</v>
      </c>
      <c r="BC859" s="6">
        <v>163.19999999999999</v>
      </c>
      <c r="BD859" s="6">
        <v>161.1</v>
      </c>
      <c r="BE859" s="6">
        <v>161.69999999999999</v>
      </c>
      <c r="BF859" s="6">
        <v>158.4</v>
      </c>
      <c r="BG859" s="6">
        <v>161.80000000000001</v>
      </c>
      <c r="BH859" s="6">
        <v>159.5</v>
      </c>
      <c r="BI859" s="6">
        <v>161.4</v>
      </c>
      <c r="BJ859" s="6">
        <v>163.19999999999999</v>
      </c>
      <c r="BK859" s="6">
        <v>162.5</v>
      </c>
      <c r="BL859" s="6">
        <v>159.19999999999999</v>
      </c>
      <c r="BM859" s="6">
        <v>164.8</v>
      </c>
      <c r="BN859" s="6">
        <v>162.6</v>
      </c>
      <c r="BO859" s="6">
        <v>161.30000000000001</v>
      </c>
      <c r="BP859" s="6">
        <v>161.9</v>
      </c>
      <c r="BQ859" s="6">
        <v>161.5</v>
      </c>
      <c r="BR859" s="6">
        <v>160.30000000000001</v>
      </c>
      <c r="BS859" s="6">
        <v>160.30000000000001</v>
      </c>
      <c r="BT859" s="6">
        <v>163.5</v>
      </c>
      <c r="BU859" s="6">
        <v>163.5</v>
      </c>
      <c r="BV859" s="6">
        <v>161.9</v>
      </c>
      <c r="BW859" s="6">
        <v>160.30000000000001</v>
      </c>
      <c r="BX859" s="6">
        <v>165.4</v>
      </c>
      <c r="BY859" s="6">
        <v>168.2</v>
      </c>
      <c r="BZ859" s="6">
        <v>165.4</v>
      </c>
      <c r="CA859" s="6">
        <v>159.30000000000001</v>
      </c>
      <c r="CB859" s="6">
        <v>164.3</v>
      </c>
      <c r="CC859" s="6">
        <v>164.3</v>
      </c>
      <c r="CD859" s="6">
        <v>164.8</v>
      </c>
      <c r="CE859" s="6">
        <v>163.19999999999999</v>
      </c>
      <c r="CF859" s="6">
        <v>163.6</v>
      </c>
      <c r="CG859" s="6">
        <v>164.8</v>
      </c>
      <c r="CH859" s="6">
        <v>165.1</v>
      </c>
      <c r="CI859" s="6">
        <v>157.6</v>
      </c>
      <c r="CJ859" s="6">
        <v>161.1</v>
      </c>
      <c r="CK859" s="6">
        <v>159.80000000000001</v>
      </c>
      <c r="CL859" s="6">
        <v>167</v>
      </c>
      <c r="CM859" s="6">
        <v>165.9</v>
      </c>
      <c r="CN859" s="6">
        <v>168.2</v>
      </c>
      <c r="CO859" s="6">
        <v>170</v>
      </c>
      <c r="CP859" s="6">
        <v>167.8</v>
      </c>
      <c r="CQ859" s="6">
        <v>172.1</v>
      </c>
      <c r="CR859" s="6">
        <v>169.6</v>
      </c>
      <c r="CS859" s="6">
        <v>171</v>
      </c>
      <c r="CT859" s="6">
        <v>170</v>
      </c>
      <c r="CU859" s="6">
        <v>167</v>
      </c>
      <c r="CV859" s="6">
        <v>168.5</v>
      </c>
      <c r="CW859" s="6">
        <v>171</v>
      </c>
      <c r="CX859" s="6">
        <v>172</v>
      </c>
      <c r="CY859" s="6">
        <v>172.8</v>
      </c>
      <c r="CZ859" s="6">
        <v>175.6</v>
      </c>
      <c r="DA859" s="6">
        <v>174.2</v>
      </c>
      <c r="DB859" s="6">
        <v>176.1</v>
      </c>
      <c r="DC859" s="6">
        <v>179.2</v>
      </c>
      <c r="DD859" s="6">
        <v>181.2</v>
      </c>
      <c r="DE859" s="6">
        <v>189.6</v>
      </c>
      <c r="DF859" s="6">
        <v>189.1</v>
      </c>
      <c r="DG859" s="6">
        <v>190</v>
      </c>
      <c r="DH859" s="6">
        <v>194.6</v>
      </c>
      <c r="DI859" s="6">
        <v>192.8</v>
      </c>
      <c r="DJ859" s="6">
        <v>201.1</v>
      </c>
      <c r="DK859" s="6">
        <v>201.1</v>
      </c>
      <c r="DL859" s="6">
        <v>201.5</v>
      </c>
      <c r="DM859" s="6">
        <v>203.1</v>
      </c>
      <c r="DN859" s="6">
        <v>202.1</v>
      </c>
      <c r="DO859" s="6">
        <v>205.1</v>
      </c>
      <c r="DP859" s="6">
        <v>205.1</v>
      </c>
      <c r="DQ859" s="6">
        <v>208.2</v>
      </c>
      <c r="DR859" s="6">
        <v>208.9</v>
      </c>
      <c r="DS859" s="6">
        <v>203</v>
      </c>
      <c r="DT859" s="6">
        <v>209.6</v>
      </c>
    </row>
    <row r="860" spans="1:124" x14ac:dyDescent="0.25">
      <c r="A860" s="4" t="s">
        <v>1742</v>
      </c>
      <c r="B860" s="4" t="s">
        <v>1743</v>
      </c>
      <c r="C860" s="5">
        <v>2.0600000000000002E-3</v>
      </c>
      <c r="D860" s="6">
        <v>109.3</v>
      </c>
      <c r="E860" s="6">
        <v>106.2</v>
      </c>
      <c r="F860" s="6">
        <v>107.8</v>
      </c>
      <c r="G860" s="6">
        <v>107.8</v>
      </c>
      <c r="H860" s="6">
        <v>101.4</v>
      </c>
      <c r="I860" s="6">
        <v>113.5</v>
      </c>
      <c r="J860" s="6">
        <v>110.4</v>
      </c>
      <c r="K860" s="6">
        <v>108.2</v>
      </c>
      <c r="L860" s="6">
        <v>106.6</v>
      </c>
      <c r="M860" s="6">
        <v>103.3</v>
      </c>
      <c r="N860" s="6">
        <v>110.2</v>
      </c>
      <c r="O860" s="6">
        <v>102.9</v>
      </c>
      <c r="P860" s="6">
        <v>109.4</v>
      </c>
      <c r="Q860" s="6">
        <v>105.4</v>
      </c>
      <c r="R860" s="6">
        <v>105.4</v>
      </c>
      <c r="S860" s="6">
        <v>105.4</v>
      </c>
      <c r="T860" s="6">
        <v>105.4</v>
      </c>
      <c r="U860" s="6">
        <v>108.1</v>
      </c>
      <c r="V860" s="6">
        <v>110.7</v>
      </c>
      <c r="W860" s="6">
        <v>110.7</v>
      </c>
      <c r="X860" s="6">
        <v>110.7</v>
      </c>
      <c r="Y860" s="6">
        <v>117.4</v>
      </c>
      <c r="Z860" s="6">
        <v>113</v>
      </c>
      <c r="AA860" s="6">
        <v>113</v>
      </c>
      <c r="AB860" s="6">
        <v>118.6</v>
      </c>
      <c r="AC860" s="6">
        <v>118.6</v>
      </c>
      <c r="AD860" s="6">
        <v>114.4</v>
      </c>
      <c r="AE860" s="6">
        <v>114.4</v>
      </c>
      <c r="AF860" s="6">
        <v>114.7</v>
      </c>
      <c r="AG860" s="6">
        <v>114.7</v>
      </c>
      <c r="AH860" s="6">
        <v>109.3</v>
      </c>
      <c r="AI860" s="6">
        <v>109.7</v>
      </c>
      <c r="AJ860" s="6">
        <v>109.7</v>
      </c>
      <c r="AK860" s="6">
        <v>109.7</v>
      </c>
      <c r="AL860" s="6">
        <v>112.2</v>
      </c>
      <c r="AM860" s="6">
        <v>118.9</v>
      </c>
      <c r="AN860" s="6">
        <v>117.2</v>
      </c>
      <c r="AO860" s="6">
        <v>124.2</v>
      </c>
      <c r="AP860" s="6">
        <v>116</v>
      </c>
      <c r="AQ860" s="6">
        <v>123.4</v>
      </c>
      <c r="AR860" s="6">
        <v>123.4</v>
      </c>
      <c r="AS860" s="6">
        <v>122</v>
      </c>
      <c r="AT860" s="6">
        <v>122.5</v>
      </c>
      <c r="AU860" s="6">
        <v>123.7</v>
      </c>
      <c r="AV860" s="6">
        <v>123.7</v>
      </c>
      <c r="AW860" s="6">
        <v>123.2</v>
      </c>
      <c r="AX860" s="6">
        <v>123.2</v>
      </c>
      <c r="AY860" s="6">
        <v>123.2</v>
      </c>
      <c r="AZ860" s="6">
        <v>123.7</v>
      </c>
      <c r="BA860" s="6">
        <v>124.6</v>
      </c>
      <c r="BB860" s="6">
        <v>124.2</v>
      </c>
      <c r="BC860" s="6">
        <v>122.7</v>
      </c>
      <c r="BD860" s="6">
        <v>122.2</v>
      </c>
      <c r="BE860" s="6">
        <v>132.1</v>
      </c>
      <c r="BF860" s="6">
        <v>130</v>
      </c>
      <c r="BG860" s="6">
        <v>131.1</v>
      </c>
      <c r="BH860" s="6">
        <v>132</v>
      </c>
      <c r="BI860" s="6">
        <v>132.9</v>
      </c>
      <c r="BJ860" s="6">
        <v>132.9</v>
      </c>
      <c r="BK860" s="6">
        <v>134</v>
      </c>
      <c r="BL860" s="6">
        <v>134</v>
      </c>
      <c r="BM860" s="6">
        <v>134.5</v>
      </c>
      <c r="BN860" s="6">
        <v>134.5</v>
      </c>
      <c r="BO860" s="6">
        <v>134.80000000000001</v>
      </c>
      <c r="BP860" s="6">
        <v>132.80000000000001</v>
      </c>
      <c r="BQ860" s="6">
        <v>132.80000000000001</v>
      </c>
      <c r="BR860" s="6">
        <v>135.6</v>
      </c>
      <c r="BS860" s="6">
        <v>133.4</v>
      </c>
      <c r="BT860" s="6">
        <v>132.80000000000001</v>
      </c>
      <c r="BU860" s="6">
        <v>132.80000000000001</v>
      </c>
      <c r="BV860" s="6">
        <v>132.69999999999999</v>
      </c>
      <c r="BW860" s="6">
        <v>133.19999999999999</v>
      </c>
      <c r="BX860" s="6">
        <v>135.69999999999999</v>
      </c>
      <c r="BY860" s="6">
        <v>136.5</v>
      </c>
      <c r="BZ860" s="6">
        <v>136.6</v>
      </c>
      <c r="CA860" s="6">
        <v>136.5</v>
      </c>
      <c r="CB860" s="6">
        <v>136.69999999999999</v>
      </c>
      <c r="CC860" s="6">
        <v>137.4</v>
      </c>
      <c r="CD860" s="6">
        <v>141.5</v>
      </c>
      <c r="CE860" s="6">
        <v>141.5</v>
      </c>
      <c r="CF860" s="6">
        <v>141.5</v>
      </c>
      <c r="CG860" s="6">
        <v>142.4</v>
      </c>
      <c r="CH860" s="6">
        <v>142.4</v>
      </c>
      <c r="CI860" s="6">
        <v>142.4</v>
      </c>
      <c r="CJ860" s="6">
        <v>142.69999999999999</v>
      </c>
      <c r="CK860" s="6">
        <v>144.30000000000001</v>
      </c>
      <c r="CL860" s="6">
        <v>145.80000000000001</v>
      </c>
      <c r="CM860" s="6">
        <v>145.80000000000001</v>
      </c>
      <c r="CN860" s="6">
        <v>146.69999999999999</v>
      </c>
      <c r="CO860" s="6">
        <v>145.80000000000001</v>
      </c>
      <c r="CP860" s="6">
        <v>144.30000000000001</v>
      </c>
      <c r="CQ860" s="6">
        <v>143.9</v>
      </c>
      <c r="CR860" s="6">
        <v>143.1</v>
      </c>
      <c r="CS860" s="6">
        <v>142.30000000000001</v>
      </c>
      <c r="CT860" s="6">
        <v>142</v>
      </c>
      <c r="CU860" s="6">
        <v>142.4</v>
      </c>
      <c r="CV860" s="6">
        <v>141.6</v>
      </c>
      <c r="CW860" s="6">
        <v>142.4</v>
      </c>
      <c r="CX860" s="6">
        <v>142</v>
      </c>
      <c r="CY860" s="6">
        <v>142</v>
      </c>
      <c r="CZ860" s="6">
        <v>143</v>
      </c>
      <c r="DA860" s="6">
        <v>142.1</v>
      </c>
      <c r="DB860" s="6">
        <v>146.4</v>
      </c>
      <c r="DC860" s="6">
        <v>146.1</v>
      </c>
      <c r="DD860" s="6">
        <v>146.30000000000001</v>
      </c>
      <c r="DE860" s="6">
        <v>146.30000000000001</v>
      </c>
      <c r="DF860" s="6">
        <v>146.5</v>
      </c>
      <c r="DG860" s="6">
        <v>146.69999999999999</v>
      </c>
      <c r="DH860" s="6">
        <v>146.80000000000001</v>
      </c>
      <c r="DI860" s="6">
        <v>147.5</v>
      </c>
      <c r="DJ860" s="6">
        <v>151.19999999999999</v>
      </c>
      <c r="DK860" s="6">
        <v>151.30000000000001</v>
      </c>
      <c r="DL860" s="6">
        <v>151.30000000000001</v>
      </c>
      <c r="DM860" s="6">
        <v>151.4</v>
      </c>
      <c r="DN860" s="6">
        <v>153.19999999999999</v>
      </c>
      <c r="DO860" s="6">
        <v>154.5</v>
      </c>
      <c r="DP860" s="6">
        <v>154.5</v>
      </c>
      <c r="DQ860" s="6">
        <v>158.4</v>
      </c>
      <c r="DR860" s="6">
        <v>159.1</v>
      </c>
      <c r="DS860" s="6">
        <v>160.4</v>
      </c>
      <c r="DT860" s="6">
        <v>160.4</v>
      </c>
    </row>
    <row r="861" spans="1:124" x14ac:dyDescent="0.25">
      <c r="A861" s="4" t="s">
        <v>1744</v>
      </c>
      <c r="B861" s="4" t="s">
        <v>1745</v>
      </c>
      <c r="C861" s="5">
        <v>5.62E-3</v>
      </c>
      <c r="D861" s="6">
        <v>105.4</v>
      </c>
      <c r="E861" s="6">
        <v>105.7</v>
      </c>
      <c r="F861" s="6">
        <v>105.7</v>
      </c>
      <c r="G861" s="6">
        <v>105.8</v>
      </c>
      <c r="H861" s="6">
        <v>105.7</v>
      </c>
      <c r="I861" s="6">
        <v>105.6</v>
      </c>
      <c r="J861" s="6">
        <v>105.7</v>
      </c>
      <c r="K861" s="6">
        <v>105.6</v>
      </c>
      <c r="L861" s="6">
        <v>105.5</v>
      </c>
      <c r="M861" s="6">
        <v>106.3</v>
      </c>
      <c r="N861" s="6">
        <v>106.9</v>
      </c>
      <c r="O861" s="6">
        <v>107.1</v>
      </c>
      <c r="P861" s="6">
        <v>105.9</v>
      </c>
      <c r="Q861" s="6">
        <v>99.8</v>
      </c>
      <c r="R861" s="6">
        <v>103.3</v>
      </c>
      <c r="S861" s="6">
        <v>108.6</v>
      </c>
      <c r="T861" s="6">
        <v>111.7</v>
      </c>
      <c r="U861" s="6">
        <v>106.3</v>
      </c>
      <c r="V861" s="6">
        <v>106</v>
      </c>
      <c r="W861" s="6">
        <v>105.7</v>
      </c>
      <c r="X861" s="6">
        <v>105.9</v>
      </c>
      <c r="Y861" s="6">
        <v>106.9</v>
      </c>
      <c r="Z861" s="6">
        <v>107.7</v>
      </c>
      <c r="AA861" s="6">
        <v>106.5</v>
      </c>
      <c r="AB861" s="6">
        <v>112.3</v>
      </c>
      <c r="AC861" s="6">
        <v>112.3</v>
      </c>
      <c r="AD861" s="6">
        <v>112.7</v>
      </c>
      <c r="AE861" s="6">
        <v>112.6</v>
      </c>
      <c r="AF861" s="6">
        <v>113.3</v>
      </c>
      <c r="AG861" s="6">
        <v>114.2</v>
      </c>
      <c r="AH861" s="6">
        <v>114.1</v>
      </c>
      <c r="AI861" s="6">
        <v>114.4</v>
      </c>
      <c r="AJ861" s="6">
        <v>115.2</v>
      </c>
      <c r="AK861" s="6">
        <v>114</v>
      </c>
      <c r="AL861" s="6">
        <v>113.7</v>
      </c>
      <c r="AM861" s="6">
        <v>115.9</v>
      </c>
      <c r="AN861" s="6">
        <v>119.1</v>
      </c>
      <c r="AO861" s="6">
        <v>118.9</v>
      </c>
      <c r="AP861" s="6">
        <v>117</v>
      </c>
      <c r="AQ861" s="6">
        <v>117.2</v>
      </c>
      <c r="AR861" s="6">
        <v>111.6</v>
      </c>
      <c r="AS861" s="6">
        <v>111.7</v>
      </c>
      <c r="AT861" s="6">
        <v>116.9</v>
      </c>
      <c r="AU861" s="6">
        <v>115.8</v>
      </c>
      <c r="AV861" s="6">
        <v>119.1</v>
      </c>
      <c r="AW861" s="6">
        <v>122.1</v>
      </c>
      <c r="AX861" s="6">
        <v>120.8</v>
      </c>
      <c r="AY861" s="6">
        <v>119.8</v>
      </c>
      <c r="AZ861" s="6">
        <v>120</v>
      </c>
      <c r="BA861" s="6">
        <v>122.5</v>
      </c>
      <c r="BB861" s="6">
        <v>124.9</v>
      </c>
      <c r="BC861" s="6">
        <v>127.3</v>
      </c>
      <c r="BD861" s="6">
        <v>127.5</v>
      </c>
      <c r="BE861" s="6">
        <v>126.3</v>
      </c>
      <c r="BF861" s="6">
        <v>127.7</v>
      </c>
      <c r="BG861" s="6">
        <v>126.9</v>
      </c>
      <c r="BH861" s="6">
        <v>127.1</v>
      </c>
      <c r="BI861" s="6">
        <v>125.6</v>
      </c>
      <c r="BJ861" s="6">
        <v>127</v>
      </c>
      <c r="BK861" s="6">
        <v>125.8</v>
      </c>
      <c r="BL861" s="6">
        <v>126.3</v>
      </c>
      <c r="BM861" s="6">
        <v>126.3</v>
      </c>
      <c r="BN861" s="6">
        <v>126.5</v>
      </c>
      <c r="BO861" s="6">
        <v>126.4</v>
      </c>
      <c r="BP861" s="6">
        <v>126.5</v>
      </c>
      <c r="BQ861" s="6">
        <v>126.6</v>
      </c>
      <c r="BR861" s="6">
        <v>126.4</v>
      </c>
      <c r="BS861" s="6">
        <v>126.6</v>
      </c>
      <c r="BT861" s="6">
        <v>126.6</v>
      </c>
      <c r="BU861" s="6">
        <v>126.6</v>
      </c>
      <c r="BV861" s="6">
        <v>126.5</v>
      </c>
      <c r="BW861" s="6">
        <v>126.5</v>
      </c>
      <c r="BX861" s="6">
        <v>126.6</v>
      </c>
      <c r="BY861" s="6">
        <v>126.8</v>
      </c>
      <c r="BZ861" s="6">
        <v>126.8</v>
      </c>
      <c r="CA861" s="6">
        <v>126.8</v>
      </c>
      <c r="CB861" s="6">
        <v>128.9</v>
      </c>
      <c r="CC861" s="6">
        <v>129.5</v>
      </c>
      <c r="CD861" s="6">
        <v>130.1</v>
      </c>
      <c r="CE861" s="6">
        <v>130</v>
      </c>
      <c r="CF861" s="6">
        <v>130.30000000000001</v>
      </c>
      <c r="CG861" s="6">
        <v>131.1</v>
      </c>
      <c r="CH861" s="6">
        <v>126.3</v>
      </c>
      <c r="CI861" s="6">
        <v>127</v>
      </c>
      <c r="CJ861" s="6">
        <v>127.2</v>
      </c>
      <c r="CK861" s="6">
        <v>127</v>
      </c>
      <c r="CL861" s="6">
        <v>126.8</v>
      </c>
      <c r="CM861" s="6">
        <v>127</v>
      </c>
      <c r="CN861" s="6">
        <v>128</v>
      </c>
      <c r="CO861" s="6">
        <v>128.5</v>
      </c>
      <c r="CP861" s="6">
        <v>130.30000000000001</v>
      </c>
      <c r="CQ861" s="6">
        <v>130.1</v>
      </c>
      <c r="CR861" s="6">
        <v>131.4</v>
      </c>
      <c r="CS861" s="6">
        <v>132.4</v>
      </c>
      <c r="CT861" s="6">
        <v>131.5</v>
      </c>
      <c r="CU861" s="6">
        <v>131.5</v>
      </c>
      <c r="CV861" s="6">
        <v>131.69999999999999</v>
      </c>
      <c r="CW861" s="6">
        <v>133.19999999999999</v>
      </c>
      <c r="CX861" s="6">
        <v>133.80000000000001</v>
      </c>
      <c r="CY861" s="6">
        <v>132.80000000000001</v>
      </c>
      <c r="CZ861" s="6">
        <v>132.6</v>
      </c>
      <c r="DA861" s="6">
        <v>132.9</v>
      </c>
      <c r="DB861" s="6">
        <v>132.69999999999999</v>
      </c>
      <c r="DC861" s="6">
        <v>132.9</v>
      </c>
      <c r="DD861" s="6">
        <v>132.5</v>
      </c>
      <c r="DE861" s="6">
        <v>135.30000000000001</v>
      </c>
      <c r="DF861" s="6">
        <v>135.1</v>
      </c>
      <c r="DG861" s="6">
        <v>136</v>
      </c>
      <c r="DH861" s="6">
        <v>137.69999999999999</v>
      </c>
      <c r="DI861" s="6">
        <v>138.19999999999999</v>
      </c>
      <c r="DJ861" s="6">
        <v>138.5</v>
      </c>
      <c r="DK861" s="6">
        <v>138.69999999999999</v>
      </c>
      <c r="DL861" s="6">
        <v>138.4</v>
      </c>
      <c r="DM861" s="6">
        <v>138.19999999999999</v>
      </c>
      <c r="DN861" s="6">
        <v>143.4</v>
      </c>
      <c r="DO861" s="6">
        <v>143.80000000000001</v>
      </c>
      <c r="DP861" s="6">
        <v>144.19999999999999</v>
      </c>
      <c r="DQ861" s="6">
        <v>144.80000000000001</v>
      </c>
      <c r="DR861" s="6">
        <v>146.30000000000001</v>
      </c>
      <c r="DS861" s="6">
        <v>148.4</v>
      </c>
      <c r="DT861" s="6">
        <v>149.30000000000001</v>
      </c>
    </row>
    <row r="862" spans="1:124" x14ac:dyDescent="0.25">
      <c r="A862" s="4" t="s">
        <v>1746</v>
      </c>
      <c r="B862" s="4" t="s">
        <v>1747</v>
      </c>
      <c r="C862" s="5">
        <v>8.0000000000000004E-4</v>
      </c>
      <c r="D862" s="6">
        <v>105</v>
      </c>
      <c r="E862" s="6">
        <v>105</v>
      </c>
      <c r="F862" s="6">
        <v>107.3</v>
      </c>
      <c r="G862" s="6">
        <v>107.3</v>
      </c>
      <c r="H862" s="6">
        <v>107.3</v>
      </c>
      <c r="I862" s="6">
        <v>107.3</v>
      </c>
      <c r="J862" s="6">
        <v>107.3</v>
      </c>
      <c r="K862" s="6">
        <v>107.3</v>
      </c>
      <c r="L862" s="6">
        <v>107.3</v>
      </c>
      <c r="M862" s="6">
        <v>107.3</v>
      </c>
      <c r="N862" s="6">
        <v>107.3</v>
      </c>
      <c r="O862" s="6">
        <v>107.3</v>
      </c>
      <c r="P862" s="6">
        <v>109.6</v>
      </c>
      <c r="Q862" s="6">
        <v>109.6</v>
      </c>
      <c r="R862" s="6">
        <v>109.6</v>
      </c>
      <c r="S862" s="6">
        <v>110.6</v>
      </c>
      <c r="T862" s="6">
        <v>110.6</v>
      </c>
      <c r="U862" s="6">
        <v>110.6</v>
      </c>
      <c r="V862" s="6">
        <v>110.6</v>
      </c>
      <c r="W862" s="6">
        <v>110.6</v>
      </c>
      <c r="X862" s="6">
        <v>110.6</v>
      </c>
      <c r="Y862" s="6">
        <v>110.6</v>
      </c>
      <c r="Z862" s="6">
        <v>110.6</v>
      </c>
      <c r="AA862" s="6">
        <v>110.6</v>
      </c>
      <c r="AB862" s="6">
        <v>113.9</v>
      </c>
      <c r="AC862" s="6">
        <v>113.9</v>
      </c>
      <c r="AD862" s="6">
        <v>113.9</v>
      </c>
      <c r="AE862" s="6">
        <v>115.4</v>
      </c>
      <c r="AF862" s="6">
        <v>115.4</v>
      </c>
      <c r="AG862" s="6">
        <v>115.4</v>
      </c>
      <c r="AH862" s="6">
        <v>115.4</v>
      </c>
      <c r="AI862" s="6">
        <v>115.4</v>
      </c>
      <c r="AJ862" s="6">
        <v>115.4</v>
      </c>
      <c r="AK862" s="6">
        <v>115.4</v>
      </c>
      <c r="AL862" s="6">
        <v>115.4</v>
      </c>
      <c r="AM862" s="6">
        <v>115.4</v>
      </c>
      <c r="AN862" s="6">
        <v>120.2</v>
      </c>
      <c r="AO862" s="6">
        <v>120.2</v>
      </c>
      <c r="AP862" s="6">
        <v>120.2</v>
      </c>
      <c r="AQ862" s="6">
        <v>120.2</v>
      </c>
      <c r="AR862" s="6">
        <v>120.2</v>
      </c>
      <c r="AS862" s="6">
        <v>120.2</v>
      </c>
      <c r="AT862" s="6">
        <v>120.2</v>
      </c>
      <c r="AU862" s="6">
        <v>120.2</v>
      </c>
      <c r="AV862" s="6">
        <v>120.2</v>
      </c>
      <c r="AW862" s="6">
        <v>120.2</v>
      </c>
      <c r="AX862" s="6">
        <v>120.2</v>
      </c>
      <c r="AY862" s="6">
        <v>120.2</v>
      </c>
      <c r="AZ862" s="6">
        <v>124.3</v>
      </c>
      <c r="BA862" s="6">
        <v>124.3</v>
      </c>
      <c r="BB862" s="6">
        <v>124.3</v>
      </c>
      <c r="BC862" s="6">
        <v>120.8</v>
      </c>
      <c r="BD862" s="6">
        <v>121.6</v>
      </c>
      <c r="BE862" s="6">
        <v>121.6</v>
      </c>
      <c r="BF862" s="6">
        <v>120.8</v>
      </c>
      <c r="BG862" s="6">
        <v>121.9</v>
      </c>
      <c r="BH862" s="6">
        <v>122.3</v>
      </c>
      <c r="BI862" s="6">
        <v>120.8</v>
      </c>
      <c r="BJ862" s="6">
        <v>120.8</v>
      </c>
      <c r="BK862" s="6">
        <v>120.8</v>
      </c>
      <c r="BL862" s="6">
        <v>124.1</v>
      </c>
      <c r="BM862" s="6">
        <v>124.1</v>
      </c>
      <c r="BN862" s="6">
        <v>124.1</v>
      </c>
      <c r="BO862" s="6">
        <v>124.1</v>
      </c>
      <c r="BP862" s="6">
        <v>124.1</v>
      </c>
      <c r="BQ862" s="6">
        <v>124.1</v>
      </c>
      <c r="BR862" s="6">
        <v>124.1</v>
      </c>
      <c r="BS862" s="6">
        <v>124.1</v>
      </c>
      <c r="BT862" s="6">
        <v>124.1</v>
      </c>
      <c r="BU862" s="6">
        <v>124.1</v>
      </c>
      <c r="BV862" s="6">
        <v>124.1</v>
      </c>
      <c r="BW862" s="6">
        <v>124.1</v>
      </c>
      <c r="BX862" s="6">
        <v>129.5</v>
      </c>
      <c r="BY862" s="6">
        <v>129.5</v>
      </c>
      <c r="BZ862" s="6">
        <v>129.5</v>
      </c>
      <c r="CA862" s="6">
        <v>129.5</v>
      </c>
      <c r="CB862" s="6">
        <v>129.5</v>
      </c>
      <c r="CC862" s="6">
        <v>129.5</v>
      </c>
      <c r="CD862" s="6">
        <v>129.5</v>
      </c>
      <c r="CE862" s="6">
        <v>129.5</v>
      </c>
      <c r="CF862" s="6">
        <v>129.5</v>
      </c>
      <c r="CG862" s="6">
        <v>129.5</v>
      </c>
      <c r="CH862" s="6">
        <v>129.5</v>
      </c>
      <c r="CI862" s="6">
        <v>129.5</v>
      </c>
      <c r="CJ862" s="6">
        <v>145.6</v>
      </c>
      <c r="CK862" s="6">
        <v>145.6</v>
      </c>
      <c r="CL862" s="6">
        <v>145.6</v>
      </c>
      <c r="CM862" s="6">
        <v>145.6</v>
      </c>
      <c r="CN862" s="6">
        <v>145.6</v>
      </c>
      <c r="CO862" s="6">
        <v>145.6</v>
      </c>
      <c r="CP862" s="6">
        <v>146.30000000000001</v>
      </c>
      <c r="CQ862" s="6">
        <v>146.30000000000001</v>
      </c>
      <c r="CR862" s="6">
        <v>145.5</v>
      </c>
      <c r="CS862" s="6">
        <v>145.6</v>
      </c>
      <c r="CT862" s="6">
        <v>145.6</v>
      </c>
      <c r="CU862" s="6">
        <v>145.6</v>
      </c>
      <c r="CV862" s="6">
        <v>145.6</v>
      </c>
      <c r="CW862" s="6">
        <v>145.6</v>
      </c>
      <c r="CX862" s="6">
        <v>147.4</v>
      </c>
      <c r="CY862" s="6">
        <v>147.4</v>
      </c>
      <c r="CZ862" s="6">
        <v>147.4</v>
      </c>
      <c r="DA862" s="6">
        <v>147.4</v>
      </c>
      <c r="DB862" s="6">
        <v>147.4</v>
      </c>
      <c r="DC862" s="6">
        <v>147.4</v>
      </c>
      <c r="DD862" s="6">
        <v>147.5</v>
      </c>
      <c r="DE862" s="6">
        <v>147.5</v>
      </c>
      <c r="DF862" s="6">
        <v>147.5</v>
      </c>
      <c r="DG862" s="6">
        <v>147.5</v>
      </c>
      <c r="DH862" s="6">
        <v>149.19999999999999</v>
      </c>
      <c r="DI862" s="6">
        <v>149.19999999999999</v>
      </c>
      <c r="DJ862" s="6">
        <v>149.19999999999999</v>
      </c>
      <c r="DK862" s="6">
        <v>149.30000000000001</v>
      </c>
      <c r="DL862" s="6">
        <v>148.69999999999999</v>
      </c>
      <c r="DM862" s="6">
        <v>144.9</v>
      </c>
      <c r="DN862" s="6">
        <v>144.9</v>
      </c>
      <c r="DO862" s="6">
        <v>144.9</v>
      </c>
      <c r="DP862" s="6">
        <v>149.4</v>
      </c>
      <c r="DQ862" s="6">
        <v>150</v>
      </c>
      <c r="DR862" s="6">
        <v>150</v>
      </c>
      <c r="DS862" s="6">
        <v>150</v>
      </c>
      <c r="DT862" s="6">
        <v>150</v>
      </c>
    </row>
    <row r="863" spans="1:124" x14ac:dyDescent="0.25">
      <c r="A863" s="4" t="s">
        <v>1748</v>
      </c>
      <c r="B863" s="4" t="s">
        <v>1749</v>
      </c>
      <c r="C863" s="5">
        <v>4.7600000000000003E-3</v>
      </c>
      <c r="D863" s="6">
        <v>104.6</v>
      </c>
      <c r="E863" s="6">
        <v>104.8</v>
      </c>
      <c r="F863" s="6">
        <v>105.9</v>
      </c>
      <c r="G863" s="6">
        <v>105.5</v>
      </c>
      <c r="H863" s="6">
        <v>104.3</v>
      </c>
      <c r="I863" s="6">
        <v>105.5</v>
      </c>
      <c r="J863" s="6">
        <v>105.2</v>
      </c>
      <c r="K863" s="6">
        <v>105.7</v>
      </c>
      <c r="L863" s="6">
        <v>105.9</v>
      </c>
      <c r="M863" s="6">
        <v>105.8</v>
      </c>
      <c r="N863" s="6">
        <v>105.8</v>
      </c>
      <c r="O863" s="6">
        <v>106.3</v>
      </c>
      <c r="P863" s="6">
        <v>108.5</v>
      </c>
      <c r="Q863" s="6">
        <v>110</v>
      </c>
      <c r="R863" s="6">
        <v>111.5</v>
      </c>
      <c r="S863" s="6">
        <v>111.3</v>
      </c>
      <c r="T863" s="6">
        <v>112.3</v>
      </c>
      <c r="U863" s="6">
        <v>113.8</v>
      </c>
      <c r="V863" s="6">
        <v>112.1</v>
      </c>
      <c r="W863" s="6">
        <v>113</v>
      </c>
      <c r="X863" s="6">
        <v>112.5</v>
      </c>
      <c r="Y863" s="6">
        <v>113</v>
      </c>
      <c r="Z863" s="6">
        <v>113.3</v>
      </c>
      <c r="AA863" s="6">
        <v>113.3</v>
      </c>
      <c r="AB863" s="6">
        <v>116.8</v>
      </c>
      <c r="AC863" s="6">
        <v>118.1</v>
      </c>
      <c r="AD863" s="6">
        <v>117.6</v>
      </c>
      <c r="AE863" s="6">
        <v>118.1</v>
      </c>
      <c r="AF863" s="6">
        <v>118.6</v>
      </c>
      <c r="AG863" s="6">
        <v>118.2</v>
      </c>
      <c r="AH863" s="6">
        <v>118.4</v>
      </c>
      <c r="AI863" s="6">
        <v>118.9</v>
      </c>
      <c r="AJ863" s="6">
        <v>119.2</v>
      </c>
      <c r="AK863" s="6">
        <v>118.8</v>
      </c>
      <c r="AL863" s="6">
        <v>117.8</v>
      </c>
      <c r="AM863" s="6">
        <v>118</v>
      </c>
      <c r="AN863" s="6">
        <v>118.6</v>
      </c>
      <c r="AO863" s="6">
        <v>119.1</v>
      </c>
      <c r="AP863" s="6">
        <v>119.5</v>
      </c>
      <c r="AQ863" s="6">
        <v>120.6</v>
      </c>
      <c r="AR863" s="6">
        <v>125</v>
      </c>
      <c r="AS863" s="6">
        <v>124.8</v>
      </c>
      <c r="AT863" s="6">
        <v>124.7</v>
      </c>
      <c r="AU863" s="6">
        <v>125.3</v>
      </c>
      <c r="AV863" s="6">
        <v>125.2</v>
      </c>
      <c r="AW863" s="6">
        <v>125</v>
      </c>
      <c r="AX863" s="6">
        <v>125.4</v>
      </c>
      <c r="AY863" s="6">
        <v>125.9</v>
      </c>
      <c r="AZ863" s="6">
        <v>125.3</v>
      </c>
      <c r="BA863" s="6">
        <v>125</v>
      </c>
      <c r="BB863" s="6">
        <v>125.2</v>
      </c>
      <c r="BC863" s="6">
        <v>125.3</v>
      </c>
      <c r="BD863" s="6">
        <v>127</v>
      </c>
      <c r="BE863" s="6">
        <v>126.3</v>
      </c>
      <c r="BF863" s="6">
        <v>124.8</v>
      </c>
      <c r="BG863" s="6">
        <v>120.9</v>
      </c>
      <c r="BH863" s="6">
        <v>123.2</v>
      </c>
      <c r="BI863" s="6">
        <v>125.3</v>
      </c>
      <c r="BJ863" s="6">
        <v>127.2</v>
      </c>
      <c r="BK863" s="6">
        <v>127.4</v>
      </c>
      <c r="BL863" s="6">
        <v>127.4</v>
      </c>
      <c r="BM863" s="6">
        <v>127.7</v>
      </c>
      <c r="BN863" s="6">
        <v>126.8</v>
      </c>
      <c r="BO863" s="6">
        <v>128.4</v>
      </c>
      <c r="BP863" s="6">
        <v>128.30000000000001</v>
      </c>
      <c r="BQ863" s="6">
        <v>126.7</v>
      </c>
      <c r="BR863" s="6">
        <v>125.8</v>
      </c>
      <c r="BS863" s="6">
        <v>129.19999999999999</v>
      </c>
      <c r="BT863" s="6">
        <v>128.9</v>
      </c>
      <c r="BU863" s="6">
        <v>130</v>
      </c>
      <c r="BV863" s="6">
        <v>130</v>
      </c>
      <c r="BW863" s="6">
        <v>128.9</v>
      </c>
      <c r="BX863" s="6">
        <v>130</v>
      </c>
      <c r="BY863" s="6">
        <v>131.69999999999999</v>
      </c>
      <c r="BZ863" s="6">
        <v>129.19999999999999</v>
      </c>
      <c r="CA863" s="6">
        <v>129.4</v>
      </c>
      <c r="CB863" s="6">
        <v>132.19999999999999</v>
      </c>
      <c r="CC863" s="6">
        <v>132.6</v>
      </c>
      <c r="CD863" s="6">
        <v>131.1</v>
      </c>
      <c r="CE863" s="6">
        <v>134.30000000000001</v>
      </c>
      <c r="CF863" s="6">
        <v>132.4</v>
      </c>
      <c r="CG863" s="6">
        <v>135.1</v>
      </c>
      <c r="CH863" s="6">
        <v>132.6</v>
      </c>
      <c r="CI863" s="6">
        <v>135.19999999999999</v>
      </c>
      <c r="CJ863" s="6">
        <v>138.9</v>
      </c>
      <c r="CK863" s="6">
        <v>137.80000000000001</v>
      </c>
      <c r="CL863" s="6">
        <v>137.69999999999999</v>
      </c>
      <c r="CM863" s="6">
        <v>136.19999999999999</v>
      </c>
      <c r="CN863" s="6">
        <v>137.1</v>
      </c>
      <c r="CO863" s="6">
        <v>136</v>
      </c>
      <c r="CP863" s="6">
        <v>135.9</v>
      </c>
      <c r="CQ863" s="6">
        <v>137</v>
      </c>
      <c r="CR863" s="6">
        <v>138.19999999999999</v>
      </c>
      <c r="CS863" s="6">
        <v>134.6</v>
      </c>
      <c r="CT863" s="6">
        <v>135.5</v>
      </c>
      <c r="CU863" s="6">
        <v>137.6</v>
      </c>
      <c r="CV863" s="6">
        <v>137</v>
      </c>
      <c r="CW863" s="6">
        <v>143.6</v>
      </c>
      <c r="CX863" s="6">
        <v>141.19999999999999</v>
      </c>
      <c r="CY863" s="6">
        <v>143.9</v>
      </c>
      <c r="CZ863" s="6">
        <v>141.4</v>
      </c>
      <c r="DA863" s="6">
        <v>142.6</v>
      </c>
      <c r="DB863" s="6">
        <v>140.69999999999999</v>
      </c>
      <c r="DC863" s="6">
        <v>141.5</v>
      </c>
      <c r="DD863" s="6">
        <v>143.1</v>
      </c>
      <c r="DE863" s="6">
        <v>143</v>
      </c>
      <c r="DF863" s="6">
        <v>144.1</v>
      </c>
      <c r="DG863" s="6">
        <v>146.69999999999999</v>
      </c>
      <c r="DH863" s="6">
        <v>146.6</v>
      </c>
      <c r="DI863" s="6">
        <v>148.5</v>
      </c>
      <c r="DJ863" s="6">
        <v>150.4</v>
      </c>
      <c r="DK863" s="6">
        <v>150.1</v>
      </c>
      <c r="DL863" s="6">
        <v>151.5</v>
      </c>
      <c r="DM863" s="6">
        <v>151</v>
      </c>
      <c r="DN863" s="6">
        <v>149.6</v>
      </c>
      <c r="DO863" s="6">
        <v>151.6</v>
      </c>
      <c r="DP863" s="6">
        <v>151.1</v>
      </c>
      <c r="DQ863" s="6">
        <v>152.69999999999999</v>
      </c>
      <c r="DR863" s="6">
        <v>152.4</v>
      </c>
      <c r="DS863" s="6">
        <v>154.80000000000001</v>
      </c>
      <c r="DT863" s="6">
        <v>158.1</v>
      </c>
    </row>
    <row r="864" spans="1:124" x14ac:dyDescent="0.25">
      <c r="A864" s="4" t="s">
        <v>1750</v>
      </c>
      <c r="B864" s="4" t="s">
        <v>1751</v>
      </c>
      <c r="C864" s="5">
        <v>2.0699999999999998E-3</v>
      </c>
      <c r="D864" s="6">
        <v>101.7</v>
      </c>
      <c r="E864" s="6">
        <v>102.5</v>
      </c>
      <c r="F864" s="6">
        <v>105.3</v>
      </c>
      <c r="G864" s="6">
        <v>105.1</v>
      </c>
      <c r="H864" s="6">
        <v>104.1</v>
      </c>
      <c r="I864" s="6">
        <v>104.4</v>
      </c>
      <c r="J864" s="6">
        <v>105</v>
      </c>
      <c r="K864" s="6">
        <v>104.4</v>
      </c>
      <c r="L864" s="6">
        <v>104.1</v>
      </c>
      <c r="M864" s="6">
        <v>104.7</v>
      </c>
      <c r="N864" s="6">
        <v>104.5</v>
      </c>
      <c r="O864" s="6">
        <v>104.7</v>
      </c>
      <c r="P864" s="6">
        <v>107.4</v>
      </c>
      <c r="Q864" s="6">
        <v>108.2</v>
      </c>
      <c r="R864" s="6">
        <v>110.9</v>
      </c>
      <c r="S864" s="6">
        <v>111.2</v>
      </c>
      <c r="T864" s="6">
        <v>111.9</v>
      </c>
      <c r="U864" s="6">
        <v>111.5</v>
      </c>
      <c r="V864" s="6">
        <v>110.6</v>
      </c>
      <c r="W864" s="6">
        <v>112.2</v>
      </c>
      <c r="X864" s="6">
        <v>109.9</v>
      </c>
      <c r="Y864" s="6">
        <v>110.6</v>
      </c>
      <c r="Z864" s="6">
        <v>112.3</v>
      </c>
      <c r="AA864" s="6">
        <v>111.5</v>
      </c>
      <c r="AB864" s="6">
        <v>117.3</v>
      </c>
      <c r="AC864" s="6">
        <v>116.5</v>
      </c>
      <c r="AD864" s="6">
        <v>117.1</v>
      </c>
      <c r="AE864" s="6">
        <v>117.7</v>
      </c>
      <c r="AF864" s="6">
        <v>118.7</v>
      </c>
      <c r="AG864" s="6">
        <v>117.6</v>
      </c>
      <c r="AH864" s="6">
        <v>118</v>
      </c>
      <c r="AI864" s="6">
        <v>119</v>
      </c>
      <c r="AJ864" s="6">
        <v>119.2</v>
      </c>
      <c r="AK864" s="6">
        <v>119.5</v>
      </c>
      <c r="AL864" s="6">
        <v>116.8</v>
      </c>
      <c r="AM864" s="6">
        <v>116.5</v>
      </c>
      <c r="AN864" s="6">
        <v>117.6</v>
      </c>
      <c r="AO864" s="6">
        <v>117.3</v>
      </c>
      <c r="AP864" s="6">
        <v>118.1</v>
      </c>
      <c r="AQ864" s="6">
        <v>117.5</v>
      </c>
      <c r="AR864" s="6">
        <v>127.2</v>
      </c>
      <c r="AS864" s="6">
        <v>126.7</v>
      </c>
      <c r="AT864" s="6">
        <v>126.5</v>
      </c>
      <c r="AU864" s="6">
        <v>127.9</v>
      </c>
      <c r="AV864" s="6">
        <v>127.2</v>
      </c>
      <c r="AW864" s="6">
        <v>126.5</v>
      </c>
      <c r="AX864" s="6">
        <v>128.30000000000001</v>
      </c>
      <c r="AY864" s="6">
        <v>129.80000000000001</v>
      </c>
      <c r="AZ864" s="6">
        <v>127.9</v>
      </c>
      <c r="BA864" s="6">
        <v>127.3</v>
      </c>
      <c r="BB864" s="6">
        <v>127.7</v>
      </c>
      <c r="BC864" s="6">
        <v>127.3</v>
      </c>
      <c r="BD864" s="6">
        <v>130.80000000000001</v>
      </c>
      <c r="BE864" s="6">
        <v>129.30000000000001</v>
      </c>
      <c r="BF864" s="6">
        <v>125.8</v>
      </c>
      <c r="BG864" s="6">
        <v>117.8</v>
      </c>
      <c r="BH864" s="6">
        <v>123.2</v>
      </c>
      <c r="BI864" s="6">
        <v>126.3</v>
      </c>
      <c r="BJ864" s="6">
        <v>129.1</v>
      </c>
      <c r="BK864" s="6">
        <v>130</v>
      </c>
      <c r="BL864" s="6">
        <v>130.6</v>
      </c>
      <c r="BM864" s="6">
        <v>130.6</v>
      </c>
      <c r="BN864" s="6">
        <v>128.6</v>
      </c>
      <c r="BO864" s="6">
        <v>129.5</v>
      </c>
      <c r="BP864" s="6">
        <v>130.5</v>
      </c>
      <c r="BQ864" s="6">
        <v>128.1</v>
      </c>
      <c r="BR864" s="6">
        <v>126</v>
      </c>
      <c r="BS864" s="6">
        <v>132.69999999999999</v>
      </c>
      <c r="BT864" s="6">
        <v>130.80000000000001</v>
      </c>
      <c r="BU864" s="6">
        <v>133.1</v>
      </c>
      <c r="BV864" s="6">
        <v>133</v>
      </c>
      <c r="BW864" s="6">
        <v>130.1</v>
      </c>
      <c r="BX864" s="6">
        <v>131.1</v>
      </c>
      <c r="BY864" s="6">
        <v>133.4</v>
      </c>
      <c r="BZ864" s="6">
        <v>129.1</v>
      </c>
      <c r="CA864" s="6">
        <v>129.4</v>
      </c>
      <c r="CB864" s="6">
        <v>134.4</v>
      </c>
      <c r="CC864" s="6">
        <v>135.6</v>
      </c>
      <c r="CD864" s="6">
        <v>131.19999999999999</v>
      </c>
      <c r="CE864" s="6">
        <v>135.69999999999999</v>
      </c>
      <c r="CF864" s="6">
        <v>129.80000000000001</v>
      </c>
      <c r="CG864" s="6">
        <v>137.80000000000001</v>
      </c>
      <c r="CH864" s="6">
        <v>130.9</v>
      </c>
      <c r="CI864" s="6">
        <v>132.5</v>
      </c>
      <c r="CJ864" s="6">
        <v>138.9</v>
      </c>
      <c r="CK864" s="6">
        <v>135.4</v>
      </c>
      <c r="CL864" s="6">
        <v>135.19999999999999</v>
      </c>
      <c r="CM864" s="6">
        <v>134.30000000000001</v>
      </c>
      <c r="CN864" s="6">
        <v>135.1</v>
      </c>
      <c r="CO864" s="6">
        <v>133.80000000000001</v>
      </c>
      <c r="CP864" s="6">
        <v>132.69999999999999</v>
      </c>
      <c r="CQ864" s="6">
        <v>135.1</v>
      </c>
      <c r="CR864" s="6">
        <v>137.5</v>
      </c>
      <c r="CS864" s="6">
        <v>127.3</v>
      </c>
      <c r="CT864" s="6">
        <v>129.30000000000001</v>
      </c>
      <c r="CU864" s="6">
        <v>133.19999999999999</v>
      </c>
      <c r="CV864" s="6">
        <v>126.4</v>
      </c>
      <c r="CW864" s="6">
        <v>139.69999999999999</v>
      </c>
      <c r="CX864" s="6">
        <v>140.9</v>
      </c>
      <c r="CY864" s="6">
        <v>144.1</v>
      </c>
      <c r="CZ864" s="6">
        <v>141.6</v>
      </c>
      <c r="DA864" s="6">
        <v>146</v>
      </c>
      <c r="DB864" s="6">
        <v>141.30000000000001</v>
      </c>
      <c r="DC864" s="6">
        <v>142.69999999999999</v>
      </c>
      <c r="DD864" s="6">
        <v>145.80000000000001</v>
      </c>
      <c r="DE864" s="6">
        <v>144.4</v>
      </c>
      <c r="DF864" s="6">
        <v>141.19999999999999</v>
      </c>
      <c r="DG864" s="6">
        <v>145.6</v>
      </c>
      <c r="DH864" s="6">
        <v>146.19999999999999</v>
      </c>
      <c r="DI864" s="6">
        <v>146.6</v>
      </c>
      <c r="DJ864" s="6">
        <v>146.4</v>
      </c>
      <c r="DK864" s="6">
        <v>145.5</v>
      </c>
      <c r="DL864" s="6">
        <v>148.6</v>
      </c>
      <c r="DM864" s="6">
        <v>147.4</v>
      </c>
      <c r="DN864" s="6">
        <v>145.69999999999999</v>
      </c>
      <c r="DO864" s="6">
        <v>154.1</v>
      </c>
      <c r="DP864" s="6">
        <v>151.30000000000001</v>
      </c>
      <c r="DQ864" s="6">
        <v>155</v>
      </c>
      <c r="DR864" s="6">
        <v>154.9</v>
      </c>
      <c r="DS864" s="6">
        <v>159.69999999999999</v>
      </c>
      <c r="DT864" s="6">
        <v>166.1</v>
      </c>
    </row>
    <row r="865" spans="1:125" x14ac:dyDescent="0.25">
      <c r="A865" s="4" t="s">
        <v>1752</v>
      </c>
      <c r="B865" s="4" t="s">
        <v>1753</v>
      </c>
      <c r="C865" s="5">
        <v>4.4999999999999999E-4</v>
      </c>
      <c r="D865" s="6">
        <v>107.4</v>
      </c>
      <c r="E865" s="6">
        <v>107.5</v>
      </c>
      <c r="F865" s="6">
        <v>107.5</v>
      </c>
      <c r="G865" s="6">
        <v>107.4</v>
      </c>
      <c r="H865" s="6">
        <v>107.6</v>
      </c>
      <c r="I865" s="6">
        <v>107.4</v>
      </c>
      <c r="J865" s="6">
        <v>107.6</v>
      </c>
      <c r="K865" s="6">
        <v>107.7</v>
      </c>
      <c r="L865" s="6">
        <v>107.7</v>
      </c>
      <c r="M865" s="6">
        <v>107.7</v>
      </c>
      <c r="N865" s="6">
        <v>107.7</v>
      </c>
      <c r="O865" s="6">
        <v>108.3</v>
      </c>
      <c r="P865" s="6">
        <v>114.6</v>
      </c>
      <c r="Q865" s="6">
        <v>114.6</v>
      </c>
      <c r="R865" s="6">
        <v>114.6</v>
      </c>
      <c r="S865" s="6">
        <v>114.6</v>
      </c>
      <c r="T865" s="6">
        <v>114.6</v>
      </c>
      <c r="U865" s="6">
        <v>114.8</v>
      </c>
      <c r="V865" s="6">
        <v>114.8</v>
      </c>
      <c r="W865" s="6">
        <v>114.8</v>
      </c>
      <c r="X865" s="6">
        <v>114.8</v>
      </c>
      <c r="Y865" s="6">
        <v>115.1</v>
      </c>
      <c r="Z865" s="6">
        <v>115.1</v>
      </c>
      <c r="AA865" s="6">
        <v>116.1</v>
      </c>
      <c r="AB865" s="6">
        <v>121.3</v>
      </c>
      <c r="AC865" s="6">
        <v>121.3</v>
      </c>
      <c r="AD865" s="6">
        <v>121.3</v>
      </c>
      <c r="AE865" s="6">
        <v>121.3</v>
      </c>
      <c r="AF865" s="6">
        <v>121.3</v>
      </c>
      <c r="AG865" s="6">
        <v>121.9</v>
      </c>
      <c r="AH865" s="6">
        <v>121.9</v>
      </c>
      <c r="AI865" s="6">
        <v>121.9</v>
      </c>
      <c r="AJ865" s="6">
        <v>121.9</v>
      </c>
      <c r="AK865" s="6">
        <v>121.9</v>
      </c>
      <c r="AL865" s="6">
        <v>121.9</v>
      </c>
      <c r="AM865" s="6">
        <v>122.9</v>
      </c>
      <c r="AN865" s="6">
        <v>128.6</v>
      </c>
      <c r="AO865" s="6">
        <v>128.6</v>
      </c>
      <c r="AP865" s="6">
        <v>128.6</v>
      </c>
      <c r="AQ865" s="6">
        <v>128.6</v>
      </c>
      <c r="AR865" s="6">
        <v>130.9</v>
      </c>
      <c r="AS865" s="6">
        <v>130.9</v>
      </c>
      <c r="AT865" s="6">
        <v>130.9</v>
      </c>
      <c r="AU865" s="6">
        <v>130.9</v>
      </c>
      <c r="AV865" s="6">
        <v>132.1</v>
      </c>
      <c r="AW865" s="6">
        <v>132</v>
      </c>
      <c r="AX865" s="6">
        <v>132</v>
      </c>
      <c r="AY865" s="6">
        <v>132.30000000000001</v>
      </c>
      <c r="AZ865" s="6">
        <v>135.6</v>
      </c>
      <c r="BA865" s="6">
        <v>135.6</v>
      </c>
      <c r="BB865" s="6">
        <v>135.4</v>
      </c>
      <c r="BC865" s="6">
        <v>135.6</v>
      </c>
      <c r="BD865" s="6">
        <v>135.4</v>
      </c>
      <c r="BE865" s="6">
        <v>135.1</v>
      </c>
      <c r="BF865" s="6">
        <v>135.1</v>
      </c>
      <c r="BG865" s="6">
        <v>135.1</v>
      </c>
      <c r="BH865" s="6">
        <v>135</v>
      </c>
      <c r="BI865" s="6">
        <v>135</v>
      </c>
      <c r="BJ865" s="6">
        <v>135</v>
      </c>
      <c r="BK865" s="6">
        <v>131.5</v>
      </c>
      <c r="BL865" s="6">
        <v>132</v>
      </c>
      <c r="BM865" s="6">
        <v>132</v>
      </c>
      <c r="BN865" s="6">
        <v>132</v>
      </c>
      <c r="BO865" s="6">
        <v>132.4</v>
      </c>
      <c r="BP865" s="6">
        <v>132</v>
      </c>
      <c r="BQ865" s="6">
        <v>132</v>
      </c>
      <c r="BR865" s="6">
        <v>132</v>
      </c>
      <c r="BS865" s="6">
        <v>132</v>
      </c>
      <c r="BT865" s="6">
        <v>132</v>
      </c>
      <c r="BU865" s="6">
        <v>132</v>
      </c>
      <c r="BV865" s="6">
        <v>132.4</v>
      </c>
      <c r="BW865" s="6">
        <v>132.4</v>
      </c>
      <c r="BX865" s="6">
        <v>135</v>
      </c>
      <c r="BY865" s="6">
        <v>134.69999999999999</v>
      </c>
      <c r="BZ865" s="6">
        <v>134</v>
      </c>
      <c r="CA865" s="6">
        <v>134.19999999999999</v>
      </c>
      <c r="CB865" s="6">
        <v>133.69999999999999</v>
      </c>
      <c r="CC865" s="6">
        <v>134.5</v>
      </c>
      <c r="CD865" s="6">
        <v>133.80000000000001</v>
      </c>
      <c r="CE865" s="6">
        <v>133.80000000000001</v>
      </c>
      <c r="CF865" s="6">
        <v>133.80000000000001</v>
      </c>
      <c r="CG865" s="6">
        <v>133</v>
      </c>
      <c r="CH865" s="6">
        <v>133</v>
      </c>
      <c r="CI865" s="6">
        <v>136.1</v>
      </c>
      <c r="CJ865" s="6">
        <v>139.4</v>
      </c>
      <c r="CK865" s="6">
        <v>139.4</v>
      </c>
      <c r="CL865" s="6">
        <v>139.4</v>
      </c>
      <c r="CM865" s="6">
        <v>139.4</v>
      </c>
      <c r="CN865" s="6">
        <v>139.4</v>
      </c>
      <c r="CO865" s="6">
        <v>139.4</v>
      </c>
      <c r="CP865" s="6">
        <v>139.4</v>
      </c>
      <c r="CQ865" s="6">
        <v>140.5</v>
      </c>
      <c r="CR865" s="6">
        <v>140.5</v>
      </c>
      <c r="CS865" s="6">
        <v>141.6</v>
      </c>
      <c r="CT865" s="6">
        <v>141.6</v>
      </c>
      <c r="CU865" s="6">
        <v>141.6</v>
      </c>
      <c r="CV865" s="6">
        <v>141.6</v>
      </c>
      <c r="CW865" s="6">
        <v>142.30000000000001</v>
      </c>
      <c r="CX865" s="6">
        <v>146</v>
      </c>
      <c r="CY865" s="6">
        <v>147.4</v>
      </c>
      <c r="CZ865" s="6">
        <v>145.9</v>
      </c>
      <c r="DA865" s="6">
        <v>145.9</v>
      </c>
      <c r="DB865" s="6">
        <v>147.1</v>
      </c>
      <c r="DC865" s="6">
        <v>148.80000000000001</v>
      </c>
      <c r="DD865" s="6">
        <v>148.80000000000001</v>
      </c>
      <c r="DE865" s="6">
        <v>148.80000000000001</v>
      </c>
      <c r="DF865" s="6">
        <v>153.80000000000001</v>
      </c>
      <c r="DG865" s="6">
        <v>154.6</v>
      </c>
      <c r="DH865" s="6">
        <v>158.6</v>
      </c>
      <c r="DI865" s="6">
        <v>178.1</v>
      </c>
      <c r="DJ865" s="6">
        <v>178.1</v>
      </c>
      <c r="DK865" s="6">
        <v>178.1</v>
      </c>
      <c r="DL865" s="6">
        <v>175.3</v>
      </c>
      <c r="DM865" s="6">
        <v>173.9</v>
      </c>
      <c r="DN865" s="6">
        <v>173.9</v>
      </c>
      <c r="DO865" s="6">
        <v>174</v>
      </c>
      <c r="DP865" s="6">
        <v>175.4</v>
      </c>
      <c r="DQ865" s="6">
        <v>175.4</v>
      </c>
      <c r="DR865" s="6">
        <v>175.4</v>
      </c>
      <c r="DS865" s="6">
        <v>175.4</v>
      </c>
      <c r="DT865" s="6">
        <v>175.4</v>
      </c>
    </row>
    <row r="866" spans="1:125" x14ac:dyDescent="0.25">
      <c r="A866" s="4" t="s">
        <v>1754</v>
      </c>
      <c r="B866" s="4" t="s">
        <v>1755</v>
      </c>
      <c r="C866" s="5">
        <v>2.0999999999999999E-3</v>
      </c>
      <c r="D866" s="6">
        <v>106.7</v>
      </c>
      <c r="E866" s="6">
        <v>106.3</v>
      </c>
      <c r="F866" s="6">
        <v>106</v>
      </c>
      <c r="G866" s="6">
        <v>105.3</v>
      </c>
      <c r="H866" s="6">
        <v>103.7</v>
      </c>
      <c r="I866" s="6">
        <v>106</v>
      </c>
      <c r="J866" s="6">
        <v>104.7</v>
      </c>
      <c r="K866" s="6">
        <v>106.6</v>
      </c>
      <c r="L866" s="6">
        <v>107.2</v>
      </c>
      <c r="M866" s="6">
        <v>106.5</v>
      </c>
      <c r="N866" s="6">
        <v>106.4</v>
      </c>
      <c r="O866" s="6">
        <v>107.5</v>
      </c>
      <c r="P866" s="6">
        <v>108</v>
      </c>
      <c r="Q866" s="6">
        <v>110.5</v>
      </c>
      <c r="R866" s="6">
        <v>111.4</v>
      </c>
      <c r="S866" s="6">
        <v>110.5</v>
      </c>
      <c r="T866" s="6">
        <v>112.1</v>
      </c>
      <c r="U866" s="6">
        <v>116</v>
      </c>
      <c r="V866" s="6">
        <v>113</v>
      </c>
      <c r="W866" s="6">
        <v>113.3</v>
      </c>
      <c r="X866" s="6">
        <v>114.6</v>
      </c>
      <c r="Y866" s="6">
        <v>115</v>
      </c>
      <c r="Z866" s="6">
        <v>113.9</v>
      </c>
      <c r="AA866" s="6">
        <v>114.6</v>
      </c>
      <c r="AB866" s="6">
        <v>115.2</v>
      </c>
      <c r="AC866" s="6">
        <v>118.8</v>
      </c>
      <c r="AD866" s="6">
        <v>117</v>
      </c>
      <c r="AE866" s="6">
        <v>117.6</v>
      </c>
      <c r="AF866" s="6">
        <v>117.6</v>
      </c>
      <c r="AG866" s="6">
        <v>117.7</v>
      </c>
      <c r="AH866" s="6">
        <v>117.8</v>
      </c>
      <c r="AI866" s="6">
        <v>117.9</v>
      </c>
      <c r="AJ866" s="6">
        <v>118.5</v>
      </c>
      <c r="AK866" s="6">
        <v>117.3</v>
      </c>
      <c r="AL866" s="6">
        <v>117.7</v>
      </c>
      <c r="AM866" s="6">
        <v>118</v>
      </c>
      <c r="AN866" s="6">
        <v>116.8</v>
      </c>
      <c r="AO866" s="6">
        <v>118.1</v>
      </c>
      <c r="AP866" s="6">
        <v>118.3</v>
      </c>
      <c r="AQ866" s="6">
        <v>121.2</v>
      </c>
      <c r="AR866" s="6">
        <v>121.2</v>
      </c>
      <c r="AS866" s="6">
        <v>121.2</v>
      </c>
      <c r="AT866" s="6">
        <v>121.3</v>
      </c>
      <c r="AU866" s="6">
        <v>121.2</v>
      </c>
      <c r="AV866" s="6">
        <v>121.3</v>
      </c>
      <c r="AW866" s="6">
        <v>121.7</v>
      </c>
      <c r="AX866" s="6">
        <v>120.6</v>
      </c>
      <c r="AY866" s="6">
        <v>120</v>
      </c>
      <c r="AZ866" s="6">
        <v>119.7</v>
      </c>
      <c r="BA866" s="6">
        <v>119.7</v>
      </c>
      <c r="BB866" s="6">
        <v>119.6</v>
      </c>
      <c r="BC866" s="6">
        <v>120.3</v>
      </c>
      <c r="BD866" s="6">
        <v>120.8</v>
      </c>
      <c r="BE866" s="6">
        <v>120.7</v>
      </c>
      <c r="BF866" s="6">
        <v>120.7</v>
      </c>
      <c r="BG866" s="6">
        <v>119.7</v>
      </c>
      <c r="BH866" s="6">
        <v>119.8</v>
      </c>
      <c r="BI866" s="6">
        <v>121.4</v>
      </c>
      <c r="BJ866" s="6">
        <v>123</v>
      </c>
      <c r="BK866" s="6">
        <v>123.2</v>
      </c>
      <c r="BL866" s="6">
        <v>122.5</v>
      </c>
      <c r="BM866" s="6">
        <v>123.3</v>
      </c>
      <c r="BN866" s="6">
        <v>123.2</v>
      </c>
      <c r="BO866" s="6">
        <v>125.8</v>
      </c>
      <c r="BP866" s="6">
        <v>124.4</v>
      </c>
      <c r="BQ866" s="6">
        <v>123.4</v>
      </c>
      <c r="BR866" s="6">
        <v>123.4</v>
      </c>
      <c r="BS866" s="6">
        <v>124.4</v>
      </c>
      <c r="BT866" s="6">
        <v>125.5</v>
      </c>
      <c r="BU866" s="6">
        <v>125.8</v>
      </c>
      <c r="BV866" s="6">
        <v>125.9</v>
      </c>
      <c r="BW866" s="6">
        <v>126.2</v>
      </c>
      <c r="BX866" s="6">
        <v>126.8</v>
      </c>
      <c r="BY866" s="6">
        <v>128.69999999999999</v>
      </c>
      <c r="BZ866" s="6">
        <v>127.5</v>
      </c>
      <c r="CA866" s="6">
        <v>127.7</v>
      </c>
      <c r="CB866" s="6">
        <v>128.80000000000001</v>
      </c>
      <c r="CC866" s="6">
        <v>128.5</v>
      </c>
      <c r="CD866" s="6">
        <v>128.4</v>
      </c>
      <c r="CE866" s="6">
        <v>131.1</v>
      </c>
      <c r="CF866" s="6">
        <v>132.6</v>
      </c>
      <c r="CG866" s="6">
        <v>131.19999999999999</v>
      </c>
      <c r="CH866" s="6">
        <v>132.30000000000001</v>
      </c>
      <c r="CI866" s="6">
        <v>135.80000000000001</v>
      </c>
      <c r="CJ866" s="6">
        <v>137</v>
      </c>
      <c r="CK866" s="6">
        <v>137.69999999999999</v>
      </c>
      <c r="CL866" s="6">
        <v>137.4</v>
      </c>
      <c r="CM866" s="6">
        <v>135.1</v>
      </c>
      <c r="CN866" s="6">
        <v>136</v>
      </c>
      <c r="CO866" s="6">
        <v>134.69999999999999</v>
      </c>
      <c r="CP866" s="6">
        <v>134.30000000000001</v>
      </c>
      <c r="CQ866" s="6">
        <v>134.30000000000001</v>
      </c>
      <c r="CR866" s="6">
        <v>134.9</v>
      </c>
      <c r="CS866" s="6">
        <v>136.4</v>
      </c>
      <c r="CT866" s="6">
        <v>136.6</v>
      </c>
      <c r="CU866" s="6">
        <v>137.6</v>
      </c>
      <c r="CV866" s="6">
        <v>142.9</v>
      </c>
      <c r="CW866" s="6">
        <v>144.6</v>
      </c>
      <c r="CX866" s="6">
        <v>137.19999999999999</v>
      </c>
      <c r="CY866" s="6">
        <v>139.9</v>
      </c>
      <c r="CZ866" s="6">
        <v>137.19999999999999</v>
      </c>
      <c r="DA866" s="6">
        <v>135.5</v>
      </c>
      <c r="DB866" s="6">
        <v>135.80000000000001</v>
      </c>
      <c r="DC866" s="6">
        <v>135.80000000000001</v>
      </c>
      <c r="DD866" s="6">
        <v>135.80000000000001</v>
      </c>
      <c r="DE866" s="6">
        <v>137.1</v>
      </c>
      <c r="DF866" s="6">
        <v>141.69999999999999</v>
      </c>
      <c r="DG866" s="6">
        <v>143</v>
      </c>
      <c r="DH866" s="6">
        <v>141.4</v>
      </c>
      <c r="DI866" s="6">
        <v>141</v>
      </c>
      <c r="DJ866" s="6">
        <v>145.69999999999999</v>
      </c>
      <c r="DK866" s="6">
        <v>145.80000000000001</v>
      </c>
      <c r="DL866" s="6">
        <v>146.5</v>
      </c>
      <c r="DM866" s="6">
        <v>146.6</v>
      </c>
      <c r="DN866" s="6">
        <v>145.1</v>
      </c>
      <c r="DO866" s="6">
        <v>141</v>
      </c>
      <c r="DP866" s="6">
        <v>142.4</v>
      </c>
      <c r="DQ866" s="6">
        <v>142.30000000000001</v>
      </c>
      <c r="DR866" s="6">
        <v>141.80000000000001</v>
      </c>
      <c r="DS866" s="6">
        <v>142.4</v>
      </c>
      <c r="DT866" s="6">
        <v>143.69999999999999</v>
      </c>
    </row>
    <row r="867" spans="1:125" x14ac:dyDescent="0.25">
      <c r="A867" s="4" t="s">
        <v>1756</v>
      </c>
      <c r="B867" s="4" t="s">
        <v>1757</v>
      </c>
      <c r="C867" s="5">
        <v>1.3999999999999999E-4</v>
      </c>
      <c r="D867" s="6">
        <v>107</v>
      </c>
      <c r="E867" s="6">
        <v>107</v>
      </c>
      <c r="F867" s="6">
        <v>107</v>
      </c>
      <c r="G867" s="6">
        <v>107</v>
      </c>
      <c r="H867" s="6">
        <v>107</v>
      </c>
      <c r="I867" s="6">
        <v>107</v>
      </c>
      <c r="J867" s="6">
        <v>107</v>
      </c>
      <c r="K867" s="6">
        <v>107</v>
      </c>
      <c r="L867" s="6">
        <v>107</v>
      </c>
      <c r="M867" s="6">
        <v>107.3</v>
      </c>
      <c r="N867" s="6">
        <v>107.3</v>
      </c>
      <c r="O867" s="6">
        <v>107.3</v>
      </c>
      <c r="P867" s="6">
        <v>113.2</v>
      </c>
      <c r="Q867" s="6">
        <v>113.2</v>
      </c>
      <c r="R867" s="6">
        <v>113.2</v>
      </c>
      <c r="S867" s="6">
        <v>113.2</v>
      </c>
      <c r="T867" s="6">
        <v>113.2</v>
      </c>
      <c r="U867" s="6">
        <v>113.2</v>
      </c>
      <c r="V867" s="6">
        <v>113.2</v>
      </c>
      <c r="W867" s="6">
        <v>113.2</v>
      </c>
      <c r="X867" s="6">
        <v>113.2</v>
      </c>
      <c r="Y867" s="6">
        <v>113.7</v>
      </c>
      <c r="Z867" s="6">
        <v>113.7</v>
      </c>
      <c r="AA867" s="6">
        <v>113.7</v>
      </c>
      <c r="AB867" s="6">
        <v>121</v>
      </c>
      <c r="AC867" s="6">
        <v>121</v>
      </c>
      <c r="AD867" s="6">
        <v>121</v>
      </c>
      <c r="AE867" s="6">
        <v>121</v>
      </c>
      <c r="AF867" s="6">
        <v>121</v>
      </c>
      <c r="AG867" s="6">
        <v>121.8</v>
      </c>
      <c r="AH867" s="6">
        <v>121.8</v>
      </c>
      <c r="AI867" s="6">
        <v>121.8</v>
      </c>
      <c r="AJ867" s="6">
        <v>121.8</v>
      </c>
      <c r="AK867" s="6">
        <v>122.4</v>
      </c>
      <c r="AL867" s="6">
        <v>122.4</v>
      </c>
      <c r="AM867" s="6">
        <v>122.4</v>
      </c>
      <c r="AN867" s="6">
        <v>128.5</v>
      </c>
      <c r="AO867" s="6">
        <v>128.5</v>
      </c>
      <c r="AP867" s="6">
        <v>128.5</v>
      </c>
      <c r="AQ867" s="6">
        <v>130.69999999999999</v>
      </c>
      <c r="AR867" s="6">
        <v>130.69999999999999</v>
      </c>
      <c r="AS867" s="6">
        <v>130.69999999999999</v>
      </c>
      <c r="AT867" s="6">
        <v>130.69999999999999</v>
      </c>
      <c r="AU867" s="6">
        <v>130.69999999999999</v>
      </c>
      <c r="AV867" s="6">
        <v>130.69999999999999</v>
      </c>
      <c r="AW867" s="6">
        <v>131.1</v>
      </c>
      <c r="AX867" s="6">
        <v>131.1</v>
      </c>
      <c r="AY867" s="6">
        <v>136.80000000000001</v>
      </c>
      <c r="AZ867" s="6">
        <v>137.4</v>
      </c>
      <c r="BA867" s="6">
        <v>137.4</v>
      </c>
      <c r="BB867" s="6">
        <v>137.4</v>
      </c>
      <c r="BC867" s="6">
        <v>137.4</v>
      </c>
      <c r="BD867" s="6">
        <v>137.4</v>
      </c>
      <c r="BE867" s="6">
        <v>137.4</v>
      </c>
      <c r="BF867" s="6">
        <v>137.4</v>
      </c>
      <c r="BG867" s="6">
        <v>137.4</v>
      </c>
      <c r="BH867" s="6">
        <v>137.4</v>
      </c>
      <c r="BI867" s="6">
        <v>137.80000000000001</v>
      </c>
      <c r="BJ867" s="6">
        <v>137.80000000000001</v>
      </c>
      <c r="BK867" s="6">
        <v>137.80000000000001</v>
      </c>
      <c r="BL867" s="6">
        <v>137.80000000000001</v>
      </c>
      <c r="BM867" s="6">
        <v>137.80000000000001</v>
      </c>
      <c r="BN867" s="6">
        <v>137.4</v>
      </c>
      <c r="BO867" s="6">
        <v>137.80000000000001</v>
      </c>
      <c r="BP867" s="6">
        <v>141.19999999999999</v>
      </c>
      <c r="BQ867" s="6">
        <v>140.4</v>
      </c>
      <c r="BR867" s="6">
        <v>140.4</v>
      </c>
      <c r="BS867" s="6">
        <v>140.4</v>
      </c>
      <c r="BT867" s="6">
        <v>140.4</v>
      </c>
      <c r="BU867" s="6">
        <v>140.80000000000001</v>
      </c>
      <c r="BV867" s="6">
        <v>141.6</v>
      </c>
      <c r="BW867" s="6">
        <v>141.6</v>
      </c>
      <c r="BX867" s="6">
        <v>145.4</v>
      </c>
      <c r="BY867" s="6">
        <v>141.6</v>
      </c>
      <c r="BZ867" s="6">
        <v>141.6</v>
      </c>
      <c r="CA867" s="6">
        <v>141.6</v>
      </c>
      <c r="CB867" s="6">
        <v>145.5</v>
      </c>
      <c r="CC867" s="6">
        <v>145.4</v>
      </c>
      <c r="CD867" s="6">
        <v>162.30000000000001</v>
      </c>
      <c r="CE867" s="6">
        <v>162.30000000000001</v>
      </c>
      <c r="CF867" s="6">
        <v>162.30000000000001</v>
      </c>
      <c r="CG867" s="6">
        <v>162.80000000000001</v>
      </c>
      <c r="CH867" s="6">
        <v>162.9</v>
      </c>
      <c r="CI867" s="6">
        <v>162.80000000000001</v>
      </c>
      <c r="CJ867" s="6">
        <v>166.8</v>
      </c>
      <c r="CK867" s="6">
        <v>169.5</v>
      </c>
      <c r="CL867" s="6">
        <v>172</v>
      </c>
      <c r="CM867" s="6">
        <v>172</v>
      </c>
      <c r="CN867" s="6">
        <v>176.5</v>
      </c>
      <c r="CO867" s="6">
        <v>178.6</v>
      </c>
      <c r="CP867" s="6">
        <v>194.2</v>
      </c>
      <c r="CQ867" s="6">
        <v>194.2</v>
      </c>
      <c r="CR867" s="6">
        <v>192.5</v>
      </c>
      <c r="CS867" s="6">
        <v>191.6</v>
      </c>
      <c r="CT867" s="6">
        <v>189.9</v>
      </c>
      <c r="CU867" s="6">
        <v>190.7</v>
      </c>
      <c r="CV867" s="6">
        <v>189.2</v>
      </c>
      <c r="CW867" s="6">
        <v>189.2</v>
      </c>
      <c r="CX867" s="6">
        <v>189</v>
      </c>
      <c r="CY867" s="6">
        <v>189</v>
      </c>
      <c r="CZ867" s="6">
        <v>188</v>
      </c>
      <c r="DA867" s="6">
        <v>188</v>
      </c>
      <c r="DB867" s="6">
        <v>186.2</v>
      </c>
      <c r="DC867" s="6">
        <v>187.3</v>
      </c>
      <c r="DD867" s="6">
        <v>192.7</v>
      </c>
      <c r="DE867" s="6">
        <v>192.7</v>
      </c>
      <c r="DF867" s="6">
        <v>192.7</v>
      </c>
      <c r="DG867" s="6">
        <v>192.7</v>
      </c>
      <c r="DH867" s="6">
        <v>192.7</v>
      </c>
      <c r="DI867" s="6">
        <v>192.7</v>
      </c>
      <c r="DJ867" s="6">
        <v>192.5</v>
      </c>
      <c r="DK867" s="6">
        <v>192.5</v>
      </c>
      <c r="DL867" s="6">
        <v>192.5</v>
      </c>
      <c r="DM867" s="6">
        <v>195.2</v>
      </c>
      <c r="DN867" s="6">
        <v>196</v>
      </c>
      <c r="DO867" s="6">
        <v>202.3</v>
      </c>
      <c r="DP867" s="6">
        <v>202.4</v>
      </c>
      <c r="DQ867" s="6">
        <v>202.6</v>
      </c>
      <c r="DR867" s="6">
        <v>202.9</v>
      </c>
      <c r="DS867" s="6">
        <v>202.9</v>
      </c>
      <c r="DT867" s="6">
        <v>203</v>
      </c>
    </row>
    <row r="868" spans="1:125" x14ac:dyDescent="0.25">
      <c r="A868" s="4" t="s">
        <v>1758</v>
      </c>
      <c r="B868" s="4" t="s">
        <v>1759</v>
      </c>
      <c r="C868" s="5">
        <v>4.9410000000000003E-2</v>
      </c>
      <c r="D868" s="6">
        <v>115</v>
      </c>
      <c r="E868" s="6">
        <v>115</v>
      </c>
      <c r="F868" s="6">
        <v>115</v>
      </c>
      <c r="G868" s="6">
        <v>115</v>
      </c>
      <c r="H868" s="6">
        <v>115</v>
      </c>
      <c r="I868" s="6">
        <v>115</v>
      </c>
      <c r="J868" s="6">
        <v>115</v>
      </c>
      <c r="K868" s="6">
        <v>115</v>
      </c>
      <c r="L868" s="6">
        <v>115</v>
      </c>
      <c r="M868" s="6">
        <v>117.1</v>
      </c>
      <c r="N868" s="6">
        <v>117.1</v>
      </c>
      <c r="O868" s="6">
        <v>117.1</v>
      </c>
      <c r="P868" s="6">
        <v>121.3</v>
      </c>
      <c r="Q868" s="6">
        <v>121.3</v>
      </c>
      <c r="R868" s="6">
        <v>121.3</v>
      </c>
      <c r="S868" s="6">
        <v>121.3</v>
      </c>
      <c r="T868" s="6">
        <v>122.2</v>
      </c>
      <c r="U868" s="6">
        <v>122.2</v>
      </c>
      <c r="V868" s="6">
        <v>122.2</v>
      </c>
      <c r="W868" s="6">
        <v>122.2</v>
      </c>
      <c r="X868" s="6">
        <v>123.1</v>
      </c>
      <c r="Y868" s="6">
        <v>123.8</v>
      </c>
      <c r="Z868" s="6">
        <v>123.8</v>
      </c>
      <c r="AA868" s="6">
        <v>123.8</v>
      </c>
      <c r="AB868" s="6">
        <v>124.9</v>
      </c>
      <c r="AC868" s="6">
        <v>124.9</v>
      </c>
      <c r="AD868" s="6">
        <v>124.9</v>
      </c>
      <c r="AE868" s="6">
        <v>124.9</v>
      </c>
      <c r="AF868" s="6">
        <v>124.9</v>
      </c>
      <c r="AG868" s="6">
        <v>124.9</v>
      </c>
      <c r="AH868" s="6">
        <v>124.9</v>
      </c>
      <c r="AI868" s="6">
        <v>124.9</v>
      </c>
      <c r="AJ868" s="6">
        <v>124.9</v>
      </c>
      <c r="AK868" s="6">
        <v>125.4</v>
      </c>
      <c r="AL868" s="6">
        <v>125.4</v>
      </c>
      <c r="AM868" s="6">
        <v>126.5</v>
      </c>
      <c r="AN868" s="6">
        <v>143.30000000000001</v>
      </c>
      <c r="AO868" s="6">
        <v>143.30000000000001</v>
      </c>
      <c r="AP868" s="6">
        <v>143.30000000000001</v>
      </c>
      <c r="AQ868" s="6">
        <v>143.30000000000001</v>
      </c>
      <c r="AR868" s="6">
        <v>144.6</v>
      </c>
      <c r="AS868" s="6">
        <v>144.6</v>
      </c>
      <c r="AT868" s="6">
        <v>144.6</v>
      </c>
      <c r="AU868" s="6">
        <v>144.6</v>
      </c>
      <c r="AV868" s="6">
        <v>145.4</v>
      </c>
      <c r="AW868" s="6">
        <v>145.4</v>
      </c>
      <c r="AX868" s="6">
        <v>145.4</v>
      </c>
      <c r="AY868" s="6">
        <v>147.30000000000001</v>
      </c>
      <c r="AZ868" s="6">
        <v>147.30000000000001</v>
      </c>
      <c r="BA868" s="6">
        <v>147.30000000000001</v>
      </c>
      <c r="BB868" s="6">
        <v>147.30000000000001</v>
      </c>
      <c r="BC868" s="6">
        <v>147.30000000000001</v>
      </c>
      <c r="BD868" s="6">
        <v>144.5</v>
      </c>
      <c r="BE868" s="6">
        <v>144.5</v>
      </c>
      <c r="BF868" s="6">
        <v>144.5</v>
      </c>
      <c r="BG868" s="6">
        <v>144.5</v>
      </c>
      <c r="BH868" s="6">
        <v>144.5</v>
      </c>
      <c r="BI868" s="6">
        <v>134.9</v>
      </c>
      <c r="BJ868" s="6">
        <v>134.9</v>
      </c>
      <c r="BK868" s="6">
        <v>138.5</v>
      </c>
      <c r="BL868" s="6">
        <v>139.1</v>
      </c>
      <c r="BM868" s="6">
        <v>139.1</v>
      </c>
      <c r="BN868" s="6">
        <v>148</v>
      </c>
      <c r="BO868" s="6">
        <v>152</v>
      </c>
      <c r="BP868" s="6">
        <v>153.5</v>
      </c>
      <c r="BQ868" s="6">
        <v>155.30000000000001</v>
      </c>
      <c r="BR868" s="6">
        <v>155.30000000000001</v>
      </c>
      <c r="BS868" s="6">
        <v>157.6</v>
      </c>
      <c r="BT868" s="6">
        <v>157.6</v>
      </c>
      <c r="BU868" s="6">
        <v>153.80000000000001</v>
      </c>
      <c r="BV868" s="6">
        <v>155.6</v>
      </c>
      <c r="BW868" s="6">
        <v>155.9</v>
      </c>
      <c r="BX868" s="6">
        <v>155.6</v>
      </c>
      <c r="BY868" s="6">
        <v>160</v>
      </c>
      <c r="BZ868" s="6">
        <v>160.4</v>
      </c>
      <c r="CA868" s="6">
        <v>154.9</v>
      </c>
      <c r="CB868" s="6">
        <v>155.1</v>
      </c>
      <c r="CC868" s="6">
        <v>160.6</v>
      </c>
      <c r="CD868" s="6">
        <v>160.6</v>
      </c>
      <c r="CE868" s="6">
        <v>160.69999999999999</v>
      </c>
      <c r="CF868" s="6">
        <v>160.30000000000001</v>
      </c>
      <c r="CG868" s="6">
        <v>160.80000000000001</v>
      </c>
      <c r="CH868" s="6">
        <v>160.9</v>
      </c>
      <c r="CI868" s="6">
        <v>160.9</v>
      </c>
      <c r="CJ868" s="6">
        <v>160.9</v>
      </c>
      <c r="CK868" s="6">
        <v>160.9</v>
      </c>
      <c r="CL868" s="6">
        <v>161.1</v>
      </c>
      <c r="CM868" s="6">
        <v>161</v>
      </c>
      <c r="CN868" s="6">
        <v>162.1</v>
      </c>
      <c r="CO868" s="6">
        <v>162.4</v>
      </c>
      <c r="CP868" s="6">
        <v>162.5</v>
      </c>
      <c r="CQ868" s="6">
        <v>162.5</v>
      </c>
      <c r="CR868" s="6">
        <v>162.5</v>
      </c>
      <c r="CS868" s="6">
        <v>162.9</v>
      </c>
      <c r="CT868" s="6">
        <v>163.19999999999999</v>
      </c>
      <c r="CU868" s="6">
        <v>163.19999999999999</v>
      </c>
      <c r="CV868" s="6">
        <v>163.19999999999999</v>
      </c>
      <c r="CW868" s="6">
        <v>165</v>
      </c>
      <c r="CX868" s="6">
        <v>167.2</v>
      </c>
      <c r="CY868" s="6">
        <v>167.3</v>
      </c>
      <c r="CZ868" s="6">
        <v>167.5</v>
      </c>
      <c r="DA868" s="6">
        <v>166.9</v>
      </c>
      <c r="DB868" s="6">
        <v>168.1</v>
      </c>
      <c r="DC868" s="6">
        <v>168.5</v>
      </c>
      <c r="DD868" s="6">
        <v>168.1</v>
      </c>
      <c r="DE868" s="6">
        <v>168.9</v>
      </c>
      <c r="DF868" s="6">
        <v>168.8</v>
      </c>
      <c r="DG868" s="6">
        <v>168.8</v>
      </c>
      <c r="DH868" s="6">
        <v>169.8</v>
      </c>
      <c r="DI868" s="6">
        <v>170.7</v>
      </c>
      <c r="DJ868" s="6">
        <v>170.7</v>
      </c>
      <c r="DK868" s="6">
        <v>171.3</v>
      </c>
      <c r="DL868" s="6">
        <v>171.3</v>
      </c>
      <c r="DM868" s="6">
        <v>172.9</v>
      </c>
      <c r="DN868" s="6">
        <v>172.9</v>
      </c>
      <c r="DO868" s="6">
        <v>172.9</v>
      </c>
      <c r="DP868" s="6">
        <v>171.1</v>
      </c>
      <c r="DQ868" s="6">
        <v>170.8</v>
      </c>
      <c r="DR868" s="6">
        <v>169.6</v>
      </c>
      <c r="DS868" s="6">
        <v>177.8</v>
      </c>
      <c r="DT868" s="6">
        <v>176.4</v>
      </c>
    </row>
    <row r="869" spans="1:125" x14ac:dyDescent="0.25">
      <c r="A869" s="4" t="s">
        <v>1760</v>
      </c>
      <c r="B869" s="4" t="s">
        <v>1761</v>
      </c>
      <c r="C869" s="5">
        <v>4.9410000000000003E-2</v>
      </c>
      <c r="D869" s="6">
        <v>115</v>
      </c>
      <c r="E869" s="6">
        <v>115</v>
      </c>
      <c r="F869" s="6">
        <v>115</v>
      </c>
      <c r="G869" s="6">
        <v>115</v>
      </c>
      <c r="H869" s="6">
        <v>115</v>
      </c>
      <c r="I869" s="6">
        <v>115</v>
      </c>
      <c r="J869" s="6">
        <v>115</v>
      </c>
      <c r="K869" s="6">
        <v>115</v>
      </c>
      <c r="L869" s="6">
        <v>115</v>
      </c>
      <c r="M869" s="6">
        <v>117.1</v>
      </c>
      <c r="N869" s="6">
        <v>117.1</v>
      </c>
      <c r="O869" s="6">
        <v>117.1</v>
      </c>
      <c r="P869" s="6">
        <v>121.3</v>
      </c>
      <c r="Q869" s="6">
        <v>121.3</v>
      </c>
      <c r="R869" s="6">
        <v>121.3</v>
      </c>
      <c r="S869" s="6">
        <v>121.3</v>
      </c>
      <c r="T869" s="6">
        <v>122.2</v>
      </c>
      <c r="U869" s="6">
        <v>122.2</v>
      </c>
      <c r="V869" s="6">
        <v>122.2</v>
      </c>
      <c r="W869" s="6">
        <v>122.2</v>
      </c>
      <c r="X869" s="6">
        <v>123.1</v>
      </c>
      <c r="Y869" s="6">
        <v>123.8</v>
      </c>
      <c r="Z869" s="6">
        <v>123.8</v>
      </c>
      <c r="AA869" s="6">
        <v>123.8</v>
      </c>
      <c r="AB869" s="6">
        <v>124.9</v>
      </c>
      <c r="AC869" s="6">
        <v>124.9</v>
      </c>
      <c r="AD869" s="6">
        <v>124.9</v>
      </c>
      <c r="AE869" s="6">
        <v>124.9</v>
      </c>
      <c r="AF869" s="6">
        <v>124.9</v>
      </c>
      <c r="AG869" s="6">
        <v>124.9</v>
      </c>
      <c r="AH869" s="6">
        <v>124.9</v>
      </c>
      <c r="AI869" s="6">
        <v>124.9</v>
      </c>
      <c r="AJ869" s="6">
        <v>124.9</v>
      </c>
      <c r="AK869" s="6">
        <v>125.4</v>
      </c>
      <c r="AL869" s="6">
        <v>125.4</v>
      </c>
      <c r="AM869" s="6">
        <v>126.5</v>
      </c>
      <c r="AN869" s="6">
        <v>143.30000000000001</v>
      </c>
      <c r="AO869" s="6">
        <v>143.30000000000001</v>
      </c>
      <c r="AP869" s="6">
        <v>143.30000000000001</v>
      </c>
      <c r="AQ869" s="6">
        <v>143.30000000000001</v>
      </c>
      <c r="AR869" s="6">
        <v>144.6</v>
      </c>
      <c r="AS869" s="6">
        <v>144.6</v>
      </c>
      <c r="AT869" s="6">
        <v>144.6</v>
      </c>
      <c r="AU869" s="6">
        <v>144.6</v>
      </c>
      <c r="AV869" s="6">
        <v>145.4</v>
      </c>
      <c r="AW869" s="6">
        <v>145.4</v>
      </c>
      <c r="AX869" s="6">
        <v>145.4</v>
      </c>
      <c r="AY869" s="6">
        <v>147.30000000000001</v>
      </c>
      <c r="AZ869" s="6">
        <v>147.30000000000001</v>
      </c>
      <c r="BA869" s="6">
        <v>147.30000000000001</v>
      </c>
      <c r="BB869" s="6">
        <v>147.30000000000001</v>
      </c>
      <c r="BC869" s="6">
        <v>147.30000000000001</v>
      </c>
      <c r="BD869" s="6">
        <v>144.5</v>
      </c>
      <c r="BE869" s="6">
        <v>144.5</v>
      </c>
      <c r="BF869" s="6">
        <v>144.5</v>
      </c>
      <c r="BG869" s="6">
        <v>144.5</v>
      </c>
      <c r="BH869" s="6">
        <v>144.5</v>
      </c>
      <c r="BI869" s="6">
        <v>134.9</v>
      </c>
      <c r="BJ869" s="6">
        <v>134.9</v>
      </c>
      <c r="BK869" s="6">
        <v>138.5</v>
      </c>
      <c r="BL869" s="6">
        <v>139.1</v>
      </c>
      <c r="BM869" s="6">
        <v>139.1</v>
      </c>
      <c r="BN869" s="6">
        <v>148</v>
      </c>
      <c r="BO869" s="6">
        <v>152</v>
      </c>
      <c r="BP869" s="6">
        <v>153.5</v>
      </c>
      <c r="BQ869" s="6">
        <v>155.30000000000001</v>
      </c>
      <c r="BR869" s="6">
        <v>155.30000000000001</v>
      </c>
      <c r="BS869" s="6">
        <v>157.6</v>
      </c>
      <c r="BT869" s="6">
        <v>157.6</v>
      </c>
      <c r="BU869" s="6">
        <v>153.80000000000001</v>
      </c>
      <c r="BV869" s="6">
        <v>155.6</v>
      </c>
      <c r="BW869" s="6">
        <v>155.9</v>
      </c>
      <c r="BX869" s="6">
        <v>155.6</v>
      </c>
      <c r="BY869" s="6">
        <v>160</v>
      </c>
      <c r="BZ869" s="6">
        <v>160.4</v>
      </c>
      <c r="CA869" s="6">
        <v>154.9</v>
      </c>
      <c r="CB869" s="6">
        <v>155.1</v>
      </c>
      <c r="CC869" s="6">
        <v>160.6</v>
      </c>
      <c r="CD869" s="6">
        <v>160.6</v>
      </c>
      <c r="CE869" s="6">
        <v>160.69999999999999</v>
      </c>
      <c r="CF869" s="6">
        <v>160.30000000000001</v>
      </c>
      <c r="CG869" s="6">
        <v>160.80000000000001</v>
      </c>
      <c r="CH869" s="6">
        <v>160.9</v>
      </c>
      <c r="CI869" s="6">
        <v>160.9</v>
      </c>
      <c r="CJ869" s="6">
        <v>160.9</v>
      </c>
      <c r="CK869" s="6">
        <v>160.9</v>
      </c>
      <c r="CL869" s="6">
        <v>161.1</v>
      </c>
      <c r="CM869" s="6">
        <v>161</v>
      </c>
      <c r="CN869" s="6">
        <v>162.1</v>
      </c>
      <c r="CO869" s="6">
        <v>162.4</v>
      </c>
      <c r="CP869" s="6">
        <v>162.5</v>
      </c>
      <c r="CQ869" s="6">
        <v>162.5</v>
      </c>
      <c r="CR869" s="6">
        <v>162.5</v>
      </c>
      <c r="CS869" s="6">
        <v>162.9</v>
      </c>
      <c r="CT869" s="6">
        <v>163.19999999999999</v>
      </c>
      <c r="CU869" s="6">
        <v>163.19999999999999</v>
      </c>
      <c r="CV869" s="6">
        <v>163.19999999999999</v>
      </c>
      <c r="CW869" s="6">
        <v>165</v>
      </c>
      <c r="CX869" s="6">
        <v>167.2</v>
      </c>
      <c r="CY869" s="6">
        <v>167.3</v>
      </c>
      <c r="CZ869" s="6">
        <v>167.5</v>
      </c>
      <c r="DA869" s="6">
        <v>166.9</v>
      </c>
      <c r="DB869" s="6">
        <v>168.1</v>
      </c>
      <c r="DC869" s="6">
        <v>168.5</v>
      </c>
      <c r="DD869" s="6">
        <v>168.1</v>
      </c>
      <c r="DE869" s="6">
        <v>168.9</v>
      </c>
      <c r="DF869" s="6">
        <v>168.8</v>
      </c>
      <c r="DG869" s="6">
        <v>168.8</v>
      </c>
      <c r="DH869" s="6">
        <v>169.8</v>
      </c>
      <c r="DI869" s="6">
        <v>170.7</v>
      </c>
      <c r="DJ869" s="6">
        <v>170.7</v>
      </c>
      <c r="DK869" s="6">
        <v>171.3</v>
      </c>
      <c r="DL869" s="6">
        <v>171.3</v>
      </c>
      <c r="DM869" s="6">
        <v>172.9</v>
      </c>
      <c r="DN869" s="6">
        <v>172.9</v>
      </c>
      <c r="DO869" s="6">
        <v>172.9</v>
      </c>
      <c r="DP869" s="6">
        <v>171.1</v>
      </c>
      <c r="DQ869" s="6">
        <v>170.8</v>
      </c>
      <c r="DR869" s="6">
        <v>169.6</v>
      </c>
      <c r="DS869" s="6">
        <v>177.8</v>
      </c>
      <c r="DT869" s="6">
        <v>176.4</v>
      </c>
    </row>
    <row r="870" spans="1:125" x14ac:dyDescent="0.25">
      <c r="A870" s="4" t="s">
        <v>1762</v>
      </c>
      <c r="B870" s="4" t="s">
        <v>1763</v>
      </c>
      <c r="C870" s="5">
        <v>24.377580000000002</v>
      </c>
      <c r="D870" s="6">
        <v>105.9</v>
      </c>
      <c r="E870" s="6">
        <v>106.5</v>
      </c>
      <c r="F870" s="6">
        <v>108.4</v>
      </c>
      <c r="G870" s="6">
        <v>110.4</v>
      </c>
      <c r="H870" s="6">
        <v>111.1</v>
      </c>
      <c r="I870" s="6">
        <v>111.4</v>
      </c>
      <c r="J870" s="6">
        <v>110.5</v>
      </c>
      <c r="K870" s="6">
        <v>111</v>
      </c>
      <c r="L870" s="6">
        <v>110</v>
      </c>
      <c r="M870" s="6">
        <v>111.5</v>
      </c>
      <c r="N870" s="6">
        <v>112</v>
      </c>
      <c r="O870" s="6">
        <v>111.8</v>
      </c>
      <c r="P870" s="6">
        <v>113.2</v>
      </c>
      <c r="Q870" s="6">
        <v>115.5</v>
      </c>
      <c r="R870" s="6">
        <v>118.5</v>
      </c>
      <c r="S870" s="6">
        <v>119.7</v>
      </c>
      <c r="T870" s="6">
        <v>122.9</v>
      </c>
      <c r="U870" s="6">
        <v>123.4</v>
      </c>
      <c r="V870" s="6">
        <v>126.1</v>
      </c>
      <c r="W870" s="6">
        <v>126.7</v>
      </c>
      <c r="X870" s="6">
        <v>121.7</v>
      </c>
      <c r="Y870" s="6">
        <v>119.6</v>
      </c>
      <c r="Z870" s="6">
        <v>119.5</v>
      </c>
      <c r="AA870" s="6">
        <v>120.5</v>
      </c>
      <c r="AB870" s="6">
        <v>121.3</v>
      </c>
      <c r="AC870" s="6">
        <v>123.2</v>
      </c>
      <c r="AD870" s="6">
        <v>125.2</v>
      </c>
      <c r="AE870" s="6">
        <v>129.4</v>
      </c>
      <c r="AF870" s="6">
        <v>130.9</v>
      </c>
      <c r="AG870" s="6">
        <v>129</v>
      </c>
      <c r="AH870" s="6">
        <v>127.9</v>
      </c>
      <c r="AI870" s="6">
        <v>127.3</v>
      </c>
      <c r="AJ870" s="6">
        <v>124.7</v>
      </c>
      <c r="AK870" s="6">
        <v>124.3</v>
      </c>
      <c r="AL870" s="6">
        <v>123.4</v>
      </c>
      <c r="AM870" s="6">
        <v>122.8</v>
      </c>
      <c r="AN870" s="6">
        <v>124.1</v>
      </c>
      <c r="AO870" s="6">
        <v>124.8</v>
      </c>
      <c r="AP870" s="6">
        <v>126</v>
      </c>
      <c r="AQ870" s="6">
        <v>126.1</v>
      </c>
      <c r="AR870" s="6">
        <v>127.6</v>
      </c>
      <c r="AS870" s="6">
        <v>127.9</v>
      </c>
      <c r="AT870" s="6">
        <v>129.30000000000001</v>
      </c>
      <c r="AU870" s="6">
        <v>129.6</v>
      </c>
      <c r="AV870" s="6">
        <v>129.19999999999999</v>
      </c>
      <c r="AW870" s="6">
        <v>128.4</v>
      </c>
      <c r="AX870" s="6">
        <v>126.8</v>
      </c>
      <c r="AY870" s="6">
        <v>127.3</v>
      </c>
      <c r="AZ870" s="6">
        <v>131.1</v>
      </c>
      <c r="BA870" s="6">
        <v>133.6</v>
      </c>
      <c r="BB870" s="6">
        <v>136.1</v>
      </c>
      <c r="BC870" s="6">
        <v>137</v>
      </c>
      <c r="BD870" s="6">
        <v>136</v>
      </c>
      <c r="BE870" s="6">
        <v>135.9</v>
      </c>
      <c r="BF870" s="6">
        <v>136.19999999999999</v>
      </c>
      <c r="BG870" s="6">
        <v>136.5</v>
      </c>
      <c r="BH870" s="6">
        <v>133.9</v>
      </c>
      <c r="BI870" s="6">
        <v>133.30000000000001</v>
      </c>
      <c r="BJ870" s="6">
        <v>133.4</v>
      </c>
      <c r="BK870" s="6">
        <v>133.69999999999999</v>
      </c>
      <c r="BL870" s="6">
        <v>134.30000000000001</v>
      </c>
      <c r="BM870" s="6">
        <v>133.80000000000001</v>
      </c>
      <c r="BN870" s="6">
        <v>134.69999999999999</v>
      </c>
      <c r="BO870" s="6">
        <v>140</v>
      </c>
      <c r="BP870" s="6">
        <v>142.1</v>
      </c>
      <c r="BQ870" s="6">
        <v>138.69999999999999</v>
      </c>
      <c r="BR870" s="6">
        <v>140.6</v>
      </c>
      <c r="BS870" s="6">
        <v>142.5</v>
      </c>
      <c r="BT870" s="6">
        <v>137.80000000000001</v>
      </c>
      <c r="BU870" s="6">
        <v>135.6</v>
      </c>
      <c r="BV870" s="6">
        <v>133.69999999999999</v>
      </c>
      <c r="BW870" s="6">
        <v>133.69999999999999</v>
      </c>
      <c r="BX870" s="6">
        <v>135.4</v>
      </c>
      <c r="BY870" s="6">
        <v>135.4</v>
      </c>
      <c r="BZ870" s="6">
        <v>136.80000000000001</v>
      </c>
      <c r="CA870" s="6">
        <v>138.9</v>
      </c>
      <c r="CB870" s="6">
        <v>139.1</v>
      </c>
      <c r="CC870" s="6">
        <v>138.9</v>
      </c>
      <c r="CD870" s="6">
        <v>139.9</v>
      </c>
      <c r="CE870" s="6">
        <v>139.69999999999999</v>
      </c>
      <c r="CF870" s="6">
        <v>137.6</v>
      </c>
      <c r="CG870" s="6">
        <v>138.30000000000001</v>
      </c>
      <c r="CH870" s="6">
        <v>138.1</v>
      </c>
      <c r="CI870" s="6">
        <v>138.5</v>
      </c>
      <c r="CJ870" s="6">
        <v>141.5</v>
      </c>
      <c r="CK870" s="6">
        <v>142.80000000000001</v>
      </c>
      <c r="CL870" s="6">
        <v>144.19999999999999</v>
      </c>
      <c r="CM870" s="6">
        <v>145.69999999999999</v>
      </c>
      <c r="CN870" s="6">
        <v>147.30000000000001</v>
      </c>
      <c r="CO870" s="6">
        <v>147.4</v>
      </c>
      <c r="CP870" s="6">
        <v>150.6</v>
      </c>
      <c r="CQ870" s="6">
        <v>152.4</v>
      </c>
      <c r="CR870" s="6">
        <v>153</v>
      </c>
      <c r="CS870" s="6">
        <v>152.19999999999999</v>
      </c>
      <c r="CT870" s="6">
        <v>148.1</v>
      </c>
      <c r="CU870" s="6">
        <v>145.69999999999999</v>
      </c>
      <c r="CV870" s="6">
        <v>147.69999999999999</v>
      </c>
      <c r="CW870" s="6">
        <v>146.69999999999999</v>
      </c>
      <c r="CX870" s="6">
        <v>148.69999999999999</v>
      </c>
      <c r="CY870" s="6">
        <v>152.5</v>
      </c>
      <c r="CZ870" s="6">
        <v>154.30000000000001</v>
      </c>
      <c r="DA870" s="6">
        <v>158</v>
      </c>
      <c r="DB870" s="6">
        <v>159.9</v>
      </c>
      <c r="DC870" s="6">
        <v>159.69999999999999</v>
      </c>
      <c r="DD870" s="6">
        <v>154.69999999999999</v>
      </c>
      <c r="DE870" s="6">
        <v>151.80000000000001</v>
      </c>
      <c r="DF870" s="6">
        <v>153.4</v>
      </c>
      <c r="DG870" s="6">
        <v>153.9</v>
      </c>
      <c r="DH870" s="6">
        <v>158.80000000000001</v>
      </c>
      <c r="DI870" s="6">
        <v>158.80000000000001</v>
      </c>
      <c r="DJ870" s="6">
        <v>158.69999999999999</v>
      </c>
      <c r="DK870" s="6">
        <v>159.4</v>
      </c>
      <c r="DL870" s="6">
        <v>160.1</v>
      </c>
      <c r="DM870" s="6">
        <v>162.1</v>
      </c>
      <c r="DN870" s="6">
        <v>166.7</v>
      </c>
      <c r="DO870" s="6">
        <v>170.6</v>
      </c>
      <c r="DP870" s="6">
        <v>169.2</v>
      </c>
      <c r="DQ870" s="6">
        <v>166.3</v>
      </c>
      <c r="DR870" s="6">
        <v>166.7</v>
      </c>
      <c r="DS870" s="6">
        <v>167.3</v>
      </c>
      <c r="DT870" s="6">
        <v>172.9</v>
      </c>
    </row>
    <row r="871" spans="1:125" x14ac:dyDescent="0.25">
      <c r="DU871" s="11">
        <f>(DT791-DU791)/DU791</f>
        <v>0.44959128065395099</v>
      </c>
    </row>
  </sheetData>
  <autoFilter ref="A1:DT871" xr:uid="{C4E05FE0-5A53-46D1-8091-279B9B2FF9A7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9E2DCF-4755-482A-8BB3-4209A9939ACA}">
  <sheetPr>
    <pageSetUpPr fitToPage="1"/>
  </sheetPr>
  <dimension ref="B1:AN674"/>
  <sheetViews>
    <sheetView showGridLines="0" topLeftCell="Z1" zoomScaleNormal="100" workbookViewId="0">
      <pane ySplit="3" topLeftCell="A654" activePane="bottomLeft" state="frozen"/>
      <selection pane="bottomLeft" activeCell="AN674" sqref="AN674"/>
    </sheetView>
  </sheetViews>
  <sheetFormatPr defaultRowHeight="12.75" x14ac:dyDescent="0.2"/>
  <cols>
    <col min="1" max="1" width="4.28515625" style="29" customWidth="1"/>
    <col min="2" max="2" width="6.5703125" style="29" customWidth="1"/>
    <col min="3" max="3" width="20.42578125" style="29" bestFit="1" customWidth="1"/>
    <col min="4" max="4" width="20.5703125" style="29" bestFit="1" customWidth="1"/>
    <col min="5" max="5" width="64" style="43" customWidth="1"/>
    <col min="6" max="6" width="13.28515625" style="29" customWidth="1"/>
    <col min="7" max="7" width="12.85546875" style="29" customWidth="1"/>
    <col min="8" max="8" width="10.7109375" style="29" customWidth="1"/>
    <col min="9" max="9" width="11.140625" style="29" customWidth="1"/>
    <col min="10" max="10" width="32.42578125" style="29" customWidth="1"/>
    <col min="11" max="16" width="11.140625" style="29" customWidth="1"/>
    <col min="17" max="17" width="34.140625" style="43" customWidth="1"/>
    <col min="18" max="18" width="11.140625" style="29" customWidth="1"/>
    <col min="19" max="19" width="14" style="29" customWidth="1"/>
    <col min="20" max="20" width="11" style="29" customWidth="1"/>
    <col min="21" max="21" width="14" style="29" customWidth="1"/>
    <col min="22" max="22" width="11" style="29" customWidth="1"/>
    <col min="23" max="23" width="10.5703125" style="29" customWidth="1"/>
    <col min="24" max="24" width="53.140625" style="43" customWidth="1"/>
    <col min="25" max="29" width="10.140625" style="29" customWidth="1"/>
    <col min="30" max="30" width="10.140625" style="38" customWidth="1"/>
    <col min="31" max="31" width="10.42578125" style="29" customWidth="1"/>
    <col min="32" max="32" width="9" style="29" customWidth="1"/>
    <col min="33" max="33" width="12.7109375" style="29" customWidth="1"/>
    <col min="34" max="34" width="16.7109375" style="30" customWidth="1"/>
    <col min="35" max="35" width="10" style="29" customWidth="1"/>
    <col min="36" max="36" width="17" style="29" customWidth="1"/>
    <col min="37" max="37" width="17.85546875" style="29" bestFit="1" customWidth="1"/>
    <col min="38" max="38" width="17" style="29" customWidth="1"/>
    <col min="39" max="39" width="12.7109375" style="40" customWidth="1"/>
    <col min="40" max="40" width="17.140625" style="29" customWidth="1"/>
    <col min="41" max="16384" width="9.140625" style="29"/>
  </cols>
  <sheetData>
    <row r="1" spans="2:40" ht="18" x14ac:dyDescent="0.2">
      <c r="B1" s="22" t="s">
        <v>5129</v>
      </c>
      <c r="C1" s="20"/>
      <c r="D1" s="20"/>
      <c r="E1" s="42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42"/>
      <c r="R1" s="20"/>
      <c r="S1" s="20"/>
      <c r="T1" s="20"/>
      <c r="U1" s="20"/>
      <c r="V1" s="20"/>
      <c r="W1" s="20"/>
      <c r="X1" s="42"/>
      <c r="Y1" s="20"/>
      <c r="Z1" s="20"/>
      <c r="AA1" s="20"/>
      <c r="AB1" s="20"/>
      <c r="AC1" s="20"/>
      <c r="AD1" s="21"/>
      <c r="AE1" s="20"/>
      <c r="AF1" s="20"/>
      <c r="AG1" s="20"/>
      <c r="AH1" s="20"/>
      <c r="AI1" s="20"/>
      <c r="AJ1" s="20"/>
      <c r="AK1" s="20"/>
      <c r="AL1" s="20"/>
      <c r="AM1" s="20"/>
      <c r="AN1" s="20"/>
    </row>
    <row r="2" spans="2:40" ht="18" x14ac:dyDescent="0.2">
      <c r="B2" s="22"/>
      <c r="C2" s="20"/>
      <c r="D2" s="20"/>
      <c r="E2" s="42"/>
      <c r="F2" s="20"/>
      <c r="G2" s="20"/>
      <c r="H2" s="20"/>
      <c r="I2" s="23">
        <v>44715</v>
      </c>
      <c r="J2" s="145"/>
      <c r="K2" s="146" t="s">
        <v>5140</v>
      </c>
      <c r="L2" s="147"/>
      <c r="M2" s="146"/>
      <c r="N2" s="147">
        <v>38322</v>
      </c>
      <c r="O2" s="146"/>
      <c r="P2" s="146"/>
      <c r="Q2" s="108"/>
      <c r="R2" s="109" t="s">
        <v>2909</v>
      </c>
      <c r="S2" s="110">
        <v>38353</v>
      </c>
      <c r="T2" s="109"/>
      <c r="U2" s="110">
        <v>40969</v>
      </c>
      <c r="V2" s="109"/>
      <c r="W2" s="109"/>
      <c r="X2" s="111" t="s">
        <v>2910</v>
      </c>
      <c r="Y2" s="112"/>
      <c r="Z2" s="113">
        <v>41000</v>
      </c>
      <c r="AA2" s="112"/>
      <c r="AB2" s="113">
        <v>44652</v>
      </c>
      <c r="AC2" s="112"/>
      <c r="AD2" s="112"/>
      <c r="AE2" s="20"/>
      <c r="AF2" s="20"/>
      <c r="AG2" s="20"/>
      <c r="AH2" s="20"/>
      <c r="AI2" s="20"/>
      <c r="AJ2" s="20"/>
      <c r="AK2" s="20"/>
      <c r="AL2" s="20"/>
      <c r="AM2" s="20"/>
      <c r="AN2" s="20"/>
    </row>
    <row r="3" spans="2:40" ht="63.75" x14ac:dyDescent="0.2">
      <c r="B3" s="31" t="s">
        <v>0</v>
      </c>
      <c r="C3" s="31" t="s">
        <v>1</v>
      </c>
      <c r="D3" s="31" t="s">
        <v>2</v>
      </c>
      <c r="E3" s="31" t="s">
        <v>3</v>
      </c>
      <c r="F3" s="31" t="s">
        <v>4</v>
      </c>
      <c r="G3" s="31" t="s">
        <v>2908</v>
      </c>
      <c r="H3" s="31" t="s">
        <v>5</v>
      </c>
      <c r="I3" s="31" t="s">
        <v>2917</v>
      </c>
      <c r="J3" s="148" t="s">
        <v>2911</v>
      </c>
      <c r="K3" s="149" t="s">
        <v>2912</v>
      </c>
      <c r="L3" s="149" t="s">
        <v>2913</v>
      </c>
      <c r="M3" s="149" t="s">
        <v>2914</v>
      </c>
      <c r="N3" s="149" t="s">
        <v>2913</v>
      </c>
      <c r="O3" s="149" t="s">
        <v>2914</v>
      </c>
      <c r="P3" s="149" t="s">
        <v>2915</v>
      </c>
      <c r="Q3" s="91" t="s">
        <v>2911</v>
      </c>
      <c r="R3" s="92" t="s">
        <v>2912</v>
      </c>
      <c r="S3" s="92" t="s">
        <v>2913</v>
      </c>
      <c r="T3" s="92" t="s">
        <v>2914</v>
      </c>
      <c r="U3" s="92" t="s">
        <v>2913</v>
      </c>
      <c r="V3" s="92" t="s">
        <v>2914</v>
      </c>
      <c r="W3" s="92" t="s">
        <v>2915</v>
      </c>
      <c r="X3" s="99" t="s">
        <v>2911</v>
      </c>
      <c r="Y3" s="100" t="s">
        <v>2912</v>
      </c>
      <c r="Z3" s="100" t="s">
        <v>2913</v>
      </c>
      <c r="AA3" s="100" t="s">
        <v>2914</v>
      </c>
      <c r="AB3" s="100" t="s">
        <v>2913</v>
      </c>
      <c r="AC3" s="100" t="s">
        <v>2914</v>
      </c>
      <c r="AD3" s="100" t="s">
        <v>2916</v>
      </c>
      <c r="AE3" s="31" t="s">
        <v>2918</v>
      </c>
      <c r="AF3" s="31" t="s">
        <v>6</v>
      </c>
      <c r="AG3" s="31" t="s">
        <v>7</v>
      </c>
      <c r="AH3" s="32" t="s">
        <v>8</v>
      </c>
      <c r="AI3" s="33" t="s">
        <v>9</v>
      </c>
      <c r="AJ3" s="34" t="s">
        <v>10</v>
      </c>
      <c r="AK3" s="35" t="s">
        <v>11</v>
      </c>
      <c r="AL3" s="35" t="s">
        <v>12</v>
      </c>
      <c r="AM3" s="36" t="s">
        <v>13</v>
      </c>
      <c r="AN3" s="35" t="s">
        <v>14</v>
      </c>
    </row>
    <row r="4" spans="2:40" x14ac:dyDescent="0.2">
      <c r="B4" s="24">
        <v>1</v>
      </c>
      <c r="C4" s="129" t="s">
        <v>15</v>
      </c>
      <c r="D4" s="129" t="s">
        <v>3937</v>
      </c>
      <c r="E4" s="129" t="s">
        <v>3936</v>
      </c>
      <c r="F4" s="135">
        <v>40646</v>
      </c>
      <c r="G4" s="23">
        <f t="shared" ref="G4:G67" si="0">DATE(YEAR(F4),MONTH(F4),DAY(1))</f>
        <v>40634</v>
      </c>
      <c r="H4" s="23">
        <v>44715</v>
      </c>
      <c r="I4" s="25">
        <f t="shared" ref="I4:I67" si="1">YEARFRAC(F4,$I$2)</f>
        <v>11.138888888888889</v>
      </c>
      <c r="J4" s="25"/>
      <c r="K4" s="25"/>
      <c r="L4" s="25"/>
      <c r="M4" s="25"/>
      <c r="N4" s="25"/>
      <c r="O4" s="25"/>
      <c r="P4" s="25">
        <v>1</v>
      </c>
      <c r="Q4" s="114" t="s">
        <v>2639</v>
      </c>
      <c r="R4" s="18">
        <f>MATCH(Q4,'Category 3'!$A:$A,0)</f>
        <v>642</v>
      </c>
      <c r="S4" s="18">
        <f>MATCH(G4,'Category 3'!$1:$1,0)</f>
        <v>79</v>
      </c>
      <c r="T4" s="18">
        <f>INDEX('Category 3'!$1:$1048576,'Plant &amp; Machinery'!R4,'Plant &amp; Machinery'!S4)</f>
        <v>123.9</v>
      </c>
      <c r="U4" s="18">
        <f>MATCH($U$2,'Category 3'!$1:$1,0)</f>
        <v>90</v>
      </c>
      <c r="V4" s="18">
        <f>INDEX('Category 3'!$1:$1048576,'Plant &amp; Machinery'!R4,'Plant &amp; Machinery'!U4)</f>
        <v>126.4</v>
      </c>
      <c r="W4" s="18">
        <f>V4/T4</f>
        <v>1.0201775625504439</v>
      </c>
      <c r="X4" s="150" t="s">
        <v>1602</v>
      </c>
      <c r="Y4" s="24">
        <f>MATCH(X4,'Category 4'!$A:$A,0)</f>
        <v>790</v>
      </c>
      <c r="Z4" s="24">
        <f>MATCH($Z$2,'Category 4'!$1:$1,0)</f>
        <v>4</v>
      </c>
      <c r="AA4" s="24">
        <f>INDEX('Category 4'!$1:$1048576,'Plant &amp; Machinery'!Y4,'Plant &amp; Machinery'!Z4)</f>
        <v>106.7</v>
      </c>
      <c r="AB4" s="24">
        <f>MATCH($AB$2,'Category 4'!$1:$1,0)</f>
        <v>124</v>
      </c>
      <c r="AC4" s="28">
        <f>INDEX('Category 4'!$1:$1048576,'Plant &amp; Machinery'!Y4,'Plant &amp; Machinery'!AB4)</f>
        <v>112.2</v>
      </c>
      <c r="AD4" s="17">
        <f t="shared" ref="AD4:AD67" si="2">AC4/AA4</f>
        <v>1.0515463917525774</v>
      </c>
      <c r="AE4" s="24">
        <v>5</v>
      </c>
      <c r="AF4" s="26">
        <v>0.05</v>
      </c>
      <c r="AG4" s="88">
        <f t="shared" ref="AG4:AG67" si="3">(1-AF4)/AE4</f>
        <v>0.19</v>
      </c>
      <c r="AH4" s="1">
        <v>4400</v>
      </c>
      <c r="AI4" s="19">
        <f>(AD4*W4*P4)-1</f>
        <v>7.2764034846858561E-2</v>
      </c>
      <c r="AJ4" s="39">
        <f t="shared" ref="AJ4:AJ67" si="4">AH4*(1+AI4)</f>
        <v>4720.1617533261779</v>
      </c>
      <c r="AK4" s="39">
        <f t="shared" ref="AK4:AK67" si="5">AJ4*AG4*I4</f>
        <v>9989.6978884978198</v>
      </c>
      <c r="AL4" s="39">
        <f t="shared" ref="AL4:AL67" si="6">MAX(AJ4-AK4,0)</f>
        <v>0</v>
      </c>
      <c r="AM4" s="37">
        <v>0.1</v>
      </c>
      <c r="AN4" s="39">
        <f t="shared" ref="AN4:AN67" si="7">IF(AL4&gt;AJ4*AF4,AL4*(1-AM4),AJ4*AF4)</f>
        <v>236.00808766630891</v>
      </c>
    </row>
    <row r="5" spans="2:40" x14ac:dyDescent="0.2">
      <c r="B5" s="24">
        <v>2</v>
      </c>
      <c r="C5" s="129" t="s">
        <v>15</v>
      </c>
      <c r="D5" s="129" t="s">
        <v>3937</v>
      </c>
      <c r="E5" s="129" t="s">
        <v>3939</v>
      </c>
      <c r="F5" s="135">
        <v>40778</v>
      </c>
      <c r="G5" s="23">
        <f t="shared" si="0"/>
        <v>40756</v>
      </c>
      <c r="H5" s="23">
        <v>44715</v>
      </c>
      <c r="I5" s="25">
        <f t="shared" si="1"/>
        <v>10.777777777777779</v>
      </c>
      <c r="J5" s="25"/>
      <c r="K5" s="25"/>
      <c r="L5" s="25"/>
      <c r="M5" s="25"/>
      <c r="N5" s="25"/>
      <c r="O5" s="25"/>
      <c r="P5" s="25">
        <v>1</v>
      </c>
      <c r="Q5" s="114" t="s">
        <v>2639</v>
      </c>
      <c r="R5" s="18">
        <f>MATCH(Q5,'Category 3'!$A:$A,0)</f>
        <v>642</v>
      </c>
      <c r="S5" s="18">
        <f>MATCH(G5,'Category 3'!$1:$1,0)</f>
        <v>83</v>
      </c>
      <c r="T5" s="18">
        <f>INDEX('Category 3'!$1:$1048576,'Plant &amp; Machinery'!R5,'Plant &amp; Machinery'!S5)</f>
        <v>124.6</v>
      </c>
      <c r="U5" s="18">
        <f>MATCH($U$2,'Category 3'!$1:$1,0)</f>
        <v>90</v>
      </c>
      <c r="V5" s="18">
        <f>INDEX('Category 3'!$1:$1048576,'Plant &amp; Machinery'!R5,'Plant &amp; Machinery'!U5)</f>
        <v>126.4</v>
      </c>
      <c r="W5" s="18">
        <f t="shared" ref="W5:W8" si="8">V5/T5</f>
        <v>1.014446227929374</v>
      </c>
      <c r="X5" s="150" t="s">
        <v>1602</v>
      </c>
      <c r="Y5" s="24">
        <f>MATCH(X5,'Category 4'!$A:$A,0)</f>
        <v>790</v>
      </c>
      <c r="Z5" s="24">
        <f>MATCH($Z$2,'Category 4'!$1:$1,0)</f>
        <v>4</v>
      </c>
      <c r="AA5" s="24">
        <f>INDEX('Category 4'!$1:$1048576,'Plant &amp; Machinery'!Y5,'Plant &amp; Machinery'!Z5)</f>
        <v>106.7</v>
      </c>
      <c r="AB5" s="24">
        <f>MATCH($AB$2,'Category 4'!$1:$1,0)</f>
        <v>124</v>
      </c>
      <c r="AC5" s="28">
        <f>INDEX('Category 4'!$1:$1048576,'Plant &amp; Machinery'!Y5,'Plant &amp; Machinery'!AB5)</f>
        <v>112.2</v>
      </c>
      <c r="AD5" s="17">
        <f t="shared" si="2"/>
        <v>1.0515463917525774</v>
      </c>
      <c r="AE5" s="24">
        <v>8</v>
      </c>
      <c r="AF5" s="26">
        <v>0.05</v>
      </c>
      <c r="AG5" s="88">
        <f t="shared" si="3"/>
        <v>0.11874999999999999</v>
      </c>
      <c r="AH5" s="1">
        <v>219419.7</v>
      </c>
      <c r="AI5" s="19">
        <f t="shared" ref="AI5:AI68" si="9">(AD5*W5*P5)-1</f>
        <v>6.6737270606145982E-2</v>
      </c>
      <c r="AJ5" s="39">
        <f t="shared" si="4"/>
        <v>234063.17189521939</v>
      </c>
      <c r="AK5" s="39">
        <f t="shared" si="5"/>
        <v>299568.35125200648</v>
      </c>
      <c r="AL5" s="39">
        <f t="shared" si="6"/>
        <v>0</v>
      </c>
      <c r="AM5" s="37">
        <v>0.1</v>
      </c>
      <c r="AN5" s="39">
        <f t="shared" si="7"/>
        <v>11703.158594760971</v>
      </c>
    </row>
    <row r="6" spans="2:40" x14ac:dyDescent="0.2">
      <c r="B6" s="24">
        <v>3</v>
      </c>
      <c r="C6" s="129" t="s">
        <v>15</v>
      </c>
      <c r="D6" s="129" t="s">
        <v>3937</v>
      </c>
      <c r="E6" s="129" t="s">
        <v>3941</v>
      </c>
      <c r="F6" s="135">
        <v>40836</v>
      </c>
      <c r="G6" s="23">
        <f t="shared" si="0"/>
        <v>40817</v>
      </c>
      <c r="H6" s="23">
        <v>44715</v>
      </c>
      <c r="I6" s="25">
        <f t="shared" si="1"/>
        <v>10.619444444444444</v>
      </c>
      <c r="J6" s="25"/>
      <c r="K6" s="25"/>
      <c r="L6" s="25"/>
      <c r="M6" s="25"/>
      <c r="N6" s="25"/>
      <c r="O6" s="25"/>
      <c r="P6" s="25">
        <v>1</v>
      </c>
      <c r="Q6" s="114" t="s">
        <v>2639</v>
      </c>
      <c r="R6" s="18">
        <f>MATCH(Q6,'Category 3'!$A:$A,0)</f>
        <v>642</v>
      </c>
      <c r="S6" s="18">
        <f>MATCH(G6,'Category 3'!$1:$1,0)</f>
        <v>85</v>
      </c>
      <c r="T6" s="18">
        <f>INDEX('Category 3'!$1:$1048576,'Plant &amp; Machinery'!R6,'Plant &amp; Machinery'!S6)</f>
        <v>125.3</v>
      </c>
      <c r="U6" s="18">
        <f>MATCH($U$2,'Category 3'!$1:$1,0)</f>
        <v>90</v>
      </c>
      <c r="V6" s="18">
        <f>INDEX('Category 3'!$1:$1048576,'Plant &amp; Machinery'!R6,'Plant &amp; Machinery'!U6)</f>
        <v>126.4</v>
      </c>
      <c r="W6" s="18">
        <f t="shared" si="8"/>
        <v>1.0087789305666401</v>
      </c>
      <c r="X6" s="150" t="s">
        <v>1602</v>
      </c>
      <c r="Y6" s="24">
        <f>MATCH(X6,'Category 4'!$A:$A,0)</f>
        <v>790</v>
      </c>
      <c r="Z6" s="24">
        <f>MATCH($Z$2,'Category 4'!$1:$1,0)</f>
        <v>4</v>
      </c>
      <c r="AA6" s="24">
        <f>INDEX('Category 4'!$1:$1048576,'Plant &amp; Machinery'!Y6,'Plant &amp; Machinery'!Z6)</f>
        <v>106.7</v>
      </c>
      <c r="AB6" s="24">
        <f>MATCH($AB$2,'Category 4'!$1:$1,0)</f>
        <v>124</v>
      </c>
      <c r="AC6" s="28">
        <f>INDEX('Category 4'!$1:$1048576,'Plant &amp; Machinery'!Y6,'Plant &amp; Machinery'!AB6)</f>
        <v>112.2</v>
      </c>
      <c r="AD6" s="17">
        <f t="shared" si="2"/>
        <v>1.0515463917525774</v>
      </c>
      <c r="AE6" s="24">
        <v>5</v>
      </c>
      <c r="AF6" s="26">
        <v>0.05</v>
      </c>
      <c r="AG6" s="88">
        <f t="shared" si="3"/>
        <v>0.19</v>
      </c>
      <c r="AH6" s="1">
        <v>43560</v>
      </c>
      <c r="AI6" s="19">
        <f t="shared" si="9"/>
        <v>6.0777844513374202E-2</v>
      </c>
      <c r="AJ6" s="39">
        <f t="shared" si="4"/>
        <v>46207.482907002581</v>
      </c>
      <c r="AK6" s="39">
        <f t="shared" si="5"/>
        <v>93232.581553220734</v>
      </c>
      <c r="AL6" s="39">
        <f t="shared" si="6"/>
        <v>0</v>
      </c>
      <c r="AM6" s="37">
        <v>0.1</v>
      </c>
      <c r="AN6" s="39">
        <f t="shared" si="7"/>
        <v>2310.3741453501293</v>
      </c>
    </row>
    <row r="7" spans="2:40" x14ac:dyDescent="0.2">
      <c r="B7" s="24">
        <v>4</v>
      </c>
      <c r="C7" s="129" t="s">
        <v>15</v>
      </c>
      <c r="D7" s="129" t="s">
        <v>3937</v>
      </c>
      <c r="E7" s="129" t="s">
        <v>3942</v>
      </c>
      <c r="F7" s="135">
        <v>40619</v>
      </c>
      <c r="G7" s="23">
        <f t="shared" si="0"/>
        <v>40603</v>
      </c>
      <c r="H7" s="23">
        <v>44715</v>
      </c>
      <c r="I7" s="25">
        <f t="shared" si="1"/>
        <v>11.21111111111111</v>
      </c>
      <c r="J7" s="25"/>
      <c r="K7" s="25"/>
      <c r="L7" s="25"/>
      <c r="M7" s="25"/>
      <c r="N7" s="25"/>
      <c r="O7" s="25"/>
      <c r="P7" s="25">
        <v>1</v>
      </c>
      <c r="Q7" s="114" t="s">
        <v>2639</v>
      </c>
      <c r="R7" s="18">
        <f>MATCH(Q7,'Category 3'!$A:$A,0)</f>
        <v>642</v>
      </c>
      <c r="S7" s="18">
        <f>MATCH(G7,'Category 3'!$1:$1,0)</f>
        <v>78</v>
      </c>
      <c r="T7" s="18">
        <f>INDEX('Category 3'!$1:$1048576,'Plant &amp; Machinery'!R7,'Plant &amp; Machinery'!S7)</f>
        <v>123.3</v>
      </c>
      <c r="U7" s="18">
        <f>MATCH($U$2,'Category 3'!$1:$1,0)</f>
        <v>90</v>
      </c>
      <c r="V7" s="18">
        <f>INDEX('Category 3'!$1:$1048576,'Plant &amp; Machinery'!R7,'Plant &amp; Machinery'!U7)</f>
        <v>126.4</v>
      </c>
      <c r="W7" s="18">
        <f t="shared" si="8"/>
        <v>1.0251419302514193</v>
      </c>
      <c r="X7" s="150" t="s">
        <v>1602</v>
      </c>
      <c r="Y7" s="24">
        <f>MATCH(X7,'Category 4'!$A:$A,0)</f>
        <v>790</v>
      </c>
      <c r="Z7" s="24">
        <f>MATCH($Z$2,'Category 4'!$1:$1,0)</f>
        <v>4</v>
      </c>
      <c r="AA7" s="24">
        <f>INDEX('Category 4'!$1:$1048576,'Plant &amp; Machinery'!Y7,'Plant &amp; Machinery'!Z7)</f>
        <v>106.7</v>
      </c>
      <c r="AB7" s="24">
        <f>MATCH($AB$2,'Category 4'!$1:$1,0)</f>
        <v>124</v>
      </c>
      <c r="AC7" s="28">
        <f>INDEX('Category 4'!$1:$1048576,'Plant &amp; Machinery'!Y7,'Plant &amp; Machinery'!AB7)</f>
        <v>112.2</v>
      </c>
      <c r="AD7" s="17">
        <f t="shared" si="2"/>
        <v>1.0515463917525774</v>
      </c>
      <c r="AE7" s="24">
        <v>5</v>
      </c>
      <c r="AF7" s="26">
        <v>0.05</v>
      </c>
      <c r="AG7" s="88">
        <f t="shared" si="3"/>
        <v>0.19</v>
      </c>
      <c r="AH7" s="1">
        <v>43560</v>
      </c>
      <c r="AI7" s="19">
        <f t="shared" si="9"/>
        <v>7.7984297790152368E-2</v>
      </c>
      <c r="AJ7" s="39">
        <f t="shared" si="4"/>
        <v>46956.996011739036</v>
      </c>
      <c r="AK7" s="39">
        <f t="shared" si="5"/>
        <v>100023.61894900544</v>
      </c>
      <c r="AL7" s="39">
        <f t="shared" si="6"/>
        <v>0</v>
      </c>
      <c r="AM7" s="37">
        <v>0.1</v>
      </c>
      <c r="AN7" s="39">
        <f t="shared" si="7"/>
        <v>2347.8498005869519</v>
      </c>
    </row>
    <row r="8" spans="2:40" x14ac:dyDescent="0.2">
      <c r="B8" s="24">
        <v>5</v>
      </c>
      <c r="C8" s="129" t="s">
        <v>15</v>
      </c>
      <c r="D8" s="129" t="s">
        <v>3937</v>
      </c>
      <c r="E8" s="129" t="s">
        <v>3942</v>
      </c>
      <c r="F8" s="135">
        <v>40634</v>
      </c>
      <c r="G8" s="23">
        <f t="shared" si="0"/>
        <v>40634</v>
      </c>
      <c r="H8" s="23">
        <v>44715</v>
      </c>
      <c r="I8" s="25">
        <f t="shared" si="1"/>
        <v>11.172222222222222</v>
      </c>
      <c r="J8" s="25"/>
      <c r="K8" s="25"/>
      <c r="L8" s="25"/>
      <c r="M8" s="25"/>
      <c r="N8" s="25"/>
      <c r="O8" s="25"/>
      <c r="P8" s="25">
        <v>1</v>
      </c>
      <c r="Q8" s="114" t="s">
        <v>2639</v>
      </c>
      <c r="R8" s="18">
        <f>MATCH(Q8,'Category 3'!$A:$A,0)</f>
        <v>642</v>
      </c>
      <c r="S8" s="18">
        <f>MATCH(G8,'Category 3'!$1:$1,0)</f>
        <v>79</v>
      </c>
      <c r="T8" s="18">
        <f>INDEX('Category 3'!$1:$1048576,'Plant &amp; Machinery'!R8,'Plant &amp; Machinery'!S8)</f>
        <v>123.9</v>
      </c>
      <c r="U8" s="18">
        <f>MATCH($U$2,'Category 3'!$1:$1,0)</f>
        <v>90</v>
      </c>
      <c r="V8" s="18">
        <f>INDEX('Category 3'!$1:$1048576,'Plant &amp; Machinery'!R8,'Plant &amp; Machinery'!U8)</f>
        <v>126.4</v>
      </c>
      <c r="W8" s="18">
        <f t="shared" si="8"/>
        <v>1.0201775625504439</v>
      </c>
      <c r="X8" s="150" t="s">
        <v>1602</v>
      </c>
      <c r="Y8" s="24">
        <f>MATCH(X8,'Category 4'!$A:$A,0)</f>
        <v>790</v>
      </c>
      <c r="Z8" s="24">
        <f>MATCH($Z$2,'Category 4'!$1:$1,0)</f>
        <v>4</v>
      </c>
      <c r="AA8" s="24">
        <f>INDEX('Category 4'!$1:$1048576,'Plant &amp; Machinery'!Y8,'Plant &amp; Machinery'!Z8)</f>
        <v>106.7</v>
      </c>
      <c r="AB8" s="24">
        <f>MATCH($AB$2,'Category 4'!$1:$1,0)</f>
        <v>124</v>
      </c>
      <c r="AC8" s="28">
        <f>INDEX('Category 4'!$1:$1048576,'Plant &amp; Machinery'!Y8,'Plant &amp; Machinery'!AB8)</f>
        <v>112.2</v>
      </c>
      <c r="AD8" s="17">
        <f t="shared" si="2"/>
        <v>1.0515463917525774</v>
      </c>
      <c r="AE8" s="24">
        <v>5</v>
      </c>
      <c r="AF8" s="26">
        <v>0.05</v>
      </c>
      <c r="AG8" s="88">
        <f t="shared" si="3"/>
        <v>0.19</v>
      </c>
      <c r="AH8" s="1">
        <v>0</v>
      </c>
      <c r="AI8" s="19">
        <f t="shared" si="9"/>
        <v>7.2764034846858561E-2</v>
      </c>
      <c r="AJ8" s="39">
        <f t="shared" si="4"/>
        <v>0</v>
      </c>
      <c r="AK8" s="39">
        <f t="shared" si="5"/>
        <v>0</v>
      </c>
      <c r="AL8" s="39">
        <f t="shared" si="6"/>
        <v>0</v>
      </c>
      <c r="AM8" s="37">
        <v>0.1</v>
      </c>
      <c r="AN8" s="39">
        <f t="shared" si="7"/>
        <v>0</v>
      </c>
    </row>
    <row r="9" spans="2:40" x14ac:dyDescent="0.2">
      <c r="B9" s="24">
        <v>6</v>
      </c>
      <c r="C9" s="129" t="s">
        <v>15</v>
      </c>
      <c r="D9" s="129" t="s">
        <v>3937</v>
      </c>
      <c r="E9" s="129" t="s">
        <v>3942</v>
      </c>
      <c r="F9" s="135">
        <v>41365</v>
      </c>
      <c r="G9" s="23">
        <f t="shared" si="0"/>
        <v>41365</v>
      </c>
      <c r="H9" s="23">
        <v>44715</v>
      </c>
      <c r="I9" s="25">
        <f t="shared" si="1"/>
        <v>9.1722222222222225</v>
      </c>
      <c r="J9" s="25"/>
      <c r="K9" s="25"/>
      <c r="L9" s="25"/>
      <c r="M9" s="25"/>
      <c r="N9" s="25"/>
      <c r="O9" s="25"/>
      <c r="P9" s="25">
        <v>1</v>
      </c>
      <c r="Q9" s="114"/>
      <c r="R9" s="18"/>
      <c r="S9" s="18"/>
      <c r="T9" s="18"/>
      <c r="U9" s="18"/>
      <c r="V9" s="18"/>
      <c r="W9" s="18">
        <v>1</v>
      </c>
      <c r="X9" s="150" t="s">
        <v>1602</v>
      </c>
      <c r="Y9" s="24">
        <f>MATCH(X9,'Category 4'!$A:$A,0)</f>
        <v>790</v>
      </c>
      <c r="Z9" s="24">
        <f>MATCH(G9,'Category 4'!$1:$1,0)</f>
        <v>16</v>
      </c>
      <c r="AA9" s="24">
        <f>INDEX('Category 4'!$1:$1048576,'Plant &amp; Machinery'!Y9,'Plant &amp; Machinery'!Z9)</f>
        <v>93.3</v>
      </c>
      <c r="AB9" s="24">
        <f>MATCH($AB$2,'Category 4'!$1:$1,0)</f>
        <v>124</v>
      </c>
      <c r="AC9" s="28">
        <f>INDEX('Category 4'!$1:$1048576,'Plant &amp; Machinery'!Y9,'Plant &amp; Machinery'!AB9)</f>
        <v>112.2</v>
      </c>
      <c r="AD9" s="17">
        <f t="shared" si="2"/>
        <v>1.202572347266881</v>
      </c>
      <c r="AE9" s="24">
        <v>5</v>
      </c>
      <c r="AF9" s="26">
        <v>0.05</v>
      </c>
      <c r="AG9" s="88">
        <f t="shared" si="3"/>
        <v>0.19</v>
      </c>
      <c r="AH9" s="1">
        <v>51350</v>
      </c>
      <c r="AI9" s="19">
        <f t="shared" si="9"/>
        <v>0.202572347266881</v>
      </c>
      <c r="AJ9" s="39">
        <f t="shared" si="4"/>
        <v>61752.090032154338</v>
      </c>
      <c r="AK9" s="39">
        <f t="shared" si="5"/>
        <v>107616.73956770274</v>
      </c>
      <c r="AL9" s="39">
        <f t="shared" si="6"/>
        <v>0</v>
      </c>
      <c r="AM9" s="37">
        <v>0.1</v>
      </c>
      <c r="AN9" s="39">
        <f t="shared" si="7"/>
        <v>3087.6045016077169</v>
      </c>
    </row>
    <row r="10" spans="2:40" x14ac:dyDescent="0.2">
      <c r="B10" s="24">
        <v>7</v>
      </c>
      <c r="C10" s="129" t="s">
        <v>15</v>
      </c>
      <c r="D10" s="129" t="s">
        <v>3937</v>
      </c>
      <c r="E10" s="129" t="s">
        <v>3945</v>
      </c>
      <c r="F10" s="135">
        <v>42943</v>
      </c>
      <c r="G10" s="23">
        <f t="shared" si="0"/>
        <v>42917</v>
      </c>
      <c r="H10" s="23">
        <v>44715</v>
      </c>
      <c r="I10" s="25">
        <f t="shared" si="1"/>
        <v>4.8499999999999996</v>
      </c>
      <c r="J10" s="25"/>
      <c r="K10" s="25"/>
      <c r="L10" s="25"/>
      <c r="M10" s="25"/>
      <c r="N10" s="25"/>
      <c r="O10" s="25"/>
      <c r="P10" s="25">
        <v>1</v>
      </c>
      <c r="Q10" s="114"/>
      <c r="R10" s="18"/>
      <c r="S10" s="18"/>
      <c r="T10" s="18"/>
      <c r="U10" s="18"/>
      <c r="V10" s="18"/>
      <c r="W10" s="18">
        <v>1</v>
      </c>
      <c r="X10" s="150" t="s">
        <v>1602</v>
      </c>
      <c r="Y10" s="24">
        <f>MATCH(X10,'Category 4'!$A:$A,0)</f>
        <v>790</v>
      </c>
      <c r="Z10" s="24">
        <f>MATCH(G10,'Category 4'!$1:$1,0)</f>
        <v>67</v>
      </c>
      <c r="AA10" s="24">
        <f>INDEX('Category 4'!$1:$1048576,'Plant &amp; Machinery'!Y10,'Plant &amp; Machinery'!Z10)</f>
        <v>96.6</v>
      </c>
      <c r="AB10" s="24">
        <f>MATCH($AB$2,'Category 4'!$1:$1,0)</f>
        <v>124</v>
      </c>
      <c r="AC10" s="28">
        <f>INDEX('Category 4'!$1:$1048576,'Plant &amp; Machinery'!Y10,'Plant &amp; Machinery'!AB10)</f>
        <v>112.2</v>
      </c>
      <c r="AD10" s="17">
        <f t="shared" si="2"/>
        <v>1.1614906832298137</v>
      </c>
      <c r="AE10" s="24">
        <v>5</v>
      </c>
      <c r="AF10" s="26">
        <v>0.05</v>
      </c>
      <c r="AG10" s="88">
        <f t="shared" si="3"/>
        <v>0.19</v>
      </c>
      <c r="AH10" s="1">
        <v>54500</v>
      </c>
      <c r="AI10" s="19">
        <f t="shared" si="9"/>
        <v>0.16149068322981375</v>
      </c>
      <c r="AJ10" s="39">
        <f t="shared" si="4"/>
        <v>63301.242236024846</v>
      </c>
      <c r="AK10" s="39">
        <f t="shared" si="5"/>
        <v>58332.094720496891</v>
      </c>
      <c r="AL10" s="39">
        <f t="shared" si="6"/>
        <v>4969.147515527955</v>
      </c>
      <c r="AM10" s="37">
        <v>0.1</v>
      </c>
      <c r="AN10" s="39">
        <f t="shared" si="7"/>
        <v>4472.2327639751593</v>
      </c>
    </row>
    <row r="11" spans="2:40" x14ac:dyDescent="0.2">
      <c r="B11" s="24">
        <v>8</v>
      </c>
      <c r="C11" s="129" t="s">
        <v>15</v>
      </c>
      <c r="D11" s="129" t="s">
        <v>3937</v>
      </c>
      <c r="E11" s="129" t="s">
        <v>3947</v>
      </c>
      <c r="F11" s="135">
        <v>43235</v>
      </c>
      <c r="G11" s="23">
        <f t="shared" si="0"/>
        <v>43221</v>
      </c>
      <c r="H11" s="23">
        <v>44715</v>
      </c>
      <c r="I11" s="25">
        <f t="shared" si="1"/>
        <v>4.05</v>
      </c>
      <c r="J11" s="25"/>
      <c r="K11" s="25"/>
      <c r="L11" s="25"/>
      <c r="M11" s="25"/>
      <c r="N11" s="25"/>
      <c r="O11" s="25"/>
      <c r="P11" s="25">
        <v>1</v>
      </c>
      <c r="Q11" s="114"/>
      <c r="R11" s="18"/>
      <c r="S11" s="18"/>
      <c r="T11" s="18"/>
      <c r="U11" s="18"/>
      <c r="V11" s="18"/>
      <c r="W11" s="18">
        <v>1</v>
      </c>
      <c r="X11" s="150" t="s">
        <v>1602</v>
      </c>
      <c r="Y11" s="24">
        <f>MATCH(X11,'Category 4'!$A:$A,0)</f>
        <v>790</v>
      </c>
      <c r="Z11" s="24">
        <f>MATCH(G11,'Category 4'!$1:$1,0)</f>
        <v>77</v>
      </c>
      <c r="AA11" s="24">
        <f>INDEX('Category 4'!$1:$1048576,'Plant &amp; Machinery'!Y11,'Plant &amp; Machinery'!Z11)</f>
        <v>99.6</v>
      </c>
      <c r="AB11" s="24">
        <f>MATCH($AB$2,'Category 4'!$1:$1,0)</f>
        <v>124</v>
      </c>
      <c r="AC11" s="28">
        <f>INDEX('Category 4'!$1:$1048576,'Plant &amp; Machinery'!Y11,'Plant &amp; Machinery'!AB11)</f>
        <v>112.2</v>
      </c>
      <c r="AD11" s="17">
        <f t="shared" si="2"/>
        <v>1.1265060240963856</v>
      </c>
      <c r="AE11" s="24">
        <v>5</v>
      </c>
      <c r="AF11" s="26">
        <v>0.05</v>
      </c>
      <c r="AG11" s="88">
        <f t="shared" si="3"/>
        <v>0.19</v>
      </c>
      <c r="AH11" s="1">
        <v>4800</v>
      </c>
      <c r="AI11" s="19">
        <f t="shared" si="9"/>
        <v>0.12650602409638556</v>
      </c>
      <c r="AJ11" s="39">
        <f t="shared" si="4"/>
        <v>5407.2289156626503</v>
      </c>
      <c r="AK11" s="39">
        <f t="shared" si="5"/>
        <v>4160.8626506024093</v>
      </c>
      <c r="AL11" s="39">
        <f t="shared" si="6"/>
        <v>1246.3662650602409</v>
      </c>
      <c r="AM11" s="37">
        <v>0.1</v>
      </c>
      <c r="AN11" s="39">
        <f t="shared" si="7"/>
        <v>1121.729638554217</v>
      </c>
    </row>
    <row r="12" spans="2:40" x14ac:dyDescent="0.2">
      <c r="B12" s="24">
        <v>9</v>
      </c>
      <c r="C12" s="129" t="s">
        <v>15</v>
      </c>
      <c r="D12" s="129" t="s">
        <v>17</v>
      </c>
      <c r="E12" s="129" t="s">
        <v>3949</v>
      </c>
      <c r="F12" s="135">
        <v>40658</v>
      </c>
      <c r="G12" s="23">
        <f t="shared" si="0"/>
        <v>40634</v>
      </c>
      <c r="H12" s="23">
        <v>44715</v>
      </c>
      <c r="I12" s="25">
        <f t="shared" si="1"/>
        <v>11.105555555555556</v>
      </c>
      <c r="J12" s="25"/>
      <c r="K12" s="25"/>
      <c r="L12" s="25"/>
      <c r="M12" s="25"/>
      <c r="N12" s="25"/>
      <c r="O12" s="25"/>
      <c r="P12" s="25">
        <v>1</v>
      </c>
      <c r="Q12" s="114" t="s">
        <v>2639</v>
      </c>
      <c r="R12" s="18">
        <f>MATCH(Q12,'Category 3'!$A:$A,0)</f>
        <v>642</v>
      </c>
      <c r="S12" s="18">
        <f>MATCH(G12,'Category 3'!$1:$1,0)</f>
        <v>79</v>
      </c>
      <c r="T12" s="18">
        <f>INDEX('Category 3'!$1:$1048576,'Plant &amp; Machinery'!R12,'Plant &amp; Machinery'!S12)</f>
        <v>123.9</v>
      </c>
      <c r="U12" s="18">
        <f>MATCH($U$2,'Category 3'!$1:$1,0)</f>
        <v>90</v>
      </c>
      <c r="V12" s="18">
        <f>INDEX('Category 3'!$1:$1048576,'Plant &amp; Machinery'!R12,'Plant &amp; Machinery'!U12)</f>
        <v>126.4</v>
      </c>
      <c r="W12" s="18">
        <f t="shared" ref="W12:W75" si="10">V12/T12</f>
        <v>1.0201775625504439</v>
      </c>
      <c r="X12" s="151" t="s">
        <v>1467</v>
      </c>
      <c r="Y12" s="24">
        <f>MATCH(X12,'Category 4'!$A:$A,0)</f>
        <v>722</v>
      </c>
      <c r="Z12" s="24">
        <f>MATCH($Z$2,'Category 4'!$1:$1,0)</f>
        <v>4</v>
      </c>
      <c r="AA12" s="24">
        <f>INDEX('Category 4'!$1:$1048576,'Plant &amp; Machinery'!Y12,'Plant &amp; Machinery'!Z12)</f>
        <v>102.2</v>
      </c>
      <c r="AB12" s="24">
        <f>MATCH($AB$2,'Category 4'!$1:$1,0)</f>
        <v>124</v>
      </c>
      <c r="AC12" s="28">
        <f>INDEX('Category 4'!$1:$1048576,'Plant &amp; Machinery'!Y12,'Plant &amp; Machinery'!AB12)</f>
        <v>123.7</v>
      </c>
      <c r="AD12" s="17">
        <f t="shared" si="2"/>
        <v>1.2103718199608611</v>
      </c>
      <c r="AE12" s="24">
        <v>5</v>
      </c>
      <c r="AF12" s="26">
        <v>0.05</v>
      </c>
      <c r="AG12" s="88">
        <f t="shared" si="3"/>
        <v>0.19</v>
      </c>
      <c r="AH12" s="1">
        <v>10731</v>
      </c>
      <c r="AI12" s="19">
        <f t="shared" si="9"/>
        <v>0.2347941730674159</v>
      </c>
      <c r="AJ12" s="39">
        <f t="shared" si="4"/>
        <v>13250.576271186441</v>
      </c>
      <c r="AK12" s="39">
        <f t="shared" si="5"/>
        <v>27959.452075329569</v>
      </c>
      <c r="AL12" s="39">
        <f t="shared" si="6"/>
        <v>0</v>
      </c>
      <c r="AM12" s="37">
        <v>0.1</v>
      </c>
      <c r="AN12" s="39">
        <f t="shared" si="7"/>
        <v>662.52881355932209</v>
      </c>
    </row>
    <row r="13" spans="2:40" x14ac:dyDescent="0.2">
      <c r="B13" s="24">
        <v>10</v>
      </c>
      <c r="C13" s="129" t="s">
        <v>15</v>
      </c>
      <c r="D13" s="129" t="s">
        <v>17</v>
      </c>
      <c r="E13" s="129" t="s">
        <v>3951</v>
      </c>
      <c r="F13" s="135">
        <v>40674</v>
      </c>
      <c r="G13" s="23">
        <f t="shared" si="0"/>
        <v>40664</v>
      </c>
      <c r="H13" s="23">
        <v>44715</v>
      </c>
      <c r="I13" s="25">
        <f t="shared" si="1"/>
        <v>11.061111111111112</v>
      </c>
      <c r="J13" s="25"/>
      <c r="K13" s="25"/>
      <c r="L13" s="25"/>
      <c r="M13" s="25"/>
      <c r="N13" s="25"/>
      <c r="O13" s="25"/>
      <c r="P13" s="25">
        <v>1</v>
      </c>
      <c r="Q13" s="114" t="s">
        <v>2639</v>
      </c>
      <c r="R13" s="18">
        <f>MATCH(Q13,'Category 3'!$A:$A,0)</f>
        <v>642</v>
      </c>
      <c r="S13" s="18">
        <f>MATCH(G13,'Category 3'!$1:$1,0)</f>
        <v>80</v>
      </c>
      <c r="T13" s="18">
        <f>INDEX('Category 3'!$1:$1048576,'Plant &amp; Machinery'!R13,'Plant &amp; Machinery'!S13)</f>
        <v>123.9</v>
      </c>
      <c r="U13" s="18">
        <f>MATCH($U$2,'Category 3'!$1:$1,0)</f>
        <v>90</v>
      </c>
      <c r="V13" s="18">
        <f>INDEX('Category 3'!$1:$1048576,'Plant &amp; Machinery'!R13,'Plant &amp; Machinery'!U13)</f>
        <v>126.4</v>
      </c>
      <c r="W13" s="18">
        <f t="shared" si="10"/>
        <v>1.0201775625504439</v>
      </c>
      <c r="X13" s="151" t="s">
        <v>1467</v>
      </c>
      <c r="Y13" s="24">
        <f>MATCH(X13,'Category 4'!$A:$A,0)</f>
        <v>722</v>
      </c>
      <c r="Z13" s="24">
        <f>MATCH($Z$2,'Category 4'!$1:$1,0)</f>
        <v>4</v>
      </c>
      <c r="AA13" s="24">
        <f>INDEX('Category 4'!$1:$1048576,'Plant &amp; Machinery'!Y13,'Plant &amp; Machinery'!Z13)</f>
        <v>102.2</v>
      </c>
      <c r="AB13" s="24">
        <f>MATCH($AB$2,'Category 4'!$1:$1,0)</f>
        <v>124</v>
      </c>
      <c r="AC13" s="28">
        <f>INDEX('Category 4'!$1:$1048576,'Plant &amp; Machinery'!Y13,'Plant &amp; Machinery'!AB13)</f>
        <v>123.7</v>
      </c>
      <c r="AD13" s="17">
        <f t="shared" si="2"/>
        <v>1.2103718199608611</v>
      </c>
      <c r="AE13" s="24">
        <v>5</v>
      </c>
      <c r="AF13" s="26">
        <v>0.05</v>
      </c>
      <c r="AG13" s="88">
        <f t="shared" si="3"/>
        <v>0.19</v>
      </c>
      <c r="AH13" s="1">
        <v>37000</v>
      </c>
      <c r="AI13" s="19">
        <f t="shared" si="9"/>
        <v>0.2347941730674159</v>
      </c>
      <c r="AJ13" s="39">
        <f t="shared" si="4"/>
        <v>45687.38440349439</v>
      </c>
      <c r="AK13" s="39">
        <f t="shared" si="5"/>
        <v>96017.114699988291</v>
      </c>
      <c r="AL13" s="39">
        <f t="shared" si="6"/>
        <v>0</v>
      </c>
      <c r="AM13" s="37">
        <v>0.1</v>
      </c>
      <c r="AN13" s="39">
        <f t="shared" si="7"/>
        <v>2284.3692201747194</v>
      </c>
    </row>
    <row r="14" spans="2:40" x14ac:dyDescent="0.2">
      <c r="B14" s="24">
        <v>11</v>
      </c>
      <c r="C14" s="129" t="s">
        <v>15</v>
      </c>
      <c r="D14" s="129" t="s">
        <v>17</v>
      </c>
      <c r="E14" s="129" t="s">
        <v>3953</v>
      </c>
      <c r="F14" s="135">
        <v>40686</v>
      </c>
      <c r="G14" s="23">
        <f t="shared" si="0"/>
        <v>40664</v>
      </c>
      <c r="H14" s="23">
        <v>44715</v>
      </c>
      <c r="I14" s="25">
        <f t="shared" si="1"/>
        <v>11.027777777777779</v>
      </c>
      <c r="J14" s="25"/>
      <c r="K14" s="25"/>
      <c r="L14" s="25"/>
      <c r="M14" s="25"/>
      <c r="N14" s="25"/>
      <c r="O14" s="25"/>
      <c r="P14" s="25">
        <v>1</v>
      </c>
      <c r="Q14" s="114" t="s">
        <v>2639</v>
      </c>
      <c r="R14" s="18">
        <f>MATCH(Q14,'Category 3'!$A:$A,0)</f>
        <v>642</v>
      </c>
      <c r="S14" s="18">
        <f>MATCH(G14,'Category 3'!$1:$1,0)</f>
        <v>80</v>
      </c>
      <c r="T14" s="18">
        <f>INDEX('Category 3'!$1:$1048576,'Plant &amp; Machinery'!R14,'Plant &amp; Machinery'!S14)</f>
        <v>123.9</v>
      </c>
      <c r="U14" s="18">
        <f>MATCH($U$2,'Category 3'!$1:$1,0)</f>
        <v>90</v>
      </c>
      <c r="V14" s="18">
        <f>INDEX('Category 3'!$1:$1048576,'Plant &amp; Machinery'!R14,'Plant &amp; Machinery'!U14)</f>
        <v>126.4</v>
      </c>
      <c r="W14" s="18">
        <f t="shared" si="10"/>
        <v>1.0201775625504439</v>
      </c>
      <c r="X14" s="151" t="s">
        <v>1467</v>
      </c>
      <c r="Y14" s="24">
        <f>MATCH(X14,'Category 4'!$A:$A,0)</f>
        <v>722</v>
      </c>
      <c r="Z14" s="24">
        <f>MATCH($Z$2,'Category 4'!$1:$1,0)</f>
        <v>4</v>
      </c>
      <c r="AA14" s="24">
        <f>INDEX('Category 4'!$1:$1048576,'Plant &amp; Machinery'!Y14,'Plant &amp; Machinery'!Z14)</f>
        <v>102.2</v>
      </c>
      <c r="AB14" s="24">
        <f>MATCH($AB$2,'Category 4'!$1:$1,0)</f>
        <v>124</v>
      </c>
      <c r="AC14" s="28">
        <f>INDEX('Category 4'!$1:$1048576,'Plant &amp; Machinery'!Y14,'Plant &amp; Machinery'!AB14)</f>
        <v>123.7</v>
      </c>
      <c r="AD14" s="17">
        <f t="shared" si="2"/>
        <v>1.2103718199608611</v>
      </c>
      <c r="AE14" s="24">
        <v>5</v>
      </c>
      <c r="AF14" s="26">
        <v>0.05</v>
      </c>
      <c r="AG14" s="27">
        <f t="shared" si="3"/>
        <v>0.19</v>
      </c>
      <c r="AH14" s="1">
        <v>20991.52</v>
      </c>
      <c r="AI14" s="19">
        <f t="shared" si="9"/>
        <v>0.2347941730674159</v>
      </c>
      <c r="AJ14" s="39">
        <f t="shared" si="4"/>
        <v>25920.206579828122</v>
      </c>
      <c r="AK14" s="39">
        <f t="shared" si="5"/>
        <v>54310.032842123204</v>
      </c>
      <c r="AL14" s="39">
        <f t="shared" si="6"/>
        <v>0</v>
      </c>
      <c r="AM14" s="37">
        <v>0.1</v>
      </c>
      <c r="AN14" s="39">
        <f t="shared" si="7"/>
        <v>1296.0103289914061</v>
      </c>
    </row>
    <row r="15" spans="2:40" x14ac:dyDescent="0.2">
      <c r="B15" s="24">
        <v>12</v>
      </c>
      <c r="C15" s="129" t="s">
        <v>15</v>
      </c>
      <c r="D15" s="129" t="s">
        <v>17</v>
      </c>
      <c r="E15" s="129" t="s">
        <v>3955</v>
      </c>
      <c r="F15" s="135">
        <v>40679</v>
      </c>
      <c r="G15" s="23">
        <f t="shared" si="0"/>
        <v>40664</v>
      </c>
      <c r="H15" s="23">
        <v>44715</v>
      </c>
      <c r="I15" s="25">
        <f t="shared" si="1"/>
        <v>11.047222222222222</v>
      </c>
      <c r="J15" s="25"/>
      <c r="K15" s="25"/>
      <c r="L15" s="25"/>
      <c r="M15" s="25"/>
      <c r="N15" s="25"/>
      <c r="O15" s="25"/>
      <c r="P15" s="25">
        <v>1</v>
      </c>
      <c r="Q15" s="114" t="s">
        <v>2639</v>
      </c>
      <c r="R15" s="18">
        <f>MATCH(Q15,'Category 3'!$A:$A,0)</f>
        <v>642</v>
      </c>
      <c r="S15" s="18">
        <f>MATCH(G15,'Category 3'!$1:$1,0)</f>
        <v>80</v>
      </c>
      <c r="T15" s="18">
        <f>INDEX('Category 3'!$1:$1048576,'Plant &amp; Machinery'!R15,'Plant &amp; Machinery'!S15)</f>
        <v>123.9</v>
      </c>
      <c r="U15" s="18">
        <f>MATCH($U$2,'Category 3'!$1:$1,0)</f>
        <v>90</v>
      </c>
      <c r="V15" s="18">
        <f>INDEX('Category 3'!$1:$1048576,'Plant &amp; Machinery'!R15,'Plant &amp; Machinery'!U15)</f>
        <v>126.4</v>
      </c>
      <c r="W15" s="18">
        <f t="shared" si="10"/>
        <v>1.0201775625504439</v>
      </c>
      <c r="X15" s="150" t="s">
        <v>1598</v>
      </c>
      <c r="Y15" s="24">
        <f>MATCH(X15,'Category 4'!$A:$A,0)</f>
        <v>788</v>
      </c>
      <c r="Z15" s="24">
        <f>MATCH($Z$2,'Category 4'!$1:$1,0)</f>
        <v>4</v>
      </c>
      <c r="AA15" s="24">
        <f>INDEX('Category 4'!$1:$1048576,'Plant &amp; Machinery'!Y15,'Plant &amp; Machinery'!Z15)</f>
        <v>109.1</v>
      </c>
      <c r="AB15" s="24">
        <f>MATCH($AB$2,'Category 4'!$1:$1,0)</f>
        <v>124</v>
      </c>
      <c r="AC15" s="28">
        <f>INDEX('Category 4'!$1:$1048576,'Plant &amp; Machinery'!Y15,'Plant &amp; Machinery'!AB15)</f>
        <v>124.4</v>
      </c>
      <c r="AD15" s="17">
        <f t="shared" si="2"/>
        <v>1.1402383134738774</v>
      </c>
      <c r="AE15" s="24">
        <v>10</v>
      </c>
      <c r="AF15" s="26">
        <v>0.05</v>
      </c>
      <c r="AG15" s="27">
        <f t="shared" si="3"/>
        <v>9.5000000000000001E-2</v>
      </c>
      <c r="AH15" s="1">
        <v>1050000</v>
      </c>
      <c r="AI15" s="19">
        <f t="shared" si="9"/>
        <v>0.16324554336640928</v>
      </c>
      <c r="AJ15" s="39">
        <f t="shared" si="4"/>
        <v>1221407.8205347299</v>
      </c>
      <c r="AK15" s="39">
        <f t="shared" si="5"/>
        <v>1281850.5436536917</v>
      </c>
      <c r="AL15" s="39">
        <f t="shared" si="6"/>
        <v>0</v>
      </c>
      <c r="AM15" s="37">
        <v>0.1</v>
      </c>
      <c r="AN15" s="39">
        <f t="shared" si="7"/>
        <v>61070.391026736499</v>
      </c>
    </row>
    <row r="16" spans="2:40" x14ac:dyDescent="0.2">
      <c r="B16" s="24">
        <v>13</v>
      </c>
      <c r="C16" s="129" t="s">
        <v>15</v>
      </c>
      <c r="D16" s="129" t="s">
        <v>17</v>
      </c>
      <c r="E16" s="129" t="s">
        <v>3956</v>
      </c>
      <c r="F16" s="135">
        <v>40634</v>
      </c>
      <c r="G16" s="23">
        <f t="shared" si="0"/>
        <v>40634</v>
      </c>
      <c r="H16" s="23">
        <v>44715</v>
      </c>
      <c r="I16" s="25">
        <f t="shared" si="1"/>
        <v>11.172222222222222</v>
      </c>
      <c r="J16" s="25"/>
      <c r="K16" s="25"/>
      <c r="L16" s="25"/>
      <c r="M16" s="25"/>
      <c r="N16" s="25"/>
      <c r="O16" s="25"/>
      <c r="P16" s="25">
        <v>1</v>
      </c>
      <c r="Q16" s="114" t="s">
        <v>2726</v>
      </c>
      <c r="R16" s="18">
        <f>MATCH(Q16,'Category 3'!$A:$A,0)</f>
        <v>692</v>
      </c>
      <c r="S16" s="18">
        <f>MATCH(G16,'Category 3'!$1:$1,0)</f>
        <v>79</v>
      </c>
      <c r="T16" s="18">
        <f>INDEX('Category 3'!$1:$1048576,'Plant &amp; Machinery'!R16,'Plant &amp; Machinery'!S16)</f>
        <v>110.9</v>
      </c>
      <c r="U16" s="18">
        <f>MATCH($U$2,'Category 3'!$1:$1,0)</f>
        <v>90</v>
      </c>
      <c r="V16" s="18">
        <f>INDEX('Category 3'!$1:$1048576,'Plant &amp; Machinery'!R16,'Plant &amp; Machinery'!U16)</f>
        <v>111.8</v>
      </c>
      <c r="W16" s="18">
        <f t="shared" si="10"/>
        <v>1.0081154192966635</v>
      </c>
      <c r="X16" s="150" t="s">
        <v>1485</v>
      </c>
      <c r="Y16" s="24">
        <f>MATCH(X16,'Category 4'!$A:$A,0)</f>
        <v>731</v>
      </c>
      <c r="Z16" s="24">
        <f>MATCH($Z$2,'Category 4'!$1:$1,0)</f>
        <v>4</v>
      </c>
      <c r="AA16" s="24">
        <f>INDEX('Category 4'!$1:$1048576,'Plant &amp; Machinery'!Y16,'Plant &amp; Machinery'!Z16)</f>
        <v>106.2</v>
      </c>
      <c r="AB16" s="24">
        <f>MATCH($AB$2,'Category 4'!$1:$1,0)</f>
        <v>124</v>
      </c>
      <c r="AC16" s="28">
        <f>INDEX('Category 4'!$1:$1048576,'Plant &amp; Machinery'!Y16,'Plant &amp; Machinery'!AB16)</f>
        <v>116.4</v>
      </c>
      <c r="AD16" s="17">
        <f t="shared" si="2"/>
        <v>1.0960451977401131</v>
      </c>
      <c r="AE16" s="24">
        <v>8</v>
      </c>
      <c r="AF16" s="26">
        <v>0.05</v>
      </c>
      <c r="AG16" s="27">
        <f t="shared" si="3"/>
        <v>0.11874999999999999</v>
      </c>
      <c r="AH16" s="1">
        <v>384365.5</v>
      </c>
      <c r="AI16" s="19">
        <f t="shared" si="9"/>
        <v>0.1049400640878686</v>
      </c>
      <c r="AJ16" s="39">
        <f t="shared" si="4"/>
        <v>424700.84020316566</v>
      </c>
      <c r="AK16" s="39">
        <f t="shared" si="5"/>
        <v>563451.1945598179</v>
      </c>
      <c r="AL16" s="39">
        <f t="shared" si="6"/>
        <v>0</v>
      </c>
      <c r="AM16" s="37">
        <v>0.1</v>
      </c>
      <c r="AN16" s="39">
        <f t="shared" si="7"/>
        <v>21235.042010158286</v>
      </c>
    </row>
    <row r="17" spans="2:40" x14ac:dyDescent="0.2">
      <c r="B17" s="24">
        <v>14</v>
      </c>
      <c r="C17" s="129" t="s">
        <v>15</v>
      </c>
      <c r="D17" s="129" t="s">
        <v>17</v>
      </c>
      <c r="E17" s="129" t="s">
        <v>3957</v>
      </c>
      <c r="F17" s="135">
        <v>40634</v>
      </c>
      <c r="G17" s="23">
        <f t="shared" si="0"/>
        <v>40634</v>
      </c>
      <c r="H17" s="23">
        <v>44715</v>
      </c>
      <c r="I17" s="25">
        <f t="shared" si="1"/>
        <v>11.172222222222222</v>
      </c>
      <c r="J17" s="25"/>
      <c r="K17" s="25"/>
      <c r="L17" s="25"/>
      <c r="M17" s="25"/>
      <c r="N17" s="25"/>
      <c r="O17" s="25"/>
      <c r="P17" s="25">
        <v>1</v>
      </c>
      <c r="Q17" s="114" t="s">
        <v>2639</v>
      </c>
      <c r="R17" s="18">
        <f>MATCH(Q17,'Category 3'!$A:$A,0)</f>
        <v>642</v>
      </c>
      <c r="S17" s="18">
        <f>MATCH(G17,'Category 3'!$1:$1,0)</f>
        <v>79</v>
      </c>
      <c r="T17" s="18">
        <f>INDEX('Category 3'!$1:$1048576,'Plant &amp; Machinery'!R17,'Plant &amp; Machinery'!S17)</f>
        <v>123.9</v>
      </c>
      <c r="U17" s="18">
        <f>MATCH($U$2,'Category 3'!$1:$1,0)</f>
        <v>90</v>
      </c>
      <c r="V17" s="18">
        <f>INDEX('Category 3'!$1:$1048576,'Plant &amp; Machinery'!R17,'Plant &amp; Machinery'!U17)</f>
        <v>126.4</v>
      </c>
      <c r="W17" s="18">
        <f t="shared" si="10"/>
        <v>1.0201775625504439</v>
      </c>
      <c r="X17" s="151" t="s">
        <v>1467</v>
      </c>
      <c r="Y17" s="24">
        <f>MATCH(X17,'Category 4'!$A:$A,0)</f>
        <v>722</v>
      </c>
      <c r="Z17" s="24">
        <f>MATCH($Z$2,'Category 4'!$1:$1,0)</f>
        <v>4</v>
      </c>
      <c r="AA17" s="24">
        <f>INDEX('Category 4'!$1:$1048576,'Plant &amp; Machinery'!Y17,'Plant &amp; Machinery'!Z17)</f>
        <v>102.2</v>
      </c>
      <c r="AB17" s="24">
        <f>MATCH($AB$2,'Category 4'!$1:$1,0)</f>
        <v>124</v>
      </c>
      <c r="AC17" s="28">
        <f>INDEX('Category 4'!$1:$1048576,'Plant &amp; Machinery'!Y17,'Plant &amp; Machinery'!AB17)</f>
        <v>123.7</v>
      </c>
      <c r="AD17" s="17">
        <f t="shared" si="2"/>
        <v>1.2103718199608611</v>
      </c>
      <c r="AE17" s="24">
        <v>5</v>
      </c>
      <c r="AF17" s="26">
        <v>0.05</v>
      </c>
      <c r="AG17" s="27">
        <f t="shared" si="3"/>
        <v>0.19</v>
      </c>
      <c r="AH17" s="1">
        <v>40000</v>
      </c>
      <c r="AI17" s="19">
        <f t="shared" si="9"/>
        <v>0.2347941730674159</v>
      </c>
      <c r="AJ17" s="39">
        <f t="shared" si="4"/>
        <v>49391.766922696639</v>
      </c>
      <c r="AK17" s="39">
        <f t="shared" si="5"/>
        <v>104845.00124162866</v>
      </c>
      <c r="AL17" s="39">
        <f t="shared" si="6"/>
        <v>0</v>
      </c>
      <c r="AM17" s="37">
        <v>0.1</v>
      </c>
      <c r="AN17" s="39">
        <f t="shared" si="7"/>
        <v>2469.5883461348321</v>
      </c>
    </row>
    <row r="18" spans="2:40" x14ac:dyDescent="0.2">
      <c r="B18" s="24">
        <v>15</v>
      </c>
      <c r="C18" s="129" t="s">
        <v>15</v>
      </c>
      <c r="D18" s="129" t="s">
        <v>17</v>
      </c>
      <c r="E18" s="129" t="s">
        <v>3957</v>
      </c>
      <c r="F18" s="135">
        <v>40634</v>
      </c>
      <c r="G18" s="23">
        <f t="shared" si="0"/>
        <v>40634</v>
      </c>
      <c r="H18" s="23">
        <v>44715</v>
      </c>
      <c r="I18" s="25">
        <f t="shared" si="1"/>
        <v>11.172222222222222</v>
      </c>
      <c r="J18" s="25"/>
      <c r="K18" s="25"/>
      <c r="L18" s="25"/>
      <c r="M18" s="25"/>
      <c r="N18" s="25"/>
      <c r="O18" s="25"/>
      <c r="P18" s="25">
        <v>1</v>
      </c>
      <c r="Q18" s="114" t="s">
        <v>2639</v>
      </c>
      <c r="R18" s="18">
        <f>MATCH(Q18,'Category 3'!$A:$A,0)</f>
        <v>642</v>
      </c>
      <c r="S18" s="18">
        <f>MATCH(G18,'Category 3'!$1:$1,0)</f>
        <v>79</v>
      </c>
      <c r="T18" s="18">
        <f>INDEX('Category 3'!$1:$1048576,'Plant &amp; Machinery'!R18,'Plant &amp; Machinery'!S18)</f>
        <v>123.9</v>
      </c>
      <c r="U18" s="18">
        <f>MATCH($U$2,'Category 3'!$1:$1,0)</f>
        <v>90</v>
      </c>
      <c r="V18" s="18">
        <f>INDEX('Category 3'!$1:$1048576,'Plant &amp; Machinery'!R18,'Plant &amp; Machinery'!U18)</f>
        <v>126.4</v>
      </c>
      <c r="W18" s="18">
        <f t="shared" si="10"/>
        <v>1.0201775625504439</v>
      </c>
      <c r="X18" s="151" t="s">
        <v>1467</v>
      </c>
      <c r="Y18" s="24">
        <f>MATCH(X18,'Category 4'!$A:$A,0)</f>
        <v>722</v>
      </c>
      <c r="Z18" s="24">
        <f>MATCH($Z$2,'Category 4'!$1:$1,0)</f>
        <v>4</v>
      </c>
      <c r="AA18" s="24">
        <f>INDEX('Category 4'!$1:$1048576,'Plant &amp; Machinery'!Y18,'Plant &amp; Machinery'!Z18)</f>
        <v>102.2</v>
      </c>
      <c r="AB18" s="24">
        <f>MATCH($AB$2,'Category 4'!$1:$1,0)</f>
        <v>124</v>
      </c>
      <c r="AC18" s="28">
        <f>INDEX('Category 4'!$1:$1048576,'Plant &amp; Machinery'!Y18,'Plant &amp; Machinery'!AB18)</f>
        <v>123.7</v>
      </c>
      <c r="AD18" s="17">
        <f t="shared" si="2"/>
        <v>1.2103718199608611</v>
      </c>
      <c r="AE18" s="24">
        <v>5</v>
      </c>
      <c r="AF18" s="26">
        <v>0.05</v>
      </c>
      <c r="AG18" s="27">
        <f t="shared" si="3"/>
        <v>0.19</v>
      </c>
      <c r="AH18" s="1">
        <v>40000</v>
      </c>
      <c r="AI18" s="19">
        <f t="shared" si="9"/>
        <v>0.2347941730674159</v>
      </c>
      <c r="AJ18" s="39">
        <f t="shared" si="4"/>
        <v>49391.766922696639</v>
      </c>
      <c r="AK18" s="39">
        <f t="shared" si="5"/>
        <v>104845.00124162866</v>
      </c>
      <c r="AL18" s="39">
        <f t="shared" si="6"/>
        <v>0</v>
      </c>
      <c r="AM18" s="37">
        <v>0.1</v>
      </c>
      <c r="AN18" s="39">
        <f t="shared" si="7"/>
        <v>2469.5883461348321</v>
      </c>
    </row>
    <row r="19" spans="2:40" x14ac:dyDescent="0.2">
      <c r="B19" s="24">
        <v>16</v>
      </c>
      <c r="C19" s="129" t="s">
        <v>15</v>
      </c>
      <c r="D19" s="129" t="s">
        <v>17</v>
      </c>
      <c r="E19" s="129" t="s">
        <v>3958</v>
      </c>
      <c r="F19" s="135">
        <v>40634</v>
      </c>
      <c r="G19" s="23">
        <f t="shared" si="0"/>
        <v>40634</v>
      </c>
      <c r="H19" s="23">
        <v>44715</v>
      </c>
      <c r="I19" s="25">
        <f t="shared" si="1"/>
        <v>11.172222222222222</v>
      </c>
      <c r="J19" s="25"/>
      <c r="K19" s="25"/>
      <c r="L19" s="25"/>
      <c r="M19" s="25"/>
      <c r="N19" s="25"/>
      <c r="O19" s="25"/>
      <c r="P19" s="25">
        <v>1</v>
      </c>
      <c r="Q19" s="114" t="s">
        <v>2705</v>
      </c>
      <c r="R19" s="18">
        <f>MATCH(Q19,'Category 3'!$A:$A,0)</f>
        <v>680</v>
      </c>
      <c r="S19" s="18">
        <f>MATCH(G19,'Category 3'!$1:$1,0)</f>
        <v>79</v>
      </c>
      <c r="T19" s="18">
        <f>INDEX('Category 3'!$1:$1048576,'Plant &amp; Machinery'!R19,'Plant &amp; Machinery'!S19)</f>
        <v>126.4</v>
      </c>
      <c r="U19" s="18">
        <f>MATCH($U$2,'Category 3'!$1:$1,0)</f>
        <v>90</v>
      </c>
      <c r="V19" s="18">
        <f>INDEX('Category 3'!$1:$1048576,'Plant &amp; Machinery'!R19,'Plant &amp; Machinery'!U19)</f>
        <v>134.4</v>
      </c>
      <c r="W19" s="18">
        <f t="shared" si="10"/>
        <v>1.0632911392405062</v>
      </c>
      <c r="X19" s="151" t="s">
        <v>1552</v>
      </c>
      <c r="Y19" s="24">
        <f>MATCH(X19,'Category 4'!$A:$A,0)</f>
        <v>765</v>
      </c>
      <c r="Z19" s="24">
        <f>MATCH($Z$2,'Category 4'!$1:$1,0)</f>
        <v>4</v>
      </c>
      <c r="AA19" s="24">
        <f>INDEX('Category 4'!$1:$1048576,'Plant &amp; Machinery'!Y19,'Plant &amp; Machinery'!Z19)</f>
        <v>101.2</v>
      </c>
      <c r="AB19" s="24">
        <f>MATCH($AB$2,'Category 4'!$1:$1,0)</f>
        <v>124</v>
      </c>
      <c r="AC19" s="28">
        <f>INDEX('Category 4'!$1:$1048576,'Plant &amp; Machinery'!Y19,'Plant &amp; Machinery'!AB19)</f>
        <v>129.80000000000001</v>
      </c>
      <c r="AD19" s="17">
        <f t="shared" si="2"/>
        <v>1.2826086956521741</v>
      </c>
      <c r="AE19" s="24">
        <v>5</v>
      </c>
      <c r="AF19" s="26">
        <v>0.05</v>
      </c>
      <c r="AG19" s="27">
        <f t="shared" si="3"/>
        <v>0.19</v>
      </c>
      <c r="AH19" s="1">
        <v>7489.77</v>
      </c>
      <c r="AI19" s="19">
        <f t="shared" si="9"/>
        <v>0.36378646119977986</v>
      </c>
      <c r="AJ19" s="39">
        <f t="shared" si="4"/>
        <v>10214.446923500276</v>
      </c>
      <c r="AK19" s="39">
        <f t="shared" si="5"/>
        <v>21682.433472223449</v>
      </c>
      <c r="AL19" s="39">
        <f t="shared" si="6"/>
        <v>0</v>
      </c>
      <c r="AM19" s="37">
        <v>0.1</v>
      </c>
      <c r="AN19" s="39">
        <f t="shared" si="7"/>
        <v>510.72234617501385</v>
      </c>
    </row>
    <row r="20" spans="2:40" x14ac:dyDescent="0.2">
      <c r="B20" s="24">
        <v>17</v>
      </c>
      <c r="C20" s="129" t="s">
        <v>15</v>
      </c>
      <c r="D20" s="129" t="s">
        <v>17</v>
      </c>
      <c r="E20" s="129" t="s">
        <v>3960</v>
      </c>
      <c r="F20" s="135">
        <v>40871</v>
      </c>
      <c r="G20" s="23">
        <f t="shared" si="0"/>
        <v>40848</v>
      </c>
      <c r="H20" s="23">
        <v>44715</v>
      </c>
      <c r="I20" s="25">
        <f t="shared" si="1"/>
        <v>10.525</v>
      </c>
      <c r="J20" s="25"/>
      <c r="K20" s="25"/>
      <c r="L20" s="25"/>
      <c r="M20" s="25"/>
      <c r="N20" s="25"/>
      <c r="O20" s="25"/>
      <c r="P20" s="25">
        <v>1</v>
      </c>
      <c r="Q20" s="114" t="s">
        <v>2639</v>
      </c>
      <c r="R20" s="18">
        <f>MATCH(Q20,'Category 3'!$A:$A,0)</f>
        <v>642</v>
      </c>
      <c r="S20" s="18">
        <f>MATCH(G20,'Category 3'!$1:$1,0)</f>
        <v>86</v>
      </c>
      <c r="T20" s="18">
        <f>INDEX('Category 3'!$1:$1048576,'Plant &amp; Machinery'!R20,'Plant &amp; Machinery'!S20)</f>
        <v>125.5</v>
      </c>
      <c r="U20" s="18">
        <f>MATCH($U$2,'Category 3'!$1:$1,0)</f>
        <v>90</v>
      </c>
      <c r="V20" s="18">
        <f>INDEX('Category 3'!$1:$1048576,'Plant &amp; Machinery'!R20,'Plant &amp; Machinery'!U20)</f>
        <v>126.4</v>
      </c>
      <c r="W20" s="18">
        <f t="shared" si="10"/>
        <v>1.0071713147410359</v>
      </c>
      <c r="X20" s="151" t="s">
        <v>1467</v>
      </c>
      <c r="Y20" s="24">
        <f>MATCH(X20,'Category 4'!$A:$A,0)</f>
        <v>722</v>
      </c>
      <c r="Z20" s="24">
        <f>MATCH($Z$2,'Category 4'!$1:$1,0)</f>
        <v>4</v>
      </c>
      <c r="AA20" s="24">
        <f>INDEX('Category 4'!$1:$1048576,'Plant &amp; Machinery'!Y20,'Plant &amp; Machinery'!Z20)</f>
        <v>102.2</v>
      </c>
      <c r="AB20" s="24">
        <f>MATCH($AB$2,'Category 4'!$1:$1,0)</f>
        <v>124</v>
      </c>
      <c r="AC20" s="28">
        <f>INDEX('Category 4'!$1:$1048576,'Plant &amp; Machinery'!Y20,'Plant &amp; Machinery'!AB20)</f>
        <v>123.7</v>
      </c>
      <c r="AD20" s="17">
        <f t="shared" si="2"/>
        <v>1.2103718199608611</v>
      </c>
      <c r="AE20" s="24">
        <v>5</v>
      </c>
      <c r="AF20" s="26">
        <v>0.05</v>
      </c>
      <c r="AG20" s="27">
        <f t="shared" si="3"/>
        <v>0.19</v>
      </c>
      <c r="AH20" s="1">
        <v>49000</v>
      </c>
      <c r="AI20" s="19">
        <f t="shared" si="9"/>
        <v>0.21905177723548097</v>
      </c>
      <c r="AJ20" s="39">
        <f t="shared" si="4"/>
        <v>59733.53708453857</v>
      </c>
      <c r="AK20" s="39">
        <f t="shared" si="5"/>
        <v>119452.140784806</v>
      </c>
      <c r="AL20" s="39">
        <f t="shared" si="6"/>
        <v>0</v>
      </c>
      <c r="AM20" s="37">
        <v>0.1</v>
      </c>
      <c r="AN20" s="39">
        <f t="shared" si="7"/>
        <v>2986.6768542269288</v>
      </c>
    </row>
    <row r="21" spans="2:40" x14ac:dyDescent="0.2">
      <c r="B21" s="24">
        <v>18</v>
      </c>
      <c r="C21" s="129" t="s">
        <v>15</v>
      </c>
      <c r="D21" s="129" t="s">
        <v>17</v>
      </c>
      <c r="E21" s="129" t="s">
        <v>3962</v>
      </c>
      <c r="F21" s="135">
        <v>40828</v>
      </c>
      <c r="G21" s="23">
        <f t="shared" si="0"/>
        <v>40817</v>
      </c>
      <c r="H21" s="23">
        <v>44715</v>
      </c>
      <c r="I21" s="25">
        <f t="shared" si="1"/>
        <v>10.641666666666667</v>
      </c>
      <c r="J21" s="25"/>
      <c r="K21" s="25"/>
      <c r="L21" s="25"/>
      <c r="M21" s="25"/>
      <c r="N21" s="25"/>
      <c r="O21" s="25"/>
      <c r="P21" s="25">
        <v>1</v>
      </c>
      <c r="Q21" s="114" t="s">
        <v>2639</v>
      </c>
      <c r="R21" s="18">
        <f>MATCH(Q21,'Category 3'!$A:$A,0)</f>
        <v>642</v>
      </c>
      <c r="S21" s="18">
        <f>MATCH(G21,'Category 3'!$1:$1,0)</f>
        <v>85</v>
      </c>
      <c r="T21" s="18">
        <f>INDEX('Category 3'!$1:$1048576,'Plant &amp; Machinery'!R21,'Plant &amp; Machinery'!S21)</f>
        <v>125.3</v>
      </c>
      <c r="U21" s="18">
        <f>MATCH($U$2,'Category 3'!$1:$1,0)</f>
        <v>90</v>
      </c>
      <c r="V21" s="18">
        <f>INDEX('Category 3'!$1:$1048576,'Plant &amp; Machinery'!R21,'Plant &amp; Machinery'!U21)</f>
        <v>126.4</v>
      </c>
      <c r="W21" s="18">
        <f t="shared" si="10"/>
        <v>1.0087789305666401</v>
      </c>
      <c r="X21" s="151" t="s">
        <v>1467</v>
      </c>
      <c r="Y21" s="24">
        <f>MATCH(X21,'Category 4'!$A:$A,0)</f>
        <v>722</v>
      </c>
      <c r="Z21" s="24">
        <f>MATCH($Z$2,'Category 4'!$1:$1,0)</f>
        <v>4</v>
      </c>
      <c r="AA21" s="24">
        <f>INDEX('Category 4'!$1:$1048576,'Plant &amp; Machinery'!Y21,'Plant &amp; Machinery'!Z21)</f>
        <v>102.2</v>
      </c>
      <c r="AB21" s="24">
        <f>MATCH($AB$2,'Category 4'!$1:$1,0)</f>
        <v>124</v>
      </c>
      <c r="AC21" s="28">
        <f>INDEX('Category 4'!$1:$1048576,'Plant &amp; Machinery'!Y21,'Plant &amp; Machinery'!AB21)</f>
        <v>123.7</v>
      </c>
      <c r="AD21" s="17">
        <f t="shared" si="2"/>
        <v>1.2103718199608611</v>
      </c>
      <c r="AE21" s="24">
        <v>20</v>
      </c>
      <c r="AF21" s="26">
        <v>0.05</v>
      </c>
      <c r="AG21" s="27">
        <f t="shared" si="3"/>
        <v>4.7500000000000001E-2</v>
      </c>
      <c r="AH21" s="1">
        <v>2238735.12</v>
      </c>
      <c r="AI21" s="19">
        <f t="shared" si="9"/>
        <v>0.22099759012811537</v>
      </c>
      <c r="AJ21" s="39">
        <f t="shared" si="4"/>
        <v>2733490.1864551771</v>
      </c>
      <c r="AK21" s="39">
        <f t="shared" si="5"/>
        <v>1381722.3415408742</v>
      </c>
      <c r="AL21" s="39">
        <f t="shared" si="6"/>
        <v>1351767.8449143029</v>
      </c>
      <c r="AM21" s="37">
        <v>0.1</v>
      </c>
      <c r="AN21" s="39">
        <f t="shared" si="7"/>
        <v>1216591.0604228727</v>
      </c>
    </row>
    <row r="22" spans="2:40" x14ac:dyDescent="0.2">
      <c r="B22" s="24">
        <v>19</v>
      </c>
      <c r="C22" s="129" t="s">
        <v>15</v>
      </c>
      <c r="D22" s="129" t="s">
        <v>17</v>
      </c>
      <c r="E22" s="129" t="s">
        <v>3964</v>
      </c>
      <c r="F22" s="135">
        <v>40858</v>
      </c>
      <c r="G22" s="23">
        <f t="shared" si="0"/>
        <v>40848</v>
      </c>
      <c r="H22" s="23">
        <v>44715</v>
      </c>
      <c r="I22" s="25">
        <f t="shared" si="1"/>
        <v>10.561111111111112</v>
      </c>
      <c r="J22" s="25"/>
      <c r="K22" s="25"/>
      <c r="L22" s="25"/>
      <c r="M22" s="25"/>
      <c r="N22" s="25"/>
      <c r="O22" s="25"/>
      <c r="P22" s="25">
        <v>1</v>
      </c>
      <c r="Q22" s="114" t="s">
        <v>2674</v>
      </c>
      <c r="R22" s="18">
        <f>MATCH(Q22,'Category 3'!$A:$A,0)</f>
        <v>664</v>
      </c>
      <c r="S22" s="18">
        <f>MATCH(G22,'Category 3'!$1:$1,0)</f>
        <v>86</v>
      </c>
      <c r="T22" s="18">
        <f>INDEX('Category 3'!$1:$1048576,'Plant &amp; Machinery'!R22,'Plant &amp; Machinery'!S22)</f>
        <v>134</v>
      </c>
      <c r="U22" s="18">
        <f>MATCH($U$2,'Category 3'!$1:$1,0)</f>
        <v>90</v>
      </c>
      <c r="V22" s="18">
        <f>INDEX('Category 3'!$1:$1048576,'Plant &amp; Machinery'!R22,'Plant &amp; Machinery'!U22)</f>
        <v>134.30000000000001</v>
      </c>
      <c r="W22" s="18">
        <f t="shared" si="10"/>
        <v>1.0022388059701492</v>
      </c>
      <c r="X22" s="151" t="s">
        <v>1604</v>
      </c>
      <c r="Y22" s="24">
        <f>MATCH(X22,'Category 4'!$A:$A,0)</f>
        <v>791</v>
      </c>
      <c r="Z22" s="24">
        <f>MATCH($Z$2,'Category 4'!$1:$1,0)</f>
        <v>4</v>
      </c>
      <c r="AA22" s="24">
        <f>INDEX('Category 4'!$1:$1048576,'Plant &amp; Machinery'!Y22,'Plant &amp; Machinery'!Z22)</f>
        <v>102.3</v>
      </c>
      <c r="AB22" s="24">
        <f>MATCH($AB$2,'Category 4'!$1:$1,0)</f>
        <v>124</v>
      </c>
      <c r="AC22" s="28">
        <f>INDEX('Category 4'!$1:$1048576,'Plant &amp; Machinery'!Y22,'Plant &amp; Machinery'!AB22)</f>
        <v>159.6</v>
      </c>
      <c r="AD22" s="17">
        <f t="shared" si="2"/>
        <v>1.5601173020527859</v>
      </c>
      <c r="AE22" s="24">
        <v>8</v>
      </c>
      <c r="AF22" s="26">
        <v>0.05</v>
      </c>
      <c r="AG22" s="27">
        <f t="shared" si="3"/>
        <v>0.11874999999999999</v>
      </c>
      <c r="AH22" s="1">
        <v>565000</v>
      </c>
      <c r="AI22" s="19">
        <f t="shared" si="9"/>
        <v>0.56361010198275485</v>
      </c>
      <c r="AJ22" s="39">
        <f t="shared" si="4"/>
        <v>883439.70762025646</v>
      </c>
      <c r="AK22" s="39">
        <f t="shared" si="5"/>
        <v>1107949.9583172237</v>
      </c>
      <c r="AL22" s="39">
        <f t="shared" si="6"/>
        <v>0</v>
      </c>
      <c r="AM22" s="37">
        <v>0.1</v>
      </c>
      <c r="AN22" s="39">
        <f t="shared" si="7"/>
        <v>44171.985381012826</v>
      </c>
    </row>
    <row r="23" spans="2:40" x14ac:dyDescent="0.2">
      <c r="B23" s="24">
        <v>20</v>
      </c>
      <c r="C23" s="129" t="s">
        <v>15</v>
      </c>
      <c r="D23" s="129" t="s">
        <v>17</v>
      </c>
      <c r="E23" s="129" t="s">
        <v>3966</v>
      </c>
      <c r="F23" s="135">
        <v>40885</v>
      </c>
      <c r="G23" s="23">
        <f t="shared" si="0"/>
        <v>40878</v>
      </c>
      <c r="H23" s="23">
        <v>44715</v>
      </c>
      <c r="I23" s="25">
        <f t="shared" si="1"/>
        <v>10.486111111111111</v>
      </c>
      <c r="J23" s="25"/>
      <c r="K23" s="25"/>
      <c r="L23" s="25"/>
      <c r="M23" s="25"/>
      <c r="N23" s="25"/>
      <c r="O23" s="25"/>
      <c r="P23" s="25">
        <v>1</v>
      </c>
      <c r="Q23" s="114" t="s">
        <v>2674</v>
      </c>
      <c r="R23" s="18">
        <f>MATCH(Q23,'Category 3'!$A:$A,0)</f>
        <v>664</v>
      </c>
      <c r="S23" s="18">
        <f>MATCH(G23,'Category 3'!$1:$1,0)</f>
        <v>87</v>
      </c>
      <c r="T23" s="18">
        <f>INDEX('Category 3'!$1:$1048576,'Plant &amp; Machinery'!R23,'Plant &amp; Machinery'!S23)</f>
        <v>134</v>
      </c>
      <c r="U23" s="18">
        <f>MATCH($U$2,'Category 3'!$1:$1,0)</f>
        <v>90</v>
      </c>
      <c r="V23" s="18">
        <f>INDEX('Category 3'!$1:$1048576,'Plant &amp; Machinery'!R23,'Plant &amp; Machinery'!U23)</f>
        <v>134.30000000000001</v>
      </c>
      <c r="W23" s="18">
        <f t="shared" si="10"/>
        <v>1.0022388059701492</v>
      </c>
      <c r="X23" s="151" t="s">
        <v>1604</v>
      </c>
      <c r="Y23" s="24">
        <f>MATCH(X23,'Category 4'!$A:$A,0)</f>
        <v>791</v>
      </c>
      <c r="Z23" s="24">
        <f>MATCH($Z$2,'Category 4'!$1:$1,0)</f>
        <v>4</v>
      </c>
      <c r="AA23" s="24">
        <f>INDEX('Category 4'!$1:$1048576,'Plant &amp; Machinery'!Y23,'Plant &amp; Machinery'!Z23)</f>
        <v>102.3</v>
      </c>
      <c r="AB23" s="24">
        <f>MATCH($AB$2,'Category 4'!$1:$1,0)</f>
        <v>124</v>
      </c>
      <c r="AC23" s="28">
        <f>INDEX('Category 4'!$1:$1048576,'Plant &amp; Machinery'!Y23,'Plant &amp; Machinery'!AB23)</f>
        <v>159.6</v>
      </c>
      <c r="AD23" s="17">
        <f t="shared" si="2"/>
        <v>1.5601173020527859</v>
      </c>
      <c r="AE23" s="24">
        <v>8</v>
      </c>
      <c r="AF23" s="26">
        <v>0.05</v>
      </c>
      <c r="AG23" s="27">
        <f t="shared" si="3"/>
        <v>0.11874999999999999</v>
      </c>
      <c r="AH23" s="1">
        <v>565000</v>
      </c>
      <c r="AI23" s="19">
        <f t="shared" si="9"/>
        <v>0.56361010198275485</v>
      </c>
      <c r="AJ23" s="39">
        <f t="shared" si="4"/>
        <v>883439.70762025646</v>
      </c>
      <c r="AK23" s="39">
        <f t="shared" si="5"/>
        <v>1100081.8234212308</v>
      </c>
      <c r="AL23" s="39">
        <f t="shared" si="6"/>
        <v>0</v>
      </c>
      <c r="AM23" s="37">
        <v>0.1</v>
      </c>
      <c r="AN23" s="39">
        <f t="shared" si="7"/>
        <v>44171.985381012826</v>
      </c>
    </row>
    <row r="24" spans="2:40" x14ac:dyDescent="0.2">
      <c r="B24" s="24">
        <v>21</v>
      </c>
      <c r="C24" s="129" t="s">
        <v>15</v>
      </c>
      <c r="D24" s="129" t="s">
        <v>17</v>
      </c>
      <c r="E24" s="129" t="s">
        <v>3968</v>
      </c>
      <c r="F24" s="135">
        <v>40925</v>
      </c>
      <c r="G24" s="23">
        <f t="shared" si="0"/>
        <v>40909</v>
      </c>
      <c r="H24" s="23">
        <v>44715</v>
      </c>
      <c r="I24" s="25">
        <f t="shared" si="1"/>
        <v>10.377777777777778</v>
      </c>
      <c r="J24" s="25"/>
      <c r="K24" s="25"/>
      <c r="L24" s="25"/>
      <c r="M24" s="25"/>
      <c r="N24" s="25"/>
      <c r="O24" s="25"/>
      <c r="P24" s="25">
        <v>1</v>
      </c>
      <c r="Q24" s="114" t="s">
        <v>2705</v>
      </c>
      <c r="R24" s="18">
        <f>MATCH(Q24,'Category 3'!$A:$A,0)</f>
        <v>680</v>
      </c>
      <c r="S24" s="18">
        <f>MATCH(G24,'Category 3'!$1:$1,0)</f>
        <v>88</v>
      </c>
      <c r="T24" s="18">
        <f>INDEX('Category 3'!$1:$1048576,'Plant &amp; Machinery'!R24,'Plant &amp; Machinery'!S24)</f>
        <v>134.4</v>
      </c>
      <c r="U24" s="18">
        <f>MATCH($U$2,'Category 3'!$1:$1,0)</f>
        <v>90</v>
      </c>
      <c r="V24" s="18">
        <f>INDEX('Category 3'!$1:$1048576,'Plant &amp; Machinery'!R24,'Plant &amp; Machinery'!U24)</f>
        <v>134.4</v>
      </c>
      <c r="W24" s="18">
        <f t="shared" si="10"/>
        <v>1</v>
      </c>
      <c r="X24" s="151" t="s">
        <v>1552</v>
      </c>
      <c r="Y24" s="24">
        <f>MATCH(X24,'Category 4'!$A:$A,0)</f>
        <v>765</v>
      </c>
      <c r="Z24" s="24">
        <f>MATCH($Z$2,'Category 4'!$1:$1,0)</f>
        <v>4</v>
      </c>
      <c r="AA24" s="24">
        <f>INDEX('Category 4'!$1:$1048576,'Plant &amp; Machinery'!Y24,'Plant &amp; Machinery'!Z24)</f>
        <v>101.2</v>
      </c>
      <c r="AB24" s="24">
        <f>MATCH($AB$2,'Category 4'!$1:$1,0)</f>
        <v>124</v>
      </c>
      <c r="AC24" s="28">
        <f>INDEX('Category 4'!$1:$1048576,'Plant &amp; Machinery'!Y24,'Plant &amp; Machinery'!AB24)</f>
        <v>129.80000000000001</v>
      </c>
      <c r="AD24" s="17">
        <f t="shared" si="2"/>
        <v>1.2826086956521741</v>
      </c>
      <c r="AE24" s="24">
        <v>5</v>
      </c>
      <c r="AF24" s="26">
        <v>0.05</v>
      </c>
      <c r="AG24" s="27">
        <f t="shared" si="3"/>
        <v>0.19</v>
      </c>
      <c r="AH24" s="1">
        <v>9500</v>
      </c>
      <c r="AI24" s="19">
        <f t="shared" si="9"/>
        <v>0.28260869565217406</v>
      </c>
      <c r="AJ24" s="39">
        <f t="shared" si="4"/>
        <v>12184.782608695654</v>
      </c>
      <c r="AK24" s="39">
        <f t="shared" si="5"/>
        <v>24025.683574879233</v>
      </c>
      <c r="AL24" s="39">
        <f t="shared" si="6"/>
        <v>0</v>
      </c>
      <c r="AM24" s="37">
        <v>0.1</v>
      </c>
      <c r="AN24" s="39">
        <f t="shared" si="7"/>
        <v>609.23913043478274</v>
      </c>
    </row>
    <row r="25" spans="2:40" x14ac:dyDescent="0.2">
      <c r="B25" s="24">
        <v>22</v>
      </c>
      <c r="C25" s="129" t="s">
        <v>15</v>
      </c>
      <c r="D25" s="129" t="s">
        <v>17</v>
      </c>
      <c r="E25" s="129" t="s">
        <v>3970</v>
      </c>
      <c r="F25" s="135">
        <v>40890</v>
      </c>
      <c r="G25" s="23">
        <f t="shared" si="0"/>
        <v>40878</v>
      </c>
      <c r="H25" s="23">
        <v>44715</v>
      </c>
      <c r="I25" s="25">
        <f t="shared" si="1"/>
        <v>10.472222222222221</v>
      </c>
      <c r="J25" s="25"/>
      <c r="K25" s="25"/>
      <c r="L25" s="25"/>
      <c r="M25" s="25"/>
      <c r="N25" s="25"/>
      <c r="O25" s="25"/>
      <c r="P25" s="25">
        <v>1</v>
      </c>
      <c r="Q25" s="114" t="s">
        <v>2639</v>
      </c>
      <c r="R25" s="18">
        <f>MATCH(Q25,'Category 3'!$A:$A,0)</f>
        <v>642</v>
      </c>
      <c r="S25" s="18">
        <f>MATCH(G25,'Category 3'!$1:$1,0)</f>
        <v>87</v>
      </c>
      <c r="T25" s="18">
        <f>INDEX('Category 3'!$1:$1048576,'Plant &amp; Machinery'!R25,'Plant &amp; Machinery'!S25)</f>
        <v>125.7</v>
      </c>
      <c r="U25" s="18">
        <f>MATCH($U$2,'Category 3'!$1:$1,0)</f>
        <v>90</v>
      </c>
      <c r="V25" s="18">
        <f>INDEX('Category 3'!$1:$1048576,'Plant &amp; Machinery'!R25,'Plant &amp; Machinery'!U25)</f>
        <v>126.4</v>
      </c>
      <c r="W25" s="18">
        <f t="shared" si="10"/>
        <v>1.0055688146380271</v>
      </c>
      <c r="X25" s="151" t="s">
        <v>1467</v>
      </c>
      <c r="Y25" s="24">
        <f>MATCH(X25,'Category 4'!$A:$A,0)</f>
        <v>722</v>
      </c>
      <c r="Z25" s="24">
        <f>MATCH($Z$2,'Category 4'!$1:$1,0)</f>
        <v>4</v>
      </c>
      <c r="AA25" s="24">
        <f>INDEX('Category 4'!$1:$1048576,'Plant &amp; Machinery'!Y25,'Plant &amp; Machinery'!Z25)</f>
        <v>102.2</v>
      </c>
      <c r="AB25" s="24">
        <f>MATCH($AB$2,'Category 4'!$1:$1,0)</f>
        <v>124</v>
      </c>
      <c r="AC25" s="28">
        <f>INDEX('Category 4'!$1:$1048576,'Plant &amp; Machinery'!Y25,'Plant &amp; Machinery'!AB25)</f>
        <v>123.7</v>
      </c>
      <c r="AD25" s="17">
        <f t="shared" si="2"/>
        <v>1.2103718199608611</v>
      </c>
      <c r="AE25" s="24">
        <v>5</v>
      </c>
      <c r="AF25" s="26">
        <v>0.05</v>
      </c>
      <c r="AG25" s="27">
        <f t="shared" si="3"/>
        <v>0.19</v>
      </c>
      <c r="AH25" s="1">
        <v>5508</v>
      </c>
      <c r="AI25" s="19">
        <f t="shared" si="9"/>
        <v>0.21711215626931457</v>
      </c>
      <c r="AJ25" s="39">
        <f t="shared" si="4"/>
        <v>6703.8537567313842</v>
      </c>
      <c r="AK25" s="39">
        <f t="shared" si="5"/>
        <v>13338.806794296363</v>
      </c>
      <c r="AL25" s="39">
        <f t="shared" si="6"/>
        <v>0</v>
      </c>
      <c r="AM25" s="37">
        <v>0.1</v>
      </c>
      <c r="AN25" s="39">
        <f t="shared" si="7"/>
        <v>335.19268783656923</v>
      </c>
    </row>
    <row r="26" spans="2:40" x14ac:dyDescent="0.2">
      <c r="B26" s="24">
        <v>23</v>
      </c>
      <c r="C26" s="129" t="s">
        <v>15</v>
      </c>
      <c r="D26" s="129" t="s">
        <v>17</v>
      </c>
      <c r="E26" s="129" t="s">
        <v>3972</v>
      </c>
      <c r="F26" s="135">
        <v>40721</v>
      </c>
      <c r="G26" s="23">
        <f t="shared" si="0"/>
        <v>40695</v>
      </c>
      <c r="H26" s="23">
        <v>44715</v>
      </c>
      <c r="I26" s="25">
        <f t="shared" si="1"/>
        <v>10.933333333333334</v>
      </c>
      <c r="J26" s="25"/>
      <c r="K26" s="25"/>
      <c r="L26" s="25"/>
      <c r="M26" s="25"/>
      <c r="N26" s="25"/>
      <c r="O26" s="25"/>
      <c r="P26" s="25">
        <v>1</v>
      </c>
      <c r="Q26" s="114" t="s">
        <v>2639</v>
      </c>
      <c r="R26" s="18">
        <f>MATCH(Q26,'Category 3'!$A:$A,0)</f>
        <v>642</v>
      </c>
      <c r="S26" s="18">
        <f>MATCH(G26,'Category 3'!$1:$1,0)</f>
        <v>81</v>
      </c>
      <c r="T26" s="18">
        <f>INDEX('Category 3'!$1:$1048576,'Plant &amp; Machinery'!R26,'Plant &amp; Machinery'!S26)</f>
        <v>124</v>
      </c>
      <c r="U26" s="18">
        <f>MATCH($U$2,'Category 3'!$1:$1,0)</f>
        <v>90</v>
      </c>
      <c r="V26" s="18">
        <f>INDEX('Category 3'!$1:$1048576,'Plant &amp; Machinery'!R26,'Plant &amp; Machinery'!U26)</f>
        <v>126.4</v>
      </c>
      <c r="W26" s="18">
        <f t="shared" si="10"/>
        <v>1.0193548387096774</v>
      </c>
      <c r="X26" s="151" t="s">
        <v>1467</v>
      </c>
      <c r="Y26" s="24">
        <f>MATCH(X26,'Category 4'!$A:$A,0)</f>
        <v>722</v>
      </c>
      <c r="Z26" s="24">
        <f>MATCH($Z$2,'Category 4'!$1:$1,0)</f>
        <v>4</v>
      </c>
      <c r="AA26" s="24">
        <f>INDEX('Category 4'!$1:$1048576,'Plant &amp; Machinery'!Y26,'Plant &amp; Machinery'!Z26)</f>
        <v>102.2</v>
      </c>
      <c r="AB26" s="24">
        <f>MATCH($AB$2,'Category 4'!$1:$1,0)</f>
        <v>124</v>
      </c>
      <c r="AC26" s="28">
        <f>INDEX('Category 4'!$1:$1048576,'Plant &amp; Machinery'!Y26,'Plant &amp; Machinery'!AB26)</f>
        <v>123.7</v>
      </c>
      <c r="AD26" s="17">
        <f t="shared" si="2"/>
        <v>1.2103718199608611</v>
      </c>
      <c r="AE26" s="24">
        <v>8</v>
      </c>
      <c r="AF26" s="26">
        <v>0.05</v>
      </c>
      <c r="AG26" s="27">
        <f t="shared" si="3"/>
        <v>0.11874999999999999</v>
      </c>
      <c r="AH26" s="1">
        <v>268264.03999999998</v>
      </c>
      <c r="AI26" s="19">
        <f t="shared" si="9"/>
        <v>0.23379837131494208</v>
      </c>
      <c r="AJ26" s="39">
        <f t="shared" si="4"/>
        <v>330983.73563436646</v>
      </c>
      <c r="AK26" s="39">
        <f t="shared" si="5"/>
        <v>429727.21676528576</v>
      </c>
      <c r="AL26" s="39">
        <f t="shared" si="6"/>
        <v>0</v>
      </c>
      <c r="AM26" s="37">
        <v>0.1</v>
      </c>
      <c r="AN26" s="39">
        <f t="shared" si="7"/>
        <v>16549.186781718323</v>
      </c>
    </row>
    <row r="27" spans="2:40" x14ac:dyDescent="0.2">
      <c r="B27" s="24">
        <v>24</v>
      </c>
      <c r="C27" s="129" t="s">
        <v>15</v>
      </c>
      <c r="D27" s="129" t="s">
        <v>17</v>
      </c>
      <c r="E27" s="129" t="s">
        <v>3974</v>
      </c>
      <c r="F27" s="135">
        <v>40746</v>
      </c>
      <c r="G27" s="23">
        <f t="shared" si="0"/>
        <v>40725</v>
      </c>
      <c r="H27" s="23">
        <v>44715</v>
      </c>
      <c r="I27" s="25">
        <f t="shared" si="1"/>
        <v>10.863888888888889</v>
      </c>
      <c r="J27" s="25"/>
      <c r="K27" s="25"/>
      <c r="L27" s="25"/>
      <c r="M27" s="25"/>
      <c r="N27" s="25"/>
      <c r="O27" s="25"/>
      <c r="P27" s="25">
        <v>1</v>
      </c>
      <c r="Q27" s="114" t="s">
        <v>2639</v>
      </c>
      <c r="R27" s="18">
        <f>MATCH(Q27,'Category 3'!$A:$A,0)</f>
        <v>642</v>
      </c>
      <c r="S27" s="18">
        <f>MATCH(G27,'Category 3'!$1:$1,0)</f>
        <v>82</v>
      </c>
      <c r="T27" s="18">
        <f>INDEX('Category 3'!$1:$1048576,'Plant &amp; Machinery'!R27,'Plant &amp; Machinery'!S27)</f>
        <v>124.2</v>
      </c>
      <c r="U27" s="18">
        <f>MATCH($U$2,'Category 3'!$1:$1,0)</f>
        <v>90</v>
      </c>
      <c r="V27" s="18">
        <f>INDEX('Category 3'!$1:$1048576,'Plant &amp; Machinery'!R27,'Plant &amp; Machinery'!U27)</f>
        <v>126.4</v>
      </c>
      <c r="W27" s="18">
        <f t="shared" si="10"/>
        <v>1.0177133655394526</v>
      </c>
      <c r="X27" s="150" t="s">
        <v>1461</v>
      </c>
      <c r="Y27" s="24">
        <f>MATCH(X27,'Category 4'!$A:$A,0)</f>
        <v>719</v>
      </c>
      <c r="Z27" s="24">
        <f>MATCH($Z$2,'Category 4'!$1:$1,0)</f>
        <v>4</v>
      </c>
      <c r="AA27" s="24">
        <f>INDEX('Category 4'!$1:$1048576,'Plant &amp; Machinery'!Y27,'Plant &amp; Machinery'!Z27)</f>
        <v>102</v>
      </c>
      <c r="AB27" s="24">
        <f>MATCH($AB$2,'Category 4'!$1:$1,0)</f>
        <v>124</v>
      </c>
      <c r="AC27" s="28">
        <f>INDEX('Category 4'!$1:$1048576,'Plant &amp; Machinery'!Y27,'Plant &amp; Machinery'!AB27)</f>
        <v>100.5</v>
      </c>
      <c r="AD27" s="17">
        <f t="shared" si="2"/>
        <v>0.98529411764705888</v>
      </c>
      <c r="AE27" s="24">
        <v>5</v>
      </c>
      <c r="AF27" s="26">
        <v>0.05</v>
      </c>
      <c r="AG27" s="27">
        <f t="shared" si="3"/>
        <v>0.19</v>
      </c>
      <c r="AH27" s="1">
        <v>85700</v>
      </c>
      <c r="AI27" s="19">
        <f t="shared" si="9"/>
        <v>2.7469925168135401E-3</v>
      </c>
      <c r="AJ27" s="39">
        <f t="shared" si="4"/>
        <v>85935.417258690926</v>
      </c>
      <c r="AK27" s="39">
        <f t="shared" si="5"/>
        <v>177382.63669655734</v>
      </c>
      <c r="AL27" s="39">
        <f t="shared" si="6"/>
        <v>0</v>
      </c>
      <c r="AM27" s="37">
        <v>0.1</v>
      </c>
      <c r="AN27" s="39">
        <f t="shared" si="7"/>
        <v>4296.7708629345461</v>
      </c>
    </row>
    <row r="28" spans="2:40" x14ac:dyDescent="0.2">
      <c r="B28" s="24">
        <v>25</v>
      </c>
      <c r="C28" s="129" t="s">
        <v>15</v>
      </c>
      <c r="D28" s="129" t="s">
        <v>17</v>
      </c>
      <c r="E28" s="129" t="s">
        <v>3976</v>
      </c>
      <c r="F28" s="135">
        <v>40702</v>
      </c>
      <c r="G28" s="23">
        <f t="shared" si="0"/>
        <v>40695</v>
      </c>
      <c r="H28" s="23">
        <v>44715</v>
      </c>
      <c r="I28" s="25">
        <f t="shared" si="1"/>
        <v>10.986111111111111</v>
      </c>
      <c r="J28" s="25"/>
      <c r="K28" s="25"/>
      <c r="L28" s="25"/>
      <c r="M28" s="25"/>
      <c r="N28" s="25"/>
      <c r="O28" s="25"/>
      <c r="P28" s="25">
        <v>1</v>
      </c>
      <c r="Q28" s="114" t="s">
        <v>2680</v>
      </c>
      <c r="R28" s="18">
        <f>MATCH(Q28,'Category 3'!$A:$A,0)</f>
        <v>667</v>
      </c>
      <c r="S28" s="18">
        <f>MATCH(G28,'Category 3'!$1:$1,0)</f>
        <v>81</v>
      </c>
      <c r="T28" s="18">
        <f>INDEX('Category 3'!$1:$1048576,'Plant &amp; Machinery'!R28,'Plant &amp; Machinery'!S28)</f>
        <v>132.69999999999999</v>
      </c>
      <c r="U28" s="18">
        <f>MATCH($U$2,'Category 3'!$1:$1,0)</f>
        <v>90</v>
      </c>
      <c r="V28" s="18">
        <f>INDEX('Category 3'!$1:$1048576,'Plant &amp; Machinery'!R28,'Plant &amp; Machinery'!U28)</f>
        <v>140</v>
      </c>
      <c r="W28" s="18">
        <f t="shared" si="10"/>
        <v>1.0550113036925397</v>
      </c>
      <c r="X28" s="150" t="s">
        <v>1485</v>
      </c>
      <c r="Y28" s="24">
        <f>MATCH(X28,'Category 4'!$A:$A,0)</f>
        <v>731</v>
      </c>
      <c r="Z28" s="24">
        <f>MATCH($Z$2,'Category 4'!$1:$1,0)</f>
        <v>4</v>
      </c>
      <c r="AA28" s="24">
        <f>INDEX('Category 4'!$1:$1048576,'Plant &amp; Machinery'!Y28,'Plant &amp; Machinery'!Z28)</f>
        <v>106.2</v>
      </c>
      <c r="AB28" s="24">
        <f>MATCH($AB$2,'Category 4'!$1:$1,0)</f>
        <v>124</v>
      </c>
      <c r="AC28" s="28">
        <f>INDEX('Category 4'!$1:$1048576,'Plant &amp; Machinery'!Y28,'Plant &amp; Machinery'!AB28)</f>
        <v>116.4</v>
      </c>
      <c r="AD28" s="17">
        <f t="shared" si="2"/>
        <v>1.0960451977401131</v>
      </c>
      <c r="AE28" s="24">
        <v>5</v>
      </c>
      <c r="AF28" s="26">
        <v>0.05</v>
      </c>
      <c r="AG28" s="27">
        <f t="shared" si="3"/>
        <v>0.19</v>
      </c>
      <c r="AH28" s="1">
        <v>4800</v>
      </c>
      <c r="AI28" s="19">
        <f t="shared" si="9"/>
        <v>0.1563400729737443</v>
      </c>
      <c r="AJ28" s="39">
        <f t="shared" si="4"/>
        <v>5550.4323502739726</v>
      </c>
      <c r="AK28" s="39">
        <f t="shared" si="5"/>
        <v>11585.756637814935</v>
      </c>
      <c r="AL28" s="39">
        <f t="shared" si="6"/>
        <v>0</v>
      </c>
      <c r="AM28" s="37">
        <v>0.1</v>
      </c>
      <c r="AN28" s="39">
        <f t="shared" si="7"/>
        <v>277.52161751369863</v>
      </c>
    </row>
    <row r="29" spans="2:40" x14ac:dyDescent="0.2">
      <c r="B29" s="24">
        <v>26</v>
      </c>
      <c r="C29" s="129" t="s">
        <v>15</v>
      </c>
      <c r="D29" s="129" t="s">
        <v>17</v>
      </c>
      <c r="E29" s="129" t="s">
        <v>3978</v>
      </c>
      <c r="F29" s="135">
        <v>40857</v>
      </c>
      <c r="G29" s="23">
        <f t="shared" si="0"/>
        <v>40848</v>
      </c>
      <c r="H29" s="23">
        <v>44715</v>
      </c>
      <c r="I29" s="25">
        <f t="shared" si="1"/>
        <v>10.563888888888888</v>
      </c>
      <c r="J29" s="25"/>
      <c r="K29" s="25"/>
      <c r="L29" s="25"/>
      <c r="M29" s="25"/>
      <c r="N29" s="25"/>
      <c r="O29" s="25"/>
      <c r="P29" s="25">
        <v>1</v>
      </c>
      <c r="Q29" s="114" t="s">
        <v>2680</v>
      </c>
      <c r="R29" s="18">
        <f>MATCH(Q29,'Category 3'!$A:$A,0)</f>
        <v>667</v>
      </c>
      <c r="S29" s="18">
        <f>MATCH(G29,'Category 3'!$1:$1,0)</f>
        <v>86</v>
      </c>
      <c r="T29" s="18">
        <f>INDEX('Category 3'!$1:$1048576,'Plant &amp; Machinery'!R29,'Plant &amp; Machinery'!S29)</f>
        <v>137.6</v>
      </c>
      <c r="U29" s="18">
        <f>MATCH($U$2,'Category 3'!$1:$1,0)</f>
        <v>90</v>
      </c>
      <c r="V29" s="18">
        <f>INDEX('Category 3'!$1:$1048576,'Plant &amp; Machinery'!R29,'Plant &amp; Machinery'!U29)</f>
        <v>140</v>
      </c>
      <c r="W29" s="18">
        <f t="shared" si="10"/>
        <v>1.0174418604651163</v>
      </c>
      <c r="X29" s="150" t="s">
        <v>1485</v>
      </c>
      <c r="Y29" s="24">
        <f>MATCH(X29,'Category 4'!$A:$A,0)</f>
        <v>731</v>
      </c>
      <c r="Z29" s="24">
        <f>MATCH($Z$2,'Category 4'!$1:$1,0)</f>
        <v>4</v>
      </c>
      <c r="AA29" s="24">
        <f>INDEX('Category 4'!$1:$1048576,'Plant &amp; Machinery'!Y29,'Plant &amp; Machinery'!Z29)</f>
        <v>106.2</v>
      </c>
      <c r="AB29" s="24">
        <f>MATCH($AB$2,'Category 4'!$1:$1,0)</f>
        <v>124</v>
      </c>
      <c r="AC29" s="28">
        <f>INDEX('Category 4'!$1:$1048576,'Plant &amp; Machinery'!Y29,'Plant &amp; Machinery'!AB29)</f>
        <v>116.4</v>
      </c>
      <c r="AD29" s="17">
        <f t="shared" si="2"/>
        <v>1.0960451977401131</v>
      </c>
      <c r="AE29" s="24">
        <v>5</v>
      </c>
      <c r="AF29" s="26">
        <v>0.05</v>
      </c>
      <c r="AG29" s="27">
        <f t="shared" si="3"/>
        <v>0.19</v>
      </c>
      <c r="AH29" s="1">
        <v>11607</v>
      </c>
      <c r="AI29" s="19">
        <f t="shared" si="9"/>
        <v>0.11516226514255701</v>
      </c>
      <c r="AJ29" s="39">
        <f t="shared" si="4"/>
        <v>12943.68841150966</v>
      </c>
      <c r="AK29" s="39">
        <f t="shared" si="5"/>
        <v>25979.780376401486</v>
      </c>
      <c r="AL29" s="39">
        <f t="shared" si="6"/>
        <v>0</v>
      </c>
      <c r="AM29" s="37">
        <v>0.1</v>
      </c>
      <c r="AN29" s="39">
        <f t="shared" si="7"/>
        <v>647.18442057548305</v>
      </c>
    </row>
    <row r="30" spans="2:40" x14ac:dyDescent="0.2">
      <c r="B30" s="24">
        <v>27</v>
      </c>
      <c r="C30" s="129" t="s">
        <v>15</v>
      </c>
      <c r="D30" s="129" t="s">
        <v>17</v>
      </c>
      <c r="E30" s="129" t="s">
        <v>3980</v>
      </c>
      <c r="F30" s="135">
        <v>40872</v>
      </c>
      <c r="G30" s="23">
        <f t="shared" si="0"/>
        <v>40848</v>
      </c>
      <c r="H30" s="23">
        <v>44715</v>
      </c>
      <c r="I30" s="25">
        <f t="shared" si="1"/>
        <v>10.522222222222222</v>
      </c>
      <c r="J30" s="25"/>
      <c r="K30" s="25"/>
      <c r="L30" s="25"/>
      <c r="M30" s="25"/>
      <c r="N30" s="25"/>
      <c r="O30" s="25"/>
      <c r="P30" s="25">
        <v>1</v>
      </c>
      <c r="Q30" s="114" t="s">
        <v>2639</v>
      </c>
      <c r="R30" s="18">
        <f>MATCH(Q30,'Category 3'!$A:$A,0)</f>
        <v>642</v>
      </c>
      <c r="S30" s="18">
        <f>MATCH(G30,'Category 3'!$1:$1,0)</f>
        <v>86</v>
      </c>
      <c r="T30" s="18">
        <f>INDEX('Category 3'!$1:$1048576,'Plant &amp; Machinery'!R30,'Plant &amp; Machinery'!S30)</f>
        <v>125.5</v>
      </c>
      <c r="U30" s="18">
        <f>MATCH($U$2,'Category 3'!$1:$1,0)</f>
        <v>90</v>
      </c>
      <c r="V30" s="18">
        <f>INDEX('Category 3'!$1:$1048576,'Plant &amp; Machinery'!R30,'Plant &amp; Machinery'!U30)</f>
        <v>126.4</v>
      </c>
      <c r="W30" s="18">
        <f t="shared" si="10"/>
        <v>1.0071713147410359</v>
      </c>
      <c r="X30" s="150" t="s">
        <v>1461</v>
      </c>
      <c r="Y30" s="24">
        <f>MATCH(X30,'Category 4'!$A:$A,0)</f>
        <v>719</v>
      </c>
      <c r="Z30" s="24">
        <f>MATCH($Z$2,'Category 4'!$1:$1,0)</f>
        <v>4</v>
      </c>
      <c r="AA30" s="24">
        <f>INDEX('Category 4'!$1:$1048576,'Plant &amp; Machinery'!Y30,'Plant &amp; Machinery'!Z30)</f>
        <v>102</v>
      </c>
      <c r="AB30" s="24">
        <f>MATCH($AB$2,'Category 4'!$1:$1,0)</f>
        <v>124</v>
      </c>
      <c r="AC30" s="28">
        <f>INDEX('Category 4'!$1:$1048576,'Plant &amp; Machinery'!Y30,'Plant &amp; Machinery'!AB30)</f>
        <v>100.5</v>
      </c>
      <c r="AD30" s="17">
        <f t="shared" si="2"/>
        <v>0.98529411764705888</v>
      </c>
      <c r="AE30" s="24">
        <v>5</v>
      </c>
      <c r="AF30" s="26">
        <v>0.05</v>
      </c>
      <c r="AG30" s="27">
        <f t="shared" si="3"/>
        <v>0.19</v>
      </c>
      <c r="AH30" s="1">
        <v>105000</v>
      </c>
      <c r="AI30" s="19">
        <f t="shared" si="9"/>
        <v>-7.6400281228027334E-3</v>
      </c>
      <c r="AJ30" s="39">
        <f t="shared" si="4"/>
        <v>104197.79704710572</v>
      </c>
      <c r="AK30" s="39">
        <f t="shared" si="5"/>
        <v>208314.5513631748</v>
      </c>
      <c r="AL30" s="39">
        <f t="shared" si="6"/>
        <v>0</v>
      </c>
      <c r="AM30" s="37">
        <v>0.1</v>
      </c>
      <c r="AN30" s="39">
        <f t="shared" si="7"/>
        <v>5209.8898523552862</v>
      </c>
    </row>
    <row r="31" spans="2:40" x14ac:dyDescent="0.2">
      <c r="B31" s="24">
        <v>28</v>
      </c>
      <c r="C31" s="129" t="s">
        <v>15</v>
      </c>
      <c r="D31" s="129" t="s">
        <v>17</v>
      </c>
      <c r="E31" s="129" t="s">
        <v>3981</v>
      </c>
      <c r="F31" s="135">
        <v>38261</v>
      </c>
      <c r="G31" s="23">
        <f t="shared" si="0"/>
        <v>38261</v>
      </c>
      <c r="H31" s="23">
        <v>44715</v>
      </c>
      <c r="I31" s="25">
        <f t="shared" si="1"/>
        <v>17.672222222222221</v>
      </c>
      <c r="J31" s="152" t="s">
        <v>3712</v>
      </c>
      <c r="K31" s="25">
        <f>MATCH(J31,'Category 2'!$A:$A,0)</f>
        <v>415</v>
      </c>
      <c r="L31" s="25">
        <f>MATCH(G31,'Category 2'!$1:$1,0)</f>
        <v>61</v>
      </c>
      <c r="M31" s="25">
        <f>INDEX('Category 2'!$A$1:$BM$542,'Plant &amp; Machinery'!K31,'Plant &amp; Machinery'!L31)</f>
        <v>190.9</v>
      </c>
      <c r="N31" s="25">
        <f>MATCH($N$2,'Category 2'!$1:$1,0)</f>
        <v>63</v>
      </c>
      <c r="O31" s="25">
        <f>INDEX('Category 2'!$A$1:$BM$542,'Plant &amp; Machinery'!K31,'Plant &amp; Machinery'!N31)</f>
        <v>190</v>
      </c>
      <c r="P31" s="25">
        <f>O31/M31</f>
        <v>0.99528548978522779</v>
      </c>
      <c r="Q31" s="114" t="s">
        <v>2620</v>
      </c>
      <c r="R31" s="18">
        <f>MATCH(Q31,'Category 3'!$A:$A,0)</f>
        <v>632</v>
      </c>
      <c r="S31" s="18">
        <f>MATCH($S$2,'Category 3'!$1:$1,0)</f>
        <v>4</v>
      </c>
      <c r="T31" s="18">
        <f>INDEX('Category 3'!$1:$1048576,'Plant &amp; Machinery'!R31,'Plant &amp; Machinery'!S31)</f>
        <v>104.3</v>
      </c>
      <c r="U31" s="18">
        <f>MATCH($U$2,'Category 3'!$1:$1,0)</f>
        <v>90</v>
      </c>
      <c r="V31" s="18">
        <f>INDEX('Category 3'!$1:$1048576,'Plant &amp; Machinery'!R31,'Plant &amp; Machinery'!U31)</f>
        <v>129.1</v>
      </c>
      <c r="W31" s="18">
        <f t="shared" si="10"/>
        <v>1.2377756471716204</v>
      </c>
      <c r="X31" s="150" t="s">
        <v>1187</v>
      </c>
      <c r="Y31" s="24">
        <f>MATCH(X31,'Category 4'!$A:$A,0)</f>
        <v>582</v>
      </c>
      <c r="Z31" s="24">
        <f>MATCH($Z$2,'Category 4'!$1:$1,0)</f>
        <v>4</v>
      </c>
      <c r="AA31" s="24">
        <f>INDEX('Category 4'!$1:$1048576,'Plant &amp; Machinery'!Y31,'Plant &amp; Machinery'!Z31)</f>
        <v>102.6</v>
      </c>
      <c r="AB31" s="24">
        <f>MATCH($AB$2,'Category 4'!$1:$1,0)</f>
        <v>124</v>
      </c>
      <c r="AC31" s="28">
        <f>INDEX('Category 4'!$1:$1048576,'Plant &amp; Machinery'!Y31,'Plant &amp; Machinery'!AB31)</f>
        <v>172.7</v>
      </c>
      <c r="AD31" s="17">
        <f t="shared" si="2"/>
        <v>1.6832358674463936</v>
      </c>
      <c r="AE31" s="24">
        <v>25</v>
      </c>
      <c r="AF31" s="26">
        <v>0.05</v>
      </c>
      <c r="AG31" s="27">
        <f t="shared" si="3"/>
        <v>3.7999999999999999E-2</v>
      </c>
      <c r="AH31" s="1">
        <v>30577931.57</v>
      </c>
      <c r="AI31" s="19">
        <f t="shared" si="9"/>
        <v>1.0736458322811906</v>
      </c>
      <c r="AJ31" s="39">
        <f t="shared" si="4"/>
        <v>63407800.359909944</v>
      </c>
      <c r="AK31" s="39">
        <f t="shared" si="5"/>
        <v>42581156.066139959</v>
      </c>
      <c r="AL31" s="39">
        <f t="shared" si="6"/>
        <v>20826644.293769985</v>
      </c>
      <c r="AM31" s="37">
        <v>0.1</v>
      </c>
      <c r="AN31" s="39">
        <f t="shared" si="7"/>
        <v>18743979.864392988</v>
      </c>
    </row>
    <row r="32" spans="2:40" x14ac:dyDescent="0.2">
      <c r="B32" s="24">
        <v>29</v>
      </c>
      <c r="C32" s="129" t="s">
        <v>15</v>
      </c>
      <c r="D32" s="129" t="s">
        <v>17</v>
      </c>
      <c r="E32" s="129" t="s">
        <v>3981</v>
      </c>
      <c r="F32" s="135">
        <v>40634</v>
      </c>
      <c r="G32" s="23">
        <f t="shared" si="0"/>
        <v>40634</v>
      </c>
      <c r="H32" s="23">
        <v>44715</v>
      </c>
      <c r="I32" s="25">
        <f t="shared" si="1"/>
        <v>11.172222222222222</v>
      </c>
      <c r="J32" s="25"/>
      <c r="K32" s="25"/>
      <c r="L32" s="25"/>
      <c r="M32" s="25"/>
      <c r="N32" s="25"/>
      <c r="O32" s="25"/>
      <c r="P32" s="25">
        <v>1</v>
      </c>
      <c r="Q32" s="114" t="s">
        <v>2639</v>
      </c>
      <c r="R32" s="18">
        <f>MATCH(Q32,'Category 3'!$A:$A,0)</f>
        <v>642</v>
      </c>
      <c r="S32" s="18">
        <f>MATCH(G32,'Category 3'!$1:$1,0)</f>
        <v>79</v>
      </c>
      <c r="T32" s="18">
        <f>INDEX('Category 3'!$1:$1048576,'Plant &amp; Machinery'!R32,'Plant &amp; Machinery'!S32)</f>
        <v>123.9</v>
      </c>
      <c r="U32" s="18">
        <f>MATCH($U$2,'Category 3'!$1:$1,0)</f>
        <v>90</v>
      </c>
      <c r="V32" s="18">
        <f>INDEX('Category 3'!$1:$1048576,'Plant &amp; Machinery'!R32,'Plant &amp; Machinery'!U32)</f>
        <v>126.4</v>
      </c>
      <c r="W32" s="18">
        <f t="shared" si="10"/>
        <v>1.0201775625504439</v>
      </c>
      <c r="X32" s="150" t="s">
        <v>1187</v>
      </c>
      <c r="Y32" s="24">
        <f>MATCH(X32,'Category 4'!$A:$A,0)</f>
        <v>582</v>
      </c>
      <c r="Z32" s="24">
        <f>MATCH($Z$2,'Category 4'!$1:$1,0)</f>
        <v>4</v>
      </c>
      <c r="AA32" s="24">
        <f>INDEX('Category 4'!$1:$1048576,'Plant &amp; Machinery'!Y32,'Plant &amp; Machinery'!Z32)</f>
        <v>102.6</v>
      </c>
      <c r="AB32" s="24">
        <f>MATCH($AB$2,'Category 4'!$1:$1,0)</f>
        <v>124</v>
      </c>
      <c r="AC32" s="28">
        <f>INDEX('Category 4'!$1:$1048576,'Plant &amp; Machinery'!Y32,'Plant &amp; Machinery'!AB32)</f>
        <v>172.7</v>
      </c>
      <c r="AD32" s="17">
        <f t="shared" si="2"/>
        <v>1.6832358674463936</v>
      </c>
      <c r="AE32" s="24">
        <v>5</v>
      </c>
      <c r="AF32" s="26">
        <v>0.05</v>
      </c>
      <c r="AG32" s="27">
        <f t="shared" si="3"/>
        <v>0.19</v>
      </c>
      <c r="AH32" s="1">
        <v>0</v>
      </c>
      <c r="AI32" s="19">
        <f t="shared" si="9"/>
        <v>0.71719946444894389</v>
      </c>
      <c r="AJ32" s="39">
        <f t="shared" si="4"/>
        <v>0</v>
      </c>
      <c r="AK32" s="39">
        <f t="shared" si="5"/>
        <v>0</v>
      </c>
      <c r="AL32" s="39">
        <f t="shared" si="6"/>
        <v>0</v>
      </c>
      <c r="AM32" s="37">
        <v>0.1</v>
      </c>
      <c r="AN32" s="39">
        <f t="shared" si="7"/>
        <v>0</v>
      </c>
    </row>
    <row r="33" spans="2:40" x14ac:dyDescent="0.2">
      <c r="B33" s="24">
        <v>30</v>
      </c>
      <c r="C33" s="129" t="s">
        <v>15</v>
      </c>
      <c r="D33" s="129" t="s">
        <v>17</v>
      </c>
      <c r="E33" s="129" t="s">
        <v>3982</v>
      </c>
      <c r="F33" s="135">
        <v>38261</v>
      </c>
      <c r="G33" s="23">
        <f t="shared" si="0"/>
        <v>38261</v>
      </c>
      <c r="H33" s="23">
        <v>44715</v>
      </c>
      <c r="I33" s="25">
        <f t="shared" si="1"/>
        <v>17.672222222222221</v>
      </c>
      <c r="J33" s="152" t="s">
        <v>3317</v>
      </c>
      <c r="K33" s="25">
        <f>MATCH(J33,'Category 2'!$A:$A,0)</f>
        <v>453</v>
      </c>
      <c r="L33" s="25">
        <f>MATCH(G33,'Category 2'!$1:$1,0)</f>
        <v>61</v>
      </c>
      <c r="M33" s="25">
        <f>INDEX('Category 2'!$A$1:$BM$542,'Plant &amp; Machinery'!K33,'Plant &amp; Machinery'!L33)</f>
        <v>141.1</v>
      </c>
      <c r="N33" s="25">
        <f>MATCH($N$2,'Category 2'!$1:$1,0)</f>
        <v>63</v>
      </c>
      <c r="O33" s="25">
        <f>INDEX('Category 2'!$A$1:$BM$542,'Plant &amp; Machinery'!K33,'Plant &amp; Machinery'!N33)</f>
        <v>143</v>
      </c>
      <c r="P33" s="25">
        <f>O33/M33</f>
        <v>1.0134656272147413</v>
      </c>
      <c r="Q33" s="114" t="s">
        <v>2639</v>
      </c>
      <c r="R33" s="18">
        <f>MATCH(Q33,'Category 3'!$A:$A,0)</f>
        <v>642</v>
      </c>
      <c r="S33" s="18">
        <f>MATCH($S$2,'Category 3'!$1:$1,0)</f>
        <v>4</v>
      </c>
      <c r="T33" s="18">
        <f>INDEX('Category 3'!$1:$1048576,'Plant &amp; Machinery'!R33,'Plant &amp; Machinery'!S33)</f>
        <v>100.9</v>
      </c>
      <c r="U33" s="18">
        <f>MATCH($U$2,'Category 3'!$1:$1,0)</f>
        <v>90</v>
      </c>
      <c r="V33" s="18">
        <f>INDEX('Category 3'!$1:$1048576,'Plant &amp; Machinery'!R33,'Plant &amp; Machinery'!U33)</f>
        <v>126.4</v>
      </c>
      <c r="W33" s="18">
        <f t="shared" si="10"/>
        <v>1.2527254707631319</v>
      </c>
      <c r="X33" s="151" t="s">
        <v>1467</v>
      </c>
      <c r="Y33" s="24">
        <f>MATCH(X33,'Category 4'!$A:$A,0)</f>
        <v>722</v>
      </c>
      <c r="Z33" s="24">
        <f>MATCH($Z$2,'Category 4'!$1:$1,0)</f>
        <v>4</v>
      </c>
      <c r="AA33" s="24">
        <f>INDEX('Category 4'!$1:$1048576,'Plant &amp; Machinery'!Y33,'Plant &amp; Machinery'!Z33)</f>
        <v>102.2</v>
      </c>
      <c r="AB33" s="24">
        <f>MATCH($AB$2,'Category 4'!$1:$1,0)</f>
        <v>124</v>
      </c>
      <c r="AC33" s="28">
        <f>INDEX('Category 4'!$1:$1048576,'Plant &amp; Machinery'!Y33,'Plant &amp; Machinery'!AB33)</f>
        <v>123.7</v>
      </c>
      <c r="AD33" s="17">
        <f t="shared" si="2"/>
        <v>1.2103718199608611</v>
      </c>
      <c r="AE33" s="24">
        <v>8</v>
      </c>
      <c r="AF33" s="26">
        <v>0.05</v>
      </c>
      <c r="AG33" s="27">
        <f t="shared" si="3"/>
        <v>0.11874999999999999</v>
      </c>
      <c r="AH33" s="1">
        <v>603000</v>
      </c>
      <c r="AI33" s="19">
        <f t="shared" si="9"/>
        <v>0.53668104846295162</v>
      </c>
      <c r="AJ33" s="39">
        <f t="shared" si="4"/>
        <v>926618.67222315981</v>
      </c>
      <c r="AK33" s="39">
        <f t="shared" si="5"/>
        <v>1944580.0670310955</v>
      </c>
      <c r="AL33" s="39">
        <f t="shared" si="6"/>
        <v>0</v>
      </c>
      <c r="AM33" s="37">
        <v>0.1</v>
      </c>
      <c r="AN33" s="39">
        <f t="shared" si="7"/>
        <v>46330.933611157991</v>
      </c>
    </row>
    <row r="34" spans="2:40" x14ac:dyDescent="0.2">
      <c r="B34" s="24">
        <v>31</v>
      </c>
      <c r="C34" s="129" t="s">
        <v>15</v>
      </c>
      <c r="D34" s="129" t="s">
        <v>17</v>
      </c>
      <c r="E34" s="129" t="s">
        <v>3982</v>
      </c>
      <c r="F34" s="135">
        <v>40634</v>
      </c>
      <c r="G34" s="23">
        <f t="shared" si="0"/>
        <v>40634</v>
      </c>
      <c r="H34" s="23">
        <v>44715</v>
      </c>
      <c r="I34" s="25">
        <f t="shared" si="1"/>
        <v>11.172222222222222</v>
      </c>
      <c r="J34" s="25"/>
      <c r="K34" s="25"/>
      <c r="L34" s="25"/>
      <c r="M34" s="25"/>
      <c r="N34" s="25"/>
      <c r="O34" s="25"/>
      <c r="P34" s="25">
        <v>1</v>
      </c>
      <c r="Q34" s="114" t="s">
        <v>2639</v>
      </c>
      <c r="R34" s="18">
        <f>MATCH(Q34,'Category 3'!$A:$A,0)</f>
        <v>642</v>
      </c>
      <c r="S34" s="18">
        <f>MATCH(G34,'Category 3'!$1:$1,0)</f>
        <v>79</v>
      </c>
      <c r="T34" s="18">
        <f>INDEX('Category 3'!$1:$1048576,'Plant &amp; Machinery'!R34,'Plant &amp; Machinery'!S34)</f>
        <v>123.9</v>
      </c>
      <c r="U34" s="18">
        <f>MATCH($U$2,'Category 3'!$1:$1,0)</f>
        <v>90</v>
      </c>
      <c r="V34" s="18">
        <f>INDEX('Category 3'!$1:$1048576,'Plant &amp; Machinery'!R34,'Plant &amp; Machinery'!U34)</f>
        <v>126.4</v>
      </c>
      <c r="W34" s="18">
        <f t="shared" si="10"/>
        <v>1.0201775625504439</v>
      </c>
      <c r="X34" s="151" t="s">
        <v>1467</v>
      </c>
      <c r="Y34" s="24">
        <f>MATCH(X34,'Category 4'!$A:$A,0)</f>
        <v>722</v>
      </c>
      <c r="Z34" s="24">
        <f>MATCH($Z$2,'Category 4'!$1:$1,0)</f>
        <v>4</v>
      </c>
      <c r="AA34" s="24">
        <f>INDEX('Category 4'!$1:$1048576,'Plant &amp; Machinery'!Y34,'Plant &amp; Machinery'!Z34)</f>
        <v>102.2</v>
      </c>
      <c r="AB34" s="24">
        <f>MATCH($AB$2,'Category 4'!$1:$1,0)</f>
        <v>124</v>
      </c>
      <c r="AC34" s="28">
        <f>INDEX('Category 4'!$1:$1048576,'Plant &amp; Machinery'!Y34,'Plant &amp; Machinery'!AB34)</f>
        <v>123.7</v>
      </c>
      <c r="AD34" s="17">
        <f t="shared" si="2"/>
        <v>1.2103718199608611</v>
      </c>
      <c r="AE34" s="24">
        <v>5</v>
      </c>
      <c r="AF34" s="26">
        <v>0.05</v>
      </c>
      <c r="AG34" s="27">
        <f t="shared" si="3"/>
        <v>0.19</v>
      </c>
      <c r="AH34" s="1">
        <v>0</v>
      </c>
      <c r="AI34" s="19">
        <f t="shared" si="9"/>
        <v>0.2347941730674159</v>
      </c>
      <c r="AJ34" s="39">
        <f t="shared" si="4"/>
        <v>0</v>
      </c>
      <c r="AK34" s="39">
        <f t="shared" si="5"/>
        <v>0</v>
      </c>
      <c r="AL34" s="39">
        <f t="shared" si="6"/>
        <v>0</v>
      </c>
      <c r="AM34" s="37">
        <v>0.1</v>
      </c>
      <c r="AN34" s="39">
        <f t="shared" si="7"/>
        <v>0</v>
      </c>
    </row>
    <row r="35" spans="2:40" x14ac:dyDescent="0.2">
      <c r="B35" s="24">
        <v>32</v>
      </c>
      <c r="C35" s="129" t="s">
        <v>15</v>
      </c>
      <c r="D35" s="129" t="s">
        <v>17</v>
      </c>
      <c r="E35" s="129" t="s">
        <v>3983</v>
      </c>
      <c r="F35" s="135">
        <v>38261</v>
      </c>
      <c r="G35" s="23">
        <f t="shared" si="0"/>
        <v>38261</v>
      </c>
      <c r="H35" s="23">
        <v>44715</v>
      </c>
      <c r="I35" s="25">
        <f t="shared" si="1"/>
        <v>17.672222222222221</v>
      </c>
      <c r="J35" s="152" t="s">
        <v>3317</v>
      </c>
      <c r="K35" s="25">
        <f>MATCH(J35,'Category 2'!$A:$A,0)</f>
        <v>453</v>
      </c>
      <c r="L35" s="25">
        <f>MATCH(G35,'Category 2'!$1:$1,0)</f>
        <v>61</v>
      </c>
      <c r="M35" s="25">
        <f>INDEX('Category 2'!$A$1:$BM$542,'Plant &amp; Machinery'!K35,'Plant &amp; Machinery'!L35)</f>
        <v>141.1</v>
      </c>
      <c r="N35" s="25">
        <f>MATCH($N$2,'Category 2'!$1:$1,0)</f>
        <v>63</v>
      </c>
      <c r="O35" s="25">
        <f>INDEX('Category 2'!$A$1:$BM$542,'Plant &amp; Machinery'!K35,'Plant &amp; Machinery'!N35)</f>
        <v>143</v>
      </c>
      <c r="P35" s="25">
        <f>O35/M35</f>
        <v>1.0134656272147413</v>
      </c>
      <c r="Q35" s="114" t="s">
        <v>2674</v>
      </c>
      <c r="R35" s="18">
        <f>MATCH(Q35,'Category 3'!$A:$A,0)</f>
        <v>664</v>
      </c>
      <c r="S35" s="18">
        <f>MATCH($S$2,'Category 3'!$1:$1,0)</f>
        <v>4</v>
      </c>
      <c r="T35" s="18">
        <f>INDEX('Category 3'!$1:$1048576,'Plant &amp; Machinery'!R35,'Plant &amp; Machinery'!S35)</f>
        <v>100.6</v>
      </c>
      <c r="U35" s="18">
        <f>MATCH($U$2,'Category 3'!$1:$1,0)</f>
        <v>90</v>
      </c>
      <c r="V35" s="18">
        <f>INDEX('Category 3'!$1:$1048576,'Plant &amp; Machinery'!R35,'Plant &amp; Machinery'!U35)</f>
        <v>134.30000000000001</v>
      </c>
      <c r="W35" s="18">
        <f t="shared" si="10"/>
        <v>1.3349900596421473</v>
      </c>
      <c r="X35" s="151" t="s">
        <v>1604</v>
      </c>
      <c r="Y35" s="24">
        <f>MATCH(X35,'Category 4'!$A:$A,0)</f>
        <v>791</v>
      </c>
      <c r="Z35" s="24">
        <f>MATCH($Z$2,'Category 4'!$1:$1,0)</f>
        <v>4</v>
      </c>
      <c r="AA35" s="24">
        <f>INDEX('Category 4'!$1:$1048576,'Plant &amp; Machinery'!Y35,'Plant &amp; Machinery'!Z35)</f>
        <v>102.3</v>
      </c>
      <c r="AB35" s="24">
        <f>MATCH($AB$2,'Category 4'!$1:$1,0)</f>
        <v>124</v>
      </c>
      <c r="AC35" s="28">
        <f>INDEX('Category 4'!$1:$1048576,'Plant &amp; Machinery'!Y35,'Plant &amp; Machinery'!AB35)</f>
        <v>159.6</v>
      </c>
      <c r="AD35" s="17">
        <f t="shared" si="2"/>
        <v>1.5601173020527859</v>
      </c>
      <c r="AE35" s="24">
        <v>8</v>
      </c>
      <c r="AF35" s="26">
        <v>0.05</v>
      </c>
      <c r="AG35" s="27">
        <f t="shared" si="3"/>
        <v>0.11874999999999999</v>
      </c>
      <c r="AH35" s="1">
        <v>529533</v>
      </c>
      <c r="AI35" s="19">
        <f t="shared" si="9"/>
        <v>1.1107865052205232</v>
      </c>
      <c r="AJ35" s="39">
        <f t="shared" si="4"/>
        <v>1117731.1104689394</v>
      </c>
      <c r="AK35" s="39">
        <f t="shared" si="5"/>
        <v>2345644.1175566744</v>
      </c>
      <c r="AL35" s="39">
        <f t="shared" si="6"/>
        <v>0</v>
      </c>
      <c r="AM35" s="37">
        <v>0.1</v>
      </c>
      <c r="AN35" s="39">
        <f t="shared" si="7"/>
        <v>55886.555523446972</v>
      </c>
    </row>
    <row r="36" spans="2:40" x14ac:dyDescent="0.2">
      <c r="B36" s="24">
        <v>33</v>
      </c>
      <c r="C36" s="129" t="s">
        <v>15</v>
      </c>
      <c r="D36" s="129" t="s">
        <v>17</v>
      </c>
      <c r="E36" s="129" t="s">
        <v>3983</v>
      </c>
      <c r="F36" s="135">
        <v>40634</v>
      </c>
      <c r="G36" s="23">
        <f t="shared" si="0"/>
        <v>40634</v>
      </c>
      <c r="H36" s="23">
        <v>44715</v>
      </c>
      <c r="I36" s="25">
        <f t="shared" si="1"/>
        <v>11.172222222222222</v>
      </c>
      <c r="J36" s="25"/>
      <c r="K36" s="25"/>
      <c r="L36" s="25"/>
      <c r="M36" s="25"/>
      <c r="N36" s="25"/>
      <c r="O36" s="25"/>
      <c r="P36" s="25">
        <v>1</v>
      </c>
      <c r="Q36" s="114" t="s">
        <v>2674</v>
      </c>
      <c r="R36" s="18">
        <f>MATCH(Q36,'Category 3'!$A:$A,0)</f>
        <v>664</v>
      </c>
      <c r="S36" s="18">
        <f>MATCH(G36,'Category 3'!$1:$1,0)</f>
        <v>79</v>
      </c>
      <c r="T36" s="18">
        <f>INDEX('Category 3'!$1:$1048576,'Plant &amp; Machinery'!R36,'Plant &amp; Machinery'!S36)</f>
        <v>134</v>
      </c>
      <c r="U36" s="18">
        <f>MATCH($U$2,'Category 3'!$1:$1,0)</f>
        <v>90</v>
      </c>
      <c r="V36" s="18">
        <f>INDEX('Category 3'!$1:$1048576,'Plant &amp; Machinery'!R36,'Plant &amp; Machinery'!U36)</f>
        <v>134.30000000000001</v>
      </c>
      <c r="W36" s="18">
        <f t="shared" si="10"/>
        <v>1.0022388059701492</v>
      </c>
      <c r="X36" s="151" t="s">
        <v>1604</v>
      </c>
      <c r="Y36" s="24">
        <f>MATCH(X36,'Category 4'!$A:$A,0)</f>
        <v>791</v>
      </c>
      <c r="Z36" s="24">
        <f>MATCH($Z$2,'Category 4'!$1:$1,0)</f>
        <v>4</v>
      </c>
      <c r="AA36" s="24">
        <f>INDEX('Category 4'!$1:$1048576,'Plant &amp; Machinery'!Y36,'Plant &amp; Machinery'!Z36)</f>
        <v>102.3</v>
      </c>
      <c r="AB36" s="24">
        <f>MATCH($AB$2,'Category 4'!$1:$1,0)</f>
        <v>124</v>
      </c>
      <c r="AC36" s="28">
        <f>INDEX('Category 4'!$1:$1048576,'Plant &amp; Machinery'!Y36,'Plant &amp; Machinery'!AB36)</f>
        <v>159.6</v>
      </c>
      <c r="AD36" s="17">
        <f t="shared" si="2"/>
        <v>1.5601173020527859</v>
      </c>
      <c r="AE36" s="24">
        <v>5</v>
      </c>
      <c r="AF36" s="26">
        <v>0.05</v>
      </c>
      <c r="AG36" s="27">
        <f t="shared" si="3"/>
        <v>0.19</v>
      </c>
      <c r="AH36" s="1">
        <v>0</v>
      </c>
      <c r="AI36" s="19">
        <f t="shared" si="9"/>
        <v>0.56361010198275485</v>
      </c>
      <c r="AJ36" s="39">
        <f t="shared" si="4"/>
        <v>0</v>
      </c>
      <c r="AK36" s="39">
        <f t="shared" si="5"/>
        <v>0</v>
      </c>
      <c r="AL36" s="39">
        <f t="shared" si="6"/>
        <v>0</v>
      </c>
      <c r="AM36" s="37">
        <v>0.1</v>
      </c>
      <c r="AN36" s="39">
        <f t="shared" si="7"/>
        <v>0</v>
      </c>
    </row>
    <row r="37" spans="2:40" x14ac:dyDescent="0.2">
      <c r="B37" s="24">
        <v>34</v>
      </c>
      <c r="C37" s="129" t="s">
        <v>15</v>
      </c>
      <c r="D37" s="129" t="s">
        <v>17</v>
      </c>
      <c r="E37" s="129" t="s">
        <v>3983</v>
      </c>
      <c r="F37" s="135">
        <v>38261</v>
      </c>
      <c r="G37" s="23">
        <f t="shared" si="0"/>
        <v>38261</v>
      </c>
      <c r="H37" s="23">
        <v>44715</v>
      </c>
      <c r="I37" s="25">
        <f t="shared" si="1"/>
        <v>17.672222222222221</v>
      </c>
      <c r="J37" s="152" t="s">
        <v>3317</v>
      </c>
      <c r="K37" s="25">
        <f>MATCH(J37,'Category 2'!$A:$A,0)</f>
        <v>453</v>
      </c>
      <c r="L37" s="25">
        <f>MATCH(G37,'Category 2'!$1:$1,0)</f>
        <v>61</v>
      </c>
      <c r="M37" s="25">
        <f>INDEX('Category 2'!$A$1:$BM$542,'Plant &amp; Machinery'!K37,'Plant &amp; Machinery'!L37)</f>
        <v>141.1</v>
      </c>
      <c r="N37" s="25">
        <f>MATCH($N$2,'Category 2'!$1:$1,0)</f>
        <v>63</v>
      </c>
      <c r="O37" s="25">
        <f>INDEX('Category 2'!$A$1:$BM$542,'Plant &amp; Machinery'!K37,'Plant &amp; Machinery'!N37)</f>
        <v>143</v>
      </c>
      <c r="P37" s="25">
        <f>O37/M37</f>
        <v>1.0134656272147413</v>
      </c>
      <c r="Q37" s="114" t="s">
        <v>2674</v>
      </c>
      <c r="R37" s="18">
        <f>MATCH(Q37,'Category 3'!$A:$A,0)</f>
        <v>664</v>
      </c>
      <c r="S37" s="18">
        <f>MATCH($S$2,'Category 3'!$1:$1,0)</f>
        <v>4</v>
      </c>
      <c r="T37" s="18">
        <f>INDEX('Category 3'!$1:$1048576,'Plant &amp; Machinery'!R37,'Plant &amp; Machinery'!S37)</f>
        <v>100.6</v>
      </c>
      <c r="U37" s="18">
        <f>MATCH($U$2,'Category 3'!$1:$1,0)</f>
        <v>90</v>
      </c>
      <c r="V37" s="18">
        <f>INDEX('Category 3'!$1:$1048576,'Plant &amp; Machinery'!R37,'Plant &amp; Machinery'!U37)</f>
        <v>134.30000000000001</v>
      </c>
      <c r="W37" s="18">
        <f t="shared" si="10"/>
        <v>1.3349900596421473</v>
      </c>
      <c r="X37" s="151" t="s">
        <v>1604</v>
      </c>
      <c r="Y37" s="24">
        <f>MATCH(X37,'Category 4'!$A:$A,0)</f>
        <v>791</v>
      </c>
      <c r="Z37" s="24">
        <f>MATCH($Z$2,'Category 4'!$1:$1,0)</f>
        <v>4</v>
      </c>
      <c r="AA37" s="24">
        <f>INDEX('Category 4'!$1:$1048576,'Plant &amp; Machinery'!Y37,'Plant &amp; Machinery'!Z37)</f>
        <v>102.3</v>
      </c>
      <c r="AB37" s="24">
        <f>MATCH($AB$2,'Category 4'!$1:$1,0)</f>
        <v>124</v>
      </c>
      <c r="AC37" s="28">
        <f>INDEX('Category 4'!$1:$1048576,'Plant &amp; Machinery'!Y37,'Plant &amp; Machinery'!AB37)</f>
        <v>159.6</v>
      </c>
      <c r="AD37" s="17">
        <f t="shared" si="2"/>
        <v>1.5601173020527859</v>
      </c>
      <c r="AE37" s="24">
        <v>8</v>
      </c>
      <c r="AF37" s="26">
        <v>0.05</v>
      </c>
      <c r="AG37" s="27">
        <f t="shared" si="3"/>
        <v>0.11874999999999999</v>
      </c>
      <c r="AH37" s="1">
        <v>529533</v>
      </c>
      <c r="AI37" s="19">
        <f t="shared" si="9"/>
        <v>1.1107865052205232</v>
      </c>
      <c r="AJ37" s="39">
        <f t="shared" si="4"/>
        <v>1117731.1104689394</v>
      </c>
      <c r="AK37" s="39">
        <f t="shared" si="5"/>
        <v>2345644.1175566744</v>
      </c>
      <c r="AL37" s="39">
        <f t="shared" si="6"/>
        <v>0</v>
      </c>
      <c r="AM37" s="37">
        <v>0.1</v>
      </c>
      <c r="AN37" s="39">
        <f t="shared" si="7"/>
        <v>55886.555523446972</v>
      </c>
    </row>
    <row r="38" spans="2:40" x14ac:dyDescent="0.2">
      <c r="B38" s="24">
        <v>35</v>
      </c>
      <c r="C38" s="129" t="s">
        <v>15</v>
      </c>
      <c r="D38" s="129" t="s">
        <v>17</v>
      </c>
      <c r="E38" s="129" t="s">
        <v>3983</v>
      </c>
      <c r="F38" s="135">
        <v>40634</v>
      </c>
      <c r="G38" s="23">
        <f t="shared" si="0"/>
        <v>40634</v>
      </c>
      <c r="H38" s="23">
        <v>44715</v>
      </c>
      <c r="I38" s="25">
        <f t="shared" si="1"/>
        <v>11.172222222222222</v>
      </c>
      <c r="J38" s="25"/>
      <c r="K38" s="25"/>
      <c r="L38" s="25"/>
      <c r="M38" s="25"/>
      <c r="N38" s="25"/>
      <c r="O38" s="25"/>
      <c r="P38" s="25">
        <v>1</v>
      </c>
      <c r="Q38" s="114" t="s">
        <v>2674</v>
      </c>
      <c r="R38" s="18">
        <f>MATCH(Q38,'Category 3'!$A:$A,0)</f>
        <v>664</v>
      </c>
      <c r="S38" s="18">
        <f>MATCH(G38,'Category 3'!$1:$1,0)</f>
        <v>79</v>
      </c>
      <c r="T38" s="18">
        <f>INDEX('Category 3'!$1:$1048576,'Plant &amp; Machinery'!R38,'Plant &amp; Machinery'!S38)</f>
        <v>134</v>
      </c>
      <c r="U38" s="18">
        <f>MATCH($U$2,'Category 3'!$1:$1,0)</f>
        <v>90</v>
      </c>
      <c r="V38" s="18">
        <f>INDEX('Category 3'!$1:$1048576,'Plant &amp; Machinery'!R38,'Plant &amp; Machinery'!U38)</f>
        <v>134.30000000000001</v>
      </c>
      <c r="W38" s="18">
        <f t="shared" si="10"/>
        <v>1.0022388059701492</v>
      </c>
      <c r="X38" s="151" t="s">
        <v>1604</v>
      </c>
      <c r="Y38" s="24">
        <f>MATCH(X38,'Category 4'!$A:$A,0)</f>
        <v>791</v>
      </c>
      <c r="Z38" s="24">
        <f>MATCH($Z$2,'Category 4'!$1:$1,0)</f>
        <v>4</v>
      </c>
      <c r="AA38" s="24">
        <f>INDEX('Category 4'!$1:$1048576,'Plant &amp; Machinery'!Y38,'Plant &amp; Machinery'!Z38)</f>
        <v>102.3</v>
      </c>
      <c r="AB38" s="24">
        <f>MATCH($AB$2,'Category 4'!$1:$1,0)</f>
        <v>124</v>
      </c>
      <c r="AC38" s="28">
        <f>INDEX('Category 4'!$1:$1048576,'Plant &amp; Machinery'!Y38,'Plant &amp; Machinery'!AB38)</f>
        <v>159.6</v>
      </c>
      <c r="AD38" s="17">
        <f t="shared" si="2"/>
        <v>1.5601173020527859</v>
      </c>
      <c r="AE38" s="24">
        <v>5</v>
      </c>
      <c r="AF38" s="26">
        <v>0.05</v>
      </c>
      <c r="AG38" s="27">
        <f t="shared" si="3"/>
        <v>0.19</v>
      </c>
      <c r="AH38" s="1">
        <v>0</v>
      </c>
      <c r="AI38" s="19">
        <f t="shared" si="9"/>
        <v>0.56361010198275485</v>
      </c>
      <c r="AJ38" s="39">
        <f t="shared" si="4"/>
        <v>0</v>
      </c>
      <c r="AK38" s="39">
        <f t="shared" si="5"/>
        <v>0</v>
      </c>
      <c r="AL38" s="39">
        <f t="shared" si="6"/>
        <v>0</v>
      </c>
      <c r="AM38" s="37">
        <v>0.1</v>
      </c>
      <c r="AN38" s="39">
        <f t="shared" si="7"/>
        <v>0</v>
      </c>
    </row>
    <row r="39" spans="2:40" x14ac:dyDescent="0.2">
      <c r="B39" s="24">
        <v>36</v>
      </c>
      <c r="C39" s="129" t="s">
        <v>15</v>
      </c>
      <c r="D39" s="129" t="s">
        <v>17</v>
      </c>
      <c r="E39" s="129" t="s">
        <v>3983</v>
      </c>
      <c r="F39" s="135">
        <v>38261</v>
      </c>
      <c r="G39" s="23">
        <f t="shared" si="0"/>
        <v>38261</v>
      </c>
      <c r="H39" s="23">
        <v>44715</v>
      </c>
      <c r="I39" s="25">
        <f t="shared" si="1"/>
        <v>17.672222222222221</v>
      </c>
      <c r="J39" s="152" t="s">
        <v>3317</v>
      </c>
      <c r="K39" s="25">
        <f>MATCH(J39,'Category 2'!$A:$A,0)</f>
        <v>453</v>
      </c>
      <c r="L39" s="25">
        <f>MATCH(G39,'Category 2'!$1:$1,0)</f>
        <v>61</v>
      </c>
      <c r="M39" s="25">
        <f>INDEX('Category 2'!$A$1:$BM$542,'Plant &amp; Machinery'!K39,'Plant &amp; Machinery'!L39)</f>
        <v>141.1</v>
      </c>
      <c r="N39" s="25">
        <f>MATCH($N$2,'Category 2'!$1:$1,0)</f>
        <v>63</v>
      </c>
      <c r="O39" s="25">
        <f>INDEX('Category 2'!$A$1:$BM$542,'Plant &amp; Machinery'!K39,'Plant &amp; Machinery'!N39)</f>
        <v>143</v>
      </c>
      <c r="P39" s="25">
        <f>O39/M39</f>
        <v>1.0134656272147413</v>
      </c>
      <c r="Q39" s="114" t="s">
        <v>2674</v>
      </c>
      <c r="R39" s="18">
        <f>MATCH(Q39,'Category 3'!$A:$A,0)</f>
        <v>664</v>
      </c>
      <c r="S39" s="18">
        <f>MATCH($S$2,'Category 3'!$1:$1,0)</f>
        <v>4</v>
      </c>
      <c r="T39" s="18">
        <f>INDEX('Category 3'!$1:$1048576,'Plant &amp; Machinery'!R39,'Plant &amp; Machinery'!S39)</f>
        <v>100.6</v>
      </c>
      <c r="U39" s="18">
        <f>MATCH($U$2,'Category 3'!$1:$1,0)</f>
        <v>90</v>
      </c>
      <c r="V39" s="18">
        <f>INDEX('Category 3'!$1:$1048576,'Plant &amp; Machinery'!R39,'Plant &amp; Machinery'!U39)</f>
        <v>134.30000000000001</v>
      </c>
      <c r="W39" s="18">
        <f t="shared" si="10"/>
        <v>1.3349900596421473</v>
      </c>
      <c r="X39" s="151" t="s">
        <v>1604</v>
      </c>
      <c r="Y39" s="24">
        <f>MATCH(X39,'Category 4'!$A:$A,0)</f>
        <v>791</v>
      </c>
      <c r="Z39" s="24">
        <f>MATCH($Z$2,'Category 4'!$1:$1,0)</f>
        <v>4</v>
      </c>
      <c r="AA39" s="24">
        <f>INDEX('Category 4'!$1:$1048576,'Plant &amp; Machinery'!Y39,'Plant &amp; Machinery'!Z39)</f>
        <v>102.3</v>
      </c>
      <c r="AB39" s="24">
        <f>MATCH($AB$2,'Category 4'!$1:$1,0)</f>
        <v>124</v>
      </c>
      <c r="AC39" s="28">
        <f>INDEX('Category 4'!$1:$1048576,'Plant &amp; Machinery'!Y39,'Plant &amp; Machinery'!AB39)</f>
        <v>159.6</v>
      </c>
      <c r="AD39" s="17">
        <f t="shared" si="2"/>
        <v>1.5601173020527859</v>
      </c>
      <c r="AE39" s="24">
        <v>8</v>
      </c>
      <c r="AF39" s="26">
        <v>0.05</v>
      </c>
      <c r="AG39" s="27">
        <f t="shared" si="3"/>
        <v>0.11874999999999999</v>
      </c>
      <c r="AH39" s="1">
        <v>529534</v>
      </c>
      <c r="AI39" s="19">
        <f t="shared" si="9"/>
        <v>1.1107865052205232</v>
      </c>
      <c r="AJ39" s="39">
        <f t="shared" si="4"/>
        <v>1117733.2212554445</v>
      </c>
      <c r="AK39" s="39">
        <f t="shared" si="5"/>
        <v>2345648.5472033955</v>
      </c>
      <c r="AL39" s="39">
        <f t="shared" si="6"/>
        <v>0</v>
      </c>
      <c r="AM39" s="37">
        <v>0.1</v>
      </c>
      <c r="AN39" s="39">
        <f t="shared" si="7"/>
        <v>55886.661062772226</v>
      </c>
    </row>
    <row r="40" spans="2:40" x14ac:dyDescent="0.2">
      <c r="B40" s="24">
        <v>37</v>
      </c>
      <c r="C40" s="129" t="s">
        <v>15</v>
      </c>
      <c r="D40" s="129" t="s">
        <v>17</v>
      </c>
      <c r="E40" s="129" t="s">
        <v>3983</v>
      </c>
      <c r="F40" s="135">
        <v>40634</v>
      </c>
      <c r="G40" s="23">
        <f t="shared" si="0"/>
        <v>40634</v>
      </c>
      <c r="H40" s="23">
        <v>44715</v>
      </c>
      <c r="I40" s="25">
        <f t="shared" si="1"/>
        <v>11.172222222222222</v>
      </c>
      <c r="J40" s="25"/>
      <c r="K40" s="25"/>
      <c r="L40" s="25"/>
      <c r="M40" s="25"/>
      <c r="N40" s="25"/>
      <c r="O40" s="25"/>
      <c r="P40" s="25">
        <v>1</v>
      </c>
      <c r="Q40" s="114" t="s">
        <v>2674</v>
      </c>
      <c r="R40" s="18">
        <f>MATCH(Q40,'Category 3'!$A:$A,0)</f>
        <v>664</v>
      </c>
      <c r="S40" s="18">
        <f>MATCH(G40,'Category 3'!$1:$1,0)</f>
        <v>79</v>
      </c>
      <c r="T40" s="18">
        <f>INDEX('Category 3'!$1:$1048576,'Plant &amp; Machinery'!R40,'Plant &amp; Machinery'!S40)</f>
        <v>134</v>
      </c>
      <c r="U40" s="18">
        <f>MATCH($U$2,'Category 3'!$1:$1,0)</f>
        <v>90</v>
      </c>
      <c r="V40" s="18">
        <f>INDEX('Category 3'!$1:$1048576,'Plant &amp; Machinery'!R40,'Plant &amp; Machinery'!U40)</f>
        <v>134.30000000000001</v>
      </c>
      <c r="W40" s="18">
        <f t="shared" si="10"/>
        <v>1.0022388059701492</v>
      </c>
      <c r="X40" s="151" t="s">
        <v>1604</v>
      </c>
      <c r="Y40" s="24">
        <f>MATCH(X40,'Category 4'!$A:$A,0)</f>
        <v>791</v>
      </c>
      <c r="Z40" s="24">
        <f>MATCH($Z$2,'Category 4'!$1:$1,0)</f>
        <v>4</v>
      </c>
      <c r="AA40" s="24">
        <f>INDEX('Category 4'!$1:$1048576,'Plant &amp; Machinery'!Y40,'Plant &amp; Machinery'!Z40)</f>
        <v>102.3</v>
      </c>
      <c r="AB40" s="24">
        <f>MATCH($AB$2,'Category 4'!$1:$1,0)</f>
        <v>124</v>
      </c>
      <c r="AC40" s="28">
        <f>INDEX('Category 4'!$1:$1048576,'Plant &amp; Machinery'!Y40,'Plant &amp; Machinery'!AB40)</f>
        <v>159.6</v>
      </c>
      <c r="AD40" s="17">
        <f t="shared" si="2"/>
        <v>1.5601173020527859</v>
      </c>
      <c r="AE40" s="24">
        <v>5</v>
      </c>
      <c r="AF40" s="26">
        <v>0.05</v>
      </c>
      <c r="AG40" s="27">
        <f t="shared" si="3"/>
        <v>0.19</v>
      </c>
      <c r="AH40" s="1">
        <v>0</v>
      </c>
      <c r="AI40" s="19">
        <f t="shared" si="9"/>
        <v>0.56361010198275485</v>
      </c>
      <c r="AJ40" s="39">
        <f t="shared" si="4"/>
        <v>0</v>
      </c>
      <c r="AK40" s="39">
        <f t="shared" si="5"/>
        <v>0</v>
      </c>
      <c r="AL40" s="39">
        <f t="shared" si="6"/>
        <v>0</v>
      </c>
      <c r="AM40" s="37">
        <v>0.1</v>
      </c>
      <c r="AN40" s="39">
        <f t="shared" si="7"/>
        <v>0</v>
      </c>
    </row>
    <row r="41" spans="2:40" x14ac:dyDescent="0.2">
      <c r="B41" s="24">
        <v>38</v>
      </c>
      <c r="C41" s="129" t="s">
        <v>15</v>
      </c>
      <c r="D41" s="129" t="s">
        <v>17</v>
      </c>
      <c r="E41" s="129" t="s">
        <v>3984</v>
      </c>
      <c r="F41" s="135">
        <v>38261</v>
      </c>
      <c r="G41" s="23">
        <f t="shared" si="0"/>
        <v>38261</v>
      </c>
      <c r="H41" s="23">
        <v>44715</v>
      </c>
      <c r="I41" s="25">
        <f t="shared" si="1"/>
        <v>17.672222222222221</v>
      </c>
      <c r="J41" s="152" t="s">
        <v>3317</v>
      </c>
      <c r="K41" s="25">
        <f>MATCH(J41,'Category 2'!$A:$A,0)</f>
        <v>453</v>
      </c>
      <c r="L41" s="25">
        <f>MATCH(G41,'Category 2'!$1:$1,0)</f>
        <v>61</v>
      </c>
      <c r="M41" s="25">
        <f>INDEX('Category 2'!$A$1:$BM$542,'Plant &amp; Machinery'!K41,'Plant &amp; Machinery'!L41)</f>
        <v>141.1</v>
      </c>
      <c r="N41" s="25">
        <f>MATCH($N$2,'Category 2'!$1:$1,0)</f>
        <v>63</v>
      </c>
      <c r="O41" s="25">
        <f>INDEX('Category 2'!$A$1:$BM$542,'Plant &amp; Machinery'!K41,'Plant &amp; Machinery'!N41)</f>
        <v>143</v>
      </c>
      <c r="P41" s="25">
        <f>O41/M41</f>
        <v>1.0134656272147413</v>
      </c>
      <c r="Q41" s="114" t="s">
        <v>2639</v>
      </c>
      <c r="R41" s="18">
        <f>MATCH(Q41,'Category 3'!$A:$A,0)</f>
        <v>642</v>
      </c>
      <c r="S41" s="18">
        <f>MATCH($S$2,'Category 3'!$1:$1,0)</f>
        <v>4</v>
      </c>
      <c r="T41" s="18">
        <f>INDEX('Category 3'!$1:$1048576,'Plant &amp; Machinery'!R41,'Plant &amp; Machinery'!S41)</f>
        <v>100.9</v>
      </c>
      <c r="U41" s="18">
        <f>MATCH($U$2,'Category 3'!$1:$1,0)</f>
        <v>90</v>
      </c>
      <c r="V41" s="18">
        <f>INDEX('Category 3'!$1:$1048576,'Plant &amp; Machinery'!R41,'Plant &amp; Machinery'!U41)</f>
        <v>126.4</v>
      </c>
      <c r="W41" s="18">
        <f t="shared" si="10"/>
        <v>1.2527254707631319</v>
      </c>
      <c r="X41" s="151" t="s">
        <v>1467</v>
      </c>
      <c r="Y41" s="24">
        <f>MATCH(X41,'Category 4'!$A:$A,0)</f>
        <v>722</v>
      </c>
      <c r="Z41" s="24">
        <f>MATCH($Z$2,'Category 4'!$1:$1,0)</f>
        <v>4</v>
      </c>
      <c r="AA41" s="24">
        <f>INDEX('Category 4'!$1:$1048576,'Plant &amp; Machinery'!Y41,'Plant &amp; Machinery'!Z41)</f>
        <v>102.2</v>
      </c>
      <c r="AB41" s="24">
        <f>MATCH($AB$2,'Category 4'!$1:$1,0)</f>
        <v>124</v>
      </c>
      <c r="AC41" s="28">
        <f>INDEX('Category 4'!$1:$1048576,'Plant &amp; Machinery'!Y41,'Plant &amp; Machinery'!AB41)</f>
        <v>123.7</v>
      </c>
      <c r="AD41" s="17">
        <f t="shared" si="2"/>
        <v>1.2103718199608611</v>
      </c>
      <c r="AE41" s="24">
        <v>25</v>
      </c>
      <c r="AF41" s="26">
        <v>0.05</v>
      </c>
      <c r="AG41" s="27">
        <f t="shared" si="3"/>
        <v>3.7999999999999999E-2</v>
      </c>
      <c r="AH41" s="1">
        <v>8147623</v>
      </c>
      <c r="AI41" s="19">
        <f t="shared" si="9"/>
        <v>0.53668104846295162</v>
      </c>
      <c r="AJ41" s="39">
        <f t="shared" si="4"/>
        <v>12520297.85412086</v>
      </c>
      <c r="AK41" s="39">
        <f t="shared" si="5"/>
        <v>8407936.4667245615</v>
      </c>
      <c r="AL41" s="39">
        <f t="shared" si="6"/>
        <v>4112361.3873962983</v>
      </c>
      <c r="AM41" s="37">
        <v>0.1</v>
      </c>
      <c r="AN41" s="39">
        <f t="shared" si="7"/>
        <v>3701125.2486566687</v>
      </c>
    </row>
    <row r="42" spans="2:40" x14ac:dyDescent="0.2">
      <c r="B42" s="24">
        <v>39</v>
      </c>
      <c r="C42" s="129" t="s">
        <v>15</v>
      </c>
      <c r="D42" s="129" t="s">
        <v>17</v>
      </c>
      <c r="E42" s="129" t="s">
        <v>3985</v>
      </c>
      <c r="F42" s="135">
        <v>38673</v>
      </c>
      <c r="G42" s="23">
        <f t="shared" si="0"/>
        <v>38657</v>
      </c>
      <c r="H42" s="23">
        <v>44715</v>
      </c>
      <c r="I42" s="25">
        <f t="shared" si="1"/>
        <v>16.544444444444444</v>
      </c>
      <c r="J42" s="25"/>
      <c r="K42" s="25"/>
      <c r="L42" s="25"/>
      <c r="M42" s="25"/>
      <c r="N42" s="25"/>
      <c r="O42" s="25"/>
      <c r="P42" s="25">
        <v>1</v>
      </c>
      <c r="Q42" s="114" t="s">
        <v>2639</v>
      </c>
      <c r="R42" s="18">
        <f>MATCH(Q42,'Category 3'!$A:$A,0)</f>
        <v>642</v>
      </c>
      <c r="S42" s="18">
        <f>MATCH(G42,'Category 3'!$1:$1,0)</f>
        <v>14</v>
      </c>
      <c r="T42" s="18">
        <f>INDEX('Category 3'!$1:$1048576,'Plant &amp; Machinery'!R42,'Plant &amp; Machinery'!S42)</f>
        <v>103.9</v>
      </c>
      <c r="U42" s="18">
        <f>MATCH($U$2,'Category 3'!$1:$1,0)</f>
        <v>90</v>
      </c>
      <c r="V42" s="18">
        <f>INDEX('Category 3'!$1:$1048576,'Plant &amp; Machinery'!R42,'Plant &amp; Machinery'!U42)</f>
        <v>126.4</v>
      </c>
      <c r="W42" s="18">
        <f t="shared" si="10"/>
        <v>1.2165543792107796</v>
      </c>
      <c r="X42" s="151" t="s">
        <v>1467</v>
      </c>
      <c r="Y42" s="24">
        <f>MATCH(X42,'Category 4'!$A:$A,0)</f>
        <v>722</v>
      </c>
      <c r="Z42" s="24">
        <f>MATCH($Z$2,'Category 4'!$1:$1,0)</f>
        <v>4</v>
      </c>
      <c r="AA42" s="24">
        <f>INDEX('Category 4'!$1:$1048576,'Plant &amp; Machinery'!Y42,'Plant &amp; Machinery'!Z42)</f>
        <v>102.2</v>
      </c>
      <c r="AB42" s="24">
        <f>MATCH($AB$2,'Category 4'!$1:$1,0)</f>
        <v>124</v>
      </c>
      <c r="AC42" s="28">
        <f>INDEX('Category 4'!$1:$1048576,'Plant &amp; Machinery'!Y42,'Plant &amp; Machinery'!AB42)</f>
        <v>123.7</v>
      </c>
      <c r="AD42" s="17">
        <f t="shared" si="2"/>
        <v>1.2103718199608611</v>
      </c>
      <c r="AE42" s="24">
        <v>8</v>
      </c>
      <c r="AF42" s="26">
        <v>0.05</v>
      </c>
      <c r="AG42" s="27">
        <f t="shared" si="3"/>
        <v>0.11874999999999999</v>
      </c>
      <c r="AH42" s="1">
        <v>770769.73</v>
      </c>
      <c r="AI42" s="19">
        <f t="shared" si="9"/>
        <v>0.47248313804670672</v>
      </c>
      <c r="AJ42" s="39">
        <f t="shared" si="4"/>
        <v>1134945.4307418128</v>
      </c>
      <c r="AK42" s="39">
        <f t="shared" si="5"/>
        <v>2229773.693133099</v>
      </c>
      <c r="AL42" s="39">
        <f t="shared" si="6"/>
        <v>0</v>
      </c>
      <c r="AM42" s="37">
        <v>0.1</v>
      </c>
      <c r="AN42" s="39">
        <f t="shared" si="7"/>
        <v>56747.271537090644</v>
      </c>
    </row>
    <row r="43" spans="2:40" x14ac:dyDescent="0.2">
      <c r="B43" s="24">
        <v>40</v>
      </c>
      <c r="C43" s="129" t="s">
        <v>15</v>
      </c>
      <c r="D43" s="129" t="s">
        <v>17</v>
      </c>
      <c r="E43" s="129" t="s">
        <v>3985</v>
      </c>
      <c r="F43" s="135">
        <v>40634</v>
      </c>
      <c r="G43" s="23">
        <f t="shared" si="0"/>
        <v>40634</v>
      </c>
      <c r="H43" s="23">
        <v>44715</v>
      </c>
      <c r="I43" s="25">
        <f t="shared" si="1"/>
        <v>11.172222222222222</v>
      </c>
      <c r="J43" s="25"/>
      <c r="K43" s="25"/>
      <c r="L43" s="25"/>
      <c r="M43" s="25"/>
      <c r="N43" s="25"/>
      <c r="O43" s="25"/>
      <c r="P43" s="25">
        <v>1</v>
      </c>
      <c r="Q43" s="114" t="s">
        <v>2639</v>
      </c>
      <c r="R43" s="18">
        <f>MATCH(Q43,'Category 3'!$A:$A,0)</f>
        <v>642</v>
      </c>
      <c r="S43" s="18">
        <f>MATCH(G43,'Category 3'!$1:$1,0)</f>
        <v>79</v>
      </c>
      <c r="T43" s="18">
        <f>INDEX('Category 3'!$1:$1048576,'Plant &amp; Machinery'!R43,'Plant &amp; Machinery'!S43)</f>
        <v>123.9</v>
      </c>
      <c r="U43" s="18">
        <f>MATCH($U$2,'Category 3'!$1:$1,0)</f>
        <v>90</v>
      </c>
      <c r="V43" s="18">
        <f>INDEX('Category 3'!$1:$1048576,'Plant &amp; Machinery'!R43,'Plant &amp; Machinery'!U43)</f>
        <v>126.4</v>
      </c>
      <c r="W43" s="18">
        <f t="shared" si="10"/>
        <v>1.0201775625504439</v>
      </c>
      <c r="X43" s="151" t="s">
        <v>1467</v>
      </c>
      <c r="Y43" s="24">
        <f>MATCH(X43,'Category 4'!$A:$A,0)</f>
        <v>722</v>
      </c>
      <c r="Z43" s="24">
        <f>MATCH($Z$2,'Category 4'!$1:$1,0)</f>
        <v>4</v>
      </c>
      <c r="AA43" s="24">
        <f>INDEX('Category 4'!$1:$1048576,'Plant &amp; Machinery'!Y43,'Plant &amp; Machinery'!Z43)</f>
        <v>102.2</v>
      </c>
      <c r="AB43" s="24">
        <f>MATCH($AB$2,'Category 4'!$1:$1,0)</f>
        <v>124</v>
      </c>
      <c r="AC43" s="28">
        <f>INDEX('Category 4'!$1:$1048576,'Plant &amp; Machinery'!Y43,'Plant &amp; Machinery'!AB43)</f>
        <v>123.7</v>
      </c>
      <c r="AD43" s="17">
        <f t="shared" si="2"/>
        <v>1.2103718199608611</v>
      </c>
      <c r="AE43" s="24">
        <v>5</v>
      </c>
      <c r="AF43" s="26">
        <v>0.05</v>
      </c>
      <c r="AG43" s="27">
        <f t="shared" si="3"/>
        <v>0.19</v>
      </c>
      <c r="AH43" s="1">
        <v>0</v>
      </c>
      <c r="AI43" s="19">
        <f t="shared" si="9"/>
        <v>0.2347941730674159</v>
      </c>
      <c r="AJ43" s="39">
        <f t="shared" si="4"/>
        <v>0</v>
      </c>
      <c r="AK43" s="39">
        <f t="shared" si="5"/>
        <v>0</v>
      </c>
      <c r="AL43" s="39">
        <f t="shared" si="6"/>
        <v>0</v>
      </c>
      <c r="AM43" s="37">
        <v>0.1</v>
      </c>
      <c r="AN43" s="39">
        <f t="shared" si="7"/>
        <v>0</v>
      </c>
    </row>
    <row r="44" spans="2:40" x14ac:dyDescent="0.2">
      <c r="B44" s="24">
        <v>41</v>
      </c>
      <c r="C44" s="129" t="s">
        <v>15</v>
      </c>
      <c r="D44" s="129" t="s">
        <v>17</v>
      </c>
      <c r="E44" s="129" t="s">
        <v>3986</v>
      </c>
      <c r="F44" s="135">
        <v>38714</v>
      </c>
      <c r="G44" s="23">
        <f t="shared" si="0"/>
        <v>38687</v>
      </c>
      <c r="H44" s="23">
        <v>44715</v>
      </c>
      <c r="I44" s="25">
        <f t="shared" si="1"/>
        <v>16.430555555555557</v>
      </c>
      <c r="J44" s="25"/>
      <c r="K44" s="25"/>
      <c r="L44" s="25"/>
      <c r="M44" s="25"/>
      <c r="N44" s="25"/>
      <c r="O44" s="25"/>
      <c r="P44" s="25">
        <v>1</v>
      </c>
      <c r="Q44" s="114" t="s">
        <v>2674</v>
      </c>
      <c r="R44" s="18">
        <f>MATCH(Q44,'Category 3'!$A:$A,0)</f>
        <v>664</v>
      </c>
      <c r="S44" s="18">
        <f>MATCH(G44,'Category 3'!$1:$1,0)</f>
        <v>15</v>
      </c>
      <c r="T44" s="18">
        <f>INDEX('Category 3'!$1:$1048576,'Plant &amp; Machinery'!R44,'Plant &amp; Machinery'!S44)</f>
        <v>116.5</v>
      </c>
      <c r="U44" s="18">
        <f>MATCH($U$2,'Category 3'!$1:$1,0)</f>
        <v>90</v>
      </c>
      <c r="V44" s="18">
        <f>INDEX('Category 3'!$1:$1048576,'Plant &amp; Machinery'!R44,'Plant &amp; Machinery'!U44)</f>
        <v>134.30000000000001</v>
      </c>
      <c r="W44" s="18">
        <f t="shared" si="10"/>
        <v>1.1527896995708156</v>
      </c>
      <c r="X44" s="151" t="s">
        <v>1604</v>
      </c>
      <c r="Y44" s="24">
        <f>MATCH(X44,'Category 4'!$A:$A,0)</f>
        <v>791</v>
      </c>
      <c r="Z44" s="24">
        <f>MATCH($Z$2,'Category 4'!$1:$1,0)</f>
        <v>4</v>
      </c>
      <c r="AA44" s="24">
        <f>INDEX('Category 4'!$1:$1048576,'Plant &amp; Machinery'!Y44,'Plant &amp; Machinery'!Z44)</f>
        <v>102.3</v>
      </c>
      <c r="AB44" s="24">
        <f>MATCH($AB$2,'Category 4'!$1:$1,0)</f>
        <v>124</v>
      </c>
      <c r="AC44" s="28">
        <f>INDEX('Category 4'!$1:$1048576,'Plant &amp; Machinery'!Y44,'Plant &amp; Machinery'!AB44)</f>
        <v>159.6</v>
      </c>
      <c r="AD44" s="17">
        <f t="shared" si="2"/>
        <v>1.5601173020527859</v>
      </c>
      <c r="AE44" s="24">
        <v>5</v>
      </c>
      <c r="AF44" s="26">
        <v>0.05</v>
      </c>
      <c r="AG44" s="27">
        <f t="shared" si="3"/>
        <v>0.19</v>
      </c>
      <c r="AH44" s="1">
        <v>166500</v>
      </c>
      <c r="AI44" s="19">
        <f t="shared" si="9"/>
        <v>0.79848715592866237</v>
      </c>
      <c r="AJ44" s="39">
        <f t="shared" si="4"/>
        <v>299448.1114621223</v>
      </c>
      <c r="AK44" s="39">
        <f t="shared" si="5"/>
        <v>934818.77796307264</v>
      </c>
      <c r="AL44" s="39">
        <f t="shared" si="6"/>
        <v>0</v>
      </c>
      <c r="AM44" s="37">
        <v>0.1</v>
      </c>
      <c r="AN44" s="39">
        <f t="shared" si="7"/>
        <v>14972.405573106116</v>
      </c>
    </row>
    <row r="45" spans="2:40" x14ac:dyDescent="0.2">
      <c r="B45" s="24">
        <v>42</v>
      </c>
      <c r="C45" s="129" t="s">
        <v>15</v>
      </c>
      <c r="D45" s="129" t="s">
        <v>17</v>
      </c>
      <c r="E45" s="129" t="s">
        <v>3986</v>
      </c>
      <c r="F45" s="135">
        <v>40634</v>
      </c>
      <c r="G45" s="23">
        <f t="shared" si="0"/>
        <v>40634</v>
      </c>
      <c r="H45" s="23">
        <v>44715</v>
      </c>
      <c r="I45" s="25">
        <f t="shared" si="1"/>
        <v>11.172222222222222</v>
      </c>
      <c r="J45" s="25"/>
      <c r="K45" s="25"/>
      <c r="L45" s="25"/>
      <c r="M45" s="25"/>
      <c r="N45" s="25"/>
      <c r="O45" s="25"/>
      <c r="P45" s="25">
        <v>1</v>
      </c>
      <c r="Q45" s="114" t="s">
        <v>2674</v>
      </c>
      <c r="R45" s="18">
        <f>MATCH(Q45,'Category 3'!$A:$A,0)</f>
        <v>664</v>
      </c>
      <c r="S45" s="18">
        <f>MATCH(G45,'Category 3'!$1:$1,0)</f>
        <v>79</v>
      </c>
      <c r="T45" s="18">
        <f>INDEX('Category 3'!$1:$1048576,'Plant &amp; Machinery'!R45,'Plant &amp; Machinery'!S45)</f>
        <v>134</v>
      </c>
      <c r="U45" s="18">
        <f>MATCH($U$2,'Category 3'!$1:$1,0)</f>
        <v>90</v>
      </c>
      <c r="V45" s="18">
        <f>INDEX('Category 3'!$1:$1048576,'Plant &amp; Machinery'!R45,'Plant &amp; Machinery'!U45)</f>
        <v>134.30000000000001</v>
      </c>
      <c r="W45" s="18">
        <f t="shared" si="10"/>
        <v>1.0022388059701492</v>
      </c>
      <c r="X45" s="151" t="s">
        <v>1604</v>
      </c>
      <c r="Y45" s="24">
        <f>MATCH(X45,'Category 4'!$A:$A,0)</f>
        <v>791</v>
      </c>
      <c r="Z45" s="24">
        <f>MATCH($Z$2,'Category 4'!$1:$1,0)</f>
        <v>4</v>
      </c>
      <c r="AA45" s="24">
        <f>INDEX('Category 4'!$1:$1048576,'Plant &amp; Machinery'!Y45,'Plant &amp; Machinery'!Z45)</f>
        <v>102.3</v>
      </c>
      <c r="AB45" s="24">
        <f>MATCH($AB$2,'Category 4'!$1:$1,0)</f>
        <v>124</v>
      </c>
      <c r="AC45" s="28">
        <f>INDEX('Category 4'!$1:$1048576,'Plant &amp; Machinery'!Y45,'Plant &amp; Machinery'!AB45)</f>
        <v>159.6</v>
      </c>
      <c r="AD45" s="17">
        <f t="shared" si="2"/>
        <v>1.5601173020527859</v>
      </c>
      <c r="AE45" s="24">
        <v>5</v>
      </c>
      <c r="AF45" s="26">
        <v>0.05</v>
      </c>
      <c r="AG45" s="27">
        <f t="shared" si="3"/>
        <v>0.19</v>
      </c>
      <c r="AH45" s="1">
        <v>0</v>
      </c>
      <c r="AI45" s="19">
        <f t="shared" si="9"/>
        <v>0.56361010198275485</v>
      </c>
      <c r="AJ45" s="39">
        <f t="shared" si="4"/>
        <v>0</v>
      </c>
      <c r="AK45" s="39">
        <f t="shared" si="5"/>
        <v>0</v>
      </c>
      <c r="AL45" s="39">
        <f t="shared" si="6"/>
        <v>0</v>
      </c>
      <c r="AM45" s="37">
        <v>0.1</v>
      </c>
      <c r="AN45" s="39">
        <f t="shared" si="7"/>
        <v>0</v>
      </c>
    </row>
    <row r="46" spans="2:40" x14ac:dyDescent="0.2">
      <c r="B46" s="24">
        <v>43</v>
      </c>
      <c r="C46" s="129" t="s">
        <v>15</v>
      </c>
      <c r="D46" s="129" t="s">
        <v>17</v>
      </c>
      <c r="E46" s="129" t="s">
        <v>3987</v>
      </c>
      <c r="F46" s="135">
        <v>38657</v>
      </c>
      <c r="G46" s="23">
        <f t="shared" si="0"/>
        <v>38657</v>
      </c>
      <c r="H46" s="23">
        <v>44715</v>
      </c>
      <c r="I46" s="25">
        <f t="shared" si="1"/>
        <v>16.588888888888889</v>
      </c>
      <c r="J46" s="25"/>
      <c r="K46" s="25"/>
      <c r="L46" s="25"/>
      <c r="M46" s="25"/>
      <c r="N46" s="25"/>
      <c r="O46" s="25"/>
      <c r="P46" s="25">
        <v>1</v>
      </c>
      <c r="Q46" s="114" t="s">
        <v>2674</v>
      </c>
      <c r="R46" s="18">
        <f>MATCH(Q46,'Category 3'!$A:$A,0)</f>
        <v>664</v>
      </c>
      <c r="S46" s="18">
        <f>MATCH(G46,'Category 3'!$1:$1,0)</f>
        <v>14</v>
      </c>
      <c r="T46" s="18">
        <f>INDEX('Category 3'!$1:$1048576,'Plant &amp; Machinery'!R46,'Plant &amp; Machinery'!S46)</f>
        <v>116.5</v>
      </c>
      <c r="U46" s="18">
        <f>MATCH($U$2,'Category 3'!$1:$1,0)</f>
        <v>90</v>
      </c>
      <c r="V46" s="18">
        <f>INDEX('Category 3'!$1:$1048576,'Plant &amp; Machinery'!R46,'Plant &amp; Machinery'!U46)</f>
        <v>134.30000000000001</v>
      </c>
      <c r="W46" s="18">
        <f t="shared" si="10"/>
        <v>1.1527896995708156</v>
      </c>
      <c r="X46" s="151" t="s">
        <v>1604</v>
      </c>
      <c r="Y46" s="24">
        <f>MATCH(X46,'Category 4'!$A:$A,0)</f>
        <v>791</v>
      </c>
      <c r="Z46" s="24">
        <f>MATCH($Z$2,'Category 4'!$1:$1,0)</f>
        <v>4</v>
      </c>
      <c r="AA46" s="24">
        <f>INDEX('Category 4'!$1:$1048576,'Plant &amp; Machinery'!Y46,'Plant &amp; Machinery'!Z46)</f>
        <v>102.3</v>
      </c>
      <c r="AB46" s="24">
        <f>MATCH($AB$2,'Category 4'!$1:$1,0)</f>
        <v>124</v>
      </c>
      <c r="AC46" s="28">
        <f>INDEX('Category 4'!$1:$1048576,'Plant &amp; Machinery'!Y46,'Plant &amp; Machinery'!AB46)</f>
        <v>159.6</v>
      </c>
      <c r="AD46" s="17">
        <f t="shared" si="2"/>
        <v>1.5601173020527859</v>
      </c>
      <c r="AE46" s="24">
        <v>8</v>
      </c>
      <c r="AF46" s="26">
        <v>0.05</v>
      </c>
      <c r="AG46" s="27">
        <f t="shared" si="3"/>
        <v>0.11874999999999999</v>
      </c>
      <c r="AH46" s="1">
        <v>345125</v>
      </c>
      <c r="AI46" s="19">
        <f t="shared" si="9"/>
        <v>0.79848715592866237</v>
      </c>
      <c r="AJ46" s="39">
        <f t="shared" si="4"/>
        <v>620702.8796898796</v>
      </c>
      <c r="AK46" s="39">
        <f t="shared" si="5"/>
        <v>1222741.5686224175</v>
      </c>
      <c r="AL46" s="39">
        <f t="shared" si="6"/>
        <v>0</v>
      </c>
      <c r="AM46" s="37">
        <v>0.1</v>
      </c>
      <c r="AN46" s="39">
        <f t="shared" si="7"/>
        <v>31035.143984493981</v>
      </c>
    </row>
    <row r="47" spans="2:40" x14ac:dyDescent="0.2">
      <c r="B47" s="24">
        <v>44</v>
      </c>
      <c r="C47" s="129" t="s">
        <v>15</v>
      </c>
      <c r="D47" s="129" t="s">
        <v>17</v>
      </c>
      <c r="E47" s="129" t="s">
        <v>3987</v>
      </c>
      <c r="F47" s="135">
        <v>40634</v>
      </c>
      <c r="G47" s="23">
        <f t="shared" si="0"/>
        <v>40634</v>
      </c>
      <c r="H47" s="23">
        <v>44715</v>
      </c>
      <c r="I47" s="25">
        <f t="shared" si="1"/>
        <v>11.172222222222222</v>
      </c>
      <c r="J47" s="25"/>
      <c r="K47" s="25"/>
      <c r="L47" s="25"/>
      <c r="M47" s="25"/>
      <c r="N47" s="25"/>
      <c r="O47" s="25"/>
      <c r="P47" s="25">
        <v>1</v>
      </c>
      <c r="Q47" s="114" t="s">
        <v>2674</v>
      </c>
      <c r="R47" s="18">
        <f>MATCH(Q47,'Category 3'!$A:$A,0)</f>
        <v>664</v>
      </c>
      <c r="S47" s="18">
        <f>MATCH(G47,'Category 3'!$1:$1,0)</f>
        <v>79</v>
      </c>
      <c r="T47" s="18">
        <f>INDEX('Category 3'!$1:$1048576,'Plant &amp; Machinery'!R47,'Plant &amp; Machinery'!S47)</f>
        <v>134</v>
      </c>
      <c r="U47" s="18">
        <f>MATCH($U$2,'Category 3'!$1:$1,0)</f>
        <v>90</v>
      </c>
      <c r="V47" s="18">
        <f>INDEX('Category 3'!$1:$1048576,'Plant &amp; Machinery'!R47,'Plant &amp; Machinery'!U47)</f>
        <v>134.30000000000001</v>
      </c>
      <c r="W47" s="18">
        <f t="shared" si="10"/>
        <v>1.0022388059701492</v>
      </c>
      <c r="X47" s="151" t="s">
        <v>1604</v>
      </c>
      <c r="Y47" s="24">
        <f>MATCH(X47,'Category 4'!$A:$A,0)</f>
        <v>791</v>
      </c>
      <c r="Z47" s="24">
        <f>MATCH($Z$2,'Category 4'!$1:$1,0)</f>
        <v>4</v>
      </c>
      <c r="AA47" s="24">
        <f>INDEX('Category 4'!$1:$1048576,'Plant &amp; Machinery'!Y47,'Plant &amp; Machinery'!Z47)</f>
        <v>102.3</v>
      </c>
      <c r="AB47" s="24">
        <f>MATCH($AB$2,'Category 4'!$1:$1,0)</f>
        <v>124</v>
      </c>
      <c r="AC47" s="28">
        <f>INDEX('Category 4'!$1:$1048576,'Plant &amp; Machinery'!Y47,'Plant &amp; Machinery'!AB47)</f>
        <v>159.6</v>
      </c>
      <c r="AD47" s="17">
        <f t="shared" si="2"/>
        <v>1.5601173020527859</v>
      </c>
      <c r="AE47" s="24">
        <v>5</v>
      </c>
      <c r="AF47" s="26">
        <v>0.05</v>
      </c>
      <c r="AG47" s="27">
        <f t="shared" si="3"/>
        <v>0.19</v>
      </c>
      <c r="AH47" s="1">
        <v>0</v>
      </c>
      <c r="AI47" s="19">
        <f t="shared" si="9"/>
        <v>0.56361010198275485</v>
      </c>
      <c r="AJ47" s="39">
        <f t="shared" si="4"/>
        <v>0</v>
      </c>
      <c r="AK47" s="39">
        <f t="shared" si="5"/>
        <v>0</v>
      </c>
      <c r="AL47" s="39">
        <f t="shared" si="6"/>
        <v>0</v>
      </c>
      <c r="AM47" s="37">
        <v>0.1</v>
      </c>
      <c r="AN47" s="39">
        <f t="shared" si="7"/>
        <v>0</v>
      </c>
    </row>
    <row r="48" spans="2:40" x14ac:dyDescent="0.2">
      <c r="B48" s="24">
        <v>45</v>
      </c>
      <c r="C48" s="129" t="s">
        <v>15</v>
      </c>
      <c r="D48" s="129" t="s">
        <v>17</v>
      </c>
      <c r="E48" s="129" t="s">
        <v>3988</v>
      </c>
      <c r="F48" s="135">
        <v>38718</v>
      </c>
      <c r="G48" s="23">
        <f t="shared" si="0"/>
        <v>38718</v>
      </c>
      <c r="H48" s="23">
        <v>44715</v>
      </c>
      <c r="I48" s="25">
        <f t="shared" si="1"/>
        <v>16.422222222222221</v>
      </c>
      <c r="J48" s="25"/>
      <c r="K48" s="25"/>
      <c r="L48" s="25"/>
      <c r="M48" s="25"/>
      <c r="N48" s="25"/>
      <c r="O48" s="25"/>
      <c r="P48" s="25">
        <v>1</v>
      </c>
      <c r="Q48" s="114" t="s">
        <v>2639</v>
      </c>
      <c r="R48" s="18">
        <f>MATCH(Q48,'Category 3'!$A:$A,0)</f>
        <v>642</v>
      </c>
      <c r="S48" s="18">
        <f>MATCH(G48,'Category 3'!$1:$1,0)</f>
        <v>16</v>
      </c>
      <c r="T48" s="18">
        <f>INDEX('Category 3'!$1:$1048576,'Plant &amp; Machinery'!R48,'Plant &amp; Machinery'!S48)</f>
        <v>104.5</v>
      </c>
      <c r="U48" s="18">
        <f>MATCH($U$2,'Category 3'!$1:$1,0)</f>
        <v>90</v>
      </c>
      <c r="V48" s="18">
        <f>INDEX('Category 3'!$1:$1048576,'Plant &amp; Machinery'!R48,'Plant &amp; Machinery'!U48)</f>
        <v>126.4</v>
      </c>
      <c r="W48" s="18">
        <f t="shared" si="10"/>
        <v>1.2095693779904306</v>
      </c>
      <c r="X48" s="150" t="s">
        <v>1461</v>
      </c>
      <c r="Y48" s="24">
        <f>MATCH(X48,'Category 4'!$A:$A,0)</f>
        <v>719</v>
      </c>
      <c r="Z48" s="24">
        <f>MATCH($Z$2,'Category 4'!$1:$1,0)</f>
        <v>4</v>
      </c>
      <c r="AA48" s="24">
        <f>INDEX('Category 4'!$1:$1048576,'Plant &amp; Machinery'!Y48,'Plant &amp; Machinery'!Z48)</f>
        <v>102</v>
      </c>
      <c r="AB48" s="24">
        <f>MATCH($AB$2,'Category 4'!$1:$1,0)</f>
        <v>124</v>
      </c>
      <c r="AC48" s="28">
        <f>INDEX('Category 4'!$1:$1048576,'Plant &amp; Machinery'!Y48,'Plant &amp; Machinery'!AB48)</f>
        <v>100.5</v>
      </c>
      <c r="AD48" s="17">
        <f t="shared" si="2"/>
        <v>0.98529411764705888</v>
      </c>
      <c r="AE48" s="24">
        <v>5</v>
      </c>
      <c r="AF48" s="26">
        <v>0.05</v>
      </c>
      <c r="AG48" s="27">
        <f t="shared" si="3"/>
        <v>0.19</v>
      </c>
      <c r="AH48" s="1">
        <v>124800</v>
      </c>
      <c r="AI48" s="19">
        <f t="shared" si="9"/>
        <v>0.1917815930199831</v>
      </c>
      <c r="AJ48" s="39">
        <f t="shared" si="4"/>
        <v>148734.34280889388</v>
      </c>
      <c r="AK48" s="39">
        <f t="shared" si="5"/>
        <v>464084.20163992862</v>
      </c>
      <c r="AL48" s="39">
        <f t="shared" si="6"/>
        <v>0</v>
      </c>
      <c r="AM48" s="37">
        <v>0.1</v>
      </c>
      <c r="AN48" s="39">
        <f t="shared" si="7"/>
        <v>7436.7171404446945</v>
      </c>
    </row>
    <row r="49" spans="2:40" x14ac:dyDescent="0.2">
      <c r="B49" s="24">
        <v>46</v>
      </c>
      <c r="C49" s="129" t="s">
        <v>15</v>
      </c>
      <c r="D49" s="129" t="s">
        <v>17</v>
      </c>
      <c r="E49" s="129" t="s">
        <v>3988</v>
      </c>
      <c r="F49" s="135">
        <v>40634</v>
      </c>
      <c r="G49" s="23">
        <f t="shared" si="0"/>
        <v>40634</v>
      </c>
      <c r="H49" s="23">
        <v>44715</v>
      </c>
      <c r="I49" s="25">
        <f t="shared" si="1"/>
        <v>11.172222222222222</v>
      </c>
      <c r="J49" s="25"/>
      <c r="K49" s="25"/>
      <c r="L49" s="25"/>
      <c r="M49" s="25"/>
      <c r="N49" s="25"/>
      <c r="O49" s="25"/>
      <c r="P49" s="25">
        <v>1</v>
      </c>
      <c r="Q49" s="114" t="s">
        <v>2639</v>
      </c>
      <c r="R49" s="18">
        <f>MATCH(Q49,'Category 3'!$A:$A,0)</f>
        <v>642</v>
      </c>
      <c r="S49" s="18">
        <f>MATCH(G49,'Category 3'!$1:$1,0)</f>
        <v>79</v>
      </c>
      <c r="T49" s="18">
        <f>INDEX('Category 3'!$1:$1048576,'Plant &amp; Machinery'!R49,'Plant &amp; Machinery'!S49)</f>
        <v>123.9</v>
      </c>
      <c r="U49" s="18">
        <f>MATCH($U$2,'Category 3'!$1:$1,0)</f>
        <v>90</v>
      </c>
      <c r="V49" s="18">
        <f>INDEX('Category 3'!$1:$1048576,'Plant &amp; Machinery'!R49,'Plant &amp; Machinery'!U49)</f>
        <v>126.4</v>
      </c>
      <c r="W49" s="18">
        <f t="shared" si="10"/>
        <v>1.0201775625504439</v>
      </c>
      <c r="X49" s="150" t="s">
        <v>1461</v>
      </c>
      <c r="Y49" s="24">
        <f>MATCH(X49,'Category 4'!$A:$A,0)</f>
        <v>719</v>
      </c>
      <c r="Z49" s="24">
        <f>MATCH($Z$2,'Category 4'!$1:$1,0)</f>
        <v>4</v>
      </c>
      <c r="AA49" s="24">
        <f>INDEX('Category 4'!$1:$1048576,'Plant &amp; Machinery'!Y49,'Plant &amp; Machinery'!Z49)</f>
        <v>102</v>
      </c>
      <c r="AB49" s="24">
        <f>MATCH($AB$2,'Category 4'!$1:$1,0)</f>
        <v>124</v>
      </c>
      <c r="AC49" s="28">
        <f>INDEX('Category 4'!$1:$1048576,'Plant &amp; Machinery'!Y49,'Plant &amp; Machinery'!AB49)</f>
        <v>100.5</v>
      </c>
      <c r="AD49" s="17">
        <f t="shared" si="2"/>
        <v>0.98529411764705888</v>
      </c>
      <c r="AE49" s="24">
        <v>5</v>
      </c>
      <c r="AF49" s="26">
        <v>0.05</v>
      </c>
      <c r="AG49" s="27">
        <f t="shared" si="3"/>
        <v>0.19</v>
      </c>
      <c r="AH49" s="1">
        <v>0</v>
      </c>
      <c r="AI49" s="19">
        <f t="shared" si="9"/>
        <v>5.1749513364667266E-3</v>
      </c>
      <c r="AJ49" s="39">
        <f t="shared" si="4"/>
        <v>0</v>
      </c>
      <c r="AK49" s="39">
        <f t="shared" si="5"/>
        <v>0</v>
      </c>
      <c r="AL49" s="39">
        <f t="shared" si="6"/>
        <v>0</v>
      </c>
      <c r="AM49" s="37">
        <v>0.1</v>
      </c>
      <c r="AN49" s="39">
        <f t="shared" si="7"/>
        <v>0</v>
      </c>
    </row>
    <row r="50" spans="2:40" x14ac:dyDescent="0.2">
      <c r="B50" s="24">
        <v>47</v>
      </c>
      <c r="C50" s="129" t="s">
        <v>15</v>
      </c>
      <c r="D50" s="129" t="s">
        <v>17</v>
      </c>
      <c r="E50" s="129" t="s">
        <v>3989</v>
      </c>
      <c r="F50" s="135">
        <v>38777</v>
      </c>
      <c r="G50" s="23">
        <f t="shared" si="0"/>
        <v>38777</v>
      </c>
      <c r="H50" s="23">
        <v>44715</v>
      </c>
      <c r="I50" s="25">
        <f t="shared" si="1"/>
        <v>16.255555555555556</v>
      </c>
      <c r="J50" s="25"/>
      <c r="K50" s="25"/>
      <c r="L50" s="25"/>
      <c r="M50" s="25"/>
      <c r="N50" s="25"/>
      <c r="O50" s="25"/>
      <c r="P50" s="25">
        <v>1</v>
      </c>
      <c r="Q50" s="114" t="s">
        <v>2639</v>
      </c>
      <c r="R50" s="18">
        <f>MATCH(Q50,'Category 3'!$A:$A,0)</f>
        <v>642</v>
      </c>
      <c r="S50" s="18">
        <f>MATCH(G50,'Category 3'!$1:$1,0)</f>
        <v>18</v>
      </c>
      <c r="T50" s="18">
        <f>INDEX('Category 3'!$1:$1048576,'Plant &amp; Machinery'!R50,'Plant &amp; Machinery'!S50)</f>
        <v>104.9</v>
      </c>
      <c r="U50" s="18">
        <f>MATCH($U$2,'Category 3'!$1:$1,0)</f>
        <v>90</v>
      </c>
      <c r="V50" s="18">
        <f>INDEX('Category 3'!$1:$1048576,'Plant &amp; Machinery'!R50,'Plant &amp; Machinery'!U50)</f>
        <v>126.4</v>
      </c>
      <c r="W50" s="18">
        <f t="shared" si="10"/>
        <v>1.2049571020019065</v>
      </c>
      <c r="X50" s="151" t="s">
        <v>1467</v>
      </c>
      <c r="Y50" s="24">
        <f>MATCH(X50,'Category 4'!$A:$A,0)</f>
        <v>722</v>
      </c>
      <c r="Z50" s="24">
        <f>MATCH($Z$2,'Category 4'!$1:$1,0)</f>
        <v>4</v>
      </c>
      <c r="AA50" s="24">
        <f>INDEX('Category 4'!$1:$1048576,'Plant &amp; Machinery'!Y50,'Plant &amp; Machinery'!Z50)</f>
        <v>102.2</v>
      </c>
      <c r="AB50" s="24">
        <f>MATCH($AB$2,'Category 4'!$1:$1,0)</f>
        <v>124</v>
      </c>
      <c r="AC50" s="28">
        <f>INDEX('Category 4'!$1:$1048576,'Plant &amp; Machinery'!Y50,'Plant &amp; Machinery'!AB50)</f>
        <v>123.7</v>
      </c>
      <c r="AD50" s="17">
        <f t="shared" si="2"/>
        <v>1.2103718199608611</v>
      </c>
      <c r="AE50" s="24">
        <v>5</v>
      </c>
      <c r="AF50" s="26">
        <v>0.05</v>
      </c>
      <c r="AG50" s="27">
        <f t="shared" si="3"/>
        <v>0.19</v>
      </c>
      <c r="AH50" s="1">
        <v>0</v>
      </c>
      <c r="AI50" s="19">
        <f t="shared" si="9"/>
        <v>0.45844612052481248</v>
      </c>
      <c r="AJ50" s="39">
        <f t="shared" si="4"/>
        <v>0</v>
      </c>
      <c r="AK50" s="39">
        <f t="shared" si="5"/>
        <v>0</v>
      </c>
      <c r="AL50" s="39">
        <f t="shared" si="6"/>
        <v>0</v>
      </c>
      <c r="AM50" s="37">
        <v>0.1</v>
      </c>
      <c r="AN50" s="39">
        <f t="shared" si="7"/>
        <v>0</v>
      </c>
    </row>
    <row r="51" spans="2:40" x14ac:dyDescent="0.2">
      <c r="B51" s="24">
        <v>48</v>
      </c>
      <c r="C51" s="129" t="s">
        <v>15</v>
      </c>
      <c r="D51" s="129" t="s">
        <v>17</v>
      </c>
      <c r="E51" s="129" t="s">
        <v>3990</v>
      </c>
      <c r="F51" s="135">
        <v>38749</v>
      </c>
      <c r="G51" s="23">
        <f t="shared" si="0"/>
        <v>38749</v>
      </c>
      <c r="H51" s="23">
        <v>44715</v>
      </c>
      <c r="I51" s="25">
        <f t="shared" si="1"/>
        <v>16.338888888888889</v>
      </c>
      <c r="J51" s="25"/>
      <c r="K51" s="25"/>
      <c r="L51" s="25"/>
      <c r="M51" s="25"/>
      <c r="N51" s="25"/>
      <c r="O51" s="25"/>
      <c r="P51" s="25">
        <v>1</v>
      </c>
      <c r="Q51" s="114" t="s">
        <v>2639</v>
      </c>
      <c r="R51" s="18">
        <f>MATCH(Q51,'Category 3'!$A:$A,0)</f>
        <v>642</v>
      </c>
      <c r="S51" s="18">
        <f>MATCH(G51,'Category 3'!$1:$1,0)</f>
        <v>17</v>
      </c>
      <c r="T51" s="18">
        <f>INDEX('Category 3'!$1:$1048576,'Plant &amp; Machinery'!R51,'Plant &amp; Machinery'!S51)</f>
        <v>104.7</v>
      </c>
      <c r="U51" s="18">
        <f>MATCH($U$2,'Category 3'!$1:$1,0)</f>
        <v>90</v>
      </c>
      <c r="V51" s="18">
        <f>INDEX('Category 3'!$1:$1048576,'Plant &amp; Machinery'!R51,'Plant &amp; Machinery'!U51)</f>
        <v>126.4</v>
      </c>
      <c r="W51" s="18">
        <f t="shared" si="10"/>
        <v>1.207258834765998</v>
      </c>
      <c r="X51" s="150" t="s">
        <v>1187</v>
      </c>
      <c r="Y51" s="24">
        <f>MATCH(X51,'Category 4'!$A:$A,0)</f>
        <v>582</v>
      </c>
      <c r="Z51" s="24">
        <f>MATCH($Z$2,'Category 4'!$1:$1,0)</f>
        <v>4</v>
      </c>
      <c r="AA51" s="24">
        <f>INDEX('Category 4'!$1:$1048576,'Plant &amp; Machinery'!Y51,'Plant &amp; Machinery'!Z51)</f>
        <v>102.6</v>
      </c>
      <c r="AB51" s="24">
        <f>MATCH($AB$2,'Category 4'!$1:$1,0)</f>
        <v>124</v>
      </c>
      <c r="AC51" s="28">
        <f>INDEX('Category 4'!$1:$1048576,'Plant &amp; Machinery'!Y51,'Plant &amp; Machinery'!AB51)</f>
        <v>172.7</v>
      </c>
      <c r="AD51" s="17">
        <f t="shared" si="2"/>
        <v>1.6832358674463936</v>
      </c>
      <c r="AE51" s="24">
        <v>8</v>
      </c>
      <c r="AF51" s="26">
        <v>0.05</v>
      </c>
      <c r="AG51" s="27">
        <f t="shared" si="3"/>
        <v>0.11874999999999999</v>
      </c>
      <c r="AH51" s="1">
        <v>214490</v>
      </c>
      <c r="AI51" s="19">
        <f t="shared" si="9"/>
        <v>1.032101371969667</v>
      </c>
      <c r="AJ51" s="39">
        <f t="shared" si="4"/>
        <v>435865.42327377386</v>
      </c>
      <c r="AK51" s="39">
        <f t="shared" si="5"/>
        <v>845684.8606637225</v>
      </c>
      <c r="AL51" s="39">
        <f t="shared" si="6"/>
        <v>0</v>
      </c>
      <c r="AM51" s="37">
        <v>0.1</v>
      </c>
      <c r="AN51" s="39">
        <f t="shared" si="7"/>
        <v>21793.271163688696</v>
      </c>
    </row>
    <row r="52" spans="2:40" x14ac:dyDescent="0.2">
      <c r="B52" s="24">
        <v>49</v>
      </c>
      <c r="C52" s="129" t="s">
        <v>15</v>
      </c>
      <c r="D52" s="129" t="s">
        <v>17</v>
      </c>
      <c r="E52" s="129" t="s">
        <v>3991</v>
      </c>
      <c r="F52" s="135">
        <v>38687</v>
      </c>
      <c r="G52" s="23">
        <f t="shared" si="0"/>
        <v>38687</v>
      </c>
      <c r="H52" s="23">
        <v>44715</v>
      </c>
      <c r="I52" s="25">
        <f t="shared" si="1"/>
        <v>16.505555555555556</v>
      </c>
      <c r="J52" s="25"/>
      <c r="K52" s="25"/>
      <c r="L52" s="25"/>
      <c r="M52" s="25"/>
      <c r="N52" s="25"/>
      <c r="O52" s="25"/>
      <c r="P52" s="25">
        <v>1</v>
      </c>
      <c r="Q52" s="114" t="s">
        <v>1556</v>
      </c>
      <c r="R52" s="18">
        <f>MATCH(Q52,'Category 3'!$A:$A,0)</f>
        <v>681</v>
      </c>
      <c r="S52" s="18">
        <f>MATCH(G52,'Category 3'!$1:$1,0)</f>
        <v>15</v>
      </c>
      <c r="T52" s="18">
        <f>INDEX('Category 3'!$1:$1048576,'Plant &amp; Machinery'!R52,'Plant &amp; Machinery'!S52)</f>
        <v>109.2</v>
      </c>
      <c r="U52" s="18">
        <f>MATCH($U$2,'Category 3'!$1:$1,0)</f>
        <v>90</v>
      </c>
      <c r="V52" s="18">
        <f>INDEX('Category 3'!$1:$1048576,'Plant &amp; Machinery'!R52,'Plant &amp; Machinery'!U52)</f>
        <v>195.1</v>
      </c>
      <c r="W52" s="18">
        <f t="shared" si="10"/>
        <v>1.7866300366300365</v>
      </c>
      <c r="X52" s="150" t="s">
        <v>1556</v>
      </c>
      <c r="Y52" s="24">
        <f>MATCH(X52,'Category 4'!$A:$A,0)</f>
        <v>767</v>
      </c>
      <c r="Z52" s="24">
        <f>MATCH($Z$2,'Category 4'!$1:$1,0)</f>
        <v>4</v>
      </c>
      <c r="AA52" s="24">
        <f>INDEX('Category 4'!$1:$1048576,'Plant &amp; Machinery'!Y52,'Plant &amp; Machinery'!Z52)</f>
        <v>103.2</v>
      </c>
      <c r="AB52" s="24">
        <f>MATCH($AB$2,'Category 4'!$1:$1,0)</f>
        <v>124</v>
      </c>
      <c r="AC52" s="28">
        <f>INDEX('Category 4'!$1:$1048576,'Plant &amp; Machinery'!Y52,'Plant &amp; Machinery'!AB52)</f>
        <v>121</v>
      </c>
      <c r="AD52" s="17">
        <f t="shared" si="2"/>
        <v>1.1724806201550386</v>
      </c>
      <c r="AE52" s="24">
        <v>5</v>
      </c>
      <c r="AF52" s="26">
        <v>0.05</v>
      </c>
      <c r="AG52" s="27">
        <f t="shared" si="3"/>
        <v>0.19</v>
      </c>
      <c r="AH52" s="1">
        <v>75300</v>
      </c>
      <c r="AI52" s="19">
        <f t="shared" si="9"/>
        <v>1.0947890933356046</v>
      </c>
      <c r="AJ52" s="39">
        <f t="shared" si="4"/>
        <v>157737.61872817102</v>
      </c>
      <c r="AK52" s="39">
        <f t="shared" si="5"/>
        <v>494673.93553258479</v>
      </c>
      <c r="AL52" s="39">
        <f t="shared" si="6"/>
        <v>0</v>
      </c>
      <c r="AM52" s="37">
        <v>0.1</v>
      </c>
      <c r="AN52" s="39">
        <f t="shared" si="7"/>
        <v>7886.880936408551</v>
      </c>
    </row>
    <row r="53" spans="2:40" x14ac:dyDescent="0.2">
      <c r="B53" s="24">
        <v>50</v>
      </c>
      <c r="C53" s="129" t="s">
        <v>15</v>
      </c>
      <c r="D53" s="129" t="s">
        <v>17</v>
      </c>
      <c r="E53" s="129" t="s">
        <v>3991</v>
      </c>
      <c r="F53" s="135">
        <v>40634</v>
      </c>
      <c r="G53" s="23">
        <f t="shared" si="0"/>
        <v>40634</v>
      </c>
      <c r="H53" s="23">
        <v>44715</v>
      </c>
      <c r="I53" s="25">
        <f t="shared" si="1"/>
        <v>11.172222222222222</v>
      </c>
      <c r="J53" s="25"/>
      <c r="K53" s="25"/>
      <c r="L53" s="25"/>
      <c r="M53" s="25"/>
      <c r="N53" s="25"/>
      <c r="O53" s="25"/>
      <c r="P53" s="25">
        <v>1</v>
      </c>
      <c r="Q53" s="114" t="s">
        <v>1556</v>
      </c>
      <c r="R53" s="18">
        <f>MATCH(Q53,'Category 3'!$A:$A,0)</f>
        <v>681</v>
      </c>
      <c r="S53" s="18">
        <f>MATCH(G53,'Category 3'!$1:$1,0)</f>
        <v>79</v>
      </c>
      <c r="T53" s="18">
        <f>INDEX('Category 3'!$1:$1048576,'Plant &amp; Machinery'!R53,'Plant &amp; Machinery'!S53)</f>
        <v>177</v>
      </c>
      <c r="U53" s="18">
        <f>MATCH($U$2,'Category 3'!$1:$1,0)</f>
        <v>90</v>
      </c>
      <c r="V53" s="18">
        <f>INDEX('Category 3'!$1:$1048576,'Plant &amp; Machinery'!R53,'Plant &amp; Machinery'!U53)</f>
        <v>195.1</v>
      </c>
      <c r="W53" s="18">
        <f t="shared" si="10"/>
        <v>1.1022598870056497</v>
      </c>
      <c r="X53" s="150" t="s">
        <v>1556</v>
      </c>
      <c r="Y53" s="24">
        <f>MATCH(X53,'Category 4'!$A:$A,0)</f>
        <v>767</v>
      </c>
      <c r="Z53" s="24">
        <f>MATCH($Z$2,'Category 4'!$1:$1,0)</f>
        <v>4</v>
      </c>
      <c r="AA53" s="24">
        <f>INDEX('Category 4'!$1:$1048576,'Plant &amp; Machinery'!Y53,'Plant &amp; Machinery'!Z53)</f>
        <v>103.2</v>
      </c>
      <c r="AB53" s="24">
        <f>MATCH($AB$2,'Category 4'!$1:$1,0)</f>
        <v>124</v>
      </c>
      <c r="AC53" s="28">
        <f>INDEX('Category 4'!$1:$1048576,'Plant &amp; Machinery'!Y53,'Plant &amp; Machinery'!AB53)</f>
        <v>121</v>
      </c>
      <c r="AD53" s="17">
        <f t="shared" si="2"/>
        <v>1.1724806201550386</v>
      </c>
      <c r="AE53" s="24">
        <v>5</v>
      </c>
      <c r="AF53" s="26">
        <v>0.05</v>
      </c>
      <c r="AG53" s="27">
        <f t="shared" si="3"/>
        <v>0.19</v>
      </c>
      <c r="AH53" s="1">
        <v>0</v>
      </c>
      <c r="AI53" s="19">
        <f t="shared" si="9"/>
        <v>0.29237835588840699</v>
      </c>
      <c r="AJ53" s="39">
        <f t="shared" si="4"/>
        <v>0</v>
      </c>
      <c r="AK53" s="39">
        <f t="shared" si="5"/>
        <v>0</v>
      </c>
      <c r="AL53" s="39">
        <f t="shared" si="6"/>
        <v>0</v>
      </c>
      <c r="AM53" s="37">
        <v>0.1</v>
      </c>
      <c r="AN53" s="39">
        <f t="shared" si="7"/>
        <v>0</v>
      </c>
    </row>
    <row r="54" spans="2:40" x14ac:dyDescent="0.2">
      <c r="B54" s="24">
        <v>51</v>
      </c>
      <c r="C54" s="129" t="s">
        <v>15</v>
      </c>
      <c r="D54" s="129" t="s">
        <v>17</v>
      </c>
      <c r="E54" s="129" t="s">
        <v>3992</v>
      </c>
      <c r="F54" s="135">
        <v>38687</v>
      </c>
      <c r="G54" s="23">
        <f t="shared" si="0"/>
        <v>38687</v>
      </c>
      <c r="H54" s="23">
        <v>44715</v>
      </c>
      <c r="I54" s="25">
        <f t="shared" si="1"/>
        <v>16.505555555555556</v>
      </c>
      <c r="J54" s="25"/>
      <c r="K54" s="25"/>
      <c r="L54" s="25"/>
      <c r="M54" s="25"/>
      <c r="N54" s="25"/>
      <c r="O54" s="25"/>
      <c r="P54" s="25">
        <v>1</v>
      </c>
      <c r="Q54" s="114" t="s">
        <v>2705</v>
      </c>
      <c r="R54" s="18">
        <f>MATCH(Q54,'Category 3'!$A:$A,0)</f>
        <v>680</v>
      </c>
      <c r="S54" s="18">
        <f>MATCH(G54,'Category 3'!$1:$1,0)</f>
        <v>15</v>
      </c>
      <c r="T54" s="18">
        <f>INDEX('Category 3'!$1:$1048576,'Plant &amp; Machinery'!R54,'Plant &amp; Machinery'!S54)</f>
        <v>104.6</v>
      </c>
      <c r="U54" s="18">
        <f>MATCH($U$2,'Category 3'!$1:$1,0)</f>
        <v>90</v>
      </c>
      <c r="V54" s="18">
        <f>INDEX('Category 3'!$1:$1048576,'Plant &amp; Machinery'!R54,'Plant &amp; Machinery'!U54)</f>
        <v>134.4</v>
      </c>
      <c r="W54" s="18">
        <f t="shared" si="10"/>
        <v>1.2848948374760996</v>
      </c>
      <c r="X54" s="151" t="s">
        <v>1552</v>
      </c>
      <c r="Y54" s="24">
        <f>MATCH(X54,'Category 4'!$A:$A,0)</f>
        <v>765</v>
      </c>
      <c r="Z54" s="24">
        <f>MATCH($Z$2,'Category 4'!$1:$1,0)</f>
        <v>4</v>
      </c>
      <c r="AA54" s="24">
        <f>INDEX('Category 4'!$1:$1048576,'Plant &amp; Machinery'!Y54,'Plant &amp; Machinery'!Z54)</f>
        <v>101.2</v>
      </c>
      <c r="AB54" s="24">
        <f>MATCH($AB$2,'Category 4'!$1:$1,0)</f>
        <v>124</v>
      </c>
      <c r="AC54" s="28">
        <f>INDEX('Category 4'!$1:$1048576,'Plant &amp; Machinery'!Y54,'Plant &amp; Machinery'!AB54)</f>
        <v>129.80000000000001</v>
      </c>
      <c r="AD54" s="17">
        <f t="shared" si="2"/>
        <v>1.2826086956521741</v>
      </c>
      <c r="AE54" s="24">
        <v>5</v>
      </c>
      <c r="AF54" s="26">
        <v>0.05</v>
      </c>
      <c r="AG54" s="27">
        <f t="shared" si="3"/>
        <v>0.19</v>
      </c>
      <c r="AH54" s="1">
        <v>25850</v>
      </c>
      <c r="AI54" s="19">
        <f t="shared" si="9"/>
        <v>0.64801729154543231</v>
      </c>
      <c r="AJ54" s="39">
        <f t="shared" si="4"/>
        <v>42601.246986449427</v>
      </c>
      <c r="AK54" s="39">
        <f t="shared" si="5"/>
        <v>133599.8772854491</v>
      </c>
      <c r="AL54" s="39">
        <f t="shared" si="6"/>
        <v>0</v>
      </c>
      <c r="AM54" s="37">
        <v>0.1</v>
      </c>
      <c r="AN54" s="39">
        <f t="shared" si="7"/>
        <v>2130.0623493224716</v>
      </c>
    </row>
    <row r="55" spans="2:40" x14ac:dyDescent="0.2">
      <c r="B55" s="24">
        <v>52</v>
      </c>
      <c r="C55" s="129" t="s">
        <v>15</v>
      </c>
      <c r="D55" s="129" t="s">
        <v>17</v>
      </c>
      <c r="E55" s="129" t="s">
        <v>3992</v>
      </c>
      <c r="F55" s="135">
        <v>40634</v>
      </c>
      <c r="G55" s="23">
        <f t="shared" si="0"/>
        <v>40634</v>
      </c>
      <c r="H55" s="23">
        <v>44715</v>
      </c>
      <c r="I55" s="25">
        <f t="shared" si="1"/>
        <v>11.172222222222222</v>
      </c>
      <c r="J55" s="25"/>
      <c r="K55" s="25"/>
      <c r="L55" s="25"/>
      <c r="M55" s="25"/>
      <c r="N55" s="25"/>
      <c r="O55" s="25"/>
      <c r="P55" s="25">
        <v>1</v>
      </c>
      <c r="Q55" s="114" t="s">
        <v>2705</v>
      </c>
      <c r="R55" s="18">
        <f>MATCH(Q55,'Category 3'!$A:$A,0)</f>
        <v>680</v>
      </c>
      <c r="S55" s="18">
        <f>MATCH(G55,'Category 3'!$1:$1,0)</f>
        <v>79</v>
      </c>
      <c r="T55" s="18">
        <f>INDEX('Category 3'!$1:$1048576,'Plant &amp; Machinery'!R55,'Plant &amp; Machinery'!S55)</f>
        <v>126.4</v>
      </c>
      <c r="U55" s="18">
        <f>MATCH($U$2,'Category 3'!$1:$1,0)</f>
        <v>90</v>
      </c>
      <c r="V55" s="18">
        <f>INDEX('Category 3'!$1:$1048576,'Plant &amp; Machinery'!R55,'Plant &amp; Machinery'!U55)</f>
        <v>134.4</v>
      </c>
      <c r="W55" s="18">
        <f t="shared" si="10"/>
        <v>1.0632911392405062</v>
      </c>
      <c r="X55" s="151" t="s">
        <v>1552</v>
      </c>
      <c r="Y55" s="24">
        <f>MATCH(X55,'Category 4'!$A:$A,0)</f>
        <v>765</v>
      </c>
      <c r="Z55" s="24">
        <f>MATCH($Z$2,'Category 4'!$1:$1,0)</f>
        <v>4</v>
      </c>
      <c r="AA55" s="24">
        <f>INDEX('Category 4'!$1:$1048576,'Plant &amp; Machinery'!Y55,'Plant &amp; Machinery'!Z55)</f>
        <v>101.2</v>
      </c>
      <c r="AB55" s="24">
        <f>MATCH($AB$2,'Category 4'!$1:$1,0)</f>
        <v>124</v>
      </c>
      <c r="AC55" s="28">
        <f>INDEX('Category 4'!$1:$1048576,'Plant &amp; Machinery'!Y55,'Plant &amp; Machinery'!AB55)</f>
        <v>129.80000000000001</v>
      </c>
      <c r="AD55" s="17">
        <f t="shared" si="2"/>
        <v>1.2826086956521741</v>
      </c>
      <c r="AE55" s="24">
        <v>5</v>
      </c>
      <c r="AF55" s="26">
        <v>0.05</v>
      </c>
      <c r="AG55" s="27">
        <f t="shared" si="3"/>
        <v>0.19</v>
      </c>
      <c r="AH55" s="1">
        <v>0</v>
      </c>
      <c r="AI55" s="19">
        <f t="shared" si="9"/>
        <v>0.36378646119977986</v>
      </c>
      <c r="AJ55" s="39">
        <f t="shared" si="4"/>
        <v>0</v>
      </c>
      <c r="AK55" s="39">
        <f t="shared" si="5"/>
        <v>0</v>
      </c>
      <c r="AL55" s="39">
        <f t="shared" si="6"/>
        <v>0</v>
      </c>
      <c r="AM55" s="37">
        <v>0.1</v>
      </c>
      <c r="AN55" s="39">
        <f t="shared" si="7"/>
        <v>0</v>
      </c>
    </row>
    <row r="56" spans="2:40" x14ac:dyDescent="0.2">
      <c r="B56" s="24">
        <v>53</v>
      </c>
      <c r="C56" s="129" t="s">
        <v>15</v>
      </c>
      <c r="D56" s="129" t="s">
        <v>17</v>
      </c>
      <c r="E56" s="129" t="s">
        <v>3993</v>
      </c>
      <c r="F56" s="135">
        <v>38687</v>
      </c>
      <c r="G56" s="23">
        <f t="shared" si="0"/>
        <v>38687</v>
      </c>
      <c r="H56" s="23">
        <v>44715</v>
      </c>
      <c r="I56" s="25">
        <f t="shared" si="1"/>
        <v>16.505555555555556</v>
      </c>
      <c r="J56" s="25"/>
      <c r="K56" s="25"/>
      <c r="L56" s="25"/>
      <c r="M56" s="25"/>
      <c r="N56" s="25"/>
      <c r="O56" s="25"/>
      <c r="P56" s="25">
        <v>1</v>
      </c>
      <c r="Q56" s="114" t="s">
        <v>2639</v>
      </c>
      <c r="R56" s="18">
        <f>MATCH(Q56,'Category 3'!$A:$A,0)</f>
        <v>642</v>
      </c>
      <c r="S56" s="18">
        <f>MATCH(G56,'Category 3'!$1:$1,0)</f>
        <v>15</v>
      </c>
      <c r="T56" s="18">
        <f>INDEX('Category 3'!$1:$1048576,'Plant &amp; Machinery'!R56,'Plant &amp; Machinery'!S56)</f>
        <v>103.9</v>
      </c>
      <c r="U56" s="18">
        <f>MATCH($U$2,'Category 3'!$1:$1,0)</f>
        <v>90</v>
      </c>
      <c r="V56" s="18">
        <f>INDEX('Category 3'!$1:$1048576,'Plant &amp; Machinery'!R56,'Plant &amp; Machinery'!U56)</f>
        <v>126.4</v>
      </c>
      <c r="W56" s="18">
        <f t="shared" si="10"/>
        <v>1.2165543792107796</v>
      </c>
      <c r="X56" s="151" t="s">
        <v>1467</v>
      </c>
      <c r="Y56" s="24">
        <f>MATCH(X56,'Category 4'!$A:$A,0)</f>
        <v>722</v>
      </c>
      <c r="Z56" s="24">
        <f>MATCH($Z$2,'Category 4'!$1:$1,0)</f>
        <v>4</v>
      </c>
      <c r="AA56" s="24">
        <f>INDEX('Category 4'!$1:$1048576,'Plant &amp; Machinery'!Y56,'Plant &amp; Machinery'!Z56)</f>
        <v>102.2</v>
      </c>
      <c r="AB56" s="24">
        <f>MATCH($AB$2,'Category 4'!$1:$1,0)</f>
        <v>124</v>
      </c>
      <c r="AC56" s="28">
        <f>INDEX('Category 4'!$1:$1048576,'Plant &amp; Machinery'!Y56,'Plant &amp; Machinery'!AB56)</f>
        <v>123.7</v>
      </c>
      <c r="AD56" s="17">
        <f t="shared" si="2"/>
        <v>1.2103718199608611</v>
      </c>
      <c r="AE56" s="24">
        <v>5</v>
      </c>
      <c r="AF56" s="26">
        <v>0.05</v>
      </c>
      <c r="AG56" s="27">
        <f t="shared" si="3"/>
        <v>0.19</v>
      </c>
      <c r="AH56" s="1">
        <v>22000</v>
      </c>
      <c r="AI56" s="19">
        <f t="shared" si="9"/>
        <v>0.47248313804670672</v>
      </c>
      <c r="AJ56" s="39">
        <f t="shared" si="4"/>
        <v>32394.629037027549</v>
      </c>
      <c r="AK56" s="39">
        <f t="shared" si="5"/>
        <v>101591.35636173157</v>
      </c>
      <c r="AL56" s="39">
        <f t="shared" si="6"/>
        <v>0</v>
      </c>
      <c r="AM56" s="37">
        <v>0.1</v>
      </c>
      <c r="AN56" s="39">
        <f t="shared" si="7"/>
        <v>1619.7314518513776</v>
      </c>
    </row>
    <row r="57" spans="2:40" x14ac:dyDescent="0.2">
      <c r="B57" s="24">
        <v>54</v>
      </c>
      <c r="C57" s="129" t="s">
        <v>15</v>
      </c>
      <c r="D57" s="129" t="s">
        <v>17</v>
      </c>
      <c r="E57" s="129" t="s">
        <v>3993</v>
      </c>
      <c r="F57" s="135">
        <v>40634</v>
      </c>
      <c r="G57" s="23">
        <f t="shared" si="0"/>
        <v>40634</v>
      </c>
      <c r="H57" s="23">
        <v>44715</v>
      </c>
      <c r="I57" s="25">
        <f t="shared" si="1"/>
        <v>11.172222222222222</v>
      </c>
      <c r="J57" s="25"/>
      <c r="K57" s="25"/>
      <c r="L57" s="25"/>
      <c r="M57" s="25"/>
      <c r="N57" s="25"/>
      <c r="O57" s="25"/>
      <c r="P57" s="25">
        <v>1</v>
      </c>
      <c r="Q57" s="114" t="s">
        <v>2639</v>
      </c>
      <c r="R57" s="18">
        <f>MATCH(Q57,'Category 3'!$A:$A,0)</f>
        <v>642</v>
      </c>
      <c r="S57" s="18">
        <f>MATCH(G57,'Category 3'!$1:$1,0)</f>
        <v>79</v>
      </c>
      <c r="T57" s="18">
        <f>INDEX('Category 3'!$1:$1048576,'Plant &amp; Machinery'!R57,'Plant &amp; Machinery'!S57)</f>
        <v>123.9</v>
      </c>
      <c r="U57" s="18">
        <f>MATCH($U$2,'Category 3'!$1:$1,0)</f>
        <v>90</v>
      </c>
      <c r="V57" s="18">
        <f>INDEX('Category 3'!$1:$1048576,'Plant &amp; Machinery'!R57,'Plant &amp; Machinery'!U57)</f>
        <v>126.4</v>
      </c>
      <c r="W57" s="18">
        <f t="shared" si="10"/>
        <v>1.0201775625504439</v>
      </c>
      <c r="X57" s="151" t="s">
        <v>1467</v>
      </c>
      <c r="Y57" s="24">
        <f>MATCH(X57,'Category 4'!$A:$A,0)</f>
        <v>722</v>
      </c>
      <c r="Z57" s="24">
        <f>MATCH($Z$2,'Category 4'!$1:$1,0)</f>
        <v>4</v>
      </c>
      <c r="AA57" s="24">
        <f>INDEX('Category 4'!$1:$1048576,'Plant &amp; Machinery'!Y57,'Plant &amp; Machinery'!Z57)</f>
        <v>102.2</v>
      </c>
      <c r="AB57" s="24">
        <f>MATCH($AB$2,'Category 4'!$1:$1,0)</f>
        <v>124</v>
      </c>
      <c r="AC57" s="28">
        <f>INDEX('Category 4'!$1:$1048576,'Plant &amp; Machinery'!Y57,'Plant &amp; Machinery'!AB57)</f>
        <v>123.7</v>
      </c>
      <c r="AD57" s="17">
        <f t="shared" si="2"/>
        <v>1.2103718199608611</v>
      </c>
      <c r="AE57" s="24">
        <v>5</v>
      </c>
      <c r="AF57" s="26">
        <v>0.05</v>
      </c>
      <c r="AG57" s="27">
        <f t="shared" si="3"/>
        <v>0.19</v>
      </c>
      <c r="AH57" s="1">
        <v>0</v>
      </c>
      <c r="AI57" s="19">
        <f t="shared" si="9"/>
        <v>0.2347941730674159</v>
      </c>
      <c r="AJ57" s="39">
        <f t="shared" si="4"/>
        <v>0</v>
      </c>
      <c r="AK57" s="39">
        <f t="shared" si="5"/>
        <v>0</v>
      </c>
      <c r="AL57" s="39">
        <f t="shared" si="6"/>
        <v>0</v>
      </c>
      <c r="AM57" s="37">
        <v>0.1</v>
      </c>
      <c r="AN57" s="39">
        <f t="shared" si="7"/>
        <v>0</v>
      </c>
    </row>
    <row r="58" spans="2:40" x14ac:dyDescent="0.2">
      <c r="B58" s="24">
        <v>55</v>
      </c>
      <c r="C58" s="129" t="s">
        <v>15</v>
      </c>
      <c r="D58" s="129" t="s">
        <v>17</v>
      </c>
      <c r="E58" s="129" t="s">
        <v>3994</v>
      </c>
      <c r="F58" s="135">
        <v>38687</v>
      </c>
      <c r="G58" s="23">
        <f t="shared" si="0"/>
        <v>38687</v>
      </c>
      <c r="H58" s="23">
        <v>44715</v>
      </c>
      <c r="I58" s="25">
        <f t="shared" si="1"/>
        <v>16.505555555555556</v>
      </c>
      <c r="J58" s="25"/>
      <c r="K58" s="25"/>
      <c r="L58" s="25"/>
      <c r="M58" s="25"/>
      <c r="N58" s="25"/>
      <c r="O58" s="25"/>
      <c r="P58" s="25">
        <v>1</v>
      </c>
      <c r="Q58" s="114" t="s">
        <v>2639</v>
      </c>
      <c r="R58" s="18">
        <f>MATCH(Q58,'Category 3'!$A:$A,0)</f>
        <v>642</v>
      </c>
      <c r="S58" s="18">
        <f>MATCH(G58,'Category 3'!$1:$1,0)</f>
        <v>15</v>
      </c>
      <c r="T58" s="18">
        <f>INDEX('Category 3'!$1:$1048576,'Plant &amp; Machinery'!R58,'Plant &amp; Machinery'!S58)</f>
        <v>103.9</v>
      </c>
      <c r="U58" s="18">
        <f>MATCH($U$2,'Category 3'!$1:$1,0)</f>
        <v>90</v>
      </c>
      <c r="V58" s="18">
        <f>INDEX('Category 3'!$1:$1048576,'Plant &amp; Machinery'!R58,'Plant &amp; Machinery'!U58)</f>
        <v>126.4</v>
      </c>
      <c r="W58" s="18">
        <f t="shared" si="10"/>
        <v>1.2165543792107796</v>
      </c>
      <c r="X58" s="151" t="s">
        <v>1467</v>
      </c>
      <c r="Y58" s="24">
        <f>MATCH(X58,'Category 4'!$A:$A,0)</f>
        <v>722</v>
      </c>
      <c r="Z58" s="24">
        <f>MATCH($Z$2,'Category 4'!$1:$1,0)</f>
        <v>4</v>
      </c>
      <c r="AA58" s="24">
        <f>INDEX('Category 4'!$1:$1048576,'Plant &amp; Machinery'!Y58,'Plant &amp; Machinery'!Z58)</f>
        <v>102.2</v>
      </c>
      <c r="AB58" s="24">
        <f>MATCH($AB$2,'Category 4'!$1:$1,0)</f>
        <v>124</v>
      </c>
      <c r="AC58" s="28">
        <f>INDEX('Category 4'!$1:$1048576,'Plant &amp; Machinery'!Y58,'Plant &amp; Machinery'!AB58)</f>
        <v>123.7</v>
      </c>
      <c r="AD58" s="17">
        <f t="shared" si="2"/>
        <v>1.2103718199608611</v>
      </c>
      <c r="AE58" s="24">
        <v>5</v>
      </c>
      <c r="AF58" s="26">
        <v>0.05</v>
      </c>
      <c r="AG58" s="27">
        <f t="shared" si="3"/>
        <v>0.19</v>
      </c>
      <c r="AH58" s="1">
        <v>3500</v>
      </c>
      <c r="AI58" s="19">
        <f t="shared" si="9"/>
        <v>0.47248313804670672</v>
      </c>
      <c r="AJ58" s="39">
        <f t="shared" si="4"/>
        <v>5153.6909831634739</v>
      </c>
      <c r="AK58" s="39">
        <f t="shared" si="5"/>
        <v>16162.261239366386</v>
      </c>
      <c r="AL58" s="39">
        <f t="shared" si="6"/>
        <v>0</v>
      </c>
      <c r="AM58" s="37">
        <v>0.1</v>
      </c>
      <c r="AN58" s="39">
        <f t="shared" si="7"/>
        <v>257.6845491581737</v>
      </c>
    </row>
    <row r="59" spans="2:40" x14ac:dyDescent="0.2">
      <c r="B59" s="24">
        <v>56</v>
      </c>
      <c r="C59" s="129" t="s">
        <v>15</v>
      </c>
      <c r="D59" s="129" t="s">
        <v>17</v>
      </c>
      <c r="E59" s="129" t="s">
        <v>3994</v>
      </c>
      <c r="F59" s="135">
        <v>40634</v>
      </c>
      <c r="G59" s="23">
        <f t="shared" si="0"/>
        <v>40634</v>
      </c>
      <c r="H59" s="23">
        <v>44715</v>
      </c>
      <c r="I59" s="25">
        <f t="shared" si="1"/>
        <v>11.172222222222222</v>
      </c>
      <c r="J59" s="25"/>
      <c r="K59" s="25"/>
      <c r="L59" s="25"/>
      <c r="M59" s="25"/>
      <c r="N59" s="25"/>
      <c r="O59" s="25"/>
      <c r="P59" s="25">
        <v>1</v>
      </c>
      <c r="Q59" s="114" t="s">
        <v>2639</v>
      </c>
      <c r="R59" s="18">
        <f>MATCH(Q59,'Category 3'!$A:$A,0)</f>
        <v>642</v>
      </c>
      <c r="S59" s="18">
        <f>MATCH(G59,'Category 3'!$1:$1,0)</f>
        <v>79</v>
      </c>
      <c r="T59" s="18">
        <f>INDEX('Category 3'!$1:$1048576,'Plant &amp; Machinery'!R59,'Plant &amp; Machinery'!S59)</f>
        <v>123.9</v>
      </c>
      <c r="U59" s="18">
        <f>MATCH($U$2,'Category 3'!$1:$1,0)</f>
        <v>90</v>
      </c>
      <c r="V59" s="18">
        <f>INDEX('Category 3'!$1:$1048576,'Plant &amp; Machinery'!R59,'Plant &amp; Machinery'!U59)</f>
        <v>126.4</v>
      </c>
      <c r="W59" s="18">
        <f t="shared" si="10"/>
        <v>1.0201775625504439</v>
      </c>
      <c r="X59" s="151" t="s">
        <v>1467</v>
      </c>
      <c r="Y59" s="24">
        <f>MATCH(X59,'Category 4'!$A:$A,0)</f>
        <v>722</v>
      </c>
      <c r="Z59" s="24">
        <f>MATCH($Z$2,'Category 4'!$1:$1,0)</f>
        <v>4</v>
      </c>
      <c r="AA59" s="24">
        <f>INDEX('Category 4'!$1:$1048576,'Plant &amp; Machinery'!Y59,'Plant &amp; Machinery'!Z59)</f>
        <v>102.2</v>
      </c>
      <c r="AB59" s="24">
        <f>MATCH($AB$2,'Category 4'!$1:$1,0)</f>
        <v>124</v>
      </c>
      <c r="AC59" s="28">
        <f>INDEX('Category 4'!$1:$1048576,'Plant &amp; Machinery'!Y59,'Plant &amp; Machinery'!AB59)</f>
        <v>123.7</v>
      </c>
      <c r="AD59" s="17">
        <f t="shared" si="2"/>
        <v>1.2103718199608611</v>
      </c>
      <c r="AE59" s="24">
        <v>5</v>
      </c>
      <c r="AF59" s="26">
        <v>0.05</v>
      </c>
      <c r="AG59" s="27">
        <f t="shared" si="3"/>
        <v>0.19</v>
      </c>
      <c r="AH59" s="1">
        <v>0</v>
      </c>
      <c r="AI59" s="19">
        <f t="shared" si="9"/>
        <v>0.2347941730674159</v>
      </c>
      <c r="AJ59" s="39">
        <f t="shared" si="4"/>
        <v>0</v>
      </c>
      <c r="AK59" s="39">
        <f t="shared" si="5"/>
        <v>0</v>
      </c>
      <c r="AL59" s="39">
        <f t="shared" si="6"/>
        <v>0</v>
      </c>
      <c r="AM59" s="37">
        <v>0.1</v>
      </c>
      <c r="AN59" s="39">
        <f t="shared" si="7"/>
        <v>0</v>
      </c>
    </row>
    <row r="60" spans="2:40" x14ac:dyDescent="0.2">
      <c r="B60" s="24">
        <v>57</v>
      </c>
      <c r="C60" s="129" t="s">
        <v>15</v>
      </c>
      <c r="D60" s="129" t="s">
        <v>17</v>
      </c>
      <c r="E60" s="129" t="s">
        <v>3995</v>
      </c>
      <c r="F60" s="135">
        <v>38755</v>
      </c>
      <c r="G60" s="23">
        <f t="shared" si="0"/>
        <v>38749</v>
      </c>
      <c r="H60" s="23">
        <v>44715</v>
      </c>
      <c r="I60" s="25">
        <f t="shared" si="1"/>
        <v>16.322222222222223</v>
      </c>
      <c r="J60" s="25"/>
      <c r="K60" s="25"/>
      <c r="L60" s="25"/>
      <c r="M60" s="25"/>
      <c r="N60" s="25"/>
      <c r="O60" s="25"/>
      <c r="P60" s="25">
        <v>1</v>
      </c>
      <c r="Q60" s="114" t="s">
        <v>2639</v>
      </c>
      <c r="R60" s="18">
        <f>MATCH(Q60,'Category 3'!$A:$A,0)</f>
        <v>642</v>
      </c>
      <c r="S60" s="18">
        <f>MATCH(G60,'Category 3'!$1:$1,0)</f>
        <v>17</v>
      </c>
      <c r="T60" s="18">
        <f>INDEX('Category 3'!$1:$1048576,'Plant &amp; Machinery'!R60,'Plant &amp; Machinery'!S60)</f>
        <v>104.7</v>
      </c>
      <c r="U60" s="18">
        <f>MATCH($U$2,'Category 3'!$1:$1,0)</f>
        <v>90</v>
      </c>
      <c r="V60" s="18">
        <f>INDEX('Category 3'!$1:$1048576,'Plant &amp; Machinery'!R60,'Plant &amp; Machinery'!U60)</f>
        <v>126.4</v>
      </c>
      <c r="W60" s="18">
        <f t="shared" si="10"/>
        <v>1.207258834765998</v>
      </c>
      <c r="X60" s="151" t="s">
        <v>1467</v>
      </c>
      <c r="Y60" s="24">
        <f>MATCH(X60,'Category 4'!$A:$A,0)</f>
        <v>722</v>
      </c>
      <c r="Z60" s="24">
        <f>MATCH($Z$2,'Category 4'!$1:$1,0)</f>
        <v>4</v>
      </c>
      <c r="AA60" s="24">
        <f>INDEX('Category 4'!$1:$1048576,'Plant &amp; Machinery'!Y60,'Plant &amp; Machinery'!Z60)</f>
        <v>102.2</v>
      </c>
      <c r="AB60" s="24">
        <f>MATCH($AB$2,'Category 4'!$1:$1,0)</f>
        <v>124</v>
      </c>
      <c r="AC60" s="28">
        <f>INDEX('Category 4'!$1:$1048576,'Plant &amp; Machinery'!Y60,'Plant &amp; Machinery'!AB60)</f>
        <v>123.7</v>
      </c>
      <c r="AD60" s="17">
        <f t="shared" si="2"/>
        <v>1.2103718199608611</v>
      </c>
      <c r="AE60" s="24">
        <v>5</v>
      </c>
      <c r="AF60" s="26">
        <v>0.05</v>
      </c>
      <c r="AG60" s="27">
        <f t="shared" si="3"/>
        <v>0.19</v>
      </c>
      <c r="AH60" s="1">
        <v>44322</v>
      </c>
      <c r="AI60" s="19">
        <f t="shared" si="9"/>
        <v>0.4612320729995496</v>
      </c>
      <c r="AJ60" s="39">
        <f t="shared" si="4"/>
        <v>64764.727939486038</v>
      </c>
      <c r="AK60" s="39">
        <f t="shared" si="5"/>
        <v>200849.81350211054</v>
      </c>
      <c r="AL60" s="39">
        <f t="shared" si="6"/>
        <v>0</v>
      </c>
      <c r="AM60" s="37">
        <v>0.1</v>
      </c>
      <c r="AN60" s="39">
        <f t="shared" si="7"/>
        <v>3238.2363969743019</v>
      </c>
    </row>
    <row r="61" spans="2:40" x14ac:dyDescent="0.2">
      <c r="B61" s="24">
        <v>58</v>
      </c>
      <c r="C61" s="129" t="s">
        <v>15</v>
      </c>
      <c r="D61" s="129" t="s">
        <v>17</v>
      </c>
      <c r="E61" s="129" t="s">
        <v>3995</v>
      </c>
      <c r="F61" s="135">
        <v>40634</v>
      </c>
      <c r="G61" s="23">
        <f t="shared" si="0"/>
        <v>40634</v>
      </c>
      <c r="H61" s="23">
        <v>44715</v>
      </c>
      <c r="I61" s="25">
        <f t="shared" si="1"/>
        <v>11.172222222222222</v>
      </c>
      <c r="J61" s="25"/>
      <c r="K61" s="25"/>
      <c r="L61" s="25"/>
      <c r="M61" s="25"/>
      <c r="N61" s="25"/>
      <c r="O61" s="25"/>
      <c r="P61" s="25">
        <v>1</v>
      </c>
      <c r="Q61" s="114" t="s">
        <v>2639</v>
      </c>
      <c r="R61" s="18">
        <f>MATCH(Q61,'Category 3'!$A:$A,0)</f>
        <v>642</v>
      </c>
      <c r="S61" s="18">
        <f>MATCH(G61,'Category 3'!$1:$1,0)</f>
        <v>79</v>
      </c>
      <c r="T61" s="18">
        <f>INDEX('Category 3'!$1:$1048576,'Plant &amp; Machinery'!R61,'Plant &amp; Machinery'!S61)</f>
        <v>123.9</v>
      </c>
      <c r="U61" s="18">
        <f>MATCH($U$2,'Category 3'!$1:$1,0)</f>
        <v>90</v>
      </c>
      <c r="V61" s="18">
        <f>INDEX('Category 3'!$1:$1048576,'Plant &amp; Machinery'!R61,'Plant &amp; Machinery'!U61)</f>
        <v>126.4</v>
      </c>
      <c r="W61" s="18">
        <f t="shared" si="10"/>
        <v>1.0201775625504439</v>
      </c>
      <c r="X61" s="151" t="s">
        <v>1467</v>
      </c>
      <c r="Y61" s="24">
        <f>MATCH(X61,'Category 4'!$A:$A,0)</f>
        <v>722</v>
      </c>
      <c r="Z61" s="24">
        <f>MATCH($Z$2,'Category 4'!$1:$1,0)</f>
        <v>4</v>
      </c>
      <c r="AA61" s="24">
        <f>INDEX('Category 4'!$1:$1048576,'Plant &amp; Machinery'!Y61,'Plant &amp; Machinery'!Z61)</f>
        <v>102.2</v>
      </c>
      <c r="AB61" s="24">
        <f>MATCH($AB$2,'Category 4'!$1:$1,0)</f>
        <v>124</v>
      </c>
      <c r="AC61" s="28">
        <f>INDEX('Category 4'!$1:$1048576,'Plant &amp; Machinery'!Y61,'Plant &amp; Machinery'!AB61)</f>
        <v>123.7</v>
      </c>
      <c r="AD61" s="17">
        <f t="shared" si="2"/>
        <v>1.2103718199608611</v>
      </c>
      <c r="AE61" s="24">
        <v>5</v>
      </c>
      <c r="AF61" s="26">
        <v>0.05</v>
      </c>
      <c r="AG61" s="27">
        <f t="shared" si="3"/>
        <v>0.19</v>
      </c>
      <c r="AH61" s="1">
        <v>0</v>
      </c>
      <c r="AI61" s="19">
        <f t="shared" si="9"/>
        <v>0.2347941730674159</v>
      </c>
      <c r="AJ61" s="39">
        <f t="shared" si="4"/>
        <v>0</v>
      </c>
      <c r="AK61" s="39">
        <f t="shared" si="5"/>
        <v>0</v>
      </c>
      <c r="AL61" s="39">
        <f t="shared" si="6"/>
        <v>0</v>
      </c>
      <c r="AM61" s="37">
        <v>0.1</v>
      </c>
      <c r="AN61" s="39">
        <f t="shared" si="7"/>
        <v>0</v>
      </c>
    </row>
    <row r="62" spans="2:40" x14ac:dyDescent="0.2">
      <c r="B62" s="24">
        <v>59</v>
      </c>
      <c r="C62" s="129" t="s">
        <v>15</v>
      </c>
      <c r="D62" s="129" t="s">
        <v>17</v>
      </c>
      <c r="E62" s="129" t="s">
        <v>3996</v>
      </c>
      <c r="F62" s="135">
        <v>38692</v>
      </c>
      <c r="G62" s="23">
        <f t="shared" si="0"/>
        <v>38687</v>
      </c>
      <c r="H62" s="23">
        <v>44715</v>
      </c>
      <c r="I62" s="25">
        <f t="shared" si="1"/>
        <v>16.491666666666667</v>
      </c>
      <c r="J62" s="25"/>
      <c r="K62" s="25"/>
      <c r="L62" s="25"/>
      <c r="M62" s="25"/>
      <c r="N62" s="25"/>
      <c r="O62" s="25"/>
      <c r="P62" s="25">
        <v>1</v>
      </c>
      <c r="Q62" s="114" t="s">
        <v>2639</v>
      </c>
      <c r="R62" s="18">
        <f>MATCH(Q62,'Category 3'!$A:$A,0)</f>
        <v>642</v>
      </c>
      <c r="S62" s="18">
        <f>MATCH(G62,'Category 3'!$1:$1,0)</f>
        <v>15</v>
      </c>
      <c r="T62" s="18">
        <f>INDEX('Category 3'!$1:$1048576,'Plant &amp; Machinery'!R62,'Plant &amp; Machinery'!S62)</f>
        <v>103.9</v>
      </c>
      <c r="U62" s="18">
        <f>MATCH($U$2,'Category 3'!$1:$1,0)</f>
        <v>90</v>
      </c>
      <c r="V62" s="18">
        <f>INDEX('Category 3'!$1:$1048576,'Plant &amp; Machinery'!R62,'Plant &amp; Machinery'!U62)</f>
        <v>126.4</v>
      </c>
      <c r="W62" s="18">
        <f t="shared" si="10"/>
        <v>1.2165543792107796</v>
      </c>
      <c r="X62" s="150" t="s">
        <v>1461</v>
      </c>
      <c r="Y62" s="24">
        <f>MATCH(X62,'Category 4'!$A:$A,0)</f>
        <v>719</v>
      </c>
      <c r="Z62" s="24">
        <f>MATCH($Z$2,'Category 4'!$1:$1,0)</f>
        <v>4</v>
      </c>
      <c r="AA62" s="24">
        <f>INDEX('Category 4'!$1:$1048576,'Plant &amp; Machinery'!Y62,'Plant &amp; Machinery'!Z62)</f>
        <v>102</v>
      </c>
      <c r="AB62" s="24">
        <f>MATCH($AB$2,'Category 4'!$1:$1,0)</f>
        <v>124</v>
      </c>
      <c r="AC62" s="28">
        <f>INDEX('Category 4'!$1:$1048576,'Plant &amp; Machinery'!Y62,'Plant &amp; Machinery'!AB62)</f>
        <v>100.5</v>
      </c>
      <c r="AD62" s="17">
        <f t="shared" si="2"/>
        <v>0.98529411764705888</v>
      </c>
      <c r="AE62" s="24">
        <v>5</v>
      </c>
      <c r="AF62" s="26">
        <v>0.05</v>
      </c>
      <c r="AG62" s="27">
        <f t="shared" si="3"/>
        <v>0.19</v>
      </c>
      <c r="AH62" s="1">
        <v>11000</v>
      </c>
      <c r="AI62" s="19">
        <f t="shared" si="9"/>
        <v>0.19866387363415061</v>
      </c>
      <c r="AJ62" s="39">
        <f t="shared" si="4"/>
        <v>13185.302609975657</v>
      </c>
      <c r="AK62" s="39">
        <f t="shared" si="5"/>
        <v>41315.046953141224</v>
      </c>
      <c r="AL62" s="39">
        <f t="shared" si="6"/>
        <v>0</v>
      </c>
      <c r="AM62" s="37">
        <v>0.1</v>
      </c>
      <c r="AN62" s="39">
        <f t="shared" si="7"/>
        <v>659.26513049878292</v>
      </c>
    </row>
    <row r="63" spans="2:40" x14ac:dyDescent="0.2">
      <c r="B63" s="24">
        <v>60</v>
      </c>
      <c r="C63" s="129" t="s">
        <v>15</v>
      </c>
      <c r="D63" s="129" t="s">
        <v>17</v>
      </c>
      <c r="E63" s="129" t="s">
        <v>3996</v>
      </c>
      <c r="F63" s="135">
        <v>40634</v>
      </c>
      <c r="G63" s="23">
        <f t="shared" si="0"/>
        <v>40634</v>
      </c>
      <c r="H63" s="23">
        <v>44715</v>
      </c>
      <c r="I63" s="25">
        <f t="shared" si="1"/>
        <v>11.172222222222222</v>
      </c>
      <c r="J63" s="25"/>
      <c r="K63" s="25"/>
      <c r="L63" s="25"/>
      <c r="M63" s="25"/>
      <c r="N63" s="25"/>
      <c r="O63" s="25"/>
      <c r="P63" s="25">
        <v>1</v>
      </c>
      <c r="Q63" s="114" t="s">
        <v>2639</v>
      </c>
      <c r="R63" s="18">
        <f>MATCH(Q63,'Category 3'!$A:$A,0)</f>
        <v>642</v>
      </c>
      <c r="S63" s="18">
        <f>MATCH(G63,'Category 3'!$1:$1,0)</f>
        <v>79</v>
      </c>
      <c r="T63" s="18">
        <f>INDEX('Category 3'!$1:$1048576,'Plant &amp; Machinery'!R63,'Plant &amp; Machinery'!S63)</f>
        <v>123.9</v>
      </c>
      <c r="U63" s="18">
        <f>MATCH($U$2,'Category 3'!$1:$1,0)</f>
        <v>90</v>
      </c>
      <c r="V63" s="18">
        <f>INDEX('Category 3'!$1:$1048576,'Plant &amp; Machinery'!R63,'Plant &amp; Machinery'!U63)</f>
        <v>126.4</v>
      </c>
      <c r="W63" s="18">
        <f t="shared" si="10"/>
        <v>1.0201775625504439</v>
      </c>
      <c r="X63" s="150" t="s">
        <v>1461</v>
      </c>
      <c r="Y63" s="24">
        <f>MATCH(X63,'Category 4'!$A:$A,0)</f>
        <v>719</v>
      </c>
      <c r="Z63" s="24">
        <f>MATCH($Z$2,'Category 4'!$1:$1,0)</f>
        <v>4</v>
      </c>
      <c r="AA63" s="24">
        <f>INDEX('Category 4'!$1:$1048576,'Plant &amp; Machinery'!Y63,'Plant &amp; Machinery'!Z63)</f>
        <v>102</v>
      </c>
      <c r="AB63" s="24">
        <f>MATCH($AB$2,'Category 4'!$1:$1,0)</f>
        <v>124</v>
      </c>
      <c r="AC63" s="28">
        <f>INDEX('Category 4'!$1:$1048576,'Plant &amp; Machinery'!Y63,'Plant &amp; Machinery'!AB63)</f>
        <v>100.5</v>
      </c>
      <c r="AD63" s="17">
        <f t="shared" si="2"/>
        <v>0.98529411764705888</v>
      </c>
      <c r="AE63" s="24">
        <v>5</v>
      </c>
      <c r="AF63" s="26">
        <v>0.05</v>
      </c>
      <c r="AG63" s="27">
        <f t="shared" si="3"/>
        <v>0.19</v>
      </c>
      <c r="AH63" s="1">
        <v>0</v>
      </c>
      <c r="AI63" s="19">
        <f t="shared" si="9"/>
        <v>5.1749513364667266E-3</v>
      </c>
      <c r="AJ63" s="39">
        <f t="shared" si="4"/>
        <v>0</v>
      </c>
      <c r="AK63" s="39">
        <f t="shared" si="5"/>
        <v>0</v>
      </c>
      <c r="AL63" s="39">
        <f t="shared" si="6"/>
        <v>0</v>
      </c>
      <c r="AM63" s="37">
        <v>0.1</v>
      </c>
      <c r="AN63" s="39">
        <f t="shared" si="7"/>
        <v>0</v>
      </c>
    </row>
    <row r="64" spans="2:40" x14ac:dyDescent="0.2">
      <c r="B64" s="24">
        <v>61</v>
      </c>
      <c r="C64" s="129" t="s">
        <v>15</v>
      </c>
      <c r="D64" s="129" t="s">
        <v>17</v>
      </c>
      <c r="E64" s="129" t="s">
        <v>3997</v>
      </c>
      <c r="F64" s="135">
        <v>38701</v>
      </c>
      <c r="G64" s="23">
        <f t="shared" si="0"/>
        <v>38687</v>
      </c>
      <c r="H64" s="23">
        <v>44715</v>
      </c>
      <c r="I64" s="25">
        <f t="shared" si="1"/>
        <v>16.466666666666665</v>
      </c>
      <c r="J64" s="25"/>
      <c r="K64" s="25"/>
      <c r="L64" s="25"/>
      <c r="M64" s="25"/>
      <c r="N64" s="25"/>
      <c r="O64" s="25"/>
      <c r="P64" s="25">
        <v>1</v>
      </c>
      <c r="Q64" s="114" t="s">
        <v>2639</v>
      </c>
      <c r="R64" s="18">
        <f>MATCH(Q64,'Category 3'!$A:$A,0)</f>
        <v>642</v>
      </c>
      <c r="S64" s="18">
        <f>MATCH(G64,'Category 3'!$1:$1,0)</f>
        <v>15</v>
      </c>
      <c r="T64" s="18">
        <f>INDEX('Category 3'!$1:$1048576,'Plant &amp; Machinery'!R64,'Plant &amp; Machinery'!S64)</f>
        <v>103.9</v>
      </c>
      <c r="U64" s="18">
        <f>MATCH($U$2,'Category 3'!$1:$1,0)</f>
        <v>90</v>
      </c>
      <c r="V64" s="18">
        <f>INDEX('Category 3'!$1:$1048576,'Plant &amp; Machinery'!R64,'Plant &amp; Machinery'!U64)</f>
        <v>126.4</v>
      </c>
      <c r="W64" s="18">
        <f t="shared" si="10"/>
        <v>1.2165543792107796</v>
      </c>
      <c r="X64" s="151" t="s">
        <v>1467</v>
      </c>
      <c r="Y64" s="24">
        <f>MATCH(X64,'Category 4'!$A:$A,0)</f>
        <v>722</v>
      </c>
      <c r="Z64" s="24">
        <f>MATCH($Z$2,'Category 4'!$1:$1,0)</f>
        <v>4</v>
      </c>
      <c r="AA64" s="24">
        <f>INDEX('Category 4'!$1:$1048576,'Plant &amp; Machinery'!Y64,'Plant &amp; Machinery'!Z64)</f>
        <v>102.2</v>
      </c>
      <c r="AB64" s="24">
        <f>MATCH($AB$2,'Category 4'!$1:$1,0)</f>
        <v>124</v>
      </c>
      <c r="AC64" s="28">
        <f>INDEX('Category 4'!$1:$1048576,'Plant &amp; Machinery'!Y64,'Plant &amp; Machinery'!AB64)</f>
        <v>123.7</v>
      </c>
      <c r="AD64" s="17">
        <f t="shared" si="2"/>
        <v>1.2103718199608611</v>
      </c>
      <c r="AE64" s="24">
        <v>5</v>
      </c>
      <c r="AF64" s="26">
        <v>0.05</v>
      </c>
      <c r="AG64" s="27">
        <f t="shared" si="3"/>
        <v>0.19</v>
      </c>
      <c r="AH64" s="1">
        <v>17500</v>
      </c>
      <c r="AI64" s="19">
        <f t="shared" si="9"/>
        <v>0.47248313804670672</v>
      </c>
      <c r="AJ64" s="39">
        <f t="shared" si="4"/>
        <v>25768.454915817369</v>
      </c>
      <c r="AK64" s="39">
        <f t="shared" si="5"/>
        <v>80620.905946620609</v>
      </c>
      <c r="AL64" s="39">
        <f t="shared" si="6"/>
        <v>0</v>
      </c>
      <c r="AM64" s="37">
        <v>0.1</v>
      </c>
      <c r="AN64" s="39">
        <f t="shared" si="7"/>
        <v>1288.4227457908685</v>
      </c>
    </row>
    <row r="65" spans="2:40" x14ac:dyDescent="0.2">
      <c r="B65" s="24">
        <v>62</v>
      </c>
      <c r="C65" s="129" t="s">
        <v>15</v>
      </c>
      <c r="D65" s="129" t="s">
        <v>17</v>
      </c>
      <c r="E65" s="129" t="s">
        <v>3997</v>
      </c>
      <c r="F65" s="135">
        <v>40634</v>
      </c>
      <c r="G65" s="23">
        <f t="shared" si="0"/>
        <v>40634</v>
      </c>
      <c r="H65" s="23">
        <v>44715</v>
      </c>
      <c r="I65" s="25">
        <f t="shared" si="1"/>
        <v>11.172222222222222</v>
      </c>
      <c r="J65" s="25"/>
      <c r="K65" s="25"/>
      <c r="L65" s="25"/>
      <c r="M65" s="25"/>
      <c r="N65" s="25"/>
      <c r="O65" s="25"/>
      <c r="P65" s="25">
        <v>1</v>
      </c>
      <c r="Q65" s="114" t="s">
        <v>2639</v>
      </c>
      <c r="R65" s="18">
        <f>MATCH(Q65,'Category 3'!$A:$A,0)</f>
        <v>642</v>
      </c>
      <c r="S65" s="18">
        <f>MATCH(G65,'Category 3'!$1:$1,0)</f>
        <v>79</v>
      </c>
      <c r="T65" s="18">
        <f>INDEX('Category 3'!$1:$1048576,'Plant &amp; Machinery'!R65,'Plant &amp; Machinery'!S65)</f>
        <v>123.9</v>
      </c>
      <c r="U65" s="18">
        <f>MATCH($U$2,'Category 3'!$1:$1,0)</f>
        <v>90</v>
      </c>
      <c r="V65" s="18">
        <f>INDEX('Category 3'!$1:$1048576,'Plant &amp; Machinery'!R65,'Plant &amp; Machinery'!U65)</f>
        <v>126.4</v>
      </c>
      <c r="W65" s="18">
        <f t="shared" si="10"/>
        <v>1.0201775625504439</v>
      </c>
      <c r="X65" s="151" t="s">
        <v>1467</v>
      </c>
      <c r="Y65" s="24">
        <f>MATCH(X65,'Category 4'!$A:$A,0)</f>
        <v>722</v>
      </c>
      <c r="Z65" s="24">
        <f>MATCH($Z$2,'Category 4'!$1:$1,0)</f>
        <v>4</v>
      </c>
      <c r="AA65" s="24">
        <f>INDEX('Category 4'!$1:$1048576,'Plant &amp; Machinery'!Y65,'Plant &amp; Machinery'!Z65)</f>
        <v>102.2</v>
      </c>
      <c r="AB65" s="24">
        <f>MATCH($AB$2,'Category 4'!$1:$1,0)</f>
        <v>124</v>
      </c>
      <c r="AC65" s="28">
        <f>INDEX('Category 4'!$1:$1048576,'Plant &amp; Machinery'!Y65,'Plant &amp; Machinery'!AB65)</f>
        <v>123.7</v>
      </c>
      <c r="AD65" s="17">
        <f t="shared" si="2"/>
        <v>1.2103718199608611</v>
      </c>
      <c r="AE65" s="24">
        <v>5</v>
      </c>
      <c r="AF65" s="26">
        <v>0.05</v>
      </c>
      <c r="AG65" s="27">
        <f t="shared" si="3"/>
        <v>0.19</v>
      </c>
      <c r="AH65" s="1">
        <v>0</v>
      </c>
      <c r="AI65" s="19">
        <f t="shared" si="9"/>
        <v>0.2347941730674159</v>
      </c>
      <c r="AJ65" s="39">
        <f t="shared" si="4"/>
        <v>0</v>
      </c>
      <c r="AK65" s="39">
        <f t="shared" si="5"/>
        <v>0</v>
      </c>
      <c r="AL65" s="39">
        <f t="shared" si="6"/>
        <v>0</v>
      </c>
      <c r="AM65" s="37">
        <v>0.1</v>
      </c>
      <c r="AN65" s="39">
        <f t="shared" si="7"/>
        <v>0</v>
      </c>
    </row>
    <row r="66" spans="2:40" x14ac:dyDescent="0.2">
      <c r="B66" s="24">
        <v>63</v>
      </c>
      <c r="C66" s="129" t="s">
        <v>15</v>
      </c>
      <c r="D66" s="129" t="s">
        <v>17</v>
      </c>
      <c r="E66" s="129" t="s">
        <v>3998</v>
      </c>
      <c r="F66" s="135">
        <v>38929</v>
      </c>
      <c r="G66" s="23">
        <f t="shared" si="0"/>
        <v>38899</v>
      </c>
      <c r="H66" s="23">
        <v>44715</v>
      </c>
      <c r="I66" s="25">
        <f t="shared" si="1"/>
        <v>15.841666666666667</v>
      </c>
      <c r="J66" s="25"/>
      <c r="K66" s="25"/>
      <c r="L66" s="25"/>
      <c r="M66" s="25"/>
      <c r="N66" s="25"/>
      <c r="O66" s="25"/>
      <c r="P66" s="25">
        <v>1</v>
      </c>
      <c r="Q66" s="114" t="s">
        <v>2674</v>
      </c>
      <c r="R66" s="18">
        <f>MATCH(Q66,'Category 3'!$A:$A,0)</f>
        <v>664</v>
      </c>
      <c r="S66" s="18">
        <f>MATCH(G66,'Category 3'!$1:$1,0)</f>
        <v>22</v>
      </c>
      <c r="T66" s="18">
        <f>INDEX('Category 3'!$1:$1048576,'Plant &amp; Machinery'!R66,'Plant &amp; Machinery'!S66)</f>
        <v>114.1</v>
      </c>
      <c r="U66" s="18">
        <f>MATCH($U$2,'Category 3'!$1:$1,0)</f>
        <v>90</v>
      </c>
      <c r="V66" s="18">
        <f>INDEX('Category 3'!$1:$1048576,'Plant &amp; Machinery'!R66,'Plant &amp; Machinery'!U66)</f>
        <v>134.30000000000001</v>
      </c>
      <c r="W66" s="18">
        <f t="shared" si="10"/>
        <v>1.1770376862401404</v>
      </c>
      <c r="X66" s="151" t="s">
        <v>1604</v>
      </c>
      <c r="Y66" s="24">
        <f>MATCH(X66,'Category 4'!$A:$A,0)</f>
        <v>791</v>
      </c>
      <c r="Z66" s="24">
        <f>MATCH($Z$2,'Category 4'!$1:$1,0)</f>
        <v>4</v>
      </c>
      <c r="AA66" s="24">
        <f>INDEX('Category 4'!$1:$1048576,'Plant &amp; Machinery'!Y66,'Plant &amp; Machinery'!Z66)</f>
        <v>102.3</v>
      </c>
      <c r="AB66" s="24">
        <f>MATCH($AB$2,'Category 4'!$1:$1,0)</f>
        <v>124</v>
      </c>
      <c r="AC66" s="28">
        <f>INDEX('Category 4'!$1:$1048576,'Plant &amp; Machinery'!Y66,'Plant &amp; Machinery'!AB66)</f>
        <v>159.6</v>
      </c>
      <c r="AD66" s="17">
        <f t="shared" si="2"/>
        <v>1.5601173020527859</v>
      </c>
      <c r="AE66" s="24">
        <v>8</v>
      </c>
      <c r="AF66" s="26">
        <v>0.05</v>
      </c>
      <c r="AG66" s="27">
        <f t="shared" si="3"/>
        <v>0.11874999999999999</v>
      </c>
      <c r="AH66" s="1">
        <v>540000</v>
      </c>
      <c r="AI66" s="19">
        <f t="shared" si="9"/>
        <v>0.8363168594714212</v>
      </c>
      <c r="AJ66" s="39">
        <f t="shared" si="4"/>
        <v>991611.1041145674</v>
      </c>
      <c r="AK66" s="39">
        <f t="shared" si="5"/>
        <v>1865416.7432038572</v>
      </c>
      <c r="AL66" s="39">
        <f t="shared" si="6"/>
        <v>0</v>
      </c>
      <c r="AM66" s="37">
        <v>0.1</v>
      </c>
      <c r="AN66" s="39">
        <f t="shared" si="7"/>
        <v>49580.555205728371</v>
      </c>
    </row>
    <row r="67" spans="2:40" x14ac:dyDescent="0.2">
      <c r="B67" s="24">
        <v>64</v>
      </c>
      <c r="C67" s="129" t="s">
        <v>15</v>
      </c>
      <c r="D67" s="129" t="s">
        <v>17</v>
      </c>
      <c r="E67" s="129" t="s">
        <v>3998</v>
      </c>
      <c r="F67" s="135">
        <v>40634</v>
      </c>
      <c r="G67" s="23">
        <f t="shared" si="0"/>
        <v>40634</v>
      </c>
      <c r="H67" s="23">
        <v>44715</v>
      </c>
      <c r="I67" s="25">
        <f t="shared" si="1"/>
        <v>11.172222222222222</v>
      </c>
      <c r="J67" s="25"/>
      <c r="K67" s="25"/>
      <c r="L67" s="25"/>
      <c r="M67" s="25"/>
      <c r="N67" s="25"/>
      <c r="O67" s="25"/>
      <c r="P67" s="25">
        <v>1</v>
      </c>
      <c r="Q67" s="114" t="s">
        <v>2674</v>
      </c>
      <c r="R67" s="18">
        <f>MATCH(Q67,'Category 3'!$A:$A,0)</f>
        <v>664</v>
      </c>
      <c r="S67" s="18">
        <f>MATCH(G67,'Category 3'!$1:$1,0)</f>
        <v>79</v>
      </c>
      <c r="T67" s="18">
        <f>INDEX('Category 3'!$1:$1048576,'Plant &amp; Machinery'!R67,'Plant &amp; Machinery'!S67)</f>
        <v>134</v>
      </c>
      <c r="U67" s="18">
        <f>MATCH($U$2,'Category 3'!$1:$1,0)</f>
        <v>90</v>
      </c>
      <c r="V67" s="18">
        <f>INDEX('Category 3'!$1:$1048576,'Plant &amp; Machinery'!R67,'Plant &amp; Machinery'!U67)</f>
        <v>134.30000000000001</v>
      </c>
      <c r="W67" s="18">
        <f t="shared" si="10"/>
        <v>1.0022388059701492</v>
      </c>
      <c r="X67" s="151" t="s">
        <v>1604</v>
      </c>
      <c r="Y67" s="24">
        <f>MATCH(X67,'Category 4'!$A:$A,0)</f>
        <v>791</v>
      </c>
      <c r="Z67" s="24">
        <f>MATCH($Z$2,'Category 4'!$1:$1,0)</f>
        <v>4</v>
      </c>
      <c r="AA67" s="24">
        <f>INDEX('Category 4'!$1:$1048576,'Plant &amp; Machinery'!Y67,'Plant &amp; Machinery'!Z67)</f>
        <v>102.3</v>
      </c>
      <c r="AB67" s="24">
        <f>MATCH($AB$2,'Category 4'!$1:$1,0)</f>
        <v>124</v>
      </c>
      <c r="AC67" s="28">
        <f>INDEX('Category 4'!$1:$1048576,'Plant &amp; Machinery'!Y67,'Plant &amp; Machinery'!AB67)</f>
        <v>159.6</v>
      </c>
      <c r="AD67" s="17">
        <f t="shared" si="2"/>
        <v>1.5601173020527859</v>
      </c>
      <c r="AE67" s="24">
        <v>5</v>
      </c>
      <c r="AF67" s="26">
        <v>0.05</v>
      </c>
      <c r="AG67" s="27">
        <f t="shared" si="3"/>
        <v>0.19</v>
      </c>
      <c r="AH67" s="1">
        <v>0</v>
      </c>
      <c r="AI67" s="19">
        <f t="shared" si="9"/>
        <v>0.56361010198275485</v>
      </c>
      <c r="AJ67" s="39">
        <f t="shared" si="4"/>
        <v>0</v>
      </c>
      <c r="AK67" s="39">
        <f t="shared" si="5"/>
        <v>0</v>
      </c>
      <c r="AL67" s="39">
        <f t="shared" si="6"/>
        <v>0</v>
      </c>
      <c r="AM67" s="37">
        <v>0.1</v>
      </c>
      <c r="AN67" s="39">
        <f t="shared" si="7"/>
        <v>0</v>
      </c>
    </row>
    <row r="68" spans="2:40" x14ac:dyDescent="0.2">
      <c r="B68" s="24">
        <v>65</v>
      </c>
      <c r="C68" s="129" t="s">
        <v>15</v>
      </c>
      <c r="D68" s="129" t="s">
        <v>17</v>
      </c>
      <c r="E68" s="129" t="s">
        <v>3999</v>
      </c>
      <c r="F68" s="135">
        <v>38800</v>
      </c>
      <c r="G68" s="23">
        <f t="shared" ref="G68:G131" si="11">DATE(YEAR(F68),MONTH(F68),DAY(1))</f>
        <v>38777</v>
      </c>
      <c r="H68" s="23">
        <v>44715</v>
      </c>
      <c r="I68" s="25">
        <f t="shared" ref="I68:I131" si="12">YEARFRAC(F68,$I$2)</f>
        <v>16.191666666666666</v>
      </c>
      <c r="J68" s="25"/>
      <c r="K68" s="25"/>
      <c r="L68" s="25"/>
      <c r="M68" s="25"/>
      <c r="N68" s="25"/>
      <c r="O68" s="25"/>
      <c r="P68" s="25">
        <v>1</v>
      </c>
      <c r="Q68" s="114" t="s">
        <v>2639</v>
      </c>
      <c r="R68" s="18">
        <f>MATCH(Q68,'Category 3'!$A:$A,0)</f>
        <v>642</v>
      </c>
      <c r="S68" s="18">
        <f>MATCH(G68,'Category 3'!$1:$1,0)</f>
        <v>18</v>
      </c>
      <c r="T68" s="18">
        <f>INDEX('Category 3'!$1:$1048576,'Plant &amp; Machinery'!R68,'Plant &amp; Machinery'!S68)</f>
        <v>104.9</v>
      </c>
      <c r="U68" s="18">
        <f>MATCH($U$2,'Category 3'!$1:$1,0)</f>
        <v>90</v>
      </c>
      <c r="V68" s="18">
        <f>INDEX('Category 3'!$1:$1048576,'Plant &amp; Machinery'!R68,'Plant &amp; Machinery'!U68)</f>
        <v>126.4</v>
      </c>
      <c r="W68" s="18">
        <f t="shared" si="10"/>
        <v>1.2049571020019065</v>
      </c>
      <c r="X68" s="150" t="s">
        <v>1187</v>
      </c>
      <c r="Y68" s="24">
        <f>MATCH(X68,'Category 4'!$A:$A,0)</f>
        <v>582</v>
      </c>
      <c r="Z68" s="24">
        <f>MATCH($Z$2,'Category 4'!$1:$1,0)</f>
        <v>4</v>
      </c>
      <c r="AA68" s="24">
        <f>INDEX('Category 4'!$1:$1048576,'Plant &amp; Machinery'!Y68,'Plant &amp; Machinery'!Z68)</f>
        <v>102.6</v>
      </c>
      <c r="AB68" s="24">
        <f>MATCH($AB$2,'Category 4'!$1:$1,0)</f>
        <v>124</v>
      </c>
      <c r="AC68" s="28">
        <f>INDEX('Category 4'!$1:$1048576,'Plant &amp; Machinery'!Y68,'Plant &amp; Machinery'!AB68)</f>
        <v>172.7</v>
      </c>
      <c r="AD68" s="17">
        <f t="shared" ref="AD68:AD131" si="13">AC68/AA68</f>
        <v>1.6832358674463936</v>
      </c>
      <c r="AE68" s="24">
        <v>5</v>
      </c>
      <c r="AF68" s="26">
        <v>0.05</v>
      </c>
      <c r="AG68" s="27">
        <f t="shared" ref="AG68:AG131" si="14">(1-AF68)/AE68</f>
        <v>0.19</v>
      </c>
      <c r="AH68" s="1">
        <v>133000</v>
      </c>
      <c r="AI68" s="19">
        <f t="shared" si="9"/>
        <v>1.028227012823872</v>
      </c>
      <c r="AJ68" s="39">
        <f t="shared" ref="AJ68:AJ131" si="15">AH68*(1+AI68)</f>
        <v>269754.19270557497</v>
      </c>
      <c r="AK68" s="39">
        <f t="shared" ref="AK68:AK131" si="16">AJ68*AG68*I68</f>
        <v>829876.29434264265</v>
      </c>
      <c r="AL68" s="39">
        <f t="shared" ref="AL68:AL131" si="17">MAX(AJ68-AK68,0)</f>
        <v>0</v>
      </c>
      <c r="AM68" s="37">
        <v>0.1</v>
      </c>
      <c r="AN68" s="39">
        <f t="shared" ref="AN68:AN131" si="18">IF(AL68&gt;AJ68*AF68,AL68*(1-AM68),AJ68*AF68)</f>
        <v>13487.709635278748</v>
      </c>
    </row>
    <row r="69" spans="2:40" x14ac:dyDescent="0.2">
      <c r="B69" s="24">
        <v>66</v>
      </c>
      <c r="C69" s="129" t="s">
        <v>15</v>
      </c>
      <c r="D69" s="129" t="s">
        <v>17</v>
      </c>
      <c r="E69" s="129" t="s">
        <v>3999</v>
      </c>
      <c r="F69" s="135">
        <v>40634</v>
      </c>
      <c r="G69" s="23">
        <f t="shared" si="11"/>
        <v>40634</v>
      </c>
      <c r="H69" s="23">
        <v>44715</v>
      </c>
      <c r="I69" s="25">
        <f t="shared" si="12"/>
        <v>11.172222222222222</v>
      </c>
      <c r="J69" s="25"/>
      <c r="K69" s="25"/>
      <c r="L69" s="25"/>
      <c r="M69" s="25"/>
      <c r="N69" s="25"/>
      <c r="O69" s="25"/>
      <c r="P69" s="25">
        <v>1</v>
      </c>
      <c r="Q69" s="114" t="s">
        <v>2639</v>
      </c>
      <c r="R69" s="18">
        <f>MATCH(Q69,'Category 3'!$A:$A,0)</f>
        <v>642</v>
      </c>
      <c r="S69" s="18">
        <f>MATCH(G69,'Category 3'!$1:$1,0)</f>
        <v>79</v>
      </c>
      <c r="T69" s="18">
        <f>INDEX('Category 3'!$1:$1048576,'Plant &amp; Machinery'!R69,'Plant &amp; Machinery'!S69)</f>
        <v>123.9</v>
      </c>
      <c r="U69" s="18">
        <f>MATCH($U$2,'Category 3'!$1:$1,0)</f>
        <v>90</v>
      </c>
      <c r="V69" s="18">
        <f>INDEX('Category 3'!$1:$1048576,'Plant &amp; Machinery'!R69,'Plant &amp; Machinery'!U69)</f>
        <v>126.4</v>
      </c>
      <c r="W69" s="18">
        <f t="shared" si="10"/>
        <v>1.0201775625504439</v>
      </c>
      <c r="X69" s="150" t="s">
        <v>1187</v>
      </c>
      <c r="Y69" s="24">
        <f>MATCH(X69,'Category 4'!$A:$A,0)</f>
        <v>582</v>
      </c>
      <c r="Z69" s="24">
        <f>MATCH($Z$2,'Category 4'!$1:$1,0)</f>
        <v>4</v>
      </c>
      <c r="AA69" s="24">
        <f>INDEX('Category 4'!$1:$1048576,'Plant &amp; Machinery'!Y69,'Plant &amp; Machinery'!Z69)</f>
        <v>102.6</v>
      </c>
      <c r="AB69" s="24">
        <f>MATCH($AB$2,'Category 4'!$1:$1,0)</f>
        <v>124</v>
      </c>
      <c r="AC69" s="28">
        <f>INDEX('Category 4'!$1:$1048576,'Plant &amp; Machinery'!Y69,'Plant &amp; Machinery'!AB69)</f>
        <v>172.7</v>
      </c>
      <c r="AD69" s="17">
        <f t="shared" si="13"/>
        <v>1.6832358674463936</v>
      </c>
      <c r="AE69" s="24">
        <v>5</v>
      </c>
      <c r="AF69" s="26">
        <v>0.05</v>
      </c>
      <c r="AG69" s="27">
        <f t="shared" si="14"/>
        <v>0.19</v>
      </c>
      <c r="AH69" s="1">
        <v>0</v>
      </c>
      <c r="AI69" s="19">
        <f t="shared" ref="AI69:AI132" si="19">(AD69*W69*P69)-1</f>
        <v>0.71719946444894389</v>
      </c>
      <c r="AJ69" s="39">
        <f t="shared" si="15"/>
        <v>0</v>
      </c>
      <c r="AK69" s="39">
        <f t="shared" si="16"/>
        <v>0</v>
      </c>
      <c r="AL69" s="39">
        <f t="shared" si="17"/>
        <v>0</v>
      </c>
      <c r="AM69" s="37">
        <v>0.1</v>
      </c>
      <c r="AN69" s="39">
        <f t="shared" si="18"/>
        <v>0</v>
      </c>
    </row>
    <row r="70" spans="2:40" x14ac:dyDescent="0.2">
      <c r="B70" s="24">
        <v>67</v>
      </c>
      <c r="C70" s="129" t="s">
        <v>15</v>
      </c>
      <c r="D70" s="129" t="s">
        <v>17</v>
      </c>
      <c r="E70" s="129" t="s">
        <v>4000</v>
      </c>
      <c r="F70" s="135">
        <v>38785</v>
      </c>
      <c r="G70" s="23">
        <f t="shared" si="11"/>
        <v>38777</v>
      </c>
      <c r="H70" s="23">
        <v>44715</v>
      </c>
      <c r="I70" s="25">
        <f t="shared" si="12"/>
        <v>16.233333333333334</v>
      </c>
      <c r="J70" s="25"/>
      <c r="K70" s="25"/>
      <c r="L70" s="25"/>
      <c r="M70" s="25"/>
      <c r="N70" s="25"/>
      <c r="O70" s="25"/>
      <c r="P70" s="25">
        <v>1</v>
      </c>
      <c r="Q70" s="114" t="s">
        <v>2639</v>
      </c>
      <c r="R70" s="18">
        <f>MATCH(Q70,'Category 3'!$A:$A,0)</f>
        <v>642</v>
      </c>
      <c r="S70" s="18">
        <f>MATCH(G70,'Category 3'!$1:$1,0)</f>
        <v>18</v>
      </c>
      <c r="T70" s="18">
        <f>INDEX('Category 3'!$1:$1048576,'Plant &amp; Machinery'!R70,'Plant &amp; Machinery'!S70)</f>
        <v>104.9</v>
      </c>
      <c r="U70" s="18">
        <f>MATCH($U$2,'Category 3'!$1:$1,0)</f>
        <v>90</v>
      </c>
      <c r="V70" s="18">
        <f>INDEX('Category 3'!$1:$1048576,'Plant &amp; Machinery'!R70,'Plant &amp; Machinery'!U70)</f>
        <v>126.4</v>
      </c>
      <c r="W70" s="18">
        <f t="shared" si="10"/>
        <v>1.2049571020019065</v>
      </c>
      <c r="X70" s="151" t="s">
        <v>1467</v>
      </c>
      <c r="Y70" s="24">
        <f>MATCH(X70,'Category 4'!$A:$A,0)</f>
        <v>722</v>
      </c>
      <c r="Z70" s="24">
        <f>MATCH($Z$2,'Category 4'!$1:$1,0)</f>
        <v>4</v>
      </c>
      <c r="AA70" s="24">
        <f>INDEX('Category 4'!$1:$1048576,'Plant &amp; Machinery'!Y70,'Plant &amp; Machinery'!Z70)</f>
        <v>102.2</v>
      </c>
      <c r="AB70" s="24">
        <f>MATCH($AB$2,'Category 4'!$1:$1,0)</f>
        <v>124</v>
      </c>
      <c r="AC70" s="28">
        <f>INDEX('Category 4'!$1:$1048576,'Plant &amp; Machinery'!Y70,'Plant &amp; Machinery'!AB70)</f>
        <v>123.7</v>
      </c>
      <c r="AD70" s="17">
        <f t="shared" si="13"/>
        <v>1.2103718199608611</v>
      </c>
      <c r="AE70" s="24">
        <v>5</v>
      </c>
      <c r="AF70" s="26">
        <v>0.05</v>
      </c>
      <c r="AG70" s="27">
        <f t="shared" si="14"/>
        <v>0.19</v>
      </c>
      <c r="AH70" s="1">
        <v>24440</v>
      </c>
      <c r="AI70" s="19">
        <f t="shared" si="19"/>
        <v>0.45844612052481248</v>
      </c>
      <c r="AJ70" s="39">
        <f t="shared" si="15"/>
        <v>35644.423185626416</v>
      </c>
      <c r="AK70" s="39">
        <f t="shared" si="16"/>
        <v>109939.28257886707</v>
      </c>
      <c r="AL70" s="39">
        <f t="shared" si="17"/>
        <v>0</v>
      </c>
      <c r="AM70" s="37">
        <v>0.1</v>
      </c>
      <c r="AN70" s="39">
        <f t="shared" si="18"/>
        <v>1782.221159281321</v>
      </c>
    </row>
    <row r="71" spans="2:40" x14ac:dyDescent="0.2">
      <c r="B71" s="24">
        <v>68</v>
      </c>
      <c r="C71" s="129" t="s">
        <v>15</v>
      </c>
      <c r="D71" s="129" t="s">
        <v>17</v>
      </c>
      <c r="E71" s="129" t="s">
        <v>4000</v>
      </c>
      <c r="F71" s="135">
        <v>40634</v>
      </c>
      <c r="G71" s="23">
        <f t="shared" si="11"/>
        <v>40634</v>
      </c>
      <c r="H71" s="23">
        <v>44715</v>
      </c>
      <c r="I71" s="25">
        <f t="shared" si="12"/>
        <v>11.172222222222222</v>
      </c>
      <c r="J71" s="25"/>
      <c r="K71" s="25"/>
      <c r="L71" s="25"/>
      <c r="M71" s="25"/>
      <c r="N71" s="25"/>
      <c r="O71" s="25"/>
      <c r="P71" s="25">
        <v>1</v>
      </c>
      <c r="Q71" s="114" t="s">
        <v>2639</v>
      </c>
      <c r="R71" s="18">
        <f>MATCH(Q71,'Category 3'!$A:$A,0)</f>
        <v>642</v>
      </c>
      <c r="S71" s="18">
        <f>MATCH(G71,'Category 3'!$1:$1,0)</f>
        <v>79</v>
      </c>
      <c r="T71" s="18">
        <f>INDEX('Category 3'!$1:$1048576,'Plant &amp; Machinery'!R71,'Plant &amp; Machinery'!S71)</f>
        <v>123.9</v>
      </c>
      <c r="U71" s="18">
        <f>MATCH($U$2,'Category 3'!$1:$1,0)</f>
        <v>90</v>
      </c>
      <c r="V71" s="18">
        <f>INDEX('Category 3'!$1:$1048576,'Plant &amp; Machinery'!R71,'Plant &amp; Machinery'!U71)</f>
        <v>126.4</v>
      </c>
      <c r="W71" s="18">
        <f t="shared" si="10"/>
        <v>1.0201775625504439</v>
      </c>
      <c r="X71" s="151" t="s">
        <v>1467</v>
      </c>
      <c r="Y71" s="24">
        <f>MATCH(X71,'Category 4'!$A:$A,0)</f>
        <v>722</v>
      </c>
      <c r="Z71" s="24">
        <f>MATCH($Z$2,'Category 4'!$1:$1,0)</f>
        <v>4</v>
      </c>
      <c r="AA71" s="24">
        <f>INDEX('Category 4'!$1:$1048576,'Plant &amp; Machinery'!Y71,'Plant &amp; Machinery'!Z71)</f>
        <v>102.2</v>
      </c>
      <c r="AB71" s="24">
        <f>MATCH($AB$2,'Category 4'!$1:$1,0)</f>
        <v>124</v>
      </c>
      <c r="AC71" s="28">
        <f>INDEX('Category 4'!$1:$1048576,'Plant &amp; Machinery'!Y71,'Plant &amp; Machinery'!AB71)</f>
        <v>123.7</v>
      </c>
      <c r="AD71" s="17">
        <f t="shared" si="13"/>
        <v>1.2103718199608611</v>
      </c>
      <c r="AE71" s="24">
        <v>5</v>
      </c>
      <c r="AF71" s="26">
        <v>0.05</v>
      </c>
      <c r="AG71" s="27">
        <f t="shared" si="14"/>
        <v>0.19</v>
      </c>
      <c r="AH71" s="1">
        <v>0</v>
      </c>
      <c r="AI71" s="19">
        <f t="shared" si="19"/>
        <v>0.2347941730674159</v>
      </c>
      <c r="AJ71" s="39">
        <f t="shared" si="15"/>
        <v>0</v>
      </c>
      <c r="AK71" s="39">
        <f t="shared" si="16"/>
        <v>0</v>
      </c>
      <c r="AL71" s="39">
        <f t="shared" si="17"/>
        <v>0</v>
      </c>
      <c r="AM71" s="37">
        <v>0.1</v>
      </c>
      <c r="AN71" s="39">
        <f t="shared" si="18"/>
        <v>0</v>
      </c>
    </row>
    <row r="72" spans="2:40" x14ac:dyDescent="0.2">
      <c r="B72" s="24">
        <v>69</v>
      </c>
      <c r="C72" s="129" t="s">
        <v>15</v>
      </c>
      <c r="D72" s="129" t="s">
        <v>17</v>
      </c>
      <c r="E72" s="129" t="s">
        <v>4001</v>
      </c>
      <c r="F72" s="135">
        <v>38838</v>
      </c>
      <c r="G72" s="23">
        <f t="shared" si="11"/>
        <v>38838</v>
      </c>
      <c r="H72" s="23">
        <v>44715</v>
      </c>
      <c r="I72" s="25">
        <f t="shared" si="12"/>
        <v>16.088888888888889</v>
      </c>
      <c r="J72" s="25"/>
      <c r="K72" s="25"/>
      <c r="L72" s="25"/>
      <c r="M72" s="25"/>
      <c r="N72" s="25"/>
      <c r="O72" s="25"/>
      <c r="P72" s="25">
        <v>1</v>
      </c>
      <c r="Q72" s="114" t="s">
        <v>2639</v>
      </c>
      <c r="R72" s="18">
        <f>MATCH(Q72,'Category 3'!$A:$A,0)</f>
        <v>642</v>
      </c>
      <c r="S72" s="18">
        <f>MATCH(G72,'Category 3'!$1:$1,0)</f>
        <v>20</v>
      </c>
      <c r="T72" s="18">
        <f>INDEX('Category 3'!$1:$1048576,'Plant &amp; Machinery'!R72,'Plant &amp; Machinery'!S72)</f>
        <v>108.9</v>
      </c>
      <c r="U72" s="18">
        <f>MATCH($U$2,'Category 3'!$1:$1,0)</f>
        <v>90</v>
      </c>
      <c r="V72" s="18">
        <f>INDEX('Category 3'!$1:$1048576,'Plant &amp; Machinery'!R72,'Plant &amp; Machinery'!U72)</f>
        <v>126.4</v>
      </c>
      <c r="W72" s="18">
        <f t="shared" si="10"/>
        <v>1.1606978879706151</v>
      </c>
      <c r="X72" s="151" t="s">
        <v>1467</v>
      </c>
      <c r="Y72" s="24">
        <f>MATCH(X72,'Category 4'!$A:$A,0)</f>
        <v>722</v>
      </c>
      <c r="Z72" s="24">
        <f>MATCH($Z$2,'Category 4'!$1:$1,0)</f>
        <v>4</v>
      </c>
      <c r="AA72" s="24">
        <f>INDEX('Category 4'!$1:$1048576,'Plant &amp; Machinery'!Y72,'Plant &amp; Machinery'!Z72)</f>
        <v>102.2</v>
      </c>
      <c r="AB72" s="24">
        <f>MATCH($AB$2,'Category 4'!$1:$1,0)</f>
        <v>124</v>
      </c>
      <c r="AC72" s="28">
        <f>INDEX('Category 4'!$1:$1048576,'Plant &amp; Machinery'!Y72,'Plant &amp; Machinery'!AB72)</f>
        <v>123.7</v>
      </c>
      <c r="AD72" s="17">
        <f t="shared" si="13"/>
        <v>1.2103718199608611</v>
      </c>
      <c r="AE72" s="24">
        <v>5</v>
      </c>
      <c r="AF72" s="26">
        <v>0.05</v>
      </c>
      <c r="AG72" s="27">
        <f t="shared" si="14"/>
        <v>0.19</v>
      </c>
      <c r="AH72" s="1">
        <v>144040</v>
      </c>
      <c r="AI72" s="19">
        <f t="shared" si="19"/>
        <v>0.40487601508772109</v>
      </c>
      <c r="AJ72" s="39">
        <f t="shared" si="15"/>
        <v>202358.34121323534</v>
      </c>
      <c r="AK72" s="39">
        <f t="shared" si="16"/>
        <v>618586.96482872567</v>
      </c>
      <c r="AL72" s="39">
        <f t="shared" si="17"/>
        <v>0</v>
      </c>
      <c r="AM72" s="37">
        <v>0.1</v>
      </c>
      <c r="AN72" s="39">
        <f t="shared" si="18"/>
        <v>10117.917060661768</v>
      </c>
    </row>
    <row r="73" spans="2:40" x14ac:dyDescent="0.2">
      <c r="B73" s="24">
        <v>70</v>
      </c>
      <c r="C73" s="129" t="s">
        <v>15</v>
      </c>
      <c r="D73" s="129" t="s">
        <v>17</v>
      </c>
      <c r="E73" s="129" t="s">
        <v>4001</v>
      </c>
      <c r="F73" s="135">
        <v>40634</v>
      </c>
      <c r="G73" s="23">
        <f t="shared" si="11"/>
        <v>40634</v>
      </c>
      <c r="H73" s="23">
        <v>44715</v>
      </c>
      <c r="I73" s="25">
        <f t="shared" si="12"/>
        <v>11.172222222222222</v>
      </c>
      <c r="J73" s="25"/>
      <c r="K73" s="25"/>
      <c r="L73" s="25"/>
      <c r="M73" s="25"/>
      <c r="N73" s="25"/>
      <c r="O73" s="25"/>
      <c r="P73" s="25">
        <v>1</v>
      </c>
      <c r="Q73" s="114" t="s">
        <v>2639</v>
      </c>
      <c r="R73" s="18">
        <f>MATCH(Q73,'Category 3'!$A:$A,0)</f>
        <v>642</v>
      </c>
      <c r="S73" s="18">
        <f>MATCH(G73,'Category 3'!$1:$1,0)</f>
        <v>79</v>
      </c>
      <c r="T73" s="18">
        <f>INDEX('Category 3'!$1:$1048576,'Plant &amp; Machinery'!R73,'Plant &amp; Machinery'!S73)</f>
        <v>123.9</v>
      </c>
      <c r="U73" s="18">
        <f>MATCH($U$2,'Category 3'!$1:$1,0)</f>
        <v>90</v>
      </c>
      <c r="V73" s="18">
        <f>INDEX('Category 3'!$1:$1048576,'Plant &amp; Machinery'!R73,'Plant &amp; Machinery'!U73)</f>
        <v>126.4</v>
      </c>
      <c r="W73" s="18">
        <f t="shared" si="10"/>
        <v>1.0201775625504439</v>
      </c>
      <c r="X73" s="151" t="s">
        <v>1467</v>
      </c>
      <c r="Y73" s="24">
        <f>MATCH(X73,'Category 4'!$A:$A,0)</f>
        <v>722</v>
      </c>
      <c r="Z73" s="24">
        <f>MATCH($Z$2,'Category 4'!$1:$1,0)</f>
        <v>4</v>
      </c>
      <c r="AA73" s="24">
        <f>INDEX('Category 4'!$1:$1048576,'Plant &amp; Machinery'!Y73,'Plant &amp; Machinery'!Z73)</f>
        <v>102.2</v>
      </c>
      <c r="AB73" s="24">
        <f>MATCH($AB$2,'Category 4'!$1:$1,0)</f>
        <v>124</v>
      </c>
      <c r="AC73" s="28">
        <f>INDEX('Category 4'!$1:$1048576,'Plant &amp; Machinery'!Y73,'Plant &amp; Machinery'!AB73)</f>
        <v>123.7</v>
      </c>
      <c r="AD73" s="17">
        <f t="shared" si="13"/>
        <v>1.2103718199608611</v>
      </c>
      <c r="AE73" s="24">
        <v>5</v>
      </c>
      <c r="AF73" s="26">
        <v>0.05</v>
      </c>
      <c r="AG73" s="27">
        <f t="shared" si="14"/>
        <v>0.19</v>
      </c>
      <c r="AH73" s="1">
        <v>0</v>
      </c>
      <c r="AI73" s="19">
        <f t="shared" si="19"/>
        <v>0.2347941730674159</v>
      </c>
      <c r="AJ73" s="39">
        <f t="shared" si="15"/>
        <v>0</v>
      </c>
      <c r="AK73" s="39">
        <f t="shared" si="16"/>
        <v>0</v>
      </c>
      <c r="AL73" s="39">
        <f t="shared" si="17"/>
        <v>0</v>
      </c>
      <c r="AM73" s="37">
        <v>0.1</v>
      </c>
      <c r="AN73" s="39">
        <f t="shared" si="18"/>
        <v>0</v>
      </c>
    </row>
    <row r="74" spans="2:40" x14ac:dyDescent="0.2">
      <c r="B74" s="24">
        <v>71</v>
      </c>
      <c r="C74" s="129" t="s">
        <v>15</v>
      </c>
      <c r="D74" s="129" t="s">
        <v>17</v>
      </c>
      <c r="E74" s="129" t="s">
        <v>4002</v>
      </c>
      <c r="F74" s="135">
        <v>38926</v>
      </c>
      <c r="G74" s="23">
        <f t="shared" si="11"/>
        <v>38899</v>
      </c>
      <c r="H74" s="23">
        <v>44715</v>
      </c>
      <c r="I74" s="25">
        <f t="shared" si="12"/>
        <v>15.847222222222221</v>
      </c>
      <c r="J74" s="25"/>
      <c r="K74" s="25"/>
      <c r="L74" s="25"/>
      <c r="M74" s="25"/>
      <c r="N74" s="25"/>
      <c r="O74" s="25"/>
      <c r="P74" s="25">
        <v>1</v>
      </c>
      <c r="Q74" s="114" t="s">
        <v>2620</v>
      </c>
      <c r="R74" s="18">
        <f>MATCH(Q74,'Category 3'!$A:$A,0)</f>
        <v>632</v>
      </c>
      <c r="S74" s="18">
        <f>MATCH(G74,'Category 3'!$1:$1,0)</f>
        <v>22</v>
      </c>
      <c r="T74" s="18">
        <f>INDEX('Category 3'!$1:$1048576,'Plant &amp; Machinery'!R74,'Plant &amp; Machinery'!S74)</f>
        <v>109.9</v>
      </c>
      <c r="U74" s="18">
        <f>MATCH($U$2,'Category 3'!$1:$1,0)</f>
        <v>90</v>
      </c>
      <c r="V74" s="18">
        <f>INDEX('Category 3'!$1:$1048576,'Plant &amp; Machinery'!R74,'Plant &amp; Machinery'!U74)</f>
        <v>129.1</v>
      </c>
      <c r="W74" s="18">
        <f t="shared" si="10"/>
        <v>1.1747042766151046</v>
      </c>
      <c r="X74" s="151" t="s">
        <v>1467</v>
      </c>
      <c r="Y74" s="24">
        <f>MATCH(X74,'Category 4'!$A:$A,0)</f>
        <v>722</v>
      </c>
      <c r="Z74" s="24">
        <f>MATCH($Z$2,'Category 4'!$1:$1,0)</f>
        <v>4</v>
      </c>
      <c r="AA74" s="24">
        <f>INDEX('Category 4'!$1:$1048576,'Plant &amp; Machinery'!Y74,'Plant &amp; Machinery'!Z74)</f>
        <v>102.2</v>
      </c>
      <c r="AB74" s="24">
        <f>MATCH($AB$2,'Category 4'!$1:$1,0)</f>
        <v>124</v>
      </c>
      <c r="AC74" s="28">
        <f>INDEX('Category 4'!$1:$1048576,'Plant &amp; Machinery'!Y74,'Plant &amp; Machinery'!AB74)</f>
        <v>123.7</v>
      </c>
      <c r="AD74" s="17">
        <f t="shared" si="13"/>
        <v>1.2103718199608611</v>
      </c>
      <c r="AE74" s="24">
        <v>8</v>
      </c>
      <c r="AF74" s="26">
        <v>0.05</v>
      </c>
      <c r="AG74" s="27">
        <f t="shared" si="14"/>
        <v>0.11874999999999999</v>
      </c>
      <c r="AH74" s="1">
        <v>324691</v>
      </c>
      <c r="AI74" s="19">
        <f t="shared" si="19"/>
        <v>0.42182895320243086</v>
      </c>
      <c r="AJ74" s="39">
        <f t="shared" si="15"/>
        <v>461655.06464425049</v>
      </c>
      <c r="AK74" s="39">
        <f t="shared" si="16"/>
        <v>868769.10993252648</v>
      </c>
      <c r="AL74" s="39">
        <f t="shared" si="17"/>
        <v>0</v>
      </c>
      <c r="AM74" s="37">
        <v>0.1</v>
      </c>
      <c r="AN74" s="39">
        <f t="shared" si="18"/>
        <v>23082.753232212526</v>
      </c>
    </row>
    <row r="75" spans="2:40" x14ac:dyDescent="0.2">
      <c r="B75" s="24">
        <v>72</v>
      </c>
      <c r="C75" s="129" t="s">
        <v>15</v>
      </c>
      <c r="D75" s="129" t="s">
        <v>17</v>
      </c>
      <c r="E75" s="129" t="s">
        <v>4002</v>
      </c>
      <c r="F75" s="135">
        <v>40634</v>
      </c>
      <c r="G75" s="23">
        <f t="shared" si="11"/>
        <v>40634</v>
      </c>
      <c r="H75" s="23">
        <v>44715</v>
      </c>
      <c r="I75" s="25">
        <f t="shared" si="12"/>
        <v>11.172222222222222</v>
      </c>
      <c r="J75" s="25"/>
      <c r="K75" s="25"/>
      <c r="L75" s="25"/>
      <c r="M75" s="25"/>
      <c r="N75" s="25"/>
      <c r="O75" s="25"/>
      <c r="P75" s="25">
        <v>1</v>
      </c>
      <c r="Q75" s="114" t="s">
        <v>2620</v>
      </c>
      <c r="R75" s="18">
        <f>MATCH(Q75,'Category 3'!$A:$A,0)</f>
        <v>632</v>
      </c>
      <c r="S75" s="18">
        <f>MATCH(G75,'Category 3'!$1:$1,0)</f>
        <v>79</v>
      </c>
      <c r="T75" s="18">
        <f>INDEX('Category 3'!$1:$1048576,'Plant &amp; Machinery'!R75,'Plant &amp; Machinery'!S75)</f>
        <v>127.6</v>
      </c>
      <c r="U75" s="18">
        <f>MATCH($U$2,'Category 3'!$1:$1,0)</f>
        <v>90</v>
      </c>
      <c r="V75" s="18">
        <f>INDEX('Category 3'!$1:$1048576,'Plant &amp; Machinery'!R75,'Plant &amp; Machinery'!U75)</f>
        <v>129.1</v>
      </c>
      <c r="W75" s="18">
        <f t="shared" si="10"/>
        <v>1.011755485893417</v>
      </c>
      <c r="X75" s="151" t="s">
        <v>1467</v>
      </c>
      <c r="Y75" s="24">
        <f>MATCH(X75,'Category 4'!$A:$A,0)</f>
        <v>722</v>
      </c>
      <c r="Z75" s="24">
        <f>MATCH($Z$2,'Category 4'!$1:$1,0)</f>
        <v>4</v>
      </c>
      <c r="AA75" s="24">
        <f>INDEX('Category 4'!$1:$1048576,'Plant &amp; Machinery'!Y75,'Plant &amp; Machinery'!Z75)</f>
        <v>102.2</v>
      </c>
      <c r="AB75" s="24">
        <f>MATCH($AB$2,'Category 4'!$1:$1,0)</f>
        <v>124</v>
      </c>
      <c r="AC75" s="28">
        <f>INDEX('Category 4'!$1:$1048576,'Plant &amp; Machinery'!Y75,'Plant &amp; Machinery'!AB75)</f>
        <v>123.7</v>
      </c>
      <c r="AD75" s="17">
        <f t="shared" si="13"/>
        <v>1.2103718199608611</v>
      </c>
      <c r="AE75" s="24">
        <v>5</v>
      </c>
      <c r="AF75" s="26">
        <v>0.05</v>
      </c>
      <c r="AG75" s="27">
        <f t="shared" si="14"/>
        <v>0.19</v>
      </c>
      <c r="AH75" s="1">
        <v>0</v>
      </c>
      <c r="AI75" s="19">
        <f t="shared" si="19"/>
        <v>0.2246003288162004</v>
      </c>
      <c r="AJ75" s="39">
        <f t="shared" si="15"/>
        <v>0</v>
      </c>
      <c r="AK75" s="39">
        <f t="shared" si="16"/>
        <v>0</v>
      </c>
      <c r="AL75" s="39">
        <f t="shared" si="17"/>
        <v>0</v>
      </c>
      <c r="AM75" s="37">
        <v>0.1</v>
      </c>
      <c r="AN75" s="39">
        <f t="shared" si="18"/>
        <v>0</v>
      </c>
    </row>
    <row r="76" spans="2:40" x14ac:dyDescent="0.2">
      <c r="B76" s="24">
        <v>73</v>
      </c>
      <c r="C76" s="129" t="s">
        <v>15</v>
      </c>
      <c r="D76" s="129" t="s">
        <v>17</v>
      </c>
      <c r="E76" s="129" t="s">
        <v>4003</v>
      </c>
      <c r="F76" s="135">
        <v>38777</v>
      </c>
      <c r="G76" s="23">
        <f t="shared" si="11"/>
        <v>38777</v>
      </c>
      <c r="H76" s="23">
        <v>44715</v>
      </c>
      <c r="I76" s="25">
        <f t="shared" si="12"/>
        <v>16.255555555555556</v>
      </c>
      <c r="J76" s="25"/>
      <c r="K76" s="25"/>
      <c r="L76" s="25"/>
      <c r="M76" s="25"/>
      <c r="N76" s="25"/>
      <c r="O76" s="25"/>
      <c r="P76" s="25">
        <v>1</v>
      </c>
      <c r="Q76" s="114" t="s">
        <v>2674</v>
      </c>
      <c r="R76" s="18">
        <f>MATCH(Q76,'Category 3'!$A:$A,0)</f>
        <v>664</v>
      </c>
      <c r="S76" s="18">
        <f>MATCH(G76,'Category 3'!$1:$1,0)</f>
        <v>18</v>
      </c>
      <c r="T76" s="18">
        <f>INDEX('Category 3'!$1:$1048576,'Plant &amp; Machinery'!R76,'Plant &amp; Machinery'!S76)</f>
        <v>117.3</v>
      </c>
      <c r="U76" s="18">
        <f>MATCH($U$2,'Category 3'!$1:$1,0)</f>
        <v>90</v>
      </c>
      <c r="V76" s="18">
        <f>INDEX('Category 3'!$1:$1048576,'Plant &amp; Machinery'!R76,'Plant &amp; Machinery'!U76)</f>
        <v>134.30000000000001</v>
      </c>
      <c r="W76" s="18">
        <f t="shared" ref="W76:W139" si="20">V76/T76</f>
        <v>1.1449275362318843</v>
      </c>
      <c r="X76" s="151" t="s">
        <v>1604</v>
      </c>
      <c r="Y76" s="24">
        <f>MATCH(X76,'Category 4'!$A:$A,0)</f>
        <v>791</v>
      </c>
      <c r="Z76" s="24">
        <f>MATCH($Z$2,'Category 4'!$1:$1,0)</f>
        <v>4</v>
      </c>
      <c r="AA76" s="24">
        <f>INDEX('Category 4'!$1:$1048576,'Plant &amp; Machinery'!Y76,'Plant &amp; Machinery'!Z76)</f>
        <v>102.3</v>
      </c>
      <c r="AB76" s="24">
        <f>MATCH($AB$2,'Category 4'!$1:$1,0)</f>
        <v>124</v>
      </c>
      <c r="AC76" s="28">
        <f>INDEX('Category 4'!$1:$1048576,'Plant &amp; Machinery'!Y76,'Plant &amp; Machinery'!AB76)</f>
        <v>159.6</v>
      </c>
      <c r="AD76" s="17">
        <f t="shared" si="13"/>
        <v>1.5601173020527859</v>
      </c>
      <c r="AE76" s="24">
        <v>8</v>
      </c>
      <c r="AF76" s="26">
        <v>0.05</v>
      </c>
      <c r="AG76" s="27">
        <f t="shared" si="14"/>
        <v>0.11874999999999999</v>
      </c>
      <c r="AH76" s="1">
        <v>276575</v>
      </c>
      <c r="AI76" s="19">
        <f t="shared" si="19"/>
        <v>0.78622125887203054</v>
      </c>
      <c r="AJ76" s="39">
        <f t="shared" si="15"/>
        <v>494024.14467253187</v>
      </c>
      <c r="AK76" s="39">
        <f t="shared" si="16"/>
        <v>953638.13537933107</v>
      </c>
      <c r="AL76" s="39">
        <f t="shared" si="17"/>
        <v>0</v>
      </c>
      <c r="AM76" s="37">
        <v>0.1</v>
      </c>
      <c r="AN76" s="39">
        <f t="shared" si="18"/>
        <v>24701.207233626596</v>
      </c>
    </row>
    <row r="77" spans="2:40" x14ac:dyDescent="0.2">
      <c r="B77" s="24">
        <v>74</v>
      </c>
      <c r="C77" s="129" t="s">
        <v>15</v>
      </c>
      <c r="D77" s="129" t="s">
        <v>17</v>
      </c>
      <c r="E77" s="129" t="s">
        <v>4003</v>
      </c>
      <c r="F77" s="135">
        <v>40634</v>
      </c>
      <c r="G77" s="23">
        <f t="shared" si="11"/>
        <v>40634</v>
      </c>
      <c r="H77" s="23">
        <v>44715</v>
      </c>
      <c r="I77" s="25">
        <f t="shared" si="12"/>
        <v>11.172222222222222</v>
      </c>
      <c r="J77" s="25"/>
      <c r="K77" s="25"/>
      <c r="L77" s="25"/>
      <c r="M77" s="25"/>
      <c r="N77" s="25"/>
      <c r="O77" s="25"/>
      <c r="P77" s="25">
        <v>1</v>
      </c>
      <c r="Q77" s="114" t="s">
        <v>2674</v>
      </c>
      <c r="R77" s="18">
        <f>MATCH(Q77,'Category 3'!$A:$A,0)</f>
        <v>664</v>
      </c>
      <c r="S77" s="18">
        <f>MATCH(G77,'Category 3'!$1:$1,0)</f>
        <v>79</v>
      </c>
      <c r="T77" s="18">
        <f>INDEX('Category 3'!$1:$1048576,'Plant &amp; Machinery'!R77,'Plant &amp; Machinery'!S77)</f>
        <v>134</v>
      </c>
      <c r="U77" s="18">
        <f>MATCH($U$2,'Category 3'!$1:$1,0)</f>
        <v>90</v>
      </c>
      <c r="V77" s="18">
        <f>INDEX('Category 3'!$1:$1048576,'Plant &amp; Machinery'!R77,'Plant &amp; Machinery'!U77)</f>
        <v>134.30000000000001</v>
      </c>
      <c r="W77" s="18">
        <f t="shared" si="20"/>
        <v>1.0022388059701492</v>
      </c>
      <c r="X77" s="151" t="s">
        <v>1604</v>
      </c>
      <c r="Y77" s="24">
        <f>MATCH(X77,'Category 4'!$A:$A,0)</f>
        <v>791</v>
      </c>
      <c r="Z77" s="24">
        <f>MATCH($Z$2,'Category 4'!$1:$1,0)</f>
        <v>4</v>
      </c>
      <c r="AA77" s="24">
        <f>INDEX('Category 4'!$1:$1048576,'Plant &amp; Machinery'!Y77,'Plant &amp; Machinery'!Z77)</f>
        <v>102.3</v>
      </c>
      <c r="AB77" s="24">
        <f>MATCH($AB$2,'Category 4'!$1:$1,0)</f>
        <v>124</v>
      </c>
      <c r="AC77" s="28">
        <f>INDEX('Category 4'!$1:$1048576,'Plant &amp; Machinery'!Y77,'Plant &amp; Machinery'!AB77)</f>
        <v>159.6</v>
      </c>
      <c r="AD77" s="17">
        <f t="shared" si="13"/>
        <v>1.5601173020527859</v>
      </c>
      <c r="AE77" s="24">
        <v>5</v>
      </c>
      <c r="AF77" s="26">
        <v>0.05</v>
      </c>
      <c r="AG77" s="27">
        <f t="shared" si="14"/>
        <v>0.19</v>
      </c>
      <c r="AH77" s="1">
        <v>0</v>
      </c>
      <c r="AI77" s="19">
        <f t="shared" si="19"/>
        <v>0.56361010198275485</v>
      </c>
      <c r="AJ77" s="39">
        <f t="shared" si="15"/>
        <v>0</v>
      </c>
      <c r="AK77" s="39">
        <f t="shared" si="16"/>
        <v>0</v>
      </c>
      <c r="AL77" s="39">
        <f t="shared" si="17"/>
        <v>0</v>
      </c>
      <c r="AM77" s="37">
        <v>0.1</v>
      </c>
      <c r="AN77" s="39">
        <f t="shared" si="18"/>
        <v>0</v>
      </c>
    </row>
    <row r="78" spans="2:40" x14ac:dyDescent="0.2">
      <c r="B78" s="24">
        <v>75</v>
      </c>
      <c r="C78" s="129" t="s">
        <v>15</v>
      </c>
      <c r="D78" s="129" t="s">
        <v>17</v>
      </c>
      <c r="E78" s="129" t="s">
        <v>4004</v>
      </c>
      <c r="F78" s="135">
        <v>38777</v>
      </c>
      <c r="G78" s="23">
        <f t="shared" si="11"/>
        <v>38777</v>
      </c>
      <c r="H78" s="23">
        <v>44715</v>
      </c>
      <c r="I78" s="25">
        <f t="shared" si="12"/>
        <v>16.255555555555556</v>
      </c>
      <c r="J78" s="25"/>
      <c r="K78" s="25"/>
      <c r="L78" s="25"/>
      <c r="M78" s="25"/>
      <c r="N78" s="25"/>
      <c r="O78" s="25"/>
      <c r="P78" s="25">
        <v>1</v>
      </c>
      <c r="Q78" s="114" t="s">
        <v>2674</v>
      </c>
      <c r="R78" s="18">
        <f>MATCH(Q78,'Category 3'!$A:$A,0)</f>
        <v>664</v>
      </c>
      <c r="S78" s="18">
        <f>MATCH(G78,'Category 3'!$1:$1,0)</f>
        <v>18</v>
      </c>
      <c r="T78" s="18">
        <f>INDEX('Category 3'!$1:$1048576,'Plant &amp; Machinery'!R78,'Plant &amp; Machinery'!S78)</f>
        <v>117.3</v>
      </c>
      <c r="U78" s="18">
        <f>MATCH($U$2,'Category 3'!$1:$1,0)</f>
        <v>90</v>
      </c>
      <c r="V78" s="18">
        <f>INDEX('Category 3'!$1:$1048576,'Plant &amp; Machinery'!R78,'Plant &amp; Machinery'!U78)</f>
        <v>134.30000000000001</v>
      </c>
      <c r="W78" s="18">
        <f t="shared" si="20"/>
        <v>1.1449275362318843</v>
      </c>
      <c r="X78" s="151" t="s">
        <v>1604</v>
      </c>
      <c r="Y78" s="24">
        <f>MATCH(X78,'Category 4'!$A:$A,0)</f>
        <v>791</v>
      </c>
      <c r="Z78" s="24">
        <f>MATCH($Z$2,'Category 4'!$1:$1,0)</f>
        <v>4</v>
      </c>
      <c r="AA78" s="24">
        <f>INDEX('Category 4'!$1:$1048576,'Plant &amp; Machinery'!Y78,'Plant &amp; Machinery'!Z78)</f>
        <v>102.3</v>
      </c>
      <c r="AB78" s="24">
        <f>MATCH($AB$2,'Category 4'!$1:$1,0)</f>
        <v>124</v>
      </c>
      <c r="AC78" s="28">
        <f>INDEX('Category 4'!$1:$1048576,'Plant &amp; Machinery'!Y78,'Plant &amp; Machinery'!AB78)</f>
        <v>159.6</v>
      </c>
      <c r="AD78" s="17">
        <f t="shared" si="13"/>
        <v>1.5601173020527859</v>
      </c>
      <c r="AE78" s="24">
        <v>8</v>
      </c>
      <c r="AF78" s="26">
        <v>0.05</v>
      </c>
      <c r="AG78" s="27">
        <f t="shared" si="14"/>
        <v>0.11874999999999999</v>
      </c>
      <c r="AH78" s="1">
        <v>276575</v>
      </c>
      <c r="AI78" s="19">
        <f t="shared" si="19"/>
        <v>0.78622125887203054</v>
      </c>
      <c r="AJ78" s="39">
        <f t="shared" si="15"/>
        <v>494024.14467253187</v>
      </c>
      <c r="AK78" s="39">
        <f t="shared" si="16"/>
        <v>953638.13537933107</v>
      </c>
      <c r="AL78" s="39">
        <f t="shared" si="17"/>
        <v>0</v>
      </c>
      <c r="AM78" s="37">
        <v>0.1</v>
      </c>
      <c r="AN78" s="39">
        <f t="shared" si="18"/>
        <v>24701.207233626596</v>
      </c>
    </row>
    <row r="79" spans="2:40" x14ac:dyDescent="0.2">
      <c r="B79" s="24">
        <v>76</v>
      </c>
      <c r="C79" s="129" t="s">
        <v>15</v>
      </c>
      <c r="D79" s="129" t="s">
        <v>17</v>
      </c>
      <c r="E79" s="129" t="s">
        <v>4004</v>
      </c>
      <c r="F79" s="135">
        <v>40634</v>
      </c>
      <c r="G79" s="23">
        <f t="shared" si="11"/>
        <v>40634</v>
      </c>
      <c r="H79" s="23">
        <v>44715</v>
      </c>
      <c r="I79" s="25">
        <f t="shared" si="12"/>
        <v>11.172222222222222</v>
      </c>
      <c r="J79" s="25"/>
      <c r="K79" s="25"/>
      <c r="L79" s="25"/>
      <c r="M79" s="25"/>
      <c r="N79" s="25"/>
      <c r="O79" s="25"/>
      <c r="P79" s="25">
        <v>1</v>
      </c>
      <c r="Q79" s="114" t="s">
        <v>2674</v>
      </c>
      <c r="R79" s="18">
        <f>MATCH(Q79,'Category 3'!$A:$A,0)</f>
        <v>664</v>
      </c>
      <c r="S79" s="18">
        <f>MATCH(G79,'Category 3'!$1:$1,0)</f>
        <v>79</v>
      </c>
      <c r="T79" s="18">
        <f>INDEX('Category 3'!$1:$1048576,'Plant &amp; Machinery'!R79,'Plant &amp; Machinery'!S79)</f>
        <v>134</v>
      </c>
      <c r="U79" s="18">
        <f>MATCH($U$2,'Category 3'!$1:$1,0)</f>
        <v>90</v>
      </c>
      <c r="V79" s="18">
        <f>INDEX('Category 3'!$1:$1048576,'Plant &amp; Machinery'!R79,'Plant &amp; Machinery'!U79)</f>
        <v>134.30000000000001</v>
      </c>
      <c r="W79" s="18">
        <f t="shared" si="20"/>
        <v>1.0022388059701492</v>
      </c>
      <c r="X79" s="151" t="s">
        <v>1604</v>
      </c>
      <c r="Y79" s="24">
        <f>MATCH(X79,'Category 4'!$A:$A,0)</f>
        <v>791</v>
      </c>
      <c r="Z79" s="24">
        <f>MATCH($Z$2,'Category 4'!$1:$1,0)</f>
        <v>4</v>
      </c>
      <c r="AA79" s="24">
        <f>INDEX('Category 4'!$1:$1048576,'Plant &amp; Machinery'!Y79,'Plant &amp; Machinery'!Z79)</f>
        <v>102.3</v>
      </c>
      <c r="AB79" s="24">
        <f>MATCH($AB$2,'Category 4'!$1:$1,0)</f>
        <v>124</v>
      </c>
      <c r="AC79" s="28">
        <f>INDEX('Category 4'!$1:$1048576,'Plant &amp; Machinery'!Y79,'Plant &amp; Machinery'!AB79)</f>
        <v>159.6</v>
      </c>
      <c r="AD79" s="17">
        <f t="shared" si="13"/>
        <v>1.5601173020527859</v>
      </c>
      <c r="AE79" s="24">
        <v>5</v>
      </c>
      <c r="AF79" s="26">
        <v>0.05</v>
      </c>
      <c r="AG79" s="27">
        <f t="shared" si="14"/>
        <v>0.19</v>
      </c>
      <c r="AH79" s="1">
        <v>0</v>
      </c>
      <c r="AI79" s="19">
        <f t="shared" si="19"/>
        <v>0.56361010198275485</v>
      </c>
      <c r="AJ79" s="39">
        <f t="shared" si="15"/>
        <v>0</v>
      </c>
      <c r="AK79" s="39">
        <f t="shared" si="16"/>
        <v>0</v>
      </c>
      <c r="AL79" s="39">
        <f t="shared" si="17"/>
        <v>0</v>
      </c>
      <c r="AM79" s="37">
        <v>0.1</v>
      </c>
      <c r="AN79" s="39">
        <f t="shared" si="18"/>
        <v>0</v>
      </c>
    </row>
    <row r="80" spans="2:40" x14ac:dyDescent="0.2">
      <c r="B80" s="24">
        <v>77</v>
      </c>
      <c r="C80" s="129" t="s">
        <v>15</v>
      </c>
      <c r="D80" s="129" t="s">
        <v>17</v>
      </c>
      <c r="E80" s="129" t="s">
        <v>4005</v>
      </c>
      <c r="F80" s="135">
        <v>38783</v>
      </c>
      <c r="G80" s="23">
        <f t="shared" si="11"/>
        <v>38777</v>
      </c>
      <c r="H80" s="23">
        <v>44715</v>
      </c>
      <c r="I80" s="25">
        <f t="shared" si="12"/>
        <v>16.238888888888887</v>
      </c>
      <c r="J80" s="25"/>
      <c r="K80" s="25"/>
      <c r="L80" s="25"/>
      <c r="M80" s="25"/>
      <c r="N80" s="25"/>
      <c r="O80" s="25"/>
      <c r="P80" s="25">
        <v>1</v>
      </c>
      <c r="Q80" s="114" t="s">
        <v>2674</v>
      </c>
      <c r="R80" s="18">
        <f>MATCH(Q80,'Category 3'!$A:$A,0)</f>
        <v>664</v>
      </c>
      <c r="S80" s="18">
        <f>MATCH(G80,'Category 3'!$1:$1,0)</f>
        <v>18</v>
      </c>
      <c r="T80" s="18">
        <f>INDEX('Category 3'!$1:$1048576,'Plant &amp; Machinery'!R80,'Plant &amp; Machinery'!S80)</f>
        <v>117.3</v>
      </c>
      <c r="U80" s="18">
        <f>MATCH($U$2,'Category 3'!$1:$1,0)</f>
        <v>90</v>
      </c>
      <c r="V80" s="18">
        <f>INDEX('Category 3'!$1:$1048576,'Plant &amp; Machinery'!R80,'Plant &amp; Machinery'!U80)</f>
        <v>134.30000000000001</v>
      </c>
      <c r="W80" s="18">
        <f t="shared" si="20"/>
        <v>1.1449275362318843</v>
      </c>
      <c r="X80" s="151" t="s">
        <v>1604</v>
      </c>
      <c r="Y80" s="24">
        <f>MATCH(X80,'Category 4'!$A:$A,0)</f>
        <v>791</v>
      </c>
      <c r="Z80" s="24">
        <f>MATCH($Z$2,'Category 4'!$1:$1,0)</f>
        <v>4</v>
      </c>
      <c r="AA80" s="24">
        <f>INDEX('Category 4'!$1:$1048576,'Plant &amp; Machinery'!Y80,'Plant &amp; Machinery'!Z80)</f>
        <v>102.3</v>
      </c>
      <c r="AB80" s="24">
        <f>MATCH($AB$2,'Category 4'!$1:$1,0)</f>
        <v>124</v>
      </c>
      <c r="AC80" s="28">
        <f>INDEX('Category 4'!$1:$1048576,'Plant &amp; Machinery'!Y80,'Plant &amp; Machinery'!AB80)</f>
        <v>159.6</v>
      </c>
      <c r="AD80" s="17">
        <f t="shared" si="13"/>
        <v>1.5601173020527859</v>
      </c>
      <c r="AE80" s="24">
        <v>8</v>
      </c>
      <c r="AF80" s="26">
        <v>0.05</v>
      </c>
      <c r="AG80" s="27">
        <f t="shared" si="14"/>
        <v>0.11874999999999999</v>
      </c>
      <c r="AH80" s="1">
        <v>206250</v>
      </c>
      <c r="AI80" s="19">
        <f t="shared" si="19"/>
        <v>0.78622125887203054</v>
      </c>
      <c r="AJ80" s="39">
        <f t="shared" si="15"/>
        <v>368408.13464235631</v>
      </c>
      <c r="AK80" s="39">
        <f t="shared" si="16"/>
        <v>710426.47825112985</v>
      </c>
      <c r="AL80" s="39">
        <f t="shared" si="17"/>
        <v>0</v>
      </c>
      <c r="AM80" s="37">
        <v>0</v>
      </c>
      <c r="AN80" s="39">
        <f t="shared" si="18"/>
        <v>18420.406732117815</v>
      </c>
    </row>
    <row r="81" spans="2:40" x14ac:dyDescent="0.2">
      <c r="B81" s="24">
        <v>78</v>
      </c>
      <c r="C81" s="129" t="s">
        <v>15</v>
      </c>
      <c r="D81" s="129" t="s">
        <v>17</v>
      </c>
      <c r="E81" s="129" t="s">
        <v>4005</v>
      </c>
      <c r="F81" s="135">
        <v>40634</v>
      </c>
      <c r="G81" s="23">
        <f t="shared" si="11"/>
        <v>40634</v>
      </c>
      <c r="H81" s="23">
        <v>44715</v>
      </c>
      <c r="I81" s="25">
        <f t="shared" si="12"/>
        <v>11.172222222222222</v>
      </c>
      <c r="J81" s="25"/>
      <c r="K81" s="25"/>
      <c r="L81" s="25"/>
      <c r="M81" s="25"/>
      <c r="N81" s="25"/>
      <c r="O81" s="25"/>
      <c r="P81" s="25">
        <v>1</v>
      </c>
      <c r="Q81" s="114" t="s">
        <v>2674</v>
      </c>
      <c r="R81" s="18">
        <f>MATCH(Q81,'Category 3'!$A:$A,0)</f>
        <v>664</v>
      </c>
      <c r="S81" s="18">
        <f>MATCH(G81,'Category 3'!$1:$1,0)</f>
        <v>79</v>
      </c>
      <c r="T81" s="18">
        <f>INDEX('Category 3'!$1:$1048576,'Plant &amp; Machinery'!R81,'Plant &amp; Machinery'!S81)</f>
        <v>134</v>
      </c>
      <c r="U81" s="18">
        <f>MATCH($U$2,'Category 3'!$1:$1,0)</f>
        <v>90</v>
      </c>
      <c r="V81" s="18">
        <f>INDEX('Category 3'!$1:$1048576,'Plant &amp; Machinery'!R81,'Plant &amp; Machinery'!U81)</f>
        <v>134.30000000000001</v>
      </c>
      <c r="W81" s="18">
        <f t="shared" si="20"/>
        <v>1.0022388059701492</v>
      </c>
      <c r="X81" s="151" t="s">
        <v>1604</v>
      </c>
      <c r="Y81" s="24">
        <f>MATCH(X81,'Category 4'!$A:$A,0)</f>
        <v>791</v>
      </c>
      <c r="Z81" s="24">
        <f>MATCH($Z$2,'Category 4'!$1:$1,0)</f>
        <v>4</v>
      </c>
      <c r="AA81" s="24">
        <f>INDEX('Category 4'!$1:$1048576,'Plant &amp; Machinery'!Y81,'Plant &amp; Machinery'!Z81)</f>
        <v>102.3</v>
      </c>
      <c r="AB81" s="24">
        <f>MATCH($AB$2,'Category 4'!$1:$1,0)</f>
        <v>124</v>
      </c>
      <c r="AC81" s="28">
        <f>INDEX('Category 4'!$1:$1048576,'Plant &amp; Machinery'!Y81,'Plant &amp; Machinery'!AB81)</f>
        <v>159.6</v>
      </c>
      <c r="AD81" s="17">
        <f t="shared" si="13"/>
        <v>1.5601173020527859</v>
      </c>
      <c r="AE81" s="24">
        <v>5</v>
      </c>
      <c r="AF81" s="26">
        <v>0.05</v>
      </c>
      <c r="AG81" s="27">
        <f t="shared" si="14"/>
        <v>0.19</v>
      </c>
      <c r="AH81" s="1">
        <v>0</v>
      </c>
      <c r="AI81" s="19">
        <f t="shared" si="19"/>
        <v>0.56361010198275485</v>
      </c>
      <c r="AJ81" s="39">
        <f t="shared" si="15"/>
        <v>0</v>
      </c>
      <c r="AK81" s="39">
        <f t="shared" si="16"/>
        <v>0</v>
      </c>
      <c r="AL81" s="39">
        <f t="shared" si="17"/>
        <v>0</v>
      </c>
      <c r="AM81" s="37">
        <v>0</v>
      </c>
      <c r="AN81" s="39">
        <f t="shared" si="18"/>
        <v>0</v>
      </c>
    </row>
    <row r="82" spans="2:40" x14ac:dyDescent="0.2">
      <c r="B82" s="24">
        <v>79</v>
      </c>
      <c r="C82" s="129" t="s">
        <v>15</v>
      </c>
      <c r="D82" s="129" t="s">
        <v>17</v>
      </c>
      <c r="E82" s="129" t="s">
        <v>4006</v>
      </c>
      <c r="F82" s="135">
        <v>38899</v>
      </c>
      <c r="G82" s="23">
        <f t="shared" si="11"/>
        <v>38899</v>
      </c>
      <c r="H82" s="23">
        <v>44715</v>
      </c>
      <c r="I82" s="25">
        <f t="shared" si="12"/>
        <v>15.922222222222222</v>
      </c>
      <c r="J82" s="25"/>
      <c r="K82" s="25"/>
      <c r="L82" s="25"/>
      <c r="M82" s="25"/>
      <c r="N82" s="25"/>
      <c r="O82" s="25"/>
      <c r="P82" s="25">
        <v>1</v>
      </c>
      <c r="Q82" s="114" t="s">
        <v>2726</v>
      </c>
      <c r="R82" s="18">
        <f>MATCH(Q82,'Category 3'!$A:$A,0)</f>
        <v>692</v>
      </c>
      <c r="S82" s="18">
        <f>MATCH(G82,'Category 3'!$1:$1,0)</f>
        <v>22</v>
      </c>
      <c r="T82" s="18">
        <f>INDEX('Category 3'!$1:$1048576,'Plant &amp; Machinery'!R82,'Plant &amp; Machinery'!S82)</f>
        <v>103.8</v>
      </c>
      <c r="U82" s="18">
        <f>MATCH($U$2,'Category 3'!$1:$1,0)</f>
        <v>90</v>
      </c>
      <c r="V82" s="18">
        <f>INDEX('Category 3'!$1:$1048576,'Plant &amp; Machinery'!R82,'Plant &amp; Machinery'!U82)</f>
        <v>111.8</v>
      </c>
      <c r="W82" s="18">
        <f t="shared" si="20"/>
        <v>1.0770712909441233</v>
      </c>
      <c r="X82" s="150" t="s">
        <v>1485</v>
      </c>
      <c r="Y82" s="24">
        <f>MATCH(X82,'Category 4'!$A:$A,0)</f>
        <v>731</v>
      </c>
      <c r="Z82" s="24">
        <f>MATCH($Z$2,'Category 4'!$1:$1,0)</f>
        <v>4</v>
      </c>
      <c r="AA82" s="24">
        <f>INDEX('Category 4'!$1:$1048576,'Plant &amp; Machinery'!Y82,'Plant &amp; Machinery'!Z82)</f>
        <v>106.2</v>
      </c>
      <c r="AB82" s="24">
        <f>MATCH($AB$2,'Category 4'!$1:$1,0)</f>
        <v>124</v>
      </c>
      <c r="AC82" s="28">
        <f>INDEX('Category 4'!$1:$1048576,'Plant &amp; Machinery'!Y82,'Plant &amp; Machinery'!AB82)</f>
        <v>116.4</v>
      </c>
      <c r="AD82" s="17">
        <f t="shared" si="13"/>
        <v>1.0960451977401131</v>
      </c>
      <c r="AE82" s="24">
        <v>5</v>
      </c>
      <c r="AF82" s="26">
        <v>0.05</v>
      </c>
      <c r="AG82" s="27">
        <f t="shared" si="14"/>
        <v>0.19</v>
      </c>
      <c r="AH82" s="1">
        <v>122400</v>
      </c>
      <c r="AI82" s="19">
        <f t="shared" si="19"/>
        <v>0.18051881606305065</v>
      </c>
      <c r="AJ82" s="39">
        <f t="shared" si="15"/>
        <v>144495.50308611739</v>
      </c>
      <c r="AK82" s="39">
        <f t="shared" si="16"/>
        <v>437131.00694730203</v>
      </c>
      <c r="AL82" s="39">
        <f t="shared" si="17"/>
        <v>0</v>
      </c>
      <c r="AM82" s="37">
        <v>0.1</v>
      </c>
      <c r="AN82" s="39">
        <f t="shared" si="18"/>
        <v>7224.7751543058694</v>
      </c>
    </row>
    <row r="83" spans="2:40" x14ac:dyDescent="0.2">
      <c r="B83" s="24">
        <v>80</v>
      </c>
      <c r="C83" s="129" t="s">
        <v>15</v>
      </c>
      <c r="D83" s="129" t="s">
        <v>17</v>
      </c>
      <c r="E83" s="129" t="s">
        <v>4006</v>
      </c>
      <c r="F83" s="135">
        <v>40634</v>
      </c>
      <c r="G83" s="23">
        <f t="shared" si="11"/>
        <v>40634</v>
      </c>
      <c r="H83" s="23">
        <v>44715</v>
      </c>
      <c r="I83" s="25">
        <f t="shared" si="12"/>
        <v>11.172222222222222</v>
      </c>
      <c r="J83" s="25"/>
      <c r="K83" s="25"/>
      <c r="L83" s="25"/>
      <c r="M83" s="25"/>
      <c r="N83" s="25"/>
      <c r="O83" s="25"/>
      <c r="P83" s="25">
        <v>1</v>
      </c>
      <c r="Q83" s="114" t="s">
        <v>2726</v>
      </c>
      <c r="R83" s="18">
        <f>MATCH(Q83,'Category 3'!$A:$A,0)</f>
        <v>692</v>
      </c>
      <c r="S83" s="18">
        <f>MATCH(G83,'Category 3'!$1:$1,0)</f>
        <v>79</v>
      </c>
      <c r="T83" s="18">
        <f>INDEX('Category 3'!$1:$1048576,'Plant &amp; Machinery'!R83,'Plant &amp; Machinery'!S83)</f>
        <v>110.9</v>
      </c>
      <c r="U83" s="18">
        <f>MATCH($U$2,'Category 3'!$1:$1,0)</f>
        <v>90</v>
      </c>
      <c r="V83" s="18">
        <f>INDEX('Category 3'!$1:$1048576,'Plant &amp; Machinery'!R83,'Plant &amp; Machinery'!U83)</f>
        <v>111.8</v>
      </c>
      <c r="W83" s="18">
        <f t="shared" si="20"/>
        <v>1.0081154192966635</v>
      </c>
      <c r="X83" s="150" t="s">
        <v>1485</v>
      </c>
      <c r="Y83" s="24">
        <f>MATCH(X83,'Category 4'!$A:$A,0)</f>
        <v>731</v>
      </c>
      <c r="Z83" s="24">
        <f>MATCH($Z$2,'Category 4'!$1:$1,0)</f>
        <v>4</v>
      </c>
      <c r="AA83" s="24">
        <f>INDEX('Category 4'!$1:$1048576,'Plant &amp; Machinery'!Y83,'Plant &amp; Machinery'!Z83)</f>
        <v>106.2</v>
      </c>
      <c r="AB83" s="24">
        <f>MATCH($AB$2,'Category 4'!$1:$1,0)</f>
        <v>124</v>
      </c>
      <c r="AC83" s="28">
        <f>INDEX('Category 4'!$1:$1048576,'Plant &amp; Machinery'!Y83,'Plant &amp; Machinery'!AB83)</f>
        <v>116.4</v>
      </c>
      <c r="AD83" s="17">
        <f t="shared" si="13"/>
        <v>1.0960451977401131</v>
      </c>
      <c r="AE83" s="24">
        <v>5</v>
      </c>
      <c r="AF83" s="26">
        <v>0.05</v>
      </c>
      <c r="AG83" s="27">
        <f t="shared" si="14"/>
        <v>0.19</v>
      </c>
      <c r="AH83" s="1">
        <v>0</v>
      </c>
      <c r="AI83" s="19">
        <f t="shared" si="19"/>
        <v>0.1049400640878686</v>
      </c>
      <c r="AJ83" s="39">
        <f t="shared" si="15"/>
        <v>0</v>
      </c>
      <c r="AK83" s="39">
        <f t="shared" si="16"/>
        <v>0</v>
      </c>
      <c r="AL83" s="39">
        <f t="shared" si="17"/>
        <v>0</v>
      </c>
      <c r="AM83" s="37">
        <v>0.1</v>
      </c>
      <c r="AN83" s="39">
        <f t="shared" si="18"/>
        <v>0</v>
      </c>
    </row>
    <row r="84" spans="2:40" x14ac:dyDescent="0.2">
      <c r="B84" s="24">
        <v>81</v>
      </c>
      <c r="C84" s="129" t="s">
        <v>15</v>
      </c>
      <c r="D84" s="129" t="s">
        <v>17</v>
      </c>
      <c r="E84" s="129" t="s">
        <v>4007</v>
      </c>
      <c r="F84" s="135">
        <v>38899</v>
      </c>
      <c r="G84" s="23">
        <f t="shared" si="11"/>
        <v>38899</v>
      </c>
      <c r="H84" s="23">
        <v>44715</v>
      </c>
      <c r="I84" s="25">
        <f t="shared" si="12"/>
        <v>15.922222222222222</v>
      </c>
      <c r="J84" s="25"/>
      <c r="K84" s="25"/>
      <c r="L84" s="25"/>
      <c r="M84" s="25"/>
      <c r="N84" s="25"/>
      <c r="O84" s="25"/>
      <c r="P84" s="25">
        <v>1</v>
      </c>
      <c r="Q84" s="114" t="s">
        <v>2639</v>
      </c>
      <c r="R84" s="18">
        <f>MATCH(Q84,'Category 3'!$A:$A,0)</f>
        <v>642</v>
      </c>
      <c r="S84" s="18">
        <f>MATCH(G84,'Category 3'!$1:$1,0)</f>
        <v>22</v>
      </c>
      <c r="T84" s="18">
        <f>INDEX('Category 3'!$1:$1048576,'Plant &amp; Machinery'!R84,'Plant &amp; Machinery'!S84)</f>
        <v>109.9</v>
      </c>
      <c r="U84" s="18">
        <f>MATCH($U$2,'Category 3'!$1:$1,0)</f>
        <v>90</v>
      </c>
      <c r="V84" s="18">
        <f>INDEX('Category 3'!$1:$1048576,'Plant &amp; Machinery'!R84,'Plant &amp; Machinery'!U84)</f>
        <v>126.4</v>
      </c>
      <c r="W84" s="18">
        <f t="shared" si="20"/>
        <v>1.1501364877161055</v>
      </c>
      <c r="X84" s="151" t="s">
        <v>1467</v>
      </c>
      <c r="Y84" s="24">
        <f>MATCH(X84,'Category 4'!$A:$A,0)</f>
        <v>722</v>
      </c>
      <c r="Z84" s="24">
        <f>MATCH($Z$2,'Category 4'!$1:$1,0)</f>
        <v>4</v>
      </c>
      <c r="AA84" s="24">
        <f>INDEX('Category 4'!$1:$1048576,'Plant &amp; Machinery'!Y84,'Plant &amp; Machinery'!Z84)</f>
        <v>102.2</v>
      </c>
      <c r="AB84" s="24">
        <f>MATCH($AB$2,'Category 4'!$1:$1,0)</f>
        <v>124</v>
      </c>
      <c r="AC84" s="28">
        <f>INDEX('Category 4'!$1:$1048576,'Plant &amp; Machinery'!Y84,'Plant &amp; Machinery'!AB84)</f>
        <v>123.7</v>
      </c>
      <c r="AD84" s="17">
        <f t="shared" si="13"/>
        <v>1.2103718199608611</v>
      </c>
      <c r="AE84" s="24">
        <v>5</v>
      </c>
      <c r="AF84" s="26">
        <v>0.05</v>
      </c>
      <c r="AG84" s="27">
        <f t="shared" si="14"/>
        <v>0.19</v>
      </c>
      <c r="AH84" s="1">
        <v>151200</v>
      </c>
      <c r="AI84" s="19">
        <f t="shared" si="19"/>
        <v>0.39209279384033513</v>
      </c>
      <c r="AJ84" s="39">
        <f t="shared" si="15"/>
        <v>210484.43042865867</v>
      </c>
      <c r="AK84" s="39">
        <f t="shared" si="16"/>
        <v>636762.17636456562</v>
      </c>
      <c r="AL84" s="39">
        <f t="shared" si="17"/>
        <v>0</v>
      </c>
      <c r="AM84" s="37">
        <v>0.1</v>
      </c>
      <c r="AN84" s="39">
        <f t="shared" si="18"/>
        <v>10524.221521432934</v>
      </c>
    </row>
    <row r="85" spans="2:40" x14ac:dyDescent="0.2">
      <c r="B85" s="24">
        <v>82</v>
      </c>
      <c r="C85" s="129" t="s">
        <v>15</v>
      </c>
      <c r="D85" s="129" t="s">
        <v>17</v>
      </c>
      <c r="E85" s="129" t="s">
        <v>4007</v>
      </c>
      <c r="F85" s="135">
        <v>40634</v>
      </c>
      <c r="G85" s="23">
        <f t="shared" si="11"/>
        <v>40634</v>
      </c>
      <c r="H85" s="23">
        <v>44715</v>
      </c>
      <c r="I85" s="25">
        <f t="shared" si="12"/>
        <v>11.172222222222222</v>
      </c>
      <c r="J85" s="25"/>
      <c r="K85" s="25"/>
      <c r="L85" s="25"/>
      <c r="M85" s="25"/>
      <c r="N85" s="25"/>
      <c r="O85" s="25"/>
      <c r="P85" s="25">
        <v>1</v>
      </c>
      <c r="Q85" s="114" t="s">
        <v>2639</v>
      </c>
      <c r="R85" s="18">
        <f>MATCH(Q85,'Category 3'!$A:$A,0)</f>
        <v>642</v>
      </c>
      <c r="S85" s="18">
        <f>MATCH(G85,'Category 3'!$1:$1,0)</f>
        <v>79</v>
      </c>
      <c r="T85" s="18">
        <f>INDEX('Category 3'!$1:$1048576,'Plant &amp; Machinery'!R85,'Plant &amp; Machinery'!S85)</f>
        <v>123.9</v>
      </c>
      <c r="U85" s="18">
        <f>MATCH($U$2,'Category 3'!$1:$1,0)</f>
        <v>90</v>
      </c>
      <c r="V85" s="18">
        <f>INDEX('Category 3'!$1:$1048576,'Plant &amp; Machinery'!R85,'Plant &amp; Machinery'!U85)</f>
        <v>126.4</v>
      </c>
      <c r="W85" s="18">
        <f t="shared" si="20"/>
        <v>1.0201775625504439</v>
      </c>
      <c r="X85" s="151" t="s">
        <v>1467</v>
      </c>
      <c r="Y85" s="24">
        <f>MATCH(X85,'Category 4'!$A:$A,0)</f>
        <v>722</v>
      </c>
      <c r="Z85" s="24">
        <f>MATCH($Z$2,'Category 4'!$1:$1,0)</f>
        <v>4</v>
      </c>
      <c r="AA85" s="24">
        <f>INDEX('Category 4'!$1:$1048576,'Plant &amp; Machinery'!Y85,'Plant &amp; Machinery'!Z85)</f>
        <v>102.2</v>
      </c>
      <c r="AB85" s="24">
        <f>MATCH($AB$2,'Category 4'!$1:$1,0)</f>
        <v>124</v>
      </c>
      <c r="AC85" s="28">
        <f>INDEX('Category 4'!$1:$1048576,'Plant &amp; Machinery'!Y85,'Plant &amp; Machinery'!AB85)</f>
        <v>123.7</v>
      </c>
      <c r="AD85" s="17">
        <f t="shared" si="13"/>
        <v>1.2103718199608611</v>
      </c>
      <c r="AE85" s="24">
        <v>5</v>
      </c>
      <c r="AF85" s="26">
        <v>0.05</v>
      </c>
      <c r="AG85" s="27">
        <f t="shared" si="14"/>
        <v>0.19</v>
      </c>
      <c r="AH85" s="1">
        <v>0</v>
      </c>
      <c r="AI85" s="19">
        <f t="shared" si="19"/>
        <v>0.2347941730674159</v>
      </c>
      <c r="AJ85" s="39">
        <f t="shared" si="15"/>
        <v>0</v>
      </c>
      <c r="AK85" s="39">
        <f t="shared" si="16"/>
        <v>0</v>
      </c>
      <c r="AL85" s="39">
        <f t="shared" si="17"/>
        <v>0</v>
      </c>
      <c r="AM85" s="37">
        <v>0.1</v>
      </c>
      <c r="AN85" s="39">
        <f t="shared" si="18"/>
        <v>0</v>
      </c>
    </row>
    <row r="86" spans="2:40" x14ac:dyDescent="0.2">
      <c r="B86" s="24">
        <v>83</v>
      </c>
      <c r="C86" s="129" t="s">
        <v>15</v>
      </c>
      <c r="D86" s="129" t="s">
        <v>17</v>
      </c>
      <c r="E86" s="129" t="s">
        <v>4008</v>
      </c>
      <c r="F86" s="135">
        <v>38997</v>
      </c>
      <c r="G86" s="23">
        <f t="shared" si="11"/>
        <v>38991</v>
      </c>
      <c r="H86" s="23">
        <v>44715</v>
      </c>
      <c r="I86" s="25">
        <f t="shared" si="12"/>
        <v>15.655555555555555</v>
      </c>
      <c r="J86" s="25"/>
      <c r="K86" s="25"/>
      <c r="L86" s="25"/>
      <c r="M86" s="25"/>
      <c r="N86" s="25"/>
      <c r="O86" s="25"/>
      <c r="P86" s="25">
        <v>1</v>
      </c>
      <c r="Q86" s="114" t="s">
        <v>2726</v>
      </c>
      <c r="R86" s="18">
        <f>MATCH(Q86,'Category 3'!$A:$A,0)</f>
        <v>692</v>
      </c>
      <c r="S86" s="18">
        <f>MATCH(G86,'Category 3'!$1:$1,0)</f>
        <v>25</v>
      </c>
      <c r="T86" s="18">
        <f>INDEX('Category 3'!$1:$1048576,'Plant &amp; Machinery'!R86,'Plant &amp; Machinery'!S86)</f>
        <v>103.8</v>
      </c>
      <c r="U86" s="18">
        <f>MATCH($U$2,'Category 3'!$1:$1,0)</f>
        <v>90</v>
      </c>
      <c r="V86" s="18">
        <f>INDEX('Category 3'!$1:$1048576,'Plant &amp; Machinery'!R86,'Plant &amp; Machinery'!U86)</f>
        <v>111.8</v>
      </c>
      <c r="W86" s="18">
        <f t="shared" si="20"/>
        <v>1.0770712909441233</v>
      </c>
      <c r="X86" s="150" t="s">
        <v>1485</v>
      </c>
      <c r="Y86" s="24">
        <f>MATCH(X86,'Category 4'!$A:$A,0)</f>
        <v>731</v>
      </c>
      <c r="Z86" s="24">
        <f>MATCH($Z$2,'Category 4'!$1:$1,0)</f>
        <v>4</v>
      </c>
      <c r="AA86" s="24">
        <f>INDEX('Category 4'!$1:$1048576,'Plant &amp; Machinery'!Y86,'Plant &amp; Machinery'!Z86)</f>
        <v>106.2</v>
      </c>
      <c r="AB86" s="24">
        <f>MATCH($AB$2,'Category 4'!$1:$1,0)</f>
        <v>124</v>
      </c>
      <c r="AC86" s="28">
        <f>INDEX('Category 4'!$1:$1048576,'Plant &amp; Machinery'!Y86,'Plant &amp; Machinery'!AB86)</f>
        <v>116.4</v>
      </c>
      <c r="AD86" s="17">
        <f t="shared" si="13"/>
        <v>1.0960451977401131</v>
      </c>
      <c r="AE86" s="24">
        <v>8</v>
      </c>
      <c r="AF86" s="26">
        <v>0.05</v>
      </c>
      <c r="AG86" s="27">
        <f t="shared" si="14"/>
        <v>0.11874999999999999</v>
      </c>
      <c r="AH86" s="1">
        <v>631478.01</v>
      </c>
      <c r="AI86" s="19">
        <f t="shared" si="19"/>
        <v>0.18051881606305065</v>
      </c>
      <c r="AJ86" s="39">
        <f t="shared" si="15"/>
        <v>745471.67273505125</v>
      </c>
      <c r="AK86" s="39">
        <f t="shared" si="16"/>
        <v>1385904.3160270872</v>
      </c>
      <c r="AL86" s="39">
        <f t="shared" si="17"/>
        <v>0</v>
      </c>
      <c r="AM86" s="37">
        <v>0</v>
      </c>
      <c r="AN86" s="39">
        <f t="shared" si="18"/>
        <v>37273.583636752563</v>
      </c>
    </row>
    <row r="87" spans="2:40" x14ac:dyDescent="0.2">
      <c r="B87" s="24">
        <v>84</v>
      </c>
      <c r="C87" s="129" t="s">
        <v>15</v>
      </c>
      <c r="D87" s="129" t="s">
        <v>17</v>
      </c>
      <c r="E87" s="129" t="s">
        <v>4008</v>
      </c>
      <c r="F87" s="135">
        <v>40634</v>
      </c>
      <c r="G87" s="23">
        <f t="shared" si="11"/>
        <v>40634</v>
      </c>
      <c r="H87" s="23">
        <v>44715</v>
      </c>
      <c r="I87" s="25">
        <f t="shared" si="12"/>
        <v>11.172222222222222</v>
      </c>
      <c r="J87" s="25"/>
      <c r="K87" s="25"/>
      <c r="L87" s="25"/>
      <c r="M87" s="25"/>
      <c r="N87" s="25"/>
      <c r="O87" s="25"/>
      <c r="P87" s="25">
        <v>1</v>
      </c>
      <c r="Q87" s="114" t="s">
        <v>2726</v>
      </c>
      <c r="R87" s="18">
        <f>MATCH(Q87,'Category 3'!$A:$A,0)</f>
        <v>692</v>
      </c>
      <c r="S87" s="18">
        <f>MATCH(G87,'Category 3'!$1:$1,0)</f>
        <v>79</v>
      </c>
      <c r="T87" s="18">
        <f>INDEX('Category 3'!$1:$1048576,'Plant &amp; Machinery'!R87,'Plant &amp; Machinery'!S87)</f>
        <v>110.9</v>
      </c>
      <c r="U87" s="18">
        <f>MATCH($U$2,'Category 3'!$1:$1,0)</f>
        <v>90</v>
      </c>
      <c r="V87" s="18">
        <f>INDEX('Category 3'!$1:$1048576,'Plant &amp; Machinery'!R87,'Plant &amp; Machinery'!U87)</f>
        <v>111.8</v>
      </c>
      <c r="W87" s="18">
        <f t="shared" si="20"/>
        <v>1.0081154192966635</v>
      </c>
      <c r="X87" s="150" t="s">
        <v>1485</v>
      </c>
      <c r="Y87" s="24">
        <f>MATCH(X87,'Category 4'!$A:$A,0)</f>
        <v>731</v>
      </c>
      <c r="Z87" s="24">
        <f>MATCH($Z$2,'Category 4'!$1:$1,0)</f>
        <v>4</v>
      </c>
      <c r="AA87" s="24">
        <f>INDEX('Category 4'!$1:$1048576,'Plant &amp; Machinery'!Y87,'Plant &amp; Machinery'!Z87)</f>
        <v>106.2</v>
      </c>
      <c r="AB87" s="24">
        <f>MATCH($AB$2,'Category 4'!$1:$1,0)</f>
        <v>124</v>
      </c>
      <c r="AC87" s="28">
        <f>INDEX('Category 4'!$1:$1048576,'Plant &amp; Machinery'!Y87,'Plant &amp; Machinery'!AB87)</f>
        <v>116.4</v>
      </c>
      <c r="AD87" s="17">
        <f t="shared" si="13"/>
        <v>1.0960451977401131</v>
      </c>
      <c r="AE87" s="24">
        <v>5</v>
      </c>
      <c r="AF87" s="26">
        <v>0.05</v>
      </c>
      <c r="AG87" s="27">
        <f t="shared" si="14"/>
        <v>0.19</v>
      </c>
      <c r="AH87" s="1">
        <v>0</v>
      </c>
      <c r="AI87" s="19">
        <f t="shared" si="19"/>
        <v>0.1049400640878686</v>
      </c>
      <c r="AJ87" s="39">
        <f t="shared" si="15"/>
        <v>0</v>
      </c>
      <c r="AK87" s="39">
        <f t="shared" si="16"/>
        <v>0</v>
      </c>
      <c r="AL87" s="39">
        <f t="shared" si="17"/>
        <v>0</v>
      </c>
      <c r="AM87" s="37">
        <v>0</v>
      </c>
      <c r="AN87" s="39">
        <f t="shared" si="18"/>
        <v>0</v>
      </c>
    </row>
    <row r="88" spans="2:40" x14ac:dyDescent="0.2">
      <c r="B88" s="24">
        <v>85</v>
      </c>
      <c r="C88" s="129" t="s">
        <v>15</v>
      </c>
      <c r="D88" s="129" t="s">
        <v>17</v>
      </c>
      <c r="E88" s="129" t="s">
        <v>4009</v>
      </c>
      <c r="F88" s="135">
        <v>39106</v>
      </c>
      <c r="G88" s="23">
        <f t="shared" si="11"/>
        <v>39083</v>
      </c>
      <c r="H88" s="23">
        <v>44715</v>
      </c>
      <c r="I88" s="25">
        <f t="shared" si="12"/>
        <v>15.358333333333333</v>
      </c>
      <c r="J88" s="25"/>
      <c r="K88" s="25"/>
      <c r="L88" s="25"/>
      <c r="M88" s="25"/>
      <c r="N88" s="25"/>
      <c r="O88" s="25"/>
      <c r="P88" s="25">
        <v>1</v>
      </c>
      <c r="Q88" s="114" t="s">
        <v>2639</v>
      </c>
      <c r="R88" s="18">
        <f>MATCH(Q88,'Category 3'!$A:$A,0)</f>
        <v>642</v>
      </c>
      <c r="S88" s="18">
        <f>MATCH(G88,'Category 3'!$1:$1,0)</f>
        <v>28</v>
      </c>
      <c r="T88" s="18">
        <f>INDEX('Category 3'!$1:$1048576,'Plant &amp; Machinery'!R88,'Plant &amp; Machinery'!S88)</f>
        <v>110.8</v>
      </c>
      <c r="U88" s="18">
        <f>MATCH($U$2,'Category 3'!$1:$1,0)</f>
        <v>90</v>
      </c>
      <c r="V88" s="18">
        <f>INDEX('Category 3'!$1:$1048576,'Plant &amp; Machinery'!R88,'Plant &amp; Machinery'!U88)</f>
        <v>126.4</v>
      </c>
      <c r="W88" s="18">
        <f t="shared" si="20"/>
        <v>1.1407942238267148</v>
      </c>
      <c r="X88" s="151" t="s">
        <v>1467</v>
      </c>
      <c r="Y88" s="24">
        <f>MATCH(X88,'Category 4'!$A:$A,0)</f>
        <v>722</v>
      </c>
      <c r="Z88" s="24">
        <f>MATCH($Z$2,'Category 4'!$1:$1,0)</f>
        <v>4</v>
      </c>
      <c r="AA88" s="24">
        <f>INDEX('Category 4'!$1:$1048576,'Plant &amp; Machinery'!Y88,'Plant &amp; Machinery'!Z88)</f>
        <v>102.2</v>
      </c>
      <c r="AB88" s="24">
        <f>MATCH($AB$2,'Category 4'!$1:$1,0)</f>
        <v>124</v>
      </c>
      <c r="AC88" s="28">
        <f>INDEX('Category 4'!$1:$1048576,'Plant &amp; Machinery'!Y88,'Plant &amp; Machinery'!AB88)</f>
        <v>123.7</v>
      </c>
      <c r="AD88" s="17">
        <f t="shared" si="13"/>
        <v>1.2103718199608611</v>
      </c>
      <c r="AE88" s="24">
        <v>5</v>
      </c>
      <c r="AF88" s="26">
        <v>0.05</v>
      </c>
      <c r="AG88" s="27">
        <f t="shared" si="14"/>
        <v>0.19</v>
      </c>
      <c r="AH88" s="1">
        <v>3850</v>
      </c>
      <c r="AI88" s="19">
        <f t="shared" si="19"/>
        <v>0.38078518089397861</v>
      </c>
      <c r="AJ88" s="39">
        <f t="shared" si="15"/>
        <v>5316.022946441818</v>
      </c>
      <c r="AK88" s="39">
        <f t="shared" si="16"/>
        <v>15512.597959629427</v>
      </c>
      <c r="AL88" s="39">
        <f t="shared" si="17"/>
        <v>0</v>
      </c>
      <c r="AM88" s="37">
        <v>0.1</v>
      </c>
      <c r="AN88" s="39">
        <f t="shared" si="18"/>
        <v>265.80114732209091</v>
      </c>
    </row>
    <row r="89" spans="2:40" x14ac:dyDescent="0.2">
      <c r="B89" s="24">
        <v>86</v>
      </c>
      <c r="C89" s="129" t="s">
        <v>15</v>
      </c>
      <c r="D89" s="129" t="s">
        <v>17</v>
      </c>
      <c r="E89" s="129" t="s">
        <v>4009</v>
      </c>
      <c r="F89" s="135">
        <v>40634</v>
      </c>
      <c r="G89" s="23">
        <f t="shared" si="11"/>
        <v>40634</v>
      </c>
      <c r="H89" s="23">
        <v>44715</v>
      </c>
      <c r="I89" s="25">
        <f t="shared" si="12"/>
        <v>11.172222222222222</v>
      </c>
      <c r="J89" s="25"/>
      <c r="K89" s="25"/>
      <c r="L89" s="25"/>
      <c r="M89" s="25"/>
      <c r="N89" s="25"/>
      <c r="O89" s="25"/>
      <c r="P89" s="25">
        <v>1</v>
      </c>
      <c r="Q89" s="114" t="s">
        <v>2639</v>
      </c>
      <c r="R89" s="18">
        <f>MATCH(Q89,'Category 3'!$A:$A,0)</f>
        <v>642</v>
      </c>
      <c r="S89" s="18">
        <f>MATCH(G89,'Category 3'!$1:$1,0)</f>
        <v>79</v>
      </c>
      <c r="T89" s="18">
        <f>INDEX('Category 3'!$1:$1048576,'Plant &amp; Machinery'!R89,'Plant &amp; Machinery'!S89)</f>
        <v>123.9</v>
      </c>
      <c r="U89" s="18">
        <f>MATCH($U$2,'Category 3'!$1:$1,0)</f>
        <v>90</v>
      </c>
      <c r="V89" s="18">
        <f>INDEX('Category 3'!$1:$1048576,'Plant &amp; Machinery'!R89,'Plant &amp; Machinery'!U89)</f>
        <v>126.4</v>
      </c>
      <c r="W89" s="18">
        <f t="shared" si="20"/>
        <v>1.0201775625504439</v>
      </c>
      <c r="X89" s="151" t="s">
        <v>1467</v>
      </c>
      <c r="Y89" s="24">
        <f>MATCH(X89,'Category 4'!$A:$A,0)</f>
        <v>722</v>
      </c>
      <c r="Z89" s="24">
        <f>MATCH($Z$2,'Category 4'!$1:$1,0)</f>
        <v>4</v>
      </c>
      <c r="AA89" s="24">
        <f>INDEX('Category 4'!$1:$1048576,'Plant &amp; Machinery'!Y89,'Plant &amp; Machinery'!Z89)</f>
        <v>102.2</v>
      </c>
      <c r="AB89" s="24">
        <f>MATCH($AB$2,'Category 4'!$1:$1,0)</f>
        <v>124</v>
      </c>
      <c r="AC89" s="28">
        <f>INDEX('Category 4'!$1:$1048576,'Plant &amp; Machinery'!Y89,'Plant &amp; Machinery'!AB89)</f>
        <v>123.7</v>
      </c>
      <c r="AD89" s="17">
        <f t="shared" si="13"/>
        <v>1.2103718199608611</v>
      </c>
      <c r="AE89" s="24">
        <v>5</v>
      </c>
      <c r="AF89" s="26">
        <v>0.05</v>
      </c>
      <c r="AG89" s="27">
        <f t="shared" si="14"/>
        <v>0.19</v>
      </c>
      <c r="AH89" s="1">
        <v>0</v>
      </c>
      <c r="AI89" s="19">
        <f t="shared" si="19"/>
        <v>0.2347941730674159</v>
      </c>
      <c r="AJ89" s="39">
        <f t="shared" si="15"/>
        <v>0</v>
      </c>
      <c r="AK89" s="39">
        <f t="shared" si="16"/>
        <v>0</v>
      </c>
      <c r="AL89" s="39">
        <f t="shared" si="17"/>
        <v>0</v>
      </c>
      <c r="AM89" s="37">
        <v>0.1</v>
      </c>
      <c r="AN89" s="39">
        <f t="shared" si="18"/>
        <v>0</v>
      </c>
    </row>
    <row r="90" spans="2:40" x14ac:dyDescent="0.2">
      <c r="B90" s="24">
        <v>87</v>
      </c>
      <c r="C90" s="129" t="s">
        <v>15</v>
      </c>
      <c r="D90" s="129" t="s">
        <v>17</v>
      </c>
      <c r="E90" s="129" t="s">
        <v>4010</v>
      </c>
      <c r="F90" s="135">
        <v>39231</v>
      </c>
      <c r="G90" s="23">
        <f t="shared" si="11"/>
        <v>39203</v>
      </c>
      <c r="H90" s="23">
        <v>44715</v>
      </c>
      <c r="I90" s="25">
        <f t="shared" si="12"/>
        <v>15.011111111111111</v>
      </c>
      <c r="J90" s="25"/>
      <c r="K90" s="25"/>
      <c r="L90" s="25"/>
      <c r="M90" s="25"/>
      <c r="N90" s="25"/>
      <c r="O90" s="25"/>
      <c r="P90" s="25">
        <v>1</v>
      </c>
      <c r="Q90" s="114" t="s">
        <v>2674</v>
      </c>
      <c r="R90" s="18">
        <f>MATCH(Q90,'Category 3'!$A:$A,0)</f>
        <v>664</v>
      </c>
      <c r="S90" s="18">
        <f>MATCH(G90,'Category 3'!$1:$1,0)</f>
        <v>32</v>
      </c>
      <c r="T90" s="18">
        <f>INDEX('Category 3'!$1:$1048576,'Plant &amp; Machinery'!R90,'Plant &amp; Machinery'!S90)</f>
        <v>110.8</v>
      </c>
      <c r="U90" s="18">
        <f>MATCH($U$2,'Category 3'!$1:$1,0)</f>
        <v>90</v>
      </c>
      <c r="V90" s="18">
        <f>INDEX('Category 3'!$1:$1048576,'Plant &amp; Machinery'!R90,'Plant &amp; Machinery'!U90)</f>
        <v>134.30000000000001</v>
      </c>
      <c r="W90" s="18">
        <f t="shared" si="20"/>
        <v>1.2120938628158846</v>
      </c>
      <c r="X90" s="151" t="s">
        <v>1604</v>
      </c>
      <c r="Y90" s="24">
        <f>MATCH(X90,'Category 4'!$A:$A,0)</f>
        <v>791</v>
      </c>
      <c r="Z90" s="24">
        <f>MATCH($Z$2,'Category 4'!$1:$1,0)</f>
        <v>4</v>
      </c>
      <c r="AA90" s="24">
        <f>INDEX('Category 4'!$1:$1048576,'Plant &amp; Machinery'!Y90,'Plant &amp; Machinery'!Z90)</f>
        <v>102.3</v>
      </c>
      <c r="AB90" s="24">
        <f>MATCH($AB$2,'Category 4'!$1:$1,0)</f>
        <v>124</v>
      </c>
      <c r="AC90" s="28">
        <f>INDEX('Category 4'!$1:$1048576,'Plant &amp; Machinery'!Y90,'Plant &amp; Machinery'!AB90)</f>
        <v>159.6</v>
      </c>
      <c r="AD90" s="17">
        <f t="shared" si="13"/>
        <v>1.5601173020527859</v>
      </c>
      <c r="AE90" s="24">
        <v>8</v>
      </c>
      <c r="AF90" s="26">
        <v>0.05</v>
      </c>
      <c r="AG90" s="27">
        <f t="shared" si="14"/>
        <v>0.11874999999999999</v>
      </c>
      <c r="AH90" s="1">
        <v>486000</v>
      </c>
      <c r="AI90" s="19">
        <f t="shared" si="19"/>
        <v>0.89100860709105745</v>
      </c>
      <c r="AJ90" s="39">
        <f t="shared" si="15"/>
        <v>919030.18304625386</v>
      </c>
      <c r="AK90" s="39">
        <f t="shared" si="16"/>
        <v>1638235.1228204367</v>
      </c>
      <c r="AL90" s="39">
        <f t="shared" si="17"/>
        <v>0</v>
      </c>
      <c r="AM90" s="37">
        <v>0</v>
      </c>
      <c r="AN90" s="39">
        <f t="shared" si="18"/>
        <v>45951.509152312698</v>
      </c>
    </row>
    <row r="91" spans="2:40" x14ac:dyDescent="0.2">
      <c r="B91" s="24">
        <v>88</v>
      </c>
      <c r="C91" s="129" t="s">
        <v>15</v>
      </c>
      <c r="D91" s="129" t="s">
        <v>17</v>
      </c>
      <c r="E91" s="129" t="s">
        <v>4010</v>
      </c>
      <c r="F91" s="135">
        <v>40634</v>
      </c>
      <c r="G91" s="23">
        <f t="shared" si="11"/>
        <v>40634</v>
      </c>
      <c r="H91" s="23">
        <v>44715</v>
      </c>
      <c r="I91" s="25">
        <f t="shared" si="12"/>
        <v>11.172222222222222</v>
      </c>
      <c r="J91" s="25"/>
      <c r="K91" s="25"/>
      <c r="L91" s="25"/>
      <c r="M91" s="25"/>
      <c r="N91" s="25"/>
      <c r="O91" s="25"/>
      <c r="P91" s="25">
        <v>1</v>
      </c>
      <c r="Q91" s="114" t="s">
        <v>2674</v>
      </c>
      <c r="R91" s="18">
        <f>MATCH(Q91,'Category 3'!$A:$A,0)</f>
        <v>664</v>
      </c>
      <c r="S91" s="18">
        <f>MATCH(G91,'Category 3'!$1:$1,0)</f>
        <v>79</v>
      </c>
      <c r="T91" s="18">
        <f>INDEX('Category 3'!$1:$1048576,'Plant &amp; Machinery'!R91,'Plant &amp; Machinery'!S91)</f>
        <v>134</v>
      </c>
      <c r="U91" s="18">
        <f>MATCH($U$2,'Category 3'!$1:$1,0)</f>
        <v>90</v>
      </c>
      <c r="V91" s="18">
        <f>INDEX('Category 3'!$1:$1048576,'Plant &amp; Machinery'!R91,'Plant &amp; Machinery'!U91)</f>
        <v>134.30000000000001</v>
      </c>
      <c r="W91" s="18">
        <f t="shared" si="20"/>
        <v>1.0022388059701492</v>
      </c>
      <c r="X91" s="151" t="s">
        <v>1604</v>
      </c>
      <c r="Y91" s="24">
        <f>MATCH(X91,'Category 4'!$A:$A,0)</f>
        <v>791</v>
      </c>
      <c r="Z91" s="24">
        <f>MATCH($Z$2,'Category 4'!$1:$1,0)</f>
        <v>4</v>
      </c>
      <c r="AA91" s="24">
        <f>INDEX('Category 4'!$1:$1048576,'Plant &amp; Machinery'!Y91,'Plant &amp; Machinery'!Z91)</f>
        <v>102.3</v>
      </c>
      <c r="AB91" s="24">
        <f>MATCH($AB$2,'Category 4'!$1:$1,0)</f>
        <v>124</v>
      </c>
      <c r="AC91" s="28">
        <f>INDEX('Category 4'!$1:$1048576,'Plant &amp; Machinery'!Y91,'Plant &amp; Machinery'!AB91)</f>
        <v>159.6</v>
      </c>
      <c r="AD91" s="17">
        <f t="shared" si="13"/>
        <v>1.5601173020527859</v>
      </c>
      <c r="AE91" s="24">
        <v>5</v>
      </c>
      <c r="AF91" s="26">
        <v>0.05</v>
      </c>
      <c r="AG91" s="27">
        <f t="shared" si="14"/>
        <v>0.19</v>
      </c>
      <c r="AH91" s="1">
        <v>0</v>
      </c>
      <c r="AI91" s="19">
        <f t="shared" si="19"/>
        <v>0.56361010198275485</v>
      </c>
      <c r="AJ91" s="39">
        <f t="shared" si="15"/>
        <v>0</v>
      </c>
      <c r="AK91" s="39">
        <f t="shared" si="16"/>
        <v>0</v>
      </c>
      <c r="AL91" s="39">
        <f t="shared" si="17"/>
        <v>0</v>
      </c>
      <c r="AM91" s="37">
        <v>0</v>
      </c>
      <c r="AN91" s="39">
        <f t="shared" si="18"/>
        <v>0</v>
      </c>
    </row>
    <row r="92" spans="2:40" x14ac:dyDescent="0.2">
      <c r="B92" s="24">
        <v>89</v>
      </c>
      <c r="C92" s="129" t="s">
        <v>15</v>
      </c>
      <c r="D92" s="129" t="s">
        <v>17</v>
      </c>
      <c r="E92" s="129" t="s">
        <v>4011</v>
      </c>
      <c r="F92" s="135">
        <v>39128</v>
      </c>
      <c r="G92" s="23">
        <f t="shared" si="11"/>
        <v>39114</v>
      </c>
      <c r="H92" s="23">
        <v>44715</v>
      </c>
      <c r="I92" s="25">
        <f t="shared" si="12"/>
        <v>15.3</v>
      </c>
      <c r="J92" s="25"/>
      <c r="K92" s="25"/>
      <c r="L92" s="25"/>
      <c r="M92" s="25"/>
      <c r="N92" s="25"/>
      <c r="O92" s="25"/>
      <c r="P92" s="25">
        <v>1</v>
      </c>
      <c r="Q92" s="114" t="s">
        <v>2639</v>
      </c>
      <c r="R92" s="18">
        <f>MATCH(Q92,'Category 3'!$A:$A,0)</f>
        <v>642</v>
      </c>
      <c r="S92" s="18">
        <f>MATCH(G92,'Category 3'!$1:$1,0)</f>
        <v>29</v>
      </c>
      <c r="T92" s="18">
        <f>INDEX('Category 3'!$1:$1048576,'Plant &amp; Machinery'!R92,'Plant &amp; Machinery'!S92)</f>
        <v>111.5</v>
      </c>
      <c r="U92" s="18">
        <f>MATCH($U$2,'Category 3'!$1:$1,0)</f>
        <v>90</v>
      </c>
      <c r="V92" s="18">
        <f>INDEX('Category 3'!$1:$1048576,'Plant &amp; Machinery'!R92,'Plant &amp; Machinery'!U92)</f>
        <v>126.4</v>
      </c>
      <c r="W92" s="18">
        <f t="shared" si="20"/>
        <v>1.1336322869955158</v>
      </c>
      <c r="X92" s="151" t="s">
        <v>1467</v>
      </c>
      <c r="Y92" s="24">
        <f>MATCH(X92,'Category 4'!$A:$A,0)</f>
        <v>722</v>
      </c>
      <c r="Z92" s="24">
        <f>MATCH($Z$2,'Category 4'!$1:$1,0)</f>
        <v>4</v>
      </c>
      <c r="AA92" s="24">
        <f>INDEX('Category 4'!$1:$1048576,'Plant &amp; Machinery'!Y92,'Plant &amp; Machinery'!Z92)</f>
        <v>102.2</v>
      </c>
      <c r="AB92" s="24">
        <f>MATCH($AB$2,'Category 4'!$1:$1,0)</f>
        <v>124</v>
      </c>
      <c r="AC92" s="28">
        <f>INDEX('Category 4'!$1:$1048576,'Plant &amp; Machinery'!Y92,'Plant &amp; Machinery'!AB92)</f>
        <v>123.7</v>
      </c>
      <c r="AD92" s="17">
        <f t="shared" si="13"/>
        <v>1.2103718199608611</v>
      </c>
      <c r="AE92" s="24">
        <v>5</v>
      </c>
      <c r="AF92" s="26">
        <v>0.05</v>
      </c>
      <c r="AG92" s="27">
        <f t="shared" si="14"/>
        <v>0.19</v>
      </c>
      <c r="AH92" s="1">
        <v>45000</v>
      </c>
      <c r="AI92" s="19">
        <f t="shared" si="19"/>
        <v>0.37211657437715551</v>
      </c>
      <c r="AJ92" s="39">
        <f t="shared" si="15"/>
        <v>61745.245846972</v>
      </c>
      <c r="AK92" s="39">
        <f t="shared" si="16"/>
        <v>179493.42967714759</v>
      </c>
      <c r="AL92" s="39">
        <f t="shared" si="17"/>
        <v>0</v>
      </c>
      <c r="AM92" s="37">
        <v>0.1</v>
      </c>
      <c r="AN92" s="39">
        <f t="shared" si="18"/>
        <v>3087.2622923486001</v>
      </c>
    </row>
    <row r="93" spans="2:40" x14ac:dyDescent="0.2">
      <c r="B93" s="24">
        <v>90</v>
      </c>
      <c r="C93" s="129" t="s">
        <v>15</v>
      </c>
      <c r="D93" s="129" t="s">
        <v>17</v>
      </c>
      <c r="E93" s="129" t="s">
        <v>4011</v>
      </c>
      <c r="F93" s="135">
        <v>40634</v>
      </c>
      <c r="G93" s="23">
        <f t="shared" si="11"/>
        <v>40634</v>
      </c>
      <c r="H93" s="23">
        <v>44715</v>
      </c>
      <c r="I93" s="25">
        <f t="shared" si="12"/>
        <v>11.172222222222222</v>
      </c>
      <c r="J93" s="25"/>
      <c r="K93" s="25"/>
      <c r="L93" s="25"/>
      <c r="M93" s="25"/>
      <c r="N93" s="25"/>
      <c r="O93" s="25"/>
      <c r="P93" s="25">
        <v>1</v>
      </c>
      <c r="Q93" s="114" t="s">
        <v>2639</v>
      </c>
      <c r="R93" s="18">
        <f>MATCH(Q93,'Category 3'!$A:$A,0)</f>
        <v>642</v>
      </c>
      <c r="S93" s="18">
        <f>MATCH(G93,'Category 3'!$1:$1,0)</f>
        <v>79</v>
      </c>
      <c r="T93" s="18">
        <f>INDEX('Category 3'!$1:$1048576,'Plant &amp; Machinery'!R93,'Plant &amp; Machinery'!S93)</f>
        <v>123.9</v>
      </c>
      <c r="U93" s="18">
        <f>MATCH($U$2,'Category 3'!$1:$1,0)</f>
        <v>90</v>
      </c>
      <c r="V93" s="18">
        <f>INDEX('Category 3'!$1:$1048576,'Plant &amp; Machinery'!R93,'Plant &amp; Machinery'!U93)</f>
        <v>126.4</v>
      </c>
      <c r="W93" s="18">
        <f t="shared" si="20"/>
        <v>1.0201775625504439</v>
      </c>
      <c r="X93" s="151" t="s">
        <v>1467</v>
      </c>
      <c r="Y93" s="24">
        <f>MATCH(X93,'Category 4'!$A:$A,0)</f>
        <v>722</v>
      </c>
      <c r="Z93" s="24">
        <f>MATCH($Z$2,'Category 4'!$1:$1,0)</f>
        <v>4</v>
      </c>
      <c r="AA93" s="24">
        <f>INDEX('Category 4'!$1:$1048576,'Plant &amp; Machinery'!Y93,'Plant &amp; Machinery'!Z93)</f>
        <v>102.2</v>
      </c>
      <c r="AB93" s="24">
        <f>MATCH($AB$2,'Category 4'!$1:$1,0)</f>
        <v>124</v>
      </c>
      <c r="AC93" s="28">
        <f>INDEX('Category 4'!$1:$1048576,'Plant &amp; Machinery'!Y93,'Plant &amp; Machinery'!AB93)</f>
        <v>123.7</v>
      </c>
      <c r="AD93" s="17">
        <f t="shared" si="13"/>
        <v>1.2103718199608611</v>
      </c>
      <c r="AE93" s="24">
        <v>5</v>
      </c>
      <c r="AF93" s="26">
        <v>0.05</v>
      </c>
      <c r="AG93" s="27">
        <f t="shared" si="14"/>
        <v>0.19</v>
      </c>
      <c r="AH93" s="1">
        <v>0</v>
      </c>
      <c r="AI93" s="19">
        <f t="shared" si="19"/>
        <v>0.2347941730674159</v>
      </c>
      <c r="AJ93" s="39">
        <f t="shared" si="15"/>
        <v>0</v>
      </c>
      <c r="AK93" s="39">
        <f t="shared" si="16"/>
        <v>0</v>
      </c>
      <c r="AL93" s="39">
        <f t="shared" si="17"/>
        <v>0</v>
      </c>
      <c r="AM93" s="37">
        <v>0.1</v>
      </c>
      <c r="AN93" s="39">
        <f t="shared" si="18"/>
        <v>0</v>
      </c>
    </row>
    <row r="94" spans="2:40" x14ac:dyDescent="0.2">
      <c r="B94" s="24">
        <v>91</v>
      </c>
      <c r="C94" s="129" t="s">
        <v>15</v>
      </c>
      <c r="D94" s="129" t="s">
        <v>17</v>
      </c>
      <c r="E94" s="129" t="s">
        <v>4012</v>
      </c>
      <c r="F94" s="135">
        <v>39146</v>
      </c>
      <c r="G94" s="23">
        <f t="shared" si="11"/>
        <v>39142</v>
      </c>
      <c r="H94" s="23">
        <v>44715</v>
      </c>
      <c r="I94" s="25">
        <f t="shared" si="12"/>
        <v>15.244444444444444</v>
      </c>
      <c r="J94" s="25"/>
      <c r="K94" s="25"/>
      <c r="L94" s="25"/>
      <c r="M94" s="25"/>
      <c r="N94" s="25"/>
      <c r="O94" s="25"/>
      <c r="P94" s="25">
        <v>1</v>
      </c>
      <c r="Q94" s="114" t="s">
        <v>2639</v>
      </c>
      <c r="R94" s="18">
        <f>MATCH(Q94,'Category 3'!$A:$A,0)</f>
        <v>642</v>
      </c>
      <c r="S94" s="18">
        <f>MATCH(G94,'Category 3'!$1:$1,0)</f>
        <v>30</v>
      </c>
      <c r="T94" s="18">
        <f>INDEX('Category 3'!$1:$1048576,'Plant &amp; Machinery'!R94,'Plant &amp; Machinery'!S94)</f>
        <v>111.5</v>
      </c>
      <c r="U94" s="18">
        <f>MATCH($U$2,'Category 3'!$1:$1,0)</f>
        <v>90</v>
      </c>
      <c r="V94" s="18">
        <f>INDEX('Category 3'!$1:$1048576,'Plant &amp; Machinery'!R94,'Plant &amp; Machinery'!U94)</f>
        <v>126.4</v>
      </c>
      <c r="W94" s="18">
        <f t="shared" si="20"/>
        <v>1.1336322869955158</v>
      </c>
      <c r="X94" s="150" t="s">
        <v>1461</v>
      </c>
      <c r="Y94" s="24">
        <f>MATCH(X94,'Category 4'!$A:$A,0)</f>
        <v>719</v>
      </c>
      <c r="Z94" s="24">
        <f>MATCH($Z$2,'Category 4'!$1:$1,0)</f>
        <v>4</v>
      </c>
      <c r="AA94" s="24">
        <f>INDEX('Category 4'!$1:$1048576,'Plant &amp; Machinery'!Y94,'Plant &amp; Machinery'!Z94)</f>
        <v>102</v>
      </c>
      <c r="AB94" s="24">
        <f>MATCH($AB$2,'Category 4'!$1:$1,0)</f>
        <v>124</v>
      </c>
      <c r="AC94" s="28">
        <f>INDEX('Category 4'!$1:$1048576,'Plant &amp; Machinery'!Y94,'Plant &amp; Machinery'!AB94)</f>
        <v>100.5</v>
      </c>
      <c r="AD94" s="17">
        <f t="shared" si="13"/>
        <v>0.98529411764705888</v>
      </c>
      <c r="AE94" s="24">
        <v>5</v>
      </c>
      <c r="AF94" s="26">
        <v>0.05</v>
      </c>
      <c r="AG94" s="27">
        <f t="shared" si="14"/>
        <v>0.19</v>
      </c>
      <c r="AH94" s="1">
        <v>8025</v>
      </c>
      <c r="AI94" s="19">
        <f t="shared" si="19"/>
        <v>0.11696122395146413</v>
      </c>
      <c r="AJ94" s="39">
        <f t="shared" si="15"/>
        <v>8963.6138222105001</v>
      </c>
      <c r="AK94" s="39">
        <f t="shared" si="16"/>
        <v>25962.609457487033</v>
      </c>
      <c r="AL94" s="39">
        <f t="shared" si="17"/>
        <v>0</v>
      </c>
      <c r="AM94" s="37">
        <v>0.1</v>
      </c>
      <c r="AN94" s="39">
        <f t="shared" si="18"/>
        <v>448.180691110525</v>
      </c>
    </row>
    <row r="95" spans="2:40" x14ac:dyDescent="0.2">
      <c r="B95" s="24">
        <v>92</v>
      </c>
      <c r="C95" s="129" t="s">
        <v>15</v>
      </c>
      <c r="D95" s="129" t="s">
        <v>17</v>
      </c>
      <c r="E95" s="129" t="s">
        <v>4012</v>
      </c>
      <c r="F95" s="135">
        <v>40634</v>
      </c>
      <c r="G95" s="23">
        <f t="shared" si="11"/>
        <v>40634</v>
      </c>
      <c r="H95" s="23">
        <v>44715</v>
      </c>
      <c r="I95" s="25">
        <f t="shared" si="12"/>
        <v>11.172222222222222</v>
      </c>
      <c r="J95" s="25"/>
      <c r="K95" s="25"/>
      <c r="L95" s="25"/>
      <c r="M95" s="25"/>
      <c r="N95" s="25"/>
      <c r="O95" s="25"/>
      <c r="P95" s="25">
        <v>1</v>
      </c>
      <c r="Q95" s="114" t="s">
        <v>2639</v>
      </c>
      <c r="R95" s="18">
        <f>MATCH(Q95,'Category 3'!$A:$A,0)</f>
        <v>642</v>
      </c>
      <c r="S95" s="18">
        <f>MATCH(G95,'Category 3'!$1:$1,0)</f>
        <v>79</v>
      </c>
      <c r="T95" s="18">
        <f>INDEX('Category 3'!$1:$1048576,'Plant &amp; Machinery'!R95,'Plant &amp; Machinery'!S95)</f>
        <v>123.9</v>
      </c>
      <c r="U95" s="18">
        <f>MATCH($U$2,'Category 3'!$1:$1,0)</f>
        <v>90</v>
      </c>
      <c r="V95" s="18">
        <f>INDEX('Category 3'!$1:$1048576,'Plant &amp; Machinery'!R95,'Plant &amp; Machinery'!U95)</f>
        <v>126.4</v>
      </c>
      <c r="W95" s="18">
        <f t="shared" si="20"/>
        <v>1.0201775625504439</v>
      </c>
      <c r="X95" s="150" t="s">
        <v>1461</v>
      </c>
      <c r="Y95" s="24">
        <f>MATCH(X95,'Category 4'!$A:$A,0)</f>
        <v>719</v>
      </c>
      <c r="Z95" s="24">
        <f>MATCH($Z$2,'Category 4'!$1:$1,0)</f>
        <v>4</v>
      </c>
      <c r="AA95" s="24">
        <f>INDEX('Category 4'!$1:$1048576,'Plant &amp; Machinery'!Y95,'Plant &amp; Machinery'!Z95)</f>
        <v>102</v>
      </c>
      <c r="AB95" s="24">
        <f>MATCH($AB$2,'Category 4'!$1:$1,0)</f>
        <v>124</v>
      </c>
      <c r="AC95" s="28">
        <f>INDEX('Category 4'!$1:$1048576,'Plant &amp; Machinery'!Y95,'Plant &amp; Machinery'!AB95)</f>
        <v>100.5</v>
      </c>
      <c r="AD95" s="17">
        <f t="shared" si="13"/>
        <v>0.98529411764705888</v>
      </c>
      <c r="AE95" s="24">
        <v>5</v>
      </c>
      <c r="AF95" s="26">
        <v>0.05</v>
      </c>
      <c r="AG95" s="27">
        <f t="shared" si="14"/>
        <v>0.19</v>
      </c>
      <c r="AH95" s="1">
        <v>0</v>
      </c>
      <c r="AI95" s="19">
        <f t="shared" si="19"/>
        <v>5.1749513364667266E-3</v>
      </c>
      <c r="AJ95" s="39">
        <f t="shared" si="15"/>
        <v>0</v>
      </c>
      <c r="AK95" s="39">
        <f t="shared" si="16"/>
        <v>0</v>
      </c>
      <c r="AL95" s="39">
        <f t="shared" si="17"/>
        <v>0</v>
      </c>
      <c r="AM95" s="37">
        <v>0.1</v>
      </c>
      <c r="AN95" s="39">
        <f t="shared" si="18"/>
        <v>0</v>
      </c>
    </row>
    <row r="96" spans="2:40" x14ac:dyDescent="0.2">
      <c r="B96" s="24">
        <v>93</v>
      </c>
      <c r="C96" s="129" t="s">
        <v>15</v>
      </c>
      <c r="D96" s="129" t="s">
        <v>17</v>
      </c>
      <c r="E96" s="129" t="s">
        <v>4013</v>
      </c>
      <c r="F96" s="135">
        <v>39163</v>
      </c>
      <c r="G96" s="23">
        <f t="shared" si="11"/>
        <v>39142</v>
      </c>
      <c r="H96" s="23">
        <v>44715</v>
      </c>
      <c r="I96" s="25">
        <f t="shared" si="12"/>
        <v>15.197222222222223</v>
      </c>
      <c r="J96" s="25"/>
      <c r="K96" s="25"/>
      <c r="L96" s="25"/>
      <c r="M96" s="25"/>
      <c r="N96" s="25"/>
      <c r="O96" s="25"/>
      <c r="P96" s="25">
        <v>1</v>
      </c>
      <c r="Q96" s="114" t="s">
        <v>2603</v>
      </c>
      <c r="R96" s="18">
        <f>MATCH(Q96,'Category 3'!$A:$A,0)</f>
        <v>623</v>
      </c>
      <c r="S96" s="18">
        <f>MATCH(G96,'Category 3'!$1:$1,0)</f>
        <v>30</v>
      </c>
      <c r="T96" s="18">
        <f>INDEX('Category 3'!$1:$1048576,'Plant &amp; Machinery'!R96,'Plant &amp; Machinery'!S96)</f>
        <v>111.2</v>
      </c>
      <c r="U96" s="18">
        <f>MATCH($U$2,'Category 3'!$1:$1,0)</f>
        <v>90</v>
      </c>
      <c r="V96" s="18">
        <f>INDEX('Category 3'!$1:$1048576,'Plant &amp; Machinery'!R96,'Plant &amp; Machinery'!U96)</f>
        <v>139.80000000000001</v>
      </c>
      <c r="W96" s="18">
        <f t="shared" si="20"/>
        <v>1.2571942446043167</v>
      </c>
      <c r="X96" s="150" t="s">
        <v>1251</v>
      </c>
      <c r="Y96" s="24">
        <f>MATCH(X96,'Category 4'!$A:$A,0)</f>
        <v>614</v>
      </c>
      <c r="Z96" s="24">
        <f>MATCH($Z$2,'Category 4'!$1:$1,0)</f>
        <v>4</v>
      </c>
      <c r="AA96" s="24">
        <f>INDEX('Category 4'!$1:$1048576,'Plant &amp; Machinery'!Y96,'Plant &amp; Machinery'!Z96)</f>
        <v>101.8</v>
      </c>
      <c r="AB96" s="24">
        <f>MATCH($AB$2,'Category 4'!$1:$1,0)</f>
        <v>124</v>
      </c>
      <c r="AC96" s="28">
        <f>INDEX('Category 4'!$1:$1048576,'Plant &amp; Machinery'!Y96,'Plant &amp; Machinery'!AB96)</f>
        <v>168.2</v>
      </c>
      <c r="AD96" s="17">
        <f t="shared" si="13"/>
        <v>1.6522593320235757</v>
      </c>
      <c r="AE96" s="24">
        <v>5</v>
      </c>
      <c r="AF96" s="26">
        <v>0.05</v>
      </c>
      <c r="AG96" s="27">
        <f t="shared" si="14"/>
        <v>0.19</v>
      </c>
      <c r="AH96" s="1">
        <v>6250</v>
      </c>
      <c r="AI96" s="19">
        <f t="shared" si="19"/>
        <v>1.077210922813812</v>
      </c>
      <c r="AJ96" s="39">
        <f t="shared" si="15"/>
        <v>12982.568267586325</v>
      </c>
      <c r="AK96" s="39">
        <f t="shared" si="16"/>
        <v>37486.805245759191</v>
      </c>
      <c r="AL96" s="39">
        <f t="shared" si="17"/>
        <v>0</v>
      </c>
      <c r="AM96" s="37">
        <v>0.1</v>
      </c>
      <c r="AN96" s="39">
        <f t="shared" si="18"/>
        <v>649.12841337931627</v>
      </c>
    </row>
    <row r="97" spans="2:40" x14ac:dyDescent="0.2">
      <c r="B97" s="24">
        <v>94</v>
      </c>
      <c r="C97" s="129" t="s">
        <v>15</v>
      </c>
      <c r="D97" s="129" t="s">
        <v>17</v>
      </c>
      <c r="E97" s="129" t="s">
        <v>4013</v>
      </c>
      <c r="F97" s="135">
        <v>40634</v>
      </c>
      <c r="G97" s="23">
        <f t="shared" si="11"/>
        <v>40634</v>
      </c>
      <c r="H97" s="23">
        <v>44715</v>
      </c>
      <c r="I97" s="25">
        <f t="shared" si="12"/>
        <v>11.172222222222222</v>
      </c>
      <c r="J97" s="25"/>
      <c r="K97" s="25"/>
      <c r="L97" s="25"/>
      <c r="M97" s="25"/>
      <c r="N97" s="25"/>
      <c r="O97" s="25"/>
      <c r="P97" s="25">
        <v>1</v>
      </c>
      <c r="Q97" s="114" t="s">
        <v>2603</v>
      </c>
      <c r="R97" s="18">
        <f>MATCH(Q97,'Category 3'!$A:$A,0)</f>
        <v>623</v>
      </c>
      <c r="S97" s="18">
        <f>MATCH(G97,'Category 3'!$1:$1,0)</f>
        <v>79</v>
      </c>
      <c r="T97" s="18">
        <f>INDEX('Category 3'!$1:$1048576,'Plant &amp; Machinery'!R97,'Plant &amp; Machinery'!S97)</f>
        <v>140.5</v>
      </c>
      <c r="U97" s="18">
        <f>MATCH($U$2,'Category 3'!$1:$1,0)</f>
        <v>90</v>
      </c>
      <c r="V97" s="18">
        <f>INDEX('Category 3'!$1:$1048576,'Plant &amp; Machinery'!R97,'Plant &amp; Machinery'!U97)</f>
        <v>139.80000000000001</v>
      </c>
      <c r="W97" s="18">
        <f t="shared" si="20"/>
        <v>0.99501779359430609</v>
      </c>
      <c r="X97" s="150" t="s">
        <v>1251</v>
      </c>
      <c r="Y97" s="24">
        <f>MATCH(X97,'Category 4'!$A:$A,0)</f>
        <v>614</v>
      </c>
      <c r="Z97" s="24">
        <f>MATCH($Z$2,'Category 4'!$1:$1,0)</f>
        <v>4</v>
      </c>
      <c r="AA97" s="24">
        <f>INDEX('Category 4'!$1:$1048576,'Plant &amp; Machinery'!Y97,'Plant &amp; Machinery'!Z97)</f>
        <v>101.8</v>
      </c>
      <c r="AB97" s="24">
        <f>MATCH($AB$2,'Category 4'!$1:$1,0)</f>
        <v>124</v>
      </c>
      <c r="AC97" s="28">
        <f>INDEX('Category 4'!$1:$1048576,'Plant &amp; Machinery'!Y97,'Plant &amp; Machinery'!AB97)</f>
        <v>168.2</v>
      </c>
      <c r="AD97" s="17">
        <f t="shared" si="13"/>
        <v>1.6522593320235757</v>
      </c>
      <c r="AE97" s="24">
        <v>5</v>
      </c>
      <c r="AF97" s="26">
        <v>0.05</v>
      </c>
      <c r="AG97" s="27">
        <f t="shared" si="14"/>
        <v>0.19</v>
      </c>
      <c r="AH97" s="1">
        <v>0</v>
      </c>
      <c r="AI97" s="19">
        <f t="shared" si="19"/>
        <v>0.64402743499570025</v>
      </c>
      <c r="AJ97" s="39">
        <f t="shared" si="15"/>
        <v>0</v>
      </c>
      <c r="AK97" s="39">
        <f t="shared" si="16"/>
        <v>0</v>
      </c>
      <c r="AL97" s="39">
        <f t="shared" si="17"/>
        <v>0</v>
      </c>
      <c r="AM97" s="37">
        <v>0.1</v>
      </c>
      <c r="AN97" s="39">
        <f t="shared" si="18"/>
        <v>0</v>
      </c>
    </row>
    <row r="98" spans="2:40" x14ac:dyDescent="0.2">
      <c r="B98" s="24">
        <v>95</v>
      </c>
      <c r="C98" s="129" t="s">
        <v>15</v>
      </c>
      <c r="D98" s="129" t="s">
        <v>17</v>
      </c>
      <c r="E98" s="129" t="s">
        <v>4014</v>
      </c>
      <c r="F98" s="135">
        <v>39254</v>
      </c>
      <c r="G98" s="23">
        <f t="shared" si="11"/>
        <v>39234</v>
      </c>
      <c r="H98" s="23">
        <v>44715</v>
      </c>
      <c r="I98" s="25">
        <f t="shared" si="12"/>
        <v>14.95</v>
      </c>
      <c r="J98" s="25"/>
      <c r="K98" s="25"/>
      <c r="L98" s="25"/>
      <c r="M98" s="25"/>
      <c r="N98" s="25"/>
      <c r="O98" s="25"/>
      <c r="P98" s="25">
        <v>1</v>
      </c>
      <c r="Q98" s="114" t="s">
        <v>2656</v>
      </c>
      <c r="R98" s="18">
        <f>MATCH(Q98,'Category 3'!$A:$A,0)</f>
        <v>655</v>
      </c>
      <c r="S98" s="18">
        <f>MATCH(G98,'Category 3'!$1:$1,0)</f>
        <v>33</v>
      </c>
      <c r="T98" s="18">
        <f>INDEX('Category 3'!$1:$1048576,'Plant &amp; Machinery'!R98,'Plant &amp; Machinery'!S98)</f>
        <v>131.69999999999999</v>
      </c>
      <c r="U98" s="18">
        <f>MATCH($U$2,'Category 3'!$1:$1,0)</f>
        <v>90</v>
      </c>
      <c r="V98" s="18">
        <f>INDEX('Category 3'!$1:$1048576,'Plant &amp; Machinery'!R98,'Plant &amp; Machinery'!U98)</f>
        <v>135.19999999999999</v>
      </c>
      <c r="W98" s="18">
        <f t="shared" si="20"/>
        <v>1.0265755504935459</v>
      </c>
      <c r="X98" s="150" t="s">
        <v>1513</v>
      </c>
      <c r="Y98" s="24">
        <f>MATCH(X98,'Category 4'!$A:$A,0)</f>
        <v>745</v>
      </c>
      <c r="Z98" s="24">
        <f>MATCH($Z$2,'Category 4'!$1:$1,0)</f>
        <v>4</v>
      </c>
      <c r="AA98" s="24">
        <f>INDEX('Category 4'!$1:$1048576,'Plant &amp; Machinery'!Y98,'Plant &amp; Machinery'!Z98)</f>
        <v>99.2</v>
      </c>
      <c r="AB98" s="24">
        <f>MATCH($AB$2,'Category 4'!$1:$1,0)</f>
        <v>124</v>
      </c>
      <c r="AC98" s="28">
        <f>INDEX('Category 4'!$1:$1048576,'Plant &amp; Machinery'!Y98,'Plant &amp; Machinery'!AB98)</f>
        <v>113.1</v>
      </c>
      <c r="AD98" s="17">
        <f t="shared" si="13"/>
        <v>1.1401209677419355</v>
      </c>
      <c r="AE98" s="24">
        <v>5</v>
      </c>
      <c r="AF98" s="26">
        <v>0.05</v>
      </c>
      <c r="AG98" s="27">
        <f t="shared" si="14"/>
        <v>0.19</v>
      </c>
      <c r="AH98" s="1">
        <v>18540</v>
      </c>
      <c r="AI98" s="19">
        <f t="shared" si="19"/>
        <v>0.17042031008891168</v>
      </c>
      <c r="AJ98" s="39">
        <f t="shared" si="15"/>
        <v>21699.592549048422</v>
      </c>
      <c r="AK98" s="39">
        <f t="shared" si="16"/>
        <v>61637.69263557205</v>
      </c>
      <c r="AL98" s="39">
        <f t="shared" si="17"/>
        <v>0</v>
      </c>
      <c r="AM98" s="37">
        <v>0.1</v>
      </c>
      <c r="AN98" s="39">
        <f t="shared" si="18"/>
        <v>1084.9796274524213</v>
      </c>
    </row>
    <row r="99" spans="2:40" x14ac:dyDescent="0.2">
      <c r="B99" s="24">
        <v>96</v>
      </c>
      <c r="C99" s="129" t="s">
        <v>15</v>
      </c>
      <c r="D99" s="129" t="s">
        <v>17</v>
      </c>
      <c r="E99" s="129" t="s">
        <v>4014</v>
      </c>
      <c r="F99" s="135">
        <v>40634</v>
      </c>
      <c r="G99" s="23">
        <f t="shared" si="11"/>
        <v>40634</v>
      </c>
      <c r="H99" s="23">
        <v>44715</v>
      </c>
      <c r="I99" s="25">
        <f t="shared" si="12"/>
        <v>11.172222222222222</v>
      </c>
      <c r="J99" s="25"/>
      <c r="K99" s="25"/>
      <c r="L99" s="25"/>
      <c r="M99" s="25"/>
      <c r="N99" s="25"/>
      <c r="O99" s="25"/>
      <c r="P99" s="25">
        <v>1</v>
      </c>
      <c r="Q99" s="114" t="s">
        <v>2656</v>
      </c>
      <c r="R99" s="18">
        <f>MATCH(Q99,'Category 3'!$A:$A,0)</f>
        <v>655</v>
      </c>
      <c r="S99" s="18">
        <f>MATCH(G99,'Category 3'!$1:$1,0)</f>
        <v>79</v>
      </c>
      <c r="T99" s="18">
        <f>INDEX('Category 3'!$1:$1048576,'Plant &amp; Machinery'!R99,'Plant &amp; Machinery'!S99)</f>
        <v>131.30000000000001</v>
      </c>
      <c r="U99" s="18">
        <f>MATCH($U$2,'Category 3'!$1:$1,0)</f>
        <v>90</v>
      </c>
      <c r="V99" s="18">
        <f>INDEX('Category 3'!$1:$1048576,'Plant &amp; Machinery'!R99,'Plant &amp; Machinery'!U99)</f>
        <v>135.19999999999999</v>
      </c>
      <c r="W99" s="18">
        <f t="shared" si="20"/>
        <v>1.0297029702970295</v>
      </c>
      <c r="X99" s="150" t="s">
        <v>1513</v>
      </c>
      <c r="Y99" s="24">
        <f>MATCH(X99,'Category 4'!$A:$A,0)</f>
        <v>745</v>
      </c>
      <c r="Z99" s="24">
        <f>MATCH($Z$2,'Category 4'!$1:$1,0)</f>
        <v>4</v>
      </c>
      <c r="AA99" s="24">
        <f>INDEX('Category 4'!$1:$1048576,'Plant &amp; Machinery'!Y99,'Plant &amp; Machinery'!Z99)</f>
        <v>99.2</v>
      </c>
      <c r="AB99" s="24">
        <f>MATCH($AB$2,'Category 4'!$1:$1,0)</f>
        <v>124</v>
      </c>
      <c r="AC99" s="28">
        <f>INDEX('Category 4'!$1:$1048576,'Plant &amp; Machinery'!Y99,'Plant &amp; Machinery'!AB99)</f>
        <v>113.1</v>
      </c>
      <c r="AD99" s="17">
        <f t="shared" si="13"/>
        <v>1.1401209677419355</v>
      </c>
      <c r="AE99" s="24">
        <v>5</v>
      </c>
      <c r="AF99" s="26">
        <v>0.05</v>
      </c>
      <c r="AG99" s="27">
        <f t="shared" si="14"/>
        <v>0.19</v>
      </c>
      <c r="AH99" s="1">
        <v>0</v>
      </c>
      <c r="AI99" s="19">
        <f t="shared" si="19"/>
        <v>0.17398594698179481</v>
      </c>
      <c r="AJ99" s="39">
        <f t="shared" si="15"/>
        <v>0</v>
      </c>
      <c r="AK99" s="39">
        <f t="shared" si="16"/>
        <v>0</v>
      </c>
      <c r="AL99" s="39">
        <f t="shared" si="17"/>
        <v>0</v>
      </c>
      <c r="AM99" s="37">
        <v>0.1</v>
      </c>
      <c r="AN99" s="39">
        <f t="shared" si="18"/>
        <v>0</v>
      </c>
    </row>
    <row r="100" spans="2:40" x14ac:dyDescent="0.2">
      <c r="B100" s="24">
        <v>97</v>
      </c>
      <c r="C100" s="129" t="s">
        <v>15</v>
      </c>
      <c r="D100" s="129" t="s">
        <v>17</v>
      </c>
      <c r="E100" s="129" t="s">
        <v>4015</v>
      </c>
      <c r="F100" s="135">
        <v>39430</v>
      </c>
      <c r="G100" s="23">
        <f t="shared" si="11"/>
        <v>39417</v>
      </c>
      <c r="H100" s="23">
        <v>44715</v>
      </c>
      <c r="I100" s="25">
        <f t="shared" si="12"/>
        <v>14.469444444444445</v>
      </c>
      <c r="J100" s="25"/>
      <c r="K100" s="25"/>
      <c r="L100" s="25"/>
      <c r="M100" s="25"/>
      <c r="N100" s="25"/>
      <c r="O100" s="25"/>
      <c r="P100" s="25">
        <v>1</v>
      </c>
      <c r="Q100" s="114" t="s">
        <v>2639</v>
      </c>
      <c r="R100" s="18">
        <f>MATCH(Q100,'Category 3'!$A:$A,0)</f>
        <v>642</v>
      </c>
      <c r="S100" s="18">
        <f>MATCH(G100,'Category 3'!$1:$1,0)</f>
        <v>39</v>
      </c>
      <c r="T100" s="18">
        <f>INDEX('Category 3'!$1:$1048576,'Plant &amp; Machinery'!R100,'Plant &amp; Machinery'!S100)</f>
        <v>114.2</v>
      </c>
      <c r="U100" s="18">
        <f>MATCH($U$2,'Category 3'!$1:$1,0)</f>
        <v>90</v>
      </c>
      <c r="V100" s="18">
        <f>INDEX('Category 3'!$1:$1048576,'Plant &amp; Machinery'!R100,'Plant &amp; Machinery'!U100)</f>
        <v>126.4</v>
      </c>
      <c r="W100" s="18">
        <f t="shared" si="20"/>
        <v>1.1068301225919439</v>
      </c>
      <c r="X100" s="151" t="s">
        <v>1467</v>
      </c>
      <c r="Y100" s="24">
        <f>MATCH(X100,'Category 4'!$A:$A,0)</f>
        <v>722</v>
      </c>
      <c r="Z100" s="24">
        <f>MATCH($Z$2,'Category 4'!$1:$1,0)</f>
        <v>4</v>
      </c>
      <c r="AA100" s="24">
        <f>INDEX('Category 4'!$1:$1048576,'Plant &amp; Machinery'!Y100,'Plant &amp; Machinery'!Z100)</f>
        <v>102.2</v>
      </c>
      <c r="AB100" s="24">
        <f>MATCH($AB$2,'Category 4'!$1:$1,0)</f>
        <v>124</v>
      </c>
      <c r="AC100" s="28">
        <f>INDEX('Category 4'!$1:$1048576,'Plant &amp; Machinery'!Y100,'Plant &amp; Machinery'!AB100)</f>
        <v>123.7</v>
      </c>
      <c r="AD100" s="17">
        <f t="shared" si="13"/>
        <v>1.2103718199608611</v>
      </c>
      <c r="AE100" s="24">
        <v>8</v>
      </c>
      <c r="AF100" s="26">
        <v>0.05</v>
      </c>
      <c r="AG100" s="27">
        <f t="shared" si="14"/>
        <v>0.11874999999999999</v>
      </c>
      <c r="AH100" s="1">
        <v>433122.84</v>
      </c>
      <c r="AI100" s="19">
        <f t="shared" si="19"/>
        <v>0.33967598986911418</v>
      </c>
      <c r="AJ100" s="39">
        <f t="shared" si="15"/>
        <v>580244.26941192197</v>
      </c>
      <c r="AK100" s="39">
        <f t="shared" si="16"/>
        <v>997002.70117998833</v>
      </c>
      <c r="AL100" s="39">
        <f t="shared" si="17"/>
        <v>0</v>
      </c>
      <c r="AM100" s="37">
        <v>0.1</v>
      </c>
      <c r="AN100" s="39">
        <f t="shared" si="18"/>
        <v>29012.2134705961</v>
      </c>
    </row>
    <row r="101" spans="2:40" x14ac:dyDescent="0.2">
      <c r="B101" s="24">
        <v>98</v>
      </c>
      <c r="C101" s="129" t="s">
        <v>15</v>
      </c>
      <c r="D101" s="129" t="s">
        <v>17</v>
      </c>
      <c r="E101" s="129" t="s">
        <v>4015</v>
      </c>
      <c r="F101" s="135">
        <v>40634</v>
      </c>
      <c r="G101" s="23">
        <f t="shared" si="11"/>
        <v>40634</v>
      </c>
      <c r="H101" s="23">
        <v>44715</v>
      </c>
      <c r="I101" s="25">
        <f t="shared" si="12"/>
        <v>11.172222222222222</v>
      </c>
      <c r="J101" s="25"/>
      <c r="K101" s="25"/>
      <c r="L101" s="25"/>
      <c r="M101" s="25"/>
      <c r="N101" s="25"/>
      <c r="O101" s="25"/>
      <c r="P101" s="25">
        <v>1</v>
      </c>
      <c r="Q101" s="114" t="s">
        <v>2639</v>
      </c>
      <c r="R101" s="18">
        <f>MATCH(Q101,'Category 3'!$A:$A,0)</f>
        <v>642</v>
      </c>
      <c r="S101" s="18">
        <f>MATCH(G101,'Category 3'!$1:$1,0)</f>
        <v>79</v>
      </c>
      <c r="T101" s="18">
        <f>INDEX('Category 3'!$1:$1048576,'Plant &amp; Machinery'!R101,'Plant &amp; Machinery'!S101)</f>
        <v>123.9</v>
      </c>
      <c r="U101" s="18">
        <f>MATCH($U$2,'Category 3'!$1:$1,0)</f>
        <v>90</v>
      </c>
      <c r="V101" s="18">
        <f>INDEX('Category 3'!$1:$1048576,'Plant &amp; Machinery'!R101,'Plant &amp; Machinery'!U101)</f>
        <v>126.4</v>
      </c>
      <c r="W101" s="18">
        <f t="shared" si="20"/>
        <v>1.0201775625504439</v>
      </c>
      <c r="X101" s="151" t="s">
        <v>1467</v>
      </c>
      <c r="Y101" s="24">
        <f>MATCH(X101,'Category 4'!$A:$A,0)</f>
        <v>722</v>
      </c>
      <c r="Z101" s="24">
        <f>MATCH($Z$2,'Category 4'!$1:$1,0)</f>
        <v>4</v>
      </c>
      <c r="AA101" s="24">
        <f>INDEX('Category 4'!$1:$1048576,'Plant &amp; Machinery'!Y101,'Plant &amp; Machinery'!Z101)</f>
        <v>102.2</v>
      </c>
      <c r="AB101" s="24">
        <f>MATCH($AB$2,'Category 4'!$1:$1,0)</f>
        <v>124</v>
      </c>
      <c r="AC101" s="28">
        <f>INDEX('Category 4'!$1:$1048576,'Plant &amp; Machinery'!Y101,'Plant &amp; Machinery'!AB101)</f>
        <v>123.7</v>
      </c>
      <c r="AD101" s="17">
        <f t="shared" si="13"/>
        <v>1.2103718199608611</v>
      </c>
      <c r="AE101" s="24">
        <v>5</v>
      </c>
      <c r="AF101" s="26">
        <v>0.05</v>
      </c>
      <c r="AG101" s="27">
        <f t="shared" si="14"/>
        <v>0.19</v>
      </c>
      <c r="AH101" s="1">
        <v>0</v>
      </c>
      <c r="AI101" s="19">
        <f t="shared" si="19"/>
        <v>0.2347941730674159</v>
      </c>
      <c r="AJ101" s="39">
        <f t="shared" si="15"/>
        <v>0</v>
      </c>
      <c r="AK101" s="39">
        <f t="shared" si="16"/>
        <v>0</v>
      </c>
      <c r="AL101" s="39">
        <f t="shared" si="17"/>
        <v>0</v>
      </c>
      <c r="AM101" s="37">
        <v>0.1</v>
      </c>
      <c r="AN101" s="39">
        <f t="shared" si="18"/>
        <v>0</v>
      </c>
    </row>
    <row r="102" spans="2:40" x14ac:dyDescent="0.2">
      <c r="B102" s="24">
        <v>99</v>
      </c>
      <c r="C102" s="129" t="s">
        <v>15</v>
      </c>
      <c r="D102" s="129" t="s">
        <v>17</v>
      </c>
      <c r="E102" s="129" t="s">
        <v>4016</v>
      </c>
      <c r="F102" s="135">
        <v>39417</v>
      </c>
      <c r="G102" s="23">
        <f t="shared" si="11"/>
        <v>39417</v>
      </c>
      <c r="H102" s="23">
        <v>44715</v>
      </c>
      <c r="I102" s="25">
        <f t="shared" si="12"/>
        <v>14.505555555555556</v>
      </c>
      <c r="J102" s="25"/>
      <c r="K102" s="25"/>
      <c r="L102" s="25"/>
      <c r="M102" s="25"/>
      <c r="N102" s="25"/>
      <c r="O102" s="25"/>
      <c r="P102" s="25">
        <v>1</v>
      </c>
      <c r="Q102" s="114" t="s">
        <v>2674</v>
      </c>
      <c r="R102" s="18">
        <f>MATCH(Q102,'Category 3'!$A:$A,0)</f>
        <v>664</v>
      </c>
      <c r="S102" s="18">
        <f>MATCH(G102,'Category 3'!$1:$1,0)</f>
        <v>39</v>
      </c>
      <c r="T102" s="18">
        <f>INDEX('Category 3'!$1:$1048576,'Plant &amp; Machinery'!R102,'Plant &amp; Machinery'!S102)</f>
        <v>113</v>
      </c>
      <c r="U102" s="18">
        <f>MATCH($U$2,'Category 3'!$1:$1,0)</f>
        <v>90</v>
      </c>
      <c r="V102" s="18">
        <f>INDEX('Category 3'!$1:$1048576,'Plant &amp; Machinery'!R102,'Plant &amp; Machinery'!U102)</f>
        <v>134.30000000000001</v>
      </c>
      <c r="W102" s="18">
        <f t="shared" si="20"/>
        <v>1.1884955752212389</v>
      </c>
      <c r="X102" s="151" t="s">
        <v>1604</v>
      </c>
      <c r="Y102" s="24">
        <f>MATCH(X102,'Category 4'!$A:$A,0)</f>
        <v>791</v>
      </c>
      <c r="Z102" s="24">
        <f>MATCH($Z$2,'Category 4'!$1:$1,0)</f>
        <v>4</v>
      </c>
      <c r="AA102" s="24">
        <f>INDEX('Category 4'!$1:$1048576,'Plant &amp; Machinery'!Y102,'Plant &amp; Machinery'!Z102)</f>
        <v>102.3</v>
      </c>
      <c r="AB102" s="24">
        <f>MATCH($AB$2,'Category 4'!$1:$1,0)</f>
        <v>124</v>
      </c>
      <c r="AC102" s="28">
        <f>INDEX('Category 4'!$1:$1048576,'Plant &amp; Machinery'!Y102,'Plant &amp; Machinery'!AB102)</f>
        <v>159.6</v>
      </c>
      <c r="AD102" s="17">
        <f t="shared" si="13"/>
        <v>1.5601173020527859</v>
      </c>
      <c r="AE102" s="24">
        <v>5</v>
      </c>
      <c r="AF102" s="26">
        <v>0.05</v>
      </c>
      <c r="AG102" s="27">
        <f t="shared" si="14"/>
        <v>0.19</v>
      </c>
      <c r="AH102" s="1">
        <v>92000</v>
      </c>
      <c r="AI102" s="19">
        <f t="shared" si="19"/>
        <v>0.85419251031583321</v>
      </c>
      <c r="AJ102" s="39">
        <f t="shared" si="15"/>
        <v>170585.71094905667</v>
      </c>
      <c r="AK102" s="39">
        <f t="shared" si="16"/>
        <v>470143.69635954179</v>
      </c>
      <c r="AL102" s="39">
        <f t="shared" si="17"/>
        <v>0</v>
      </c>
      <c r="AM102" s="37">
        <v>0.1</v>
      </c>
      <c r="AN102" s="39">
        <f t="shared" si="18"/>
        <v>8529.2855474528333</v>
      </c>
    </row>
    <row r="103" spans="2:40" x14ac:dyDescent="0.2">
      <c r="B103" s="24">
        <v>100</v>
      </c>
      <c r="C103" s="129" t="s">
        <v>15</v>
      </c>
      <c r="D103" s="129" t="s">
        <v>17</v>
      </c>
      <c r="E103" s="129" t="s">
        <v>4016</v>
      </c>
      <c r="F103" s="135">
        <v>40634</v>
      </c>
      <c r="G103" s="23">
        <f t="shared" si="11"/>
        <v>40634</v>
      </c>
      <c r="H103" s="23">
        <v>44715</v>
      </c>
      <c r="I103" s="25">
        <f t="shared" si="12"/>
        <v>11.172222222222222</v>
      </c>
      <c r="J103" s="25"/>
      <c r="K103" s="25"/>
      <c r="L103" s="25"/>
      <c r="M103" s="25"/>
      <c r="N103" s="25"/>
      <c r="O103" s="25"/>
      <c r="P103" s="25">
        <v>1</v>
      </c>
      <c r="Q103" s="114" t="s">
        <v>2674</v>
      </c>
      <c r="R103" s="18">
        <f>MATCH(Q103,'Category 3'!$A:$A,0)</f>
        <v>664</v>
      </c>
      <c r="S103" s="18">
        <f>MATCH(G103,'Category 3'!$1:$1,0)</f>
        <v>79</v>
      </c>
      <c r="T103" s="18">
        <f>INDEX('Category 3'!$1:$1048576,'Plant &amp; Machinery'!R103,'Plant &amp; Machinery'!S103)</f>
        <v>134</v>
      </c>
      <c r="U103" s="18">
        <f>MATCH($U$2,'Category 3'!$1:$1,0)</f>
        <v>90</v>
      </c>
      <c r="V103" s="18">
        <f>INDEX('Category 3'!$1:$1048576,'Plant &amp; Machinery'!R103,'Plant &amp; Machinery'!U103)</f>
        <v>134.30000000000001</v>
      </c>
      <c r="W103" s="18">
        <f t="shared" si="20"/>
        <v>1.0022388059701492</v>
      </c>
      <c r="X103" s="151" t="s">
        <v>1604</v>
      </c>
      <c r="Y103" s="24">
        <f>MATCH(X103,'Category 4'!$A:$A,0)</f>
        <v>791</v>
      </c>
      <c r="Z103" s="24">
        <f>MATCH($Z$2,'Category 4'!$1:$1,0)</f>
        <v>4</v>
      </c>
      <c r="AA103" s="24">
        <f>INDEX('Category 4'!$1:$1048576,'Plant &amp; Machinery'!Y103,'Plant &amp; Machinery'!Z103)</f>
        <v>102.3</v>
      </c>
      <c r="AB103" s="24">
        <f>MATCH($AB$2,'Category 4'!$1:$1,0)</f>
        <v>124</v>
      </c>
      <c r="AC103" s="28">
        <f>INDEX('Category 4'!$1:$1048576,'Plant &amp; Machinery'!Y103,'Plant &amp; Machinery'!AB103)</f>
        <v>159.6</v>
      </c>
      <c r="AD103" s="17">
        <f t="shared" si="13"/>
        <v>1.5601173020527859</v>
      </c>
      <c r="AE103" s="24">
        <v>5</v>
      </c>
      <c r="AF103" s="26">
        <v>0.05</v>
      </c>
      <c r="AG103" s="27">
        <f t="shared" si="14"/>
        <v>0.19</v>
      </c>
      <c r="AH103" s="1">
        <v>0</v>
      </c>
      <c r="AI103" s="19">
        <f t="shared" si="19"/>
        <v>0.56361010198275485</v>
      </c>
      <c r="AJ103" s="39">
        <f t="shared" si="15"/>
        <v>0</v>
      </c>
      <c r="AK103" s="39">
        <f t="shared" si="16"/>
        <v>0</v>
      </c>
      <c r="AL103" s="39">
        <f t="shared" si="17"/>
        <v>0</v>
      </c>
      <c r="AM103" s="37">
        <v>0.1</v>
      </c>
      <c r="AN103" s="39">
        <f t="shared" si="18"/>
        <v>0</v>
      </c>
    </row>
    <row r="104" spans="2:40" x14ac:dyDescent="0.2">
      <c r="B104" s="24">
        <v>101</v>
      </c>
      <c r="C104" s="129" t="s">
        <v>15</v>
      </c>
      <c r="D104" s="129" t="s">
        <v>17</v>
      </c>
      <c r="E104" s="129" t="s">
        <v>4017</v>
      </c>
      <c r="F104" s="135">
        <v>39349</v>
      </c>
      <c r="G104" s="23">
        <f t="shared" si="11"/>
        <v>39326</v>
      </c>
      <c r="H104" s="23">
        <v>44715</v>
      </c>
      <c r="I104" s="25">
        <f t="shared" si="12"/>
        <v>14.691666666666666</v>
      </c>
      <c r="J104" s="25"/>
      <c r="K104" s="25"/>
      <c r="L104" s="25"/>
      <c r="M104" s="25"/>
      <c r="N104" s="25"/>
      <c r="O104" s="25"/>
      <c r="P104" s="25">
        <v>1</v>
      </c>
      <c r="Q104" s="114" t="s">
        <v>2639</v>
      </c>
      <c r="R104" s="18">
        <f>MATCH(Q104,'Category 3'!$A:$A,0)</f>
        <v>642</v>
      </c>
      <c r="S104" s="18">
        <f>MATCH(G104,'Category 3'!$1:$1,0)</f>
        <v>36</v>
      </c>
      <c r="T104" s="18">
        <f>INDEX('Category 3'!$1:$1048576,'Plant &amp; Machinery'!R104,'Plant &amp; Machinery'!S104)</f>
        <v>114.1</v>
      </c>
      <c r="U104" s="18">
        <f>MATCH($U$2,'Category 3'!$1:$1,0)</f>
        <v>90</v>
      </c>
      <c r="V104" s="18">
        <f>INDEX('Category 3'!$1:$1048576,'Plant &amp; Machinery'!R104,'Plant &amp; Machinery'!U104)</f>
        <v>126.4</v>
      </c>
      <c r="W104" s="18">
        <f t="shared" si="20"/>
        <v>1.1078001752848379</v>
      </c>
      <c r="X104" s="151" t="s">
        <v>1467</v>
      </c>
      <c r="Y104" s="24">
        <f>MATCH(X104,'Category 4'!$A:$A,0)</f>
        <v>722</v>
      </c>
      <c r="Z104" s="24">
        <f>MATCH($Z$2,'Category 4'!$1:$1,0)</f>
        <v>4</v>
      </c>
      <c r="AA104" s="24">
        <f>INDEX('Category 4'!$1:$1048576,'Plant &amp; Machinery'!Y104,'Plant &amp; Machinery'!Z104)</f>
        <v>102.2</v>
      </c>
      <c r="AB104" s="24">
        <f>MATCH($AB$2,'Category 4'!$1:$1,0)</f>
        <v>124</v>
      </c>
      <c r="AC104" s="28">
        <f>INDEX('Category 4'!$1:$1048576,'Plant &amp; Machinery'!Y104,'Plant &amp; Machinery'!AB104)</f>
        <v>123.7</v>
      </c>
      <c r="AD104" s="17">
        <f t="shared" si="13"/>
        <v>1.2103718199608611</v>
      </c>
      <c r="AE104" s="24">
        <v>8</v>
      </c>
      <c r="AF104" s="26">
        <v>0.05</v>
      </c>
      <c r="AG104" s="27">
        <f t="shared" si="14"/>
        <v>0.11874999999999999</v>
      </c>
      <c r="AH104" s="1">
        <v>268830</v>
      </c>
      <c r="AI104" s="19">
        <f t="shared" si="19"/>
        <v>0.34085011431247003</v>
      </c>
      <c r="AJ104" s="39">
        <f t="shared" si="15"/>
        <v>360460.73623062135</v>
      </c>
      <c r="AK104" s="39">
        <f t="shared" si="16"/>
        <v>628872.56674568355</v>
      </c>
      <c r="AL104" s="39">
        <f t="shared" si="17"/>
        <v>0</v>
      </c>
      <c r="AM104" s="37">
        <v>0.1</v>
      </c>
      <c r="AN104" s="39">
        <f t="shared" si="18"/>
        <v>18023.036811531067</v>
      </c>
    </row>
    <row r="105" spans="2:40" x14ac:dyDescent="0.2">
      <c r="B105" s="24">
        <v>102</v>
      </c>
      <c r="C105" s="129" t="s">
        <v>15</v>
      </c>
      <c r="D105" s="129" t="s">
        <v>17</v>
      </c>
      <c r="E105" s="129" t="s">
        <v>4017</v>
      </c>
      <c r="F105" s="135">
        <v>40634</v>
      </c>
      <c r="G105" s="23">
        <f t="shared" si="11"/>
        <v>40634</v>
      </c>
      <c r="H105" s="23">
        <v>44715</v>
      </c>
      <c r="I105" s="25">
        <f t="shared" si="12"/>
        <v>11.172222222222222</v>
      </c>
      <c r="J105" s="25"/>
      <c r="K105" s="25"/>
      <c r="L105" s="25"/>
      <c r="M105" s="25"/>
      <c r="N105" s="25"/>
      <c r="O105" s="25"/>
      <c r="P105" s="25">
        <v>1</v>
      </c>
      <c r="Q105" s="114" t="s">
        <v>2639</v>
      </c>
      <c r="R105" s="18">
        <f>MATCH(Q105,'Category 3'!$A:$A,0)</f>
        <v>642</v>
      </c>
      <c r="S105" s="18">
        <f>MATCH(G105,'Category 3'!$1:$1,0)</f>
        <v>79</v>
      </c>
      <c r="T105" s="18">
        <f>INDEX('Category 3'!$1:$1048576,'Plant &amp; Machinery'!R105,'Plant &amp; Machinery'!S105)</f>
        <v>123.9</v>
      </c>
      <c r="U105" s="18">
        <f>MATCH($U$2,'Category 3'!$1:$1,0)</f>
        <v>90</v>
      </c>
      <c r="V105" s="18">
        <f>INDEX('Category 3'!$1:$1048576,'Plant &amp; Machinery'!R105,'Plant &amp; Machinery'!U105)</f>
        <v>126.4</v>
      </c>
      <c r="W105" s="18">
        <f t="shared" si="20"/>
        <v>1.0201775625504439</v>
      </c>
      <c r="X105" s="151" t="s">
        <v>1467</v>
      </c>
      <c r="Y105" s="24">
        <f>MATCH(X105,'Category 4'!$A:$A,0)</f>
        <v>722</v>
      </c>
      <c r="Z105" s="24">
        <f>MATCH($Z$2,'Category 4'!$1:$1,0)</f>
        <v>4</v>
      </c>
      <c r="AA105" s="24">
        <f>INDEX('Category 4'!$1:$1048576,'Plant &amp; Machinery'!Y105,'Plant &amp; Machinery'!Z105)</f>
        <v>102.2</v>
      </c>
      <c r="AB105" s="24">
        <f>MATCH($AB$2,'Category 4'!$1:$1,0)</f>
        <v>124</v>
      </c>
      <c r="AC105" s="28">
        <f>INDEX('Category 4'!$1:$1048576,'Plant &amp; Machinery'!Y105,'Plant &amp; Machinery'!AB105)</f>
        <v>123.7</v>
      </c>
      <c r="AD105" s="17">
        <f t="shared" si="13"/>
        <v>1.2103718199608611</v>
      </c>
      <c r="AE105" s="24">
        <v>5</v>
      </c>
      <c r="AF105" s="26">
        <v>0.05</v>
      </c>
      <c r="AG105" s="27">
        <f t="shared" si="14"/>
        <v>0.19</v>
      </c>
      <c r="AH105" s="1">
        <v>0</v>
      </c>
      <c r="AI105" s="19">
        <f t="shared" si="19"/>
        <v>0.2347941730674159</v>
      </c>
      <c r="AJ105" s="39">
        <f t="shared" si="15"/>
        <v>0</v>
      </c>
      <c r="AK105" s="39">
        <f t="shared" si="16"/>
        <v>0</v>
      </c>
      <c r="AL105" s="39">
        <f t="shared" si="17"/>
        <v>0</v>
      </c>
      <c r="AM105" s="37">
        <v>0.1</v>
      </c>
      <c r="AN105" s="39">
        <f t="shared" si="18"/>
        <v>0</v>
      </c>
    </row>
    <row r="106" spans="2:40" x14ac:dyDescent="0.2">
      <c r="B106" s="24">
        <v>103</v>
      </c>
      <c r="C106" s="129" t="s">
        <v>15</v>
      </c>
      <c r="D106" s="129" t="s">
        <v>17</v>
      </c>
      <c r="E106" s="129" t="s">
        <v>4018</v>
      </c>
      <c r="F106" s="135">
        <v>39349</v>
      </c>
      <c r="G106" s="23">
        <f t="shared" si="11"/>
        <v>39326</v>
      </c>
      <c r="H106" s="23">
        <v>44715</v>
      </c>
      <c r="I106" s="25">
        <f t="shared" si="12"/>
        <v>14.691666666666666</v>
      </c>
      <c r="J106" s="25"/>
      <c r="K106" s="25"/>
      <c r="L106" s="25"/>
      <c r="M106" s="25"/>
      <c r="N106" s="25"/>
      <c r="O106" s="25"/>
      <c r="P106" s="25">
        <v>1</v>
      </c>
      <c r="Q106" s="114" t="s">
        <v>2639</v>
      </c>
      <c r="R106" s="18">
        <f>MATCH(Q106,'Category 3'!$A:$A,0)</f>
        <v>642</v>
      </c>
      <c r="S106" s="18">
        <f>MATCH(G106,'Category 3'!$1:$1,0)</f>
        <v>36</v>
      </c>
      <c r="T106" s="18">
        <f>INDEX('Category 3'!$1:$1048576,'Plant &amp; Machinery'!R106,'Plant &amp; Machinery'!S106)</f>
        <v>114.1</v>
      </c>
      <c r="U106" s="18">
        <f>MATCH($U$2,'Category 3'!$1:$1,0)</f>
        <v>90</v>
      </c>
      <c r="V106" s="18">
        <f>INDEX('Category 3'!$1:$1048576,'Plant &amp; Machinery'!R106,'Plant &amp; Machinery'!U106)</f>
        <v>126.4</v>
      </c>
      <c r="W106" s="18">
        <f t="shared" si="20"/>
        <v>1.1078001752848379</v>
      </c>
      <c r="X106" s="151" t="s">
        <v>1467</v>
      </c>
      <c r="Y106" s="24">
        <f>MATCH(X106,'Category 4'!$A:$A,0)</f>
        <v>722</v>
      </c>
      <c r="Z106" s="24">
        <f>MATCH($Z$2,'Category 4'!$1:$1,0)</f>
        <v>4</v>
      </c>
      <c r="AA106" s="24">
        <f>INDEX('Category 4'!$1:$1048576,'Plant &amp; Machinery'!Y106,'Plant &amp; Machinery'!Z106)</f>
        <v>102.2</v>
      </c>
      <c r="AB106" s="24">
        <f>MATCH($AB$2,'Category 4'!$1:$1,0)</f>
        <v>124</v>
      </c>
      <c r="AC106" s="28">
        <f>INDEX('Category 4'!$1:$1048576,'Plant &amp; Machinery'!Y106,'Plant &amp; Machinery'!AB106)</f>
        <v>123.7</v>
      </c>
      <c r="AD106" s="17">
        <f t="shared" si="13"/>
        <v>1.2103718199608611</v>
      </c>
      <c r="AE106" s="24">
        <v>25</v>
      </c>
      <c r="AF106" s="26">
        <v>0.05</v>
      </c>
      <c r="AG106" s="27">
        <f t="shared" si="14"/>
        <v>3.7999999999999999E-2</v>
      </c>
      <c r="AH106" s="1">
        <v>35207079.93</v>
      </c>
      <c r="AI106" s="19">
        <f t="shared" si="19"/>
        <v>0.34085011431247003</v>
      </c>
      <c r="AJ106" s="39">
        <f t="shared" si="15"/>
        <v>47207417.14874877</v>
      </c>
      <c r="AK106" s="39">
        <f t="shared" si="16"/>
        <v>26355114.203860626</v>
      </c>
      <c r="AL106" s="39">
        <f t="shared" si="17"/>
        <v>20852302.944888145</v>
      </c>
      <c r="AM106" s="37">
        <v>0.1</v>
      </c>
      <c r="AN106" s="39">
        <f t="shared" si="18"/>
        <v>18767072.650399331</v>
      </c>
    </row>
    <row r="107" spans="2:40" x14ac:dyDescent="0.2">
      <c r="B107" s="24">
        <v>104</v>
      </c>
      <c r="C107" s="129" t="s">
        <v>15</v>
      </c>
      <c r="D107" s="129" t="s">
        <v>17</v>
      </c>
      <c r="E107" s="129" t="s">
        <v>4018</v>
      </c>
      <c r="F107" s="135">
        <v>40634</v>
      </c>
      <c r="G107" s="23">
        <f t="shared" si="11"/>
        <v>40634</v>
      </c>
      <c r="H107" s="23">
        <v>44715</v>
      </c>
      <c r="I107" s="25">
        <f t="shared" si="12"/>
        <v>11.172222222222222</v>
      </c>
      <c r="J107" s="25"/>
      <c r="K107" s="25"/>
      <c r="L107" s="25"/>
      <c r="M107" s="25"/>
      <c r="N107" s="25"/>
      <c r="O107" s="25"/>
      <c r="P107" s="25">
        <v>1</v>
      </c>
      <c r="Q107" s="114" t="s">
        <v>2639</v>
      </c>
      <c r="R107" s="18">
        <f>MATCH(Q107,'Category 3'!$A:$A,0)</f>
        <v>642</v>
      </c>
      <c r="S107" s="18">
        <f>MATCH(G107,'Category 3'!$1:$1,0)</f>
        <v>79</v>
      </c>
      <c r="T107" s="18">
        <f>INDEX('Category 3'!$1:$1048576,'Plant &amp; Machinery'!R107,'Plant &amp; Machinery'!S107)</f>
        <v>123.9</v>
      </c>
      <c r="U107" s="18">
        <f>MATCH($U$2,'Category 3'!$1:$1,0)</f>
        <v>90</v>
      </c>
      <c r="V107" s="18">
        <f>INDEX('Category 3'!$1:$1048576,'Plant &amp; Machinery'!R107,'Plant &amp; Machinery'!U107)</f>
        <v>126.4</v>
      </c>
      <c r="W107" s="18">
        <f t="shared" si="20"/>
        <v>1.0201775625504439</v>
      </c>
      <c r="X107" s="151" t="s">
        <v>1467</v>
      </c>
      <c r="Y107" s="24">
        <f>MATCH(X107,'Category 4'!$A:$A,0)</f>
        <v>722</v>
      </c>
      <c r="Z107" s="24">
        <f>MATCH($Z$2,'Category 4'!$1:$1,0)</f>
        <v>4</v>
      </c>
      <c r="AA107" s="24">
        <f>INDEX('Category 4'!$1:$1048576,'Plant &amp; Machinery'!Y107,'Plant &amp; Machinery'!Z107)</f>
        <v>102.2</v>
      </c>
      <c r="AB107" s="24">
        <f>MATCH($AB$2,'Category 4'!$1:$1,0)</f>
        <v>124</v>
      </c>
      <c r="AC107" s="28">
        <f>INDEX('Category 4'!$1:$1048576,'Plant &amp; Machinery'!Y107,'Plant &amp; Machinery'!AB107)</f>
        <v>123.7</v>
      </c>
      <c r="AD107" s="17">
        <f t="shared" si="13"/>
        <v>1.2103718199608611</v>
      </c>
      <c r="AE107" s="24">
        <v>5</v>
      </c>
      <c r="AF107" s="26">
        <v>0.05</v>
      </c>
      <c r="AG107" s="27">
        <f t="shared" si="14"/>
        <v>0.19</v>
      </c>
      <c r="AH107" s="1">
        <v>0</v>
      </c>
      <c r="AI107" s="19">
        <f t="shared" si="19"/>
        <v>0.2347941730674159</v>
      </c>
      <c r="AJ107" s="39">
        <f t="shared" si="15"/>
        <v>0</v>
      </c>
      <c r="AK107" s="39">
        <f t="shared" si="16"/>
        <v>0</v>
      </c>
      <c r="AL107" s="39">
        <f t="shared" si="17"/>
        <v>0</v>
      </c>
      <c r="AM107" s="37">
        <v>0.1</v>
      </c>
      <c r="AN107" s="39">
        <f t="shared" si="18"/>
        <v>0</v>
      </c>
    </row>
    <row r="108" spans="2:40" x14ac:dyDescent="0.2">
      <c r="B108" s="24">
        <v>105</v>
      </c>
      <c r="C108" s="129" t="s">
        <v>15</v>
      </c>
      <c r="D108" s="129" t="s">
        <v>17</v>
      </c>
      <c r="E108" s="129" t="s">
        <v>4019</v>
      </c>
      <c r="F108" s="135">
        <v>39433</v>
      </c>
      <c r="G108" s="23">
        <f t="shared" si="11"/>
        <v>39417</v>
      </c>
      <c r="H108" s="23">
        <v>44715</v>
      </c>
      <c r="I108" s="25">
        <f t="shared" si="12"/>
        <v>14.46111111111111</v>
      </c>
      <c r="J108" s="25"/>
      <c r="K108" s="25"/>
      <c r="L108" s="25"/>
      <c r="M108" s="25"/>
      <c r="N108" s="25"/>
      <c r="O108" s="25"/>
      <c r="P108" s="25">
        <v>1</v>
      </c>
      <c r="Q108" s="114" t="s">
        <v>2639</v>
      </c>
      <c r="R108" s="18">
        <f>MATCH(Q108,'Category 3'!$A:$A,0)</f>
        <v>642</v>
      </c>
      <c r="S108" s="18">
        <f>MATCH(G108,'Category 3'!$1:$1,0)</f>
        <v>39</v>
      </c>
      <c r="T108" s="18">
        <f>INDEX('Category 3'!$1:$1048576,'Plant &amp; Machinery'!R108,'Plant &amp; Machinery'!S108)</f>
        <v>114.2</v>
      </c>
      <c r="U108" s="18">
        <f>MATCH($U$2,'Category 3'!$1:$1,0)</f>
        <v>90</v>
      </c>
      <c r="V108" s="18">
        <f>INDEX('Category 3'!$1:$1048576,'Plant &amp; Machinery'!R108,'Plant &amp; Machinery'!U108)</f>
        <v>126.4</v>
      </c>
      <c r="W108" s="18">
        <f t="shared" si="20"/>
        <v>1.1068301225919439</v>
      </c>
      <c r="X108" s="151" t="s">
        <v>1467</v>
      </c>
      <c r="Y108" s="24">
        <f>MATCH(X108,'Category 4'!$A:$A,0)</f>
        <v>722</v>
      </c>
      <c r="Z108" s="24">
        <f>MATCH($Z$2,'Category 4'!$1:$1,0)</f>
        <v>4</v>
      </c>
      <c r="AA108" s="24">
        <f>INDEX('Category 4'!$1:$1048576,'Plant &amp; Machinery'!Y108,'Plant &amp; Machinery'!Z108)</f>
        <v>102.2</v>
      </c>
      <c r="AB108" s="24">
        <f>MATCH($AB$2,'Category 4'!$1:$1,0)</f>
        <v>124</v>
      </c>
      <c r="AC108" s="28">
        <f>INDEX('Category 4'!$1:$1048576,'Plant &amp; Machinery'!Y108,'Plant &amp; Machinery'!AB108)</f>
        <v>123.7</v>
      </c>
      <c r="AD108" s="17">
        <f t="shared" si="13"/>
        <v>1.2103718199608611</v>
      </c>
      <c r="AE108" s="24">
        <v>5</v>
      </c>
      <c r="AF108" s="26">
        <v>0.05</v>
      </c>
      <c r="AG108" s="27">
        <f t="shared" si="14"/>
        <v>0.19</v>
      </c>
      <c r="AH108" s="1">
        <v>8575.84</v>
      </c>
      <c r="AI108" s="19">
        <f t="shared" si="19"/>
        <v>0.33967598986911418</v>
      </c>
      <c r="AJ108" s="39">
        <f t="shared" si="15"/>
        <v>11488.846940959143</v>
      </c>
      <c r="AK108" s="39">
        <f t="shared" si="16"/>
        <v>31566.883508834238</v>
      </c>
      <c r="AL108" s="39">
        <f t="shared" si="17"/>
        <v>0</v>
      </c>
      <c r="AM108" s="37">
        <v>0.1</v>
      </c>
      <c r="AN108" s="39">
        <f t="shared" si="18"/>
        <v>574.44234704795724</v>
      </c>
    </row>
    <row r="109" spans="2:40" x14ac:dyDescent="0.2">
      <c r="B109" s="24">
        <v>106</v>
      </c>
      <c r="C109" s="129" t="s">
        <v>15</v>
      </c>
      <c r="D109" s="129" t="s">
        <v>17</v>
      </c>
      <c r="E109" s="129" t="s">
        <v>4019</v>
      </c>
      <c r="F109" s="135">
        <v>40634</v>
      </c>
      <c r="G109" s="23">
        <f t="shared" si="11"/>
        <v>40634</v>
      </c>
      <c r="H109" s="23">
        <v>44715</v>
      </c>
      <c r="I109" s="25">
        <f t="shared" si="12"/>
        <v>11.172222222222222</v>
      </c>
      <c r="J109" s="25"/>
      <c r="K109" s="25"/>
      <c r="L109" s="25"/>
      <c r="M109" s="25"/>
      <c r="N109" s="25"/>
      <c r="O109" s="25"/>
      <c r="P109" s="25">
        <v>1</v>
      </c>
      <c r="Q109" s="114" t="s">
        <v>2639</v>
      </c>
      <c r="R109" s="18">
        <f>MATCH(Q109,'Category 3'!$A:$A,0)</f>
        <v>642</v>
      </c>
      <c r="S109" s="18">
        <f>MATCH(G109,'Category 3'!$1:$1,0)</f>
        <v>79</v>
      </c>
      <c r="T109" s="18">
        <f>INDEX('Category 3'!$1:$1048576,'Plant &amp; Machinery'!R109,'Plant &amp; Machinery'!S109)</f>
        <v>123.9</v>
      </c>
      <c r="U109" s="18">
        <f>MATCH($U$2,'Category 3'!$1:$1,0)</f>
        <v>90</v>
      </c>
      <c r="V109" s="18">
        <f>INDEX('Category 3'!$1:$1048576,'Plant &amp; Machinery'!R109,'Plant &amp; Machinery'!U109)</f>
        <v>126.4</v>
      </c>
      <c r="W109" s="18">
        <f t="shared" si="20"/>
        <v>1.0201775625504439</v>
      </c>
      <c r="X109" s="151" t="s">
        <v>1467</v>
      </c>
      <c r="Y109" s="24">
        <f>MATCH(X109,'Category 4'!$A:$A,0)</f>
        <v>722</v>
      </c>
      <c r="Z109" s="24">
        <f>MATCH($Z$2,'Category 4'!$1:$1,0)</f>
        <v>4</v>
      </c>
      <c r="AA109" s="24">
        <f>INDEX('Category 4'!$1:$1048576,'Plant &amp; Machinery'!Y109,'Plant &amp; Machinery'!Z109)</f>
        <v>102.2</v>
      </c>
      <c r="AB109" s="24">
        <f>MATCH($AB$2,'Category 4'!$1:$1,0)</f>
        <v>124</v>
      </c>
      <c r="AC109" s="28">
        <f>INDEX('Category 4'!$1:$1048576,'Plant &amp; Machinery'!Y109,'Plant &amp; Machinery'!AB109)</f>
        <v>123.7</v>
      </c>
      <c r="AD109" s="17">
        <f t="shared" si="13"/>
        <v>1.2103718199608611</v>
      </c>
      <c r="AE109" s="24">
        <v>5</v>
      </c>
      <c r="AF109" s="26">
        <v>0.05</v>
      </c>
      <c r="AG109" s="27">
        <f t="shared" si="14"/>
        <v>0.19</v>
      </c>
      <c r="AH109" s="1">
        <v>0</v>
      </c>
      <c r="AI109" s="19">
        <f t="shared" si="19"/>
        <v>0.2347941730674159</v>
      </c>
      <c r="AJ109" s="39">
        <f t="shared" si="15"/>
        <v>0</v>
      </c>
      <c r="AK109" s="39">
        <f t="shared" si="16"/>
        <v>0</v>
      </c>
      <c r="AL109" s="39">
        <f t="shared" si="17"/>
        <v>0</v>
      </c>
      <c r="AM109" s="37">
        <v>0.1</v>
      </c>
      <c r="AN109" s="39">
        <f t="shared" si="18"/>
        <v>0</v>
      </c>
    </row>
    <row r="110" spans="2:40" x14ac:dyDescent="0.2">
      <c r="B110" s="24">
        <v>107</v>
      </c>
      <c r="C110" s="129" t="s">
        <v>15</v>
      </c>
      <c r="D110" s="129" t="s">
        <v>17</v>
      </c>
      <c r="E110" s="129" t="s">
        <v>4019</v>
      </c>
      <c r="F110" s="135">
        <v>39433</v>
      </c>
      <c r="G110" s="23">
        <f t="shared" si="11"/>
        <v>39417</v>
      </c>
      <c r="H110" s="23">
        <v>44715</v>
      </c>
      <c r="I110" s="25">
        <f t="shared" si="12"/>
        <v>14.46111111111111</v>
      </c>
      <c r="J110" s="25"/>
      <c r="K110" s="25"/>
      <c r="L110" s="25"/>
      <c r="M110" s="25"/>
      <c r="N110" s="25"/>
      <c r="O110" s="25"/>
      <c r="P110" s="25">
        <v>1</v>
      </c>
      <c r="Q110" s="114" t="s">
        <v>2639</v>
      </c>
      <c r="R110" s="18">
        <f>MATCH(Q110,'Category 3'!$A:$A,0)</f>
        <v>642</v>
      </c>
      <c r="S110" s="18">
        <f>MATCH(G110,'Category 3'!$1:$1,0)</f>
        <v>39</v>
      </c>
      <c r="T110" s="18">
        <f>INDEX('Category 3'!$1:$1048576,'Plant &amp; Machinery'!R110,'Plant &amp; Machinery'!S110)</f>
        <v>114.2</v>
      </c>
      <c r="U110" s="18">
        <f>MATCH($U$2,'Category 3'!$1:$1,0)</f>
        <v>90</v>
      </c>
      <c r="V110" s="18">
        <f>INDEX('Category 3'!$1:$1048576,'Plant &amp; Machinery'!R110,'Plant &amp; Machinery'!U110)</f>
        <v>126.4</v>
      </c>
      <c r="W110" s="18">
        <f t="shared" si="20"/>
        <v>1.1068301225919439</v>
      </c>
      <c r="X110" s="151" t="s">
        <v>1467</v>
      </c>
      <c r="Y110" s="24">
        <f>MATCH(X110,'Category 4'!$A:$A,0)</f>
        <v>722</v>
      </c>
      <c r="Z110" s="24">
        <f>MATCH($Z$2,'Category 4'!$1:$1,0)</f>
        <v>4</v>
      </c>
      <c r="AA110" s="24">
        <f>INDEX('Category 4'!$1:$1048576,'Plant &amp; Machinery'!Y110,'Plant &amp; Machinery'!Z110)</f>
        <v>102.2</v>
      </c>
      <c r="AB110" s="24">
        <f>MATCH($AB$2,'Category 4'!$1:$1,0)</f>
        <v>124</v>
      </c>
      <c r="AC110" s="28">
        <f>INDEX('Category 4'!$1:$1048576,'Plant &amp; Machinery'!Y110,'Plant &amp; Machinery'!AB110)</f>
        <v>123.7</v>
      </c>
      <c r="AD110" s="17">
        <f t="shared" si="13"/>
        <v>1.2103718199608611</v>
      </c>
      <c r="AE110" s="24">
        <v>5</v>
      </c>
      <c r="AF110" s="26">
        <v>0.05</v>
      </c>
      <c r="AG110" s="27">
        <f t="shared" si="14"/>
        <v>0.19</v>
      </c>
      <c r="AH110" s="1">
        <v>8575.84</v>
      </c>
      <c r="AI110" s="19">
        <f t="shared" si="19"/>
        <v>0.33967598986911418</v>
      </c>
      <c r="AJ110" s="39">
        <f t="shared" si="15"/>
        <v>11488.846940959143</v>
      </c>
      <c r="AK110" s="39">
        <f t="shared" si="16"/>
        <v>31566.883508834238</v>
      </c>
      <c r="AL110" s="39">
        <f t="shared" si="17"/>
        <v>0</v>
      </c>
      <c r="AM110" s="37">
        <v>0.1</v>
      </c>
      <c r="AN110" s="39">
        <f t="shared" si="18"/>
        <v>574.44234704795724</v>
      </c>
    </row>
    <row r="111" spans="2:40" x14ac:dyDescent="0.2">
      <c r="B111" s="24">
        <v>108</v>
      </c>
      <c r="C111" s="129" t="s">
        <v>15</v>
      </c>
      <c r="D111" s="129" t="s">
        <v>17</v>
      </c>
      <c r="E111" s="129" t="s">
        <v>4019</v>
      </c>
      <c r="F111" s="135">
        <v>40634</v>
      </c>
      <c r="G111" s="23">
        <f t="shared" si="11"/>
        <v>40634</v>
      </c>
      <c r="H111" s="23">
        <v>44715</v>
      </c>
      <c r="I111" s="25">
        <f t="shared" si="12"/>
        <v>11.172222222222222</v>
      </c>
      <c r="J111" s="25"/>
      <c r="K111" s="25"/>
      <c r="L111" s="25"/>
      <c r="M111" s="25"/>
      <c r="N111" s="25"/>
      <c r="O111" s="25"/>
      <c r="P111" s="25">
        <v>1</v>
      </c>
      <c r="Q111" s="114" t="s">
        <v>2639</v>
      </c>
      <c r="R111" s="18">
        <f>MATCH(Q111,'Category 3'!$A:$A,0)</f>
        <v>642</v>
      </c>
      <c r="S111" s="18">
        <f>MATCH(G111,'Category 3'!$1:$1,0)</f>
        <v>79</v>
      </c>
      <c r="T111" s="18">
        <f>INDEX('Category 3'!$1:$1048576,'Plant &amp; Machinery'!R111,'Plant &amp; Machinery'!S111)</f>
        <v>123.9</v>
      </c>
      <c r="U111" s="18">
        <f>MATCH($U$2,'Category 3'!$1:$1,0)</f>
        <v>90</v>
      </c>
      <c r="V111" s="18">
        <f>INDEX('Category 3'!$1:$1048576,'Plant &amp; Machinery'!R111,'Plant &amp; Machinery'!U111)</f>
        <v>126.4</v>
      </c>
      <c r="W111" s="18">
        <f t="shared" si="20"/>
        <v>1.0201775625504439</v>
      </c>
      <c r="X111" s="151" t="s">
        <v>1467</v>
      </c>
      <c r="Y111" s="24">
        <f>MATCH(X111,'Category 4'!$A:$A,0)</f>
        <v>722</v>
      </c>
      <c r="Z111" s="24">
        <f>MATCH($Z$2,'Category 4'!$1:$1,0)</f>
        <v>4</v>
      </c>
      <c r="AA111" s="24">
        <f>INDEX('Category 4'!$1:$1048576,'Plant &amp; Machinery'!Y111,'Plant &amp; Machinery'!Z111)</f>
        <v>102.2</v>
      </c>
      <c r="AB111" s="24">
        <f>MATCH($AB$2,'Category 4'!$1:$1,0)</f>
        <v>124</v>
      </c>
      <c r="AC111" s="28">
        <f>INDEX('Category 4'!$1:$1048576,'Plant &amp; Machinery'!Y111,'Plant &amp; Machinery'!AB111)</f>
        <v>123.7</v>
      </c>
      <c r="AD111" s="17">
        <f t="shared" si="13"/>
        <v>1.2103718199608611</v>
      </c>
      <c r="AE111" s="24">
        <v>5</v>
      </c>
      <c r="AF111" s="26">
        <v>0.05</v>
      </c>
      <c r="AG111" s="27">
        <f t="shared" si="14"/>
        <v>0.19</v>
      </c>
      <c r="AH111" s="1">
        <v>0</v>
      </c>
      <c r="AI111" s="19">
        <f t="shared" si="19"/>
        <v>0.2347941730674159</v>
      </c>
      <c r="AJ111" s="39">
        <f t="shared" si="15"/>
        <v>0</v>
      </c>
      <c r="AK111" s="39">
        <f t="shared" si="16"/>
        <v>0</v>
      </c>
      <c r="AL111" s="39">
        <f t="shared" si="17"/>
        <v>0</v>
      </c>
      <c r="AM111" s="37">
        <v>0.1</v>
      </c>
      <c r="AN111" s="39">
        <f t="shared" si="18"/>
        <v>0</v>
      </c>
    </row>
    <row r="112" spans="2:40" x14ac:dyDescent="0.2">
      <c r="B112" s="24">
        <v>109</v>
      </c>
      <c r="C112" s="129" t="s">
        <v>15</v>
      </c>
      <c r="D112" s="129" t="s">
        <v>17</v>
      </c>
      <c r="E112" s="129" t="s">
        <v>4019</v>
      </c>
      <c r="F112" s="135">
        <v>39433</v>
      </c>
      <c r="G112" s="23">
        <f t="shared" si="11"/>
        <v>39417</v>
      </c>
      <c r="H112" s="23">
        <v>44715</v>
      </c>
      <c r="I112" s="25">
        <f t="shared" si="12"/>
        <v>14.46111111111111</v>
      </c>
      <c r="J112" s="25"/>
      <c r="K112" s="25"/>
      <c r="L112" s="25"/>
      <c r="M112" s="25"/>
      <c r="N112" s="25"/>
      <c r="O112" s="25"/>
      <c r="P112" s="25">
        <v>1</v>
      </c>
      <c r="Q112" s="114" t="s">
        <v>2639</v>
      </c>
      <c r="R112" s="18">
        <f>MATCH(Q112,'Category 3'!$A:$A,0)</f>
        <v>642</v>
      </c>
      <c r="S112" s="18">
        <f>MATCH(G112,'Category 3'!$1:$1,0)</f>
        <v>39</v>
      </c>
      <c r="T112" s="18">
        <f>INDEX('Category 3'!$1:$1048576,'Plant &amp; Machinery'!R112,'Plant &amp; Machinery'!S112)</f>
        <v>114.2</v>
      </c>
      <c r="U112" s="18">
        <f>MATCH($U$2,'Category 3'!$1:$1,0)</f>
        <v>90</v>
      </c>
      <c r="V112" s="18">
        <f>INDEX('Category 3'!$1:$1048576,'Plant &amp; Machinery'!R112,'Plant &amp; Machinery'!U112)</f>
        <v>126.4</v>
      </c>
      <c r="W112" s="18">
        <f t="shared" si="20"/>
        <v>1.1068301225919439</v>
      </c>
      <c r="X112" s="151" t="s">
        <v>1467</v>
      </c>
      <c r="Y112" s="24">
        <f>MATCH(X112,'Category 4'!$A:$A,0)</f>
        <v>722</v>
      </c>
      <c r="Z112" s="24">
        <f>MATCH($Z$2,'Category 4'!$1:$1,0)</f>
        <v>4</v>
      </c>
      <c r="AA112" s="24">
        <f>INDEX('Category 4'!$1:$1048576,'Plant &amp; Machinery'!Y112,'Plant &amp; Machinery'!Z112)</f>
        <v>102.2</v>
      </c>
      <c r="AB112" s="24">
        <f>MATCH($AB$2,'Category 4'!$1:$1,0)</f>
        <v>124</v>
      </c>
      <c r="AC112" s="28">
        <f>INDEX('Category 4'!$1:$1048576,'Plant &amp; Machinery'!Y112,'Plant &amp; Machinery'!AB112)</f>
        <v>123.7</v>
      </c>
      <c r="AD112" s="17">
        <f t="shared" si="13"/>
        <v>1.2103718199608611</v>
      </c>
      <c r="AE112" s="24">
        <v>5</v>
      </c>
      <c r="AF112" s="26">
        <v>0.05</v>
      </c>
      <c r="AG112" s="27">
        <f t="shared" si="14"/>
        <v>0.19</v>
      </c>
      <c r="AH112" s="1">
        <v>8575.84</v>
      </c>
      <c r="AI112" s="19">
        <f t="shared" si="19"/>
        <v>0.33967598986911418</v>
      </c>
      <c r="AJ112" s="39">
        <f t="shared" si="15"/>
        <v>11488.846940959143</v>
      </c>
      <c r="AK112" s="39">
        <f t="shared" si="16"/>
        <v>31566.883508834238</v>
      </c>
      <c r="AL112" s="39">
        <f t="shared" si="17"/>
        <v>0</v>
      </c>
      <c r="AM112" s="37">
        <v>0.1</v>
      </c>
      <c r="AN112" s="39">
        <f t="shared" si="18"/>
        <v>574.44234704795724</v>
      </c>
    </row>
    <row r="113" spans="2:40" x14ac:dyDescent="0.2">
      <c r="B113" s="24">
        <v>110</v>
      </c>
      <c r="C113" s="129" t="s">
        <v>15</v>
      </c>
      <c r="D113" s="129" t="s">
        <v>17</v>
      </c>
      <c r="E113" s="129" t="s">
        <v>4019</v>
      </c>
      <c r="F113" s="135">
        <v>40634</v>
      </c>
      <c r="G113" s="23">
        <f t="shared" si="11"/>
        <v>40634</v>
      </c>
      <c r="H113" s="23">
        <v>44715</v>
      </c>
      <c r="I113" s="25">
        <f t="shared" si="12"/>
        <v>11.172222222222222</v>
      </c>
      <c r="J113" s="25"/>
      <c r="K113" s="25"/>
      <c r="L113" s="25"/>
      <c r="M113" s="25"/>
      <c r="N113" s="25"/>
      <c r="O113" s="25"/>
      <c r="P113" s="25">
        <v>1</v>
      </c>
      <c r="Q113" s="114" t="s">
        <v>2639</v>
      </c>
      <c r="R113" s="18">
        <f>MATCH(Q113,'Category 3'!$A:$A,0)</f>
        <v>642</v>
      </c>
      <c r="S113" s="18">
        <f>MATCH(G113,'Category 3'!$1:$1,0)</f>
        <v>79</v>
      </c>
      <c r="T113" s="18">
        <f>INDEX('Category 3'!$1:$1048576,'Plant &amp; Machinery'!R113,'Plant &amp; Machinery'!S113)</f>
        <v>123.9</v>
      </c>
      <c r="U113" s="18">
        <f>MATCH($U$2,'Category 3'!$1:$1,0)</f>
        <v>90</v>
      </c>
      <c r="V113" s="18">
        <f>INDEX('Category 3'!$1:$1048576,'Plant &amp; Machinery'!R113,'Plant &amp; Machinery'!U113)</f>
        <v>126.4</v>
      </c>
      <c r="W113" s="18">
        <f t="shared" si="20"/>
        <v>1.0201775625504439</v>
      </c>
      <c r="X113" s="151" t="s">
        <v>1467</v>
      </c>
      <c r="Y113" s="24">
        <f>MATCH(X113,'Category 4'!$A:$A,0)</f>
        <v>722</v>
      </c>
      <c r="Z113" s="24">
        <f>MATCH($Z$2,'Category 4'!$1:$1,0)</f>
        <v>4</v>
      </c>
      <c r="AA113" s="24">
        <f>INDEX('Category 4'!$1:$1048576,'Plant &amp; Machinery'!Y113,'Plant &amp; Machinery'!Z113)</f>
        <v>102.2</v>
      </c>
      <c r="AB113" s="24">
        <f>MATCH($AB$2,'Category 4'!$1:$1,0)</f>
        <v>124</v>
      </c>
      <c r="AC113" s="28">
        <f>INDEX('Category 4'!$1:$1048576,'Plant &amp; Machinery'!Y113,'Plant &amp; Machinery'!AB113)</f>
        <v>123.7</v>
      </c>
      <c r="AD113" s="17">
        <f t="shared" si="13"/>
        <v>1.2103718199608611</v>
      </c>
      <c r="AE113" s="24">
        <v>5</v>
      </c>
      <c r="AF113" s="26">
        <v>0.05</v>
      </c>
      <c r="AG113" s="27">
        <f t="shared" si="14"/>
        <v>0.19</v>
      </c>
      <c r="AH113" s="1">
        <v>0</v>
      </c>
      <c r="AI113" s="19">
        <f t="shared" si="19"/>
        <v>0.2347941730674159</v>
      </c>
      <c r="AJ113" s="39">
        <f t="shared" si="15"/>
        <v>0</v>
      </c>
      <c r="AK113" s="39">
        <f t="shared" si="16"/>
        <v>0</v>
      </c>
      <c r="AL113" s="39">
        <f t="shared" si="17"/>
        <v>0</v>
      </c>
      <c r="AM113" s="37">
        <v>0.1</v>
      </c>
      <c r="AN113" s="39">
        <f t="shared" si="18"/>
        <v>0</v>
      </c>
    </row>
    <row r="114" spans="2:40" x14ac:dyDescent="0.2">
      <c r="B114" s="24">
        <v>111</v>
      </c>
      <c r="C114" s="129" t="s">
        <v>15</v>
      </c>
      <c r="D114" s="129" t="s">
        <v>17</v>
      </c>
      <c r="E114" s="129" t="s">
        <v>4019</v>
      </c>
      <c r="F114" s="135">
        <v>39433</v>
      </c>
      <c r="G114" s="23">
        <f t="shared" si="11"/>
        <v>39417</v>
      </c>
      <c r="H114" s="23">
        <v>44715</v>
      </c>
      <c r="I114" s="25">
        <f t="shared" si="12"/>
        <v>14.46111111111111</v>
      </c>
      <c r="J114" s="25"/>
      <c r="K114" s="25"/>
      <c r="L114" s="25"/>
      <c r="M114" s="25"/>
      <c r="N114" s="25"/>
      <c r="O114" s="25"/>
      <c r="P114" s="25">
        <v>1</v>
      </c>
      <c r="Q114" s="114" t="s">
        <v>2639</v>
      </c>
      <c r="R114" s="18">
        <f>MATCH(Q114,'Category 3'!$A:$A,0)</f>
        <v>642</v>
      </c>
      <c r="S114" s="18">
        <f>MATCH(G114,'Category 3'!$1:$1,0)</f>
        <v>39</v>
      </c>
      <c r="T114" s="18">
        <f>INDEX('Category 3'!$1:$1048576,'Plant &amp; Machinery'!R114,'Plant &amp; Machinery'!S114)</f>
        <v>114.2</v>
      </c>
      <c r="U114" s="18">
        <f>MATCH($U$2,'Category 3'!$1:$1,0)</f>
        <v>90</v>
      </c>
      <c r="V114" s="18">
        <f>INDEX('Category 3'!$1:$1048576,'Plant &amp; Machinery'!R114,'Plant &amp; Machinery'!U114)</f>
        <v>126.4</v>
      </c>
      <c r="W114" s="18">
        <f t="shared" si="20"/>
        <v>1.1068301225919439</v>
      </c>
      <c r="X114" s="151" t="s">
        <v>1467</v>
      </c>
      <c r="Y114" s="24">
        <f>MATCH(X114,'Category 4'!$A:$A,0)</f>
        <v>722</v>
      </c>
      <c r="Z114" s="24">
        <f>MATCH($Z$2,'Category 4'!$1:$1,0)</f>
        <v>4</v>
      </c>
      <c r="AA114" s="24">
        <f>INDEX('Category 4'!$1:$1048576,'Plant &amp; Machinery'!Y114,'Plant &amp; Machinery'!Z114)</f>
        <v>102.2</v>
      </c>
      <c r="AB114" s="24">
        <f>MATCH($AB$2,'Category 4'!$1:$1,0)</f>
        <v>124</v>
      </c>
      <c r="AC114" s="28">
        <f>INDEX('Category 4'!$1:$1048576,'Plant &amp; Machinery'!Y114,'Plant &amp; Machinery'!AB114)</f>
        <v>123.7</v>
      </c>
      <c r="AD114" s="17">
        <f t="shared" si="13"/>
        <v>1.2103718199608611</v>
      </c>
      <c r="AE114" s="24">
        <v>5</v>
      </c>
      <c r="AF114" s="26">
        <v>0.05</v>
      </c>
      <c r="AG114" s="27">
        <f t="shared" si="14"/>
        <v>0.19</v>
      </c>
      <c r="AH114" s="1">
        <v>8575.84</v>
      </c>
      <c r="AI114" s="19">
        <f t="shared" si="19"/>
        <v>0.33967598986911418</v>
      </c>
      <c r="AJ114" s="39">
        <f t="shared" si="15"/>
        <v>11488.846940959143</v>
      </c>
      <c r="AK114" s="39">
        <f t="shared" si="16"/>
        <v>31566.883508834238</v>
      </c>
      <c r="AL114" s="39">
        <f t="shared" si="17"/>
        <v>0</v>
      </c>
      <c r="AM114" s="37">
        <v>0.1</v>
      </c>
      <c r="AN114" s="39">
        <f t="shared" si="18"/>
        <v>574.44234704795724</v>
      </c>
    </row>
    <row r="115" spans="2:40" x14ac:dyDescent="0.2">
      <c r="B115" s="24">
        <v>112</v>
      </c>
      <c r="C115" s="129" t="s">
        <v>15</v>
      </c>
      <c r="D115" s="129" t="s">
        <v>17</v>
      </c>
      <c r="E115" s="129" t="s">
        <v>4019</v>
      </c>
      <c r="F115" s="135">
        <v>40634</v>
      </c>
      <c r="G115" s="23">
        <f t="shared" si="11"/>
        <v>40634</v>
      </c>
      <c r="H115" s="23">
        <v>44715</v>
      </c>
      <c r="I115" s="25">
        <f t="shared" si="12"/>
        <v>11.172222222222222</v>
      </c>
      <c r="J115" s="25"/>
      <c r="K115" s="25"/>
      <c r="L115" s="25"/>
      <c r="M115" s="25"/>
      <c r="N115" s="25"/>
      <c r="O115" s="25"/>
      <c r="P115" s="25">
        <v>1</v>
      </c>
      <c r="Q115" s="114" t="s">
        <v>2639</v>
      </c>
      <c r="R115" s="18">
        <f>MATCH(Q115,'Category 3'!$A:$A,0)</f>
        <v>642</v>
      </c>
      <c r="S115" s="18">
        <f>MATCH(G115,'Category 3'!$1:$1,0)</f>
        <v>79</v>
      </c>
      <c r="T115" s="18">
        <f>INDEX('Category 3'!$1:$1048576,'Plant &amp; Machinery'!R115,'Plant &amp; Machinery'!S115)</f>
        <v>123.9</v>
      </c>
      <c r="U115" s="18">
        <f>MATCH($U$2,'Category 3'!$1:$1,0)</f>
        <v>90</v>
      </c>
      <c r="V115" s="18">
        <f>INDEX('Category 3'!$1:$1048576,'Plant &amp; Machinery'!R115,'Plant &amp; Machinery'!U115)</f>
        <v>126.4</v>
      </c>
      <c r="W115" s="18">
        <f t="shared" si="20"/>
        <v>1.0201775625504439</v>
      </c>
      <c r="X115" s="151" t="s">
        <v>1467</v>
      </c>
      <c r="Y115" s="24">
        <f>MATCH(X115,'Category 4'!$A:$A,0)</f>
        <v>722</v>
      </c>
      <c r="Z115" s="24">
        <f>MATCH($Z$2,'Category 4'!$1:$1,0)</f>
        <v>4</v>
      </c>
      <c r="AA115" s="24">
        <f>INDEX('Category 4'!$1:$1048576,'Plant &amp; Machinery'!Y115,'Plant &amp; Machinery'!Z115)</f>
        <v>102.2</v>
      </c>
      <c r="AB115" s="24">
        <f>MATCH($AB$2,'Category 4'!$1:$1,0)</f>
        <v>124</v>
      </c>
      <c r="AC115" s="28">
        <f>INDEX('Category 4'!$1:$1048576,'Plant &amp; Machinery'!Y115,'Plant &amp; Machinery'!AB115)</f>
        <v>123.7</v>
      </c>
      <c r="AD115" s="17">
        <f t="shared" si="13"/>
        <v>1.2103718199608611</v>
      </c>
      <c r="AE115" s="24">
        <v>5</v>
      </c>
      <c r="AF115" s="26">
        <v>0.05</v>
      </c>
      <c r="AG115" s="27">
        <f t="shared" si="14"/>
        <v>0.19</v>
      </c>
      <c r="AH115" s="1">
        <v>0</v>
      </c>
      <c r="AI115" s="19">
        <f t="shared" si="19"/>
        <v>0.2347941730674159</v>
      </c>
      <c r="AJ115" s="39">
        <f t="shared" si="15"/>
        <v>0</v>
      </c>
      <c r="AK115" s="39">
        <f t="shared" si="16"/>
        <v>0</v>
      </c>
      <c r="AL115" s="39">
        <f t="shared" si="17"/>
        <v>0</v>
      </c>
      <c r="AM115" s="37">
        <v>0.1</v>
      </c>
      <c r="AN115" s="39">
        <f t="shared" si="18"/>
        <v>0</v>
      </c>
    </row>
    <row r="116" spans="2:40" x14ac:dyDescent="0.2">
      <c r="B116" s="24">
        <v>113</v>
      </c>
      <c r="C116" s="129" t="s">
        <v>15</v>
      </c>
      <c r="D116" s="129" t="s">
        <v>17</v>
      </c>
      <c r="E116" s="129" t="s">
        <v>4019</v>
      </c>
      <c r="F116" s="135">
        <v>39433</v>
      </c>
      <c r="G116" s="23">
        <f t="shared" si="11"/>
        <v>39417</v>
      </c>
      <c r="H116" s="23">
        <v>44715</v>
      </c>
      <c r="I116" s="25">
        <f t="shared" si="12"/>
        <v>14.46111111111111</v>
      </c>
      <c r="J116" s="25"/>
      <c r="K116" s="25"/>
      <c r="L116" s="25"/>
      <c r="M116" s="25"/>
      <c r="N116" s="25"/>
      <c r="O116" s="25"/>
      <c r="P116" s="25">
        <v>1</v>
      </c>
      <c r="Q116" s="114" t="s">
        <v>2639</v>
      </c>
      <c r="R116" s="18">
        <f>MATCH(Q116,'Category 3'!$A:$A,0)</f>
        <v>642</v>
      </c>
      <c r="S116" s="18">
        <f>MATCH(G116,'Category 3'!$1:$1,0)</f>
        <v>39</v>
      </c>
      <c r="T116" s="18">
        <f>INDEX('Category 3'!$1:$1048576,'Plant &amp; Machinery'!R116,'Plant &amp; Machinery'!S116)</f>
        <v>114.2</v>
      </c>
      <c r="U116" s="18">
        <f>MATCH($U$2,'Category 3'!$1:$1,0)</f>
        <v>90</v>
      </c>
      <c r="V116" s="18">
        <f>INDEX('Category 3'!$1:$1048576,'Plant &amp; Machinery'!R116,'Plant &amp; Machinery'!U116)</f>
        <v>126.4</v>
      </c>
      <c r="W116" s="18">
        <f t="shared" si="20"/>
        <v>1.1068301225919439</v>
      </c>
      <c r="X116" s="151" t="s">
        <v>1467</v>
      </c>
      <c r="Y116" s="24">
        <f>MATCH(X116,'Category 4'!$A:$A,0)</f>
        <v>722</v>
      </c>
      <c r="Z116" s="24">
        <f>MATCH($Z$2,'Category 4'!$1:$1,0)</f>
        <v>4</v>
      </c>
      <c r="AA116" s="24">
        <f>INDEX('Category 4'!$1:$1048576,'Plant &amp; Machinery'!Y116,'Plant &amp; Machinery'!Z116)</f>
        <v>102.2</v>
      </c>
      <c r="AB116" s="24">
        <f>MATCH($AB$2,'Category 4'!$1:$1,0)</f>
        <v>124</v>
      </c>
      <c r="AC116" s="28">
        <f>INDEX('Category 4'!$1:$1048576,'Plant &amp; Machinery'!Y116,'Plant &amp; Machinery'!AB116)</f>
        <v>123.7</v>
      </c>
      <c r="AD116" s="17">
        <f t="shared" si="13"/>
        <v>1.2103718199608611</v>
      </c>
      <c r="AE116" s="24">
        <v>5</v>
      </c>
      <c r="AF116" s="26">
        <v>0.05</v>
      </c>
      <c r="AG116" s="27">
        <f t="shared" si="14"/>
        <v>0.19</v>
      </c>
      <c r="AH116" s="1">
        <v>8575.84</v>
      </c>
      <c r="AI116" s="19">
        <f t="shared" si="19"/>
        <v>0.33967598986911418</v>
      </c>
      <c r="AJ116" s="39">
        <f t="shared" si="15"/>
        <v>11488.846940959143</v>
      </c>
      <c r="AK116" s="39">
        <f t="shared" si="16"/>
        <v>31566.883508834238</v>
      </c>
      <c r="AL116" s="39">
        <f t="shared" si="17"/>
        <v>0</v>
      </c>
      <c r="AM116" s="37">
        <v>0.1</v>
      </c>
      <c r="AN116" s="39">
        <f t="shared" si="18"/>
        <v>574.44234704795724</v>
      </c>
    </row>
    <row r="117" spans="2:40" x14ac:dyDescent="0.2">
      <c r="B117" s="24">
        <v>114</v>
      </c>
      <c r="C117" s="129" t="s">
        <v>15</v>
      </c>
      <c r="D117" s="129" t="s">
        <v>17</v>
      </c>
      <c r="E117" s="129" t="s">
        <v>4019</v>
      </c>
      <c r="F117" s="135">
        <v>40634</v>
      </c>
      <c r="G117" s="23">
        <f t="shared" si="11"/>
        <v>40634</v>
      </c>
      <c r="H117" s="23">
        <v>44715</v>
      </c>
      <c r="I117" s="25">
        <f t="shared" si="12"/>
        <v>11.172222222222222</v>
      </c>
      <c r="J117" s="25"/>
      <c r="K117" s="25"/>
      <c r="L117" s="25"/>
      <c r="M117" s="25"/>
      <c r="N117" s="25"/>
      <c r="O117" s="25"/>
      <c r="P117" s="25">
        <v>1</v>
      </c>
      <c r="Q117" s="114" t="s">
        <v>2639</v>
      </c>
      <c r="R117" s="18">
        <f>MATCH(Q117,'Category 3'!$A:$A,0)</f>
        <v>642</v>
      </c>
      <c r="S117" s="18">
        <f>MATCH(G117,'Category 3'!$1:$1,0)</f>
        <v>79</v>
      </c>
      <c r="T117" s="18">
        <f>INDEX('Category 3'!$1:$1048576,'Plant &amp; Machinery'!R117,'Plant &amp; Machinery'!S117)</f>
        <v>123.9</v>
      </c>
      <c r="U117" s="18">
        <f>MATCH($U$2,'Category 3'!$1:$1,0)</f>
        <v>90</v>
      </c>
      <c r="V117" s="18">
        <f>INDEX('Category 3'!$1:$1048576,'Plant &amp; Machinery'!R117,'Plant &amp; Machinery'!U117)</f>
        <v>126.4</v>
      </c>
      <c r="W117" s="18">
        <f t="shared" si="20"/>
        <v>1.0201775625504439</v>
      </c>
      <c r="X117" s="151" t="s">
        <v>1467</v>
      </c>
      <c r="Y117" s="24">
        <f>MATCH(X117,'Category 4'!$A:$A,0)</f>
        <v>722</v>
      </c>
      <c r="Z117" s="24">
        <f>MATCH($Z$2,'Category 4'!$1:$1,0)</f>
        <v>4</v>
      </c>
      <c r="AA117" s="24">
        <f>INDEX('Category 4'!$1:$1048576,'Plant &amp; Machinery'!Y117,'Plant &amp; Machinery'!Z117)</f>
        <v>102.2</v>
      </c>
      <c r="AB117" s="24">
        <f>MATCH($AB$2,'Category 4'!$1:$1,0)</f>
        <v>124</v>
      </c>
      <c r="AC117" s="28">
        <f>INDEX('Category 4'!$1:$1048576,'Plant &amp; Machinery'!Y117,'Plant &amp; Machinery'!AB117)</f>
        <v>123.7</v>
      </c>
      <c r="AD117" s="17">
        <f t="shared" si="13"/>
        <v>1.2103718199608611</v>
      </c>
      <c r="AE117" s="24">
        <v>5</v>
      </c>
      <c r="AF117" s="26">
        <v>0.05</v>
      </c>
      <c r="AG117" s="27">
        <f t="shared" si="14"/>
        <v>0.19</v>
      </c>
      <c r="AH117" s="1">
        <v>0</v>
      </c>
      <c r="AI117" s="19">
        <f t="shared" si="19"/>
        <v>0.2347941730674159</v>
      </c>
      <c r="AJ117" s="39">
        <f t="shared" si="15"/>
        <v>0</v>
      </c>
      <c r="AK117" s="39">
        <f t="shared" si="16"/>
        <v>0</v>
      </c>
      <c r="AL117" s="39">
        <f t="shared" si="17"/>
        <v>0</v>
      </c>
      <c r="AM117" s="37">
        <v>0.1</v>
      </c>
      <c r="AN117" s="39">
        <f t="shared" si="18"/>
        <v>0</v>
      </c>
    </row>
    <row r="118" spans="2:40" x14ac:dyDescent="0.2">
      <c r="B118" s="24">
        <v>115</v>
      </c>
      <c r="C118" s="129" t="s">
        <v>15</v>
      </c>
      <c r="D118" s="129" t="s">
        <v>17</v>
      </c>
      <c r="E118" s="129" t="s">
        <v>4019</v>
      </c>
      <c r="F118" s="135">
        <v>39433</v>
      </c>
      <c r="G118" s="23">
        <f t="shared" si="11"/>
        <v>39417</v>
      </c>
      <c r="H118" s="23">
        <v>44715</v>
      </c>
      <c r="I118" s="25">
        <f t="shared" si="12"/>
        <v>14.46111111111111</v>
      </c>
      <c r="J118" s="25"/>
      <c r="K118" s="25"/>
      <c r="L118" s="25"/>
      <c r="M118" s="25"/>
      <c r="N118" s="25"/>
      <c r="O118" s="25"/>
      <c r="P118" s="25">
        <v>1</v>
      </c>
      <c r="Q118" s="114" t="s">
        <v>2639</v>
      </c>
      <c r="R118" s="18">
        <f>MATCH(Q118,'Category 3'!$A:$A,0)</f>
        <v>642</v>
      </c>
      <c r="S118" s="18">
        <f>MATCH(G118,'Category 3'!$1:$1,0)</f>
        <v>39</v>
      </c>
      <c r="T118" s="18">
        <f>INDEX('Category 3'!$1:$1048576,'Plant &amp; Machinery'!R118,'Plant &amp; Machinery'!S118)</f>
        <v>114.2</v>
      </c>
      <c r="U118" s="18">
        <f>MATCH($U$2,'Category 3'!$1:$1,0)</f>
        <v>90</v>
      </c>
      <c r="V118" s="18">
        <f>INDEX('Category 3'!$1:$1048576,'Plant &amp; Machinery'!R118,'Plant &amp; Machinery'!U118)</f>
        <v>126.4</v>
      </c>
      <c r="W118" s="18">
        <f t="shared" si="20"/>
        <v>1.1068301225919439</v>
      </c>
      <c r="X118" s="151" t="s">
        <v>1467</v>
      </c>
      <c r="Y118" s="24">
        <f>MATCH(X118,'Category 4'!$A:$A,0)</f>
        <v>722</v>
      </c>
      <c r="Z118" s="24">
        <f>MATCH($Z$2,'Category 4'!$1:$1,0)</f>
        <v>4</v>
      </c>
      <c r="AA118" s="24">
        <f>INDEX('Category 4'!$1:$1048576,'Plant &amp; Machinery'!Y118,'Plant &amp; Machinery'!Z118)</f>
        <v>102.2</v>
      </c>
      <c r="AB118" s="24">
        <f>MATCH($AB$2,'Category 4'!$1:$1,0)</f>
        <v>124</v>
      </c>
      <c r="AC118" s="28">
        <f>INDEX('Category 4'!$1:$1048576,'Plant &amp; Machinery'!Y118,'Plant &amp; Machinery'!AB118)</f>
        <v>123.7</v>
      </c>
      <c r="AD118" s="17">
        <f t="shared" si="13"/>
        <v>1.2103718199608611</v>
      </c>
      <c r="AE118" s="24">
        <v>5</v>
      </c>
      <c r="AF118" s="26">
        <v>0.05</v>
      </c>
      <c r="AG118" s="27">
        <f t="shared" si="14"/>
        <v>0.19</v>
      </c>
      <c r="AH118" s="1">
        <v>8575.84</v>
      </c>
      <c r="AI118" s="19">
        <f t="shared" si="19"/>
        <v>0.33967598986911418</v>
      </c>
      <c r="AJ118" s="39">
        <f t="shared" si="15"/>
        <v>11488.846940959143</v>
      </c>
      <c r="AK118" s="39">
        <f t="shared" si="16"/>
        <v>31566.883508834238</v>
      </c>
      <c r="AL118" s="39">
        <f t="shared" si="17"/>
        <v>0</v>
      </c>
      <c r="AM118" s="37">
        <v>0.1</v>
      </c>
      <c r="AN118" s="39">
        <f t="shared" si="18"/>
        <v>574.44234704795724</v>
      </c>
    </row>
    <row r="119" spans="2:40" x14ac:dyDescent="0.2">
      <c r="B119" s="24">
        <v>116</v>
      </c>
      <c r="C119" s="129" t="s">
        <v>15</v>
      </c>
      <c r="D119" s="129" t="s">
        <v>17</v>
      </c>
      <c r="E119" s="129" t="s">
        <v>4019</v>
      </c>
      <c r="F119" s="135">
        <v>40634</v>
      </c>
      <c r="G119" s="23">
        <f t="shared" si="11"/>
        <v>40634</v>
      </c>
      <c r="H119" s="23">
        <v>44715</v>
      </c>
      <c r="I119" s="25">
        <f t="shared" si="12"/>
        <v>11.172222222222222</v>
      </c>
      <c r="J119" s="25"/>
      <c r="K119" s="25"/>
      <c r="L119" s="25"/>
      <c r="M119" s="25"/>
      <c r="N119" s="25"/>
      <c r="O119" s="25"/>
      <c r="P119" s="25">
        <v>1</v>
      </c>
      <c r="Q119" s="114" t="s">
        <v>2639</v>
      </c>
      <c r="R119" s="18">
        <f>MATCH(Q119,'Category 3'!$A:$A,0)</f>
        <v>642</v>
      </c>
      <c r="S119" s="18">
        <f>MATCH(G119,'Category 3'!$1:$1,0)</f>
        <v>79</v>
      </c>
      <c r="T119" s="18">
        <f>INDEX('Category 3'!$1:$1048576,'Plant &amp; Machinery'!R119,'Plant &amp; Machinery'!S119)</f>
        <v>123.9</v>
      </c>
      <c r="U119" s="18">
        <f>MATCH($U$2,'Category 3'!$1:$1,0)</f>
        <v>90</v>
      </c>
      <c r="V119" s="18">
        <f>INDEX('Category 3'!$1:$1048576,'Plant &amp; Machinery'!R119,'Plant &amp; Machinery'!U119)</f>
        <v>126.4</v>
      </c>
      <c r="W119" s="18">
        <f t="shared" si="20"/>
        <v>1.0201775625504439</v>
      </c>
      <c r="X119" s="151" t="s">
        <v>1467</v>
      </c>
      <c r="Y119" s="24">
        <f>MATCH(X119,'Category 4'!$A:$A,0)</f>
        <v>722</v>
      </c>
      <c r="Z119" s="24">
        <f>MATCH($Z$2,'Category 4'!$1:$1,0)</f>
        <v>4</v>
      </c>
      <c r="AA119" s="24">
        <f>INDEX('Category 4'!$1:$1048576,'Plant &amp; Machinery'!Y119,'Plant &amp; Machinery'!Z119)</f>
        <v>102.2</v>
      </c>
      <c r="AB119" s="24">
        <f>MATCH($AB$2,'Category 4'!$1:$1,0)</f>
        <v>124</v>
      </c>
      <c r="AC119" s="28">
        <f>INDEX('Category 4'!$1:$1048576,'Plant &amp; Machinery'!Y119,'Plant &amp; Machinery'!AB119)</f>
        <v>123.7</v>
      </c>
      <c r="AD119" s="17">
        <f t="shared" si="13"/>
        <v>1.2103718199608611</v>
      </c>
      <c r="AE119" s="24">
        <v>5</v>
      </c>
      <c r="AF119" s="26">
        <v>0.05</v>
      </c>
      <c r="AG119" s="27">
        <f t="shared" si="14"/>
        <v>0.19</v>
      </c>
      <c r="AH119" s="1">
        <v>0</v>
      </c>
      <c r="AI119" s="19">
        <f t="shared" si="19"/>
        <v>0.2347941730674159</v>
      </c>
      <c r="AJ119" s="39">
        <f t="shared" si="15"/>
        <v>0</v>
      </c>
      <c r="AK119" s="39">
        <f t="shared" si="16"/>
        <v>0</v>
      </c>
      <c r="AL119" s="39">
        <f t="shared" si="17"/>
        <v>0</v>
      </c>
      <c r="AM119" s="37">
        <v>0.1</v>
      </c>
      <c r="AN119" s="39">
        <f t="shared" si="18"/>
        <v>0</v>
      </c>
    </row>
    <row r="120" spans="2:40" x14ac:dyDescent="0.2">
      <c r="B120" s="24">
        <v>117</v>
      </c>
      <c r="C120" s="129" t="s">
        <v>15</v>
      </c>
      <c r="D120" s="129" t="s">
        <v>17</v>
      </c>
      <c r="E120" s="129" t="s">
        <v>4020</v>
      </c>
      <c r="F120" s="135">
        <v>39421</v>
      </c>
      <c r="G120" s="23">
        <f t="shared" si="11"/>
        <v>39417</v>
      </c>
      <c r="H120" s="23">
        <v>44715</v>
      </c>
      <c r="I120" s="25">
        <f t="shared" si="12"/>
        <v>14.494444444444444</v>
      </c>
      <c r="J120" s="25"/>
      <c r="K120" s="25"/>
      <c r="L120" s="25"/>
      <c r="M120" s="25"/>
      <c r="N120" s="25"/>
      <c r="O120" s="25"/>
      <c r="P120" s="25">
        <v>1</v>
      </c>
      <c r="Q120" s="114" t="s">
        <v>2639</v>
      </c>
      <c r="R120" s="18">
        <f>MATCH(Q120,'Category 3'!$A:$A,0)</f>
        <v>642</v>
      </c>
      <c r="S120" s="18">
        <f>MATCH(G120,'Category 3'!$1:$1,0)</f>
        <v>39</v>
      </c>
      <c r="T120" s="18">
        <f>INDEX('Category 3'!$1:$1048576,'Plant &amp; Machinery'!R120,'Plant &amp; Machinery'!S120)</f>
        <v>114.2</v>
      </c>
      <c r="U120" s="18">
        <f>MATCH($U$2,'Category 3'!$1:$1,0)</f>
        <v>90</v>
      </c>
      <c r="V120" s="18">
        <f>INDEX('Category 3'!$1:$1048576,'Plant &amp; Machinery'!R120,'Plant &amp; Machinery'!U120)</f>
        <v>126.4</v>
      </c>
      <c r="W120" s="18">
        <f t="shared" si="20"/>
        <v>1.1068301225919439</v>
      </c>
      <c r="X120" s="150" t="s">
        <v>1331</v>
      </c>
      <c r="Y120" s="24">
        <f>MATCH(X120,'Category 4'!$A:$A,0)</f>
        <v>654</v>
      </c>
      <c r="Z120" s="24">
        <f>MATCH($Z$2,'Category 4'!$1:$1,0)</f>
        <v>4</v>
      </c>
      <c r="AA120" s="24">
        <f>INDEX('Category 4'!$1:$1048576,'Plant &amp; Machinery'!Y120,'Plant &amp; Machinery'!Z120)</f>
        <v>94.7</v>
      </c>
      <c r="AB120" s="24">
        <f>MATCH($AB$2,'Category 4'!$1:$1,0)</f>
        <v>124</v>
      </c>
      <c r="AC120" s="28">
        <f>INDEX('Category 4'!$1:$1048576,'Plant &amp; Machinery'!Y120,'Plant &amp; Machinery'!AB120)</f>
        <v>111.2</v>
      </c>
      <c r="AD120" s="17">
        <f t="shared" si="13"/>
        <v>1.174234424498416</v>
      </c>
      <c r="AE120" s="24">
        <v>5</v>
      </c>
      <c r="AF120" s="26">
        <v>0.05</v>
      </c>
      <c r="AG120" s="27">
        <f t="shared" si="14"/>
        <v>0.19</v>
      </c>
      <c r="AH120" s="1">
        <v>32391.29</v>
      </c>
      <c r="AI120" s="19">
        <f t="shared" si="19"/>
        <v>0.29967803201926246</v>
      </c>
      <c r="AJ120" s="39">
        <f t="shared" si="15"/>
        <v>42098.248041765219</v>
      </c>
      <c r="AK120" s="39">
        <f t="shared" si="16"/>
        <v>115936.23631546352</v>
      </c>
      <c r="AL120" s="39">
        <f t="shared" si="17"/>
        <v>0</v>
      </c>
      <c r="AM120" s="37">
        <v>0.1</v>
      </c>
      <c r="AN120" s="39">
        <f t="shared" si="18"/>
        <v>2104.9124020882609</v>
      </c>
    </row>
    <row r="121" spans="2:40" x14ac:dyDescent="0.2">
      <c r="B121" s="24">
        <v>118</v>
      </c>
      <c r="C121" s="129" t="s">
        <v>15</v>
      </c>
      <c r="D121" s="129" t="s">
        <v>17</v>
      </c>
      <c r="E121" s="129" t="s">
        <v>4020</v>
      </c>
      <c r="F121" s="135">
        <v>40634</v>
      </c>
      <c r="G121" s="23">
        <f t="shared" si="11"/>
        <v>40634</v>
      </c>
      <c r="H121" s="23">
        <v>44715</v>
      </c>
      <c r="I121" s="25">
        <f t="shared" si="12"/>
        <v>11.172222222222222</v>
      </c>
      <c r="J121" s="25"/>
      <c r="K121" s="25"/>
      <c r="L121" s="25"/>
      <c r="M121" s="25"/>
      <c r="N121" s="25"/>
      <c r="O121" s="25"/>
      <c r="P121" s="25">
        <v>1</v>
      </c>
      <c r="Q121" s="114" t="s">
        <v>2639</v>
      </c>
      <c r="R121" s="18">
        <f>MATCH(Q121,'Category 3'!$A:$A,0)</f>
        <v>642</v>
      </c>
      <c r="S121" s="18">
        <f>MATCH(G121,'Category 3'!$1:$1,0)</f>
        <v>79</v>
      </c>
      <c r="T121" s="18">
        <f>INDEX('Category 3'!$1:$1048576,'Plant &amp; Machinery'!R121,'Plant &amp; Machinery'!S121)</f>
        <v>123.9</v>
      </c>
      <c r="U121" s="18">
        <f>MATCH($U$2,'Category 3'!$1:$1,0)</f>
        <v>90</v>
      </c>
      <c r="V121" s="18">
        <f>INDEX('Category 3'!$1:$1048576,'Plant &amp; Machinery'!R121,'Plant &amp; Machinery'!U121)</f>
        <v>126.4</v>
      </c>
      <c r="W121" s="18">
        <f t="shared" si="20"/>
        <v>1.0201775625504439</v>
      </c>
      <c r="X121" s="150" t="s">
        <v>1331</v>
      </c>
      <c r="Y121" s="24">
        <f>MATCH(X121,'Category 4'!$A:$A,0)</f>
        <v>654</v>
      </c>
      <c r="Z121" s="24">
        <f>MATCH($Z$2,'Category 4'!$1:$1,0)</f>
        <v>4</v>
      </c>
      <c r="AA121" s="24">
        <f>INDEX('Category 4'!$1:$1048576,'Plant &amp; Machinery'!Y121,'Plant &amp; Machinery'!Z121)</f>
        <v>94.7</v>
      </c>
      <c r="AB121" s="24">
        <f>MATCH($AB$2,'Category 4'!$1:$1,0)</f>
        <v>124</v>
      </c>
      <c r="AC121" s="28">
        <f>INDEX('Category 4'!$1:$1048576,'Plant &amp; Machinery'!Y121,'Plant &amp; Machinery'!AB121)</f>
        <v>111.2</v>
      </c>
      <c r="AD121" s="17">
        <f t="shared" si="13"/>
        <v>1.174234424498416</v>
      </c>
      <c r="AE121" s="24">
        <v>5</v>
      </c>
      <c r="AF121" s="26">
        <v>0.05</v>
      </c>
      <c r="AG121" s="27">
        <f t="shared" si="14"/>
        <v>0.19</v>
      </c>
      <c r="AH121" s="1">
        <v>0</v>
      </c>
      <c r="AI121" s="19">
        <f t="shared" si="19"/>
        <v>0.1979276130476173</v>
      </c>
      <c r="AJ121" s="39">
        <f t="shared" si="15"/>
        <v>0</v>
      </c>
      <c r="AK121" s="39">
        <f t="shared" si="16"/>
        <v>0</v>
      </c>
      <c r="AL121" s="39">
        <f t="shared" si="17"/>
        <v>0</v>
      </c>
      <c r="AM121" s="37">
        <v>0.1</v>
      </c>
      <c r="AN121" s="39">
        <f t="shared" si="18"/>
        <v>0</v>
      </c>
    </row>
    <row r="122" spans="2:40" x14ac:dyDescent="0.2">
      <c r="B122" s="24">
        <v>119</v>
      </c>
      <c r="C122" s="129" t="s">
        <v>15</v>
      </c>
      <c r="D122" s="129" t="s">
        <v>17</v>
      </c>
      <c r="E122" s="129" t="s">
        <v>4021</v>
      </c>
      <c r="F122" s="135">
        <v>39478</v>
      </c>
      <c r="G122" s="23">
        <f t="shared" si="11"/>
        <v>39448</v>
      </c>
      <c r="H122" s="23">
        <v>44715</v>
      </c>
      <c r="I122" s="25">
        <f t="shared" si="12"/>
        <v>14.341666666666667</v>
      </c>
      <c r="J122" s="25"/>
      <c r="K122" s="25"/>
      <c r="L122" s="25"/>
      <c r="M122" s="25"/>
      <c r="N122" s="25"/>
      <c r="O122" s="25"/>
      <c r="P122" s="25">
        <v>1</v>
      </c>
      <c r="Q122" s="114" t="s">
        <v>2639</v>
      </c>
      <c r="R122" s="18">
        <f>MATCH(Q122,'Category 3'!$A:$A,0)</f>
        <v>642</v>
      </c>
      <c r="S122" s="18">
        <f>MATCH(G122,'Category 3'!$1:$1,0)</f>
        <v>40</v>
      </c>
      <c r="T122" s="18">
        <f>INDEX('Category 3'!$1:$1048576,'Plant &amp; Machinery'!R122,'Plant &amp; Machinery'!S122)</f>
        <v>114.5</v>
      </c>
      <c r="U122" s="18">
        <f>MATCH($U$2,'Category 3'!$1:$1,0)</f>
        <v>90</v>
      </c>
      <c r="V122" s="18">
        <f>INDEX('Category 3'!$1:$1048576,'Plant &amp; Machinery'!R122,'Plant &amp; Machinery'!U122)</f>
        <v>126.4</v>
      </c>
      <c r="W122" s="18">
        <f t="shared" si="20"/>
        <v>1.1039301310043668</v>
      </c>
      <c r="X122" s="150" t="s">
        <v>1187</v>
      </c>
      <c r="Y122" s="24">
        <f>MATCH(X122,'Category 4'!$A:$A,0)</f>
        <v>582</v>
      </c>
      <c r="Z122" s="24">
        <f>MATCH($Z$2,'Category 4'!$1:$1,0)</f>
        <v>4</v>
      </c>
      <c r="AA122" s="24">
        <f>INDEX('Category 4'!$1:$1048576,'Plant &amp; Machinery'!Y122,'Plant &amp; Machinery'!Z122)</f>
        <v>102.6</v>
      </c>
      <c r="AB122" s="24">
        <f>MATCH($AB$2,'Category 4'!$1:$1,0)</f>
        <v>124</v>
      </c>
      <c r="AC122" s="28">
        <f>INDEX('Category 4'!$1:$1048576,'Plant &amp; Machinery'!Y122,'Plant &amp; Machinery'!AB122)</f>
        <v>172.7</v>
      </c>
      <c r="AD122" s="17">
        <f t="shared" si="13"/>
        <v>1.6832358674463936</v>
      </c>
      <c r="AE122" s="24">
        <v>5</v>
      </c>
      <c r="AF122" s="26">
        <v>0.05</v>
      </c>
      <c r="AG122" s="27">
        <f t="shared" si="14"/>
        <v>0.19</v>
      </c>
      <c r="AH122" s="1">
        <v>6540.5</v>
      </c>
      <c r="AI122" s="19">
        <f t="shared" si="19"/>
        <v>0.85817479166134625</v>
      </c>
      <c r="AJ122" s="39">
        <f t="shared" si="15"/>
        <v>12153.392224861034</v>
      </c>
      <c r="AK122" s="39">
        <f t="shared" si="16"/>
        <v>33116.98103006091</v>
      </c>
      <c r="AL122" s="39">
        <f t="shared" si="17"/>
        <v>0</v>
      </c>
      <c r="AM122" s="37">
        <v>0.1</v>
      </c>
      <c r="AN122" s="39">
        <f t="shared" si="18"/>
        <v>607.66961124305169</v>
      </c>
    </row>
    <row r="123" spans="2:40" x14ac:dyDescent="0.2">
      <c r="B123" s="24">
        <v>120</v>
      </c>
      <c r="C123" s="129" t="s">
        <v>15</v>
      </c>
      <c r="D123" s="129" t="s">
        <v>17</v>
      </c>
      <c r="E123" s="129" t="s">
        <v>4021</v>
      </c>
      <c r="F123" s="135">
        <v>40634</v>
      </c>
      <c r="G123" s="23">
        <f t="shared" si="11"/>
        <v>40634</v>
      </c>
      <c r="H123" s="23">
        <v>44715</v>
      </c>
      <c r="I123" s="25">
        <f t="shared" si="12"/>
        <v>11.172222222222222</v>
      </c>
      <c r="J123" s="25"/>
      <c r="K123" s="25"/>
      <c r="L123" s="25"/>
      <c r="M123" s="25"/>
      <c r="N123" s="25"/>
      <c r="O123" s="25"/>
      <c r="P123" s="25">
        <v>1</v>
      </c>
      <c r="Q123" s="114" t="s">
        <v>2639</v>
      </c>
      <c r="R123" s="18">
        <f>MATCH(Q123,'Category 3'!$A:$A,0)</f>
        <v>642</v>
      </c>
      <c r="S123" s="18">
        <f>MATCH(G123,'Category 3'!$1:$1,0)</f>
        <v>79</v>
      </c>
      <c r="T123" s="18">
        <f>INDEX('Category 3'!$1:$1048576,'Plant &amp; Machinery'!R123,'Plant &amp; Machinery'!S123)</f>
        <v>123.9</v>
      </c>
      <c r="U123" s="18">
        <f>MATCH($U$2,'Category 3'!$1:$1,0)</f>
        <v>90</v>
      </c>
      <c r="V123" s="18">
        <f>INDEX('Category 3'!$1:$1048576,'Plant &amp; Machinery'!R123,'Plant &amp; Machinery'!U123)</f>
        <v>126.4</v>
      </c>
      <c r="W123" s="18">
        <f t="shared" si="20"/>
        <v>1.0201775625504439</v>
      </c>
      <c r="X123" s="150" t="s">
        <v>1187</v>
      </c>
      <c r="Y123" s="24">
        <f>MATCH(X123,'Category 4'!$A:$A,0)</f>
        <v>582</v>
      </c>
      <c r="Z123" s="24">
        <f>MATCH($Z$2,'Category 4'!$1:$1,0)</f>
        <v>4</v>
      </c>
      <c r="AA123" s="24">
        <f>INDEX('Category 4'!$1:$1048576,'Plant &amp; Machinery'!Y123,'Plant &amp; Machinery'!Z123)</f>
        <v>102.6</v>
      </c>
      <c r="AB123" s="24">
        <f>MATCH($AB$2,'Category 4'!$1:$1,0)</f>
        <v>124</v>
      </c>
      <c r="AC123" s="28">
        <f>INDEX('Category 4'!$1:$1048576,'Plant &amp; Machinery'!Y123,'Plant &amp; Machinery'!AB123)</f>
        <v>172.7</v>
      </c>
      <c r="AD123" s="17">
        <f t="shared" si="13"/>
        <v>1.6832358674463936</v>
      </c>
      <c r="AE123" s="24">
        <v>5</v>
      </c>
      <c r="AF123" s="26">
        <v>0.05</v>
      </c>
      <c r="AG123" s="27">
        <f t="shared" si="14"/>
        <v>0.19</v>
      </c>
      <c r="AH123" s="1">
        <v>0</v>
      </c>
      <c r="AI123" s="19">
        <f t="shared" si="19"/>
        <v>0.71719946444894389</v>
      </c>
      <c r="AJ123" s="39">
        <f t="shared" si="15"/>
        <v>0</v>
      </c>
      <c r="AK123" s="39">
        <f t="shared" si="16"/>
        <v>0</v>
      </c>
      <c r="AL123" s="39">
        <f t="shared" si="17"/>
        <v>0</v>
      </c>
      <c r="AM123" s="37">
        <v>0.1</v>
      </c>
      <c r="AN123" s="39">
        <f t="shared" si="18"/>
        <v>0</v>
      </c>
    </row>
    <row r="124" spans="2:40" x14ac:dyDescent="0.2">
      <c r="B124" s="24">
        <v>121</v>
      </c>
      <c r="C124" s="129" t="s">
        <v>15</v>
      </c>
      <c r="D124" s="129" t="s">
        <v>17</v>
      </c>
      <c r="E124" s="129" t="s">
        <v>4022</v>
      </c>
      <c r="F124" s="135">
        <v>39470</v>
      </c>
      <c r="G124" s="23">
        <f t="shared" si="11"/>
        <v>39448</v>
      </c>
      <c r="H124" s="23">
        <v>44715</v>
      </c>
      <c r="I124" s="25">
        <f t="shared" si="12"/>
        <v>14.361111111111111</v>
      </c>
      <c r="J124" s="25"/>
      <c r="K124" s="25"/>
      <c r="L124" s="25"/>
      <c r="M124" s="25"/>
      <c r="N124" s="25"/>
      <c r="O124" s="25"/>
      <c r="P124" s="25">
        <v>1</v>
      </c>
      <c r="Q124" s="114" t="s">
        <v>2639</v>
      </c>
      <c r="R124" s="18">
        <f>MATCH(Q124,'Category 3'!$A:$A,0)</f>
        <v>642</v>
      </c>
      <c r="S124" s="18">
        <f>MATCH(G124,'Category 3'!$1:$1,0)</f>
        <v>40</v>
      </c>
      <c r="T124" s="18">
        <f>INDEX('Category 3'!$1:$1048576,'Plant &amp; Machinery'!R124,'Plant &amp; Machinery'!S124)</f>
        <v>114.5</v>
      </c>
      <c r="U124" s="18">
        <f>MATCH($U$2,'Category 3'!$1:$1,0)</f>
        <v>90</v>
      </c>
      <c r="V124" s="18">
        <f>INDEX('Category 3'!$1:$1048576,'Plant &amp; Machinery'!R124,'Plant &amp; Machinery'!U124)</f>
        <v>126.4</v>
      </c>
      <c r="W124" s="18">
        <f t="shared" si="20"/>
        <v>1.1039301310043668</v>
      </c>
      <c r="X124" s="150" t="s">
        <v>1357</v>
      </c>
      <c r="Y124" s="24">
        <f>MATCH(X124,'Category 4'!$A:$A,0)</f>
        <v>667</v>
      </c>
      <c r="Z124" s="24">
        <f>MATCH($Z$2,'Category 4'!$1:$1,0)</f>
        <v>4</v>
      </c>
      <c r="AA124" s="24">
        <f>INDEX('Category 4'!$1:$1048576,'Plant &amp; Machinery'!Y124,'Plant &amp; Machinery'!Z124)</f>
        <v>108.1</v>
      </c>
      <c r="AB124" s="24">
        <f>MATCH($AB$2,'Category 4'!$1:$1,0)</f>
        <v>124</v>
      </c>
      <c r="AC124" s="28">
        <f>INDEX('Category 4'!$1:$1048576,'Plant &amp; Machinery'!Y124,'Plant &amp; Machinery'!AB124)</f>
        <v>121.6</v>
      </c>
      <c r="AD124" s="17">
        <f t="shared" si="13"/>
        <v>1.1248843663274746</v>
      </c>
      <c r="AE124" s="24">
        <v>5</v>
      </c>
      <c r="AF124" s="26">
        <v>0.05</v>
      </c>
      <c r="AG124" s="27">
        <f t="shared" si="14"/>
        <v>0.19</v>
      </c>
      <c r="AH124" s="1">
        <v>37541.699999999997</v>
      </c>
      <c r="AI124" s="19">
        <f t="shared" si="19"/>
        <v>0.24179374588465308</v>
      </c>
      <c r="AJ124" s="39">
        <f t="shared" si="15"/>
        <v>46619.04826987788</v>
      </c>
      <c r="AK124" s="39">
        <f t="shared" si="16"/>
        <v>127205.253098614</v>
      </c>
      <c r="AL124" s="39">
        <f t="shared" si="17"/>
        <v>0</v>
      </c>
      <c r="AM124" s="37">
        <v>0.1</v>
      </c>
      <c r="AN124" s="39">
        <f t="shared" si="18"/>
        <v>2330.9524134938943</v>
      </c>
    </row>
    <row r="125" spans="2:40" x14ac:dyDescent="0.2">
      <c r="B125" s="24">
        <v>122</v>
      </c>
      <c r="C125" s="129" t="s">
        <v>15</v>
      </c>
      <c r="D125" s="129" t="s">
        <v>17</v>
      </c>
      <c r="E125" s="129" t="s">
        <v>4022</v>
      </c>
      <c r="F125" s="135">
        <v>40634</v>
      </c>
      <c r="G125" s="23">
        <f t="shared" si="11"/>
        <v>40634</v>
      </c>
      <c r="H125" s="23">
        <v>44715</v>
      </c>
      <c r="I125" s="25">
        <f t="shared" si="12"/>
        <v>11.172222222222222</v>
      </c>
      <c r="J125" s="25"/>
      <c r="K125" s="25"/>
      <c r="L125" s="25"/>
      <c r="M125" s="25"/>
      <c r="N125" s="25"/>
      <c r="O125" s="25"/>
      <c r="P125" s="25">
        <v>1</v>
      </c>
      <c r="Q125" s="114" t="s">
        <v>2639</v>
      </c>
      <c r="R125" s="18">
        <f>MATCH(Q125,'Category 3'!$A:$A,0)</f>
        <v>642</v>
      </c>
      <c r="S125" s="18">
        <f>MATCH(G125,'Category 3'!$1:$1,0)</f>
        <v>79</v>
      </c>
      <c r="T125" s="18">
        <f>INDEX('Category 3'!$1:$1048576,'Plant &amp; Machinery'!R125,'Plant &amp; Machinery'!S125)</f>
        <v>123.9</v>
      </c>
      <c r="U125" s="18">
        <f>MATCH($U$2,'Category 3'!$1:$1,0)</f>
        <v>90</v>
      </c>
      <c r="V125" s="18">
        <f>INDEX('Category 3'!$1:$1048576,'Plant &amp; Machinery'!R125,'Plant &amp; Machinery'!U125)</f>
        <v>126.4</v>
      </c>
      <c r="W125" s="18">
        <f t="shared" si="20"/>
        <v>1.0201775625504439</v>
      </c>
      <c r="X125" s="150" t="s">
        <v>1357</v>
      </c>
      <c r="Y125" s="24">
        <f>MATCH(X125,'Category 4'!$A:$A,0)</f>
        <v>667</v>
      </c>
      <c r="Z125" s="24">
        <f>MATCH($Z$2,'Category 4'!$1:$1,0)</f>
        <v>4</v>
      </c>
      <c r="AA125" s="24">
        <f>INDEX('Category 4'!$1:$1048576,'Plant &amp; Machinery'!Y125,'Plant &amp; Machinery'!Z125)</f>
        <v>108.1</v>
      </c>
      <c r="AB125" s="24">
        <f>MATCH($AB$2,'Category 4'!$1:$1,0)</f>
        <v>124</v>
      </c>
      <c r="AC125" s="28">
        <f>INDEX('Category 4'!$1:$1048576,'Plant &amp; Machinery'!Y125,'Plant &amp; Machinery'!AB125)</f>
        <v>121.6</v>
      </c>
      <c r="AD125" s="17">
        <f t="shared" si="13"/>
        <v>1.1248843663274746</v>
      </c>
      <c r="AE125" s="24">
        <v>5</v>
      </c>
      <c r="AF125" s="26">
        <v>0.05</v>
      </c>
      <c r="AG125" s="27">
        <f t="shared" si="14"/>
        <v>0.19</v>
      </c>
      <c r="AH125" s="1">
        <v>0</v>
      </c>
      <c r="AI125" s="19">
        <f t="shared" si="19"/>
        <v>0.14758179099106372</v>
      </c>
      <c r="AJ125" s="39">
        <f t="shared" si="15"/>
        <v>0</v>
      </c>
      <c r="AK125" s="39">
        <f t="shared" si="16"/>
        <v>0</v>
      </c>
      <c r="AL125" s="39">
        <f t="shared" si="17"/>
        <v>0</v>
      </c>
      <c r="AM125" s="37">
        <v>0.1</v>
      </c>
      <c r="AN125" s="39">
        <f t="shared" si="18"/>
        <v>0</v>
      </c>
    </row>
    <row r="126" spans="2:40" x14ac:dyDescent="0.2">
      <c r="B126" s="24">
        <v>123</v>
      </c>
      <c r="C126" s="129" t="s">
        <v>15</v>
      </c>
      <c r="D126" s="129" t="s">
        <v>17</v>
      </c>
      <c r="E126" s="129" t="s">
        <v>4023</v>
      </c>
      <c r="F126" s="135">
        <v>39660</v>
      </c>
      <c r="G126" s="23">
        <f t="shared" si="11"/>
        <v>39630</v>
      </c>
      <c r="H126" s="23">
        <v>44715</v>
      </c>
      <c r="I126" s="25">
        <f t="shared" si="12"/>
        <v>13.841666666666667</v>
      </c>
      <c r="J126" s="25"/>
      <c r="K126" s="25"/>
      <c r="L126" s="25"/>
      <c r="M126" s="25"/>
      <c r="N126" s="25"/>
      <c r="O126" s="25"/>
      <c r="P126" s="25">
        <v>1</v>
      </c>
      <c r="Q126" s="114" t="s">
        <v>2639</v>
      </c>
      <c r="R126" s="18">
        <f>MATCH(Q126,'Category 3'!$A:$A,0)</f>
        <v>642</v>
      </c>
      <c r="S126" s="18">
        <f>MATCH(G126,'Category 3'!$1:$1,0)</f>
        <v>46</v>
      </c>
      <c r="T126" s="18">
        <f>INDEX('Category 3'!$1:$1048576,'Plant &amp; Machinery'!R126,'Plant &amp; Machinery'!S126)</f>
        <v>117.7</v>
      </c>
      <c r="U126" s="18">
        <f>MATCH($U$2,'Category 3'!$1:$1,0)</f>
        <v>90</v>
      </c>
      <c r="V126" s="18">
        <f>INDEX('Category 3'!$1:$1048576,'Plant &amp; Machinery'!R126,'Plant &amp; Machinery'!U126)</f>
        <v>126.4</v>
      </c>
      <c r="W126" s="18">
        <f t="shared" si="20"/>
        <v>1.0739167374681393</v>
      </c>
      <c r="X126" s="151" t="s">
        <v>1467</v>
      </c>
      <c r="Y126" s="24">
        <f>MATCH(X126,'Category 4'!$A:$A,0)</f>
        <v>722</v>
      </c>
      <c r="Z126" s="24">
        <f>MATCH($Z$2,'Category 4'!$1:$1,0)</f>
        <v>4</v>
      </c>
      <c r="AA126" s="24">
        <f>INDEX('Category 4'!$1:$1048576,'Plant &amp; Machinery'!Y126,'Plant &amp; Machinery'!Z126)</f>
        <v>102.2</v>
      </c>
      <c r="AB126" s="24">
        <f>MATCH($AB$2,'Category 4'!$1:$1,0)</f>
        <v>124</v>
      </c>
      <c r="AC126" s="28">
        <f>INDEX('Category 4'!$1:$1048576,'Plant &amp; Machinery'!Y126,'Plant &amp; Machinery'!AB126)</f>
        <v>123.7</v>
      </c>
      <c r="AD126" s="17">
        <f t="shared" si="13"/>
        <v>1.2103718199608611</v>
      </c>
      <c r="AE126" s="24">
        <v>10</v>
      </c>
      <c r="AF126" s="26">
        <v>0.05</v>
      </c>
      <c r="AG126" s="27">
        <f t="shared" si="14"/>
        <v>9.5000000000000001E-2</v>
      </c>
      <c r="AH126" s="1">
        <v>889982.59</v>
      </c>
      <c r="AI126" s="19">
        <f t="shared" si="19"/>
        <v>0.29983855601574194</v>
      </c>
      <c r="AJ126" s="39">
        <f t="shared" si="15"/>
        <v>1156833.68466475</v>
      </c>
      <c r="AK126" s="39">
        <f t="shared" si="16"/>
        <v>1521188.0939306186</v>
      </c>
      <c r="AL126" s="39">
        <f t="shared" si="17"/>
        <v>0</v>
      </c>
      <c r="AM126" s="37">
        <v>0.1</v>
      </c>
      <c r="AN126" s="39">
        <f t="shared" si="18"/>
        <v>57841.684233237502</v>
      </c>
    </row>
    <row r="127" spans="2:40" x14ac:dyDescent="0.2">
      <c r="B127" s="24">
        <v>124</v>
      </c>
      <c r="C127" s="129" t="s">
        <v>15</v>
      </c>
      <c r="D127" s="129" t="s">
        <v>17</v>
      </c>
      <c r="E127" s="129" t="s">
        <v>4023</v>
      </c>
      <c r="F127" s="135">
        <v>40634</v>
      </c>
      <c r="G127" s="23">
        <f t="shared" si="11"/>
        <v>40634</v>
      </c>
      <c r="H127" s="23">
        <v>44715</v>
      </c>
      <c r="I127" s="25">
        <f t="shared" si="12"/>
        <v>11.172222222222222</v>
      </c>
      <c r="J127" s="25"/>
      <c r="K127" s="25"/>
      <c r="L127" s="25"/>
      <c r="M127" s="25"/>
      <c r="N127" s="25"/>
      <c r="O127" s="25"/>
      <c r="P127" s="25">
        <v>1</v>
      </c>
      <c r="Q127" s="114" t="s">
        <v>2639</v>
      </c>
      <c r="R127" s="18">
        <f>MATCH(Q127,'Category 3'!$A:$A,0)</f>
        <v>642</v>
      </c>
      <c r="S127" s="18">
        <f>MATCH(G127,'Category 3'!$1:$1,0)</f>
        <v>79</v>
      </c>
      <c r="T127" s="18">
        <f>INDEX('Category 3'!$1:$1048576,'Plant &amp; Machinery'!R127,'Plant &amp; Machinery'!S127)</f>
        <v>123.9</v>
      </c>
      <c r="U127" s="18">
        <f>MATCH($U$2,'Category 3'!$1:$1,0)</f>
        <v>90</v>
      </c>
      <c r="V127" s="18">
        <f>INDEX('Category 3'!$1:$1048576,'Plant &amp; Machinery'!R127,'Plant &amp; Machinery'!U127)</f>
        <v>126.4</v>
      </c>
      <c r="W127" s="18">
        <f t="shared" si="20"/>
        <v>1.0201775625504439</v>
      </c>
      <c r="X127" s="151" t="s">
        <v>1467</v>
      </c>
      <c r="Y127" s="24">
        <f>MATCH(X127,'Category 4'!$A:$A,0)</f>
        <v>722</v>
      </c>
      <c r="Z127" s="24">
        <f>MATCH($Z$2,'Category 4'!$1:$1,0)</f>
        <v>4</v>
      </c>
      <c r="AA127" s="24">
        <f>INDEX('Category 4'!$1:$1048576,'Plant &amp; Machinery'!Y127,'Plant &amp; Machinery'!Z127)</f>
        <v>102.2</v>
      </c>
      <c r="AB127" s="24">
        <f>MATCH($AB$2,'Category 4'!$1:$1,0)</f>
        <v>124</v>
      </c>
      <c r="AC127" s="28">
        <f>INDEX('Category 4'!$1:$1048576,'Plant &amp; Machinery'!Y127,'Plant &amp; Machinery'!AB127)</f>
        <v>123.7</v>
      </c>
      <c r="AD127" s="17">
        <f t="shared" si="13"/>
        <v>1.2103718199608611</v>
      </c>
      <c r="AE127" s="24">
        <v>5</v>
      </c>
      <c r="AF127" s="26">
        <v>0.05</v>
      </c>
      <c r="AG127" s="27">
        <f t="shared" si="14"/>
        <v>0.19</v>
      </c>
      <c r="AH127" s="1">
        <v>0</v>
      </c>
      <c r="AI127" s="19">
        <f t="shared" si="19"/>
        <v>0.2347941730674159</v>
      </c>
      <c r="AJ127" s="39">
        <f t="shared" si="15"/>
        <v>0</v>
      </c>
      <c r="AK127" s="39">
        <f t="shared" si="16"/>
        <v>0</v>
      </c>
      <c r="AL127" s="39">
        <f t="shared" si="17"/>
        <v>0</v>
      </c>
      <c r="AM127" s="37">
        <v>0.1</v>
      </c>
      <c r="AN127" s="39">
        <f t="shared" si="18"/>
        <v>0</v>
      </c>
    </row>
    <row r="128" spans="2:40" x14ac:dyDescent="0.2">
      <c r="B128" s="24">
        <v>125</v>
      </c>
      <c r="C128" s="129" t="s">
        <v>15</v>
      </c>
      <c r="D128" s="129" t="s">
        <v>17</v>
      </c>
      <c r="E128" s="129" t="s">
        <v>4024</v>
      </c>
      <c r="F128" s="135">
        <v>39863</v>
      </c>
      <c r="G128" s="23">
        <f t="shared" si="11"/>
        <v>39845</v>
      </c>
      <c r="H128" s="23">
        <v>44715</v>
      </c>
      <c r="I128" s="25">
        <f t="shared" si="12"/>
        <v>13.28888888888889</v>
      </c>
      <c r="J128" s="25"/>
      <c r="K128" s="25"/>
      <c r="L128" s="25"/>
      <c r="M128" s="25"/>
      <c r="N128" s="25"/>
      <c r="O128" s="25"/>
      <c r="P128" s="25">
        <v>1</v>
      </c>
      <c r="Q128" s="114" t="s">
        <v>2639</v>
      </c>
      <c r="R128" s="18">
        <f>MATCH(Q128,'Category 3'!$A:$A,0)</f>
        <v>642</v>
      </c>
      <c r="S128" s="18">
        <f>MATCH(G128,'Category 3'!$1:$1,0)</f>
        <v>53</v>
      </c>
      <c r="T128" s="18">
        <f>INDEX('Category 3'!$1:$1048576,'Plant &amp; Machinery'!R128,'Plant &amp; Machinery'!S128)</f>
        <v>117.8</v>
      </c>
      <c r="U128" s="18">
        <f>MATCH($U$2,'Category 3'!$1:$1,0)</f>
        <v>90</v>
      </c>
      <c r="V128" s="18">
        <f>INDEX('Category 3'!$1:$1048576,'Plant &amp; Machinery'!R128,'Plant &amp; Machinery'!U128)</f>
        <v>126.4</v>
      </c>
      <c r="W128" s="18">
        <f t="shared" si="20"/>
        <v>1.0730050933786079</v>
      </c>
      <c r="X128" s="151" t="s">
        <v>1467</v>
      </c>
      <c r="Y128" s="24">
        <f>MATCH(X128,'Category 4'!$A:$A,0)</f>
        <v>722</v>
      </c>
      <c r="Z128" s="24">
        <f>MATCH($Z$2,'Category 4'!$1:$1,0)</f>
        <v>4</v>
      </c>
      <c r="AA128" s="24">
        <f>INDEX('Category 4'!$1:$1048576,'Plant &amp; Machinery'!Y128,'Plant &amp; Machinery'!Z128)</f>
        <v>102.2</v>
      </c>
      <c r="AB128" s="24">
        <f>MATCH($AB$2,'Category 4'!$1:$1,0)</f>
        <v>124</v>
      </c>
      <c r="AC128" s="28">
        <f>INDEX('Category 4'!$1:$1048576,'Plant &amp; Machinery'!Y128,'Plant &amp; Machinery'!AB128)</f>
        <v>123.7</v>
      </c>
      <c r="AD128" s="17">
        <f t="shared" si="13"/>
        <v>1.2103718199608611</v>
      </c>
      <c r="AE128" s="24">
        <v>5</v>
      </c>
      <c r="AF128" s="26">
        <v>0.05</v>
      </c>
      <c r="AG128" s="27">
        <f t="shared" si="14"/>
        <v>0.19</v>
      </c>
      <c r="AH128" s="1">
        <v>0</v>
      </c>
      <c r="AI128" s="19">
        <f t="shared" si="19"/>
        <v>0.29873512769993948</v>
      </c>
      <c r="AJ128" s="39">
        <f t="shared" si="15"/>
        <v>0</v>
      </c>
      <c r="AK128" s="39">
        <f t="shared" si="16"/>
        <v>0</v>
      </c>
      <c r="AL128" s="39">
        <f t="shared" si="17"/>
        <v>0</v>
      </c>
      <c r="AM128" s="37">
        <v>0.1</v>
      </c>
      <c r="AN128" s="39">
        <f t="shared" si="18"/>
        <v>0</v>
      </c>
    </row>
    <row r="129" spans="2:40" x14ac:dyDescent="0.2">
      <c r="B129" s="24">
        <v>126</v>
      </c>
      <c r="C129" s="129" t="s">
        <v>15</v>
      </c>
      <c r="D129" s="129" t="s">
        <v>17</v>
      </c>
      <c r="E129" s="129" t="s">
        <v>4025</v>
      </c>
      <c r="F129" s="135">
        <v>39531</v>
      </c>
      <c r="G129" s="23">
        <f t="shared" si="11"/>
        <v>39508</v>
      </c>
      <c r="H129" s="23">
        <v>44715</v>
      </c>
      <c r="I129" s="25">
        <f t="shared" si="12"/>
        <v>14.191666666666666</v>
      </c>
      <c r="J129" s="25"/>
      <c r="K129" s="25"/>
      <c r="L129" s="25"/>
      <c r="M129" s="25"/>
      <c r="N129" s="25"/>
      <c r="O129" s="25"/>
      <c r="P129" s="25">
        <v>1</v>
      </c>
      <c r="Q129" s="114" t="s">
        <v>2639</v>
      </c>
      <c r="R129" s="18">
        <f>MATCH(Q129,'Category 3'!$A:$A,0)</f>
        <v>642</v>
      </c>
      <c r="S129" s="18">
        <f>MATCH(G129,'Category 3'!$1:$1,0)</f>
        <v>42</v>
      </c>
      <c r="T129" s="18">
        <f>INDEX('Category 3'!$1:$1048576,'Plant &amp; Machinery'!R129,'Plant &amp; Machinery'!S129)</f>
        <v>114.9</v>
      </c>
      <c r="U129" s="18">
        <f>MATCH($U$2,'Category 3'!$1:$1,0)</f>
        <v>90</v>
      </c>
      <c r="V129" s="18">
        <f>INDEX('Category 3'!$1:$1048576,'Plant &amp; Machinery'!R129,'Plant &amp; Machinery'!U129)</f>
        <v>126.4</v>
      </c>
      <c r="W129" s="18">
        <f t="shared" si="20"/>
        <v>1.1000870322019147</v>
      </c>
      <c r="X129" s="151" t="s">
        <v>1467</v>
      </c>
      <c r="Y129" s="24">
        <f>MATCH(X129,'Category 4'!$A:$A,0)</f>
        <v>722</v>
      </c>
      <c r="Z129" s="24">
        <f>MATCH($Z$2,'Category 4'!$1:$1,0)</f>
        <v>4</v>
      </c>
      <c r="AA129" s="24">
        <f>INDEX('Category 4'!$1:$1048576,'Plant &amp; Machinery'!Y129,'Plant &amp; Machinery'!Z129)</f>
        <v>102.2</v>
      </c>
      <c r="AB129" s="24">
        <f>MATCH($AB$2,'Category 4'!$1:$1,0)</f>
        <v>124</v>
      </c>
      <c r="AC129" s="28">
        <f>INDEX('Category 4'!$1:$1048576,'Plant &amp; Machinery'!Y129,'Plant &amp; Machinery'!AB129)</f>
        <v>123.7</v>
      </c>
      <c r="AD129" s="17">
        <f t="shared" si="13"/>
        <v>1.2103718199608611</v>
      </c>
      <c r="AE129" s="24">
        <v>5</v>
      </c>
      <c r="AF129" s="26">
        <v>0.05</v>
      </c>
      <c r="AG129" s="27">
        <f t="shared" si="14"/>
        <v>0.19</v>
      </c>
      <c r="AH129" s="1">
        <v>180211.5</v>
      </c>
      <c r="AI129" s="19">
        <f t="shared" si="19"/>
        <v>0.33151434328157392</v>
      </c>
      <c r="AJ129" s="39">
        <f t="shared" si="15"/>
        <v>239954.19707428737</v>
      </c>
      <c r="AK129" s="39">
        <f t="shared" si="16"/>
        <v>647016.49622772634</v>
      </c>
      <c r="AL129" s="39">
        <f t="shared" si="17"/>
        <v>0</v>
      </c>
      <c r="AM129" s="37">
        <v>0.1</v>
      </c>
      <c r="AN129" s="39">
        <f t="shared" si="18"/>
        <v>11997.709853714368</v>
      </c>
    </row>
    <row r="130" spans="2:40" x14ac:dyDescent="0.2">
      <c r="B130" s="24">
        <v>127</v>
      </c>
      <c r="C130" s="129" t="s">
        <v>15</v>
      </c>
      <c r="D130" s="129" t="s">
        <v>17</v>
      </c>
      <c r="E130" s="129" t="s">
        <v>4025</v>
      </c>
      <c r="F130" s="135">
        <v>40634</v>
      </c>
      <c r="G130" s="23">
        <f t="shared" si="11"/>
        <v>40634</v>
      </c>
      <c r="H130" s="23">
        <v>44715</v>
      </c>
      <c r="I130" s="25">
        <f t="shared" si="12"/>
        <v>11.172222222222222</v>
      </c>
      <c r="J130" s="25"/>
      <c r="K130" s="25"/>
      <c r="L130" s="25"/>
      <c r="M130" s="25"/>
      <c r="N130" s="25"/>
      <c r="O130" s="25"/>
      <c r="P130" s="25">
        <v>1</v>
      </c>
      <c r="Q130" s="114" t="s">
        <v>2639</v>
      </c>
      <c r="R130" s="18">
        <f>MATCH(Q130,'Category 3'!$A:$A,0)</f>
        <v>642</v>
      </c>
      <c r="S130" s="18">
        <f>MATCH(G130,'Category 3'!$1:$1,0)</f>
        <v>79</v>
      </c>
      <c r="T130" s="18">
        <f>INDEX('Category 3'!$1:$1048576,'Plant &amp; Machinery'!R130,'Plant &amp; Machinery'!S130)</f>
        <v>123.9</v>
      </c>
      <c r="U130" s="18">
        <f>MATCH($U$2,'Category 3'!$1:$1,0)</f>
        <v>90</v>
      </c>
      <c r="V130" s="18">
        <f>INDEX('Category 3'!$1:$1048576,'Plant &amp; Machinery'!R130,'Plant &amp; Machinery'!U130)</f>
        <v>126.4</v>
      </c>
      <c r="W130" s="18">
        <f t="shared" si="20"/>
        <v>1.0201775625504439</v>
      </c>
      <c r="X130" s="151" t="s">
        <v>1467</v>
      </c>
      <c r="Y130" s="24">
        <f>MATCH(X130,'Category 4'!$A:$A,0)</f>
        <v>722</v>
      </c>
      <c r="Z130" s="24">
        <f>MATCH($Z$2,'Category 4'!$1:$1,0)</f>
        <v>4</v>
      </c>
      <c r="AA130" s="24">
        <f>INDEX('Category 4'!$1:$1048576,'Plant &amp; Machinery'!Y130,'Plant &amp; Machinery'!Z130)</f>
        <v>102.2</v>
      </c>
      <c r="AB130" s="24">
        <f>MATCH($AB$2,'Category 4'!$1:$1,0)</f>
        <v>124</v>
      </c>
      <c r="AC130" s="28">
        <f>INDEX('Category 4'!$1:$1048576,'Plant &amp; Machinery'!Y130,'Plant &amp; Machinery'!AB130)</f>
        <v>123.7</v>
      </c>
      <c r="AD130" s="17">
        <f t="shared" si="13"/>
        <v>1.2103718199608611</v>
      </c>
      <c r="AE130" s="24">
        <v>5</v>
      </c>
      <c r="AF130" s="26">
        <v>0.05</v>
      </c>
      <c r="AG130" s="27">
        <f t="shared" si="14"/>
        <v>0.19</v>
      </c>
      <c r="AH130" s="1">
        <v>0</v>
      </c>
      <c r="AI130" s="19">
        <f t="shared" si="19"/>
        <v>0.2347941730674159</v>
      </c>
      <c r="AJ130" s="39">
        <f t="shared" si="15"/>
        <v>0</v>
      </c>
      <c r="AK130" s="39">
        <f t="shared" si="16"/>
        <v>0</v>
      </c>
      <c r="AL130" s="39">
        <f t="shared" si="17"/>
        <v>0</v>
      </c>
      <c r="AM130" s="37">
        <v>0.1</v>
      </c>
      <c r="AN130" s="39">
        <f t="shared" si="18"/>
        <v>0</v>
      </c>
    </row>
    <row r="131" spans="2:40" x14ac:dyDescent="0.2">
      <c r="B131" s="24">
        <v>128</v>
      </c>
      <c r="C131" s="129" t="s">
        <v>15</v>
      </c>
      <c r="D131" s="129" t="s">
        <v>17</v>
      </c>
      <c r="E131" s="129" t="s">
        <v>4026</v>
      </c>
      <c r="F131" s="135">
        <v>39531</v>
      </c>
      <c r="G131" s="23">
        <f t="shared" si="11"/>
        <v>39508</v>
      </c>
      <c r="H131" s="23">
        <v>44715</v>
      </c>
      <c r="I131" s="25">
        <f t="shared" si="12"/>
        <v>14.191666666666666</v>
      </c>
      <c r="J131" s="25"/>
      <c r="K131" s="25"/>
      <c r="L131" s="25"/>
      <c r="M131" s="25"/>
      <c r="N131" s="25"/>
      <c r="O131" s="25"/>
      <c r="P131" s="25">
        <v>1</v>
      </c>
      <c r="Q131" s="114" t="s">
        <v>2639</v>
      </c>
      <c r="R131" s="18">
        <f>MATCH(Q131,'Category 3'!$A:$A,0)</f>
        <v>642</v>
      </c>
      <c r="S131" s="18">
        <f>MATCH(G131,'Category 3'!$1:$1,0)</f>
        <v>42</v>
      </c>
      <c r="T131" s="18">
        <f>INDEX('Category 3'!$1:$1048576,'Plant &amp; Machinery'!R131,'Plant &amp; Machinery'!S131)</f>
        <v>114.9</v>
      </c>
      <c r="U131" s="18">
        <f>MATCH($U$2,'Category 3'!$1:$1,0)</f>
        <v>90</v>
      </c>
      <c r="V131" s="18">
        <f>INDEX('Category 3'!$1:$1048576,'Plant &amp; Machinery'!R131,'Plant &amp; Machinery'!U131)</f>
        <v>126.4</v>
      </c>
      <c r="W131" s="18">
        <f t="shared" si="20"/>
        <v>1.1000870322019147</v>
      </c>
      <c r="X131" s="151" t="s">
        <v>1467</v>
      </c>
      <c r="Y131" s="24">
        <f>MATCH(X131,'Category 4'!$A:$A,0)</f>
        <v>722</v>
      </c>
      <c r="Z131" s="24">
        <f>MATCH($Z$2,'Category 4'!$1:$1,0)</f>
        <v>4</v>
      </c>
      <c r="AA131" s="24">
        <f>INDEX('Category 4'!$1:$1048576,'Plant &amp; Machinery'!Y131,'Plant &amp; Machinery'!Z131)</f>
        <v>102.2</v>
      </c>
      <c r="AB131" s="24">
        <f>MATCH($AB$2,'Category 4'!$1:$1,0)</f>
        <v>124</v>
      </c>
      <c r="AC131" s="28">
        <f>INDEX('Category 4'!$1:$1048576,'Plant &amp; Machinery'!Y131,'Plant &amp; Machinery'!AB131)</f>
        <v>123.7</v>
      </c>
      <c r="AD131" s="17">
        <f t="shared" si="13"/>
        <v>1.2103718199608611</v>
      </c>
      <c r="AE131" s="24">
        <v>5</v>
      </c>
      <c r="AF131" s="26">
        <v>0.05</v>
      </c>
      <c r="AG131" s="27">
        <f t="shared" si="14"/>
        <v>0.19</v>
      </c>
      <c r="AH131" s="1">
        <v>61786.8</v>
      </c>
      <c r="AI131" s="19">
        <f t="shared" si="19"/>
        <v>0.33151434328157392</v>
      </c>
      <c r="AJ131" s="39">
        <f t="shared" si="15"/>
        <v>82270.010425469954</v>
      </c>
      <c r="AK131" s="39">
        <f t="shared" si="16"/>
        <v>221834.2272780776</v>
      </c>
      <c r="AL131" s="39">
        <f t="shared" si="17"/>
        <v>0</v>
      </c>
      <c r="AM131" s="37">
        <v>0.1</v>
      </c>
      <c r="AN131" s="39">
        <f t="shared" si="18"/>
        <v>4113.5005212734977</v>
      </c>
    </row>
    <row r="132" spans="2:40" x14ac:dyDescent="0.2">
      <c r="B132" s="24">
        <v>129</v>
      </c>
      <c r="C132" s="129" t="s">
        <v>15</v>
      </c>
      <c r="D132" s="129" t="s">
        <v>17</v>
      </c>
      <c r="E132" s="129" t="s">
        <v>4026</v>
      </c>
      <c r="F132" s="135">
        <v>40634</v>
      </c>
      <c r="G132" s="23">
        <f t="shared" ref="G132:G195" si="21">DATE(YEAR(F132),MONTH(F132),DAY(1))</f>
        <v>40634</v>
      </c>
      <c r="H132" s="23">
        <v>44715</v>
      </c>
      <c r="I132" s="25">
        <f t="shared" ref="I132:I195" si="22">YEARFRAC(F132,$I$2)</f>
        <v>11.172222222222222</v>
      </c>
      <c r="J132" s="25"/>
      <c r="K132" s="25"/>
      <c r="L132" s="25"/>
      <c r="M132" s="25"/>
      <c r="N132" s="25"/>
      <c r="O132" s="25"/>
      <c r="P132" s="25">
        <v>1</v>
      </c>
      <c r="Q132" s="114" t="s">
        <v>2639</v>
      </c>
      <c r="R132" s="18">
        <f>MATCH(Q132,'Category 3'!$A:$A,0)</f>
        <v>642</v>
      </c>
      <c r="S132" s="18">
        <f>MATCH(G132,'Category 3'!$1:$1,0)</f>
        <v>79</v>
      </c>
      <c r="T132" s="18">
        <f>INDEX('Category 3'!$1:$1048576,'Plant &amp; Machinery'!R132,'Plant &amp; Machinery'!S132)</f>
        <v>123.9</v>
      </c>
      <c r="U132" s="18">
        <f>MATCH($U$2,'Category 3'!$1:$1,0)</f>
        <v>90</v>
      </c>
      <c r="V132" s="18">
        <f>INDEX('Category 3'!$1:$1048576,'Plant &amp; Machinery'!R132,'Plant &amp; Machinery'!U132)</f>
        <v>126.4</v>
      </c>
      <c r="W132" s="18">
        <f t="shared" si="20"/>
        <v>1.0201775625504439</v>
      </c>
      <c r="X132" s="151" t="s">
        <v>1467</v>
      </c>
      <c r="Y132" s="24">
        <f>MATCH(X132,'Category 4'!$A:$A,0)</f>
        <v>722</v>
      </c>
      <c r="Z132" s="24">
        <f>MATCH($Z$2,'Category 4'!$1:$1,0)</f>
        <v>4</v>
      </c>
      <c r="AA132" s="24">
        <f>INDEX('Category 4'!$1:$1048576,'Plant &amp; Machinery'!Y132,'Plant &amp; Machinery'!Z132)</f>
        <v>102.2</v>
      </c>
      <c r="AB132" s="24">
        <f>MATCH($AB$2,'Category 4'!$1:$1,0)</f>
        <v>124</v>
      </c>
      <c r="AC132" s="28">
        <f>INDEX('Category 4'!$1:$1048576,'Plant &amp; Machinery'!Y132,'Plant &amp; Machinery'!AB132)</f>
        <v>123.7</v>
      </c>
      <c r="AD132" s="17">
        <f t="shared" ref="AD132:AD195" si="23">AC132/AA132</f>
        <v>1.2103718199608611</v>
      </c>
      <c r="AE132" s="24">
        <v>5</v>
      </c>
      <c r="AF132" s="26">
        <v>0.05</v>
      </c>
      <c r="AG132" s="27">
        <f t="shared" ref="AG132:AG195" si="24">(1-AF132)/AE132</f>
        <v>0.19</v>
      </c>
      <c r="AH132" s="1">
        <v>0</v>
      </c>
      <c r="AI132" s="19">
        <f t="shared" si="19"/>
        <v>0.2347941730674159</v>
      </c>
      <c r="AJ132" s="39">
        <f t="shared" ref="AJ132:AJ195" si="25">AH132*(1+AI132)</f>
        <v>0</v>
      </c>
      <c r="AK132" s="39">
        <f t="shared" ref="AK132:AK195" si="26">AJ132*AG132*I132</f>
        <v>0</v>
      </c>
      <c r="AL132" s="39">
        <f t="shared" ref="AL132:AL195" si="27">MAX(AJ132-AK132,0)</f>
        <v>0</v>
      </c>
      <c r="AM132" s="37">
        <v>0.1</v>
      </c>
      <c r="AN132" s="39">
        <f t="shared" ref="AN132:AN195" si="28">IF(AL132&gt;AJ132*AF132,AL132*(1-AM132),AJ132*AF132)</f>
        <v>0</v>
      </c>
    </row>
    <row r="133" spans="2:40" x14ac:dyDescent="0.2">
      <c r="B133" s="24">
        <v>130</v>
      </c>
      <c r="C133" s="129" t="s">
        <v>15</v>
      </c>
      <c r="D133" s="129" t="s">
        <v>17</v>
      </c>
      <c r="E133" s="129" t="s">
        <v>4027</v>
      </c>
      <c r="F133" s="135">
        <v>39531</v>
      </c>
      <c r="G133" s="23">
        <f t="shared" si="21"/>
        <v>39508</v>
      </c>
      <c r="H133" s="23">
        <v>44715</v>
      </c>
      <c r="I133" s="25">
        <f t="shared" si="22"/>
        <v>14.191666666666666</v>
      </c>
      <c r="J133" s="25"/>
      <c r="K133" s="25"/>
      <c r="L133" s="25"/>
      <c r="M133" s="25"/>
      <c r="N133" s="25"/>
      <c r="O133" s="25"/>
      <c r="P133" s="25">
        <v>1</v>
      </c>
      <c r="Q133" s="114" t="s">
        <v>2708</v>
      </c>
      <c r="R133" s="18">
        <f>MATCH(Q133,'Category 3'!$A:$A,0)</f>
        <v>682</v>
      </c>
      <c r="S133" s="18">
        <f>MATCH(G133,'Category 3'!$1:$1,0)</f>
        <v>42</v>
      </c>
      <c r="T133" s="18">
        <f>INDEX('Category 3'!$1:$1048576,'Plant &amp; Machinery'!R133,'Plant &amp; Machinery'!S133)</f>
        <v>104.9</v>
      </c>
      <c r="U133" s="18">
        <f>MATCH($U$2,'Category 3'!$1:$1,0)</f>
        <v>90</v>
      </c>
      <c r="V133" s="18">
        <f>INDEX('Category 3'!$1:$1048576,'Plant &amp; Machinery'!R133,'Plant &amp; Machinery'!U133)</f>
        <v>113.9</v>
      </c>
      <c r="W133" s="18">
        <f t="shared" si="20"/>
        <v>1.0857959961868446</v>
      </c>
      <c r="X133" s="151" t="s">
        <v>1467</v>
      </c>
      <c r="Y133" s="24">
        <f>MATCH(X133,'Category 4'!$A:$A,0)</f>
        <v>722</v>
      </c>
      <c r="Z133" s="24">
        <f>MATCH($Z$2,'Category 4'!$1:$1,0)</f>
        <v>4</v>
      </c>
      <c r="AA133" s="24">
        <f>INDEX('Category 4'!$1:$1048576,'Plant &amp; Machinery'!Y133,'Plant &amp; Machinery'!Z133)</f>
        <v>102.2</v>
      </c>
      <c r="AB133" s="24">
        <f>MATCH($AB$2,'Category 4'!$1:$1,0)</f>
        <v>124</v>
      </c>
      <c r="AC133" s="28">
        <f>INDEX('Category 4'!$1:$1048576,'Plant &amp; Machinery'!Y133,'Plant &amp; Machinery'!AB133)</f>
        <v>123.7</v>
      </c>
      <c r="AD133" s="17">
        <f t="shared" si="23"/>
        <v>1.2103718199608611</v>
      </c>
      <c r="AE133" s="24">
        <v>8</v>
      </c>
      <c r="AF133" s="26">
        <v>0.05</v>
      </c>
      <c r="AG133" s="27">
        <f t="shared" si="24"/>
        <v>0.11874999999999999</v>
      </c>
      <c r="AH133" s="1">
        <v>267742.8</v>
      </c>
      <c r="AI133" s="19">
        <f t="shared" ref="AI133:AI196" si="29">(AD133*W133*P133)-1</f>
        <v>0.31421687601088721</v>
      </c>
      <c r="AJ133" s="39">
        <f t="shared" si="25"/>
        <v>351872.10619040777</v>
      </c>
      <c r="AK133" s="39">
        <f t="shared" si="26"/>
        <v>592996.13229182421</v>
      </c>
      <c r="AL133" s="39">
        <f t="shared" si="27"/>
        <v>0</v>
      </c>
      <c r="AM133" s="37">
        <v>0.1</v>
      </c>
      <c r="AN133" s="39">
        <f t="shared" si="28"/>
        <v>17593.60530952039</v>
      </c>
    </row>
    <row r="134" spans="2:40" x14ac:dyDescent="0.2">
      <c r="B134" s="24">
        <v>131</v>
      </c>
      <c r="C134" s="129" t="s">
        <v>15</v>
      </c>
      <c r="D134" s="129" t="s">
        <v>17</v>
      </c>
      <c r="E134" s="129" t="s">
        <v>4027</v>
      </c>
      <c r="F134" s="135">
        <v>40634</v>
      </c>
      <c r="G134" s="23">
        <f t="shared" si="21"/>
        <v>40634</v>
      </c>
      <c r="H134" s="23">
        <v>44715</v>
      </c>
      <c r="I134" s="25">
        <f t="shared" si="22"/>
        <v>11.172222222222222</v>
      </c>
      <c r="J134" s="25"/>
      <c r="K134" s="25"/>
      <c r="L134" s="25"/>
      <c r="M134" s="25"/>
      <c r="N134" s="25"/>
      <c r="O134" s="25"/>
      <c r="P134" s="25">
        <v>1</v>
      </c>
      <c r="Q134" s="114" t="s">
        <v>2708</v>
      </c>
      <c r="R134" s="18">
        <f>MATCH(Q134,'Category 3'!$A:$A,0)</f>
        <v>682</v>
      </c>
      <c r="S134" s="18">
        <f>MATCH(G134,'Category 3'!$1:$1,0)</f>
        <v>79</v>
      </c>
      <c r="T134" s="18">
        <f>INDEX('Category 3'!$1:$1048576,'Plant &amp; Machinery'!R134,'Plant &amp; Machinery'!S134)</f>
        <v>113.8</v>
      </c>
      <c r="U134" s="18">
        <f>MATCH($U$2,'Category 3'!$1:$1,0)</f>
        <v>90</v>
      </c>
      <c r="V134" s="18">
        <f>INDEX('Category 3'!$1:$1048576,'Plant &amp; Machinery'!R134,'Plant &amp; Machinery'!U134)</f>
        <v>113.9</v>
      </c>
      <c r="W134" s="18">
        <f t="shared" si="20"/>
        <v>1.0008787346221442</v>
      </c>
      <c r="X134" s="151" t="s">
        <v>1467</v>
      </c>
      <c r="Y134" s="24">
        <f>MATCH(X134,'Category 4'!$A:$A,0)</f>
        <v>722</v>
      </c>
      <c r="Z134" s="24">
        <f>MATCH($Z$2,'Category 4'!$1:$1,0)</f>
        <v>4</v>
      </c>
      <c r="AA134" s="24">
        <f>INDEX('Category 4'!$1:$1048576,'Plant &amp; Machinery'!Y134,'Plant &amp; Machinery'!Z134)</f>
        <v>102.2</v>
      </c>
      <c r="AB134" s="24">
        <f>MATCH($AB$2,'Category 4'!$1:$1,0)</f>
        <v>124</v>
      </c>
      <c r="AC134" s="28">
        <f>INDEX('Category 4'!$1:$1048576,'Plant &amp; Machinery'!Y134,'Plant &amp; Machinery'!AB134)</f>
        <v>123.7</v>
      </c>
      <c r="AD134" s="17">
        <f t="shared" si="23"/>
        <v>1.2103718199608611</v>
      </c>
      <c r="AE134" s="24">
        <v>5</v>
      </c>
      <c r="AF134" s="26">
        <v>0.05</v>
      </c>
      <c r="AG134" s="27">
        <f t="shared" si="24"/>
        <v>0.19</v>
      </c>
      <c r="AH134" s="1">
        <v>0</v>
      </c>
      <c r="AI134" s="19">
        <f t="shared" si="29"/>
        <v>0.21143541558472823</v>
      </c>
      <c r="AJ134" s="39">
        <f t="shared" si="25"/>
        <v>0</v>
      </c>
      <c r="AK134" s="39">
        <f t="shared" si="26"/>
        <v>0</v>
      </c>
      <c r="AL134" s="39">
        <f t="shared" si="27"/>
        <v>0</v>
      </c>
      <c r="AM134" s="37">
        <v>0.1</v>
      </c>
      <c r="AN134" s="39">
        <f t="shared" si="28"/>
        <v>0</v>
      </c>
    </row>
    <row r="135" spans="2:40" x14ac:dyDescent="0.2">
      <c r="B135" s="24">
        <v>132</v>
      </c>
      <c r="C135" s="129" t="s">
        <v>15</v>
      </c>
      <c r="D135" s="129" t="s">
        <v>17</v>
      </c>
      <c r="E135" s="129" t="s">
        <v>4028</v>
      </c>
      <c r="F135" s="135">
        <v>39533</v>
      </c>
      <c r="G135" s="23">
        <f t="shared" si="21"/>
        <v>39508</v>
      </c>
      <c r="H135" s="23">
        <v>44715</v>
      </c>
      <c r="I135" s="25">
        <f t="shared" si="22"/>
        <v>14.186111111111112</v>
      </c>
      <c r="J135" s="25"/>
      <c r="K135" s="25"/>
      <c r="L135" s="25"/>
      <c r="M135" s="25"/>
      <c r="N135" s="25"/>
      <c r="O135" s="25"/>
      <c r="P135" s="25">
        <v>1</v>
      </c>
      <c r="Q135" s="114" t="s">
        <v>2674</v>
      </c>
      <c r="R135" s="18">
        <f>MATCH(Q135,'Category 3'!$A:$A,0)</f>
        <v>664</v>
      </c>
      <c r="S135" s="18">
        <f>MATCH(G135,'Category 3'!$1:$1,0)</f>
        <v>42</v>
      </c>
      <c r="T135" s="18">
        <f>INDEX('Category 3'!$1:$1048576,'Plant &amp; Machinery'!R135,'Plant &amp; Machinery'!S135)</f>
        <v>111.9</v>
      </c>
      <c r="U135" s="18">
        <f>MATCH($U$2,'Category 3'!$1:$1,0)</f>
        <v>90</v>
      </c>
      <c r="V135" s="18">
        <f>INDEX('Category 3'!$1:$1048576,'Plant &amp; Machinery'!R135,'Plant &amp; Machinery'!U135)</f>
        <v>134.30000000000001</v>
      </c>
      <c r="W135" s="18">
        <f t="shared" si="20"/>
        <v>1.2001787310098302</v>
      </c>
      <c r="X135" s="151" t="s">
        <v>1604</v>
      </c>
      <c r="Y135" s="24">
        <f>MATCH(X135,'Category 4'!$A:$A,0)</f>
        <v>791</v>
      </c>
      <c r="Z135" s="24">
        <f>MATCH($Z$2,'Category 4'!$1:$1,0)</f>
        <v>4</v>
      </c>
      <c r="AA135" s="24">
        <f>INDEX('Category 4'!$1:$1048576,'Plant &amp; Machinery'!Y135,'Plant &amp; Machinery'!Z135)</f>
        <v>102.3</v>
      </c>
      <c r="AB135" s="24">
        <f>MATCH($AB$2,'Category 4'!$1:$1,0)</f>
        <v>124</v>
      </c>
      <c r="AC135" s="28">
        <f>INDEX('Category 4'!$1:$1048576,'Plant &amp; Machinery'!Y135,'Plant &amp; Machinery'!AB135)</f>
        <v>159.6</v>
      </c>
      <c r="AD135" s="17">
        <f t="shared" si="23"/>
        <v>1.5601173020527859</v>
      </c>
      <c r="AE135" s="24">
        <v>5</v>
      </c>
      <c r="AF135" s="26">
        <v>0.05</v>
      </c>
      <c r="AG135" s="27">
        <f t="shared" si="24"/>
        <v>0.19</v>
      </c>
      <c r="AH135" s="1">
        <v>78000</v>
      </c>
      <c r="AI135" s="19">
        <f t="shared" si="29"/>
        <v>0.87241960380419248</v>
      </c>
      <c r="AJ135" s="39">
        <f t="shared" si="25"/>
        <v>146048.72909672701</v>
      </c>
      <c r="AK135" s="39">
        <f t="shared" si="26"/>
        <v>393654.06473451981</v>
      </c>
      <c r="AL135" s="39">
        <f t="shared" si="27"/>
        <v>0</v>
      </c>
      <c r="AM135" s="37">
        <v>0.1</v>
      </c>
      <c r="AN135" s="39">
        <f t="shared" si="28"/>
        <v>7302.436454836351</v>
      </c>
    </row>
    <row r="136" spans="2:40" x14ac:dyDescent="0.2">
      <c r="B136" s="24">
        <v>133</v>
      </c>
      <c r="C136" s="129" t="s">
        <v>15</v>
      </c>
      <c r="D136" s="129" t="s">
        <v>17</v>
      </c>
      <c r="E136" s="129" t="s">
        <v>4028</v>
      </c>
      <c r="F136" s="135">
        <v>40634</v>
      </c>
      <c r="G136" s="23">
        <f t="shared" si="21"/>
        <v>40634</v>
      </c>
      <c r="H136" s="23">
        <v>44715</v>
      </c>
      <c r="I136" s="25">
        <f t="shared" si="22"/>
        <v>11.172222222222222</v>
      </c>
      <c r="J136" s="25"/>
      <c r="K136" s="25"/>
      <c r="L136" s="25"/>
      <c r="M136" s="25"/>
      <c r="N136" s="25"/>
      <c r="O136" s="25"/>
      <c r="P136" s="25">
        <v>1</v>
      </c>
      <c r="Q136" s="114" t="s">
        <v>2674</v>
      </c>
      <c r="R136" s="18">
        <f>MATCH(Q136,'Category 3'!$A:$A,0)</f>
        <v>664</v>
      </c>
      <c r="S136" s="18">
        <f>MATCH(G136,'Category 3'!$1:$1,0)</f>
        <v>79</v>
      </c>
      <c r="T136" s="18">
        <f>INDEX('Category 3'!$1:$1048576,'Plant &amp; Machinery'!R136,'Plant &amp; Machinery'!S136)</f>
        <v>134</v>
      </c>
      <c r="U136" s="18">
        <f>MATCH($U$2,'Category 3'!$1:$1,0)</f>
        <v>90</v>
      </c>
      <c r="V136" s="18">
        <f>INDEX('Category 3'!$1:$1048576,'Plant &amp; Machinery'!R136,'Plant &amp; Machinery'!U136)</f>
        <v>134.30000000000001</v>
      </c>
      <c r="W136" s="18">
        <f t="shared" si="20"/>
        <v>1.0022388059701492</v>
      </c>
      <c r="X136" s="151" t="s">
        <v>1604</v>
      </c>
      <c r="Y136" s="24">
        <f>MATCH(X136,'Category 4'!$A:$A,0)</f>
        <v>791</v>
      </c>
      <c r="Z136" s="24">
        <f>MATCH($Z$2,'Category 4'!$1:$1,0)</f>
        <v>4</v>
      </c>
      <c r="AA136" s="24">
        <f>INDEX('Category 4'!$1:$1048576,'Plant &amp; Machinery'!Y136,'Plant &amp; Machinery'!Z136)</f>
        <v>102.3</v>
      </c>
      <c r="AB136" s="24">
        <f>MATCH($AB$2,'Category 4'!$1:$1,0)</f>
        <v>124</v>
      </c>
      <c r="AC136" s="28">
        <f>INDEX('Category 4'!$1:$1048576,'Plant &amp; Machinery'!Y136,'Plant &amp; Machinery'!AB136)</f>
        <v>159.6</v>
      </c>
      <c r="AD136" s="17">
        <f t="shared" si="23"/>
        <v>1.5601173020527859</v>
      </c>
      <c r="AE136" s="24">
        <v>5</v>
      </c>
      <c r="AF136" s="26">
        <v>0.05</v>
      </c>
      <c r="AG136" s="27">
        <f t="shared" si="24"/>
        <v>0.19</v>
      </c>
      <c r="AH136" s="1">
        <v>0</v>
      </c>
      <c r="AI136" s="19">
        <f t="shared" si="29"/>
        <v>0.56361010198275485</v>
      </c>
      <c r="AJ136" s="39">
        <f t="shared" si="25"/>
        <v>0</v>
      </c>
      <c r="AK136" s="39">
        <f t="shared" si="26"/>
        <v>0</v>
      </c>
      <c r="AL136" s="39">
        <f t="shared" si="27"/>
        <v>0</v>
      </c>
      <c r="AM136" s="37">
        <v>0.1</v>
      </c>
      <c r="AN136" s="39">
        <f t="shared" si="28"/>
        <v>0</v>
      </c>
    </row>
    <row r="137" spans="2:40" x14ac:dyDescent="0.2">
      <c r="B137" s="24">
        <v>134</v>
      </c>
      <c r="C137" s="129" t="s">
        <v>15</v>
      </c>
      <c r="D137" s="129" t="s">
        <v>17</v>
      </c>
      <c r="E137" s="129" t="s">
        <v>4029</v>
      </c>
      <c r="F137" s="135">
        <v>39533</v>
      </c>
      <c r="G137" s="23">
        <f t="shared" si="21"/>
        <v>39508</v>
      </c>
      <c r="H137" s="23">
        <v>44715</v>
      </c>
      <c r="I137" s="25">
        <f t="shared" si="22"/>
        <v>14.186111111111112</v>
      </c>
      <c r="J137" s="25"/>
      <c r="K137" s="25"/>
      <c r="L137" s="25"/>
      <c r="M137" s="25"/>
      <c r="N137" s="25"/>
      <c r="O137" s="25"/>
      <c r="P137" s="25">
        <v>1</v>
      </c>
      <c r="Q137" s="114" t="s">
        <v>2674</v>
      </c>
      <c r="R137" s="18">
        <f>MATCH(Q137,'Category 3'!$A:$A,0)</f>
        <v>664</v>
      </c>
      <c r="S137" s="18">
        <f>MATCH(G137,'Category 3'!$1:$1,0)</f>
        <v>42</v>
      </c>
      <c r="T137" s="18">
        <f>INDEX('Category 3'!$1:$1048576,'Plant &amp; Machinery'!R137,'Plant &amp; Machinery'!S137)</f>
        <v>111.9</v>
      </c>
      <c r="U137" s="18">
        <f>MATCH($U$2,'Category 3'!$1:$1,0)</f>
        <v>90</v>
      </c>
      <c r="V137" s="18">
        <f>INDEX('Category 3'!$1:$1048576,'Plant &amp; Machinery'!R137,'Plant &amp; Machinery'!U137)</f>
        <v>134.30000000000001</v>
      </c>
      <c r="W137" s="18">
        <f t="shared" si="20"/>
        <v>1.2001787310098302</v>
      </c>
      <c r="X137" s="151" t="s">
        <v>1604</v>
      </c>
      <c r="Y137" s="24">
        <f>MATCH(X137,'Category 4'!$A:$A,0)</f>
        <v>791</v>
      </c>
      <c r="Z137" s="24">
        <f>MATCH($Z$2,'Category 4'!$1:$1,0)</f>
        <v>4</v>
      </c>
      <c r="AA137" s="24">
        <f>INDEX('Category 4'!$1:$1048576,'Plant &amp; Machinery'!Y137,'Plant &amp; Machinery'!Z137)</f>
        <v>102.3</v>
      </c>
      <c r="AB137" s="24">
        <f>MATCH($AB$2,'Category 4'!$1:$1,0)</f>
        <v>124</v>
      </c>
      <c r="AC137" s="28">
        <f>INDEX('Category 4'!$1:$1048576,'Plant &amp; Machinery'!Y137,'Plant &amp; Machinery'!AB137)</f>
        <v>159.6</v>
      </c>
      <c r="AD137" s="17">
        <f t="shared" si="23"/>
        <v>1.5601173020527859</v>
      </c>
      <c r="AE137" s="24">
        <v>5</v>
      </c>
      <c r="AF137" s="26">
        <v>0.05</v>
      </c>
      <c r="AG137" s="27">
        <f t="shared" si="24"/>
        <v>0.19</v>
      </c>
      <c r="AH137" s="1">
        <v>153000</v>
      </c>
      <c r="AI137" s="19">
        <f t="shared" si="29"/>
        <v>0.87241960380419248</v>
      </c>
      <c r="AJ137" s="39">
        <f t="shared" si="25"/>
        <v>286480.19938204146</v>
      </c>
      <c r="AK137" s="39">
        <f t="shared" si="26"/>
        <v>772167.58851771196</v>
      </c>
      <c r="AL137" s="39">
        <f t="shared" si="27"/>
        <v>0</v>
      </c>
      <c r="AM137" s="37">
        <v>0.1</v>
      </c>
      <c r="AN137" s="39">
        <f t="shared" si="28"/>
        <v>14324.009969102073</v>
      </c>
    </row>
    <row r="138" spans="2:40" x14ac:dyDescent="0.2">
      <c r="B138" s="24">
        <v>135</v>
      </c>
      <c r="C138" s="129" t="s">
        <v>15</v>
      </c>
      <c r="D138" s="129" t="s">
        <v>17</v>
      </c>
      <c r="E138" s="129" t="s">
        <v>4029</v>
      </c>
      <c r="F138" s="135">
        <v>40634</v>
      </c>
      <c r="G138" s="23">
        <f t="shared" si="21"/>
        <v>40634</v>
      </c>
      <c r="H138" s="23">
        <v>44715</v>
      </c>
      <c r="I138" s="25">
        <f t="shared" si="22"/>
        <v>11.172222222222222</v>
      </c>
      <c r="J138" s="25"/>
      <c r="K138" s="25"/>
      <c r="L138" s="25"/>
      <c r="M138" s="25"/>
      <c r="N138" s="25"/>
      <c r="O138" s="25"/>
      <c r="P138" s="25">
        <v>1</v>
      </c>
      <c r="Q138" s="114" t="s">
        <v>2674</v>
      </c>
      <c r="R138" s="18">
        <f>MATCH(Q138,'Category 3'!$A:$A,0)</f>
        <v>664</v>
      </c>
      <c r="S138" s="18">
        <f>MATCH(G138,'Category 3'!$1:$1,0)</f>
        <v>79</v>
      </c>
      <c r="T138" s="18">
        <f>INDEX('Category 3'!$1:$1048576,'Plant &amp; Machinery'!R138,'Plant &amp; Machinery'!S138)</f>
        <v>134</v>
      </c>
      <c r="U138" s="18">
        <f>MATCH($U$2,'Category 3'!$1:$1,0)</f>
        <v>90</v>
      </c>
      <c r="V138" s="18">
        <f>INDEX('Category 3'!$1:$1048576,'Plant &amp; Machinery'!R138,'Plant &amp; Machinery'!U138)</f>
        <v>134.30000000000001</v>
      </c>
      <c r="W138" s="18">
        <f t="shared" si="20"/>
        <v>1.0022388059701492</v>
      </c>
      <c r="X138" s="151" t="s">
        <v>1604</v>
      </c>
      <c r="Y138" s="24">
        <f>MATCH(X138,'Category 4'!$A:$A,0)</f>
        <v>791</v>
      </c>
      <c r="Z138" s="24">
        <f>MATCH($Z$2,'Category 4'!$1:$1,0)</f>
        <v>4</v>
      </c>
      <c r="AA138" s="24">
        <f>INDEX('Category 4'!$1:$1048576,'Plant &amp; Machinery'!Y138,'Plant &amp; Machinery'!Z138)</f>
        <v>102.3</v>
      </c>
      <c r="AB138" s="24">
        <f>MATCH($AB$2,'Category 4'!$1:$1,0)</f>
        <v>124</v>
      </c>
      <c r="AC138" s="28">
        <f>INDEX('Category 4'!$1:$1048576,'Plant &amp; Machinery'!Y138,'Plant &amp; Machinery'!AB138)</f>
        <v>159.6</v>
      </c>
      <c r="AD138" s="17">
        <f t="shared" si="23"/>
        <v>1.5601173020527859</v>
      </c>
      <c r="AE138" s="24">
        <v>5</v>
      </c>
      <c r="AF138" s="26">
        <v>0.05</v>
      </c>
      <c r="AG138" s="27">
        <f t="shared" si="24"/>
        <v>0.19</v>
      </c>
      <c r="AH138" s="1">
        <v>0</v>
      </c>
      <c r="AI138" s="19">
        <f t="shared" si="29"/>
        <v>0.56361010198275485</v>
      </c>
      <c r="AJ138" s="39">
        <f t="shared" si="25"/>
        <v>0</v>
      </c>
      <c r="AK138" s="39">
        <f t="shared" si="26"/>
        <v>0</v>
      </c>
      <c r="AL138" s="39">
        <f t="shared" si="27"/>
        <v>0</v>
      </c>
      <c r="AM138" s="37">
        <v>0.1</v>
      </c>
      <c r="AN138" s="39">
        <f t="shared" si="28"/>
        <v>0</v>
      </c>
    </row>
    <row r="139" spans="2:40" x14ac:dyDescent="0.2">
      <c r="B139" s="24">
        <v>136</v>
      </c>
      <c r="C139" s="129" t="s">
        <v>15</v>
      </c>
      <c r="D139" s="129" t="s">
        <v>17</v>
      </c>
      <c r="E139" s="129" t="s">
        <v>4030</v>
      </c>
      <c r="F139" s="135">
        <v>39707</v>
      </c>
      <c r="G139" s="23">
        <f t="shared" si="21"/>
        <v>39692</v>
      </c>
      <c r="H139" s="23">
        <v>44715</v>
      </c>
      <c r="I139" s="25">
        <f t="shared" si="22"/>
        <v>13.713888888888889</v>
      </c>
      <c r="J139" s="25"/>
      <c r="K139" s="25"/>
      <c r="L139" s="25"/>
      <c r="M139" s="25"/>
      <c r="N139" s="25"/>
      <c r="O139" s="25"/>
      <c r="P139" s="25">
        <v>1</v>
      </c>
      <c r="Q139" s="114" t="s">
        <v>2639</v>
      </c>
      <c r="R139" s="18">
        <f>MATCH(Q139,'Category 3'!$A:$A,0)</f>
        <v>642</v>
      </c>
      <c r="S139" s="18">
        <f>MATCH(G139,'Category 3'!$1:$1,0)</f>
        <v>48</v>
      </c>
      <c r="T139" s="18">
        <f>INDEX('Category 3'!$1:$1048576,'Plant &amp; Machinery'!R139,'Plant &amp; Machinery'!S139)</f>
        <v>117.9</v>
      </c>
      <c r="U139" s="18">
        <f>MATCH($U$2,'Category 3'!$1:$1,0)</f>
        <v>90</v>
      </c>
      <c r="V139" s="18">
        <f>INDEX('Category 3'!$1:$1048576,'Plant &amp; Machinery'!R139,'Plant &amp; Machinery'!U139)</f>
        <v>126.4</v>
      </c>
      <c r="W139" s="18">
        <f t="shared" si="20"/>
        <v>1.0720949957591179</v>
      </c>
      <c r="X139" s="151" t="s">
        <v>1467</v>
      </c>
      <c r="Y139" s="24">
        <f>MATCH(X139,'Category 4'!$A:$A,0)</f>
        <v>722</v>
      </c>
      <c r="Z139" s="24">
        <f>MATCH($Z$2,'Category 4'!$1:$1,0)</f>
        <v>4</v>
      </c>
      <c r="AA139" s="24">
        <f>INDEX('Category 4'!$1:$1048576,'Plant &amp; Machinery'!Y139,'Plant &amp; Machinery'!Z139)</f>
        <v>102.2</v>
      </c>
      <c r="AB139" s="24">
        <f>MATCH($AB$2,'Category 4'!$1:$1,0)</f>
        <v>124</v>
      </c>
      <c r="AC139" s="28">
        <f>INDEX('Category 4'!$1:$1048576,'Plant &amp; Machinery'!Y139,'Plant &amp; Machinery'!AB139)</f>
        <v>123.7</v>
      </c>
      <c r="AD139" s="17">
        <f t="shared" si="23"/>
        <v>1.2103718199608611</v>
      </c>
      <c r="AE139" s="24">
        <v>5</v>
      </c>
      <c r="AF139" s="26">
        <v>0.05</v>
      </c>
      <c r="AG139" s="27">
        <f t="shared" si="24"/>
        <v>0.19</v>
      </c>
      <c r="AH139" s="1">
        <v>96378</v>
      </c>
      <c r="AI139" s="19">
        <f t="shared" si="29"/>
        <v>0.29763357118789524</v>
      </c>
      <c r="AJ139" s="39">
        <f t="shared" si="25"/>
        <v>125063.32832394697</v>
      </c>
      <c r="AK139" s="39">
        <f t="shared" si="26"/>
        <v>325869.8718547555</v>
      </c>
      <c r="AL139" s="39">
        <f t="shared" si="27"/>
        <v>0</v>
      </c>
      <c r="AM139" s="37">
        <v>0.1</v>
      </c>
      <c r="AN139" s="39">
        <f t="shared" si="28"/>
        <v>6253.1664161973495</v>
      </c>
    </row>
    <row r="140" spans="2:40" x14ac:dyDescent="0.2">
      <c r="B140" s="24">
        <v>137</v>
      </c>
      <c r="C140" s="129" t="s">
        <v>15</v>
      </c>
      <c r="D140" s="129" t="s">
        <v>17</v>
      </c>
      <c r="E140" s="129" t="s">
        <v>4030</v>
      </c>
      <c r="F140" s="135">
        <v>40634</v>
      </c>
      <c r="G140" s="23">
        <f t="shared" si="21"/>
        <v>40634</v>
      </c>
      <c r="H140" s="23">
        <v>44715</v>
      </c>
      <c r="I140" s="25">
        <f t="shared" si="22"/>
        <v>11.172222222222222</v>
      </c>
      <c r="J140" s="25"/>
      <c r="K140" s="25"/>
      <c r="L140" s="25"/>
      <c r="M140" s="25"/>
      <c r="N140" s="25"/>
      <c r="O140" s="25"/>
      <c r="P140" s="25">
        <v>1</v>
      </c>
      <c r="Q140" s="114" t="s">
        <v>2639</v>
      </c>
      <c r="R140" s="18">
        <f>MATCH(Q140,'Category 3'!$A:$A,0)</f>
        <v>642</v>
      </c>
      <c r="S140" s="18">
        <f>MATCH(G140,'Category 3'!$1:$1,0)</f>
        <v>79</v>
      </c>
      <c r="T140" s="18">
        <f>INDEX('Category 3'!$1:$1048576,'Plant &amp; Machinery'!R140,'Plant &amp; Machinery'!S140)</f>
        <v>123.9</v>
      </c>
      <c r="U140" s="18">
        <f>MATCH($U$2,'Category 3'!$1:$1,0)</f>
        <v>90</v>
      </c>
      <c r="V140" s="18">
        <f>INDEX('Category 3'!$1:$1048576,'Plant &amp; Machinery'!R140,'Plant &amp; Machinery'!U140)</f>
        <v>126.4</v>
      </c>
      <c r="W140" s="18">
        <f t="shared" ref="W140:W142" si="30">V140/T140</f>
        <v>1.0201775625504439</v>
      </c>
      <c r="X140" s="151" t="s">
        <v>1467</v>
      </c>
      <c r="Y140" s="24">
        <f>MATCH(X140,'Category 4'!$A:$A,0)</f>
        <v>722</v>
      </c>
      <c r="Z140" s="24">
        <f>MATCH($Z$2,'Category 4'!$1:$1,0)</f>
        <v>4</v>
      </c>
      <c r="AA140" s="24">
        <f>INDEX('Category 4'!$1:$1048576,'Plant &amp; Machinery'!Y140,'Plant &amp; Machinery'!Z140)</f>
        <v>102.2</v>
      </c>
      <c r="AB140" s="24">
        <f>MATCH($AB$2,'Category 4'!$1:$1,0)</f>
        <v>124</v>
      </c>
      <c r="AC140" s="28">
        <f>INDEX('Category 4'!$1:$1048576,'Plant &amp; Machinery'!Y140,'Plant &amp; Machinery'!AB140)</f>
        <v>123.7</v>
      </c>
      <c r="AD140" s="17">
        <f t="shared" si="23"/>
        <v>1.2103718199608611</v>
      </c>
      <c r="AE140" s="24">
        <v>5</v>
      </c>
      <c r="AF140" s="26">
        <v>0.05</v>
      </c>
      <c r="AG140" s="27">
        <f t="shared" si="24"/>
        <v>0.19</v>
      </c>
      <c r="AH140" s="1">
        <v>0</v>
      </c>
      <c r="AI140" s="19">
        <f t="shared" si="29"/>
        <v>0.2347941730674159</v>
      </c>
      <c r="AJ140" s="39">
        <f t="shared" si="25"/>
        <v>0</v>
      </c>
      <c r="AK140" s="39">
        <f t="shared" si="26"/>
        <v>0</v>
      </c>
      <c r="AL140" s="39">
        <f t="shared" si="27"/>
        <v>0</v>
      </c>
      <c r="AM140" s="37">
        <v>0.1</v>
      </c>
      <c r="AN140" s="39">
        <f t="shared" si="28"/>
        <v>0</v>
      </c>
    </row>
    <row r="141" spans="2:40" x14ac:dyDescent="0.2">
      <c r="B141" s="24">
        <v>138</v>
      </c>
      <c r="C141" s="129" t="s">
        <v>15</v>
      </c>
      <c r="D141" s="129" t="s">
        <v>17</v>
      </c>
      <c r="E141" s="129" t="s">
        <v>4031</v>
      </c>
      <c r="F141" s="135">
        <v>39692</v>
      </c>
      <c r="G141" s="23">
        <f t="shared" si="21"/>
        <v>39692</v>
      </c>
      <c r="H141" s="23">
        <v>44715</v>
      </c>
      <c r="I141" s="25">
        <f t="shared" si="22"/>
        <v>13.755555555555556</v>
      </c>
      <c r="J141" s="25"/>
      <c r="K141" s="25"/>
      <c r="L141" s="25"/>
      <c r="M141" s="25"/>
      <c r="N141" s="25"/>
      <c r="O141" s="25"/>
      <c r="P141" s="25">
        <v>1</v>
      </c>
      <c r="Q141" s="114" t="s">
        <v>2639</v>
      </c>
      <c r="R141" s="18">
        <f>MATCH(Q141,'Category 3'!$A:$A,0)</f>
        <v>642</v>
      </c>
      <c r="S141" s="18">
        <f>MATCH(G141,'Category 3'!$1:$1,0)</f>
        <v>48</v>
      </c>
      <c r="T141" s="18">
        <f>INDEX('Category 3'!$1:$1048576,'Plant &amp; Machinery'!R141,'Plant &amp; Machinery'!S141)</f>
        <v>117.9</v>
      </c>
      <c r="U141" s="18">
        <f>MATCH($U$2,'Category 3'!$1:$1,0)</f>
        <v>90</v>
      </c>
      <c r="V141" s="18">
        <f>INDEX('Category 3'!$1:$1048576,'Plant &amp; Machinery'!R141,'Plant &amp; Machinery'!U141)</f>
        <v>126.4</v>
      </c>
      <c r="W141" s="18">
        <f t="shared" si="30"/>
        <v>1.0720949957591179</v>
      </c>
      <c r="X141" s="151" t="s">
        <v>1467</v>
      </c>
      <c r="Y141" s="24">
        <f>MATCH(X141,'Category 4'!$A:$A,0)</f>
        <v>722</v>
      </c>
      <c r="Z141" s="24">
        <f>MATCH($Z$2,'Category 4'!$1:$1,0)</f>
        <v>4</v>
      </c>
      <c r="AA141" s="24">
        <f>INDEX('Category 4'!$1:$1048576,'Plant &amp; Machinery'!Y141,'Plant &amp; Machinery'!Z141)</f>
        <v>102.2</v>
      </c>
      <c r="AB141" s="24">
        <f>MATCH($AB$2,'Category 4'!$1:$1,0)</f>
        <v>124</v>
      </c>
      <c r="AC141" s="28">
        <f>INDEX('Category 4'!$1:$1048576,'Plant &amp; Machinery'!Y141,'Plant &amp; Machinery'!AB141)</f>
        <v>123.7</v>
      </c>
      <c r="AD141" s="17">
        <f t="shared" si="23"/>
        <v>1.2103718199608611</v>
      </c>
      <c r="AE141" s="24">
        <v>15</v>
      </c>
      <c r="AF141" s="26">
        <v>0.05</v>
      </c>
      <c r="AG141" s="27">
        <f t="shared" si="24"/>
        <v>6.3333333333333325E-2</v>
      </c>
      <c r="AH141" s="1">
        <v>1333549.25</v>
      </c>
      <c r="AI141" s="19">
        <f t="shared" si="29"/>
        <v>0.29763357118789524</v>
      </c>
      <c r="AJ141" s="39">
        <f t="shared" si="25"/>
        <v>1730458.2756324394</v>
      </c>
      <c r="AK141" s="39">
        <f t="shared" si="26"/>
        <v>1507549.6133120828</v>
      </c>
      <c r="AL141" s="39">
        <f t="shared" si="27"/>
        <v>222908.66232035658</v>
      </c>
      <c r="AM141" s="37">
        <v>0.1</v>
      </c>
      <c r="AN141" s="39">
        <f t="shared" si="28"/>
        <v>200617.79608832093</v>
      </c>
    </row>
    <row r="142" spans="2:40" x14ac:dyDescent="0.2">
      <c r="B142" s="24">
        <v>139</v>
      </c>
      <c r="C142" s="129" t="s">
        <v>15</v>
      </c>
      <c r="D142" s="129" t="s">
        <v>17</v>
      </c>
      <c r="E142" s="129" t="s">
        <v>4031</v>
      </c>
      <c r="F142" s="135">
        <v>40634</v>
      </c>
      <c r="G142" s="23">
        <f t="shared" si="21"/>
        <v>40634</v>
      </c>
      <c r="H142" s="23">
        <v>44715</v>
      </c>
      <c r="I142" s="25">
        <f t="shared" si="22"/>
        <v>11.172222222222222</v>
      </c>
      <c r="J142" s="25"/>
      <c r="K142" s="25"/>
      <c r="L142" s="25"/>
      <c r="M142" s="25"/>
      <c r="N142" s="25"/>
      <c r="O142" s="25"/>
      <c r="P142" s="25">
        <v>1</v>
      </c>
      <c r="Q142" s="114" t="s">
        <v>2639</v>
      </c>
      <c r="R142" s="18">
        <f>MATCH(Q142,'Category 3'!$A:$A,0)</f>
        <v>642</v>
      </c>
      <c r="S142" s="18">
        <f>MATCH(G142,'Category 3'!$1:$1,0)</f>
        <v>79</v>
      </c>
      <c r="T142" s="18">
        <f>INDEX('Category 3'!$1:$1048576,'Plant &amp; Machinery'!R142,'Plant &amp; Machinery'!S142)</f>
        <v>123.9</v>
      </c>
      <c r="U142" s="18">
        <f>MATCH($U$2,'Category 3'!$1:$1,0)</f>
        <v>90</v>
      </c>
      <c r="V142" s="18">
        <f>INDEX('Category 3'!$1:$1048576,'Plant &amp; Machinery'!R142,'Plant &amp; Machinery'!U142)</f>
        <v>126.4</v>
      </c>
      <c r="W142" s="18">
        <f t="shared" si="30"/>
        <v>1.0201775625504439</v>
      </c>
      <c r="X142" s="151" t="s">
        <v>1467</v>
      </c>
      <c r="Y142" s="24">
        <f>MATCH(X142,'Category 4'!$A:$A,0)</f>
        <v>722</v>
      </c>
      <c r="Z142" s="24">
        <f>MATCH($Z$2,'Category 4'!$1:$1,0)</f>
        <v>4</v>
      </c>
      <c r="AA142" s="24">
        <f>INDEX('Category 4'!$1:$1048576,'Plant &amp; Machinery'!Y142,'Plant &amp; Machinery'!Z142)</f>
        <v>102.2</v>
      </c>
      <c r="AB142" s="24">
        <f>MATCH($AB$2,'Category 4'!$1:$1,0)</f>
        <v>124</v>
      </c>
      <c r="AC142" s="28">
        <f>INDEX('Category 4'!$1:$1048576,'Plant &amp; Machinery'!Y142,'Plant &amp; Machinery'!AB142)</f>
        <v>123.7</v>
      </c>
      <c r="AD142" s="17">
        <f t="shared" si="23"/>
        <v>1.2103718199608611</v>
      </c>
      <c r="AE142" s="24">
        <v>5</v>
      </c>
      <c r="AF142" s="26">
        <v>0.05</v>
      </c>
      <c r="AG142" s="27">
        <f t="shared" si="24"/>
        <v>0.19</v>
      </c>
      <c r="AH142" s="1">
        <v>0</v>
      </c>
      <c r="AI142" s="19">
        <f t="shared" si="29"/>
        <v>0.2347941730674159</v>
      </c>
      <c r="AJ142" s="39">
        <f t="shared" si="25"/>
        <v>0</v>
      </c>
      <c r="AK142" s="39">
        <f t="shared" si="26"/>
        <v>0</v>
      </c>
      <c r="AL142" s="39">
        <f t="shared" si="27"/>
        <v>0</v>
      </c>
      <c r="AM142" s="37">
        <v>0.1</v>
      </c>
      <c r="AN142" s="39">
        <f t="shared" si="28"/>
        <v>0</v>
      </c>
    </row>
    <row r="143" spans="2:40" x14ac:dyDescent="0.2">
      <c r="B143" s="24">
        <v>140</v>
      </c>
      <c r="C143" s="129" t="s">
        <v>15</v>
      </c>
      <c r="D143" s="129" t="s">
        <v>17</v>
      </c>
      <c r="E143" s="129" t="s">
        <v>4032</v>
      </c>
      <c r="F143" s="135">
        <v>41365</v>
      </c>
      <c r="G143" s="23">
        <f t="shared" si="21"/>
        <v>41365</v>
      </c>
      <c r="H143" s="23">
        <v>44715</v>
      </c>
      <c r="I143" s="25">
        <f t="shared" si="22"/>
        <v>9.1722222222222225</v>
      </c>
      <c r="J143" s="25"/>
      <c r="K143" s="25"/>
      <c r="L143" s="25"/>
      <c r="M143" s="25"/>
      <c r="N143" s="25"/>
      <c r="O143" s="25"/>
      <c r="P143" s="25">
        <v>1</v>
      </c>
      <c r="Q143" s="41"/>
      <c r="R143" s="24"/>
      <c r="S143" s="24"/>
      <c r="T143" s="24"/>
      <c r="U143" s="24"/>
      <c r="V143" s="24"/>
      <c r="W143" s="18">
        <v>1</v>
      </c>
      <c r="X143" s="151" t="s">
        <v>1467</v>
      </c>
      <c r="Y143" s="24">
        <f>MATCH(X143,'Category 4'!$A:$A,0)</f>
        <v>722</v>
      </c>
      <c r="Z143" s="24">
        <f>MATCH(G143,'Category 4'!$1:$1,0)</f>
        <v>16</v>
      </c>
      <c r="AA143" s="24">
        <f>INDEX('Category 4'!$1:$1048576,'Plant &amp; Machinery'!Y143,'Plant &amp; Machinery'!Z143)</f>
        <v>105.9</v>
      </c>
      <c r="AB143" s="24">
        <f>MATCH($AB$2,'Category 4'!$1:$1,0)</f>
        <v>124</v>
      </c>
      <c r="AC143" s="28">
        <f>INDEX('Category 4'!$1:$1048576,'Plant &amp; Machinery'!Y143,'Plant &amp; Machinery'!AB143)</f>
        <v>123.7</v>
      </c>
      <c r="AD143" s="17">
        <f t="shared" si="23"/>
        <v>1.1680830972615674</v>
      </c>
      <c r="AE143" s="24">
        <v>5</v>
      </c>
      <c r="AF143" s="26">
        <v>0.05</v>
      </c>
      <c r="AG143" s="27">
        <f t="shared" si="24"/>
        <v>0.19</v>
      </c>
      <c r="AH143" s="1">
        <v>44173.7</v>
      </c>
      <c r="AI143" s="19">
        <f t="shared" si="29"/>
        <v>0.16808309726156745</v>
      </c>
      <c r="AJ143" s="39">
        <f t="shared" si="25"/>
        <v>51598.5523135033</v>
      </c>
      <c r="AK143" s="39">
        <f t="shared" si="26"/>
        <v>89921.943751238068</v>
      </c>
      <c r="AL143" s="39">
        <f t="shared" si="27"/>
        <v>0</v>
      </c>
      <c r="AM143" s="37">
        <v>0.1</v>
      </c>
      <c r="AN143" s="39">
        <f t="shared" si="28"/>
        <v>2579.9276156751653</v>
      </c>
    </row>
    <row r="144" spans="2:40" x14ac:dyDescent="0.2">
      <c r="B144" s="24">
        <v>141</v>
      </c>
      <c r="C144" s="129" t="s">
        <v>15</v>
      </c>
      <c r="D144" s="129" t="s">
        <v>17</v>
      </c>
      <c r="E144" s="129" t="s">
        <v>4033</v>
      </c>
      <c r="F144" s="135">
        <v>39692</v>
      </c>
      <c r="G144" s="23">
        <f t="shared" si="21"/>
        <v>39692</v>
      </c>
      <c r="H144" s="23">
        <v>44715</v>
      </c>
      <c r="I144" s="25">
        <f t="shared" si="22"/>
        <v>13.755555555555556</v>
      </c>
      <c r="J144" s="25"/>
      <c r="K144" s="25"/>
      <c r="L144" s="25"/>
      <c r="M144" s="25"/>
      <c r="N144" s="25"/>
      <c r="O144" s="25"/>
      <c r="P144" s="25">
        <v>1</v>
      </c>
      <c r="Q144" s="114" t="s">
        <v>2639</v>
      </c>
      <c r="R144" s="18">
        <f>MATCH(Q144,'Category 3'!$A:$A,0)</f>
        <v>642</v>
      </c>
      <c r="S144" s="18">
        <f>MATCH(G144,'Category 3'!$1:$1,0)</f>
        <v>48</v>
      </c>
      <c r="T144" s="18">
        <f>INDEX('Category 3'!$1:$1048576,'Plant &amp; Machinery'!R144,'Plant &amp; Machinery'!S144)</f>
        <v>117.9</v>
      </c>
      <c r="U144" s="18">
        <f>MATCH($U$2,'Category 3'!$1:$1,0)</f>
        <v>90</v>
      </c>
      <c r="V144" s="18">
        <f>INDEX('Category 3'!$1:$1048576,'Plant &amp; Machinery'!R144,'Plant &amp; Machinery'!U144)</f>
        <v>126.4</v>
      </c>
      <c r="W144" s="18">
        <f t="shared" ref="W144:W207" si="31">V144/T144</f>
        <v>1.0720949957591179</v>
      </c>
      <c r="X144" s="150" t="s">
        <v>1187</v>
      </c>
      <c r="Y144" s="24">
        <f>MATCH(X144,'Category 4'!$A:$A,0)</f>
        <v>582</v>
      </c>
      <c r="Z144" s="24">
        <f>MATCH($Z$2,'Category 4'!$1:$1,0)</f>
        <v>4</v>
      </c>
      <c r="AA144" s="24">
        <f>INDEX('Category 4'!$1:$1048576,'Plant &amp; Machinery'!Y144,'Plant &amp; Machinery'!Z144)</f>
        <v>102.6</v>
      </c>
      <c r="AB144" s="24">
        <f>MATCH($AB$2,'Category 4'!$1:$1,0)</f>
        <v>124</v>
      </c>
      <c r="AC144" s="28">
        <f>INDEX('Category 4'!$1:$1048576,'Plant &amp; Machinery'!Y144,'Plant &amp; Machinery'!AB144)</f>
        <v>172.7</v>
      </c>
      <c r="AD144" s="17">
        <f t="shared" si="23"/>
        <v>1.6832358674463936</v>
      </c>
      <c r="AE144" s="24">
        <v>25</v>
      </c>
      <c r="AF144" s="26">
        <v>0.05</v>
      </c>
      <c r="AG144" s="27">
        <f t="shared" si="24"/>
        <v>3.7999999999999999E-2</v>
      </c>
      <c r="AH144" s="1">
        <v>5938744.1399999997</v>
      </c>
      <c r="AI144" s="19">
        <f t="shared" si="29"/>
        <v>0.80458875017153653</v>
      </c>
      <c r="AJ144" s="39">
        <f t="shared" si="25"/>
        <v>10716990.865191136</v>
      </c>
      <c r="AK144" s="39">
        <f t="shared" si="26"/>
        <v>5601890.2029116871</v>
      </c>
      <c r="AL144" s="39">
        <f t="shared" si="27"/>
        <v>5115100.6622794485</v>
      </c>
      <c r="AM144" s="37">
        <v>0.1</v>
      </c>
      <c r="AN144" s="39">
        <f t="shared" si="28"/>
        <v>4603590.5960515039</v>
      </c>
    </row>
    <row r="145" spans="2:40" x14ac:dyDescent="0.2">
      <c r="B145" s="24">
        <v>142</v>
      </c>
      <c r="C145" s="129" t="s">
        <v>15</v>
      </c>
      <c r="D145" s="129" t="s">
        <v>17</v>
      </c>
      <c r="E145" s="129" t="s">
        <v>4033</v>
      </c>
      <c r="F145" s="135">
        <v>40634</v>
      </c>
      <c r="G145" s="23">
        <f t="shared" si="21"/>
        <v>40634</v>
      </c>
      <c r="H145" s="23">
        <v>44715</v>
      </c>
      <c r="I145" s="25">
        <f t="shared" si="22"/>
        <v>11.172222222222222</v>
      </c>
      <c r="J145" s="25"/>
      <c r="K145" s="25"/>
      <c r="L145" s="25"/>
      <c r="M145" s="25"/>
      <c r="N145" s="25"/>
      <c r="O145" s="25"/>
      <c r="P145" s="25">
        <v>1</v>
      </c>
      <c r="Q145" s="114" t="s">
        <v>2639</v>
      </c>
      <c r="R145" s="18">
        <f>MATCH(Q145,'Category 3'!$A:$A,0)</f>
        <v>642</v>
      </c>
      <c r="S145" s="18">
        <f>MATCH(G145,'Category 3'!$1:$1,0)</f>
        <v>79</v>
      </c>
      <c r="T145" s="18">
        <f>INDEX('Category 3'!$1:$1048576,'Plant &amp; Machinery'!R145,'Plant &amp; Machinery'!S145)</f>
        <v>123.9</v>
      </c>
      <c r="U145" s="18">
        <f>MATCH($U$2,'Category 3'!$1:$1,0)</f>
        <v>90</v>
      </c>
      <c r="V145" s="18">
        <f>INDEX('Category 3'!$1:$1048576,'Plant &amp; Machinery'!R145,'Plant &amp; Machinery'!U145)</f>
        <v>126.4</v>
      </c>
      <c r="W145" s="18">
        <f t="shared" si="31"/>
        <v>1.0201775625504439</v>
      </c>
      <c r="X145" s="150" t="s">
        <v>1187</v>
      </c>
      <c r="Y145" s="24">
        <f>MATCH(X145,'Category 4'!$A:$A,0)</f>
        <v>582</v>
      </c>
      <c r="Z145" s="24">
        <f>MATCH($Z$2,'Category 4'!$1:$1,0)</f>
        <v>4</v>
      </c>
      <c r="AA145" s="24">
        <f>INDEX('Category 4'!$1:$1048576,'Plant &amp; Machinery'!Y145,'Plant &amp; Machinery'!Z145)</f>
        <v>102.6</v>
      </c>
      <c r="AB145" s="24">
        <f>MATCH($AB$2,'Category 4'!$1:$1,0)</f>
        <v>124</v>
      </c>
      <c r="AC145" s="28">
        <f>INDEX('Category 4'!$1:$1048576,'Plant &amp; Machinery'!Y145,'Plant &amp; Machinery'!AB145)</f>
        <v>172.7</v>
      </c>
      <c r="AD145" s="17">
        <f t="shared" si="23"/>
        <v>1.6832358674463936</v>
      </c>
      <c r="AE145" s="24">
        <v>5</v>
      </c>
      <c r="AF145" s="26">
        <v>0.05</v>
      </c>
      <c r="AG145" s="27">
        <f t="shared" si="24"/>
        <v>0.19</v>
      </c>
      <c r="AH145" s="1">
        <v>0</v>
      </c>
      <c r="AI145" s="19">
        <f t="shared" si="29"/>
        <v>0.71719946444894389</v>
      </c>
      <c r="AJ145" s="39">
        <f t="shared" si="25"/>
        <v>0</v>
      </c>
      <c r="AK145" s="39">
        <f t="shared" si="26"/>
        <v>0</v>
      </c>
      <c r="AL145" s="39">
        <f t="shared" si="27"/>
        <v>0</v>
      </c>
      <c r="AM145" s="37">
        <v>0.1</v>
      </c>
      <c r="AN145" s="39">
        <f t="shared" si="28"/>
        <v>0</v>
      </c>
    </row>
    <row r="146" spans="2:40" x14ac:dyDescent="0.2">
      <c r="B146" s="24">
        <v>143</v>
      </c>
      <c r="C146" s="129" t="s">
        <v>15</v>
      </c>
      <c r="D146" s="129" t="s">
        <v>17</v>
      </c>
      <c r="E146" s="129" t="s">
        <v>4034</v>
      </c>
      <c r="F146" s="135">
        <v>39692</v>
      </c>
      <c r="G146" s="23">
        <f t="shared" si="21"/>
        <v>39692</v>
      </c>
      <c r="H146" s="23">
        <v>44715</v>
      </c>
      <c r="I146" s="25">
        <f t="shared" si="22"/>
        <v>13.755555555555556</v>
      </c>
      <c r="J146" s="25"/>
      <c r="K146" s="25"/>
      <c r="L146" s="25"/>
      <c r="M146" s="25"/>
      <c r="N146" s="25"/>
      <c r="O146" s="25"/>
      <c r="P146" s="25">
        <v>1</v>
      </c>
      <c r="Q146" s="114" t="s">
        <v>2639</v>
      </c>
      <c r="R146" s="18">
        <f>MATCH(Q146,'Category 3'!$A:$A,0)</f>
        <v>642</v>
      </c>
      <c r="S146" s="18">
        <f>MATCH(G146,'Category 3'!$1:$1,0)</f>
        <v>48</v>
      </c>
      <c r="T146" s="18">
        <f>INDEX('Category 3'!$1:$1048576,'Plant &amp; Machinery'!R146,'Plant &amp; Machinery'!S146)</f>
        <v>117.9</v>
      </c>
      <c r="U146" s="18">
        <f>MATCH($U$2,'Category 3'!$1:$1,0)</f>
        <v>90</v>
      </c>
      <c r="V146" s="18">
        <f>INDEX('Category 3'!$1:$1048576,'Plant &amp; Machinery'!R146,'Plant &amp; Machinery'!U146)</f>
        <v>126.4</v>
      </c>
      <c r="W146" s="18">
        <f t="shared" si="31"/>
        <v>1.0720949957591179</v>
      </c>
      <c r="X146" s="151" t="s">
        <v>1467</v>
      </c>
      <c r="Y146" s="24">
        <f>MATCH(X146,'Category 4'!$A:$A,0)</f>
        <v>722</v>
      </c>
      <c r="Z146" s="24">
        <f>MATCH($Z$2,'Category 4'!$1:$1,0)</f>
        <v>4</v>
      </c>
      <c r="AA146" s="24">
        <f>INDEX('Category 4'!$1:$1048576,'Plant &amp; Machinery'!Y146,'Plant &amp; Machinery'!Z146)</f>
        <v>102.2</v>
      </c>
      <c r="AB146" s="24">
        <f>MATCH($AB$2,'Category 4'!$1:$1,0)</f>
        <v>124</v>
      </c>
      <c r="AC146" s="28">
        <f>INDEX('Category 4'!$1:$1048576,'Plant &amp; Machinery'!Y146,'Plant &amp; Machinery'!AB146)</f>
        <v>123.7</v>
      </c>
      <c r="AD146" s="17">
        <f t="shared" si="23"/>
        <v>1.2103718199608611</v>
      </c>
      <c r="AE146" s="24">
        <v>8</v>
      </c>
      <c r="AF146" s="26">
        <v>0.05</v>
      </c>
      <c r="AG146" s="27">
        <f t="shared" si="24"/>
        <v>0.11874999999999999</v>
      </c>
      <c r="AH146" s="1">
        <v>325000</v>
      </c>
      <c r="AI146" s="19">
        <f t="shared" si="29"/>
        <v>0.29763357118789524</v>
      </c>
      <c r="AJ146" s="39">
        <f t="shared" si="25"/>
        <v>421730.91063606594</v>
      </c>
      <c r="AK146" s="39">
        <f t="shared" si="26"/>
        <v>688885.72777649597</v>
      </c>
      <c r="AL146" s="39">
        <f t="shared" si="27"/>
        <v>0</v>
      </c>
      <c r="AM146" s="37">
        <v>0.1</v>
      </c>
      <c r="AN146" s="39">
        <f t="shared" si="28"/>
        <v>21086.545531803298</v>
      </c>
    </row>
    <row r="147" spans="2:40" x14ac:dyDescent="0.2">
      <c r="B147" s="24">
        <v>144</v>
      </c>
      <c r="C147" s="129" t="s">
        <v>15</v>
      </c>
      <c r="D147" s="129" t="s">
        <v>17</v>
      </c>
      <c r="E147" s="129" t="s">
        <v>4034</v>
      </c>
      <c r="F147" s="135">
        <v>40634</v>
      </c>
      <c r="G147" s="23">
        <f t="shared" si="21"/>
        <v>40634</v>
      </c>
      <c r="H147" s="23">
        <v>44715</v>
      </c>
      <c r="I147" s="25">
        <f t="shared" si="22"/>
        <v>11.172222222222222</v>
      </c>
      <c r="J147" s="25"/>
      <c r="K147" s="25"/>
      <c r="L147" s="25"/>
      <c r="M147" s="25"/>
      <c r="N147" s="25"/>
      <c r="O147" s="25"/>
      <c r="P147" s="25">
        <v>1</v>
      </c>
      <c r="Q147" s="114" t="s">
        <v>2639</v>
      </c>
      <c r="R147" s="18">
        <f>MATCH(Q147,'Category 3'!$A:$A,0)</f>
        <v>642</v>
      </c>
      <c r="S147" s="18">
        <f>MATCH(G147,'Category 3'!$1:$1,0)</f>
        <v>79</v>
      </c>
      <c r="T147" s="18">
        <f>INDEX('Category 3'!$1:$1048576,'Plant &amp; Machinery'!R147,'Plant &amp; Machinery'!S147)</f>
        <v>123.9</v>
      </c>
      <c r="U147" s="18">
        <f>MATCH($U$2,'Category 3'!$1:$1,0)</f>
        <v>90</v>
      </c>
      <c r="V147" s="18">
        <f>INDEX('Category 3'!$1:$1048576,'Plant &amp; Machinery'!R147,'Plant &amp; Machinery'!U147)</f>
        <v>126.4</v>
      </c>
      <c r="W147" s="18">
        <f t="shared" si="31"/>
        <v>1.0201775625504439</v>
      </c>
      <c r="X147" s="151" t="s">
        <v>1467</v>
      </c>
      <c r="Y147" s="24">
        <f>MATCH(X147,'Category 4'!$A:$A,0)</f>
        <v>722</v>
      </c>
      <c r="Z147" s="24">
        <f>MATCH($Z$2,'Category 4'!$1:$1,0)</f>
        <v>4</v>
      </c>
      <c r="AA147" s="24">
        <f>INDEX('Category 4'!$1:$1048576,'Plant &amp; Machinery'!Y147,'Plant &amp; Machinery'!Z147)</f>
        <v>102.2</v>
      </c>
      <c r="AB147" s="24">
        <f>MATCH($AB$2,'Category 4'!$1:$1,0)</f>
        <v>124</v>
      </c>
      <c r="AC147" s="28">
        <f>INDEX('Category 4'!$1:$1048576,'Plant &amp; Machinery'!Y147,'Plant &amp; Machinery'!AB147)</f>
        <v>123.7</v>
      </c>
      <c r="AD147" s="17">
        <f t="shared" si="23"/>
        <v>1.2103718199608611</v>
      </c>
      <c r="AE147" s="24">
        <v>5</v>
      </c>
      <c r="AF147" s="26">
        <v>0.05</v>
      </c>
      <c r="AG147" s="27">
        <f t="shared" si="24"/>
        <v>0.19</v>
      </c>
      <c r="AH147" s="1">
        <v>0</v>
      </c>
      <c r="AI147" s="19">
        <f t="shared" si="29"/>
        <v>0.2347941730674159</v>
      </c>
      <c r="AJ147" s="39">
        <f t="shared" si="25"/>
        <v>0</v>
      </c>
      <c r="AK147" s="39">
        <f t="shared" si="26"/>
        <v>0</v>
      </c>
      <c r="AL147" s="39">
        <f t="shared" si="27"/>
        <v>0</v>
      </c>
      <c r="AM147" s="37">
        <v>0.1</v>
      </c>
      <c r="AN147" s="39">
        <f t="shared" si="28"/>
        <v>0</v>
      </c>
    </row>
    <row r="148" spans="2:40" x14ac:dyDescent="0.2">
      <c r="B148" s="24">
        <v>145</v>
      </c>
      <c r="C148" s="129" t="s">
        <v>15</v>
      </c>
      <c r="D148" s="129" t="s">
        <v>17</v>
      </c>
      <c r="E148" s="129" t="s">
        <v>4035</v>
      </c>
      <c r="F148" s="135">
        <v>39692</v>
      </c>
      <c r="G148" s="23">
        <f t="shared" si="21"/>
        <v>39692</v>
      </c>
      <c r="H148" s="23">
        <v>44715</v>
      </c>
      <c r="I148" s="25">
        <f t="shared" si="22"/>
        <v>13.755555555555556</v>
      </c>
      <c r="J148" s="25"/>
      <c r="K148" s="25"/>
      <c r="L148" s="25"/>
      <c r="M148" s="25"/>
      <c r="N148" s="25"/>
      <c r="O148" s="25"/>
      <c r="P148" s="25">
        <v>1</v>
      </c>
      <c r="Q148" s="114" t="s">
        <v>2639</v>
      </c>
      <c r="R148" s="18">
        <f>MATCH(Q148,'Category 3'!$A:$A,0)</f>
        <v>642</v>
      </c>
      <c r="S148" s="18">
        <f>MATCH(G148,'Category 3'!$1:$1,0)</f>
        <v>48</v>
      </c>
      <c r="T148" s="18">
        <f>INDEX('Category 3'!$1:$1048576,'Plant &amp; Machinery'!R148,'Plant &amp; Machinery'!S148)</f>
        <v>117.9</v>
      </c>
      <c r="U148" s="18">
        <f>MATCH($U$2,'Category 3'!$1:$1,0)</f>
        <v>90</v>
      </c>
      <c r="V148" s="18">
        <f>INDEX('Category 3'!$1:$1048576,'Plant &amp; Machinery'!R148,'Plant &amp; Machinery'!U148)</f>
        <v>126.4</v>
      </c>
      <c r="W148" s="18">
        <f t="shared" si="31"/>
        <v>1.0720949957591179</v>
      </c>
      <c r="X148" s="151" t="s">
        <v>1467</v>
      </c>
      <c r="Y148" s="24">
        <f>MATCH(X148,'Category 4'!$A:$A,0)</f>
        <v>722</v>
      </c>
      <c r="Z148" s="24">
        <f>MATCH($Z$2,'Category 4'!$1:$1,0)</f>
        <v>4</v>
      </c>
      <c r="AA148" s="24">
        <f>INDEX('Category 4'!$1:$1048576,'Plant &amp; Machinery'!Y148,'Plant &amp; Machinery'!Z148)</f>
        <v>102.2</v>
      </c>
      <c r="AB148" s="24">
        <f>MATCH($AB$2,'Category 4'!$1:$1,0)</f>
        <v>124</v>
      </c>
      <c r="AC148" s="28">
        <f>INDEX('Category 4'!$1:$1048576,'Plant &amp; Machinery'!Y148,'Plant &amp; Machinery'!AB148)</f>
        <v>123.7</v>
      </c>
      <c r="AD148" s="17">
        <f t="shared" si="23"/>
        <v>1.2103718199608611</v>
      </c>
      <c r="AE148" s="24">
        <v>8</v>
      </c>
      <c r="AF148" s="26">
        <v>0.05</v>
      </c>
      <c r="AG148" s="27">
        <f t="shared" si="24"/>
        <v>0.11874999999999999</v>
      </c>
      <c r="AH148" s="1">
        <v>203371.74</v>
      </c>
      <c r="AI148" s="19">
        <f t="shared" si="29"/>
        <v>0.29763357118789524</v>
      </c>
      <c r="AJ148" s="39">
        <f t="shared" si="25"/>
        <v>263901.99725489609</v>
      </c>
      <c r="AK148" s="39">
        <f t="shared" si="26"/>
        <v>431076.58190483792</v>
      </c>
      <c r="AL148" s="39">
        <f t="shared" si="27"/>
        <v>0</v>
      </c>
      <c r="AM148" s="37">
        <v>0.1</v>
      </c>
      <c r="AN148" s="39">
        <f t="shared" si="28"/>
        <v>13195.099862744806</v>
      </c>
    </row>
    <row r="149" spans="2:40" x14ac:dyDescent="0.2">
      <c r="B149" s="24">
        <v>146</v>
      </c>
      <c r="C149" s="129" t="s">
        <v>15</v>
      </c>
      <c r="D149" s="129" t="s">
        <v>17</v>
      </c>
      <c r="E149" s="129" t="s">
        <v>4035</v>
      </c>
      <c r="F149" s="135">
        <v>40634</v>
      </c>
      <c r="G149" s="23">
        <f t="shared" si="21"/>
        <v>40634</v>
      </c>
      <c r="H149" s="23">
        <v>44715</v>
      </c>
      <c r="I149" s="25">
        <f t="shared" si="22"/>
        <v>11.172222222222222</v>
      </c>
      <c r="J149" s="25"/>
      <c r="K149" s="25"/>
      <c r="L149" s="25"/>
      <c r="M149" s="25"/>
      <c r="N149" s="25"/>
      <c r="O149" s="25"/>
      <c r="P149" s="25">
        <v>1</v>
      </c>
      <c r="Q149" s="114" t="s">
        <v>2639</v>
      </c>
      <c r="R149" s="18">
        <f>MATCH(Q149,'Category 3'!$A:$A,0)</f>
        <v>642</v>
      </c>
      <c r="S149" s="18">
        <f>MATCH(G149,'Category 3'!$1:$1,0)</f>
        <v>79</v>
      </c>
      <c r="T149" s="18">
        <f>INDEX('Category 3'!$1:$1048576,'Plant &amp; Machinery'!R149,'Plant &amp; Machinery'!S149)</f>
        <v>123.9</v>
      </c>
      <c r="U149" s="18">
        <f>MATCH($U$2,'Category 3'!$1:$1,0)</f>
        <v>90</v>
      </c>
      <c r="V149" s="18">
        <f>INDEX('Category 3'!$1:$1048576,'Plant &amp; Machinery'!R149,'Plant &amp; Machinery'!U149)</f>
        <v>126.4</v>
      </c>
      <c r="W149" s="18">
        <f t="shared" si="31"/>
        <v>1.0201775625504439</v>
      </c>
      <c r="X149" s="151" t="s">
        <v>1467</v>
      </c>
      <c r="Y149" s="24">
        <f>MATCH(X149,'Category 4'!$A:$A,0)</f>
        <v>722</v>
      </c>
      <c r="Z149" s="24">
        <f>MATCH($Z$2,'Category 4'!$1:$1,0)</f>
        <v>4</v>
      </c>
      <c r="AA149" s="24">
        <f>INDEX('Category 4'!$1:$1048576,'Plant &amp; Machinery'!Y149,'Plant &amp; Machinery'!Z149)</f>
        <v>102.2</v>
      </c>
      <c r="AB149" s="24">
        <f>MATCH($AB$2,'Category 4'!$1:$1,0)</f>
        <v>124</v>
      </c>
      <c r="AC149" s="28">
        <f>INDEX('Category 4'!$1:$1048576,'Plant &amp; Machinery'!Y149,'Plant &amp; Machinery'!AB149)</f>
        <v>123.7</v>
      </c>
      <c r="AD149" s="17">
        <f t="shared" si="23"/>
        <v>1.2103718199608611</v>
      </c>
      <c r="AE149" s="24">
        <v>5</v>
      </c>
      <c r="AF149" s="26">
        <v>0.05</v>
      </c>
      <c r="AG149" s="27">
        <f t="shared" si="24"/>
        <v>0.19</v>
      </c>
      <c r="AH149" s="1">
        <v>0</v>
      </c>
      <c r="AI149" s="19">
        <f t="shared" si="29"/>
        <v>0.2347941730674159</v>
      </c>
      <c r="AJ149" s="39">
        <f t="shared" si="25"/>
        <v>0</v>
      </c>
      <c r="AK149" s="39">
        <f t="shared" si="26"/>
        <v>0</v>
      </c>
      <c r="AL149" s="39">
        <f t="shared" si="27"/>
        <v>0</v>
      </c>
      <c r="AM149" s="37">
        <v>0.1</v>
      </c>
      <c r="AN149" s="39">
        <f t="shared" si="28"/>
        <v>0</v>
      </c>
    </row>
    <row r="150" spans="2:40" x14ac:dyDescent="0.2">
      <c r="B150" s="24">
        <v>147</v>
      </c>
      <c r="C150" s="129" t="s">
        <v>15</v>
      </c>
      <c r="D150" s="129" t="s">
        <v>17</v>
      </c>
      <c r="E150" s="129" t="s">
        <v>4036</v>
      </c>
      <c r="F150" s="135">
        <v>39692</v>
      </c>
      <c r="G150" s="23">
        <f t="shared" si="21"/>
        <v>39692</v>
      </c>
      <c r="H150" s="23">
        <v>44715</v>
      </c>
      <c r="I150" s="25">
        <f t="shared" si="22"/>
        <v>13.755555555555556</v>
      </c>
      <c r="J150" s="25"/>
      <c r="K150" s="25"/>
      <c r="L150" s="25"/>
      <c r="M150" s="25"/>
      <c r="N150" s="25"/>
      <c r="O150" s="25"/>
      <c r="P150" s="25">
        <v>1</v>
      </c>
      <c r="Q150" s="114" t="s">
        <v>2639</v>
      </c>
      <c r="R150" s="18">
        <f>MATCH(Q150,'Category 3'!$A:$A,0)</f>
        <v>642</v>
      </c>
      <c r="S150" s="18">
        <f>MATCH(G150,'Category 3'!$1:$1,0)</f>
        <v>48</v>
      </c>
      <c r="T150" s="18">
        <f>INDEX('Category 3'!$1:$1048576,'Plant &amp; Machinery'!R150,'Plant &amp; Machinery'!S150)</f>
        <v>117.9</v>
      </c>
      <c r="U150" s="18">
        <f>MATCH($U$2,'Category 3'!$1:$1,0)</f>
        <v>90</v>
      </c>
      <c r="V150" s="18">
        <f>INDEX('Category 3'!$1:$1048576,'Plant &amp; Machinery'!R150,'Plant &amp; Machinery'!U150)</f>
        <v>126.4</v>
      </c>
      <c r="W150" s="18">
        <f t="shared" si="31"/>
        <v>1.0720949957591179</v>
      </c>
      <c r="X150" s="151" t="s">
        <v>1467</v>
      </c>
      <c r="Y150" s="24">
        <f>MATCH(X150,'Category 4'!$A:$A,0)</f>
        <v>722</v>
      </c>
      <c r="Z150" s="24">
        <f>MATCH($Z$2,'Category 4'!$1:$1,0)</f>
        <v>4</v>
      </c>
      <c r="AA150" s="24">
        <f>INDEX('Category 4'!$1:$1048576,'Plant &amp; Machinery'!Y150,'Plant &amp; Machinery'!Z150)</f>
        <v>102.2</v>
      </c>
      <c r="AB150" s="24">
        <f>MATCH($AB$2,'Category 4'!$1:$1,0)</f>
        <v>124</v>
      </c>
      <c r="AC150" s="28">
        <f>INDEX('Category 4'!$1:$1048576,'Plant &amp; Machinery'!Y150,'Plant &amp; Machinery'!AB150)</f>
        <v>123.7</v>
      </c>
      <c r="AD150" s="17">
        <f t="shared" si="23"/>
        <v>1.2103718199608611</v>
      </c>
      <c r="AE150" s="24">
        <v>10</v>
      </c>
      <c r="AF150" s="26">
        <v>0.05</v>
      </c>
      <c r="AG150" s="27">
        <f t="shared" si="24"/>
        <v>9.5000000000000001E-2</v>
      </c>
      <c r="AH150" s="1">
        <v>880806.74</v>
      </c>
      <c r="AI150" s="19">
        <f t="shared" si="29"/>
        <v>0.29763357118789524</v>
      </c>
      <c r="AJ150" s="39">
        <f t="shared" si="25"/>
        <v>1142964.3955525679</v>
      </c>
      <c r="AK150" s="39">
        <f t="shared" si="26"/>
        <v>1493600.4728993056</v>
      </c>
      <c r="AL150" s="39">
        <f t="shared" si="27"/>
        <v>0</v>
      </c>
      <c r="AM150" s="37">
        <v>0.1</v>
      </c>
      <c r="AN150" s="39">
        <f t="shared" si="28"/>
        <v>57148.219777628401</v>
      </c>
    </row>
    <row r="151" spans="2:40" x14ac:dyDescent="0.2">
      <c r="B151" s="24">
        <v>148</v>
      </c>
      <c r="C151" s="129" t="s">
        <v>15</v>
      </c>
      <c r="D151" s="129" t="s">
        <v>17</v>
      </c>
      <c r="E151" s="129" t="s">
        <v>4036</v>
      </c>
      <c r="F151" s="135">
        <v>40634</v>
      </c>
      <c r="G151" s="23">
        <f t="shared" si="21"/>
        <v>40634</v>
      </c>
      <c r="H151" s="23">
        <v>44715</v>
      </c>
      <c r="I151" s="25">
        <f t="shared" si="22"/>
        <v>11.172222222222222</v>
      </c>
      <c r="J151" s="25"/>
      <c r="K151" s="25"/>
      <c r="L151" s="25"/>
      <c r="M151" s="25"/>
      <c r="N151" s="25"/>
      <c r="O151" s="25"/>
      <c r="P151" s="25">
        <v>1</v>
      </c>
      <c r="Q151" s="114" t="s">
        <v>2639</v>
      </c>
      <c r="R151" s="18">
        <f>MATCH(Q151,'Category 3'!$A:$A,0)</f>
        <v>642</v>
      </c>
      <c r="S151" s="18">
        <f>MATCH(G151,'Category 3'!$1:$1,0)</f>
        <v>79</v>
      </c>
      <c r="T151" s="18">
        <f>INDEX('Category 3'!$1:$1048576,'Plant &amp; Machinery'!R151,'Plant &amp; Machinery'!S151)</f>
        <v>123.9</v>
      </c>
      <c r="U151" s="18">
        <f>MATCH($U$2,'Category 3'!$1:$1,0)</f>
        <v>90</v>
      </c>
      <c r="V151" s="18">
        <f>INDEX('Category 3'!$1:$1048576,'Plant &amp; Machinery'!R151,'Plant &amp; Machinery'!U151)</f>
        <v>126.4</v>
      </c>
      <c r="W151" s="18">
        <f t="shared" si="31"/>
        <v>1.0201775625504439</v>
      </c>
      <c r="X151" s="151" t="s">
        <v>1467</v>
      </c>
      <c r="Y151" s="24">
        <f>MATCH(X151,'Category 4'!$A:$A,0)</f>
        <v>722</v>
      </c>
      <c r="Z151" s="24">
        <f>MATCH($Z$2,'Category 4'!$1:$1,0)</f>
        <v>4</v>
      </c>
      <c r="AA151" s="24">
        <f>INDEX('Category 4'!$1:$1048576,'Plant &amp; Machinery'!Y151,'Plant &amp; Machinery'!Z151)</f>
        <v>102.2</v>
      </c>
      <c r="AB151" s="24">
        <f>MATCH($AB$2,'Category 4'!$1:$1,0)</f>
        <v>124</v>
      </c>
      <c r="AC151" s="28">
        <f>INDEX('Category 4'!$1:$1048576,'Plant &amp; Machinery'!Y151,'Plant &amp; Machinery'!AB151)</f>
        <v>123.7</v>
      </c>
      <c r="AD151" s="17">
        <f t="shared" si="23"/>
        <v>1.2103718199608611</v>
      </c>
      <c r="AE151" s="24">
        <v>5</v>
      </c>
      <c r="AF151" s="26">
        <v>0.05</v>
      </c>
      <c r="AG151" s="27">
        <f t="shared" si="24"/>
        <v>0.19</v>
      </c>
      <c r="AH151" s="1">
        <v>0</v>
      </c>
      <c r="AI151" s="19">
        <f t="shared" si="29"/>
        <v>0.2347941730674159</v>
      </c>
      <c r="AJ151" s="39">
        <f t="shared" si="25"/>
        <v>0</v>
      </c>
      <c r="AK151" s="39">
        <f t="shared" si="26"/>
        <v>0</v>
      </c>
      <c r="AL151" s="39">
        <f t="shared" si="27"/>
        <v>0</v>
      </c>
      <c r="AM151" s="37">
        <v>0.1</v>
      </c>
      <c r="AN151" s="39">
        <f t="shared" si="28"/>
        <v>0</v>
      </c>
    </row>
    <row r="152" spans="2:40" x14ac:dyDescent="0.2">
      <c r="B152" s="24">
        <v>149</v>
      </c>
      <c r="C152" s="129" t="s">
        <v>15</v>
      </c>
      <c r="D152" s="129" t="s">
        <v>17</v>
      </c>
      <c r="E152" s="129" t="s">
        <v>4037</v>
      </c>
      <c r="F152" s="135">
        <v>39781</v>
      </c>
      <c r="G152" s="23">
        <f t="shared" si="21"/>
        <v>39753</v>
      </c>
      <c r="H152" s="23">
        <v>44715</v>
      </c>
      <c r="I152" s="25">
        <f t="shared" si="22"/>
        <v>13.511111111111111</v>
      </c>
      <c r="J152" s="25"/>
      <c r="K152" s="25"/>
      <c r="L152" s="25"/>
      <c r="M152" s="25"/>
      <c r="N152" s="25"/>
      <c r="O152" s="25"/>
      <c r="P152" s="25">
        <v>1</v>
      </c>
      <c r="Q152" s="114" t="s">
        <v>2639</v>
      </c>
      <c r="R152" s="18">
        <f>MATCH(Q152,'Category 3'!$A:$A,0)</f>
        <v>642</v>
      </c>
      <c r="S152" s="18">
        <f>MATCH(G152,'Category 3'!$1:$1,0)</f>
        <v>50</v>
      </c>
      <c r="T152" s="18">
        <f>INDEX('Category 3'!$1:$1048576,'Plant &amp; Machinery'!R152,'Plant &amp; Machinery'!S152)</f>
        <v>118.1</v>
      </c>
      <c r="U152" s="18">
        <f>MATCH($U$2,'Category 3'!$1:$1,0)</f>
        <v>90</v>
      </c>
      <c r="V152" s="18">
        <f>INDEX('Category 3'!$1:$1048576,'Plant &amp; Machinery'!R152,'Plant &amp; Machinery'!U152)</f>
        <v>126.4</v>
      </c>
      <c r="W152" s="18">
        <f t="shared" si="31"/>
        <v>1.0702794242167655</v>
      </c>
      <c r="X152" s="151" t="s">
        <v>1467</v>
      </c>
      <c r="Y152" s="24">
        <f>MATCH(X152,'Category 4'!$A:$A,0)</f>
        <v>722</v>
      </c>
      <c r="Z152" s="24">
        <f>MATCH($Z$2,'Category 4'!$1:$1,0)</f>
        <v>4</v>
      </c>
      <c r="AA152" s="24">
        <f>INDEX('Category 4'!$1:$1048576,'Plant &amp; Machinery'!Y152,'Plant &amp; Machinery'!Z152)</f>
        <v>102.2</v>
      </c>
      <c r="AB152" s="24">
        <f>MATCH($AB$2,'Category 4'!$1:$1,0)</f>
        <v>124</v>
      </c>
      <c r="AC152" s="28">
        <f>INDEX('Category 4'!$1:$1048576,'Plant &amp; Machinery'!Y152,'Plant &amp; Machinery'!AB152)</f>
        <v>123.7</v>
      </c>
      <c r="AD152" s="17">
        <f t="shared" si="23"/>
        <v>1.2103718199608611</v>
      </c>
      <c r="AE152" s="24">
        <v>5</v>
      </c>
      <c r="AF152" s="26">
        <v>0.05</v>
      </c>
      <c r="AG152" s="27">
        <f t="shared" si="24"/>
        <v>0.19</v>
      </c>
      <c r="AH152" s="1">
        <v>77092.800000000003</v>
      </c>
      <c r="AI152" s="19">
        <f t="shared" si="29"/>
        <v>0.29543605455590893</v>
      </c>
      <c r="AJ152" s="39">
        <f t="shared" si="25"/>
        <v>99868.792666667781</v>
      </c>
      <c r="AK152" s="39">
        <f t="shared" si="26"/>
        <v>256374.28730785471</v>
      </c>
      <c r="AL152" s="39">
        <f t="shared" si="27"/>
        <v>0</v>
      </c>
      <c r="AM152" s="37">
        <v>0.1</v>
      </c>
      <c r="AN152" s="39">
        <f t="shared" si="28"/>
        <v>4993.4396333333898</v>
      </c>
    </row>
    <row r="153" spans="2:40" x14ac:dyDescent="0.2">
      <c r="B153" s="24">
        <v>150</v>
      </c>
      <c r="C153" s="129" t="s">
        <v>15</v>
      </c>
      <c r="D153" s="129" t="s">
        <v>17</v>
      </c>
      <c r="E153" s="129" t="s">
        <v>4037</v>
      </c>
      <c r="F153" s="135">
        <v>40634</v>
      </c>
      <c r="G153" s="23">
        <f t="shared" si="21"/>
        <v>40634</v>
      </c>
      <c r="H153" s="23">
        <v>44715</v>
      </c>
      <c r="I153" s="25">
        <f t="shared" si="22"/>
        <v>11.172222222222222</v>
      </c>
      <c r="J153" s="25"/>
      <c r="K153" s="25"/>
      <c r="L153" s="25"/>
      <c r="M153" s="25"/>
      <c r="N153" s="25"/>
      <c r="O153" s="25"/>
      <c r="P153" s="25">
        <v>1</v>
      </c>
      <c r="Q153" s="114" t="s">
        <v>2639</v>
      </c>
      <c r="R153" s="18">
        <f>MATCH(Q153,'Category 3'!$A:$A,0)</f>
        <v>642</v>
      </c>
      <c r="S153" s="18">
        <f>MATCH(G153,'Category 3'!$1:$1,0)</f>
        <v>79</v>
      </c>
      <c r="T153" s="18">
        <f>INDEX('Category 3'!$1:$1048576,'Plant &amp; Machinery'!R153,'Plant &amp; Machinery'!S153)</f>
        <v>123.9</v>
      </c>
      <c r="U153" s="18">
        <f>MATCH($U$2,'Category 3'!$1:$1,0)</f>
        <v>90</v>
      </c>
      <c r="V153" s="18">
        <f>INDEX('Category 3'!$1:$1048576,'Plant &amp; Machinery'!R153,'Plant &amp; Machinery'!U153)</f>
        <v>126.4</v>
      </c>
      <c r="W153" s="18">
        <f t="shared" si="31"/>
        <v>1.0201775625504439</v>
      </c>
      <c r="X153" s="151" t="s">
        <v>1467</v>
      </c>
      <c r="Y153" s="24">
        <f>MATCH(X153,'Category 4'!$A:$A,0)</f>
        <v>722</v>
      </c>
      <c r="Z153" s="24">
        <f>MATCH($Z$2,'Category 4'!$1:$1,0)</f>
        <v>4</v>
      </c>
      <c r="AA153" s="24">
        <f>INDEX('Category 4'!$1:$1048576,'Plant &amp; Machinery'!Y153,'Plant &amp; Machinery'!Z153)</f>
        <v>102.2</v>
      </c>
      <c r="AB153" s="24">
        <f>MATCH($AB$2,'Category 4'!$1:$1,0)</f>
        <v>124</v>
      </c>
      <c r="AC153" s="28">
        <f>INDEX('Category 4'!$1:$1048576,'Plant &amp; Machinery'!Y153,'Plant &amp; Machinery'!AB153)</f>
        <v>123.7</v>
      </c>
      <c r="AD153" s="17">
        <f t="shared" si="23"/>
        <v>1.2103718199608611</v>
      </c>
      <c r="AE153" s="24">
        <v>5</v>
      </c>
      <c r="AF153" s="26">
        <v>0.05</v>
      </c>
      <c r="AG153" s="27">
        <f t="shared" si="24"/>
        <v>0.19</v>
      </c>
      <c r="AH153" s="1">
        <v>0</v>
      </c>
      <c r="AI153" s="19">
        <f t="shared" si="29"/>
        <v>0.2347941730674159</v>
      </c>
      <c r="AJ153" s="39">
        <f t="shared" si="25"/>
        <v>0</v>
      </c>
      <c r="AK153" s="39">
        <f t="shared" si="26"/>
        <v>0</v>
      </c>
      <c r="AL153" s="39">
        <f t="shared" si="27"/>
        <v>0</v>
      </c>
      <c r="AM153" s="37">
        <v>0.1</v>
      </c>
      <c r="AN153" s="39">
        <f t="shared" si="28"/>
        <v>0</v>
      </c>
    </row>
    <row r="154" spans="2:40" x14ac:dyDescent="0.2">
      <c r="B154" s="24">
        <v>151</v>
      </c>
      <c r="C154" s="129" t="s">
        <v>15</v>
      </c>
      <c r="D154" s="129" t="s">
        <v>17</v>
      </c>
      <c r="E154" s="129" t="s">
        <v>4038</v>
      </c>
      <c r="F154" s="135">
        <v>39781</v>
      </c>
      <c r="G154" s="23">
        <f t="shared" si="21"/>
        <v>39753</v>
      </c>
      <c r="H154" s="23">
        <v>44715</v>
      </c>
      <c r="I154" s="25">
        <f t="shared" si="22"/>
        <v>13.511111111111111</v>
      </c>
      <c r="J154" s="25"/>
      <c r="K154" s="25"/>
      <c r="L154" s="25"/>
      <c r="M154" s="25"/>
      <c r="N154" s="25"/>
      <c r="O154" s="25"/>
      <c r="P154" s="25">
        <v>1</v>
      </c>
      <c r="Q154" s="114" t="s">
        <v>2639</v>
      </c>
      <c r="R154" s="18">
        <f>MATCH(Q154,'Category 3'!$A:$A,0)</f>
        <v>642</v>
      </c>
      <c r="S154" s="18">
        <f>MATCH(G154,'Category 3'!$1:$1,0)</f>
        <v>50</v>
      </c>
      <c r="T154" s="18">
        <f>INDEX('Category 3'!$1:$1048576,'Plant &amp; Machinery'!R154,'Plant &amp; Machinery'!S154)</f>
        <v>118.1</v>
      </c>
      <c r="U154" s="18">
        <f>MATCH($U$2,'Category 3'!$1:$1,0)</f>
        <v>90</v>
      </c>
      <c r="V154" s="18">
        <f>INDEX('Category 3'!$1:$1048576,'Plant &amp; Machinery'!R154,'Plant &amp; Machinery'!U154)</f>
        <v>126.4</v>
      </c>
      <c r="W154" s="18">
        <f t="shared" si="31"/>
        <v>1.0702794242167655</v>
      </c>
      <c r="X154" s="151" t="s">
        <v>1467</v>
      </c>
      <c r="Y154" s="24">
        <f>MATCH(X154,'Category 4'!$A:$A,0)</f>
        <v>722</v>
      </c>
      <c r="Z154" s="24">
        <f>MATCH($Z$2,'Category 4'!$1:$1,0)</f>
        <v>4</v>
      </c>
      <c r="AA154" s="24">
        <f>INDEX('Category 4'!$1:$1048576,'Plant &amp; Machinery'!Y154,'Plant &amp; Machinery'!Z154)</f>
        <v>102.2</v>
      </c>
      <c r="AB154" s="24">
        <f>MATCH($AB$2,'Category 4'!$1:$1,0)</f>
        <v>124</v>
      </c>
      <c r="AC154" s="28">
        <f>INDEX('Category 4'!$1:$1048576,'Plant &amp; Machinery'!Y154,'Plant &amp; Machinery'!AB154)</f>
        <v>123.7</v>
      </c>
      <c r="AD154" s="17">
        <f t="shared" si="23"/>
        <v>1.2103718199608611</v>
      </c>
      <c r="AE154" s="24">
        <v>5</v>
      </c>
      <c r="AF154" s="26">
        <v>0.05</v>
      </c>
      <c r="AG154" s="27">
        <f t="shared" si="24"/>
        <v>0.19</v>
      </c>
      <c r="AH154" s="1">
        <v>44642.14</v>
      </c>
      <c r="AI154" s="19">
        <f t="shared" si="29"/>
        <v>0.29543605455590893</v>
      </c>
      <c r="AJ154" s="39">
        <f t="shared" si="25"/>
        <v>57831.037708532524</v>
      </c>
      <c r="AK154" s="39">
        <f t="shared" si="26"/>
        <v>148458.6994686595</v>
      </c>
      <c r="AL154" s="39">
        <f t="shared" si="27"/>
        <v>0</v>
      </c>
      <c r="AM154" s="37">
        <v>0.1</v>
      </c>
      <c r="AN154" s="39">
        <f t="shared" si="28"/>
        <v>2891.5518854266265</v>
      </c>
    </row>
    <row r="155" spans="2:40" x14ac:dyDescent="0.2">
      <c r="B155" s="24">
        <v>152</v>
      </c>
      <c r="C155" s="129" t="s">
        <v>15</v>
      </c>
      <c r="D155" s="129" t="s">
        <v>17</v>
      </c>
      <c r="E155" s="129" t="s">
        <v>4038</v>
      </c>
      <c r="F155" s="135">
        <v>40634</v>
      </c>
      <c r="G155" s="23">
        <f t="shared" si="21"/>
        <v>40634</v>
      </c>
      <c r="H155" s="23">
        <v>44715</v>
      </c>
      <c r="I155" s="25">
        <f t="shared" si="22"/>
        <v>11.172222222222222</v>
      </c>
      <c r="J155" s="25"/>
      <c r="K155" s="25"/>
      <c r="L155" s="25"/>
      <c r="M155" s="25"/>
      <c r="N155" s="25"/>
      <c r="O155" s="25"/>
      <c r="P155" s="25">
        <v>1</v>
      </c>
      <c r="Q155" s="114" t="s">
        <v>2639</v>
      </c>
      <c r="R155" s="18">
        <f>MATCH(Q155,'Category 3'!$A:$A,0)</f>
        <v>642</v>
      </c>
      <c r="S155" s="18">
        <f>MATCH(G155,'Category 3'!$1:$1,0)</f>
        <v>79</v>
      </c>
      <c r="T155" s="18">
        <f>INDEX('Category 3'!$1:$1048576,'Plant &amp; Machinery'!R155,'Plant &amp; Machinery'!S155)</f>
        <v>123.9</v>
      </c>
      <c r="U155" s="18">
        <f>MATCH($U$2,'Category 3'!$1:$1,0)</f>
        <v>90</v>
      </c>
      <c r="V155" s="18">
        <f>INDEX('Category 3'!$1:$1048576,'Plant &amp; Machinery'!R155,'Plant &amp; Machinery'!U155)</f>
        <v>126.4</v>
      </c>
      <c r="W155" s="18">
        <f t="shared" si="31"/>
        <v>1.0201775625504439</v>
      </c>
      <c r="X155" s="151" t="s">
        <v>1467</v>
      </c>
      <c r="Y155" s="24">
        <f>MATCH(X155,'Category 4'!$A:$A,0)</f>
        <v>722</v>
      </c>
      <c r="Z155" s="24">
        <f>MATCH($Z$2,'Category 4'!$1:$1,0)</f>
        <v>4</v>
      </c>
      <c r="AA155" s="24">
        <f>INDEX('Category 4'!$1:$1048576,'Plant &amp; Machinery'!Y155,'Plant &amp; Machinery'!Z155)</f>
        <v>102.2</v>
      </c>
      <c r="AB155" s="24">
        <f>MATCH($AB$2,'Category 4'!$1:$1,0)</f>
        <v>124</v>
      </c>
      <c r="AC155" s="28">
        <f>INDEX('Category 4'!$1:$1048576,'Plant &amp; Machinery'!Y155,'Plant &amp; Machinery'!AB155)</f>
        <v>123.7</v>
      </c>
      <c r="AD155" s="17">
        <f t="shared" si="23"/>
        <v>1.2103718199608611</v>
      </c>
      <c r="AE155" s="24">
        <v>5</v>
      </c>
      <c r="AF155" s="26">
        <v>0.05</v>
      </c>
      <c r="AG155" s="27">
        <f t="shared" si="24"/>
        <v>0.19</v>
      </c>
      <c r="AH155" s="1">
        <v>0</v>
      </c>
      <c r="AI155" s="19">
        <f t="shared" si="29"/>
        <v>0.2347941730674159</v>
      </c>
      <c r="AJ155" s="39">
        <f t="shared" si="25"/>
        <v>0</v>
      </c>
      <c r="AK155" s="39">
        <f t="shared" si="26"/>
        <v>0</v>
      </c>
      <c r="AL155" s="39">
        <f t="shared" si="27"/>
        <v>0</v>
      </c>
      <c r="AM155" s="37">
        <v>0.1</v>
      </c>
      <c r="AN155" s="39">
        <f t="shared" si="28"/>
        <v>0</v>
      </c>
    </row>
    <row r="156" spans="2:40" x14ac:dyDescent="0.2">
      <c r="B156" s="24">
        <v>153</v>
      </c>
      <c r="C156" s="129" t="s">
        <v>15</v>
      </c>
      <c r="D156" s="129" t="s">
        <v>17</v>
      </c>
      <c r="E156" s="129" t="s">
        <v>4039</v>
      </c>
      <c r="F156" s="135">
        <v>39781</v>
      </c>
      <c r="G156" s="23">
        <f t="shared" si="21"/>
        <v>39753</v>
      </c>
      <c r="H156" s="23">
        <v>44715</v>
      </c>
      <c r="I156" s="25">
        <f t="shared" si="22"/>
        <v>13.511111111111111</v>
      </c>
      <c r="J156" s="25"/>
      <c r="K156" s="25"/>
      <c r="L156" s="25"/>
      <c r="M156" s="25"/>
      <c r="N156" s="25"/>
      <c r="O156" s="25"/>
      <c r="P156" s="25">
        <v>1</v>
      </c>
      <c r="Q156" s="114" t="s">
        <v>2639</v>
      </c>
      <c r="R156" s="18">
        <f>MATCH(Q156,'Category 3'!$A:$A,0)</f>
        <v>642</v>
      </c>
      <c r="S156" s="18">
        <f>MATCH(G156,'Category 3'!$1:$1,0)</f>
        <v>50</v>
      </c>
      <c r="T156" s="18">
        <f>INDEX('Category 3'!$1:$1048576,'Plant &amp; Machinery'!R156,'Plant &amp; Machinery'!S156)</f>
        <v>118.1</v>
      </c>
      <c r="U156" s="18">
        <f>MATCH($U$2,'Category 3'!$1:$1,0)</f>
        <v>90</v>
      </c>
      <c r="V156" s="18">
        <f>INDEX('Category 3'!$1:$1048576,'Plant &amp; Machinery'!R156,'Plant &amp; Machinery'!U156)</f>
        <v>126.4</v>
      </c>
      <c r="W156" s="18">
        <f t="shared" si="31"/>
        <v>1.0702794242167655</v>
      </c>
      <c r="X156" s="151" t="s">
        <v>1467</v>
      </c>
      <c r="Y156" s="24">
        <f>MATCH(X156,'Category 4'!$A:$A,0)</f>
        <v>722</v>
      </c>
      <c r="Z156" s="24">
        <f>MATCH($Z$2,'Category 4'!$1:$1,0)</f>
        <v>4</v>
      </c>
      <c r="AA156" s="24">
        <f>INDEX('Category 4'!$1:$1048576,'Plant &amp; Machinery'!Y156,'Plant &amp; Machinery'!Z156)</f>
        <v>102.2</v>
      </c>
      <c r="AB156" s="24">
        <f>MATCH($AB$2,'Category 4'!$1:$1,0)</f>
        <v>124</v>
      </c>
      <c r="AC156" s="28">
        <f>INDEX('Category 4'!$1:$1048576,'Plant &amp; Machinery'!Y156,'Plant &amp; Machinery'!AB156)</f>
        <v>123.7</v>
      </c>
      <c r="AD156" s="17">
        <f t="shared" si="23"/>
        <v>1.2103718199608611</v>
      </c>
      <c r="AE156" s="24">
        <v>5</v>
      </c>
      <c r="AF156" s="26">
        <v>0.05</v>
      </c>
      <c r="AG156" s="27">
        <f t="shared" si="24"/>
        <v>0.19</v>
      </c>
      <c r="AH156" s="1">
        <v>15670.3</v>
      </c>
      <c r="AI156" s="19">
        <f t="shared" si="29"/>
        <v>0.29543605455590893</v>
      </c>
      <c r="AJ156" s="39">
        <f t="shared" si="25"/>
        <v>20299.87160570746</v>
      </c>
      <c r="AK156" s="39">
        <f t="shared" si="26"/>
        <v>52112.025953140575</v>
      </c>
      <c r="AL156" s="39">
        <f t="shared" si="27"/>
        <v>0</v>
      </c>
      <c r="AM156" s="37">
        <v>0.1</v>
      </c>
      <c r="AN156" s="39">
        <f t="shared" si="28"/>
        <v>1014.993580285373</v>
      </c>
    </row>
    <row r="157" spans="2:40" x14ac:dyDescent="0.2">
      <c r="B157" s="24">
        <v>154</v>
      </c>
      <c r="C157" s="129" t="s">
        <v>15</v>
      </c>
      <c r="D157" s="129" t="s">
        <v>17</v>
      </c>
      <c r="E157" s="129" t="s">
        <v>4039</v>
      </c>
      <c r="F157" s="135">
        <v>40634</v>
      </c>
      <c r="G157" s="23">
        <f t="shared" si="21"/>
        <v>40634</v>
      </c>
      <c r="H157" s="23">
        <v>44715</v>
      </c>
      <c r="I157" s="25">
        <f t="shared" si="22"/>
        <v>11.172222222222222</v>
      </c>
      <c r="J157" s="25"/>
      <c r="K157" s="25"/>
      <c r="L157" s="25"/>
      <c r="M157" s="25"/>
      <c r="N157" s="25"/>
      <c r="O157" s="25"/>
      <c r="P157" s="25">
        <v>1</v>
      </c>
      <c r="Q157" s="114" t="s">
        <v>2639</v>
      </c>
      <c r="R157" s="18">
        <f>MATCH(Q157,'Category 3'!$A:$A,0)</f>
        <v>642</v>
      </c>
      <c r="S157" s="18">
        <f>MATCH(G157,'Category 3'!$1:$1,0)</f>
        <v>79</v>
      </c>
      <c r="T157" s="18">
        <f>INDEX('Category 3'!$1:$1048576,'Plant &amp; Machinery'!R157,'Plant &amp; Machinery'!S157)</f>
        <v>123.9</v>
      </c>
      <c r="U157" s="18">
        <f>MATCH($U$2,'Category 3'!$1:$1,0)</f>
        <v>90</v>
      </c>
      <c r="V157" s="18">
        <f>INDEX('Category 3'!$1:$1048576,'Plant &amp; Machinery'!R157,'Plant &amp; Machinery'!U157)</f>
        <v>126.4</v>
      </c>
      <c r="W157" s="18">
        <f t="shared" si="31"/>
        <v>1.0201775625504439</v>
      </c>
      <c r="X157" s="151" t="s">
        <v>1467</v>
      </c>
      <c r="Y157" s="24">
        <f>MATCH(X157,'Category 4'!$A:$A,0)</f>
        <v>722</v>
      </c>
      <c r="Z157" s="24">
        <f>MATCH($Z$2,'Category 4'!$1:$1,0)</f>
        <v>4</v>
      </c>
      <c r="AA157" s="24">
        <f>INDEX('Category 4'!$1:$1048576,'Plant &amp; Machinery'!Y157,'Plant &amp; Machinery'!Z157)</f>
        <v>102.2</v>
      </c>
      <c r="AB157" s="24">
        <f>MATCH($AB$2,'Category 4'!$1:$1,0)</f>
        <v>124</v>
      </c>
      <c r="AC157" s="28">
        <f>INDEX('Category 4'!$1:$1048576,'Plant &amp; Machinery'!Y157,'Plant &amp; Machinery'!AB157)</f>
        <v>123.7</v>
      </c>
      <c r="AD157" s="17">
        <f t="shared" si="23"/>
        <v>1.2103718199608611</v>
      </c>
      <c r="AE157" s="24">
        <v>5</v>
      </c>
      <c r="AF157" s="26">
        <v>0.05</v>
      </c>
      <c r="AG157" s="27">
        <f t="shared" si="24"/>
        <v>0.19</v>
      </c>
      <c r="AH157" s="1">
        <v>0</v>
      </c>
      <c r="AI157" s="19">
        <f t="shared" si="29"/>
        <v>0.2347941730674159</v>
      </c>
      <c r="AJ157" s="39">
        <f t="shared" si="25"/>
        <v>0</v>
      </c>
      <c r="AK157" s="39">
        <f t="shared" si="26"/>
        <v>0</v>
      </c>
      <c r="AL157" s="39">
        <f t="shared" si="27"/>
        <v>0</v>
      </c>
      <c r="AM157" s="37">
        <v>0.1</v>
      </c>
      <c r="AN157" s="39">
        <f t="shared" si="28"/>
        <v>0</v>
      </c>
    </row>
    <row r="158" spans="2:40" x14ac:dyDescent="0.2">
      <c r="B158" s="24">
        <v>155</v>
      </c>
      <c r="C158" s="129" t="s">
        <v>15</v>
      </c>
      <c r="D158" s="129" t="s">
        <v>17</v>
      </c>
      <c r="E158" s="129" t="s">
        <v>4040</v>
      </c>
      <c r="F158" s="135">
        <v>39781</v>
      </c>
      <c r="G158" s="23">
        <f t="shared" si="21"/>
        <v>39753</v>
      </c>
      <c r="H158" s="23">
        <v>44715</v>
      </c>
      <c r="I158" s="25">
        <f t="shared" si="22"/>
        <v>13.511111111111111</v>
      </c>
      <c r="J158" s="25"/>
      <c r="K158" s="25"/>
      <c r="L158" s="25"/>
      <c r="M158" s="25"/>
      <c r="N158" s="25"/>
      <c r="O158" s="25"/>
      <c r="P158" s="25">
        <v>1</v>
      </c>
      <c r="Q158" s="114" t="s">
        <v>2639</v>
      </c>
      <c r="R158" s="18">
        <f>MATCH(Q158,'Category 3'!$A:$A,0)</f>
        <v>642</v>
      </c>
      <c r="S158" s="18">
        <f>MATCH(G158,'Category 3'!$1:$1,0)</f>
        <v>50</v>
      </c>
      <c r="T158" s="18">
        <f>INDEX('Category 3'!$1:$1048576,'Plant &amp; Machinery'!R158,'Plant &amp; Machinery'!S158)</f>
        <v>118.1</v>
      </c>
      <c r="U158" s="18">
        <f>MATCH($U$2,'Category 3'!$1:$1,0)</f>
        <v>90</v>
      </c>
      <c r="V158" s="18">
        <f>INDEX('Category 3'!$1:$1048576,'Plant &amp; Machinery'!R158,'Plant &amp; Machinery'!U158)</f>
        <v>126.4</v>
      </c>
      <c r="W158" s="18">
        <f t="shared" si="31"/>
        <v>1.0702794242167655</v>
      </c>
      <c r="X158" s="151" t="s">
        <v>1467</v>
      </c>
      <c r="Y158" s="24">
        <f>MATCH(X158,'Category 4'!$A:$A,0)</f>
        <v>722</v>
      </c>
      <c r="Z158" s="24">
        <f>MATCH($Z$2,'Category 4'!$1:$1,0)</f>
        <v>4</v>
      </c>
      <c r="AA158" s="24">
        <f>INDEX('Category 4'!$1:$1048576,'Plant &amp; Machinery'!Y158,'Plant &amp; Machinery'!Z158)</f>
        <v>102.2</v>
      </c>
      <c r="AB158" s="24">
        <f>MATCH($AB$2,'Category 4'!$1:$1,0)</f>
        <v>124</v>
      </c>
      <c r="AC158" s="28">
        <f>INDEX('Category 4'!$1:$1048576,'Plant &amp; Machinery'!Y158,'Plant &amp; Machinery'!AB158)</f>
        <v>123.7</v>
      </c>
      <c r="AD158" s="17">
        <f t="shared" si="23"/>
        <v>1.2103718199608611</v>
      </c>
      <c r="AE158" s="24">
        <v>5</v>
      </c>
      <c r="AF158" s="26">
        <v>0.05</v>
      </c>
      <c r="AG158" s="27">
        <f t="shared" si="24"/>
        <v>0.19</v>
      </c>
      <c r="AH158" s="1">
        <v>18039.07</v>
      </c>
      <c r="AI158" s="19">
        <f t="shared" si="29"/>
        <v>0.29543605455590893</v>
      </c>
      <c r="AJ158" s="39">
        <f t="shared" si="25"/>
        <v>23368.461668657859</v>
      </c>
      <c r="AK158" s="39">
        <f t="shared" si="26"/>
        <v>59989.437599185687</v>
      </c>
      <c r="AL158" s="39">
        <f t="shared" si="27"/>
        <v>0</v>
      </c>
      <c r="AM158" s="37">
        <v>0.1</v>
      </c>
      <c r="AN158" s="39">
        <f t="shared" si="28"/>
        <v>1168.423083432893</v>
      </c>
    </row>
    <row r="159" spans="2:40" x14ac:dyDescent="0.2">
      <c r="B159" s="24">
        <v>156</v>
      </c>
      <c r="C159" s="129" t="s">
        <v>15</v>
      </c>
      <c r="D159" s="129" t="s">
        <v>17</v>
      </c>
      <c r="E159" s="129" t="s">
        <v>4040</v>
      </c>
      <c r="F159" s="135">
        <v>40634</v>
      </c>
      <c r="G159" s="23">
        <f t="shared" si="21"/>
        <v>40634</v>
      </c>
      <c r="H159" s="23">
        <v>44715</v>
      </c>
      <c r="I159" s="25">
        <f t="shared" si="22"/>
        <v>11.172222222222222</v>
      </c>
      <c r="J159" s="25"/>
      <c r="K159" s="25"/>
      <c r="L159" s="25"/>
      <c r="M159" s="25"/>
      <c r="N159" s="25"/>
      <c r="O159" s="25"/>
      <c r="P159" s="25">
        <v>1</v>
      </c>
      <c r="Q159" s="114" t="s">
        <v>2639</v>
      </c>
      <c r="R159" s="18">
        <f>MATCH(Q159,'Category 3'!$A:$A,0)</f>
        <v>642</v>
      </c>
      <c r="S159" s="18">
        <f>MATCH(G159,'Category 3'!$1:$1,0)</f>
        <v>79</v>
      </c>
      <c r="T159" s="18">
        <f>INDEX('Category 3'!$1:$1048576,'Plant &amp; Machinery'!R159,'Plant &amp; Machinery'!S159)</f>
        <v>123.9</v>
      </c>
      <c r="U159" s="18">
        <f>MATCH($U$2,'Category 3'!$1:$1,0)</f>
        <v>90</v>
      </c>
      <c r="V159" s="18">
        <f>INDEX('Category 3'!$1:$1048576,'Plant &amp; Machinery'!R159,'Plant &amp; Machinery'!U159)</f>
        <v>126.4</v>
      </c>
      <c r="W159" s="18">
        <f t="shared" si="31"/>
        <v>1.0201775625504439</v>
      </c>
      <c r="X159" s="151" t="s">
        <v>1467</v>
      </c>
      <c r="Y159" s="24">
        <f>MATCH(X159,'Category 4'!$A:$A,0)</f>
        <v>722</v>
      </c>
      <c r="Z159" s="24">
        <f>MATCH($Z$2,'Category 4'!$1:$1,0)</f>
        <v>4</v>
      </c>
      <c r="AA159" s="24">
        <f>INDEX('Category 4'!$1:$1048576,'Plant &amp; Machinery'!Y159,'Plant &amp; Machinery'!Z159)</f>
        <v>102.2</v>
      </c>
      <c r="AB159" s="24">
        <f>MATCH($AB$2,'Category 4'!$1:$1,0)</f>
        <v>124</v>
      </c>
      <c r="AC159" s="28">
        <f>INDEX('Category 4'!$1:$1048576,'Plant &amp; Machinery'!Y159,'Plant &amp; Machinery'!AB159)</f>
        <v>123.7</v>
      </c>
      <c r="AD159" s="17">
        <f t="shared" si="23"/>
        <v>1.2103718199608611</v>
      </c>
      <c r="AE159" s="24">
        <v>5</v>
      </c>
      <c r="AF159" s="26">
        <v>0.05</v>
      </c>
      <c r="AG159" s="27">
        <f t="shared" si="24"/>
        <v>0.19</v>
      </c>
      <c r="AH159" s="1">
        <v>0</v>
      </c>
      <c r="AI159" s="19">
        <f t="shared" si="29"/>
        <v>0.2347941730674159</v>
      </c>
      <c r="AJ159" s="39">
        <f t="shared" si="25"/>
        <v>0</v>
      </c>
      <c r="AK159" s="39">
        <f t="shared" si="26"/>
        <v>0</v>
      </c>
      <c r="AL159" s="39">
        <f t="shared" si="27"/>
        <v>0</v>
      </c>
      <c r="AM159" s="37">
        <v>0.1</v>
      </c>
      <c r="AN159" s="39">
        <f t="shared" si="28"/>
        <v>0</v>
      </c>
    </row>
    <row r="160" spans="2:40" x14ac:dyDescent="0.2">
      <c r="B160" s="24">
        <v>157</v>
      </c>
      <c r="C160" s="129" t="s">
        <v>15</v>
      </c>
      <c r="D160" s="129" t="s">
        <v>17</v>
      </c>
      <c r="E160" s="129" t="s">
        <v>4041</v>
      </c>
      <c r="F160" s="135">
        <v>39822</v>
      </c>
      <c r="G160" s="23">
        <f t="shared" si="21"/>
        <v>39814</v>
      </c>
      <c r="H160" s="23">
        <v>44715</v>
      </c>
      <c r="I160" s="25">
        <f t="shared" si="22"/>
        <v>13.4</v>
      </c>
      <c r="J160" s="25"/>
      <c r="K160" s="25"/>
      <c r="L160" s="25"/>
      <c r="M160" s="25"/>
      <c r="N160" s="25"/>
      <c r="O160" s="25"/>
      <c r="P160" s="25">
        <v>1</v>
      </c>
      <c r="Q160" s="114" t="s">
        <v>2705</v>
      </c>
      <c r="R160" s="18">
        <f>MATCH(Q160,'Category 3'!$A:$A,0)</f>
        <v>680</v>
      </c>
      <c r="S160" s="18">
        <f>MATCH(G160,'Category 3'!$1:$1,0)</f>
        <v>52</v>
      </c>
      <c r="T160" s="18">
        <f>INDEX('Category 3'!$1:$1048576,'Plant &amp; Machinery'!R160,'Plant &amp; Machinery'!S160)</f>
        <v>112</v>
      </c>
      <c r="U160" s="18">
        <f>MATCH($U$2,'Category 3'!$1:$1,0)</f>
        <v>90</v>
      </c>
      <c r="V160" s="18">
        <f>INDEX('Category 3'!$1:$1048576,'Plant &amp; Machinery'!R160,'Plant &amp; Machinery'!U160)</f>
        <v>134.4</v>
      </c>
      <c r="W160" s="18">
        <f t="shared" si="31"/>
        <v>1.2</v>
      </c>
      <c r="X160" s="151" t="s">
        <v>1552</v>
      </c>
      <c r="Y160" s="24">
        <f>MATCH(X160,'Category 4'!$A:$A,0)</f>
        <v>765</v>
      </c>
      <c r="Z160" s="24">
        <f>MATCH($Z$2,'Category 4'!$1:$1,0)</f>
        <v>4</v>
      </c>
      <c r="AA160" s="24">
        <f>INDEX('Category 4'!$1:$1048576,'Plant &amp; Machinery'!Y160,'Plant &amp; Machinery'!Z160)</f>
        <v>101.2</v>
      </c>
      <c r="AB160" s="24">
        <f>MATCH($AB$2,'Category 4'!$1:$1,0)</f>
        <v>124</v>
      </c>
      <c r="AC160" s="28">
        <f>INDEX('Category 4'!$1:$1048576,'Plant &amp; Machinery'!Y160,'Plant &amp; Machinery'!AB160)</f>
        <v>129.80000000000001</v>
      </c>
      <c r="AD160" s="17">
        <f t="shared" si="23"/>
        <v>1.2826086956521741</v>
      </c>
      <c r="AE160" s="24">
        <v>5</v>
      </c>
      <c r="AF160" s="26">
        <v>0.05</v>
      </c>
      <c r="AG160" s="27">
        <f t="shared" si="24"/>
        <v>0.19</v>
      </c>
      <c r="AH160" s="1">
        <v>9400</v>
      </c>
      <c r="AI160" s="19">
        <f t="shared" si="29"/>
        <v>0.53913043478260891</v>
      </c>
      <c r="AJ160" s="39">
        <f t="shared" si="25"/>
        <v>14467.826086956524</v>
      </c>
      <c r="AK160" s="39">
        <f t="shared" si="26"/>
        <v>36835.085217391315</v>
      </c>
      <c r="AL160" s="39">
        <f t="shared" si="27"/>
        <v>0</v>
      </c>
      <c r="AM160" s="37">
        <v>0.1</v>
      </c>
      <c r="AN160" s="39">
        <f t="shared" si="28"/>
        <v>723.39130434782624</v>
      </c>
    </row>
    <row r="161" spans="2:40" x14ac:dyDescent="0.2">
      <c r="B161" s="24">
        <v>158</v>
      </c>
      <c r="C161" s="129" t="s">
        <v>15</v>
      </c>
      <c r="D161" s="129" t="s">
        <v>17</v>
      </c>
      <c r="E161" s="129" t="s">
        <v>4041</v>
      </c>
      <c r="F161" s="135">
        <v>40634</v>
      </c>
      <c r="G161" s="23">
        <f t="shared" si="21"/>
        <v>40634</v>
      </c>
      <c r="H161" s="23">
        <v>44715</v>
      </c>
      <c r="I161" s="25">
        <f t="shared" si="22"/>
        <v>11.172222222222222</v>
      </c>
      <c r="J161" s="25"/>
      <c r="K161" s="25"/>
      <c r="L161" s="25"/>
      <c r="M161" s="25"/>
      <c r="N161" s="25"/>
      <c r="O161" s="25"/>
      <c r="P161" s="25">
        <v>1</v>
      </c>
      <c r="Q161" s="114" t="s">
        <v>2705</v>
      </c>
      <c r="R161" s="18">
        <f>MATCH(Q161,'Category 3'!$A:$A,0)</f>
        <v>680</v>
      </c>
      <c r="S161" s="18">
        <f>MATCH(G161,'Category 3'!$1:$1,0)</f>
        <v>79</v>
      </c>
      <c r="T161" s="18">
        <f>INDEX('Category 3'!$1:$1048576,'Plant &amp; Machinery'!R161,'Plant &amp; Machinery'!S161)</f>
        <v>126.4</v>
      </c>
      <c r="U161" s="18">
        <f>MATCH($U$2,'Category 3'!$1:$1,0)</f>
        <v>90</v>
      </c>
      <c r="V161" s="18">
        <f>INDEX('Category 3'!$1:$1048576,'Plant &amp; Machinery'!R161,'Plant &amp; Machinery'!U161)</f>
        <v>134.4</v>
      </c>
      <c r="W161" s="18">
        <f t="shared" si="31"/>
        <v>1.0632911392405062</v>
      </c>
      <c r="X161" s="151" t="s">
        <v>1552</v>
      </c>
      <c r="Y161" s="24">
        <f>MATCH(X161,'Category 4'!$A:$A,0)</f>
        <v>765</v>
      </c>
      <c r="Z161" s="24">
        <f>MATCH($Z$2,'Category 4'!$1:$1,0)</f>
        <v>4</v>
      </c>
      <c r="AA161" s="24">
        <f>INDEX('Category 4'!$1:$1048576,'Plant &amp; Machinery'!Y161,'Plant &amp; Machinery'!Z161)</f>
        <v>101.2</v>
      </c>
      <c r="AB161" s="24">
        <f>MATCH($AB$2,'Category 4'!$1:$1,0)</f>
        <v>124</v>
      </c>
      <c r="AC161" s="28">
        <f>INDEX('Category 4'!$1:$1048576,'Plant &amp; Machinery'!Y161,'Plant &amp; Machinery'!AB161)</f>
        <v>129.80000000000001</v>
      </c>
      <c r="AD161" s="17">
        <f t="shared" si="23"/>
        <v>1.2826086956521741</v>
      </c>
      <c r="AE161" s="24">
        <v>5</v>
      </c>
      <c r="AF161" s="26">
        <v>0.05</v>
      </c>
      <c r="AG161" s="27">
        <f t="shared" si="24"/>
        <v>0.19</v>
      </c>
      <c r="AH161" s="1">
        <v>0</v>
      </c>
      <c r="AI161" s="19">
        <f t="shared" si="29"/>
        <v>0.36378646119977986</v>
      </c>
      <c r="AJ161" s="39">
        <f t="shared" si="25"/>
        <v>0</v>
      </c>
      <c r="AK161" s="39">
        <f t="shared" si="26"/>
        <v>0</v>
      </c>
      <c r="AL161" s="39">
        <f t="shared" si="27"/>
        <v>0</v>
      </c>
      <c r="AM161" s="37">
        <v>0.1</v>
      </c>
      <c r="AN161" s="39">
        <f t="shared" si="28"/>
        <v>0</v>
      </c>
    </row>
    <row r="162" spans="2:40" x14ac:dyDescent="0.2">
      <c r="B162" s="24">
        <v>159</v>
      </c>
      <c r="C162" s="129" t="s">
        <v>15</v>
      </c>
      <c r="D162" s="129" t="s">
        <v>17</v>
      </c>
      <c r="E162" s="129" t="s">
        <v>4042</v>
      </c>
      <c r="F162" s="135">
        <v>39797</v>
      </c>
      <c r="G162" s="23">
        <f t="shared" si="21"/>
        <v>39783</v>
      </c>
      <c r="H162" s="23">
        <v>44715</v>
      </c>
      <c r="I162" s="25">
        <f t="shared" si="22"/>
        <v>13.466666666666667</v>
      </c>
      <c r="J162" s="25"/>
      <c r="K162" s="25"/>
      <c r="L162" s="25"/>
      <c r="M162" s="25"/>
      <c r="N162" s="25"/>
      <c r="O162" s="25"/>
      <c r="P162" s="25">
        <v>1</v>
      </c>
      <c r="Q162" s="114" t="s">
        <v>2639</v>
      </c>
      <c r="R162" s="18">
        <f>MATCH(Q162,'Category 3'!$A:$A,0)</f>
        <v>642</v>
      </c>
      <c r="S162" s="18">
        <f>MATCH(G162,'Category 3'!$1:$1,0)</f>
        <v>51</v>
      </c>
      <c r="T162" s="18">
        <f>INDEX('Category 3'!$1:$1048576,'Plant &amp; Machinery'!R162,'Plant &amp; Machinery'!S162)</f>
        <v>117.4</v>
      </c>
      <c r="U162" s="18">
        <f>MATCH($U$2,'Category 3'!$1:$1,0)</f>
        <v>90</v>
      </c>
      <c r="V162" s="18">
        <f>INDEX('Category 3'!$1:$1048576,'Plant &amp; Machinery'!R162,'Plant &amp; Machinery'!U162)</f>
        <v>126.4</v>
      </c>
      <c r="W162" s="18">
        <f t="shared" si="31"/>
        <v>1.0766609880749574</v>
      </c>
      <c r="X162" s="151" t="s">
        <v>1467</v>
      </c>
      <c r="Y162" s="24">
        <f>MATCH(X162,'Category 4'!$A:$A,0)</f>
        <v>722</v>
      </c>
      <c r="Z162" s="24">
        <f>MATCH($Z$2,'Category 4'!$1:$1,0)</f>
        <v>4</v>
      </c>
      <c r="AA162" s="24">
        <f>INDEX('Category 4'!$1:$1048576,'Plant &amp; Machinery'!Y162,'Plant &amp; Machinery'!Z162)</f>
        <v>102.2</v>
      </c>
      <c r="AB162" s="24">
        <f>MATCH($AB$2,'Category 4'!$1:$1,0)</f>
        <v>124</v>
      </c>
      <c r="AC162" s="28">
        <f>INDEX('Category 4'!$1:$1048576,'Plant &amp; Machinery'!Y162,'Plant &amp; Machinery'!AB162)</f>
        <v>123.7</v>
      </c>
      <c r="AD162" s="17">
        <f t="shared" si="23"/>
        <v>1.2103718199608611</v>
      </c>
      <c r="AE162" s="24">
        <v>15</v>
      </c>
      <c r="AF162" s="26">
        <v>0.05</v>
      </c>
      <c r="AG162" s="27">
        <f t="shared" si="24"/>
        <v>6.3333333333333325E-2</v>
      </c>
      <c r="AH162" s="1">
        <v>1775559</v>
      </c>
      <c r="AI162" s="19">
        <f t="shared" si="29"/>
        <v>0.30316011961714517</v>
      </c>
      <c r="AJ162" s="39">
        <f t="shared" si="25"/>
        <v>2313837.6788272988</v>
      </c>
      <c r="AK162" s="39">
        <f t="shared" si="26"/>
        <v>1973446.4469642602</v>
      </c>
      <c r="AL162" s="39">
        <f t="shared" si="27"/>
        <v>340391.23186303861</v>
      </c>
      <c r="AM162" s="37">
        <v>0.1</v>
      </c>
      <c r="AN162" s="39">
        <f t="shared" si="28"/>
        <v>306352.10867673479</v>
      </c>
    </row>
    <row r="163" spans="2:40" x14ac:dyDescent="0.2">
      <c r="B163" s="24">
        <v>160</v>
      </c>
      <c r="C163" s="129" t="s">
        <v>15</v>
      </c>
      <c r="D163" s="129" t="s">
        <v>17</v>
      </c>
      <c r="E163" s="129" t="s">
        <v>4042</v>
      </c>
      <c r="F163" s="135">
        <v>40634</v>
      </c>
      <c r="G163" s="23">
        <f t="shared" si="21"/>
        <v>40634</v>
      </c>
      <c r="H163" s="23">
        <v>44715</v>
      </c>
      <c r="I163" s="25">
        <f t="shared" si="22"/>
        <v>11.172222222222222</v>
      </c>
      <c r="J163" s="25"/>
      <c r="K163" s="25"/>
      <c r="L163" s="25"/>
      <c r="M163" s="25"/>
      <c r="N163" s="25"/>
      <c r="O163" s="25"/>
      <c r="P163" s="25">
        <v>1</v>
      </c>
      <c r="Q163" s="114" t="s">
        <v>2639</v>
      </c>
      <c r="R163" s="18">
        <f>MATCH(Q163,'Category 3'!$A:$A,0)</f>
        <v>642</v>
      </c>
      <c r="S163" s="18">
        <f>MATCH(G163,'Category 3'!$1:$1,0)</f>
        <v>79</v>
      </c>
      <c r="T163" s="18">
        <f>INDEX('Category 3'!$1:$1048576,'Plant &amp; Machinery'!R163,'Plant &amp; Machinery'!S163)</f>
        <v>123.9</v>
      </c>
      <c r="U163" s="18">
        <f>MATCH($U$2,'Category 3'!$1:$1,0)</f>
        <v>90</v>
      </c>
      <c r="V163" s="18">
        <f>INDEX('Category 3'!$1:$1048576,'Plant &amp; Machinery'!R163,'Plant &amp; Machinery'!U163)</f>
        <v>126.4</v>
      </c>
      <c r="W163" s="18">
        <f t="shared" si="31"/>
        <v>1.0201775625504439</v>
      </c>
      <c r="X163" s="151" t="s">
        <v>1467</v>
      </c>
      <c r="Y163" s="24">
        <f>MATCH(X163,'Category 4'!$A:$A,0)</f>
        <v>722</v>
      </c>
      <c r="Z163" s="24">
        <f>MATCH($Z$2,'Category 4'!$1:$1,0)</f>
        <v>4</v>
      </c>
      <c r="AA163" s="24">
        <f>INDEX('Category 4'!$1:$1048576,'Plant &amp; Machinery'!Y163,'Plant &amp; Machinery'!Z163)</f>
        <v>102.2</v>
      </c>
      <c r="AB163" s="24">
        <f>MATCH($AB$2,'Category 4'!$1:$1,0)</f>
        <v>124</v>
      </c>
      <c r="AC163" s="28">
        <f>INDEX('Category 4'!$1:$1048576,'Plant &amp; Machinery'!Y163,'Plant &amp; Machinery'!AB163)</f>
        <v>123.7</v>
      </c>
      <c r="AD163" s="17">
        <f t="shared" si="23"/>
        <v>1.2103718199608611</v>
      </c>
      <c r="AE163" s="24">
        <v>5</v>
      </c>
      <c r="AF163" s="26">
        <v>0.05</v>
      </c>
      <c r="AG163" s="27">
        <f t="shared" si="24"/>
        <v>0.19</v>
      </c>
      <c r="AH163" s="1">
        <v>0</v>
      </c>
      <c r="AI163" s="19">
        <f t="shared" si="29"/>
        <v>0.2347941730674159</v>
      </c>
      <c r="AJ163" s="39">
        <f t="shared" si="25"/>
        <v>0</v>
      </c>
      <c r="AK163" s="39">
        <f t="shared" si="26"/>
        <v>0</v>
      </c>
      <c r="AL163" s="39">
        <f t="shared" si="27"/>
        <v>0</v>
      </c>
      <c r="AM163" s="37">
        <v>0.1</v>
      </c>
      <c r="AN163" s="39">
        <f t="shared" si="28"/>
        <v>0</v>
      </c>
    </row>
    <row r="164" spans="2:40" x14ac:dyDescent="0.2">
      <c r="B164" s="24">
        <v>161</v>
      </c>
      <c r="C164" s="129" t="s">
        <v>15</v>
      </c>
      <c r="D164" s="129" t="s">
        <v>17</v>
      </c>
      <c r="E164" s="129" t="s">
        <v>4043</v>
      </c>
      <c r="F164" s="135">
        <v>39890</v>
      </c>
      <c r="G164" s="23">
        <f t="shared" si="21"/>
        <v>39873</v>
      </c>
      <c r="H164" s="23">
        <v>44715</v>
      </c>
      <c r="I164" s="25">
        <f t="shared" si="22"/>
        <v>13.208333333333334</v>
      </c>
      <c r="J164" s="25"/>
      <c r="K164" s="25"/>
      <c r="L164" s="25"/>
      <c r="M164" s="25"/>
      <c r="N164" s="25"/>
      <c r="O164" s="25"/>
      <c r="P164" s="25">
        <v>1</v>
      </c>
      <c r="Q164" s="114" t="s">
        <v>2889</v>
      </c>
      <c r="R164" s="18">
        <f>MATCH(Q164,'Category 3'!$A:$A,0)</f>
        <v>786</v>
      </c>
      <c r="S164" s="18">
        <f>MATCH(G164,'Category 3'!$1:$1,0)</f>
        <v>54</v>
      </c>
      <c r="T164" s="18">
        <f>INDEX('Category 3'!$1:$1048576,'Plant &amp; Machinery'!R164,'Plant &amp; Machinery'!S164)</f>
        <v>117</v>
      </c>
      <c r="U164" s="18">
        <f>MATCH($U$2,'Category 3'!$1:$1,0)</f>
        <v>90</v>
      </c>
      <c r="V164" s="18">
        <f>INDEX('Category 3'!$1:$1048576,'Plant &amp; Machinery'!R164,'Plant &amp; Machinery'!U164)</f>
        <v>113</v>
      </c>
      <c r="W164" s="18">
        <f t="shared" si="31"/>
        <v>0.96581196581196582</v>
      </c>
      <c r="X164" s="150" t="s">
        <v>1331</v>
      </c>
      <c r="Y164" s="24">
        <f>MATCH(X164,'Category 4'!$A:$A,0)</f>
        <v>654</v>
      </c>
      <c r="Z164" s="24">
        <f>MATCH($Z$2,'Category 4'!$1:$1,0)</f>
        <v>4</v>
      </c>
      <c r="AA164" s="24">
        <f>INDEX('Category 4'!$1:$1048576,'Plant &amp; Machinery'!Y164,'Plant &amp; Machinery'!Z164)</f>
        <v>94.7</v>
      </c>
      <c r="AB164" s="24">
        <f>MATCH($AB$2,'Category 4'!$1:$1,0)</f>
        <v>124</v>
      </c>
      <c r="AC164" s="28">
        <f>INDEX('Category 4'!$1:$1048576,'Plant &amp; Machinery'!Y164,'Plant &amp; Machinery'!AB164)</f>
        <v>111.2</v>
      </c>
      <c r="AD164" s="17">
        <f t="shared" si="23"/>
        <v>1.174234424498416</v>
      </c>
      <c r="AE164" s="24">
        <v>5</v>
      </c>
      <c r="AF164" s="26">
        <v>0.05</v>
      </c>
      <c r="AG164" s="27">
        <f t="shared" si="24"/>
        <v>0.19</v>
      </c>
      <c r="AH164" s="1">
        <v>6842.55</v>
      </c>
      <c r="AI164" s="19">
        <f t="shared" si="29"/>
        <v>0.13408965784889748</v>
      </c>
      <c r="AJ164" s="39">
        <f t="shared" si="25"/>
        <v>7760.0651883139735</v>
      </c>
      <c r="AK164" s="39">
        <f t="shared" si="26"/>
        <v>19474.530262172946</v>
      </c>
      <c r="AL164" s="39">
        <f t="shared" si="27"/>
        <v>0</v>
      </c>
      <c r="AM164" s="37">
        <v>0.1</v>
      </c>
      <c r="AN164" s="39">
        <f t="shared" si="28"/>
        <v>388.00325941569872</v>
      </c>
    </row>
    <row r="165" spans="2:40" x14ac:dyDescent="0.2">
      <c r="B165" s="24">
        <v>162</v>
      </c>
      <c r="C165" s="129" t="s">
        <v>15</v>
      </c>
      <c r="D165" s="129" t="s">
        <v>17</v>
      </c>
      <c r="E165" s="129" t="s">
        <v>4043</v>
      </c>
      <c r="F165" s="135">
        <v>40634</v>
      </c>
      <c r="G165" s="23">
        <f t="shared" si="21"/>
        <v>40634</v>
      </c>
      <c r="H165" s="23">
        <v>44715</v>
      </c>
      <c r="I165" s="25">
        <f t="shared" si="22"/>
        <v>11.172222222222222</v>
      </c>
      <c r="J165" s="25"/>
      <c r="K165" s="25"/>
      <c r="L165" s="25"/>
      <c r="M165" s="25"/>
      <c r="N165" s="25"/>
      <c r="O165" s="25"/>
      <c r="P165" s="25">
        <v>1</v>
      </c>
      <c r="Q165" s="114" t="s">
        <v>2889</v>
      </c>
      <c r="R165" s="18">
        <f>MATCH(Q165,'Category 3'!$A:$A,0)</f>
        <v>786</v>
      </c>
      <c r="S165" s="18">
        <f>MATCH(G165,'Category 3'!$1:$1,0)</f>
        <v>79</v>
      </c>
      <c r="T165" s="18">
        <f>INDEX('Category 3'!$1:$1048576,'Plant &amp; Machinery'!R165,'Plant &amp; Machinery'!S165)</f>
        <v>112.1</v>
      </c>
      <c r="U165" s="18">
        <f>MATCH($U$2,'Category 3'!$1:$1,0)</f>
        <v>90</v>
      </c>
      <c r="V165" s="18">
        <f>INDEX('Category 3'!$1:$1048576,'Plant &amp; Machinery'!R165,'Plant &amp; Machinery'!U165)</f>
        <v>113</v>
      </c>
      <c r="W165" s="18">
        <f t="shared" si="31"/>
        <v>1.008028545941124</v>
      </c>
      <c r="X165" s="150" t="s">
        <v>1331</v>
      </c>
      <c r="Y165" s="24">
        <f>MATCH(X165,'Category 4'!$A:$A,0)</f>
        <v>654</v>
      </c>
      <c r="Z165" s="24">
        <f>MATCH($Z$2,'Category 4'!$1:$1,0)</f>
        <v>4</v>
      </c>
      <c r="AA165" s="24">
        <f>INDEX('Category 4'!$1:$1048576,'Plant &amp; Machinery'!Y165,'Plant &amp; Machinery'!Z165)</f>
        <v>94.7</v>
      </c>
      <c r="AB165" s="24">
        <f>MATCH($AB$2,'Category 4'!$1:$1,0)</f>
        <v>124</v>
      </c>
      <c r="AC165" s="28">
        <f>INDEX('Category 4'!$1:$1048576,'Plant &amp; Machinery'!Y165,'Plant &amp; Machinery'!AB165)</f>
        <v>111.2</v>
      </c>
      <c r="AD165" s="17">
        <f t="shared" si="23"/>
        <v>1.174234424498416</v>
      </c>
      <c r="AE165" s="24">
        <v>5</v>
      </c>
      <c r="AF165" s="26">
        <v>0.05</v>
      </c>
      <c r="AG165" s="27">
        <f t="shared" si="24"/>
        <v>0.19</v>
      </c>
      <c r="AH165" s="1">
        <v>0</v>
      </c>
      <c r="AI165" s="19">
        <f t="shared" si="29"/>
        <v>0.18366181952115079</v>
      </c>
      <c r="AJ165" s="39">
        <f t="shared" si="25"/>
        <v>0</v>
      </c>
      <c r="AK165" s="39">
        <f t="shared" si="26"/>
        <v>0</v>
      </c>
      <c r="AL165" s="39">
        <f t="shared" si="27"/>
        <v>0</v>
      </c>
      <c r="AM165" s="37">
        <v>0.1</v>
      </c>
      <c r="AN165" s="39">
        <f t="shared" si="28"/>
        <v>0</v>
      </c>
    </row>
    <row r="166" spans="2:40" x14ac:dyDescent="0.2">
      <c r="B166" s="24">
        <v>163</v>
      </c>
      <c r="C166" s="129" t="s">
        <v>15</v>
      </c>
      <c r="D166" s="129" t="s">
        <v>17</v>
      </c>
      <c r="E166" s="129" t="s">
        <v>4044</v>
      </c>
      <c r="F166" s="135">
        <v>39890</v>
      </c>
      <c r="G166" s="23">
        <f t="shared" si="21"/>
        <v>39873</v>
      </c>
      <c r="H166" s="23">
        <v>44715</v>
      </c>
      <c r="I166" s="25">
        <f t="shared" si="22"/>
        <v>13.208333333333334</v>
      </c>
      <c r="J166" s="25"/>
      <c r="K166" s="25"/>
      <c r="L166" s="25"/>
      <c r="M166" s="25"/>
      <c r="N166" s="25"/>
      <c r="O166" s="25"/>
      <c r="P166" s="25">
        <v>1</v>
      </c>
      <c r="Q166" s="114" t="s">
        <v>2889</v>
      </c>
      <c r="R166" s="18">
        <f>MATCH(Q166,'Category 3'!$A:$A,0)</f>
        <v>786</v>
      </c>
      <c r="S166" s="18">
        <f>MATCH(G166,'Category 3'!$1:$1,0)</f>
        <v>54</v>
      </c>
      <c r="T166" s="18">
        <f>INDEX('Category 3'!$1:$1048576,'Plant &amp; Machinery'!R166,'Plant &amp; Machinery'!S166)</f>
        <v>117</v>
      </c>
      <c r="U166" s="18">
        <f>MATCH($U$2,'Category 3'!$1:$1,0)</f>
        <v>90</v>
      </c>
      <c r="V166" s="18">
        <f>INDEX('Category 3'!$1:$1048576,'Plant &amp; Machinery'!R166,'Plant &amp; Machinery'!U166)</f>
        <v>113</v>
      </c>
      <c r="W166" s="18">
        <f t="shared" si="31"/>
        <v>0.96581196581196582</v>
      </c>
      <c r="X166" s="150" t="s">
        <v>1331</v>
      </c>
      <c r="Y166" s="24">
        <f>MATCH(X166,'Category 4'!$A:$A,0)</f>
        <v>654</v>
      </c>
      <c r="Z166" s="24">
        <f>MATCH($Z$2,'Category 4'!$1:$1,0)</f>
        <v>4</v>
      </c>
      <c r="AA166" s="24">
        <f>INDEX('Category 4'!$1:$1048576,'Plant &amp; Machinery'!Y166,'Plant &amp; Machinery'!Z166)</f>
        <v>94.7</v>
      </c>
      <c r="AB166" s="24">
        <f>MATCH($AB$2,'Category 4'!$1:$1,0)</f>
        <v>124</v>
      </c>
      <c r="AC166" s="28">
        <f>INDEX('Category 4'!$1:$1048576,'Plant &amp; Machinery'!Y166,'Plant &amp; Machinery'!AB166)</f>
        <v>111.2</v>
      </c>
      <c r="AD166" s="17">
        <f t="shared" si="23"/>
        <v>1.174234424498416</v>
      </c>
      <c r="AE166" s="24">
        <v>5</v>
      </c>
      <c r="AF166" s="26">
        <v>0.05</v>
      </c>
      <c r="AG166" s="27">
        <f t="shared" si="24"/>
        <v>0.19</v>
      </c>
      <c r="AH166" s="1">
        <v>4663.2</v>
      </c>
      <c r="AI166" s="19">
        <f t="shared" si="29"/>
        <v>0.13408965784889748</v>
      </c>
      <c r="AJ166" s="39">
        <f t="shared" si="25"/>
        <v>5288.4868924809789</v>
      </c>
      <c r="AK166" s="39">
        <f t="shared" si="26"/>
        <v>13271.898563922057</v>
      </c>
      <c r="AL166" s="39">
        <f t="shared" si="27"/>
        <v>0</v>
      </c>
      <c r="AM166" s="37">
        <v>0.1</v>
      </c>
      <c r="AN166" s="39">
        <f t="shared" si="28"/>
        <v>264.42434462404896</v>
      </c>
    </row>
    <row r="167" spans="2:40" x14ac:dyDescent="0.2">
      <c r="B167" s="24">
        <v>164</v>
      </c>
      <c r="C167" s="129" t="s">
        <v>15</v>
      </c>
      <c r="D167" s="129" t="s">
        <v>17</v>
      </c>
      <c r="E167" s="129" t="s">
        <v>4044</v>
      </c>
      <c r="F167" s="135">
        <v>40634</v>
      </c>
      <c r="G167" s="23">
        <f t="shared" si="21"/>
        <v>40634</v>
      </c>
      <c r="H167" s="23">
        <v>44715</v>
      </c>
      <c r="I167" s="25">
        <f t="shared" si="22"/>
        <v>11.172222222222222</v>
      </c>
      <c r="J167" s="25"/>
      <c r="K167" s="25"/>
      <c r="L167" s="25"/>
      <c r="M167" s="25"/>
      <c r="N167" s="25"/>
      <c r="O167" s="25"/>
      <c r="P167" s="25">
        <v>1</v>
      </c>
      <c r="Q167" s="114" t="s">
        <v>2889</v>
      </c>
      <c r="R167" s="18">
        <f>MATCH(Q167,'Category 3'!$A:$A,0)</f>
        <v>786</v>
      </c>
      <c r="S167" s="18">
        <f>MATCH(G167,'Category 3'!$1:$1,0)</f>
        <v>79</v>
      </c>
      <c r="T167" s="18">
        <f>INDEX('Category 3'!$1:$1048576,'Plant &amp; Machinery'!R167,'Plant &amp; Machinery'!S167)</f>
        <v>112.1</v>
      </c>
      <c r="U167" s="18">
        <f>MATCH($U$2,'Category 3'!$1:$1,0)</f>
        <v>90</v>
      </c>
      <c r="V167" s="18">
        <f>INDEX('Category 3'!$1:$1048576,'Plant &amp; Machinery'!R167,'Plant &amp; Machinery'!U167)</f>
        <v>113</v>
      </c>
      <c r="W167" s="18">
        <f t="shared" si="31"/>
        <v>1.008028545941124</v>
      </c>
      <c r="X167" s="150" t="s">
        <v>1331</v>
      </c>
      <c r="Y167" s="24">
        <f>MATCH(X167,'Category 4'!$A:$A,0)</f>
        <v>654</v>
      </c>
      <c r="Z167" s="24">
        <f>MATCH($Z$2,'Category 4'!$1:$1,0)</f>
        <v>4</v>
      </c>
      <c r="AA167" s="24">
        <f>INDEX('Category 4'!$1:$1048576,'Plant &amp; Machinery'!Y167,'Plant &amp; Machinery'!Z167)</f>
        <v>94.7</v>
      </c>
      <c r="AB167" s="24">
        <f>MATCH($AB$2,'Category 4'!$1:$1,0)</f>
        <v>124</v>
      </c>
      <c r="AC167" s="28">
        <f>INDEX('Category 4'!$1:$1048576,'Plant &amp; Machinery'!Y167,'Plant &amp; Machinery'!AB167)</f>
        <v>111.2</v>
      </c>
      <c r="AD167" s="17">
        <f t="shared" si="23"/>
        <v>1.174234424498416</v>
      </c>
      <c r="AE167" s="24">
        <v>5</v>
      </c>
      <c r="AF167" s="26">
        <v>0.05</v>
      </c>
      <c r="AG167" s="27">
        <f t="shared" si="24"/>
        <v>0.19</v>
      </c>
      <c r="AH167" s="1">
        <v>0</v>
      </c>
      <c r="AI167" s="19">
        <f t="shared" si="29"/>
        <v>0.18366181952115079</v>
      </c>
      <c r="AJ167" s="39">
        <f t="shared" si="25"/>
        <v>0</v>
      </c>
      <c r="AK167" s="39">
        <f t="shared" si="26"/>
        <v>0</v>
      </c>
      <c r="AL167" s="39">
        <f t="shared" si="27"/>
        <v>0</v>
      </c>
      <c r="AM167" s="37">
        <v>0.1</v>
      </c>
      <c r="AN167" s="39">
        <f t="shared" si="28"/>
        <v>0</v>
      </c>
    </row>
    <row r="168" spans="2:40" x14ac:dyDescent="0.2">
      <c r="B168" s="24">
        <v>165</v>
      </c>
      <c r="C168" s="129" t="s">
        <v>15</v>
      </c>
      <c r="D168" s="129" t="s">
        <v>17</v>
      </c>
      <c r="E168" s="129" t="s">
        <v>4045</v>
      </c>
      <c r="F168" s="135">
        <v>39890</v>
      </c>
      <c r="G168" s="23">
        <f t="shared" si="21"/>
        <v>39873</v>
      </c>
      <c r="H168" s="23">
        <v>44715</v>
      </c>
      <c r="I168" s="25">
        <f t="shared" si="22"/>
        <v>13.208333333333334</v>
      </c>
      <c r="J168" s="25"/>
      <c r="K168" s="25"/>
      <c r="L168" s="25"/>
      <c r="M168" s="25"/>
      <c r="N168" s="25"/>
      <c r="O168" s="25"/>
      <c r="P168" s="25">
        <v>1</v>
      </c>
      <c r="Q168" s="114" t="s">
        <v>2889</v>
      </c>
      <c r="R168" s="18">
        <f>MATCH(Q168,'Category 3'!$A:$A,0)</f>
        <v>786</v>
      </c>
      <c r="S168" s="18">
        <f>MATCH(G168,'Category 3'!$1:$1,0)</f>
        <v>54</v>
      </c>
      <c r="T168" s="18">
        <f>INDEX('Category 3'!$1:$1048576,'Plant &amp; Machinery'!R168,'Plant &amp; Machinery'!S168)</f>
        <v>117</v>
      </c>
      <c r="U168" s="18">
        <f>MATCH($U$2,'Category 3'!$1:$1,0)</f>
        <v>90</v>
      </c>
      <c r="V168" s="18">
        <f>INDEX('Category 3'!$1:$1048576,'Plant &amp; Machinery'!R168,'Plant &amp; Machinery'!U168)</f>
        <v>113</v>
      </c>
      <c r="W168" s="18">
        <f t="shared" si="31"/>
        <v>0.96581196581196582</v>
      </c>
      <c r="X168" s="150" t="s">
        <v>1331</v>
      </c>
      <c r="Y168" s="24">
        <f>MATCH(X168,'Category 4'!$A:$A,0)</f>
        <v>654</v>
      </c>
      <c r="Z168" s="24">
        <f>MATCH($Z$2,'Category 4'!$1:$1,0)</f>
        <v>4</v>
      </c>
      <c r="AA168" s="24">
        <f>INDEX('Category 4'!$1:$1048576,'Plant &amp; Machinery'!Y168,'Plant &amp; Machinery'!Z168)</f>
        <v>94.7</v>
      </c>
      <c r="AB168" s="24">
        <f>MATCH($AB$2,'Category 4'!$1:$1,0)</f>
        <v>124</v>
      </c>
      <c r="AC168" s="28">
        <f>INDEX('Category 4'!$1:$1048576,'Plant &amp; Machinery'!Y168,'Plant &amp; Machinery'!AB168)</f>
        <v>111.2</v>
      </c>
      <c r="AD168" s="17">
        <f t="shared" si="23"/>
        <v>1.174234424498416</v>
      </c>
      <c r="AE168" s="24">
        <v>5</v>
      </c>
      <c r="AF168" s="26">
        <v>0.05</v>
      </c>
      <c r="AG168" s="27">
        <f t="shared" si="24"/>
        <v>0.19</v>
      </c>
      <c r="AH168" s="1">
        <v>9143.7000000000007</v>
      </c>
      <c r="AI168" s="19">
        <f t="shared" si="29"/>
        <v>0.13408965784889748</v>
      </c>
      <c r="AJ168" s="39">
        <f t="shared" si="25"/>
        <v>10369.775604472965</v>
      </c>
      <c r="AK168" s="39">
        <f t="shared" si="26"/>
        <v>26023.816027391946</v>
      </c>
      <c r="AL168" s="39">
        <f t="shared" si="27"/>
        <v>0</v>
      </c>
      <c r="AM168" s="37">
        <v>0.1</v>
      </c>
      <c r="AN168" s="39">
        <f t="shared" si="28"/>
        <v>518.48878022364829</v>
      </c>
    </row>
    <row r="169" spans="2:40" x14ac:dyDescent="0.2">
      <c r="B169" s="24">
        <v>166</v>
      </c>
      <c r="C169" s="129" t="s">
        <v>15</v>
      </c>
      <c r="D169" s="129" t="s">
        <v>17</v>
      </c>
      <c r="E169" s="129" t="s">
        <v>4045</v>
      </c>
      <c r="F169" s="135">
        <v>40634</v>
      </c>
      <c r="G169" s="23">
        <f t="shared" si="21"/>
        <v>40634</v>
      </c>
      <c r="H169" s="23">
        <v>44715</v>
      </c>
      <c r="I169" s="25">
        <f t="shared" si="22"/>
        <v>11.172222222222222</v>
      </c>
      <c r="J169" s="25"/>
      <c r="K169" s="25"/>
      <c r="L169" s="25"/>
      <c r="M169" s="25"/>
      <c r="N169" s="25"/>
      <c r="O169" s="25"/>
      <c r="P169" s="25">
        <v>1</v>
      </c>
      <c r="Q169" s="114" t="s">
        <v>2889</v>
      </c>
      <c r="R169" s="18">
        <f>MATCH(Q169,'Category 3'!$A:$A,0)</f>
        <v>786</v>
      </c>
      <c r="S169" s="18">
        <f>MATCH(G169,'Category 3'!$1:$1,0)</f>
        <v>79</v>
      </c>
      <c r="T169" s="18">
        <f>INDEX('Category 3'!$1:$1048576,'Plant &amp; Machinery'!R169,'Plant &amp; Machinery'!S169)</f>
        <v>112.1</v>
      </c>
      <c r="U169" s="18">
        <f>MATCH($U$2,'Category 3'!$1:$1,0)</f>
        <v>90</v>
      </c>
      <c r="V169" s="18">
        <f>INDEX('Category 3'!$1:$1048576,'Plant &amp; Machinery'!R169,'Plant &amp; Machinery'!U169)</f>
        <v>113</v>
      </c>
      <c r="W169" s="18">
        <f t="shared" si="31"/>
        <v>1.008028545941124</v>
      </c>
      <c r="X169" s="150" t="s">
        <v>1331</v>
      </c>
      <c r="Y169" s="24">
        <f>MATCH(X169,'Category 4'!$A:$A,0)</f>
        <v>654</v>
      </c>
      <c r="Z169" s="24">
        <f>MATCH($Z$2,'Category 4'!$1:$1,0)</f>
        <v>4</v>
      </c>
      <c r="AA169" s="24">
        <f>INDEX('Category 4'!$1:$1048576,'Plant &amp; Machinery'!Y169,'Plant &amp; Machinery'!Z169)</f>
        <v>94.7</v>
      </c>
      <c r="AB169" s="24">
        <f>MATCH($AB$2,'Category 4'!$1:$1,0)</f>
        <v>124</v>
      </c>
      <c r="AC169" s="28">
        <f>INDEX('Category 4'!$1:$1048576,'Plant &amp; Machinery'!Y169,'Plant &amp; Machinery'!AB169)</f>
        <v>111.2</v>
      </c>
      <c r="AD169" s="17">
        <f t="shared" si="23"/>
        <v>1.174234424498416</v>
      </c>
      <c r="AE169" s="24">
        <v>5</v>
      </c>
      <c r="AF169" s="26">
        <v>0.05</v>
      </c>
      <c r="AG169" s="27">
        <f t="shared" si="24"/>
        <v>0.19</v>
      </c>
      <c r="AH169" s="1">
        <v>0</v>
      </c>
      <c r="AI169" s="19">
        <f t="shared" si="29"/>
        <v>0.18366181952115079</v>
      </c>
      <c r="AJ169" s="39">
        <f t="shared" si="25"/>
        <v>0</v>
      </c>
      <c r="AK169" s="39">
        <f t="shared" si="26"/>
        <v>0</v>
      </c>
      <c r="AL169" s="39">
        <f t="shared" si="27"/>
        <v>0</v>
      </c>
      <c r="AM169" s="37">
        <v>0.1</v>
      </c>
      <c r="AN169" s="39">
        <f t="shared" si="28"/>
        <v>0</v>
      </c>
    </row>
    <row r="170" spans="2:40" x14ac:dyDescent="0.2">
      <c r="B170" s="24">
        <v>167</v>
      </c>
      <c r="C170" s="129" t="s">
        <v>15</v>
      </c>
      <c r="D170" s="129" t="s">
        <v>17</v>
      </c>
      <c r="E170" s="129" t="s">
        <v>4046</v>
      </c>
      <c r="F170" s="135">
        <v>39890</v>
      </c>
      <c r="G170" s="23">
        <f t="shared" si="21"/>
        <v>39873</v>
      </c>
      <c r="H170" s="23">
        <v>44715</v>
      </c>
      <c r="I170" s="25">
        <f t="shared" si="22"/>
        <v>13.208333333333334</v>
      </c>
      <c r="J170" s="25"/>
      <c r="K170" s="25"/>
      <c r="L170" s="25"/>
      <c r="M170" s="25"/>
      <c r="N170" s="25"/>
      <c r="O170" s="25"/>
      <c r="P170" s="25">
        <v>1</v>
      </c>
      <c r="Q170" s="114" t="s">
        <v>2889</v>
      </c>
      <c r="R170" s="18">
        <f>MATCH(Q170,'Category 3'!$A:$A,0)</f>
        <v>786</v>
      </c>
      <c r="S170" s="18">
        <f>MATCH(G170,'Category 3'!$1:$1,0)</f>
        <v>54</v>
      </c>
      <c r="T170" s="18">
        <f>INDEX('Category 3'!$1:$1048576,'Plant &amp; Machinery'!R170,'Plant &amp; Machinery'!S170)</f>
        <v>117</v>
      </c>
      <c r="U170" s="18">
        <f>MATCH($U$2,'Category 3'!$1:$1,0)</f>
        <v>90</v>
      </c>
      <c r="V170" s="18">
        <f>INDEX('Category 3'!$1:$1048576,'Plant &amp; Machinery'!R170,'Plant &amp; Machinery'!U170)</f>
        <v>113</v>
      </c>
      <c r="W170" s="18">
        <f t="shared" si="31"/>
        <v>0.96581196581196582</v>
      </c>
      <c r="X170" s="150" t="s">
        <v>1331</v>
      </c>
      <c r="Y170" s="24">
        <f>MATCH(X170,'Category 4'!$A:$A,0)</f>
        <v>654</v>
      </c>
      <c r="Z170" s="24">
        <f>MATCH($Z$2,'Category 4'!$1:$1,0)</f>
        <v>4</v>
      </c>
      <c r="AA170" s="24">
        <f>INDEX('Category 4'!$1:$1048576,'Plant &amp; Machinery'!Y170,'Plant &amp; Machinery'!Z170)</f>
        <v>94.7</v>
      </c>
      <c r="AB170" s="24">
        <f>MATCH($AB$2,'Category 4'!$1:$1,0)</f>
        <v>124</v>
      </c>
      <c r="AC170" s="28">
        <f>INDEX('Category 4'!$1:$1048576,'Plant &amp; Machinery'!Y170,'Plant &amp; Machinery'!AB170)</f>
        <v>111.2</v>
      </c>
      <c r="AD170" s="17">
        <f t="shared" si="23"/>
        <v>1.174234424498416</v>
      </c>
      <c r="AE170" s="24">
        <v>5</v>
      </c>
      <c r="AF170" s="26">
        <v>0.05</v>
      </c>
      <c r="AG170" s="27">
        <f t="shared" si="24"/>
        <v>0.19</v>
      </c>
      <c r="AH170" s="1">
        <v>11484</v>
      </c>
      <c r="AI170" s="19">
        <f t="shared" si="29"/>
        <v>0.13408965784889748</v>
      </c>
      <c r="AJ170" s="39">
        <f t="shared" si="25"/>
        <v>13023.885630736739</v>
      </c>
      <c r="AK170" s="39">
        <f t="shared" si="26"/>
        <v>32684.526314136408</v>
      </c>
      <c r="AL170" s="39">
        <f t="shared" si="27"/>
        <v>0</v>
      </c>
      <c r="AM170" s="37">
        <v>0.1</v>
      </c>
      <c r="AN170" s="39">
        <f t="shared" si="28"/>
        <v>651.19428153683702</v>
      </c>
    </row>
    <row r="171" spans="2:40" x14ac:dyDescent="0.2">
      <c r="B171" s="24">
        <v>168</v>
      </c>
      <c r="C171" s="129" t="s">
        <v>15</v>
      </c>
      <c r="D171" s="129" t="s">
        <v>17</v>
      </c>
      <c r="E171" s="129" t="s">
        <v>4046</v>
      </c>
      <c r="F171" s="135">
        <v>40634</v>
      </c>
      <c r="G171" s="23">
        <f t="shared" si="21"/>
        <v>40634</v>
      </c>
      <c r="H171" s="23">
        <v>44715</v>
      </c>
      <c r="I171" s="25">
        <f t="shared" si="22"/>
        <v>11.172222222222222</v>
      </c>
      <c r="J171" s="25"/>
      <c r="K171" s="25"/>
      <c r="L171" s="25"/>
      <c r="M171" s="25"/>
      <c r="N171" s="25"/>
      <c r="O171" s="25"/>
      <c r="P171" s="25">
        <v>1</v>
      </c>
      <c r="Q171" s="114" t="s">
        <v>2889</v>
      </c>
      <c r="R171" s="18">
        <f>MATCH(Q171,'Category 3'!$A:$A,0)</f>
        <v>786</v>
      </c>
      <c r="S171" s="18">
        <f>MATCH(G171,'Category 3'!$1:$1,0)</f>
        <v>79</v>
      </c>
      <c r="T171" s="18">
        <f>INDEX('Category 3'!$1:$1048576,'Plant &amp; Machinery'!R171,'Plant &amp; Machinery'!S171)</f>
        <v>112.1</v>
      </c>
      <c r="U171" s="18">
        <f>MATCH($U$2,'Category 3'!$1:$1,0)</f>
        <v>90</v>
      </c>
      <c r="V171" s="18">
        <f>INDEX('Category 3'!$1:$1048576,'Plant &amp; Machinery'!R171,'Plant &amp; Machinery'!U171)</f>
        <v>113</v>
      </c>
      <c r="W171" s="18">
        <f t="shared" si="31"/>
        <v>1.008028545941124</v>
      </c>
      <c r="X171" s="150" t="s">
        <v>1331</v>
      </c>
      <c r="Y171" s="24">
        <f>MATCH(X171,'Category 4'!$A:$A,0)</f>
        <v>654</v>
      </c>
      <c r="Z171" s="24">
        <f>MATCH($Z$2,'Category 4'!$1:$1,0)</f>
        <v>4</v>
      </c>
      <c r="AA171" s="24">
        <f>INDEX('Category 4'!$1:$1048576,'Plant &amp; Machinery'!Y171,'Plant &amp; Machinery'!Z171)</f>
        <v>94.7</v>
      </c>
      <c r="AB171" s="24">
        <f>MATCH($AB$2,'Category 4'!$1:$1,0)</f>
        <v>124</v>
      </c>
      <c r="AC171" s="28">
        <f>INDEX('Category 4'!$1:$1048576,'Plant &amp; Machinery'!Y171,'Plant &amp; Machinery'!AB171)</f>
        <v>111.2</v>
      </c>
      <c r="AD171" s="17">
        <f t="shared" si="23"/>
        <v>1.174234424498416</v>
      </c>
      <c r="AE171" s="24">
        <v>5</v>
      </c>
      <c r="AF171" s="26">
        <v>0.05</v>
      </c>
      <c r="AG171" s="27">
        <f t="shared" si="24"/>
        <v>0.19</v>
      </c>
      <c r="AH171" s="1">
        <v>0</v>
      </c>
      <c r="AI171" s="19">
        <f t="shared" si="29"/>
        <v>0.18366181952115079</v>
      </c>
      <c r="AJ171" s="39">
        <f t="shared" si="25"/>
        <v>0</v>
      </c>
      <c r="AK171" s="39">
        <f t="shared" si="26"/>
        <v>0</v>
      </c>
      <c r="AL171" s="39">
        <f t="shared" si="27"/>
        <v>0</v>
      </c>
      <c r="AM171" s="37">
        <v>0.1</v>
      </c>
      <c r="AN171" s="39">
        <f t="shared" si="28"/>
        <v>0</v>
      </c>
    </row>
    <row r="172" spans="2:40" x14ac:dyDescent="0.2">
      <c r="B172" s="24">
        <v>169</v>
      </c>
      <c r="C172" s="129" t="s">
        <v>15</v>
      </c>
      <c r="D172" s="129" t="s">
        <v>17</v>
      </c>
      <c r="E172" s="129" t="s">
        <v>4047</v>
      </c>
      <c r="F172" s="135">
        <v>39890</v>
      </c>
      <c r="G172" s="23">
        <f t="shared" si="21"/>
        <v>39873</v>
      </c>
      <c r="H172" s="23">
        <v>44715</v>
      </c>
      <c r="I172" s="25">
        <f t="shared" si="22"/>
        <v>13.208333333333334</v>
      </c>
      <c r="J172" s="25"/>
      <c r="K172" s="25"/>
      <c r="L172" s="25"/>
      <c r="M172" s="25"/>
      <c r="N172" s="25"/>
      <c r="O172" s="25"/>
      <c r="P172" s="25">
        <v>1</v>
      </c>
      <c r="Q172" s="114" t="s">
        <v>2889</v>
      </c>
      <c r="R172" s="18">
        <f>MATCH(Q172,'Category 3'!$A:$A,0)</f>
        <v>786</v>
      </c>
      <c r="S172" s="18">
        <f>MATCH(G172,'Category 3'!$1:$1,0)</f>
        <v>54</v>
      </c>
      <c r="T172" s="18">
        <f>INDEX('Category 3'!$1:$1048576,'Plant &amp; Machinery'!R172,'Plant &amp; Machinery'!S172)</f>
        <v>117</v>
      </c>
      <c r="U172" s="18">
        <f>MATCH($U$2,'Category 3'!$1:$1,0)</f>
        <v>90</v>
      </c>
      <c r="V172" s="18">
        <f>INDEX('Category 3'!$1:$1048576,'Plant &amp; Machinery'!R172,'Plant &amp; Machinery'!U172)</f>
        <v>113</v>
      </c>
      <c r="W172" s="18">
        <f t="shared" si="31"/>
        <v>0.96581196581196582</v>
      </c>
      <c r="X172" s="150" t="s">
        <v>1331</v>
      </c>
      <c r="Y172" s="24">
        <f>MATCH(X172,'Category 4'!$A:$A,0)</f>
        <v>654</v>
      </c>
      <c r="Z172" s="24">
        <f>MATCH($Z$2,'Category 4'!$1:$1,0)</f>
        <v>4</v>
      </c>
      <c r="AA172" s="24">
        <f>INDEX('Category 4'!$1:$1048576,'Plant &amp; Machinery'!Y172,'Plant &amp; Machinery'!Z172)</f>
        <v>94.7</v>
      </c>
      <c r="AB172" s="24">
        <f>MATCH($AB$2,'Category 4'!$1:$1,0)</f>
        <v>124</v>
      </c>
      <c r="AC172" s="28">
        <f>INDEX('Category 4'!$1:$1048576,'Plant &amp; Machinery'!Y172,'Plant &amp; Machinery'!AB172)</f>
        <v>111.2</v>
      </c>
      <c r="AD172" s="17">
        <f t="shared" si="23"/>
        <v>1.174234424498416</v>
      </c>
      <c r="AE172" s="24">
        <v>5</v>
      </c>
      <c r="AF172" s="26">
        <v>0.05</v>
      </c>
      <c r="AG172" s="27">
        <f t="shared" si="24"/>
        <v>0.19</v>
      </c>
      <c r="AH172" s="1">
        <v>11484</v>
      </c>
      <c r="AI172" s="19">
        <f t="shared" si="29"/>
        <v>0.13408965784889748</v>
      </c>
      <c r="AJ172" s="39">
        <f t="shared" si="25"/>
        <v>13023.885630736739</v>
      </c>
      <c r="AK172" s="39">
        <f t="shared" si="26"/>
        <v>32684.526314136408</v>
      </c>
      <c r="AL172" s="39">
        <f t="shared" si="27"/>
        <v>0</v>
      </c>
      <c r="AM172" s="37">
        <v>0.1</v>
      </c>
      <c r="AN172" s="39">
        <f t="shared" si="28"/>
        <v>651.19428153683702</v>
      </c>
    </row>
    <row r="173" spans="2:40" x14ac:dyDescent="0.2">
      <c r="B173" s="24">
        <v>170</v>
      </c>
      <c r="C173" s="129" t="s">
        <v>15</v>
      </c>
      <c r="D173" s="129" t="s">
        <v>17</v>
      </c>
      <c r="E173" s="129" t="s">
        <v>4047</v>
      </c>
      <c r="F173" s="135">
        <v>40634</v>
      </c>
      <c r="G173" s="23">
        <f t="shared" si="21"/>
        <v>40634</v>
      </c>
      <c r="H173" s="23">
        <v>44715</v>
      </c>
      <c r="I173" s="25">
        <f t="shared" si="22"/>
        <v>11.172222222222222</v>
      </c>
      <c r="J173" s="25"/>
      <c r="K173" s="25"/>
      <c r="L173" s="25"/>
      <c r="M173" s="25"/>
      <c r="N173" s="25"/>
      <c r="O173" s="25"/>
      <c r="P173" s="25">
        <v>1</v>
      </c>
      <c r="Q173" s="114" t="s">
        <v>2889</v>
      </c>
      <c r="R173" s="18">
        <f>MATCH(Q173,'Category 3'!$A:$A,0)</f>
        <v>786</v>
      </c>
      <c r="S173" s="18">
        <f>MATCH(G173,'Category 3'!$1:$1,0)</f>
        <v>79</v>
      </c>
      <c r="T173" s="18">
        <f>INDEX('Category 3'!$1:$1048576,'Plant &amp; Machinery'!R173,'Plant &amp; Machinery'!S173)</f>
        <v>112.1</v>
      </c>
      <c r="U173" s="18">
        <f>MATCH($U$2,'Category 3'!$1:$1,0)</f>
        <v>90</v>
      </c>
      <c r="V173" s="18">
        <f>INDEX('Category 3'!$1:$1048576,'Plant &amp; Machinery'!R173,'Plant &amp; Machinery'!U173)</f>
        <v>113</v>
      </c>
      <c r="W173" s="18">
        <f t="shared" si="31"/>
        <v>1.008028545941124</v>
      </c>
      <c r="X173" s="150" t="s">
        <v>1331</v>
      </c>
      <c r="Y173" s="24">
        <f>MATCH(X173,'Category 4'!$A:$A,0)</f>
        <v>654</v>
      </c>
      <c r="Z173" s="24">
        <f>MATCH($Z$2,'Category 4'!$1:$1,0)</f>
        <v>4</v>
      </c>
      <c r="AA173" s="24">
        <f>INDEX('Category 4'!$1:$1048576,'Plant &amp; Machinery'!Y173,'Plant &amp; Machinery'!Z173)</f>
        <v>94.7</v>
      </c>
      <c r="AB173" s="24">
        <f>MATCH($AB$2,'Category 4'!$1:$1,0)</f>
        <v>124</v>
      </c>
      <c r="AC173" s="28">
        <f>INDEX('Category 4'!$1:$1048576,'Plant &amp; Machinery'!Y173,'Plant &amp; Machinery'!AB173)</f>
        <v>111.2</v>
      </c>
      <c r="AD173" s="17">
        <f t="shared" si="23"/>
        <v>1.174234424498416</v>
      </c>
      <c r="AE173" s="24">
        <v>5</v>
      </c>
      <c r="AF173" s="26">
        <v>0.05</v>
      </c>
      <c r="AG173" s="27">
        <f t="shared" si="24"/>
        <v>0.19</v>
      </c>
      <c r="AH173" s="1">
        <v>0</v>
      </c>
      <c r="AI173" s="19">
        <f t="shared" si="29"/>
        <v>0.18366181952115079</v>
      </c>
      <c r="AJ173" s="39">
        <f t="shared" si="25"/>
        <v>0</v>
      </c>
      <c r="AK173" s="39">
        <f t="shared" si="26"/>
        <v>0</v>
      </c>
      <c r="AL173" s="39">
        <f t="shared" si="27"/>
        <v>0</v>
      </c>
      <c r="AM173" s="37">
        <v>0.1</v>
      </c>
      <c r="AN173" s="39">
        <f t="shared" si="28"/>
        <v>0</v>
      </c>
    </row>
    <row r="174" spans="2:40" x14ac:dyDescent="0.2">
      <c r="B174" s="24">
        <v>171</v>
      </c>
      <c r="C174" s="129" t="s">
        <v>15</v>
      </c>
      <c r="D174" s="129" t="s">
        <v>17</v>
      </c>
      <c r="E174" s="129" t="s">
        <v>4048</v>
      </c>
      <c r="F174" s="135">
        <v>39890</v>
      </c>
      <c r="G174" s="23">
        <f t="shared" si="21"/>
        <v>39873</v>
      </c>
      <c r="H174" s="23">
        <v>44715</v>
      </c>
      <c r="I174" s="25">
        <f t="shared" si="22"/>
        <v>13.208333333333334</v>
      </c>
      <c r="J174" s="25"/>
      <c r="K174" s="25"/>
      <c r="L174" s="25"/>
      <c r="M174" s="25"/>
      <c r="N174" s="25"/>
      <c r="O174" s="25"/>
      <c r="P174" s="25">
        <v>1</v>
      </c>
      <c r="Q174" s="114" t="s">
        <v>2889</v>
      </c>
      <c r="R174" s="18">
        <f>MATCH(Q174,'Category 3'!$A:$A,0)</f>
        <v>786</v>
      </c>
      <c r="S174" s="18">
        <f>MATCH(G174,'Category 3'!$1:$1,0)</f>
        <v>54</v>
      </c>
      <c r="T174" s="18">
        <f>INDEX('Category 3'!$1:$1048576,'Plant &amp; Machinery'!R174,'Plant &amp; Machinery'!S174)</f>
        <v>117</v>
      </c>
      <c r="U174" s="18">
        <f>MATCH($U$2,'Category 3'!$1:$1,0)</f>
        <v>90</v>
      </c>
      <c r="V174" s="18">
        <f>INDEX('Category 3'!$1:$1048576,'Plant &amp; Machinery'!R174,'Plant &amp; Machinery'!U174)</f>
        <v>113</v>
      </c>
      <c r="W174" s="18">
        <f t="shared" si="31"/>
        <v>0.96581196581196582</v>
      </c>
      <c r="X174" s="150" t="s">
        <v>1331</v>
      </c>
      <c r="Y174" s="24">
        <f>MATCH(X174,'Category 4'!$A:$A,0)</f>
        <v>654</v>
      </c>
      <c r="Z174" s="24">
        <f>MATCH($Z$2,'Category 4'!$1:$1,0)</f>
        <v>4</v>
      </c>
      <c r="AA174" s="24">
        <f>INDEX('Category 4'!$1:$1048576,'Plant &amp; Machinery'!Y174,'Plant &amp; Machinery'!Z174)</f>
        <v>94.7</v>
      </c>
      <c r="AB174" s="24">
        <f>MATCH($AB$2,'Category 4'!$1:$1,0)</f>
        <v>124</v>
      </c>
      <c r="AC174" s="28">
        <f>INDEX('Category 4'!$1:$1048576,'Plant &amp; Machinery'!Y174,'Plant &amp; Machinery'!AB174)</f>
        <v>111.2</v>
      </c>
      <c r="AD174" s="17">
        <f t="shared" si="23"/>
        <v>1.174234424498416</v>
      </c>
      <c r="AE174" s="24">
        <v>5</v>
      </c>
      <c r="AF174" s="26">
        <v>0.05</v>
      </c>
      <c r="AG174" s="27">
        <f t="shared" si="24"/>
        <v>0.19</v>
      </c>
      <c r="AH174" s="1">
        <v>14389.8</v>
      </c>
      <c r="AI174" s="19">
        <f t="shared" si="29"/>
        <v>0.13408965784889748</v>
      </c>
      <c r="AJ174" s="39">
        <f t="shared" si="25"/>
        <v>16319.323358514064</v>
      </c>
      <c r="AK174" s="39">
        <f t="shared" si="26"/>
        <v>40954.701911804252</v>
      </c>
      <c r="AL174" s="39">
        <f t="shared" si="27"/>
        <v>0</v>
      </c>
      <c r="AM174" s="37">
        <v>0.1</v>
      </c>
      <c r="AN174" s="39">
        <f t="shared" si="28"/>
        <v>815.9661679257033</v>
      </c>
    </row>
    <row r="175" spans="2:40" x14ac:dyDescent="0.2">
      <c r="B175" s="24">
        <v>172</v>
      </c>
      <c r="C175" s="129" t="s">
        <v>15</v>
      </c>
      <c r="D175" s="129" t="s">
        <v>17</v>
      </c>
      <c r="E175" s="129" t="s">
        <v>4048</v>
      </c>
      <c r="F175" s="135">
        <v>40634</v>
      </c>
      <c r="G175" s="23">
        <f t="shared" si="21"/>
        <v>40634</v>
      </c>
      <c r="H175" s="23">
        <v>44715</v>
      </c>
      <c r="I175" s="25">
        <f t="shared" si="22"/>
        <v>11.172222222222222</v>
      </c>
      <c r="J175" s="25"/>
      <c r="K175" s="25"/>
      <c r="L175" s="25"/>
      <c r="M175" s="25"/>
      <c r="N175" s="25"/>
      <c r="O175" s="25"/>
      <c r="P175" s="25">
        <v>1</v>
      </c>
      <c r="Q175" s="114" t="s">
        <v>2889</v>
      </c>
      <c r="R175" s="18">
        <f>MATCH(Q175,'Category 3'!$A:$A,0)</f>
        <v>786</v>
      </c>
      <c r="S175" s="18">
        <f>MATCH(G175,'Category 3'!$1:$1,0)</f>
        <v>79</v>
      </c>
      <c r="T175" s="18">
        <f>INDEX('Category 3'!$1:$1048576,'Plant &amp; Machinery'!R175,'Plant &amp; Machinery'!S175)</f>
        <v>112.1</v>
      </c>
      <c r="U175" s="18">
        <f>MATCH($U$2,'Category 3'!$1:$1,0)</f>
        <v>90</v>
      </c>
      <c r="V175" s="18">
        <f>INDEX('Category 3'!$1:$1048576,'Plant &amp; Machinery'!R175,'Plant &amp; Machinery'!U175)</f>
        <v>113</v>
      </c>
      <c r="W175" s="18">
        <f t="shared" si="31"/>
        <v>1.008028545941124</v>
      </c>
      <c r="X175" s="150" t="s">
        <v>1331</v>
      </c>
      <c r="Y175" s="24">
        <f>MATCH(X175,'Category 4'!$A:$A,0)</f>
        <v>654</v>
      </c>
      <c r="Z175" s="24">
        <f>MATCH($Z$2,'Category 4'!$1:$1,0)</f>
        <v>4</v>
      </c>
      <c r="AA175" s="24">
        <f>INDEX('Category 4'!$1:$1048576,'Plant &amp; Machinery'!Y175,'Plant &amp; Machinery'!Z175)</f>
        <v>94.7</v>
      </c>
      <c r="AB175" s="24">
        <f>MATCH($AB$2,'Category 4'!$1:$1,0)</f>
        <v>124</v>
      </c>
      <c r="AC175" s="28">
        <f>INDEX('Category 4'!$1:$1048576,'Plant &amp; Machinery'!Y175,'Plant &amp; Machinery'!AB175)</f>
        <v>111.2</v>
      </c>
      <c r="AD175" s="17">
        <f t="shared" si="23"/>
        <v>1.174234424498416</v>
      </c>
      <c r="AE175" s="24">
        <v>5</v>
      </c>
      <c r="AF175" s="26">
        <v>0.05</v>
      </c>
      <c r="AG175" s="27">
        <f t="shared" si="24"/>
        <v>0.19</v>
      </c>
      <c r="AH175" s="1">
        <v>0</v>
      </c>
      <c r="AI175" s="19">
        <f t="shared" si="29"/>
        <v>0.18366181952115079</v>
      </c>
      <c r="AJ175" s="39">
        <f t="shared" si="25"/>
        <v>0</v>
      </c>
      <c r="AK175" s="39">
        <f t="shared" si="26"/>
        <v>0</v>
      </c>
      <c r="AL175" s="39">
        <f t="shared" si="27"/>
        <v>0</v>
      </c>
      <c r="AM175" s="37">
        <v>0.1</v>
      </c>
      <c r="AN175" s="39">
        <f t="shared" si="28"/>
        <v>0</v>
      </c>
    </row>
    <row r="176" spans="2:40" x14ac:dyDescent="0.2">
      <c r="B176" s="24">
        <v>173</v>
      </c>
      <c r="C176" s="129" t="s">
        <v>15</v>
      </c>
      <c r="D176" s="129" t="s">
        <v>17</v>
      </c>
      <c r="E176" s="129" t="s">
        <v>4049</v>
      </c>
      <c r="F176" s="135">
        <v>39890</v>
      </c>
      <c r="G176" s="23">
        <f t="shared" si="21"/>
        <v>39873</v>
      </c>
      <c r="H176" s="23">
        <v>44715</v>
      </c>
      <c r="I176" s="25">
        <f t="shared" si="22"/>
        <v>13.208333333333334</v>
      </c>
      <c r="J176" s="25"/>
      <c r="K176" s="25"/>
      <c r="L176" s="25"/>
      <c r="M176" s="25"/>
      <c r="N176" s="25"/>
      <c r="O176" s="25"/>
      <c r="P176" s="25">
        <v>1</v>
      </c>
      <c r="Q176" s="114" t="s">
        <v>2889</v>
      </c>
      <c r="R176" s="18">
        <f>MATCH(Q176,'Category 3'!$A:$A,0)</f>
        <v>786</v>
      </c>
      <c r="S176" s="18">
        <f>MATCH(G176,'Category 3'!$1:$1,0)</f>
        <v>54</v>
      </c>
      <c r="T176" s="18">
        <f>INDEX('Category 3'!$1:$1048576,'Plant &amp; Machinery'!R176,'Plant &amp; Machinery'!S176)</f>
        <v>117</v>
      </c>
      <c r="U176" s="18">
        <f>MATCH($U$2,'Category 3'!$1:$1,0)</f>
        <v>90</v>
      </c>
      <c r="V176" s="18">
        <f>INDEX('Category 3'!$1:$1048576,'Plant &amp; Machinery'!R176,'Plant &amp; Machinery'!U176)</f>
        <v>113</v>
      </c>
      <c r="W176" s="18">
        <f t="shared" si="31"/>
        <v>0.96581196581196582</v>
      </c>
      <c r="X176" s="150" t="s">
        <v>1331</v>
      </c>
      <c r="Y176" s="24">
        <f>MATCH(X176,'Category 4'!$A:$A,0)</f>
        <v>654</v>
      </c>
      <c r="Z176" s="24">
        <f>MATCH($Z$2,'Category 4'!$1:$1,0)</f>
        <v>4</v>
      </c>
      <c r="AA176" s="24">
        <f>INDEX('Category 4'!$1:$1048576,'Plant &amp; Machinery'!Y176,'Plant &amp; Machinery'!Z176)</f>
        <v>94.7</v>
      </c>
      <c r="AB176" s="24">
        <f>MATCH($AB$2,'Category 4'!$1:$1,0)</f>
        <v>124</v>
      </c>
      <c r="AC176" s="28">
        <f>INDEX('Category 4'!$1:$1048576,'Plant &amp; Machinery'!Y176,'Plant &amp; Machinery'!AB176)</f>
        <v>111.2</v>
      </c>
      <c r="AD176" s="17">
        <f t="shared" si="23"/>
        <v>1.174234424498416</v>
      </c>
      <c r="AE176" s="24">
        <v>5</v>
      </c>
      <c r="AF176" s="26">
        <v>0.05</v>
      </c>
      <c r="AG176" s="27">
        <f t="shared" si="24"/>
        <v>0.19</v>
      </c>
      <c r="AH176" s="1">
        <v>1685.19</v>
      </c>
      <c r="AI176" s="19">
        <f t="shared" si="29"/>
        <v>0.13408965784889748</v>
      </c>
      <c r="AJ176" s="39">
        <f t="shared" si="25"/>
        <v>1911.1565505103836</v>
      </c>
      <c r="AK176" s="39">
        <f t="shared" si="26"/>
        <v>4796.2066265516842</v>
      </c>
      <c r="AL176" s="39">
        <f t="shared" si="27"/>
        <v>0</v>
      </c>
      <c r="AM176" s="37">
        <v>0.1</v>
      </c>
      <c r="AN176" s="39">
        <f t="shared" si="28"/>
        <v>95.557827525519187</v>
      </c>
    </row>
    <row r="177" spans="2:40" x14ac:dyDescent="0.2">
      <c r="B177" s="24">
        <v>174</v>
      </c>
      <c r="C177" s="129" t="s">
        <v>15</v>
      </c>
      <c r="D177" s="129" t="s">
        <v>17</v>
      </c>
      <c r="E177" s="129" t="s">
        <v>4049</v>
      </c>
      <c r="F177" s="135">
        <v>40634</v>
      </c>
      <c r="G177" s="23">
        <f t="shared" si="21"/>
        <v>40634</v>
      </c>
      <c r="H177" s="23">
        <v>44715</v>
      </c>
      <c r="I177" s="25">
        <f t="shared" si="22"/>
        <v>11.172222222222222</v>
      </c>
      <c r="J177" s="25"/>
      <c r="K177" s="25"/>
      <c r="L177" s="25"/>
      <c r="M177" s="25"/>
      <c r="N177" s="25"/>
      <c r="O177" s="25"/>
      <c r="P177" s="25">
        <v>1</v>
      </c>
      <c r="Q177" s="114" t="s">
        <v>2889</v>
      </c>
      <c r="R177" s="18">
        <f>MATCH(Q177,'Category 3'!$A:$A,0)</f>
        <v>786</v>
      </c>
      <c r="S177" s="18">
        <f>MATCH(G177,'Category 3'!$1:$1,0)</f>
        <v>79</v>
      </c>
      <c r="T177" s="18">
        <f>INDEX('Category 3'!$1:$1048576,'Plant &amp; Machinery'!R177,'Plant &amp; Machinery'!S177)</f>
        <v>112.1</v>
      </c>
      <c r="U177" s="18">
        <f>MATCH($U$2,'Category 3'!$1:$1,0)</f>
        <v>90</v>
      </c>
      <c r="V177" s="18">
        <f>INDEX('Category 3'!$1:$1048576,'Plant &amp; Machinery'!R177,'Plant &amp; Machinery'!U177)</f>
        <v>113</v>
      </c>
      <c r="W177" s="18">
        <f t="shared" si="31"/>
        <v>1.008028545941124</v>
      </c>
      <c r="X177" s="150" t="s">
        <v>1331</v>
      </c>
      <c r="Y177" s="24">
        <f>MATCH(X177,'Category 4'!$A:$A,0)</f>
        <v>654</v>
      </c>
      <c r="Z177" s="24">
        <f>MATCH($Z$2,'Category 4'!$1:$1,0)</f>
        <v>4</v>
      </c>
      <c r="AA177" s="24">
        <f>INDEX('Category 4'!$1:$1048576,'Plant &amp; Machinery'!Y177,'Plant &amp; Machinery'!Z177)</f>
        <v>94.7</v>
      </c>
      <c r="AB177" s="24">
        <f>MATCH($AB$2,'Category 4'!$1:$1,0)</f>
        <v>124</v>
      </c>
      <c r="AC177" s="28">
        <f>INDEX('Category 4'!$1:$1048576,'Plant &amp; Machinery'!Y177,'Plant &amp; Machinery'!AB177)</f>
        <v>111.2</v>
      </c>
      <c r="AD177" s="17">
        <f t="shared" si="23"/>
        <v>1.174234424498416</v>
      </c>
      <c r="AE177" s="24">
        <v>5</v>
      </c>
      <c r="AF177" s="26">
        <v>0.05</v>
      </c>
      <c r="AG177" s="27">
        <f t="shared" si="24"/>
        <v>0.19</v>
      </c>
      <c r="AH177" s="1">
        <v>0</v>
      </c>
      <c r="AI177" s="19">
        <f t="shared" si="29"/>
        <v>0.18366181952115079</v>
      </c>
      <c r="AJ177" s="39">
        <f t="shared" si="25"/>
        <v>0</v>
      </c>
      <c r="AK177" s="39">
        <f t="shared" si="26"/>
        <v>0</v>
      </c>
      <c r="AL177" s="39">
        <f t="shared" si="27"/>
        <v>0</v>
      </c>
      <c r="AM177" s="37">
        <v>0.1</v>
      </c>
      <c r="AN177" s="39">
        <f t="shared" si="28"/>
        <v>0</v>
      </c>
    </row>
    <row r="178" spans="2:40" x14ac:dyDescent="0.2">
      <c r="B178" s="24">
        <v>175</v>
      </c>
      <c r="C178" s="129" t="s">
        <v>15</v>
      </c>
      <c r="D178" s="129" t="s">
        <v>17</v>
      </c>
      <c r="E178" s="129" t="s">
        <v>4050</v>
      </c>
      <c r="F178" s="135">
        <v>39890</v>
      </c>
      <c r="G178" s="23">
        <f t="shared" si="21"/>
        <v>39873</v>
      </c>
      <c r="H178" s="23">
        <v>44715</v>
      </c>
      <c r="I178" s="25">
        <f t="shared" si="22"/>
        <v>13.208333333333334</v>
      </c>
      <c r="J178" s="25"/>
      <c r="K178" s="25"/>
      <c r="L178" s="25"/>
      <c r="M178" s="25"/>
      <c r="N178" s="25"/>
      <c r="O178" s="25"/>
      <c r="P178" s="25">
        <v>1</v>
      </c>
      <c r="Q178" s="114" t="s">
        <v>2889</v>
      </c>
      <c r="R178" s="18">
        <f>MATCH(Q178,'Category 3'!$A:$A,0)</f>
        <v>786</v>
      </c>
      <c r="S178" s="18">
        <f>MATCH(G178,'Category 3'!$1:$1,0)</f>
        <v>54</v>
      </c>
      <c r="T178" s="18">
        <f>INDEX('Category 3'!$1:$1048576,'Plant &amp; Machinery'!R178,'Plant &amp; Machinery'!S178)</f>
        <v>117</v>
      </c>
      <c r="U178" s="18">
        <f>MATCH($U$2,'Category 3'!$1:$1,0)</f>
        <v>90</v>
      </c>
      <c r="V178" s="18">
        <f>INDEX('Category 3'!$1:$1048576,'Plant &amp; Machinery'!R178,'Plant &amp; Machinery'!U178)</f>
        <v>113</v>
      </c>
      <c r="W178" s="18">
        <f t="shared" si="31"/>
        <v>0.96581196581196582</v>
      </c>
      <c r="X178" s="150" t="s">
        <v>1331</v>
      </c>
      <c r="Y178" s="24">
        <f>MATCH(X178,'Category 4'!$A:$A,0)</f>
        <v>654</v>
      </c>
      <c r="Z178" s="24">
        <f>MATCH($Z$2,'Category 4'!$1:$1,0)</f>
        <v>4</v>
      </c>
      <c r="AA178" s="24">
        <f>INDEX('Category 4'!$1:$1048576,'Plant &amp; Machinery'!Y178,'Plant &amp; Machinery'!Z178)</f>
        <v>94.7</v>
      </c>
      <c r="AB178" s="24">
        <f>MATCH($AB$2,'Category 4'!$1:$1,0)</f>
        <v>124</v>
      </c>
      <c r="AC178" s="28">
        <f>INDEX('Category 4'!$1:$1048576,'Plant &amp; Machinery'!Y178,'Plant &amp; Machinery'!AB178)</f>
        <v>111.2</v>
      </c>
      <c r="AD178" s="17">
        <f t="shared" si="23"/>
        <v>1.174234424498416</v>
      </c>
      <c r="AE178" s="24">
        <v>5</v>
      </c>
      <c r="AF178" s="26">
        <v>0.05</v>
      </c>
      <c r="AG178" s="27">
        <f t="shared" si="24"/>
        <v>0.19</v>
      </c>
      <c r="AH178" s="1">
        <v>1331.1</v>
      </c>
      <c r="AI178" s="19">
        <f t="shared" si="29"/>
        <v>0.13408965784889748</v>
      </c>
      <c r="AJ178" s="39">
        <f t="shared" si="25"/>
        <v>1509.5867435626674</v>
      </c>
      <c r="AK178" s="39">
        <f t="shared" si="26"/>
        <v>3788.4337318658108</v>
      </c>
      <c r="AL178" s="39">
        <f t="shared" si="27"/>
        <v>0</v>
      </c>
      <c r="AM178" s="37">
        <v>0.1</v>
      </c>
      <c r="AN178" s="39">
        <f t="shared" si="28"/>
        <v>75.479337178133378</v>
      </c>
    </row>
    <row r="179" spans="2:40" x14ac:dyDescent="0.2">
      <c r="B179" s="24">
        <v>176</v>
      </c>
      <c r="C179" s="129" t="s">
        <v>15</v>
      </c>
      <c r="D179" s="129" t="s">
        <v>17</v>
      </c>
      <c r="E179" s="129" t="s">
        <v>4050</v>
      </c>
      <c r="F179" s="135">
        <v>40634</v>
      </c>
      <c r="G179" s="23">
        <f t="shared" si="21"/>
        <v>40634</v>
      </c>
      <c r="H179" s="23">
        <v>44715</v>
      </c>
      <c r="I179" s="25">
        <f t="shared" si="22"/>
        <v>11.172222222222222</v>
      </c>
      <c r="J179" s="25"/>
      <c r="K179" s="25"/>
      <c r="L179" s="25"/>
      <c r="M179" s="25"/>
      <c r="N179" s="25"/>
      <c r="O179" s="25"/>
      <c r="P179" s="25">
        <v>1</v>
      </c>
      <c r="Q179" s="114" t="s">
        <v>2889</v>
      </c>
      <c r="R179" s="18">
        <f>MATCH(Q179,'Category 3'!$A:$A,0)</f>
        <v>786</v>
      </c>
      <c r="S179" s="18">
        <f>MATCH(G179,'Category 3'!$1:$1,0)</f>
        <v>79</v>
      </c>
      <c r="T179" s="18">
        <f>INDEX('Category 3'!$1:$1048576,'Plant &amp; Machinery'!R179,'Plant &amp; Machinery'!S179)</f>
        <v>112.1</v>
      </c>
      <c r="U179" s="18">
        <f>MATCH($U$2,'Category 3'!$1:$1,0)</f>
        <v>90</v>
      </c>
      <c r="V179" s="18">
        <f>INDEX('Category 3'!$1:$1048576,'Plant &amp; Machinery'!R179,'Plant &amp; Machinery'!U179)</f>
        <v>113</v>
      </c>
      <c r="W179" s="18">
        <f t="shared" si="31"/>
        <v>1.008028545941124</v>
      </c>
      <c r="X179" s="150" t="s">
        <v>1331</v>
      </c>
      <c r="Y179" s="24">
        <f>MATCH(X179,'Category 4'!$A:$A,0)</f>
        <v>654</v>
      </c>
      <c r="Z179" s="24">
        <f>MATCH($Z$2,'Category 4'!$1:$1,0)</f>
        <v>4</v>
      </c>
      <c r="AA179" s="24">
        <f>INDEX('Category 4'!$1:$1048576,'Plant &amp; Machinery'!Y179,'Plant &amp; Machinery'!Z179)</f>
        <v>94.7</v>
      </c>
      <c r="AB179" s="24">
        <f>MATCH($AB$2,'Category 4'!$1:$1,0)</f>
        <v>124</v>
      </c>
      <c r="AC179" s="28">
        <f>INDEX('Category 4'!$1:$1048576,'Plant &amp; Machinery'!Y179,'Plant &amp; Machinery'!AB179)</f>
        <v>111.2</v>
      </c>
      <c r="AD179" s="17">
        <f t="shared" si="23"/>
        <v>1.174234424498416</v>
      </c>
      <c r="AE179" s="24">
        <v>5</v>
      </c>
      <c r="AF179" s="26">
        <v>0.05</v>
      </c>
      <c r="AG179" s="27">
        <f t="shared" si="24"/>
        <v>0.19</v>
      </c>
      <c r="AH179" s="1">
        <v>0</v>
      </c>
      <c r="AI179" s="19">
        <f t="shared" si="29"/>
        <v>0.18366181952115079</v>
      </c>
      <c r="AJ179" s="39">
        <f t="shared" si="25"/>
        <v>0</v>
      </c>
      <c r="AK179" s="39">
        <f t="shared" si="26"/>
        <v>0</v>
      </c>
      <c r="AL179" s="39">
        <f t="shared" si="27"/>
        <v>0</v>
      </c>
      <c r="AM179" s="37">
        <v>0.1</v>
      </c>
      <c r="AN179" s="39">
        <f t="shared" si="28"/>
        <v>0</v>
      </c>
    </row>
    <row r="180" spans="2:40" x14ac:dyDescent="0.2">
      <c r="B180" s="24">
        <v>177</v>
      </c>
      <c r="C180" s="129" t="s">
        <v>15</v>
      </c>
      <c r="D180" s="129" t="s">
        <v>17</v>
      </c>
      <c r="E180" s="129" t="s">
        <v>4051</v>
      </c>
      <c r="F180" s="135">
        <v>39890</v>
      </c>
      <c r="G180" s="23">
        <f t="shared" si="21"/>
        <v>39873</v>
      </c>
      <c r="H180" s="23">
        <v>44715</v>
      </c>
      <c r="I180" s="25">
        <f t="shared" si="22"/>
        <v>13.208333333333334</v>
      </c>
      <c r="J180" s="25"/>
      <c r="K180" s="25"/>
      <c r="L180" s="25"/>
      <c r="M180" s="25"/>
      <c r="N180" s="25"/>
      <c r="O180" s="25"/>
      <c r="P180" s="25">
        <v>1</v>
      </c>
      <c r="Q180" s="114" t="s">
        <v>2889</v>
      </c>
      <c r="R180" s="18">
        <f>MATCH(Q180,'Category 3'!$A:$A,0)</f>
        <v>786</v>
      </c>
      <c r="S180" s="18">
        <f>MATCH(G180,'Category 3'!$1:$1,0)</f>
        <v>54</v>
      </c>
      <c r="T180" s="18">
        <f>INDEX('Category 3'!$1:$1048576,'Plant &amp; Machinery'!R180,'Plant &amp; Machinery'!S180)</f>
        <v>117</v>
      </c>
      <c r="U180" s="18">
        <f>MATCH($U$2,'Category 3'!$1:$1,0)</f>
        <v>90</v>
      </c>
      <c r="V180" s="18">
        <f>INDEX('Category 3'!$1:$1048576,'Plant &amp; Machinery'!R180,'Plant &amp; Machinery'!U180)</f>
        <v>113</v>
      </c>
      <c r="W180" s="18">
        <f t="shared" si="31"/>
        <v>0.96581196581196582</v>
      </c>
      <c r="X180" s="150" t="s">
        <v>1331</v>
      </c>
      <c r="Y180" s="24">
        <f>MATCH(X180,'Category 4'!$A:$A,0)</f>
        <v>654</v>
      </c>
      <c r="Z180" s="24">
        <f>MATCH($Z$2,'Category 4'!$1:$1,0)</f>
        <v>4</v>
      </c>
      <c r="AA180" s="24">
        <f>INDEX('Category 4'!$1:$1048576,'Plant &amp; Machinery'!Y180,'Plant &amp; Machinery'!Z180)</f>
        <v>94.7</v>
      </c>
      <c r="AB180" s="24">
        <f>MATCH($AB$2,'Category 4'!$1:$1,0)</f>
        <v>124</v>
      </c>
      <c r="AC180" s="28">
        <f>INDEX('Category 4'!$1:$1048576,'Plant &amp; Machinery'!Y180,'Plant &amp; Machinery'!AB180)</f>
        <v>111.2</v>
      </c>
      <c r="AD180" s="17">
        <f t="shared" si="23"/>
        <v>1.174234424498416</v>
      </c>
      <c r="AE180" s="24">
        <v>5</v>
      </c>
      <c r="AF180" s="26">
        <v>0.05</v>
      </c>
      <c r="AG180" s="27">
        <f t="shared" si="24"/>
        <v>0.19</v>
      </c>
      <c r="AH180" s="1">
        <v>2724.84</v>
      </c>
      <c r="AI180" s="19">
        <f t="shared" si="29"/>
        <v>0.13408965784889748</v>
      </c>
      <c r="AJ180" s="39">
        <f t="shared" si="25"/>
        <v>3090.2128632929898</v>
      </c>
      <c r="AK180" s="39">
        <f t="shared" si="26"/>
        <v>7755.1466981723661</v>
      </c>
      <c r="AL180" s="39">
        <f t="shared" si="27"/>
        <v>0</v>
      </c>
      <c r="AM180" s="37">
        <v>0.1</v>
      </c>
      <c r="AN180" s="39">
        <f t="shared" si="28"/>
        <v>154.51064316464951</v>
      </c>
    </row>
    <row r="181" spans="2:40" x14ac:dyDescent="0.2">
      <c r="B181" s="24">
        <v>178</v>
      </c>
      <c r="C181" s="129" t="s">
        <v>15</v>
      </c>
      <c r="D181" s="129" t="s">
        <v>17</v>
      </c>
      <c r="E181" s="129" t="s">
        <v>4051</v>
      </c>
      <c r="F181" s="135">
        <v>40634</v>
      </c>
      <c r="G181" s="23">
        <f t="shared" si="21"/>
        <v>40634</v>
      </c>
      <c r="H181" s="23">
        <v>44715</v>
      </c>
      <c r="I181" s="25">
        <f t="shared" si="22"/>
        <v>11.172222222222222</v>
      </c>
      <c r="J181" s="25"/>
      <c r="K181" s="25"/>
      <c r="L181" s="25"/>
      <c r="M181" s="25"/>
      <c r="N181" s="25"/>
      <c r="O181" s="25"/>
      <c r="P181" s="25">
        <v>1</v>
      </c>
      <c r="Q181" s="114" t="s">
        <v>2889</v>
      </c>
      <c r="R181" s="18">
        <f>MATCH(Q181,'Category 3'!$A:$A,0)</f>
        <v>786</v>
      </c>
      <c r="S181" s="18">
        <f>MATCH(G181,'Category 3'!$1:$1,0)</f>
        <v>79</v>
      </c>
      <c r="T181" s="18">
        <f>INDEX('Category 3'!$1:$1048576,'Plant &amp; Machinery'!R181,'Plant &amp; Machinery'!S181)</f>
        <v>112.1</v>
      </c>
      <c r="U181" s="18">
        <f>MATCH($U$2,'Category 3'!$1:$1,0)</f>
        <v>90</v>
      </c>
      <c r="V181" s="18">
        <f>INDEX('Category 3'!$1:$1048576,'Plant &amp; Machinery'!R181,'Plant &amp; Machinery'!U181)</f>
        <v>113</v>
      </c>
      <c r="W181" s="18">
        <f t="shared" si="31"/>
        <v>1.008028545941124</v>
      </c>
      <c r="X181" s="150" t="s">
        <v>1331</v>
      </c>
      <c r="Y181" s="24">
        <f>MATCH(X181,'Category 4'!$A:$A,0)</f>
        <v>654</v>
      </c>
      <c r="Z181" s="24">
        <f>MATCH($Z$2,'Category 4'!$1:$1,0)</f>
        <v>4</v>
      </c>
      <c r="AA181" s="24">
        <f>INDEX('Category 4'!$1:$1048576,'Plant &amp; Machinery'!Y181,'Plant &amp; Machinery'!Z181)</f>
        <v>94.7</v>
      </c>
      <c r="AB181" s="24">
        <f>MATCH($AB$2,'Category 4'!$1:$1,0)</f>
        <v>124</v>
      </c>
      <c r="AC181" s="28">
        <f>INDEX('Category 4'!$1:$1048576,'Plant &amp; Machinery'!Y181,'Plant &amp; Machinery'!AB181)</f>
        <v>111.2</v>
      </c>
      <c r="AD181" s="17">
        <f t="shared" si="23"/>
        <v>1.174234424498416</v>
      </c>
      <c r="AE181" s="24">
        <v>5</v>
      </c>
      <c r="AF181" s="26">
        <v>0.05</v>
      </c>
      <c r="AG181" s="27">
        <f t="shared" si="24"/>
        <v>0.19</v>
      </c>
      <c r="AH181" s="1">
        <v>0</v>
      </c>
      <c r="AI181" s="19">
        <f t="shared" si="29"/>
        <v>0.18366181952115079</v>
      </c>
      <c r="AJ181" s="39">
        <f t="shared" si="25"/>
        <v>0</v>
      </c>
      <c r="AK181" s="39">
        <f t="shared" si="26"/>
        <v>0</v>
      </c>
      <c r="AL181" s="39">
        <f t="shared" si="27"/>
        <v>0</v>
      </c>
      <c r="AM181" s="37">
        <v>0.1</v>
      </c>
      <c r="AN181" s="39">
        <f t="shared" si="28"/>
        <v>0</v>
      </c>
    </row>
    <row r="182" spans="2:40" x14ac:dyDescent="0.2">
      <c r="B182" s="24">
        <v>179</v>
      </c>
      <c r="C182" s="129" t="s">
        <v>15</v>
      </c>
      <c r="D182" s="129" t="s">
        <v>17</v>
      </c>
      <c r="E182" s="129" t="s">
        <v>4052</v>
      </c>
      <c r="F182" s="135">
        <v>39890</v>
      </c>
      <c r="G182" s="23">
        <f t="shared" si="21"/>
        <v>39873</v>
      </c>
      <c r="H182" s="23">
        <v>44715</v>
      </c>
      <c r="I182" s="25">
        <f t="shared" si="22"/>
        <v>13.208333333333334</v>
      </c>
      <c r="J182" s="25"/>
      <c r="K182" s="25"/>
      <c r="L182" s="25"/>
      <c r="M182" s="25"/>
      <c r="N182" s="25"/>
      <c r="O182" s="25"/>
      <c r="P182" s="25">
        <v>1</v>
      </c>
      <c r="Q182" s="114" t="s">
        <v>2889</v>
      </c>
      <c r="R182" s="18">
        <f>MATCH(Q182,'Category 3'!$A:$A,0)</f>
        <v>786</v>
      </c>
      <c r="S182" s="18">
        <f>MATCH(G182,'Category 3'!$1:$1,0)</f>
        <v>54</v>
      </c>
      <c r="T182" s="18">
        <f>INDEX('Category 3'!$1:$1048576,'Plant &amp; Machinery'!R182,'Plant &amp; Machinery'!S182)</f>
        <v>117</v>
      </c>
      <c r="U182" s="18">
        <f>MATCH($U$2,'Category 3'!$1:$1,0)</f>
        <v>90</v>
      </c>
      <c r="V182" s="18">
        <f>INDEX('Category 3'!$1:$1048576,'Plant &amp; Machinery'!R182,'Plant &amp; Machinery'!U182)</f>
        <v>113</v>
      </c>
      <c r="W182" s="18">
        <f t="shared" si="31"/>
        <v>0.96581196581196582</v>
      </c>
      <c r="X182" s="150" t="s">
        <v>1331</v>
      </c>
      <c r="Y182" s="24">
        <f>MATCH(X182,'Category 4'!$A:$A,0)</f>
        <v>654</v>
      </c>
      <c r="Z182" s="24">
        <f>MATCH($Z$2,'Category 4'!$1:$1,0)</f>
        <v>4</v>
      </c>
      <c r="AA182" s="24">
        <f>INDEX('Category 4'!$1:$1048576,'Plant &amp; Machinery'!Y182,'Plant &amp; Machinery'!Z182)</f>
        <v>94.7</v>
      </c>
      <c r="AB182" s="24">
        <f>MATCH($AB$2,'Category 4'!$1:$1,0)</f>
        <v>124</v>
      </c>
      <c r="AC182" s="28">
        <f>INDEX('Category 4'!$1:$1048576,'Plant &amp; Machinery'!Y182,'Plant &amp; Machinery'!AB182)</f>
        <v>111.2</v>
      </c>
      <c r="AD182" s="17">
        <f t="shared" si="23"/>
        <v>1.174234424498416</v>
      </c>
      <c r="AE182" s="24">
        <v>5</v>
      </c>
      <c r="AF182" s="26">
        <v>0.05</v>
      </c>
      <c r="AG182" s="27">
        <f t="shared" si="24"/>
        <v>0.19</v>
      </c>
      <c r="AH182" s="1">
        <v>3027.6</v>
      </c>
      <c r="AI182" s="19">
        <f t="shared" si="29"/>
        <v>0.13408965784889748</v>
      </c>
      <c r="AJ182" s="39">
        <f t="shared" si="25"/>
        <v>3433.5698481033219</v>
      </c>
      <c r="AK182" s="39">
        <f t="shared" si="26"/>
        <v>8616.8296646359613</v>
      </c>
      <c r="AL182" s="39">
        <f t="shared" si="27"/>
        <v>0</v>
      </c>
      <c r="AM182" s="37">
        <v>0.1</v>
      </c>
      <c r="AN182" s="39">
        <f t="shared" si="28"/>
        <v>171.67849240516611</v>
      </c>
    </row>
    <row r="183" spans="2:40" x14ac:dyDescent="0.2">
      <c r="B183" s="24">
        <v>180</v>
      </c>
      <c r="C183" s="129" t="s">
        <v>15</v>
      </c>
      <c r="D183" s="129" t="s">
        <v>17</v>
      </c>
      <c r="E183" s="129" t="s">
        <v>4052</v>
      </c>
      <c r="F183" s="135">
        <v>40634</v>
      </c>
      <c r="G183" s="23">
        <f t="shared" si="21"/>
        <v>40634</v>
      </c>
      <c r="H183" s="23">
        <v>44715</v>
      </c>
      <c r="I183" s="25">
        <f t="shared" si="22"/>
        <v>11.172222222222222</v>
      </c>
      <c r="J183" s="25"/>
      <c r="K183" s="25"/>
      <c r="L183" s="25"/>
      <c r="M183" s="25"/>
      <c r="N183" s="25"/>
      <c r="O183" s="25"/>
      <c r="P183" s="25">
        <v>1</v>
      </c>
      <c r="Q183" s="114" t="s">
        <v>2889</v>
      </c>
      <c r="R183" s="18">
        <f>MATCH(Q183,'Category 3'!$A:$A,0)</f>
        <v>786</v>
      </c>
      <c r="S183" s="18">
        <f>MATCH(G183,'Category 3'!$1:$1,0)</f>
        <v>79</v>
      </c>
      <c r="T183" s="18">
        <f>INDEX('Category 3'!$1:$1048576,'Plant &amp; Machinery'!R183,'Plant &amp; Machinery'!S183)</f>
        <v>112.1</v>
      </c>
      <c r="U183" s="18">
        <f>MATCH($U$2,'Category 3'!$1:$1,0)</f>
        <v>90</v>
      </c>
      <c r="V183" s="18">
        <f>INDEX('Category 3'!$1:$1048576,'Plant &amp; Machinery'!R183,'Plant &amp; Machinery'!U183)</f>
        <v>113</v>
      </c>
      <c r="W183" s="18">
        <f t="shared" si="31"/>
        <v>1.008028545941124</v>
      </c>
      <c r="X183" s="150" t="s">
        <v>1331</v>
      </c>
      <c r="Y183" s="24">
        <f>MATCH(X183,'Category 4'!$A:$A,0)</f>
        <v>654</v>
      </c>
      <c r="Z183" s="24">
        <f>MATCH($Z$2,'Category 4'!$1:$1,0)</f>
        <v>4</v>
      </c>
      <c r="AA183" s="24">
        <f>INDEX('Category 4'!$1:$1048576,'Plant &amp; Machinery'!Y183,'Plant &amp; Machinery'!Z183)</f>
        <v>94.7</v>
      </c>
      <c r="AB183" s="24">
        <f>MATCH($AB$2,'Category 4'!$1:$1,0)</f>
        <v>124</v>
      </c>
      <c r="AC183" s="28">
        <f>INDEX('Category 4'!$1:$1048576,'Plant &amp; Machinery'!Y183,'Plant &amp; Machinery'!AB183)</f>
        <v>111.2</v>
      </c>
      <c r="AD183" s="17">
        <f t="shared" si="23"/>
        <v>1.174234424498416</v>
      </c>
      <c r="AE183" s="24">
        <v>5</v>
      </c>
      <c r="AF183" s="26">
        <v>0.05</v>
      </c>
      <c r="AG183" s="27">
        <f t="shared" si="24"/>
        <v>0.19</v>
      </c>
      <c r="AH183" s="1">
        <v>0</v>
      </c>
      <c r="AI183" s="19">
        <f t="shared" si="29"/>
        <v>0.18366181952115079</v>
      </c>
      <c r="AJ183" s="39">
        <f t="shared" si="25"/>
        <v>0</v>
      </c>
      <c r="AK183" s="39">
        <f t="shared" si="26"/>
        <v>0</v>
      </c>
      <c r="AL183" s="39">
        <f t="shared" si="27"/>
        <v>0</v>
      </c>
      <c r="AM183" s="37">
        <v>0.1</v>
      </c>
      <c r="AN183" s="39">
        <f t="shared" si="28"/>
        <v>0</v>
      </c>
    </row>
    <row r="184" spans="2:40" x14ac:dyDescent="0.2">
      <c r="B184" s="24">
        <v>181</v>
      </c>
      <c r="C184" s="129" t="s">
        <v>15</v>
      </c>
      <c r="D184" s="129" t="s">
        <v>17</v>
      </c>
      <c r="E184" s="129" t="s">
        <v>4053</v>
      </c>
      <c r="F184" s="135">
        <v>39890</v>
      </c>
      <c r="G184" s="23">
        <f t="shared" si="21"/>
        <v>39873</v>
      </c>
      <c r="H184" s="23">
        <v>44715</v>
      </c>
      <c r="I184" s="25">
        <f t="shared" si="22"/>
        <v>13.208333333333334</v>
      </c>
      <c r="J184" s="25"/>
      <c r="K184" s="25"/>
      <c r="L184" s="25"/>
      <c r="M184" s="25"/>
      <c r="N184" s="25"/>
      <c r="O184" s="25"/>
      <c r="P184" s="25">
        <v>1</v>
      </c>
      <c r="Q184" s="114" t="s">
        <v>2889</v>
      </c>
      <c r="R184" s="18">
        <f>MATCH(Q184,'Category 3'!$A:$A,0)</f>
        <v>786</v>
      </c>
      <c r="S184" s="18">
        <f>MATCH(G184,'Category 3'!$1:$1,0)</f>
        <v>54</v>
      </c>
      <c r="T184" s="18">
        <f>INDEX('Category 3'!$1:$1048576,'Plant &amp; Machinery'!R184,'Plant &amp; Machinery'!S184)</f>
        <v>117</v>
      </c>
      <c r="U184" s="18">
        <f>MATCH($U$2,'Category 3'!$1:$1,0)</f>
        <v>90</v>
      </c>
      <c r="V184" s="18">
        <f>INDEX('Category 3'!$1:$1048576,'Plant &amp; Machinery'!R184,'Plant &amp; Machinery'!U184)</f>
        <v>113</v>
      </c>
      <c r="W184" s="18">
        <f t="shared" si="31"/>
        <v>0.96581196581196582</v>
      </c>
      <c r="X184" s="150" t="s">
        <v>1331</v>
      </c>
      <c r="Y184" s="24">
        <f>MATCH(X184,'Category 4'!$A:$A,0)</f>
        <v>654</v>
      </c>
      <c r="Z184" s="24">
        <f>MATCH($Z$2,'Category 4'!$1:$1,0)</f>
        <v>4</v>
      </c>
      <c r="AA184" s="24">
        <f>INDEX('Category 4'!$1:$1048576,'Plant &amp; Machinery'!Y184,'Plant &amp; Machinery'!Z184)</f>
        <v>94.7</v>
      </c>
      <c r="AB184" s="24">
        <f>MATCH($AB$2,'Category 4'!$1:$1,0)</f>
        <v>124</v>
      </c>
      <c r="AC184" s="28">
        <f>INDEX('Category 4'!$1:$1048576,'Plant &amp; Machinery'!Y184,'Plant &amp; Machinery'!AB184)</f>
        <v>111.2</v>
      </c>
      <c r="AD184" s="17">
        <f t="shared" si="23"/>
        <v>1.174234424498416</v>
      </c>
      <c r="AE184" s="24">
        <v>5</v>
      </c>
      <c r="AF184" s="26">
        <v>0.05</v>
      </c>
      <c r="AG184" s="27">
        <f t="shared" si="24"/>
        <v>0.19</v>
      </c>
      <c r="AH184" s="1">
        <v>3380.82</v>
      </c>
      <c r="AI184" s="19">
        <f t="shared" si="29"/>
        <v>0.13408965784889748</v>
      </c>
      <c r="AJ184" s="39">
        <f t="shared" si="25"/>
        <v>3834.1529970487099</v>
      </c>
      <c r="AK184" s="39">
        <f t="shared" si="26"/>
        <v>9622.1264588434915</v>
      </c>
      <c r="AL184" s="39">
        <f t="shared" si="27"/>
        <v>0</v>
      </c>
      <c r="AM184" s="37">
        <v>0.1</v>
      </c>
      <c r="AN184" s="39">
        <f t="shared" si="28"/>
        <v>191.70764985243551</v>
      </c>
    </row>
    <row r="185" spans="2:40" x14ac:dyDescent="0.2">
      <c r="B185" s="24">
        <v>182</v>
      </c>
      <c r="C185" s="129" t="s">
        <v>15</v>
      </c>
      <c r="D185" s="129" t="s">
        <v>17</v>
      </c>
      <c r="E185" s="129" t="s">
        <v>4053</v>
      </c>
      <c r="F185" s="135">
        <v>40634</v>
      </c>
      <c r="G185" s="23">
        <f t="shared" si="21"/>
        <v>40634</v>
      </c>
      <c r="H185" s="23">
        <v>44715</v>
      </c>
      <c r="I185" s="25">
        <f t="shared" si="22"/>
        <v>11.172222222222222</v>
      </c>
      <c r="J185" s="25"/>
      <c r="K185" s="25"/>
      <c r="L185" s="25"/>
      <c r="M185" s="25"/>
      <c r="N185" s="25"/>
      <c r="O185" s="25"/>
      <c r="P185" s="25">
        <v>1</v>
      </c>
      <c r="Q185" s="114" t="s">
        <v>2889</v>
      </c>
      <c r="R185" s="18">
        <f>MATCH(Q185,'Category 3'!$A:$A,0)</f>
        <v>786</v>
      </c>
      <c r="S185" s="18">
        <f>MATCH(G185,'Category 3'!$1:$1,0)</f>
        <v>79</v>
      </c>
      <c r="T185" s="18">
        <f>INDEX('Category 3'!$1:$1048576,'Plant &amp; Machinery'!R185,'Plant &amp; Machinery'!S185)</f>
        <v>112.1</v>
      </c>
      <c r="U185" s="18">
        <f>MATCH($U$2,'Category 3'!$1:$1,0)</f>
        <v>90</v>
      </c>
      <c r="V185" s="18">
        <f>INDEX('Category 3'!$1:$1048576,'Plant &amp; Machinery'!R185,'Plant &amp; Machinery'!U185)</f>
        <v>113</v>
      </c>
      <c r="W185" s="18">
        <f t="shared" si="31"/>
        <v>1.008028545941124</v>
      </c>
      <c r="X185" s="150" t="s">
        <v>1331</v>
      </c>
      <c r="Y185" s="24">
        <f>MATCH(X185,'Category 4'!$A:$A,0)</f>
        <v>654</v>
      </c>
      <c r="Z185" s="24">
        <f>MATCH($Z$2,'Category 4'!$1:$1,0)</f>
        <v>4</v>
      </c>
      <c r="AA185" s="24">
        <f>INDEX('Category 4'!$1:$1048576,'Plant &amp; Machinery'!Y185,'Plant &amp; Machinery'!Z185)</f>
        <v>94.7</v>
      </c>
      <c r="AB185" s="24">
        <f>MATCH($AB$2,'Category 4'!$1:$1,0)</f>
        <v>124</v>
      </c>
      <c r="AC185" s="28">
        <f>INDEX('Category 4'!$1:$1048576,'Plant &amp; Machinery'!Y185,'Plant &amp; Machinery'!AB185)</f>
        <v>111.2</v>
      </c>
      <c r="AD185" s="17">
        <f t="shared" si="23"/>
        <v>1.174234424498416</v>
      </c>
      <c r="AE185" s="24">
        <v>5</v>
      </c>
      <c r="AF185" s="26">
        <v>0.05</v>
      </c>
      <c r="AG185" s="27">
        <f t="shared" si="24"/>
        <v>0.19</v>
      </c>
      <c r="AH185" s="1">
        <v>0</v>
      </c>
      <c r="AI185" s="19">
        <f t="shared" si="29"/>
        <v>0.18366181952115079</v>
      </c>
      <c r="AJ185" s="39">
        <f t="shared" si="25"/>
        <v>0</v>
      </c>
      <c r="AK185" s="39">
        <f t="shared" si="26"/>
        <v>0</v>
      </c>
      <c r="AL185" s="39">
        <f t="shared" si="27"/>
        <v>0</v>
      </c>
      <c r="AM185" s="37">
        <v>0.1</v>
      </c>
      <c r="AN185" s="39">
        <f t="shared" si="28"/>
        <v>0</v>
      </c>
    </row>
    <row r="186" spans="2:40" x14ac:dyDescent="0.2">
      <c r="B186" s="24">
        <v>183</v>
      </c>
      <c r="C186" s="129" t="s">
        <v>15</v>
      </c>
      <c r="D186" s="129" t="s">
        <v>17</v>
      </c>
      <c r="E186" s="129" t="s">
        <v>4054</v>
      </c>
      <c r="F186" s="135">
        <v>39890</v>
      </c>
      <c r="G186" s="23">
        <f t="shared" si="21"/>
        <v>39873</v>
      </c>
      <c r="H186" s="23">
        <v>44715</v>
      </c>
      <c r="I186" s="25">
        <f t="shared" si="22"/>
        <v>13.208333333333334</v>
      </c>
      <c r="J186" s="25"/>
      <c r="K186" s="25"/>
      <c r="L186" s="25"/>
      <c r="M186" s="25"/>
      <c r="N186" s="25"/>
      <c r="O186" s="25"/>
      <c r="P186" s="25">
        <v>1</v>
      </c>
      <c r="Q186" s="114" t="s">
        <v>2889</v>
      </c>
      <c r="R186" s="18">
        <f>MATCH(Q186,'Category 3'!$A:$A,0)</f>
        <v>786</v>
      </c>
      <c r="S186" s="18">
        <f>MATCH(G186,'Category 3'!$1:$1,0)</f>
        <v>54</v>
      </c>
      <c r="T186" s="18">
        <f>INDEX('Category 3'!$1:$1048576,'Plant &amp; Machinery'!R186,'Plant &amp; Machinery'!S186)</f>
        <v>117</v>
      </c>
      <c r="U186" s="18">
        <f>MATCH($U$2,'Category 3'!$1:$1,0)</f>
        <v>90</v>
      </c>
      <c r="V186" s="18">
        <f>INDEX('Category 3'!$1:$1048576,'Plant &amp; Machinery'!R186,'Plant &amp; Machinery'!U186)</f>
        <v>113</v>
      </c>
      <c r="W186" s="18">
        <f t="shared" si="31"/>
        <v>0.96581196581196582</v>
      </c>
      <c r="X186" s="150" t="s">
        <v>1331</v>
      </c>
      <c r="Y186" s="24">
        <f>MATCH(X186,'Category 4'!$A:$A,0)</f>
        <v>654</v>
      </c>
      <c r="Z186" s="24">
        <f>MATCH($Z$2,'Category 4'!$1:$1,0)</f>
        <v>4</v>
      </c>
      <c r="AA186" s="24">
        <f>INDEX('Category 4'!$1:$1048576,'Plant &amp; Machinery'!Y186,'Plant &amp; Machinery'!Z186)</f>
        <v>94.7</v>
      </c>
      <c r="AB186" s="24">
        <f>MATCH($AB$2,'Category 4'!$1:$1,0)</f>
        <v>124</v>
      </c>
      <c r="AC186" s="28">
        <f>INDEX('Category 4'!$1:$1048576,'Plant &amp; Machinery'!Y186,'Plant &amp; Machinery'!AB186)</f>
        <v>111.2</v>
      </c>
      <c r="AD186" s="17">
        <f t="shared" si="23"/>
        <v>1.174234424498416</v>
      </c>
      <c r="AE186" s="24">
        <v>5</v>
      </c>
      <c r="AF186" s="26">
        <v>0.05</v>
      </c>
      <c r="AG186" s="27">
        <f t="shared" si="24"/>
        <v>0.19</v>
      </c>
      <c r="AH186" s="1">
        <v>4197.75</v>
      </c>
      <c r="AI186" s="19">
        <f t="shared" si="29"/>
        <v>0.13408965784889748</v>
      </c>
      <c r="AJ186" s="39">
        <f t="shared" si="25"/>
        <v>4760.6248612352092</v>
      </c>
      <c r="AK186" s="39">
        <f t="shared" si="26"/>
        <v>11947.184808008195</v>
      </c>
      <c r="AL186" s="39">
        <f t="shared" si="27"/>
        <v>0</v>
      </c>
      <c r="AM186" s="37">
        <v>0.1</v>
      </c>
      <c r="AN186" s="39">
        <f t="shared" si="28"/>
        <v>238.03124306176048</v>
      </c>
    </row>
    <row r="187" spans="2:40" x14ac:dyDescent="0.2">
      <c r="B187" s="24">
        <v>184</v>
      </c>
      <c r="C187" s="129" t="s">
        <v>15</v>
      </c>
      <c r="D187" s="129" t="s">
        <v>17</v>
      </c>
      <c r="E187" s="129" t="s">
        <v>4054</v>
      </c>
      <c r="F187" s="135">
        <v>40634</v>
      </c>
      <c r="G187" s="23">
        <f t="shared" si="21"/>
        <v>40634</v>
      </c>
      <c r="H187" s="23">
        <v>44715</v>
      </c>
      <c r="I187" s="25">
        <f t="shared" si="22"/>
        <v>11.172222222222222</v>
      </c>
      <c r="J187" s="25"/>
      <c r="K187" s="25"/>
      <c r="L187" s="25"/>
      <c r="M187" s="25"/>
      <c r="N187" s="25"/>
      <c r="O187" s="25"/>
      <c r="P187" s="25">
        <v>1</v>
      </c>
      <c r="Q187" s="114" t="s">
        <v>2889</v>
      </c>
      <c r="R187" s="18">
        <f>MATCH(Q187,'Category 3'!$A:$A,0)</f>
        <v>786</v>
      </c>
      <c r="S187" s="18">
        <f>MATCH(G187,'Category 3'!$1:$1,0)</f>
        <v>79</v>
      </c>
      <c r="T187" s="18">
        <f>INDEX('Category 3'!$1:$1048576,'Plant &amp; Machinery'!R187,'Plant &amp; Machinery'!S187)</f>
        <v>112.1</v>
      </c>
      <c r="U187" s="18">
        <f>MATCH($U$2,'Category 3'!$1:$1,0)</f>
        <v>90</v>
      </c>
      <c r="V187" s="18">
        <f>INDEX('Category 3'!$1:$1048576,'Plant &amp; Machinery'!R187,'Plant &amp; Machinery'!U187)</f>
        <v>113</v>
      </c>
      <c r="W187" s="18">
        <f t="shared" si="31"/>
        <v>1.008028545941124</v>
      </c>
      <c r="X187" s="150" t="s">
        <v>1331</v>
      </c>
      <c r="Y187" s="24">
        <f>MATCH(X187,'Category 4'!$A:$A,0)</f>
        <v>654</v>
      </c>
      <c r="Z187" s="24">
        <f>MATCH($Z$2,'Category 4'!$1:$1,0)</f>
        <v>4</v>
      </c>
      <c r="AA187" s="24">
        <f>INDEX('Category 4'!$1:$1048576,'Plant &amp; Machinery'!Y187,'Plant &amp; Machinery'!Z187)</f>
        <v>94.7</v>
      </c>
      <c r="AB187" s="24">
        <f>MATCH($AB$2,'Category 4'!$1:$1,0)</f>
        <v>124</v>
      </c>
      <c r="AC187" s="28">
        <f>INDEX('Category 4'!$1:$1048576,'Plant &amp; Machinery'!Y187,'Plant &amp; Machinery'!AB187)</f>
        <v>111.2</v>
      </c>
      <c r="AD187" s="17">
        <f t="shared" si="23"/>
        <v>1.174234424498416</v>
      </c>
      <c r="AE187" s="24">
        <v>5</v>
      </c>
      <c r="AF187" s="26">
        <v>0.05</v>
      </c>
      <c r="AG187" s="27">
        <f t="shared" si="24"/>
        <v>0.19</v>
      </c>
      <c r="AH187" s="1">
        <v>0</v>
      </c>
      <c r="AI187" s="19">
        <f t="shared" si="29"/>
        <v>0.18366181952115079</v>
      </c>
      <c r="AJ187" s="39">
        <f t="shared" si="25"/>
        <v>0</v>
      </c>
      <c r="AK187" s="39">
        <f t="shared" si="26"/>
        <v>0</v>
      </c>
      <c r="AL187" s="39">
        <f t="shared" si="27"/>
        <v>0</v>
      </c>
      <c r="AM187" s="37">
        <v>0.1</v>
      </c>
      <c r="AN187" s="39">
        <f t="shared" si="28"/>
        <v>0</v>
      </c>
    </row>
    <row r="188" spans="2:40" x14ac:dyDescent="0.2">
      <c r="B188" s="24">
        <v>185</v>
      </c>
      <c r="C188" s="129" t="s">
        <v>15</v>
      </c>
      <c r="D188" s="129" t="s">
        <v>17</v>
      </c>
      <c r="E188" s="129" t="s">
        <v>4055</v>
      </c>
      <c r="F188" s="135">
        <v>39890</v>
      </c>
      <c r="G188" s="23">
        <f t="shared" si="21"/>
        <v>39873</v>
      </c>
      <c r="H188" s="23">
        <v>44715</v>
      </c>
      <c r="I188" s="25">
        <f t="shared" si="22"/>
        <v>13.208333333333334</v>
      </c>
      <c r="J188" s="25"/>
      <c r="K188" s="25"/>
      <c r="L188" s="25"/>
      <c r="M188" s="25"/>
      <c r="N188" s="25"/>
      <c r="O188" s="25"/>
      <c r="P188" s="25">
        <v>1</v>
      </c>
      <c r="Q188" s="114" t="s">
        <v>2889</v>
      </c>
      <c r="R188" s="18">
        <f>MATCH(Q188,'Category 3'!$A:$A,0)</f>
        <v>786</v>
      </c>
      <c r="S188" s="18">
        <f>MATCH(G188,'Category 3'!$1:$1,0)</f>
        <v>54</v>
      </c>
      <c r="T188" s="18">
        <f>INDEX('Category 3'!$1:$1048576,'Plant &amp; Machinery'!R188,'Plant &amp; Machinery'!S188)</f>
        <v>117</v>
      </c>
      <c r="U188" s="18">
        <f>MATCH($U$2,'Category 3'!$1:$1,0)</f>
        <v>90</v>
      </c>
      <c r="V188" s="18">
        <f>INDEX('Category 3'!$1:$1048576,'Plant &amp; Machinery'!R188,'Plant &amp; Machinery'!U188)</f>
        <v>113</v>
      </c>
      <c r="W188" s="18">
        <f t="shared" si="31"/>
        <v>0.96581196581196582</v>
      </c>
      <c r="X188" s="150" t="s">
        <v>1331</v>
      </c>
      <c r="Y188" s="24">
        <f>MATCH(X188,'Category 4'!$A:$A,0)</f>
        <v>654</v>
      </c>
      <c r="Z188" s="24">
        <f>MATCH($Z$2,'Category 4'!$1:$1,0)</f>
        <v>4</v>
      </c>
      <c r="AA188" s="24">
        <f>INDEX('Category 4'!$1:$1048576,'Plant &amp; Machinery'!Y188,'Plant &amp; Machinery'!Z188)</f>
        <v>94.7</v>
      </c>
      <c r="AB188" s="24">
        <f>MATCH($AB$2,'Category 4'!$1:$1,0)</f>
        <v>124</v>
      </c>
      <c r="AC188" s="28">
        <f>INDEX('Category 4'!$1:$1048576,'Plant &amp; Machinery'!Y188,'Plant &amp; Machinery'!AB188)</f>
        <v>111.2</v>
      </c>
      <c r="AD188" s="17">
        <f t="shared" si="23"/>
        <v>1.174234424498416</v>
      </c>
      <c r="AE188" s="24">
        <v>5</v>
      </c>
      <c r="AF188" s="26">
        <v>0.05</v>
      </c>
      <c r="AG188" s="27">
        <f t="shared" si="24"/>
        <v>0.19</v>
      </c>
      <c r="AH188" s="1">
        <v>5237.3999999999996</v>
      </c>
      <c r="AI188" s="19">
        <f t="shared" si="29"/>
        <v>0.13408965784889748</v>
      </c>
      <c r="AJ188" s="39">
        <f t="shared" si="25"/>
        <v>5939.6811740178155</v>
      </c>
      <c r="AK188" s="39">
        <f t="shared" si="26"/>
        <v>14906.124879628876</v>
      </c>
      <c r="AL188" s="39">
        <f t="shared" si="27"/>
        <v>0</v>
      </c>
      <c r="AM188" s="37">
        <v>0.1</v>
      </c>
      <c r="AN188" s="39">
        <f t="shared" si="28"/>
        <v>296.98405870089078</v>
      </c>
    </row>
    <row r="189" spans="2:40" x14ac:dyDescent="0.2">
      <c r="B189" s="24">
        <v>186</v>
      </c>
      <c r="C189" s="129" t="s">
        <v>15</v>
      </c>
      <c r="D189" s="129" t="s">
        <v>17</v>
      </c>
      <c r="E189" s="129" t="s">
        <v>4055</v>
      </c>
      <c r="F189" s="135">
        <v>40634</v>
      </c>
      <c r="G189" s="23">
        <f t="shared" si="21"/>
        <v>40634</v>
      </c>
      <c r="H189" s="23">
        <v>44715</v>
      </c>
      <c r="I189" s="25">
        <f t="shared" si="22"/>
        <v>11.172222222222222</v>
      </c>
      <c r="J189" s="25"/>
      <c r="K189" s="25"/>
      <c r="L189" s="25"/>
      <c r="M189" s="25"/>
      <c r="N189" s="25"/>
      <c r="O189" s="25"/>
      <c r="P189" s="25">
        <v>1</v>
      </c>
      <c r="Q189" s="114" t="s">
        <v>2889</v>
      </c>
      <c r="R189" s="18">
        <f>MATCH(Q189,'Category 3'!$A:$A,0)</f>
        <v>786</v>
      </c>
      <c r="S189" s="18">
        <f>MATCH(G189,'Category 3'!$1:$1,0)</f>
        <v>79</v>
      </c>
      <c r="T189" s="18">
        <f>INDEX('Category 3'!$1:$1048576,'Plant &amp; Machinery'!R189,'Plant &amp; Machinery'!S189)</f>
        <v>112.1</v>
      </c>
      <c r="U189" s="18">
        <f>MATCH($U$2,'Category 3'!$1:$1,0)</f>
        <v>90</v>
      </c>
      <c r="V189" s="18">
        <f>INDEX('Category 3'!$1:$1048576,'Plant &amp; Machinery'!R189,'Plant &amp; Machinery'!U189)</f>
        <v>113</v>
      </c>
      <c r="W189" s="18">
        <f t="shared" si="31"/>
        <v>1.008028545941124</v>
      </c>
      <c r="X189" s="150" t="s">
        <v>1331</v>
      </c>
      <c r="Y189" s="24">
        <f>MATCH(X189,'Category 4'!$A:$A,0)</f>
        <v>654</v>
      </c>
      <c r="Z189" s="24">
        <f>MATCH($Z$2,'Category 4'!$1:$1,0)</f>
        <v>4</v>
      </c>
      <c r="AA189" s="24">
        <f>INDEX('Category 4'!$1:$1048576,'Plant &amp; Machinery'!Y189,'Plant &amp; Machinery'!Z189)</f>
        <v>94.7</v>
      </c>
      <c r="AB189" s="24">
        <f>MATCH($AB$2,'Category 4'!$1:$1,0)</f>
        <v>124</v>
      </c>
      <c r="AC189" s="28">
        <f>INDEX('Category 4'!$1:$1048576,'Plant &amp; Machinery'!Y189,'Plant &amp; Machinery'!AB189)</f>
        <v>111.2</v>
      </c>
      <c r="AD189" s="17">
        <f t="shared" si="23"/>
        <v>1.174234424498416</v>
      </c>
      <c r="AE189" s="24">
        <v>5</v>
      </c>
      <c r="AF189" s="26">
        <v>0.05</v>
      </c>
      <c r="AG189" s="27">
        <f t="shared" si="24"/>
        <v>0.19</v>
      </c>
      <c r="AH189" s="1">
        <v>0</v>
      </c>
      <c r="AI189" s="19">
        <f t="shared" si="29"/>
        <v>0.18366181952115079</v>
      </c>
      <c r="AJ189" s="39">
        <f t="shared" si="25"/>
        <v>0</v>
      </c>
      <c r="AK189" s="39">
        <f t="shared" si="26"/>
        <v>0</v>
      </c>
      <c r="AL189" s="39">
        <f t="shared" si="27"/>
        <v>0</v>
      </c>
      <c r="AM189" s="37">
        <v>0.1</v>
      </c>
      <c r="AN189" s="39">
        <f t="shared" si="28"/>
        <v>0</v>
      </c>
    </row>
    <row r="190" spans="2:40" x14ac:dyDescent="0.2">
      <c r="B190" s="24">
        <v>187</v>
      </c>
      <c r="C190" s="129" t="s">
        <v>15</v>
      </c>
      <c r="D190" s="129" t="s">
        <v>17</v>
      </c>
      <c r="E190" s="129" t="s">
        <v>4056</v>
      </c>
      <c r="F190" s="135">
        <v>40063</v>
      </c>
      <c r="G190" s="23">
        <f t="shared" si="21"/>
        <v>40057</v>
      </c>
      <c r="H190" s="23">
        <v>44715</v>
      </c>
      <c r="I190" s="25">
        <f t="shared" si="22"/>
        <v>12.738888888888889</v>
      </c>
      <c r="J190" s="25"/>
      <c r="K190" s="25"/>
      <c r="L190" s="25"/>
      <c r="M190" s="25"/>
      <c r="N190" s="25"/>
      <c r="O190" s="25"/>
      <c r="P190" s="25">
        <v>1</v>
      </c>
      <c r="Q190" s="114" t="s">
        <v>2726</v>
      </c>
      <c r="R190" s="18">
        <f>MATCH(Q190,'Category 3'!$A:$A,0)</f>
        <v>692</v>
      </c>
      <c r="S190" s="18">
        <f>MATCH(G190,'Category 3'!$1:$1,0)</f>
        <v>60</v>
      </c>
      <c r="T190" s="18">
        <f>INDEX('Category 3'!$1:$1048576,'Plant &amp; Machinery'!R190,'Plant &amp; Machinery'!S190)</f>
        <v>109.4</v>
      </c>
      <c r="U190" s="18">
        <f>MATCH($U$2,'Category 3'!$1:$1,0)</f>
        <v>90</v>
      </c>
      <c r="V190" s="18">
        <f>INDEX('Category 3'!$1:$1048576,'Plant &amp; Machinery'!R190,'Plant &amp; Machinery'!U190)</f>
        <v>111.8</v>
      </c>
      <c r="W190" s="18">
        <f t="shared" si="31"/>
        <v>1.0219378427787933</v>
      </c>
      <c r="X190" s="150" t="s">
        <v>1485</v>
      </c>
      <c r="Y190" s="24">
        <f>MATCH(X190,'Category 4'!$A:$A,0)</f>
        <v>731</v>
      </c>
      <c r="Z190" s="24">
        <f>MATCH($Z$2,'Category 4'!$1:$1,0)</f>
        <v>4</v>
      </c>
      <c r="AA190" s="24">
        <f>INDEX('Category 4'!$1:$1048576,'Plant &amp; Machinery'!Y190,'Plant &amp; Machinery'!Z190)</f>
        <v>106.2</v>
      </c>
      <c r="AB190" s="24">
        <f>MATCH($AB$2,'Category 4'!$1:$1,0)</f>
        <v>124</v>
      </c>
      <c r="AC190" s="28">
        <f>INDEX('Category 4'!$1:$1048576,'Plant &amp; Machinery'!Y190,'Plant &amp; Machinery'!AB190)</f>
        <v>116.4</v>
      </c>
      <c r="AD190" s="17">
        <f t="shared" si="23"/>
        <v>1.0960451977401131</v>
      </c>
      <c r="AE190" s="24">
        <v>8</v>
      </c>
      <c r="AF190" s="26">
        <v>0.05</v>
      </c>
      <c r="AG190" s="27">
        <f t="shared" si="24"/>
        <v>0.11874999999999999</v>
      </c>
      <c r="AH190" s="1">
        <v>612084.21</v>
      </c>
      <c r="AI190" s="19">
        <f t="shared" si="29"/>
        <v>0.12009006496658703</v>
      </c>
      <c r="AJ190" s="39">
        <f t="shared" si="25"/>
        <v>685589.44254392211</v>
      </c>
      <c r="AK190" s="39">
        <f t="shared" si="26"/>
        <v>1037120.6681705227</v>
      </c>
      <c r="AL190" s="39">
        <f t="shared" si="27"/>
        <v>0</v>
      </c>
      <c r="AM190" s="37">
        <v>0.1</v>
      </c>
      <c r="AN190" s="39">
        <f t="shared" si="28"/>
        <v>34279.47212719611</v>
      </c>
    </row>
    <row r="191" spans="2:40" x14ac:dyDescent="0.2">
      <c r="B191" s="24">
        <v>188</v>
      </c>
      <c r="C191" s="129" t="s">
        <v>15</v>
      </c>
      <c r="D191" s="129" t="s">
        <v>17</v>
      </c>
      <c r="E191" s="129" t="s">
        <v>4056</v>
      </c>
      <c r="F191" s="135">
        <v>40634</v>
      </c>
      <c r="G191" s="23">
        <f t="shared" si="21"/>
        <v>40634</v>
      </c>
      <c r="H191" s="23">
        <v>44715</v>
      </c>
      <c r="I191" s="25">
        <f t="shared" si="22"/>
        <v>11.172222222222222</v>
      </c>
      <c r="J191" s="25"/>
      <c r="K191" s="25"/>
      <c r="L191" s="25"/>
      <c r="M191" s="25"/>
      <c r="N191" s="25"/>
      <c r="O191" s="25"/>
      <c r="P191" s="25">
        <v>1</v>
      </c>
      <c r="Q191" s="114" t="s">
        <v>2726</v>
      </c>
      <c r="R191" s="18">
        <f>MATCH(Q191,'Category 3'!$A:$A,0)</f>
        <v>692</v>
      </c>
      <c r="S191" s="18">
        <f>MATCH(G191,'Category 3'!$1:$1,0)</f>
        <v>79</v>
      </c>
      <c r="T191" s="18">
        <f>INDEX('Category 3'!$1:$1048576,'Plant &amp; Machinery'!R191,'Plant &amp; Machinery'!S191)</f>
        <v>110.9</v>
      </c>
      <c r="U191" s="18">
        <f>MATCH($U$2,'Category 3'!$1:$1,0)</f>
        <v>90</v>
      </c>
      <c r="V191" s="18">
        <f>INDEX('Category 3'!$1:$1048576,'Plant &amp; Machinery'!R191,'Plant &amp; Machinery'!U191)</f>
        <v>111.8</v>
      </c>
      <c r="W191" s="18">
        <f t="shared" si="31"/>
        <v>1.0081154192966635</v>
      </c>
      <c r="X191" s="150" t="s">
        <v>1485</v>
      </c>
      <c r="Y191" s="24">
        <f>MATCH(X191,'Category 4'!$A:$A,0)</f>
        <v>731</v>
      </c>
      <c r="Z191" s="24">
        <f>MATCH($Z$2,'Category 4'!$1:$1,0)</f>
        <v>4</v>
      </c>
      <c r="AA191" s="24">
        <f>INDEX('Category 4'!$1:$1048576,'Plant &amp; Machinery'!Y191,'Plant &amp; Machinery'!Z191)</f>
        <v>106.2</v>
      </c>
      <c r="AB191" s="24">
        <f>MATCH($AB$2,'Category 4'!$1:$1,0)</f>
        <v>124</v>
      </c>
      <c r="AC191" s="28">
        <f>INDEX('Category 4'!$1:$1048576,'Plant &amp; Machinery'!Y191,'Plant &amp; Machinery'!AB191)</f>
        <v>116.4</v>
      </c>
      <c r="AD191" s="17">
        <f t="shared" si="23"/>
        <v>1.0960451977401131</v>
      </c>
      <c r="AE191" s="24">
        <v>5</v>
      </c>
      <c r="AF191" s="26">
        <v>0.05</v>
      </c>
      <c r="AG191" s="27">
        <f t="shared" si="24"/>
        <v>0.19</v>
      </c>
      <c r="AH191" s="1">
        <v>0</v>
      </c>
      <c r="AI191" s="19">
        <f t="shared" si="29"/>
        <v>0.1049400640878686</v>
      </c>
      <c r="AJ191" s="39">
        <f t="shared" si="25"/>
        <v>0</v>
      </c>
      <c r="AK191" s="39">
        <f t="shared" si="26"/>
        <v>0</v>
      </c>
      <c r="AL191" s="39">
        <f t="shared" si="27"/>
        <v>0</v>
      </c>
      <c r="AM191" s="37">
        <v>0.1</v>
      </c>
      <c r="AN191" s="39">
        <f t="shared" si="28"/>
        <v>0</v>
      </c>
    </row>
    <row r="192" spans="2:40" x14ac:dyDescent="0.2">
      <c r="B192" s="24">
        <v>189</v>
      </c>
      <c r="C192" s="129" t="s">
        <v>15</v>
      </c>
      <c r="D192" s="129" t="s">
        <v>17</v>
      </c>
      <c r="E192" s="129" t="s">
        <v>4057</v>
      </c>
      <c r="F192" s="135">
        <v>40063</v>
      </c>
      <c r="G192" s="23">
        <f t="shared" si="21"/>
        <v>40057</v>
      </c>
      <c r="H192" s="23">
        <v>44715</v>
      </c>
      <c r="I192" s="25">
        <f t="shared" si="22"/>
        <v>12.738888888888889</v>
      </c>
      <c r="J192" s="25"/>
      <c r="K192" s="25"/>
      <c r="L192" s="25"/>
      <c r="M192" s="25"/>
      <c r="N192" s="25"/>
      <c r="O192" s="25"/>
      <c r="P192" s="25">
        <v>1</v>
      </c>
      <c r="Q192" s="114" t="s">
        <v>2639</v>
      </c>
      <c r="R192" s="18">
        <f>MATCH(Q192,'Category 3'!$A:$A,0)</f>
        <v>642</v>
      </c>
      <c r="S192" s="18">
        <f>MATCH(G192,'Category 3'!$1:$1,0)</f>
        <v>60</v>
      </c>
      <c r="T192" s="18">
        <f>INDEX('Category 3'!$1:$1048576,'Plant &amp; Machinery'!R192,'Plant &amp; Machinery'!S192)</f>
        <v>117.1</v>
      </c>
      <c r="U192" s="18">
        <f>MATCH($U$2,'Category 3'!$1:$1,0)</f>
        <v>90</v>
      </c>
      <c r="V192" s="18">
        <f>INDEX('Category 3'!$1:$1048576,'Plant &amp; Machinery'!R192,'Plant &amp; Machinery'!U192)</f>
        <v>126.4</v>
      </c>
      <c r="W192" s="18">
        <f t="shared" si="31"/>
        <v>1.0794192997438088</v>
      </c>
      <c r="X192" s="151" t="s">
        <v>1467</v>
      </c>
      <c r="Y192" s="24">
        <f>MATCH(X192,'Category 4'!$A:$A,0)</f>
        <v>722</v>
      </c>
      <c r="Z192" s="24">
        <f>MATCH($Z$2,'Category 4'!$1:$1,0)</f>
        <v>4</v>
      </c>
      <c r="AA192" s="24">
        <f>INDEX('Category 4'!$1:$1048576,'Plant &amp; Machinery'!Y192,'Plant &amp; Machinery'!Z192)</f>
        <v>102.2</v>
      </c>
      <c r="AB192" s="24">
        <f>MATCH($AB$2,'Category 4'!$1:$1,0)</f>
        <v>124</v>
      </c>
      <c r="AC192" s="28">
        <f>INDEX('Category 4'!$1:$1048576,'Plant &amp; Machinery'!Y192,'Plant &amp; Machinery'!AB192)</f>
        <v>123.7</v>
      </c>
      <c r="AD192" s="17">
        <f t="shared" si="23"/>
        <v>1.2103718199608611</v>
      </c>
      <c r="AE192" s="24">
        <v>5</v>
      </c>
      <c r="AF192" s="26">
        <v>0.05</v>
      </c>
      <c r="AG192" s="27">
        <f t="shared" si="24"/>
        <v>0.19</v>
      </c>
      <c r="AH192" s="1">
        <v>194754.07</v>
      </c>
      <c r="AI192" s="19">
        <f t="shared" si="29"/>
        <v>0.30649870233179199</v>
      </c>
      <c r="AJ192" s="39">
        <f t="shared" si="25"/>
        <v>254445.93972883499</v>
      </c>
      <c r="AK192" s="39">
        <f t="shared" si="26"/>
        <v>615858.12534256408</v>
      </c>
      <c r="AL192" s="39">
        <f t="shared" si="27"/>
        <v>0</v>
      </c>
      <c r="AM192" s="37">
        <v>0.1</v>
      </c>
      <c r="AN192" s="39">
        <f t="shared" si="28"/>
        <v>12722.29698644175</v>
      </c>
    </row>
    <row r="193" spans="2:40" x14ac:dyDescent="0.2">
      <c r="B193" s="24">
        <v>190</v>
      </c>
      <c r="C193" s="129" t="s">
        <v>15</v>
      </c>
      <c r="D193" s="129" t="s">
        <v>17</v>
      </c>
      <c r="E193" s="129" t="s">
        <v>4057</v>
      </c>
      <c r="F193" s="135">
        <v>40634</v>
      </c>
      <c r="G193" s="23">
        <f t="shared" si="21"/>
        <v>40634</v>
      </c>
      <c r="H193" s="23">
        <v>44715</v>
      </c>
      <c r="I193" s="25">
        <f t="shared" si="22"/>
        <v>11.172222222222222</v>
      </c>
      <c r="J193" s="25"/>
      <c r="K193" s="25"/>
      <c r="L193" s="25"/>
      <c r="M193" s="25"/>
      <c r="N193" s="25"/>
      <c r="O193" s="25"/>
      <c r="P193" s="25">
        <v>1</v>
      </c>
      <c r="Q193" s="114" t="s">
        <v>2639</v>
      </c>
      <c r="R193" s="18">
        <f>MATCH(Q193,'Category 3'!$A:$A,0)</f>
        <v>642</v>
      </c>
      <c r="S193" s="18">
        <f>MATCH(G193,'Category 3'!$1:$1,0)</f>
        <v>79</v>
      </c>
      <c r="T193" s="18">
        <f>INDEX('Category 3'!$1:$1048576,'Plant &amp; Machinery'!R193,'Plant &amp; Machinery'!S193)</f>
        <v>123.9</v>
      </c>
      <c r="U193" s="18">
        <f>MATCH($U$2,'Category 3'!$1:$1,0)</f>
        <v>90</v>
      </c>
      <c r="V193" s="18">
        <f>INDEX('Category 3'!$1:$1048576,'Plant &amp; Machinery'!R193,'Plant &amp; Machinery'!U193)</f>
        <v>126.4</v>
      </c>
      <c r="W193" s="18">
        <f t="shared" si="31"/>
        <v>1.0201775625504439</v>
      </c>
      <c r="X193" s="151" t="s">
        <v>1467</v>
      </c>
      <c r="Y193" s="24">
        <f>MATCH(X193,'Category 4'!$A:$A,0)</f>
        <v>722</v>
      </c>
      <c r="Z193" s="24">
        <f>MATCH($Z$2,'Category 4'!$1:$1,0)</f>
        <v>4</v>
      </c>
      <c r="AA193" s="24">
        <f>INDEX('Category 4'!$1:$1048576,'Plant &amp; Machinery'!Y193,'Plant &amp; Machinery'!Z193)</f>
        <v>102.2</v>
      </c>
      <c r="AB193" s="24">
        <f>MATCH($AB$2,'Category 4'!$1:$1,0)</f>
        <v>124</v>
      </c>
      <c r="AC193" s="28">
        <f>INDEX('Category 4'!$1:$1048576,'Plant &amp; Machinery'!Y193,'Plant &amp; Machinery'!AB193)</f>
        <v>123.7</v>
      </c>
      <c r="AD193" s="17">
        <f t="shared" si="23"/>
        <v>1.2103718199608611</v>
      </c>
      <c r="AE193" s="24">
        <v>5</v>
      </c>
      <c r="AF193" s="26">
        <v>0.05</v>
      </c>
      <c r="AG193" s="27">
        <f t="shared" si="24"/>
        <v>0.19</v>
      </c>
      <c r="AH193" s="1">
        <v>0</v>
      </c>
      <c r="AI193" s="19">
        <f t="shared" si="29"/>
        <v>0.2347941730674159</v>
      </c>
      <c r="AJ193" s="39">
        <f t="shared" si="25"/>
        <v>0</v>
      </c>
      <c r="AK193" s="39">
        <f t="shared" si="26"/>
        <v>0</v>
      </c>
      <c r="AL193" s="39">
        <f t="shared" si="27"/>
        <v>0</v>
      </c>
      <c r="AM193" s="37">
        <v>0.1</v>
      </c>
      <c r="AN193" s="39">
        <f t="shared" si="28"/>
        <v>0</v>
      </c>
    </row>
    <row r="194" spans="2:40" x14ac:dyDescent="0.2">
      <c r="B194" s="24">
        <v>191</v>
      </c>
      <c r="C194" s="129" t="s">
        <v>15</v>
      </c>
      <c r="D194" s="129" t="s">
        <v>17</v>
      </c>
      <c r="E194" s="129" t="s">
        <v>4058</v>
      </c>
      <c r="F194" s="135">
        <v>40063</v>
      </c>
      <c r="G194" s="23">
        <f t="shared" si="21"/>
        <v>40057</v>
      </c>
      <c r="H194" s="23">
        <v>44715</v>
      </c>
      <c r="I194" s="25">
        <f t="shared" si="22"/>
        <v>12.738888888888889</v>
      </c>
      <c r="J194" s="25"/>
      <c r="K194" s="25"/>
      <c r="L194" s="25"/>
      <c r="M194" s="25"/>
      <c r="N194" s="25"/>
      <c r="O194" s="25"/>
      <c r="P194" s="25">
        <v>1</v>
      </c>
      <c r="Q194" s="114" t="s">
        <v>2639</v>
      </c>
      <c r="R194" s="18">
        <f>MATCH(Q194,'Category 3'!$A:$A,0)</f>
        <v>642</v>
      </c>
      <c r="S194" s="18">
        <f>MATCH(G194,'Category 3'!$1:$1,0)</f>
        <v>60</v>
      </c>
      <c r="T194" s="18">
        <f>INDEX('Category 3'!$1:$1048576,'Plant &amp; Machinery'!R194,'Plant &amp; Machinery'!S194)</f>
        <v>117.1</v>
      </c>
      <c r="U194" s="18">
        <f>MATCH($U$2,'Category 3'!$1:$1,0)</f>
        <v>90</v>
      </c>
      <c r="V194" s="18">
        <f>INDEX('Category 3'!$1:$1048576,'Plant &amp; Machinery'!R194,'Plant &amp; Machinery'!U194)</f>
        <v>126.4</v>
      </c>
      <c r="W194" s="18">
        <f t="shared" si="31"/>
        <v>1.0794192997438088</v>
      </c>
      <c r="X194" s="151" t="s">
        <v>1467</v>
      </c>
      <c r="Y194" s="24">
        <f>MATCH(X194,'Category 4'!$A:$A,0)</f>
        <v>722</v>
      </c>
      <c r="Z194" s="24">
        <f>MATCH($Z$2,'Category 4'!$1:$1,0)</f>
        <v>4</v>
      </c>
      <c r="AA194" s="24">
        <f>INDEX('Category 4'!$1:$1048576,'Plant &amp; Machinery'!Y194,'Plant &amp; Machinery'!Z194)</f>
        <v>102.2</v>
      </c>
      <c r="AB194" s="24">
        <f>MATCH($AB$2,'Category 4'!$1:$1,0)</f>
        <v>124</v>
      </c>
      <c r="AC194" s="28">
        <f>INDEX('Category 4'!$1:$1048576,'Plant &amp; Machinery'!Y194,'Plant &amp; Machinery'!AB194)</f>
        <v>123.7</v>
      </c>
      <c r="AD194" s="17">
        <f t="shared" si="23"/>
        <v>1.2103718199608611</v>
      </c>
      <c r="AE194" s="24">
        <v>25</v>
      </c>
      <c r="AF194" s="26">
        <v>0.05</v>
      </c>
      <c r="AG194" s="27">
        <f t="shared" si="24"/>
        <v>3.7999999999999999E-2</v>
      </c>
      <c r="AH194" s="1">
        <v>49626594.359999999</v>
      </c>
      <c r="AI194" s="19">
        <f t="shared" si="29"/>
        <v>0.30649870233179199</v>
      </c>
      <c r="AJ194" s="39">
        <f t="shared" si="25"/>
        <v>64837081.132486224</v>
      </c>
      <c r="AK194" s="39">
        <f t="shared" si="26"/>
        <v>31386190.152211413</v>
      </c>
      <c r="AL194" s="39">
        <f t="shared" si="27"/>
        <v>33450890.980274811</v>
      </c>
      <c r="AM194" s="37">
        <v>0.1</v>
      </c>
      <c r="AN194" s="39">
        <f t="shared" si="28"/>
        <v>30105801.882247332</v>
      </c>
    </row>
    <row r="195" spans="2:40" x14ac:dyDescent="0.2">
      <c r="B195" s="24">
        <v>192</v>
      </c>
      <c r="C195" s="129" t="s">
        <v>15</v>
      </c>
      <c r="D195" s="129" t="s">
        <v>17</v>
      </c>
      <c r="E195" s="129" t="s">
        <v>4058</v>
      </c>
      <c r="F195" s="135">
        <v>40634</v>
      </c>
      <c r="G195" s="23">
        <f t="shared" si="21"/>
        <v>40634</v>
      </c>
      <c r="H195" s="23">
        <v>44715</v>
      </c>
      <c r="I195" s="25">
        <f t="shared" si="22"/>
        <v>11.172222222222222</v>
      </c>
      <c r="J195" s="25"/>
      <c r="K195" s="25"/>
      <c r="L195" s="25"/>
      <c r="M195" s="25"/>
      <c r="N195" s="25"/>
      <c r="O195" s="25"/>
      <c r="P195" s="25">
        <v>1</v>
      </c>
      <c r="Q195" s="114" t="s">
        <v>2639</v>
      </c>
      <c r="R195" s="18">
        <f>MATCH(Q195,'Category 3'!$A:$A,0)</f>
        <v>642</v>
      </c>
      <c r="S195" s="18">
        <f>MATCH(G195,'Category 3'!$1:$1,0)</f>
        <v>79</v>
      </c>
      <c r="T195" s="18">
        <f>INDEX('Category 3'!$1:$1048576,'Plant &amp; Machinery'!R195,'Plant &amp; Machinery'!S195)</f>
        <v>123.9</v>
      </c>
      <c r="U195" s="18">
        <f>MATCH($U$2,'Category 3'!$1:$1,0)</f>
        <v>90</v>
      </c>
      <c r="V195" s="18">
        <f>INDEX('Category 3'!$1:$1048576,'Plant &amp; Machinery'!R195,'Plant &amp; Machinery'!U195)</f>
        <v>126.4</v>
      </c>
      <c r="W195" s="18">
        <f t="shared" si="31"/>
        <v>1.0201775625504439</v>
      </c>
      <c r="X195" s="151" t="s">
        <v>1467</v>
      </c>
      <c r="Y195" s="24">
        <f>MATCH(X195,'Category 4'!$A:$A,0)</f>
        <v>722</v>
      </c>
      <c r="Z195" s="24">
        <f>MATCH($Z$2,'Category 4'!$1:$1,0)</f>
        <v>4</v>
      </c>
      <c r="AA195" s="24">
        <f>INDEX('Category 4'!$1:$1048576,'Plant &amp; Machinery'!Y195,'Plant &amp; Machinery'!Z195)</f>
        <v>102.2</v>
      </c>
      <c r="AB195" s="24">
        <f>MATCH($AB$2,'Category 4'!$1:$1,0)</f>
        <v>124</v>
      </c>
      <c r="AC195" s="28">
        <f>INDEX('Category 4'!$1:$1048576,'Plant &amp; Machinery'!Y195,'Plant &amp; Machinery'!AB195)</f>
        <v>123.7</v>
      </c>
      <c r="AD195" s="17">
        <f t="shared" si="23"/>
        <v>1.2103718199608611</v>
      </c>
      <c r="AE195" s="24">
        <v>5</v>
      </c>
      <c r="AF195" s="26">
        <v>0.05</v>
      </c>
      <c r="AG195" s="27">
        <f t="shared" si="24"/>
        <v>0.19</v>
      </c>
      <c r="AH195" s="1">
        <v>0</v>
      </c>
      <c r="AI195" s="19">
        <f t="shared" si="29"/>
        <v>0.2347941730674159</v>
      </c>
      <c r="AJ195" s="39">
        <f t="shared" si="25"/>
        <v>0</v>
      </c>
      <c r="AK195" s="39">
        <f t="shared" si="26"/>
        <v>0</v>
      </c>
      <c r="AL195" s="39">
        <f t="shared" si="27"/>
        <v>0</v>
      </c>
      <c r="AM195" s="37">
        <v>0.1</v>
      </c>
      <c r="AN195" s="39">
        <f t="shared" si="28"/>
        <v>0</v>
      </c>
    </row>
    <row r="196" spans="2:40" x14ac:dyDescent="0.2">
      <c r="B196" s="24">
        <v>193</v>
      </c>
      <c r="C196" s="129" t="s">
        <v>15</v>
      </c>
      <c r="D196" s="129" t="s">
        <v>17</v>
      </c>
      <c r="E196" s="129" t="s">
        <v>4059</v>
      </c>
      <c r="F196" s="135">
        <v>40000</v>
      </c>
      <c r="G196" s="23">
        <f t="shared" ref="G196:G259" si="32">DATE(YEAR(F196),MONTH(F196),DAY(1))</f>
        <v>39995</v>
      </c>
      <c r="H196" s="23">
        <v>44715</v>
      </c>
      <c r="I196" s="25">
        <f t="shared" ref="I196:I259" si="33">YEARFRAC(F196,$I$2)</f>
        <v>12.908333333333333</v>
      </c>
      <c r="J196" s="25"/>
      <c r="K196" s="25"/>
      <c r="L196" s="25"/>
      <c r="M196" s="25"/>
      <c r="N196" s="25"/>
      <c r="O196" s="25"/>
      <c r="P196" s="25">
        <v>1</v>
      </c>
      <c r="Q196" s="114" t="s">
        <v>2889</v>
      </c>
      <c r="R196" s="18">
        <f>MATCH(Q196,'Category 3'!$A:$A,0)</f>
        <v>786</v>
      </c>
      <c r="S196" s="18">
        <f>MATCH(G196,'Category 3'!$1:$1,0)</f>
        <v>58</v>
      </c>
      <c r="T196" s="18">
        <f>INDEX('Category 3'!$1:$1048576,'Plant &amp; Machinery'!R196,'Plant &amp; Machinery'!S196)</f>
        <v>113.1</v>
      </c>
      <c r="U196" s="18">
        <f>MATCH($U$2,'Category 3'!$1:$1,0)</f>
        <v>90</v>
      </c>
      <c r="V196" s="18">
        <f>INDEX('Category 3'!$1:$1048576,'Plant &amp; Machinery'!R196,'Plant &amp; Machinery'!U196)</f>
        <v>113</v>
      </c>
      <c r="W196" s="18">
        <f t="shared" si="31"/>
        <v>0.99911582670203369</v>
      </c>
      <c r="X196" s="150" t="s">
        <v>1331</v>
      </c>
      <c r="Y196" s="24">
        <f>MATCH(X196,'Category 4'!$A:$A,0)</f>
        <v>654</v>
      </c>
      <c r="Z196" s="24">
        <f>MATCH($Z$2,'Category 4'!$1:$1,0)</f>
        <v>4</v>
      </c>
      <c r="AA196" s="24">
        <f>INDEX('Category 4'!$1:$1048576,'Plant &amp; Machinery'!Y196,'Plant &amp; Machinery'!Z196)</f>
        <v>94.7</v>
      </c>
      <c r="AB196" s="24">
        <f>MATCH($AB$2,'Category 4'!$1:$1,0)</f>
        <v>124</v>
      </c>
      <c r="AC196" s="28">
        <f>INDEX('Category 4'!$1:$1048576,'Plant &amp; Machinery'!Y196,'Plant &amp; Machinery'!AB196)</f>
        <v>111.2</v>
      </c>
      <c r="AD196" s="17">
        <f t="shared" ref="AD196:AD259" si="34">AC196/AA196</f>
        <v>1.174234424498416</v>
      </c>
      <c r="AE196" s="24">
        <v>5</v>
      </c>
      <c r="AF196" s="26">
        <v>0.05</v>
      </c>
      <c r="AG196" s="27">
        <f t="shared" ref="AG196:AG259" si="35">(1-AF196)/AE196</f>
        <v>0.19</v>
      </c>
      <c r="AH196" s="1">
        <v>18015.96</v>
      </c>
      <c r="AI196" s="19">
        <f t="shared" si="29"/>
        <v>0.17319619777472162</v>
      </c>
      <c r="AJ196" s="39">
        <f t="shared" ref="AJ196:AJ259" si="36">AH196*(1+AI196)</f>
        <v>21136.255771261473</v>
      </c>
      <c r="AK196" s="39">
        <f t="shared" ref="AK196:AK259" si="37">AJ196*AG196*I196</f>
        <v>51838.428633666364</v>
      </c>
      <c r="AL196" s="39">
        <f t="shared" ref="AL196:AL259" si="38">MAX(AJ196-AK196,0)</f>
        <v>0</v>
      </c>
      <c r="AM196" s="37">
        <v>0.1</v>
      </c>
      <c r="AN196" s="39">
        <f t="shared" ref="AN196:AN259" si="39">IF(AL196&gt;AJ196*AF196,AL196*(1-AM196),AJ196*AF196)</f>
        <v>1056.8127885630736</v>
      </c>
    </row>
    <row r="197" spans="2:40" x14ac:dyDescent="0.2">
      <c r="B197" s="24">
        <v>194</v>
      </c>
      <c r="C197" s="129" t="s">
        <v>15</v>
      </c>
      <c r="D197" s="129" t="s">
        <v>17</v>
      </c>
      <c r="E197" s="129" t="s">
        <v>4059</v>
      </c>
      <c r="F197" s="135">
        <v>40634</v>
      </c>
      <c r="G197" s="23">
        <f t="shared" si="32"/>
        <v>40634</v>
      </c>
      <c r="H197" s="23">
        <v>44715</v>
      </c>
      <c r="I197" s="25">
        <f t="shared" si="33"/>
        <v>11.172222222222222</v>
      </c>
      <c r="J197" s="25"/>
      <c r="K197" s="25"/>
      <c r="L197" s="25"/>
      <c r="M197" s="25"/>
      <c r="N197" s="25"/>
      <c r="O197" s="25"/>
      <c r="P197" s="25">
        <v>1</v>
      </c>
      <c r="Q197" s="114" t="s">
        <v>2889</v>
      </c>
      <c r="R197" s="18">
        <f>MATCH(Q197,'Category 3'!$A:$A,0)</f>
        <v>786</v>
      </c>
      <c r="S197" s="18">
        <f>MATCH(G197,'Category 3'!$1:$1,0)</f>
        <v>79</v>
      </c>
      <c r="T197" s="18">
        <f>INDEX('Category 3'!$1:$1048576,'Plant &amp; Machinery'!R197,'Plant &amp; Machinery'!S197)</f>
        <v>112.1</v>
      </c>
      <c r="U197" s="18">
        <f>MATCH($U$2,'Category 3'!$1:$1,0)</f>
        <v>90</v>
      </c>
      <c r="V197" s="18">
        <f>INDEX('Category 3'!$1:$1048576,'Plant &amp; Machinery'!R197,'Plant &amp; Machinery'!U197)</f>
        <v>113</v>
      </c>
      <c r="W197" s="18">
        <f t="shared" si="31"/>
        <v>1.008028545941124</v>
      </c>
      <c r="X197" s="150" t="s">
        <v>1331</v>
      </c>
      <c r="Y197" s="24">
        <f>MATCH(X197,'Category 4'!$A:$A,0)</f>
        <v>654</v>
      </c>
      <c r="Z197" s="24">
        <f>MATCH($Z$2,'Category 4'!$1:$1,0)</f>
        <v>4</v>
      </c>
      <c r="AA197" s="24">
        <f>INDEX('Category 4'!$1:$1048576,'Plant &amp; Machinery'!Y197,'Plant &amp; Machinery'!Z197)</f>
        <v>94.7</v>
      </c>
      <c r="AB197" s="24">
        <f>MATCH($AB$2,'Category 4'!$1:$1,0)</f>
        <v>124</v>
      </c>
      <c r="AC197" s="28">
        <f>INDEX('Category 4'!$1:$1048576,'Plant &amp; Machinery'!Y197,'Plant &amp; Machinery'!AB197)</f>
        <v>111.2</v>
      </c>
      <c r="AD197" s="17">
        <f t="shared" si="34"/>
        <v>1.174234424498416</v>
      </c>
      <c r="AE197" s="24">
        <v>5</v>
      </c>
      <c r="AF197" s="26">
        <v>0.05</v>
      </c>
      <c r="AG197" s="27">
        <f t="shared" si="35"/>
        <v>0.19</v>
      </c>
      <c r="AH197" s="1">
        <v>0</v>
      </c>
      <c r="AI197" s="19">
        <f t="shared" ref="AI197:AI260" si="40">(AD197*W197*P197)-1</f>
        <v>0.18366181952115079</v>
      </c>
      <c r="AJ197" s="39">
        <f t="shared" si="36"/>
        <v>0</v>
      </c>
      <c r="AK197" s="39">
        <f t="shared" si="37"/>
        <v>0</v>
      </c>
      <c r="AL197" s="39">
        <f t="shared" si="38"/>
        <v>0</v>
      </c>
      <c r="AM197" s="37">
        <v>0.1</v>
      </c>
      <c r="AN197" s="39">
        <f t="shared" si="39"/>
        <v>0</v>
      </c>
    </row>
    <row r="198" spans="2:40" x14ac:dyDescent="0.2">
      <c r="B198" s="24">
        <v>195</v>
      </c>
      <c r="C198" s="129" t="s">
        <v>15</v>
      </c>
      <c r="D198" s="129" t="s">
        <v>17</v>
      </c>
      <c r="E198" s="129" t="s">
        <v>4060</v>
      </c>
      <c r="F198" s="135">
        <v>40078</v>
      </c>
      <c r="G198" s="23">
        <f t="shared" si="32"/>
        <v>40057</v>
      </c>
      <c r="H198" s="23">
        <v>44715</v>
      </c>
      <c r="I198" s="25">
        <f t="shared" si="33"/>
        <v>12.697222222222223</v>
      </c>
      <c r="J198" s="25"/>
      <c r="K198" s="25"/>
      <c r="L198" s="25"/>
      <c r="M198" s="25"/>
      <c r="N198" s="25"/>
      <c r="O198" s="25"/>
      <c r="P198" s="25">
        <v>1</v>
      </c>
      <c r="Q198" s="114" t="s">
        <v>2674</v>
      </c>
      <c r="R198" s="18">
        <f>MATCH(Q198,'Category 3'!$A:$A,0)</f>
        <v>664</v>
      </c>
      <c r="S198" s="18">
        <f>MATCH(G198,'Category 3'!$1:$1,0)</f>
        <v>60</v>
      </c>
      <c r="T198" s="18">
        <f>INDEX('Category 3'!$1:$1048576,'Plant &amp; Machinery'!R198,'Plant &amp; Machinery'!S198)</f>
        <v>119.1</v>
      </c>
      <c r="U198" s="18">
        <f>MATCH($U$2,'Category 3'!$1:$1,0)</f>
        <v>90</v>
      </c>
      <c r="V198" s="18">
        <f>INDEX('Category 3'!$1:$1048576,'Plant &amp; Machinery'!R198,'Plant &amp; Machinery'!U198)</f>
        <v>134.30000000000001</v>
      </c>
      <c r="W198" s="18">
        <f t="shared" si="31"/>
        <v>1.1276238455079766</v>
      </c>
      <c r="X198" s="151" t="s">
        <v>1604</v>
      </c>
      <c r="Y198" s="24">
        <f>MATCH(X198,'Category 4'!$A:$A,0)</f>
        <v>791</v>
      </c>
      <c r="Z198" s="24">
        <f>MATCH($Z$2,'Category 4'!$1:$1,0)</f>
        <v>4</v>
      </c>
      <c r="AA198" s="24">
        <f>INDEX('Category 4'!$1:$1048576,'Plant &amp; Machinery'!Y198,'Plant &amp; Machinery'!Z198)</f>
        <v>102.3</v>
      </c>
      <c r="AB198" s="24">
        <f>MATCH($AB$2,'Category 4'!$1:$1,0)</f>
        <v>124</v>
      </c>
      <c r="AC198" s="28">
        <f>INDEX('Category 4'!$1:$1048576,'Plant &amp; Machinery'!Y198,'Plant &amp; Machinery'!AB198)</f>
        <v>159.6</v>
      </c>
      <c r="AD198" s="17">
        <f t="shared" si="34"/>
        <v>1.5601173020527859</v>
      </c>
      <c r="AE198" s="24">
        <v>8</v>
      </c>
      <c r="AF198" s="26">
        <v>0.05</v>
      </c>
      <c r="AG198" s="27">
        <f t="shared" si="35"/>
        <v>0.11874999999999999</v>
      </c>
      <c r="AH198" s="1">
        <v>700000</v>
      </c>
      <c r="AI198" s="19">
        <f t="shared" si="40"/>
        <v>0.75922547158429188</v>
      </c>
      <c r="AJ198" s="39">
        <f t="shared" si="36"/>
        <v>1231457.8301090044</v>
      </c>
      <c r="AK198" s="39">
        <f t="shared" si="37"/>
        <v>1856786.1299850161</v>
      </c>
      <c r="AL198" s="39">
        <f t="shared" si="38"/>
        <v>0</v>
      </c>
      <c r="AM198" s="37">
        <v>0.1</v>
      </c>
      <c r="AN198" s="39">
        <f t="shared" si="39"/>
        <v>61572.891505450221</v>
      </c>
    </row>
    <row r="199" spans="2:40" x14ac:dyDescent="0.2">
      <c r="B199" s="24">
        <v>196</v>
      </c>
      <c r="C199" s="129" t="s">
        <v>15</v>
      </c>
      <c r="D199" s="129" t="s">
        <v>17</v>
      </c>
      <c r="E199" s="129" t="s">
        <v>4060</v>
      </c>
      <c r="F199" s="135">
        <v>40634</v>
      </c>
      <c r="G199" s="23">
        <f t="shared" si="32"/>
        <v>40634</v>
      </c>
      <c r="H199" s="23">
        <v>44715</v>
      </c>
      <c r="I199" s="25">
        <f t="shared" si="33"/>
        <v>11.172222222222222</v>
      </c>
      <c r="J199" s="25"/>
      <c r="K199" s="25"/>
      <c r="L199" s="25"/>
      <c r="M199" s="25"/>
      <c r="N199" s="25"/>
      <c r="O199" s="25"/>
      <c r="P199" s="25">
        <v>1</v>
      </c>
      <c r="Q199" s="114" t="s">
        <v>2674</v>
      </c>
      <c r="R199" s="18">
        <f>MATCH(Q199,'Category 3'!$A:$A,0)</f>
        <v>664</v>
      </c>
      <c r="S199" s="18">
        <f>MATCH(G199,'Category 3'!$1:$1,0)</f>
        <v>79</v>
      </c>
      <c r="T199" s="18">
        <f>INDEX('Category 3'!$1:$1048576,'Plant &amp; Machinery'!R199,'Plant &amp; Machinery'!S199)</f>
        <v>134</v>
      </c>
      <c r="U199" s="18">
        <f>MATCH($U$2,'Category 3'!$1:$1,0)</f>
        <v>90</v>
      </c>
      <c r="V199" s="18">
        <f>INDEX('Category 3'!$1:$1048576,'Plant &amp; Machinery'!R199,'Plant &amp; Machinery'!U199)</f>
        <v>134.30000000000001</v>
      </c>
      <c r="W199" s="18">
        <f t="shared" si="31"/>
        <v>1.0022388059701492</v>
      </c>
      <c r="X199" s="151" t="s">
        <v>1604</v>
      </c>
      <c r="Y199" s="24">
        <f>MATCH(X199,'Category 4'!$A:$A,0)</f>
        <v>791</v>
      </c>
      <c r="Z199" s="24">
        <f>MATCH($Z$2,'Category 4'!$1:$1,0)</f>
        <v>4</v>
      </c>
      <c r="AA199" s="24">
        <f>INDEX('Category 4'!$1:$1048576,'Plant &amp; Machinery'!Y199,'Plant &amp; Machinery'!Z199)</f>
        <v>102.3</v>
      </c>
      <c r="AB199" s="24">
        <f>MATCH($AB$2,'Category 4'!$1:$1,0)</f>
        <v>124</v>
      </c>
      <c r="AC199" s="28">
        <f>INDEX('Category 4'!$1:$1048576,'Plant &amp; Machinery'!Y199,'Plant &amp; Machinery'!AB199)</f>
        <v>159.6</v>
      </c>
      <c r="AD199" s="17">
        <f t="shared" si="34"/>
        <v>1.5601173020527859</v>
      </c>
      <c r="AE199" s="24">
        <v>5</v>
      </c>
      <c r="AF199" s="26">
        <v>0.05</v>
      </c>
      <c r="AG199" s="27">
        <f t="shared" si="35"/>
        <v>0.19</v>
      </c>
      <c r="AH199" s="1">
        <v>0</v>
      </c>
      <c r="AI199" s="19">
        <f t="shared" si="40"/>
        <v>0.56361010198275485</v>
      </c>
      <c r="AJ199" s="39">
        <f t="shared" si="36"/>
        <v>0</v>
      </c>
      <c r="AK199" s="39">
        <f t="shared" si="37"/>
        <v>0</v>
      </c>
      <c r="AL199" s="39">
        <f t="shared" si="38"/>
        <v>0</v>
      </c>
      <c r="AM199" s="37">
        <v>0.1</v>
      </c>
      <c r="AN199" s="39">
        <f t="shared" si="39"/>
        <v>0</v>
      </c>
    </row>
    <row r="200" spans="2:40" x14ac:dyDescent="0.2">
      <c r="B200" s="24">
        <v>197</v>
      </c>
      <c r="C200" s="129" t="s">
        <v>15</v>
      </c>
      <c r="D200" s="129" t="s">
        <v>17</v>
      </c>
      <c r="E200" s="129" t="s">
        <v>4061</v>
      </c>
      <c r="F200" s="135">
        <v>40078</v>
      </c>
      <c r="G200" s="23">
        <f t="shared" si="32"/>
        <v>40057</v>
      </c>
      <c r="H200" s="23">
        <v>44715</v>
      </c>
      <c r="I200" s="25">
        <f t="shared" si="33"/>
        <v>12.697222222222223</v>
      </c>
      <c r="J200" s="25"/>
      <c r="K200" s="25"/>
      <c r="L200" s="25"/>
      <c r="M200" s="25"/>
      <c r="N200" s="25"/>
      <c r="O200" s="25"/>
      <c r="P200" s="25">
        <v>1</v>
      </c>
      <c r="Q200" s="114" t="s">
        <v>2639</v>
      </c>
      <c r="R200" s="18">
        <f>MATCH(Q200,'Category 3'!$A:$A,0)</f>
        <v>642</v>
      </c>
      <c r="S200" s="18">
        <f>MATCH(G200,'Category 3'!$1:$1,0)</f>
        <v>60</v>
      </c>
      <c r="T200" s="18">
        <f>INDEX('Category 3'!$1:$1048576,'Plant &amp; Machinery'!R200,'Plant &amp; Machinery'!S200)</f>
        <v>117.1</v>
      </c>
      <c r="U200" s="18">
        <f>MATCH($U$2,'Category 3'!$1:$1,0)</f>
        <v>90</v>
      </c>
      <c r="V200" s="18">
        <f>INDEX('Category 3'!$1:$1048576,'Plant &amp; Machinery'!R200,'Plant &amp; Machinery'!U200)</f>
        <v>126.4</v>
      </c>
      <c r="W200" s="18">
        <f t="shared" si="31"/>
        <v>1.0794192997438088</v>
      </c>
      <c r="X200" s="151" t="s">
        <v>1467</v>
      </c>
      <c r="Y200" s="24">
        <f>MATCH(X200,'Category 4'!$A:$A,0)</f>
        <v>722</v>
      </c>
      <c r="Z200" s="24">
        <f>MATCH($Z$2,'Category 4'!$1:$1,0)</f>
        <v>4</v>
      </c>
      <c r="AA200" s="24">
        <f>INDEX('Category 4'!$1:$1048576,'Plant &amp; Machinery'!Y200,'Plant &amp; Machinery'!Z200)</f>
        <v>102.2</v>
      </c>
      <c r="AB200" s="24">
        <f>MATCH($AB$2,'Category 4'!$1:$1,0)</f>
        <v>124</v>
      </c>
      <c r="AC200" s="28">
        <f>INDEX('Category 4'!$1:$1048576,'Plant &amp; Machinery'!Y200,'Plant &amp; Machinery'!AB200)</f>
        <v>123.7</v>
      </c>
      <c r="AD200" s="17">
        <f t="shared" si="34"/>
        <v>1.2103718199608611</v>
      </c>
      <c r="AE200" s="24">
        <v>5</v>
      </c>
      <c r="AF200" s="26">
        <v>0.05</v>
      </c>
      <c r="AG200" s="27">
        <f t="shared" si="35"/>
        <v>0.19</v>
      </c>
      <c r="AH200" s="1">
        <v>151880</v>
      </c>
      <c r="AI200" s="19">
        <f t="shared" si="40"/>
        <v>0.30649870233179199</v>
      </c>
      <c r="AJ200" s="39">
        <f t="shared" si="36"/>
        <v>198431.02291015256</v>
      </c>
      <c r="AK200" s="39">
        <f t="shared" si="37"/>
        <v>478709.3307978845</v>
      </c>
      <c r="AL200" s="39">
        <f t="shared" si="38"/>
        <v>0</v>
      </c>
      <c r="AM200" s="37">
        <v>0.1</v>
      </c>
      <c r="AN200" s="39">
        <f t="shared" si="39"/>
        <v>9921.5511455076285</v>
      </c>
    </row>
    <row r="201" spans="2:40" x14ac:dyDescent="0.2">
      <c r="B201" s="24">
        <v>198</v>
      </c>
      <c r="C201" s="129" t="s">
        <v>15</v>
      </c>
      <c r="D201" s="129" t="s">
        <v>17</v>
      </c>
      <c r="E201" s="129" t="s">
        <v>4061</v>
      </c>
      <c r="F201" s="135">
        <v>40634</v>
      </c>
      <c r="G201" s="23">
        <f t="shared" si="32"/>
        <v>40634</v>
      </c>
      <c r="H201" s="23">
        <v>44715</v>
      </c>
      <c r="I201" s="25">
        <f t="shared" si="33"/>
        <v>11.172222222222222</v>
      </c>
      <c r="J201" s="25"/>
      <c r="K201" s="25"/>
      <c r="L201" s="25"/>
      <c r="M201" s="25"/>
      <c r="N201" s="25"/>
      <c r="O201" s="25"/>
      <c r="P201" s="25">
        <v>1</v>
      </c>
      <c r="Q201" s="114" t="s">
        <v>2639</v>
      </c>
      <c r="R201" s="18">
        <f>MATCH(Q201,'Category 3'!$A:$A,0)</f>
        <v>642</v>
      </c>
      <c r="S201" s="18">
        <f>MATCH(G201,'Category 3'!$1:$1,0)</f>
        <v>79</v>
      </c>
      <c r="T201" s="18">
        <f>INDEX('Category 3'!$1:$1048576,'Plant &amp; Machinery'!R201,'Plant &amp; Machinery'!S201)</f>
        <v>123.9</v>
      </c>
      <c r="U201" s="18">
        <f>MATCH($U$2,'Category 3'!$1:$1,0)</f>
        <v>90</v>
      </c>
      <c r="V201" s="18">
        <f>INDEX('Category 3'!$1:$1048576,'Plant &amp; Machinery'!R201,'Plant &amp; Machinery'!U201)</f>
        <v>126.4</v>
      </c>
      <c r="W201" s="18">
        <f t="shared" si="31"/>
        <v>1.0201775625504439</v>
      </c>
      <c r="X201" s="151" t="s">
        <v>1467</v>
      </c>
      <c r="Y201" s="24">
        <f>MATCH(X201,'Category 4'!$A:$A,0)</f>
        <v>722</v>
      </c>
      <c r="Z201" s="24">
        <f>MATCH($Z$2,'Category 4'!$1:$1,0)</f>
        <v>4</v>
      </c>
      <c r="AA201" s="24">
        <f>INDEX('Category 4'!$1:$1048576,'Plant &amp; Machinery'!Y201,'Plant &amp; Machinery'!Z201)</f>
        <v>102.2</v>
      </c>
      <c r="AB201" s="24">
        <f>MATCH($AB$2,'Category 4'!$1:$1,0)</f>
        <v>124</v>
      </c>
      <c r="AC201" s="28">
        <f>INDEX('Category 4'!$1:$1048576,'Plant &amp; Machinery'!Y201,'Plant &amp; Machinery'!AB201)</f>
        <v>123.7</v>
      </c>
      <c r="AD201" s="17">
        <f t="shared" si="34"/>
        <v>1.2103718199608611</v>
      </c>
      <c r="AE201" s="24">
        <v>5</v>
      </c>
      <c r="AF201" s="26">
        <v>0.05</v>
      </c>
      <c r="AG201" s="27">
        <f t="shared" si="35"/>
        <v>0.19</v>
      </c>
      <c r="AH201" s="1">
        <v>0</v>
      </c>
      <c r="AI201" s="19">
        <f t="shared" si="40"/>
        <v>0.2347941730674159</v>
      </c>
      <c r="AJ201" s="39">
        <f t="shared" si="36"/>
        <v>0</v>
      </c>
      <c r="AK201" s="39">
        <f t="shared" si="37"/>
        <v>0</v>
      </c>
      <c r="AL201" s="39">
        <f t="shared" si="38"/>
        <v>0</v>
      </c>
      <c r="AM201" s="37">
        <v>0.1</v>
      </c>
      <c r="AN201" s="39">
        <f t="shared" si="39"/>
        <v>0</v>
      </c>
    </row>
    <row r="202" spans="2:40" x14ac:dyDescent="0.2">
      <c r="B202" s="24">
        <v>199</v>
      </c>
      <c r="C202" s="129" t="s">
        <v>15</v>
      </c>
      <c r="D202" s="129" t="s">
        <v>17</v>
      </c>
      <c r="E202" s="129" t="s">
        <v>4062</v>
      </c>
      <c r="F202" s="135">
        <v>40078</v>
      </c>
      <c r="G202" s="23">
        <f t="shared" si="32"/>
        <v>40057</v>
      </c>
      <c r="H202" s="23">
        <v>44715</v>
      </c>
      <c r="I202" s="25">
        <f t="shared" si="33"/>
        <v>12.697222222222223</v>
      </c>
      <c r="J202" s="25"/>
      <c r="K202" s="25"/>
      <c r="L202" s="25"/>
      <c r="M202" s="25"/>
      <c r="N202" s="25"/>
      <c r="O202" s="25"/>
      <c r="P202" s="25">
        <v>1</v>
      </c>
      <c r="Q202" s="114" t="s">
        <v>2674</v>
      </c>
      <c r="R202" s="18">
        <f>MATCH(Q202,'Category 3'!$A:$A,0)</f>
        <v>664</v>
      </c>
      <c r="S202" s="18">
        <f>MATCH(G202,'Category 3'!$1:$1,0)</f>
        <v>60</v>
      </c>
      <c r="T202" s="18">
        <f>INDEX('Category 3'!$1:$1048576,'Plant &amp; Machinery'!R202,'Plant &amp; Machinery'!S202)</f>
        <v>119.1</v>
      </c>
      <c r="U202" s="18">
        <f>MATCH($U$2,'Category 3'!$1:$1,0)</f>
        <v>90</v>
      </c>
      <c r="V202" s="18">
        <f>INDEX('Category 3'!$1:$1048576,'Plant &amp; Machinery'!R202,'Plant &amp; Machinery'!U202)</f>
        <v>134.30000000000001</v>
      </c>
      <c r="W202" s="18">
        <f t="shared" si="31"/>
        <v>1.1276238455079766</v>
      </c>
      <c r="X202" s="151" t="s">
        <v>1604</v>
      </c>
      <c r="Y202" s="24">
        <f>MATCH(X202,'Category 4'!$A:$A,0)</f>
        <v>791</v>
      </c>
      <c r="Z202" s="24">
        <f>MATCH($Z$2,'Category 4'!$1:$1,0)</f>
        <v>4</v>
      </c>
      <c r="AA202" s="24">
        <f>INDEX('Category 4'!$1:$1048576,'Plant &amp; Machinery'!Y202,'Plant &amp; Machinery'!Z202)</f>
        <v>102.3</v>
      </c>
      <c r="AB202" s="24">
        <f>MATCH($AB$2,'Category 4'!$1:$1,0)</f>
        <v>124</v>
      </c>
      <c r="AC202" s="28">
        <f>INDEX('Category 4'!$1:$1048576,'Plant &amp; Machinery'!Y202,'Plant &amp; Machinery'!AB202)</f>
        <v>159.6</v>
      </c>
      <c r="AD202" s="17">
        <f t="shared" si="34"/>
        <v>1.5601173020527859</v>
      </c>
      <c r="AE202" s="24">
        <v>8</v>
      </c>
      <c r="AF202" s="26">
        <v>0.05</v>
      </c>
      <c r="AG202" s="27">
        <f t="shared" si="35"/>
        <v>0.11874999999999999</v>
      </c>
      <c r="AH202" s="1">
        <v>500000</v>
      </c>
      <c r="AI202" s="19">
        <f t="shared" si="40"/>
        <v>0.75922547158429188</v>
      </c>
      <c r="AJ202" s="39">
        <f t="shared" si="36"/>
        <v>879612.73579214595</v>
      </c>
      <c r="AK202" s="39">
        <f t="shared" si="37"/>
        <v>1326275.8071321542</v>
      </c>
      <c r="AL202" s="39">
        <f t="shared" si="38"/>
        <v>0</v>
      </c>
      <c r="AM202" s="37">
        <v>0.1</v>
      </c>
      <c r="AN202" s="39">
        <f t="shared" si="39"/>
        <v>43980.636789607299</v>
      </c>
    </row>
    <row r="203" spans="2:40" x14ac:dyDescent="0.2">
      <c r="B203" s="24">
        <v>200</v>
      </c>
      <c r="C203" s="129" t="s">
        <v>15</v>
      </c>
      <c r="D203" s="129" t="s">
        <v>17</v>
      </c>
      <c r="E203" s="129" t="s">
        <v>4062</v>
      </c>
      <c r="F203" s="135">
        <v>40634</v>
      </c>
      <c r="G203" s="23">
        <f t="shared" si="32"/>
        <v>40634</v>
      </c>
      <c r="H203" s="23">
        <v>44715</v>
      </c>
      <c r="I203" s="25">
        <f t="shared" si="33"/>
        <v>11.172222222222222</v>
      </c>
      <c r="J203" s="25"/>
      <c r="K203" s="25"/>
      <c r="L203" s="25"/>
      <c r="M203" s="25"/>
      <c r="N203" s="25"/>
      <c r="O203" s="25"/>
      <c r="P203" s="25">
        <v>1</v>
      </c>
      <c r="Q203" s="114" t="s">
        <v>2674</v>
      </c>
      <c r="R203" s="18">
        <f>MATCH(Q203,'Category 3'!$A:$A,0)</f>
        <v>664</v>
      </c>
      <c r="S203" s="18">
        <f>MATCH(G203,'Category 3'!$1:$1,0)</f>
        <v>79</v>
      </c>
      <c r="T203" s="18">
        <f>INDEX('Category 3'!$1:$1048576,'Plant &amp; Machinery'!R203,'Plant &amp; Machinery'!S203)</f>
        <v>134</v>
      </c>
      <c r="U203" s="18">
        <f>MATCH($U$2,'Category 3'!$1:$1,0)</f>
        <v>90</v>
      </c>
      <c r="V203" s="18">
        <f>INDEX('Category 3'!$1:$1048576,'Plant &amp; Machinery'!R203,'Plant &amp; Machinery'!U203)</f>
        <v>134.30000000000001</v>
      </c>
      <c r="W203" s="18">
        <f t="shared" si="31"/>
        <v>1.0022388059701492</v>
      </c>
      <c r="X203" s="151" t="s">
        <v>1604</v>
      </c>
      <c r="Y203" s="24">
        <f>MATCH(X203,'Category 4'!$A:$A,0)</f>
        <v>791</v>
      </c>
      <c r="Z203" s="24">
        <f>MATCH($Z$2,'Category 4'!$1:$1,0)</f>
        <v>4</v>
      </c>
      <c r="AA203" s="24">
        <f>INDEX('Category 4'!$1:$1048576,'Plant &amp; Machinery'!Y203,'Plant &amp; Machinery'!Z203)</f>
        <v>102.3</v>
      </c>
      <c r="AB203" s="24">
        <f>MATCH($AB$2,'Category 4'!$1:$1,0)</f>
        <v>124</v>
      </c>
      <c r="AC203" s="28">
        <f>INDEX('Category 4'!$1:$1048576,'Plant &amp; Machinery'!Y203,'Plant &amp; Machinery'!AB203)</f>
        <v>159.6</v>
      </c>
      <c r="AD203" s="17">
        <f t="shared" si="34"/>
        <v>1.5601173020527859</v>
      </c>
      <c r="AE203" s="24">
        <v>5</v>
      </c>
      <c r="AF203" s="26">
        <v>0.05</v>
      </c>
      <c r="AG203" s="27">
        <f t="shared" si="35"/>
        <v>0.19</v>
      </c>
      <c r="AH203" s="1">
        <v>0</v>
      </c>
      <c r="AI203" s="19">
        <f t="shared" si="40"/>
        <v>0.56361010198275485</v>
      </c>
      <c r="AJ203" s="39">
        <f t="shared" si="36"/>
        <v>0</v>
      </c>
      <c r="AK203" s="39">
        <f t="shared" si="37"/>
        <v>0</v>
      </c>
      <c r="AL203" s="39">
        <f t="shared" si="38"/>
        <v>0</v>
      </c>
      <c r="AM203" s="37">
        <v>0.1</v>
      </c>
      <c r="AN203" s="39">
        <f t="shared" si="39"/>
        <v>0</v>
      </c>
    </row>
    <row r="204" spans="2:40" x14ac:dyDescent="0.2">
      <c r="B204" s="24">
        <v>201</v>
      </c>
      <c r="C204" s="129" t="s">
        <v>15</v>
      </c>
      <c r="D204" s="129" t="s">
        <v>17</v>
      </c>
      <c r="E204" s="129" t="s">
        <v>4063</v>
      </c>
      <c r="F204" s="135">
        <v>40060</v>
      </c>
      <c r="G204" s="23">
        <f t="shared" si="32"/>
        <v>40057</v>
      </c>
      <c r="H204" s="23">
        <v>44715</v>
      </c>
      <c r="I204" s="25">
        <f t="shared" si="33"/>
        <v>12.747222222222222</v>
      </c>
      <c r="J204" s="25"/>
      <c r="K204" s="25"/>
      <c r="L204" s="25"/>
      <c r="M204" s="25"/>
      <c r="N204" s="25"/>
      <c r="O204" s="25"/>
      <c r="P204" s="25">
        <v>1</v>
      </c>
      <c r="Q204" s="114" t="s">
        <v>2639</v>
      </c>
      <c r="R204" s="18">
        <f>MATCH(Q204,'Category 3'!$A:$A,0)</f>
        <v>642</v>
      </c>
      <c r="S204" s="18">
        <f>MATCH(G204,'Category 3'!$1:$1,0)</f>
        <v>60</v>
      </c>
      <c r="T204" s="18">
        <f>INDEX('Category 3'!$1:$1048576,'Plant &amp; Machinery'!R204,'Plant &amp; Machinery'!S204)</f>
        <v>117.1</v>
      </c>
      <c r="U204" s="18">
        <f>MATCH($U$2,'Category 3'!$1:$1,0)</f>
        <v>90</v>
      </c>
      <c r="V204" s="18">
        <f>INDEX('Category 3'!$1:$1048576,'Plant &amp; Machinery'!R204,'Plant &amp; Machinery'!U204)</f>
        <v>126.4</v>
      </c>
      <c r="W204" s="18">
        <f t="shared" si="31"/>
        <v>1.0794192997438088</v>
      </c>
      <c r="X204" s="150" t="s">
        <v>1598</v>
      </c>
      <c r="Y204" s="24">
        <f>MATCH(X204,'Category 4'!$A:$A,0)</f>
        <v>788</v>
      </c>
      <c r="Z204" s="24">
        <f>MATCH($Z$2,'Category 4'!$1:$1,0)</f>
        <v>4</v>
      </c>
      <c r="AA204" s="24">
        <f>INDEX('Category 4'!$1:$1048576,'Plant &amp; Machinery'!Y204,'Plant &amp; Machinery'!Z204)</f>
        <v>109.1</v>
      </c>
      <c r="AB204" s="24">
        <f>MATCH($AB$2,'Category 4'!$1:$1,0)</f>
        <v>124</v>
      </c>
      <c r="AC204" s="28">
        <f>INDEX('Category 4'!$1:$1048576,'Plant &amp; Machinery'!Y204,'Plant &amp; Machinery'!AB204)</f>
        <v>124.4</v>
      </c>
      <c r="AD204" s="17">
        <f t="shared" si="34"/>
        <v>1.1402383134738774</v>
      </c>
      <c r="AE204" s="24">
        <v>10</v>
      </c>
      <c r="AF204" s="26">
        <v>0.05</v>
      </c>
      <c r="AG204" s="27">
        <f t="shared" si="35"/>
        <v>9.5000000000000001E-2</v>
      </c>
      <c r="AH204" s="1">
        <v>1025000</v>
      </c>
      <c r="AI204" s="19">
        <f t="shared" si="40"/>
        <v>0.23079524187103417</v>
      </c>
      <c r="AJ204" s="39">
        <f t="shared" si="36"/>
        <v>1261565.12291781</v>
      </c>
      <c r="AK204" s="39">
        <f t="shared" si="37"/>
        <v>1527737.8421156495</v>
      </c>
      <c r="AL204" s="39">
        <f t="shared" si="38"/>
        <v>0</v>
      </c>
      <c r="AM204" s="37">
        <v>0.1</v>
      </c>
      <c r="AN204" s="39">
        <f t="shared" si="39"/>
        <v>63078.256145890504</v>
      </c>
    </row>
    <row r="205" spans="2:40" x14ac:dyDescent="0.2">
      <c r="B205" s="24">
        <v>202</v>
      </c>
      <c r="C205" s="129" t="s">
        <v>15</v>
      </c>
      <c r="D205" s="129" t="s">
        <v>17</v>
      </c>
      <c r="E205" s="129" t="s">
        <v>4063</v>
      </c>
      <c r="F205" s="135">
        <v>40634</v>
      </c>
      <c r="G205" s="23">
        <f t="shared" si="32"/>
        <v>40634</v>
      </c>
      <c r="H205" s="23">
        <v>44715</v>
      </c>
      <c r="I205" s="25">
        <f t="shared" si="33"/>
        <v>11.172222222222222</v>
      </c>
      <c r="J205" s="25"/>
      <c r="K205" s="25"/>
      <c r="L205" s="25"/>
      <c r="M205" s="25"/>
      <c r="N205" s="25"/>
      <c r="O205" s="25"/>
      <c r="P205" s="25">
        <v>1</v>
      </c>
      <c r="Q205" s="114" t="s">
        <v>2639</v>
      </c>
      <c r="R205" s="18">
        <f>MATCH(Q205,'Category 3'!$A:$A,0)</f>
        <v>642</v>
      </c>
      <c r="S205" s="18">
        <f>MATCH(G205,'Category 3'!$1:$1,0)</f>
        <v>79</v>
      </c>
      <c r="T205" s="18">
        <f>INDEX('Category 3'!$1:$1048576,'Plant &amp; Machinery'!R205,'Plant &amp; Machinery'!S205)</f>
        <v>123.9</v>
      </c>
      <c r="U205" s="18">
        <f>MATCH($U$2,'Category 3'!$1:$1,0)</f>
        <v>90</v>
      </c>
      <c r="V205" s="18">
        <f>INDEX('Category 3'!$1:$1048576,'Plant &amp; Machinery'!R205,'Plant &amp; Machinery'!U205)</f>
        <v>126.4</v>
      </c>
      <c r="W205" s="18">
        <f t="shared" si="31"/>
        <v>1.0201775625504439</v>
      </c>
      <c r="X205" s="150" t="s">
        <v>1598</v>
      </c>
      <c r="Y205" s="24">
        <f>MATCH(X205,'Category 4'!$A:$A,0)</f>
        <v>788</v>
      </c>
      <c r="Z205" s="24">
        <f>MATCH($Z$2,'Category 4'!$1:$1,0)</f>
        <v>4</v>
      </c>
      <c r="AA205" s="24">
        <f>INDEX('Category 4'!$1:$1048576,'Plant &amp; Machinery'!Y205,'Plant &amp; Machinery'!Z205)</f>
        <v>109.1</v>
      </c>
      <c r="AB205" s="24">
        <f>MATCH($AB$2,'Category 4'!$1:$1,0)</f>
        <v>124</v>
      </c>
      <c r="AC205" s="28">
        <f>INDEX('Category 4'!$1:$1048576,'Plant &amp; Machinery'!Y205,'Plant &amp; Machinery'!AB205)</f>
        <v>124.4</v>
      </c>
      <c r="AD205" s="17">
        <f t="shared" si="34"/>
        <v>1.1402383134738774</v>
      </c>
      <c r="AE205" s="24">
        <v>5</v>
      </c>
      <c r="AF205" s="26">
        <v>0.05</v>
      </c>
      <c r="AG205" s="27">
        <f t="shared" si="35"/>
        <v>0.19</v>
      </c>
      <c r="AH205" s="1">
        <v>0</v>
      </c>
      <c r="AI205" s="19">
        <f t="shared" si="40"/>
        <v>0.16324554336640928</v>
      </c>
      <c r="AJ205" s="39">
        <f t="shared" si="36"/>
        <v>0</v>
      </c>
      <c r="AK205" s="39">
        <f t="shared" si="37"/>
        <v>0</v>
      </c>
      <c r="AL205" s="39">
        <f t="shared" si="38"/>
        <v>0</v>
      </c>
      <c r="AM205" s="37">
        <v>0.1</v>
      </c>
      <c r="AN205" s="39">
        <f t="shared" si="39"/>
        <v>0</v>
      </c>
    </row>
    <row r="206" spans="2:40" x14ac:dyDescent="0.2">
      <c r="B206" s="24">
        <v>203</v>
      </c>
      <c r="C206" s="129" t="s">
        <v>15</v>
      </c>
      <c r="D206" s="129" t="s">
        <v>17</v>
      </c>
      <c r="E206" s="129" t="s">
        <v>4064</v>
      </c>
      <c r="F206" s="135">
        <v>40066</v>
      </c>
      <c r="G206" s="23">
        <f t="shared" si="32"/>
        <v>40057</v>
      </c>
      <c r="H206" s="23">
        <v>44715</v>
      </c>
      <c r="I206" s="25">
        <f t="shared" si="33"/>
        <v>12.730555555555556</v>
      </c>
      <c r="J206" s="25"/>
      <c r="K206" s="25"/>
      <c r="L206" s="25"/>
      <c r="M206" s="25"/>
      <c r="N206" s="25"/>
      <c r="O206" s="25"/>
      <c r="P206" s="25">
        <v>1</v>
      </c>
      <c r="Q206" s="114" t="s">
        <v>2686</v>
      </c>
      <c r="R206" s="18">
        <f>MATCH(Q206,'Category 3'!$A:$A,0)</f>
        <v>670</v>
      </c>
      <c r="S206" s="18">
        <f>MATCH(G206,'Category 3'!$1:$1,0)</f>
        <v>60</v>
      </c>
      <c r="T206" s="18">
        <f>INDEX('Category 3'!$1:$1048576,'Plant &amp; Machinery'!R206,'Plant &amp; Machinery'!S206)</f>
        <v>133</v>
      </c>
      <c r="U206" s="18">
        <f>MATCH($U$2,'Category 3'!$1:$1,0)</f>
        <v>90</v>
      </c>
      <c r="V206" s="18">
        <f>INDEX('Category 3'!$1:$1048576,'Plant &amp; Machinery'!R206,'Plant &amp; Machinery'!U206)</f>
        <v>129.30000000000001</v>
      </c>
      <c r="W206" s="18">
        <f t="shared" si="31"/>
        <v>0.97218045112781959</v>
      </c>
      <c r="X206" s="150" t="s">
        <v>1515</v>
      </c>
      <c r="Y206" s="24">
        <f>MATCH(X206,'Category 4'!$A:$A,0)</f>
        <v>746</v>
      </c>
      <c r="Z206" s="24">
        <f>MATCH($Z$2,'Category 4'!$1:$1,0)</f>
        <v>4</v>
      </c>
      <c r="AA206" s="24">
        <f>INDEX('Category 4'!$1:$1048576,'Plant &amp; Machinery'!Y206,'Plant &amp; Machinery'!Z206)</f>
        <v>99.2</v>
      </c>
      <c r="AB206" s="24">
        <f>MATCH($AB$2,'Category 4'!$1:$1,0)</f>
        <v>124</v>
      </c>
      <c r="AC206" s="28">
        <f>INDEX('Category 4'!$1:$1048576,'Plant &amp; Machinery'!Y206,'Plant &amp; Machinery'!AB206)</f>
        <v>122.7</v>
      </c>
      <c r="AD206" s="17">
        <f t="shared" si="34"/>
        <v>1.2368951612903225</v>
      </c>
      <c r="AE206" s="24">
        <v>5</v>
      </c>
      <c r="AF206" s="26">
        <v>0.05</v>
      </c>
      <c r="AG206" s="27">
        <f t="shared" si="35"/>
        <v>0.19</v>
      </c>
      <c r="AH206" s="1">
        <v>53969.2</v>
      </c>
      <c r="AI206" s="19">
        <f t="shared" si="40"/>
        <v>0.20248529590104281</v>
      </c>
      <c r="AJ206" s="39">
        <f t="shared" si="36"/>
        <v>64897.169431542556</v>
      </c>
      <c r="AK206" s="39">
        <f t="shared" si="37"/>
        <v>156973.6339608453</v>
      </c>
      <c r="AL206" s="39">
        <f t="shared" si="38"/>
        <v>0</v>
      </c>
      <c r="AM206" s="37">
        <v>0.1</v>
      </c>
      <c r="AN206" s="39">
        <f t="shared" si="39"/>
        <v>3244.8584715771281</v>
      </c>
    </row>
    <row r="207" spans="2:40" x14ac:dyDescent="0.2">
      <c r="B207" s="24">
        <v>204</v>
      </c>
      <c r="C207" s="129" t="s">
        <v>15</v>
      </c>
      <c r="D207" s="129" t="s">
        <v>17</v>
      </c>
      <c r="E207" s="129" t="s">
        <v>4064</v>
      </c>
      <c r="F207" s="135">
        <v>40634</v>
      </c>
      <c r="G207" s="23">
        <f t="shared" si="32"/>
        <v>40634</v>
      </c>
      <c r="H207" s="23">
        <v>44715</v>
      </c>
      <c r="I207" s="25">
        <f t="shared" si="33"/>
        <v>11.172222222222222</v>
      </c>
      <c r="J207" s="25"/>
      <c r="K207" s="25"/>
      <c r="L207" s="25"/>
      <c r="M207" s="25"/>
      <c r="N207" s="25"/>
      <c r="O207" s="25"/>
      <c r="P207" s="25">
        <v>1</v>
      </c>
      <c r="Q207" s="114" t="s">
        <v>2686</v>
      </c>
      <c r="R207" s="18">
        <f>MATCH(Q207,'Category 3'!$A:$A,0)</f>
        <v>670</v>
      </c>
      <c r="S207" s="18">
        <f>MATCH(G207,'Category 3'!$1:$1,0)</f>
        <v>79</v>
      </c>
      <c r="T207" s="18">
        <f>INDEX('Category 3'!$1:$1048576,'Plant &amp; Machinery'!R207,'Plant &amp; Machinery'!S207)</f>
        <v>127.3</v>
      </c>
      <c r="U207" s="18">
        <f>MATCH($U$2,'Category 3'!$1:$1,0)</f>
        <v>90</v>
      </c>
      <c r="V207" s="18">
        <f>INDEX('Category 3'!$1:$1048576,'Plant &amp; Machinery'!R207,'Plant &amp; Machinery'!U207)</f>
        <v>129.30000000000001</v>
      </c>
      <c r="W207" s="18">
        <f t="shared" si="31"/>
        <v>1.0157109190887668</v>
      </c>
      <c r="X207" s="150" t="s">
        <v>1515</v>
      </c>
      <c r="Y207" s="24">
        <f>MATCH(X207,'Category 4'!$A:$A,0)</f>
        <v>746</v>
      </c>
      <c r="Z207" s="24">
        <f>MATCH($Z$2,'Category 4'!$1:$1,0)</f>
        <v>4</v>
      </c>
      <c r="AA207" s="24">
        <f>INDEX('Category 4'!$1:$1048576,'Plant &amp; Machinery'!Y207,'Plant &amp; Machinery'!Z207)</f>
        <v>99.2</v>
      </c>
      <c r="AB207" s="24">
        <f>MATCH($AB$2,'Category 4'!$1:$1,0)</f>
        <v>124</v>
      </c>
      <c r="AC207" s="28">
        <f>INDEX('Category 4'!$1:$1048576,'Plant &amp; Machinery'!Y207,'Plant &amp; Machinery'!AB207)</f>
        <v>122.7</v>
      </c>
      <c r="AD207" s="17">
        <f t="shared" si="34"/>
        <v>1.2368951612903225</v>
      </c>
      <c r="AE207" s="24">
        <v>5</v>
      </c>
      <c r="AF207" s="26">
        <v>0.05</v>
      </c>
      <c r="AG207" s="27">
        <f t="shared" si="35"/>
        <v>0.19</v>
      </c>
      <c r="AH207" s="1">
        <v>0</v>
      </c>
      <c r="AI207" s="19">
        <f t="shared" si="40"/>
        <v>0.25632792109064195</v>
      </c>
      <c r="AJ207" s="39">
        <f t="shared" si="36"/>
        <v>0</v>
      </c>
      <c r="AK207" s="39">
        <f t="shared" si="37"/>
        <v>0</v>
      </c>
      <c r="AL207" s="39">
        <f t="shared" si="38"/>
        <v>0</v>
      </c>
      <c r="AM207" s="37">
        <v>0.1</v>
      </c>
      <c r="AN207" s="39">
        <f t="shared" si="39"/>
        <v>0</v>
      </c>
    </row>
    <row r="208" spans="2:40" x14ac:dyDescent="0.2">
      <c r="B208" s="24">
        <v>205</v>
      </c>
      <c r="C208" s="129" t="s">
        <v>15</v>
      </c>
      <c r="D208" s="129" t="s">
        <v>17</v>
      </c>
      <c r="E208" s="129" t="s">
        <v>4065</v>
      </c>
      <c r="F208" s="135">
        <v>40129</v>
      </c>
      <c r="G208" s="23">
        <f t="shared" si="32"/>
        <v>40118</v>
      </c>
      <c r="H208" s="23">
        <v>44715</v>
      </c>
      <c r="I208" s="25">
        <f t="shared" si="33"/>
        <v>12.558333333333334</v>
      </c>
      <c r="J208" s="25"/>
      <c r="K208" s="25"/>
      <c r="L208" s="25"/>
      <c r="M208" s="25"/>
      <c r="N208" s="25"/>
      <c r="O208" s="25"/>
      <c r="P208" s="25">
        <v>1</v>
      </c>
      <c r="Q208" s="114" t="s">
        <v>2620</v>
      </c>
      <c r="R208" s="18">
        <f>MATCH(Q208,'Category 3'!$A:$A,0)</f>
        <v>632</v>
      </c>
      <c r="S208" s="18">
        <f>MATCH(G208,'Category 3'!$1:$1,0)</f>
        <v>62</v>
      </c>
      <c r="T208" s="18">
        <f>INDEX('Category 3'!$1:$1048576,'Plant &amp; Machinery'!R208,'Plant &amp; Machinery'!S208)</f>
        <v>118</v>
      </c>
      <c r="U208" s="18">
        <f>MATCH($U$2,'Category 3'!$1:$1,0)</f>
        <v>90</v>
      </c>
      <c r="V208" s="18">
        <f>INDEX('Category 3'!$1:$1048576,'Plant &amp; Machinery'!R208,'Plant &amp; Machinery'!U208)</f>
        <v>129.1</v>
      </c>
      <c r="W208" s="18">
        <f t="shared" ref="W208:W211" si="41">V208/T208</f>
        <v>1.0940677966101695</v>
      </c>
      <c r="X208" s="151" t="s">
        <v>1467</v>
      </c>
      <c r="Y208" s="24">
        <f>MATCH(X208,'Category 4'!$A:$A,0)</f>
        <v>722</v>
      </c>
      <c r="Z208" s="24">
        <f>MATCH($Z$2,'Category 4'!$1:$1,0)</f>
        <v>4</v>
      </c>
      <c r="AA208" s="24">
        <f>INDEX('Category 4'!$1:$1048576,'Plant &amp; Machinery'!Y208,'Plant &amp; Machinery'!Z208)</f>
        <v>102.2</v>
      </c>
      <c r="AB208" s="24">
        <f>MATCH($AB$2,'Category 4'!$1:$1,0)</f>
        <v>124</v>
      </c>
      <c r="AC208" s="28">
        <f>INDEX('Category 4'!$1:$1048576,'Plant &amp; Machinery'!Y208,'Plant &amp; Machinery'!AB208)</f>
        <v>123.7</v>
      </c>
      <c r="AD208" s="17">
        <f t="shared" si="34"/>
        <v>1.2103718199608611</v>
      </c>
      <c r="AE208" s="24">
        <v>5</v>
      </c>
      <c r="AF208" s="26">
        <v>0.05</v>
      </c>
      <c r="AG208" s="27">
        <f t="shared" si="35"/>
        <v>0.19</v>
      </c>
      <c r="AH208" s="1">
        <v>15627.5</v>
      </c>
      <c r="AI208" s="19">
        <f t="shared" si="40"/>
        <v>0.32422883014362003</v>
      </c>
      <c r="AJ208" s="39">
        <f t="shared" si="36"/>
        <v>20694.386043069422</v>
      </c>
      <c r="AK208" s="39">
        <f t="shared" si="37"/>
        <v>49378.529630933903</v>
      </c>
      <c r="AL208" s="39">
        <f t="shared" si="38"/>
        <v>0</v>
      </c>
      <c r="AM208" s="37">
        <v>0.1</v>
      </c>
      <c r="AN208" s="39">
        <f t="shared" si="39"/>
        <v>1034.7193021534711</v>
      </c>
    </row>
    <row r="209" spans="2:40" x14ac:dyDescent="0.2">
      <c r="B209" s="24">
        <v>206</v>
      </c>
      <c r="C209" s="129" t="s">
        <v>15</v>
      </c>
      <c r="D209" s="129" t="s">
        <v>17</v>
      </c>
      <c r="E209" s="129" t="s">
        <v>4065</v>
      </c>
      <c r="F209" s="135">
        <v>40634</v>
      </c>
      <c r="G209" s="23">
        <f t="shared" si="32"/>
        <v>40634</v>
      </c>
      <c r="H209" s="23">
        <v>44715</v>
      </c>
      <c r="I209" s="25">
        <f t="shared" si="33"/>
        <v>11.172222222222222</v>
      </c>
      <c r="J209" s="25"/>
      <c r="K209" s="25"/>
      <c r="L209" s="25"/>
      <c r="M209" s="25"/>
      <c r="N209" s="25"/>
      <c r="O209" s="25"/>
      <c r="P209" s="25">
        <v>1</v>
      </c>
      <c r="Q209" s="114" t="s">
        <v>2620</v>
      </c>
      <c r="R209" s="18">
        <f>MATCH(Q209,'Category 3'!$A:$A,0)</f>
        <v>632</v>
      </c>
      <c r="S209" s="18">
        <f>MATCH(G209,'Category 3'!$1:$1,0)</f>
        <v>79</v>
      </c>
      <c r="T209" s="18">
        <f>INDEX('Category 3'!$1:$1048576,'Plant &amp; Machinery'!R209,'Plant &amp; Machinery'!S209)</f>
        <v>127.6</v>
      </c>
      <c r="U209" s="18">
        <f>MATCH($U$2,'Category 3'!$1:$1,0)</f>
        <v>90</v>
      </c>
      <c r="V209" s="18">
        <f>INDEX('Category 3'!$1:$1048576,'Plant &amp; Machinery'!R209,'Plant &amp; Machinery'!U209)</f>
        <v>129.1</v>
      </c>
      <c r="W209" s="18">
        <f t="shared" si="41"/>
        <v>1.011755485893417</v>
      </c>
      <c r="X209" s="151" t="s">
        <v>1467</v>
      </c>
      <c r="Y209" s="24">
        <f>MATCH(X209,'Category 4'!$A:$A,0)</f>
        <v>722</v>
      </c>
      <c r="Z209" s="24">
        <f>MATCH($Z$2,'Category 4'!$1:$1,0)</f>
        <v>4</v>
      </c>
      <c r="AA209" s="24">
        <f>INDEX('Category 4'!$1:$1048576,'Plant &amp; Machinery'!Y209,'Plant &amp; Machinery'!Z209)</f>
        <v>102.2</v>
      </c>
      <c r="AB209" s="24">
        <f>MATCH($AB$2,'Category 4'!$1:$1,0)</f>
        <v>124</v>
      </c>
      <c r="AC209" s="28">
        <f>INDEX('Category 4'!$1:$1048576,'Plant &amp; Machinery'!Y209,'Plant &amp; Machinery'!AB209)</f>
        <v>123.7</v>
      </c>
      <c r="AD209" s="17">
        <f t="shared" si="34"/>
        <v>1.2103718199608611</v>
      </c>
      <c r="AE209" s="24">
        <v>5</v>
      </c>
      <c r="AF209" s="26">
        <v>0.05</v>
      </c>
      <c r="AG209" s="27">
        <f t="shared" si="35"/>
        <v>0.19</v>
      </c>
      <c r="AH209" s="1">
        <v>0</v>
      </c>
      <c r="AI209" s="19">
        <f t="shared" si="40"/>
        <v>0.2246003288162004</v>
      </c>
      <c r="AJ209" s="39">
        <f t="shared" si="36"/>
        <v>0</v>
      </c>
      <c r="AK209" s="39">
        <f t="shared" si="37"/>
        <v>0</v>
      </c>
      <c r="AL209" s="39">
        <f t="shared" si="38"/>
        <v>0</v>
      </c>
      <c r="AM209" s="37">
        <v>0.1</v>
      </c>
      <c r="AN209" s="39">
        <f t="shared" si="39"/>
        <v>0</v>
      </c>
    </row>
    <row r="210" spans="2:40" x14ac:dyDescent="0.2">
      <c r="B210" s="24">
        <v>207</v>
      </c>
      <c r="C210" s="129" t="s">
        <v>15</v>
      </c>
      <c r="D210" s="129" t="s">
        <v>17</v>
      </c>
      <c r="E210" s="129" t="s">
        <v>4066</v>
      </c>
      <c r="F210" s="135">
        <v>40128</v>
      </c>
      <c r="G210" s="23">
        <f t="shared" si="32"/>
        <v>40118</v>
      </c>
      <c r="H210" s="23">
        <v>44715</v>
      </c>
      <c r="I210" s="25">
        <f t="shared" si="33"/>
        <v>12.561111111111112</v>
      </c>
      <c r="J210" s="25"/>
      <c r="K210" s="25"/>
      <c r="L210" s="25"/>
      <c r="M210" s="25"/>
      <c r="N210" s="25"/>
      <c r="O210" s="25"/>
      <c r="P210" s="25">
        <v>1</v>
      </c>
      <c r="Q210" s="114" t="s">
        <v>2639</v>
      </c>
      <c r="R210" s="18">
        <f>MATCH(Q210,'Category 3'!$A:$A,0)</f>
        <v>642</v>
      </c>
      <c r="S210" s="18">
        <f>MATCH(G210,'Category 3'!$1:$1,0)</f>
        <v>62</v>
      </c>
      <c r="T210" s="18">
        <f>INDEX('Category 3'!$1:$1048576,'Plant &amp; Machinery'!R210,'Plant &amp; Machinery'!S210)</f>
        <v>117.8</v>
      </c>
      <c r="U210" s="18">
        <f>MATCH($U$2,'Category 3'!$1:$1,0)</f>
        <v>90</v>
      </c>
      <c r="V210" s="18">
        <f>INDEX('Category 3'!$1:$1048576,'Plant &amp; Machinery'!R210,'Plant &amp; Machinery'!U210)</f>
        <v>126.4</v>
      </c>
      <c r="W210" s="18">
        <f t="shared" si="41"/>
        <v>1.0730050933786079</v>
      </c>
      <c r="X210" s="150" t="s">
        <v>1187</v>
      </c>
      <c r="Y210" s="24">
        <f>MATCH(X210,'Category 4'!$A:$A,0)</f>
        <v>582</v>
      </c>
      <c r="Z210" s="24">
        <f>MATCH($Z$2,'Category 4'!$1:$1,0)</f>
        <v>4</v>
      </c>
      <c r="AA210" s="24">
        <f>INDEX('Category 4'!$1:$1048576,'Plant &amp; Machinery'!Y210,'Plant &amp; Machinery'!Z210)</f>
        <v>102.6</v>
      </c>
      <c r="AB210" s="24">
        <f>MATCH($AB$2,'Category 4'!$1:$1,0)</f>
        <v>124</v>
      </c>
      <c r="AC210" s="28">
        <f>INDEX('Category 4'!$1:$1048576,'Plant &amp; Machinery'!Y210,'Plant &amp; Machinery'!AB210)</f>
        <v>172.7</v>
      </c>
      <c r="AD210" s="17">
        <f t="shared" si="34"/>
        <v>1.6832358674463936</v>
      </c>
      <c r="AE210" s="24">
        <v>5</v>
      </c>
      <c r="AF210" s="26">
        <v>0.05</v>
      </c>
      <c r="AG210" s="27">
        <f t="shared" si="35"/>
        <v>0.19</v>
      </c>
      <c r="AH210" s="1">
        <v>6961.5</v>
      </c>
      <c r="AI210" s="19">
        <f t="shared" si="40"/>
        <v>0.80612065912753983</v>
      </c>
      <c r="AJ210" s="39">
        <f t="shared" si="36"/>
        <v>12573.308968516369</v>
      </c>
      <c r="AK210" s="39">
        <f t="shared" si="37"/>
        <v>30007.598887694152</v>
      </c>
      <c r="AL210" s="39">
        <f t="shared" si="38"/>
        <v>0</v>
      </c>
      <c r="AM210" s="37">
        <v>0.1</v>
      </c>
      <c r="AN210" s="39">
        <f t="shared" si="39"/>
        <v>628.66544842581845</v>
      </c>
    </row>
    <row r="211" spans="2:40" x14ac:dyDescent="0.2">
      <c r="B211" s="24">
        <v>208</v>
      </c>
      <c r="C211" s="129" t="s">
        <v>15</v>
      </c>
      <c r="D211" s="129" t="s">
        <v>17</v>
      </c>
      <c r="E211" s="129" t="s">
        <v>4066</v>
      </c>
      <c r="F211" s="135">
        <v>40634</v>
      </c>
      <c r="G211" s="23">
        <f t="shared" si="32"/>
        <v>40634</v>
      </c>
      <c r="H211" s="23">
        <v>44715</v>
      </c>
      <c r="I211" s="25">
        <f t="shared" si="33"/>
        <v>11.172222222222222</v>
      </c>
      <c r="J211" s="25"/>
      <c r="K211" s="25"/>
      <c r="L211" s="25"/>
      <c r="M211" s="25"/>
      <c r="N211" s="25"/>
      <c r="O211" s="25"/>
      <c r="P211" s="25">
        <v>1</v>
      </c>
      <c r="Q211" s="114" t="s">
        <v>2639</v>
      </c>
      <c r="R211" s="18">
        <f>MATCH(Q211,'Category 3'!$A:$A,0)</f>
        <v>642</v>
      </c>
      <c r="S211" s="18">
        <f>MATCH(G211,'Category 3'!$1:$1,0)</f>
        <v>79</v>
      </c>
      <c r="T211" s="18">
        <f>INDEX('Category 3'!$1:$1048576,'Plant &amp; Machinery'!R211,'Plant &amp; Machinery'!S211)</f>
        <v>123.9</v>
      </c>
      <c r="U211" s="18">
        <f>MATCH($U$2,'Category 3'!$1:$1,0)</f>
        <v>90</v>
      </c>
      <c r="V211" s="18">
        <f>INDEX('Category 3'!$1:$1048576,'Plant &amp; Machinery'!R211,'Plant &amp; Machinery'!U211)</f>
        <v>126.4</v>
      </c>
      <c r="W211" s="18">
        <f t="shared" si="41"/>
        <v>1.0201775625504439</v>
      </c>
      <c r="X211" s="150" t="s">
        <v>1187</v>
      </c>
      <c r="Y211" s="24">
        <f>MATCH(X211,'Category 4'!$A:$A,0)</f>
        <v>582</v>
      </c>
      <c r="Z211" s="24">
        <f>MATCH($Z$2,'Category 4'!$1:$1,0)</f>
        <v>4</v>
      </c>
      <c r="AA211" s="24">
        <f>INDEX('Category 4'!$1:$1048576,'Plant &amp; Machinery'!Y211,'Plant &amp; Machinery'!Z211)</f>
        <v>102.6</v>
      </c>
      <c r="AB211" s="24">
        <f>MATCH($AB$2,'Category 4'!$1:$1,0)</f>
        <v>124</v>
      </c>
      <c r="AC211" s="28">
        <f>INDEX('Category 4'!$1:$1048576,'Plant &amp; Machinery'!Y211,'Plant &amp; Machinery'!AB211)</f>
        <v>172.7</v>
      </c>
      <c r="AD211" s="17">
        <f t="shared" si="34"/>
        <v>1.6832358674463936</v>
      </c>
      <c r="AE211" s="24">
        <v>5</v>
      </c>
      <c r="AF211" s="26">
        <v>0.05</v>
      </c>
      <c r="AG211" s="27">
        <f t="shared" si="35"/>
        <v>0.19</v>
      </c>
      <c r="AH211" s="1">
        <v>0</v>
      </c>
      <c r="AI211" s="19">
        <f t="shared" si="40"/>
        <v>0.71719946444894389</v>
      </c>
      <c r="AJ211" s="39">
        <f t="shared" si="36"/>
        <v>0</v>
      </c>
      <c r="AK211" s="39">
        <f t="shared" si="37"/>
        <v>0</v>
      </c>
      <c r="AL211" s="39">
        <f t="shared" si="38"/>
        <v>0</v>
      </c>
      <c r="AM211" s="37">
        <v>0.1</v>
      </c>
      <c r="AN211" s="39">
        <f t="shared" si="39"/>
        <v>0</v>
      </c>
    </row>
    <row r="212" spans="2:40" x14ac:dyDescent="0.2">
      <c r="B212" s="24">
        <v>209</v>
      </c>
      <c r="C212" s="129" t="s">
        <v>15</v>
      </c>
      <c r="D212" s="129" t="s">
        <v>17</v>
      </c>
      <c r="E212" s="129" t="s">
        <v>4067</v>
      </c>
      <c r="F212" s="135">
        <v>41365</v>
      </c>
      <c r="G212" s="23">
        <f t="shared" si="32"/>
        <v>41365</v>
      </c>
      <c r="H212" s="23">
        <v>44715</v>
      </c>
      <c r="I212" s="25">
        <f t="shared" si="33"/>
        <v>9.1722222222222225</v>
      </c>
      <c r="J212" s="25"/>
      <c r="K212" s="25"/>
      <c r="L212" s="25"/>
      <c r="M212" s="25"/>
      <c r="N212" s="25"/>
      <c r="O212" s="25"/>
      <c r="P212" s="25">
        <v>1</v>
      </c>
      <c r="Q212" s="41"/>
      <c r="R212" s="24"/>
      <c r="S212" s="24"/>
      <c r="T212" s="24"/>
      <c r="U212" s="24"/>
      <c r="V212" s="24"/>
      <c r="W212" s="18">
        <v>1</v>
      </c>
      <c r="X212" s="150" t="s">
        <v>1187</v>
      </c>
      <c r="Y212" s="24">
        <f>MATCH(X212,'Category 4'!$A:$A,0)</f>
        <v>582</v>
      </c>
      <c r="Z212" s="24">
        <f>MATCH(G212,'Category 4'!$1:$1,0)</f>
        <v>16</v>
      </c>
      <c r="AA212" s="24">
        <f>INDEX('Category 4'!$1:$1048576,'Plant &amp; Machinery'!Y212,'Plant &amp; Machinery'!Z212)</f>
        <v>105.6</v>
      </c>
      <c r="AB212" s="24">
        <f>MATCH($AB$2,'Category 4'!$1:$1,0)</f>
        <v>124</v>
      </c>
      <c r="AC212" s="28">
        <f>INDEX('Category 4'!$1:$1048576,'Plant &amp; Machinery'!Y212,'Plant &amp; Machinery'!AB212)</f>
        <v>172.7</v>
      </c>
      <c r="AD212" s="17">
        <f t="shared" si="34"/>
        <v>1.6354166666666667</v>
      </c>
      <c r="AE212" s="24">
        <v>5</v>
      </c>
      <c r="AF212" s="26">
        <v>0.05</v>
      </c>
      <c r="AG212" s="27">
        <f t="shared" si="35"/>
        <v>0.19</v>
      </c>
      <c r="AH212" s="1">
        <v>1000</v>
      </c>
      <c r="AI212" s="19">
        <f t="shared" si="40"/>
        <v>0.63541666666666674</v>
      </c>
      <c r="AJ212" s="39">
        <f t="shared" si="36"/>
        <v>1635.4166666666667</v>
      </c>
      <c r="AK212" s="39">
        <f t="shared" si="37"/>
        <v>2850.0769675925931</v>
      </c>
      <c r="AL212" s="39">
        <f t="shared" si="38"/>
        <v>0</v>
      </c>
      <c r="AM212" s="37">
        <v>0.1</v>
      </c>
      <c r="AN212" s="39">
        <f t="shared" si="39"/>
        <v>81.770833333333343</v>
      </c>
    </row>
    <row r="213" spans="2:40" x14ac:dyDescent="0.2">
      <c r="B213" s="24">
        <v>210</v>
      </c>
      <c r="C213" s="129" t="s">
        <v>15</v>
      </c>
      <c r="D213" s="129" t="s">
        <v>17</v>
      </c>
      <c r="E213" s="129" t="s">
        <v>4068</v>
      </c>
      <c r="F213" s="135">
        <v>40149</v>
      </c>
      <c r="G213" s="23">
        <f t="shared" si="32"/>
        <v>40148</v>
      </c>
      <c r="H213" s="23">
        <v>44715</v>
      </c>
      <c r="I213" s="25">
        <f t="shared" si="33"/>
        <v>12.502777777777778</v>
      </c>
      <c r="J213" s="25"/>
      <c r="K213" s="25"/>
      <c r="L213" s="25"/>
      <c r="M213" s="25"/>
      <c r="N213" s="25"/>
      <c r="O213" s="25"/>
      <c r="P213" s="25">
        <v>1</v>
      </c>
      <c r="Q213" s="114" t="s">
        <v>2639</v>
      </c>
      <c r="R213" s="18">
        <f>MATCH(Q213,'Category 3'!$A:$A,0)</f>
        <v>642</v>
      </c>
      <c r="S213" s="18">
        <f>MATCH(G213,'Category 3'!$1:$1,0)</f>
        <v>63</v>
      </c>
      <c r="T213" s="18">
        <f>INDEX('Category 3'!$1:$1048576,'Plant &amp; Machinery'!R213,'Plant &amp; Machinery'!S213)</f>
        <v>117.8</v>
      </c>
      <c r="U213" s="18">
        <f>MATCH($U$2,'Category 3'!$1:$1,0)</f>
        <v>90</v>
      </c>
      <c r="V213" s="18">
        <f>INDEX('Category 3'!$1:$1048576,'Plant &amp; Machinery'!R213,'Plant &amp; Machinery'!U213)</f>
        <v>126.4</v>
      </c>
      <c r="W213" s="18">
        <f t="shared" ref="W213:W218" si="42">V213/T213</f>
        <v>1.0730050933786079</v>
      </c>
      <c r="X213" s="151" t="s">
        <v>1467</v>
      </c>
      <c r="Y213" s="24">
        <f>MATCH(X213,'Category 4'!$A:$A,0)</f>
        <v>722</v>
      </c>
      <c r="Z213" s="24">
        <f>MATCH($Z$2,'Category 4'!$1:$1,0)</f>
        <v>4</v>
      </c>
      <c r="AA213" s="24">
        <f>INDEX('Category 4'!$1:$1048576,'Plant &amp; Machinery'!Y213,'Plant &amp; Machinery'!Z213)</f>
        <v>102.2</v>
      </c>
      <c r="AB213" s="24">
        <f>MATCH($AB$2,'Category 4'!$1:$1,0)</f>
        <v>124</v>
      </c>
      <c r="AC213" s="28">
        <f>INDEX('Category 4'!$1:$1048576,'Plant &amp; Machinery'!Y213,'Plant &amp; Machinery'!AB213)</f>
        <v>123.7</v>
      </c>
      <c r="AD213" s="17">
        <f t="shared" si="34"/>
        <v>1.2103718199608611</v>
      </c>
      <c r="AE213" s="24">
        <v>5</v>
      </c>
      <c r="AF213" s="26">
        <v>0.05</v>
      </c>
      <c r="AG213" s="27">
        <f t="shared" si="35"/>
        <v>0.19</v>
      </c>
      <c r="AH213" s="1">
        <v>22000</v>
      </c>
      <c r="AI213" s="19">
        <f t="shared" si="40"/>
        <v>0.29873512769993948</v>
      </c>
      <c r="AJ213" s="39">
        <f t="shared" si="36"/>
        <v>28572.172809398668</v>
      </c>
      <c r="AK213" s="39">
        <f t="shared" si="37"/>
        <v>67873.990180193461</v>
      </c>
      <c r="AL213" s="39">
        <f t="shared" si="38"/>
        <v>0</v>
      </c>
      <c r="AM213" s="37">
        <v>0.1</v>
      </c>
      <c r="AN213" s="39">
        <f t="shared" si="39"/>
        <v>1428.6086404699336</v>
      </c>
    </row>
    <row r="214" spans="2:40" x14ac:dyDescent="0.2">
      <c r="B214" s="24">
        <v>211</v>
      </c>
      <c r="C214" s="129" t="s">
        <v>15</v>
      </c>
      <c r="D214" s="129" t="s">
        <v>17</v>
      </c>
      <c r="E214" s="129" t="s">
        <v>4068</v>
      </c>
      <c r="F214" s="135">
        <v>40634</v>
      </c>
      <c r="G214" s="23">
        <f t="shared" si="32"/>
        <v>40634</v>
      </c>
      <c r="H214" s="23">
        <v>44715</v>
      </c>
      <c r="I214" s="25">
        <f t="shared" si="33"/>
        <v>11.172222222222222</v>
      </c>
      <c r="J214" s="25"/>
      <c r="K214" s="25"/>
      <c r="L214" s="25"/>
      <c r="M214" s="25"/>
      <c r="N214" s="25"/>
      <c r="O214" s="25"/>
      <c r="P214" s="25">
        <v>1</v>
      </c>
      <c r="Q214" s="114" t="s">
        <v>2639</v>
      </c>
      <c r="R214" s="18">
        <f>MATCH(Q214,'Category 3'!$A:$A,0)</f>
        <v>642</v>
      </c>
      <c r="S214" s="18">
        <f>MATCH(G214,'Category 3'!$1:$1,0)</f>
        <v>79</v>
      </c>
      <c r="T214" s="18">
        <f>INDEX('Category 3'!$1:$1048576,'Plant &amp; Machinery'!R214,'Plant &amp; Machinery'!S214)</f>
        <v>123.9</v>
      </c>
      <c r="U214" s="18">
        <f>MATCH($U$2,'Category 3'!$1:$1,0)</f>
        <v>90</v>
      </c>
      <c r="V214" s="18">
        <f>INDEX('Category 3'!$1:$1048576,'Plant &amp; Machinery'!R214,'Plant &amp; Machinery'!U214)</f>
        <v>126.4</v>
      </c>
      <c r="W214" s="18">
        <f t="shared" si="42"/>
        <v>1.0201775625504439</v>
      </c>
      <c r="X214" s="151" t="s">
        <v>1467</v>
      </c>
      <c r="Y214" s="24">
        <f>MATCH(X214,'Category 4'!$A:$A,0)</f>
        <v>722</v>
      </c>
      <c r="Z214" s="24">
        <f>MATCH($Z$2,'Category 4'!$1:$1,0)</f>
        <v>4</v>
      </c>
      <c r="AA214" s="24">
        <f>INDEX('Category 4'!$1:$1048576,'Plant &amp; Machinery'!Y214,'Plant &amp; Machinery'!Z214)</f>
        <v>102.2</v>
      </c>
      <c r="AB214" s="24">
        <f>MATCH($AB$2,'Category 4'!$1:$1,0)</f>
        <v>124</v>
      </c>
      <c r="AC214" s="28">
        <f>INDEX('Category 4'!$1:$1048576,'Plant &amp; Machinery'!Y214,'Plant &amp; Machinery'!AB214)</f>
        <v>123.7</v>
      </c>
      <c r="AD214" s="17">
        <f t="shared" si="34"/>
        <v>1.2103718199608611</v>
      </c>
      <c r="AE214" s="24">
        <v>5</v>
      </c>
      <c r="AF214" s="26">
        <v>0.05</v>
      </c>
      <c r="AG214" s="27">
        <f t="shared" si="35"/>
        <v>0.19</v>
      </c>
      <c r="AH214" s="1">
        <v>0</v>
      </c>
      <c r="AI214" s="19">
        <f t="shared" si="40"/>
        <v>0.2347941730674159</v>
      </c>
      <c r="AJ214" s="39">
        <f t="shared" si="36"/>
        <v>0</v>
      </c>
      <c r="AK214" s="39">
        <f t="shared" si="37"/>
        <v>0</v>
      </c>
      <c r="AL214" s="39">
        <f t="shared" si="38"/>
        <v>0</v>
      </c>
      <c r="AM214" s="37">
        <v>0.1</v>
      </c>
      <c r="AN214" s="39">
        <f t="shared" si="39"/>
        <v>0</v>
      </c>
    </row>
    <row r="215" spans="2:40" x14ac:dyDescent="0.2">
      <c r="B215" s="24">
        <v>212</v>
      </c>
      <c r="C215" s="129" t="s">
        <v>15</v>
      </c>
      <c r="D215" s="129" t="s">
        <v>17</v>
      </c>
      <c r="E215" s="129" t="s">
        <v>4069</v>
      </c>
      <c r="F215" s="135">
        <v>40194</v>
      </c>
      <c r="G215" s="23">
        <f t="shared" si="32"/>
        <v>40179</v>
      </c>
      <c r="H215" s="23">
        <v>44715</v>
      </c>
      <c r="I215" s="25">
        <f t="shared" si="33"/>
        <v>12.380555555555556</v>
      </c>
      <c r="J215" s="25"/>
      <c r="K215" s="25"/>
      <c r="L215" s="25"/>
      <c r="M215" s="25"/>
      <c r="N215" s="25"/>
      <c r="O215" s="25"/>
      <c r="P215" s="25">
        <v>1</v>
      </c>
      <c r="Q215" s="114" t="s">
        <v>2639</v>
      </c>
      <c r="R215" s="18">
        <f>MATCH(Q215,'Category 3'!$A:$A,0)</f>
        <v>642</v>
      </c>
      <c r="S215" s="18">
        <f>MATCH(G215,'Category 3'!$1:$1,0)</f>
        <v>64</v>
      </c>
      <c r="T215" s="18">
        <f>INDEX('Category 3'!$1:$1048576,'Plant &amp; Machinery'!R215,'Plant &amp; Machinery'!S215)</f>
        <v>118.4</v>
      </c>
      <c r="U215" s="18">
        <f>MATCH($U$2,'Category 3'!$1:$1,0)</f>
        <v>90</v>
      </c>
      <c r="V215" s="18">
        <f>INDEX('Category 3'!$1:$1048576,'Plant &amp; Machinery'!R215,'Plant &amp; Machinery'!U215)</f>
        <v>126.4</v>
      </c>
      <c r="W215" s="18">
        <f t="shared" si="42"/>
        <v>1.0675675675675675</v>
      </c>
      <c r="X215" s="151" t="s">
        <v>1467</v>
      </c>
      <c r="Y215" s="24">
        <f>MATCH(X215,'Category 4'!$A:$A,0)</f>
        <v>722</v>
      </c>
      <c r="Z215" s="24">
        <f>MATCH($Z$2,'Category 4'!$1:$1,0)</f>
        <v>4</v>
      </c>
      <c r="AA215" s="24">
        <f>INDEX('Category 4'!$1:$1048576,'Plant &amp; Machinery'!Y215,'Plant &amp; Machinery'!Z215)</f>
        <v>102.2</v>
      </c>
      <c r="AB215" s="24">
        <f>MATCH($AB$2,'Category 4'!$1:$1,0)</f>
        <v>124</v>
      </c>
      <c r="AC215" s="28">
        <f>INDEX('Category 4'!$1:$1048576,'Plant &amp; Machinery'!Y215,'Plant &amp; Machinery'!AB215)</f>
        <v>123.7</v>
      </c>
      <c r="AD215" s="17">
        <f t="shared" si="34"/>
        <v>1.2103718199608611</v>
      </c>
      <c r="AE215" s="24">
        <v>5</v>
      </c>
      <c r="AF215" s="26">
        <v>0.05</v>
      </c>
      <c r="AG215" s="27">
        <f t="shared" si="35"/>
        <v>0.19</v>
      </c>
      <c r="AH215" s="1">
        <v>20535.29</v>
      </c>
      <c r="AI215" s="19">
        <f t="shared" si="40"/>
        <v>0.29215369968794636</v>
      </c>
      <c r="AJ215" s="39">
        <f t="shared" si="36"/>
        <v>26534.750947664888</v>
      </c>
      <c r="AK215" s="39">
        <f t="shared" si="37"/>
        <v>62417.842069475162</v>
      </c>
      <c r="AL215" s="39">
        <f t="shared" si="38"/>
        <v>0</v>
      </c>
      <c r="AM215" s="37">
        <v>0.1</v>
      </c>
      <c r="AN215" s="39">
        <f t="shared" si="39"/>
        <v>1326.7375473832444</v>
      </c>
    </row>
    <row r="216" spans="2:40" x14ac:dyDescent="0.2">
      <c r="B216" s="24">
        <v>213</v>
      </c>
      <c r="C216" s="129" t="s">
        <v>15</v>
      </c>
      <c r="D216" s="129" t="s">
        <v>17</v>
      </c>
      <c r="E216" s="129" t="s">
        <v>4069</v>
      </c>
      <c r="F216" s="135">
        <v>40634</v>
      </c>
      <c r="G216" s="23">
        <f t="shared" si="32"/>
        <v>40634</v>
      </c>
      <c r="H216" s="23">
        <v>44715</v>
      </c>
      <c r="I216" s="25">
        <f t="shared" si="33"/>
        <v>11.172222222222222</v>
      </c>
      <c r="J216" s="25"/>
      <c r="K216" s="25"/>
      <c r="L216" s="25"/>
      <c r="M216" s="25"/>
      <c r="N216" s="25"/>
      <c r="O216" s="25"/>
      <c r="P216" s="25">
        <v>1</v>
      </c>
      <c r="Q216" s="114" t="s">
        <v>2639</v>
      </c>
      <c r="R216" s="18">
        <f>MATCH(Q216,'Category 3'!$A:$A,0)</f>
        <v>642</v>
      </c>
      <c r="S216" s="18">
        <f>MATCH(G216,'Category 3'!$1:$1,0)</f>
        <v>79</v>
      </c>
      <c r="T216" s="18">
        <f>INDEX('Category 3'!$1:$1048576,'Plant &amp; Machinery'!R216,'Plant &amp; Machinery'!S216)</f>
        <v>123.9</v>
      </c>
      <c r="U216" s="18">
        <f>MATCH($U$2,'Category 3'!$1:$1,0)</f>
        <v>90</v>
      </c>
      <c r="V216" s="18">
        <f>INDEX('Category 3'!$1:$1048576,'Plant &amp; Machinery'!R216,'Plant &amp; Machinery'!U216)</f>
        <v>126.4</v>
      </c>
      <c r="W216" s="18">
        <f t="shared" si="42"/>
        <v>1.0201775625504439</v>
      </c>
      <c r="X216" s="151" t="s">
        <v>1467</v>
      </c>
      <c r="Y216" s="24">
        <f>MATCH(X216,'Category 4'!$A:$A,0)</f>
        <v>722</v>
      </c>
      <c r="Z216" s="24">
        <f>MATCH($Z$2,'Category 4'!$1:$1,0)</f>
        <v>4</v>
      </c>
      <c r="AA216" s="24">
        <f>INDEX('Category 4'!$1:$1048576,'Plant &amp; Machinery'!Y216,'Plant &amp; Machinery'!Z216)</f>
        <v>102.2</v>
      </c>
      <c r="AB216" s="24">
        <f>MATCH($AB$2,'Category 4'!$1:$1,0)</f>
        <v>124</v>
      </c>
      <c r="AC216" s="28">
        <f>INDEX('Category 4'!$1:$1048576,'Plant &amp; Machinery'!Y216,'Plant &amp; Machinery'!AB216)</f>
        <v>123.7</v>
      </c>
      <c r="AD216" s="17">
        <f t="shared" si="34"/>
        <v>1.2103718199608611</v>
      </c>
      <c r="AE216" s="24">
        <v>5</v>
      </c>
      <c r="AF216" s="26">
        <v>0.05</v>
      </c>
      <c r="AG216" s="27">
        <f t="shared" si="35"/>
        <v>0.19</v>
      </c>
      <c r="AH216" s="1">
        <v>0</v>
      </c>
      <c r="AI216" s="19">
        <f t="shared" si="40"/>
        <v>0.2347941730674159</v>
      </c>
      <c r="AJ216" s="39">
        <f t="shared" si="36"/>
        <v>0</v>
      </c>
      <c r="AK216" s="39">
        <f t="shared" si="37"/>
        <v>0</v>
      </c>
      <c r="AL216" s="39">
        <f t="shared" si="38"/>
        <v>0</v>
      </c>
      <c r="AM216" s="37">
        <v>0.1</v>
      </c>
      <c r="AN216" s="39">
        <f t="shared" si="39"/>
        <v>0</v>
      </c>
    </row>
    <row r="217" spans="2:40" x14ac:dyDescent="0.2">
      <c r="B217" s="24">
        <v>214</v>
      </c>
      <c r="C217" s="129" t="s">
        <v>15</v>
      </c>
      <c r="D217" s="129" t="s">
        <v>17</v>
      </c>
      <c r="E217" s="129" t="s">
        <v>4070</v>
      </c>
      <c r="F217" s="135">
        <v>40146</v>
      </c>
      <c r="G217" s="23">
        <f t="shared" si="32"/>
        <v>40118</v>
      </c>
      <c r="H217" s="23">
        <v>44715</v>
      </c>
      <c r="I217" s="25">
        <f t="shared" si="33"/>
        <v>12.511111111111111</v>
      </c>
      <c r="J217" s="25"/>
      <c r="K217" s="25"/>
      <c r="L217" s="25"/>
      <c r="M217" s="25"/>
      <c r="N217" s="25"/>
      <c r="O217" s="25"/>
      <c r="P217" s="25">
        <v>1</v>
      </c>
      <c r="Q217" s="114" t="s">
        <v>2705</v>
      </c>
      <c r="R217" s="18">
        <f>MATCH(Q217,'Category 3'!$A:$A,0)</f>
        <v>680</v>
      </c>
      <c r="S217" s="18">
        <f>MATCH(G217,'Category 3'!$1:$1,0)</f>
        <v>62</v>
      </c>
      <c r="T217" s="18">
        <f>INDEX('Category 3'!$1:$1048576,'Plant &amp; Machinery'!R217,'Plant &amp; Machinery'!S217)</f>
        <v>111.4</v>
      </c>
      <c r="U217" s="18">
        <f>MATCH($U$2,'Category 3'!$1:$1,0)</f>
        <v>90</v>
      </c>
      <c r="V217" s="18">
        <f>INDEX('Category 3'!$1:$1048576,'Plant &amp; Machinery'!R217,'Plant &amp; Machinery'!U217)</f>
        <v>134.4</v>
      </c>
      <c r="W217" s="18">
        <f t="shared" si="42"/>
        <v>1.2064631956912029</v>
      </c>
      <c r="X217" s="151" t="s">
        <v>1552</v>
      </c>
      <c r="Y217" s="24">
        <f>MATCH(X217,'Category 4'!$A:$A,0)</f>
        <v>765</v>
      </c>
      <c r="Z217" s="24">
        <f>MATCH($Z$2,'Category 4'!$1:$1,0)</f>
        <v>4</v>
      </c>
      <c r="AA217" s="24">
        <f>INDEX('Category 4'!$1:$1048576,'Plant &amp; Machinery'!Y217,'Plant &amp; Machinery'!Z217)</f>
        <v>101.2</v>
      </c>
      <c r="AB217" s="24">
        <f>MATCH($AB$2,'Category 4'!$1:$1,0)</f>
        <v>124</v>
      </c>
      <c r="AC217" s="28">
        <f>INDEX('Category 4'!$1:$1048576,'Plant &amp; Machinery'!Y217,'Plant &amp; Machinery'!AB217)</f>
        <v>129.80000000000001</v>
      </c>
      <c r="AD217" s="17">
        <f t="shared" si="34"/>
        <v>1.2826086956521741</v>
      </c>
      <c r="AE217" s="24">
        <v>15</v>
      </c>
      <c r="AF217" s="26">
        <v>0.05</v>
      </c>
      <c r="AG217" s="27">
        <f t="shared" si="35"/>
        <v>6.3333333333333325E-2</v>
      </c>
      <c r="AH217" s="1">
        <v>1483606.64</v>
      </c>
      <c r="AI217" s="19">
        <f t="shared" si="40"/>
        <v>0.54742018577784735</v>
      </c>
      <c r="AJ217" s="39">
        <f t="shared" si="36"/>
        <v>2295762.8624900477</v>
      </c>
      <c r="AK217" s="39">
        <f t="shared" si="37"/>
        <v>1819094.4696337804</v>
      </c>
      <c r="AL217" s="39">
        <f t="shared" si="38"/>
        <v>476668.39285626728</v>
      </c>
      <c r="AM217" s="37">
        <v>0.1</v>
      </c>
      <c r="AN217" s="39">
        <f t="shared" si="39"/>
        <v>429001.55357064056</v>
      </c>
    </row>
    <row r="218" spans="2:40" x14ac:dyDescent="0.2">
      <c r="B218" s="24">
        <v>215</v>
      </c>
      <c r="C218" s="129" t="s">
        <v>15</v>
      </c>
      <c r="D218" s="129" t="s">
        <v>17</v>
      </c>
      <c r="E218" s="129" t="s">
        <v>4070</v>
      </c>
      <c r="F218" s="135">
        <v>40634</v>
      </c>
      <c r="G218" s="23">
        <f t="shared" si="32"/>
        <v>40634</v>
      </c>
      <c r="H218" s="23">
        <v>44715</v>
      </c>
      <c r="I218" s="25">
        <f t="shared" si="33"/>
        <v>11.172222222222222</v>
      </c>
      <c r="J218" s="25"/>
      <c r="K218" s="25"/>
      <c r="L218" s="25"/>
      <c r="M218" s="25"/>
      <c r="N218" s="25"/>
      <c r="O218" s="25"/>
      <c r="P218" s="25">
        <v>1</v>
      </c>
      <c r="Q218" s="114" t="s">
        <v>2705</v>
      </c>
      <c r="R218" s="18">
        <f>MATCH(Q218,'Category 3'!$A:$A,0)</f>
        <v>680</v>
      </c>
      <c r="S218" s="18">
        <f>MATCH(G218,'Category 3'!$1:$1,0)</f>
        <v>79</v>
      </c>
      <c r="T218" s="18">
        <f>INDEX('Category 3'!$1:$1048576,'Plant &amp; Machinery'!R218,'Plant &amp; Machinery'!S218)</f>
        <v>126.4</v>
      </c>
      <c r="U218" s="18">
        <f>MATCH($U$2,'Category 3'!$1:$1,0)</f>
        <v>90</v>
      </c>
      <c r="V218" s="18">
        <f>INDEX('Category 3'!$1:$1048576,'Plant &amp; Machinery'!R218,'Plant &amp; Machinery'!U218)</f>
        <v>134.4</v>
      </c>
      <c r="W218" s="18">
        <f t="shared" si="42"/>
        <v>1.0632911392405062</v>
      </c>
      <c r="X218" s="151" t="s">
        <v>1552</v>
      </c>
      <c r="Y218" s="24">
        <f>MATCH(X218,'Category 4'!$A:$A,0)</f>
        <v>765</v>
      </c>
      <c r="Z218" s="24">
        <f>MATCH($Z$2,'Category 4'!$1:$1,0)</f>
        <v>4</v>
      </c>
      <c r="AA218" s="24">
        <f>INDEX('Category 4'!$1:$1048576,'Plant &amp; Machinery'!Y218,'Plant &amp; Machinery'!Z218)</f>
        <v>101.2</v>
      </c>
      <c r="AB218" s="24">
        <f>MATCH($AB$2,'Category 4'!$1:$1,0)</f>
        <v>124</v>
      </c>
      <c r="AC218" s="28">
        <f>INDEX('Category 4'!$1:$1048576,'Plant &amp; Machinery'!Y218,'Plant &amp; Machinery'!AB218)</f>
        <v>129.80000000000001</v>
      </c>
      <c r="AD218" s="17">
        <f t="shared" si="34"/>
        <v>1.2826086956521741</v>
      </c>
      <c r="AE218" s="24">
        <v>5</v>
      </c>
      <c r="AF218" s="26">
        <v>0.05</v>
      </c>
      <c r="AG218" s="27">
        <f t="shared" si="35"/>
        <v>0.19</v>
      </c>
      <c r="AH218" s="1">
        <v>0</v>
      </c>
      <c r="AI218" s="19">
        <f t="shared" si="40"/>
        <v>0.36378646119977986</v>
      </c>
      <c r="AJ218" s="39">
        <f t="shared" si="36"/>
        <v>0</v>
      </c>
      <c r="AK218" s="39">
        <f t="shared" si="37"/>
        <v>0</v>
      </c>
      <c r="AL218" s="39">
        <f t="shared" si="38"/>
        <v>0</v>
      </c>
      <c r="AM218" s="37">
        <v>0.1</v>
      </c>
      <c r="AN218" s="39">
        <f t="shared" si="39"/>
        <v>0</v>
      </c>
    </row>
    <row r="219" spans="2:40" x14ac:dyDescent="0.2">
      <c r="B219" s="24">
        <v>216</v>
      </c>
      <c r="C219" s="129" t="s">
        <v>15</v>
      </c>
      <c r="D219" s="129" t="s">
        <v>17</v>
      </c>
      <c r="E219" s="129" t="s">
        <v>4071</v>
      </c>
      <c r="F219" s="135">
        <v>41365</v>
      </c>
      <c r="G219" s="23">
        <f t="shared" si="32"/>
        <v>41365</v>
      </c>
      <c r="H219" s="23">
        <v>44715</v>
      </c>
      <c r="I219" s="25">
        <f t="shared" si="33"/>
        <v>9.1722222222222225</v>
      </c>
      <c r="J219" s="25"/>
      <c r="K219" s="25"/>
      <c r="L219" s="25"/>
      <c r="M219" s="25"/>
      <c r="N219" s="25"/>
      <c r="O219" s="25"/>
      <c r="P219" s="25">
        <v>1</v>
      </c>
      <c r="Q219" s="41"/>
      <c r="R219" s="24"/>
      <c r="S219" s="24"/>
      <c r="T219" s="24"/>
      <c r="U219" s="24"/>
      <c r="V219" s="24"/>
      <c r="W219" s="18">
        <v>1</v>
      </c>
      <c r="X219" s="151" t="s">
        <v>1552</v>
      </c>
      <c r="Y219" s="24">
        <f>MATCH(X219,'Category 4'!$A:$A,0)</f>
        <v>765</v>
      </c>
      <c r="Z219" s="24">
        <f>MATCH(G219,'Category 4'!$1:$1,0)</f>
        <v>16</v>
      </c>
      <c r="AA219" s="24">
        <f>INDEX('Category 4'!$1:$1048576,'Plant &amp; Machinery'!Y219,'Plant &amp; Machinery'!Z219)</f>
        <v>105</v>
      </c>
      <c r="AB219" s="24">
        <f>MATCH($AB$2,'Category 4'!$1:$1,0)</f>
        <v>124</v>
      </c>
      <c r="AC219" s="28">
        <f>INDEX('Category 4'!$1:$1048576,'Plant &amp; Machinery'!Y219,'Plant &amp; Machinery'!AB219)</f>
        <v>129.80000000000001</v>
      </c>
      <c r="AD219" s="17">
        <f t="shared" si="34"/>
        <v>1.2361904761904763</v>
      </c>
      <c r="AE219" s="24">
        <v>5</v>
      </c>
      <c r="AF219" s="26">
        <v>0.05</v>
      </c>
      <c r="AG219" s="27">
        <f t="shared" si="35"/>
        <v>0.19</v>
      </c>
      <c r="AH219" s="1">
        <v>-45201.24</v>
      </c>
      <c r="AI219" s="19">
        <f t="shared" si="40"/>
        <v>0.23619047619047628</v>
      </c>
      <c r="AJ219" s="39">
        <f t="shared" si="36"/>
        <v>-55877.342400000001</v>
      </c>
      <c r="AK219" s="39">
        <f t="shared" si="37"/>
        <v>-97378.686319200002</v>
      </c>
      <c r="AL219" s="39">
        <f t="shared" si="38"/>
        <v>41501.343919200001</v>
      </c>
      <c r="AM219" s="37">
        <v>0.1</v>
      </c>
      <c r="AN219" s="39">
        <f t="shared" si="39"/>
        <v>37351.20952728</v>
      </c>
    </row>
    <row r="220" spans="2:40" x14ac:dyDescent="0.2">
      <c r="B220" s="24">
        <v>217</v>
      </c>
      <c r="C220" s="129" t="s">
        <v>15</v>
      </c>
      <c r="D220" s="129" t="s">
        <v>17</v>
      </c>
      <c r="E220" s="129" t="s">
        <v>4072</v>
      </c>
      <c r="F220" s="135">
        <v>40213</v>
      </c>
      <c r="G220" s="23">
        <f t="shared" si="32"/>
        <v>40210</v>
      </c>
      <c r="H220" s="23">
        <v>44715</v>
      </c>
      <c r="I220" s="25">
        <f t="shared" si="33"/>
        <v>12.330555555555556</v>
      </c>
      <c r="J220" s="25"/>
      <c r="K220" s="25"/>
      <c r="L220" s="25"/>
      <c r="M220" s="25"/>
      <c r="N220" s="25"/>
      <c r="O220" s="25"/>
      <c r="P220" s="25">
        <v>1</v>
      </c>
      <c r="Q220" s="114" t="s">
        <v>2639</v>
      </c>
      <c r="R220" s="18">
        <f>MATCH(Q220,'Category 3'!$A:$A,0)</f>
        <v>642</v>
      </c>
      <c r="S220" s="18">
        <f>MATCH(G220,'Category 3'!$1:$1,0)</f>
        <v>65</v>
      </c>
      <c r="T220" s="18">
        <f>INDEX('Category 3'!$1:$1048576,'Plant &amp; Machinery'!R220,'Plant &amp; Machinery'!S220)</f>
        <v>118.5</v>
      </c>
      <c r="U220" s="18">
        <f>MATCH($U$2,'Category 3'!$1:$1,0)</f>
        <v>90</v>
      </c>
      <c r="V220" s="18">
        <f>INDEX('Category 3'!$1:$1048576,'Plant &amp; Machinery'!R220,'Plant &amp; Machinery'!U220)</f>
        <v>126.4</v>
      </c>
      <c r="W220" s="18">
        <f t="shared" ref="W220:W235" si="43">V220/T220</f>
        <v>1.0666666666666667</v>
      </c>
      <c r="X220" s="151" t="s">
        <v>1467</v>
      </c>
      <c r="Y220" s="24">
        <f>MATCH(X220,'Category 4'!$A:$A,0)</f>
        <v>722</v>
      </c>
      <c r="Z220" s="24">
        <f>MATCH($Z$2,'Category 4'!$1:$1,0)</f>
        <v>4</v>
      </c>
      <c r="AA220" s="24">
        <f>INDEX('Category 4'!$1:$1048576,'Plant &amp; Machinery'!Y220,'Plant &amp; Machinery'!Z220)</f>
        <v>102.2</v>
      </c>
      <c r="AB220" s="24">
        <f>MATCH($AB$2,'Category 4'!$1:$1,0)</f>
        <v>124</v>
      </c>
      <c r="AC220" s="28">
        <f>INDEX('Category 4'!$1:$1048576,'Plant &amp; Machinery'!Y220,'Plant &amp; Machinery'!AB220)</f>
        <v>123.7</v>
      </c>
      <c r="AD220" s="17">
        <f t="shared" si="34"/>
        <v>1.2103718199608611</v>
      </c>
      <c r="AE220" s="24">
        <v>5</v>
      </c>
      <c r="AF220" s="26">
        <v>0.05</v>
      </c>
      <c r="AG220" s="27">
        <f t="shared" si="35"/>
        <v>0.19</v>
      </c>
      <c r="AH220" s="1">
        <v>2802.5</v>
      </c>
      <c r="AI220" s="19">
        <f t="shared" si="40"/>
        <v>0.29106327462491843</v>
      </c>
      <c r="AJ220" s="39">
        <f t="shared" si="36"/>
        <v>3618.2048271363337</v>
      </c>
      <c r="AK220" s="39">
        <f t="shared" si="37"/>
        <v>8476.7503701529313</v>
      </c>
      <c r="AL220" s="39">
        <f t="shared" si="38"/>
        <v>0</v>
      </c>
      <c r="AM220" s="37">
        <v>0.1</v>
      </c>
      <c r="AN220" s="39">
        <f t="shared" si="39"/>
        <v>180.9102413568167</v>
      </c>
    </row>
    <row r="221" spans="2:40" x14ac:dyDescent="0.2">
      <c r="B221" s="24">
        <v>218</v>
      </c>
      <c r="C221" s="129" t="s">
        <v>15</v>
      </c>
      <c r="D221" s="129" t="s">
        <v>17</v>
      </c>
      <c r="E221" s="129" t="s">
        <v>4072</v>
      </c>
      <c r="F221" s="135">
        <v>40634</v>
      </c>
      <c r="G221" s="23">
        <f t="shared" si="32"/>
        <v>40634</v>
      </c>
      <c r="H221" s="23">
        <v>44715</v>
      </c>
      <c r="I221" s="25">
        <f t="shared" si="33"/>
        <v>11.172222222222222</v>
      </c>
      <c r="J221" s="25"/>
      <c r="K221" s="25"/>
      <c r="L221" s="25"/>
      <c r="M221" s="25"/>
      <c r="N221" s="25"/>
      <c r="O221" s="25"/>
      <c r="P221" s="25">
        <v>1</v>
      </c>
      <c r="Q221" s="114" t="s">
        <v>2639</v>
      </c>
      <c r="R221" s="18">
        <f>MATCH(Q221,'Category 3'!$A:$A,0)</f>
        <v>642</v>
      </c>
      <c r="S221" s="18">
        <f>MATCH(G221,'Category 3'!$1:$1,0)</f>
        <v>79</v>
      </c>
      <c r="T221" s="18">
        <f>INDEX('Category 3'!$1:$1048576,'Plant &amp; Machinery'!R221,'Plant &amp; Machinery'!S221)</f>
        <v>123.9</v>
      </c>
      <c r="U221" s="18">
        <f>MATCH($U$2,'Category 3'!$1:$1,0)</f>
        <v>90</v>
      </c>
      <c r="V221" s="18">
        <f>INDEX('Category 3'!$1:$1048576,'Plant &amp; Machinery'!R221,'Plant &amp; Machinery'!U221)</f>
        <v>126.4</v>
      </c>
      <c r="W221" s="18">
        <f t="shared" si="43"/>
        <v>1.0201775625504439</v>
      </c>
      <c r="X221" s="151" t="s">
        <v>1467</v>
      </c>
      <c r="Y221" s="24">
        <f>MATCH(X221,'Category 4'!$A:$A,0)</f>
        <v>722</v>
      </c>
      <c r="Z221" s="24">
        <f>MATCH($Z$2,'Category 4'!$1:$1,0)</f>
        <v>4</v>
      </c>
      <c r="AA221" s="24">
        <f>INDEX('Category 4'!$1:$1048576,'Plant &amp; Machinery'!Y221,'Plant &amp; Machinery'!Z221)</f>
        <v>102.2</v>
      </c>
      <c r="AB221" s="24">
        <f>MATCH($AB$2,'Category 4'!$1:$1,0)</f>
        <v>124</v>
      </c>
      <c r="AC221" s="28">
        <f>INDEX('Category 4'!$1:$1048576,'Plant &amp; Machinery'!Y221,'Plant &amp; Machinery'!AB221)</f>
        <v>123.7</v>
      </c>
      <c r="AD221" s="17">
        <f t="shared" si="34"/>
        <v>1.2103718199608611</v>
      </c>
      <c r="AE221" s="24">
        <v>5</v>
      </c>
      <c r="AF221" s="26">
        <v>0.05</v>
      </c>
      <c r="AG221" s="27">
        <f t="shared" si="35"/>
        <v>0.19</v>
      </c>
      <c r="AH221" s="1">
        <v>0</v>
      </c>
      <c r="AI221" s="19">
        <f t="shared" si="40"/>
        <v>0.2347941730674159</v>
      </c>
      <c r="AJ221" s="39">
        <f t="shared" si="36"/>
        <v>0</v>
      </c>
      <c r="AK221" s="39">
        <f t="shared" si="37"/>
        <v>0</v>
      </c>
      <c r="AL221" s="39">
        <f t="shared" si="38"/>
        <v>0</v>
      </c>
      <c r="AM221" s="37">
        <v>0.1</v>
      </c>
      <c r="AN221" s="39">
        <f t="shared" si="39"/>
        <v>0</v>
      </c>
    </row>
    <row r="222" spans="2:40" x14ac:dyDescent="0.2">
      <c r="B222" s="24">
        <v>219</v>
      </c>
      <c r="C222" s="129" t="s">
        <v>15</v>
      </c>
      <c r="D222" s="129" t="s">
        <v>17</v>
      </c>
      <c r="E222" s="129" t="s">
        <v>4072</v>
      </c>
      <c r="F222" s="135">
        <v>40213</v>
      </c>
      <c r="G222" s="23">
        <f t="shared" si="32"/>
        <v>40210</v>
      </c>
      <c r="H222" s="23">
        <v>44715</v>
      </c>
      <c r="I222" s="25">
        <f t="shared" si="33"/>
        <v>12.330555555555556</v>
      </c>
      <c r="J222" s="25"/>
      <c r="K222" s="25"/>
      <c r="L222" s="25"/>
      <c r="M222" s="25"/>
      <c r="N222" s="25"/>
      <c r="O222" s="25"/>
      <c r="P222" s="25">
        <v>1</v>
      </c>
      <c r="Q222" s="114" t="s">
        <v>2639</v>
      </c>
      <c r="R222" s="18">
        <f>MATCH(Q222,'Category 3'!$A:$A,0)</f>
        <v>642</v>
      </c>
      <c r="S222" s="18">
        <f>MATCH(G222,'Category 3'!$1:$1,0)</f>
        <v>65</v>
      </c>
      <c r="T222" s="18">
        <f>INDEX('Category 3'!$1:$1048576,'Plant &amp; Machinery'!R222,'Plant &amp; Machinery'!S222)</f>
        <v>118.5</v>
      </c>
      <c r="U222" s="18">
        <f>MATCH($U$2,'Category 3'!$1:$1,0)</f>
        <v>90</v>
      </c>
      <c r="V222" s="18">
        <f>INDEX('Category 3'!$1:$1048576,'Plant &amp; Machinery'!R222,'Plant &amp; Machinery'!U222)</f>
        <v>126.4</v>
      </c>
      <c r="W222" s="18">
        <f t="shared" si="43"/>
        <v>1.0666666666666667</v>
      </c>
      <c r="X222" s="151" t="s">
        <v>1467</v>
      </c>
      <c r="Y222" s="24">
        <f>MATCH(X222,'Category 4'!$A:$A,0)</f>
        <v>722</v>
      </c>
      <c r="Z222" s="24">
        <f>MATCH($Z$2,'Category 4'!$1:$1,0)</f>
        <v>4</v>
      </c>
      <c r="AA222" s="24">
        <f>INDEX('Category 4'!$1:$1048576,'Plant &amp; Machinery'!Y222,'Plant &amp; Machinery'!Z222)</f>
        <v>102.2</v>
      </c>
      <c r="AB222" s="24">
        <f>MATCH($AB$2,'Category 4'!$1:$1,0)</f>
        <v>124</v>
      </c>
      <c r="AC222" s="28">
        <f>INDEX('Category 4'!$1:$1048576,'Plant &amp; Machinery'!Y222,'Plant &amp; Machinery'!AB222)</f>
        <v>123.7</v>
      </c>
      <c r="AD222" s="17">
        <f t="shared" si="34"/>
        <v>1.2103718199608611</v>
      </c>
      <c r="AE222" s="24">
        <v>5</v>
      </c>
      <c r="AF222" s="26">
        <v>0.05</v>
      </c>
      <c r="AG222" s="27">
        <f t="shared" si="35"/>
        <v>0.19</v>
      </c>
      <c r="AH222" s="1">
        <v>2802.5</v>
      </c>
      <c r="AI222" s="19">
        <f t="shared" si="40"/>
        <v>0.29106327462491843</v>
      </c>
      <c r="AJ222" s="39">
        <f t="shared" si="36"/>
        <v>3618.2048271363337</v>
      </c>
      <c r="AK222" s="39">
        <f t="shared" si="37"/>
        <v>8476.7503701529313</v>
      </c>
      <c r="AL222" s="39">
        <f t="shared" si="38"/>
        <v>0</v>
      </c>
      <c r="AM222" s="37">
        <v>0.1</v>
      </c>
      <c r="AN222" s="39">
        <f t="shared" si="39"/>
        <v>180.9102413568167</v>
      </c>
    </row>
    <row r="223" spans="2:40" x14ac:dyDescent="0.2">
      <c r="B223" s="24">
        <v>220</v>
      </c>
      <c r="C223" s="129" t="s">
        <v>15</v>
      </c>
      <c r="D223" s="129" t="s">
        <v>17</v>
      </c>
      <c r="E223" s="129" t="s">
        <v>4072</v>
      </c>
      <c r="F223" s="135">
        <v>40634</v>
      </c>
      <c r="G223" s="23">
        <f t="shared" si="32"/>
        <v>40634</v>
      </c>
      <c r="H223" s="23">
        <v>44715</v>
      </c>
      <c r="I223" s="25">
        <f t="shared" si="33"/>
        <v>11.172222222222222</v>
      </c>
      <c r="J223" s="25"/>
      <c r="K223" s="25"/>
      <c r="L223" s="25"/>
      <c r="M223" s="25"/>
      <c r="N223" s="25"/>
      <c r="O223" s="25"/>
      <c r="P223" s="25">
        <v>1</v>
      </c>
      <c r="Q223" s="114" t="s">
        <v>2639</v>
      </c>
      <c r="R223" s="18">
        <f>MATCH(Q223,'Category 3'!$A:$A,0)</f>
        <v>642</v>
      </c>
      <c r="S223" s="18">
        <f>MATCH(G223,'Category 3'!$1:$1,0)</f>
        <v>79</v>
      </c>
      <c r="T223" s="18">
        <f>INDEX('Category 3'!$1:$1048576,'Plant &amp; Machinery'!R223,'Plant &amp; Machinery'!S223)</f>
        <v>123.9</v>
      </c>
      <c r="U223" s="18">
        <f>MATCH($U$2,'Category 3'!$1:$1,0)</f>
        <v>90</v>
      </c>
      <c r="V223" s="18">
        <f>INDEX('Category 3'!$1:$1048576,'Plant &amp; Machinery'!R223,'Plant &amp; Machinery'!U223)</f>
        <v>126.4</v>
      </c>
      <c r="W223" s="18">
        <f t="shared" si="43"/>
        <v>1.0201775625504439</v>
      </c>
      <c r="X223" s="151" t="s">
        <v>1467</v>
      </c>
      <c r="Y223" s="24">
        <f>MATCH(X223,'Category 4'!$A:$A,0)</f>
        <v>722</v>
      </c>
      <c r="Z223" s="24">
        <f>MATCH($Z$2,'Category 4'!$1:$1,0)</f>
        <v>4</v>
      </c>
      <c r="AA223" s="24">
        <f>INDEX('Category 4'!$1:$1048576,'Plant &amp; Machinery'!Y223,'Plant &amp; Machinery'!Z223)</f>
        <v>102.2</v>
      </c>
      <c r="AB223" s="24">
        <f>MATCH($AB$2,'Category 4'!$1:$1,0)</f>
        <v>124</v>
      </c>
      <c r="AC223" s="28">
        <f>INDEX('Category 4'!$1:$1048576,'Plant &amp; Machinery'!Y223,'Plant &amp; Machinery'!AB223)</f>
        <v>123.7</v>
      </c>
      <c r="AD223" s="17">
        <f t="shared" si="34"/>
        <v>1.2103718199608611</v>
      </c>
      <c r="AE223" s="24">
        <v>5</v>
      </c>
      <c r="AF223" s="26">
        <v>0.05</v>
      </c>
      <c r="AG223" s="27">
        <f t="shared" si="35"/>
        <v>0.19</v>
      </c>
      <c r="AH223" s="1">
        <v>0</v>
      </c>
      <c r="AI223" s="19">
        <f t="shared" si="40"/>
        <v>0.2347941730674159</v>
      </c>
      <c r="AJ223" s="39">
        <f t="shared" si="36"/>
        <v>0</v>
      </c>
      <c r="AK223" s="39">
        <f t="shared" si="37"/>
        <v>0</v>
      </c>
      <c r="AL223" s="39">
        <f t="shared" si="38"/>
        <v>0</v>
      </c>
      <c r="AM223" s="37">
        <v>0.1</v>
      </c>
      <c r="AN223" s="39">
        <f t="shared" si="39"/>
        <v>0</v>
      </c>
    </row>
    <row r="224" spans="2:40" x14ac:dyDescent="0.2">
      <c r="B224" s="24">
        <v>221</v>
      </c>
      <c r="C224" s="129" t="s">
        <v>15</v>
      </c>
      <c r="D224" s="129" t="s">
        <v>17</v>
      </c>
      <c r="E224" s="129" t="s">
        <v>4073</v>
      </c>
      <c r="F224" s="135">
        <v>40213</v>
      </c>
      <c r="G224" s="23">
        <f t="shared" si="32"/>
        <v>40210</v>
      </c>
      <c r="H224" s="23">
        <v>44715</v>
      </c>
      <c r="I224" s="25">
        <f t="shared" si="33"/>
        <v>12.330555555555556</v>
      </c>
      <c r="J224" s="25"/>
      <c r="K224" s="25"/>
      <c r="L224" s="25"/>
      <c r="M224" s="25"/>
      <c r="N224" s="25"/>
      <c r="O224" s="25"/>
      <c r="P224" s="25">
        <v>1</v>
      </c>
      <c r="Q224" s="114" t="s">
        <v>2639</v>
      </c>
      <c r="R224" s="18">
        <f>MATCH(Q224,'Category 3'!$A:$A,0)</f>
        <v>642</v>
      </c>
      <c r="S224" s="18">
        <f>MATCH(G224,'Category 3'!$1:$1,0)</f>
        <v>65</v>
      </c>
      <c r="T224" s="18">
        <f>INDEX('Category 3'!$1:$1048576,'Plant &amp; Machinery'!R224,'Plant &amp; Machinery'!S224)</f>
        <v>118.5</v>
      </c>
      <c r="U224" s="18">
        <f>MATCH($U$2,'Category 3'!$1:$1,0)</f>
        <v>90</v>
      </c>
      <c r="V224" s="18">
        <f>INDEX('Category 3'!$1:$1048576,'Plant &amp; Machinery'!R224,'Plant &amp; Machinery'!U224)</f>
        <v>126.4</v>
      </c>
      <c r="W224" s="18">
        <f t="shared" si="43"/>
        <v>1.0666666666666667</v>
      </c>
      <c r="X224" s="151" t="s">
        <v>1467</v>
      </c>
      <c r="Y224" s="24">
        <f>MATCH(X224,'Category 4'!$A:$A,0)</f>
        <v>722</v>
      </c>
      <c r="Z224" s="24">
        <f>MATCH($Z$2,'Category 4'!$1:$1,0)</f>
        <v>4</v>
      </c>
      <c r="AA224" s="24">
        <f>INDEX('Category 4'!$1:$1048576,'Plant &amp; Machinery'!Y224,'Plant &amp; Machinery'!Z224)</f>
        <v>102.2</v>
      </c>
      <c r="AB224" s="24">
        <f>MATCH($AB$2,'Category 4'!$1:$1,0)</f>
        <v>124</v>
      </c>
      <c r="AC224" s="28">
        <f>INDEX('Category 4'!$1:$1048576,'Plant &amp; Machinery'!Y224,'Plant &amp; Machinery'!AB224)</f>
        <v>123.7</v>
      </c>
      <c r="AD224" s="17">
        <f t="shared" si="34"/>
        <v>1.2103718199608611</v>
      </c>
      <c r="AE224" s="24">
        <v>5</v>
      </c>
      <c r="AF224" s="26">
        <v>0.05</v>
      </c>
      <c r="AG224" s="27">
        <f t="shared" si="35"/>
        <v>0.19</v>
      </c>
      <c r="AH224" s="1">
        <v>3325</v>
      </c>
      <c r="AI224" s="19">
        <f t="shared" si="40"/>
        <v>0.29106327462491843</v>
      </c>
      <c r="AJ224" s="39">
        <f t="shared" si="36"/>
        <v>4292.7853881278534</v>
      </c>
      <c r="AK224" s="39">
        <f t="shared" si="37"/>
        <v>10057.161456113647</v>
      </c>
      <c r="AL224" s="39">
        <f t="shared" si="38"/>
        <v>0</v>
      </c>
      <c r="AM224" s="37">
        <v>0.1</v>
      </c>
      <c r="AN224" s="39">
        <f t="shared" si="39"/>
        <v>214.63926940639269</v>
      </c>
    </row>
    <row r="225" spans="2:40" x14ac:dyDescent="0.2">
      <c r="B225" s="24">
        <v>222</v>
      </c>
      <c r="C225" s="129" t="s">
        <v>15</v>
      </c>
      <c r="D225" s="129" t="s">
        <v>17</v>
      </c>
      <c r="E225" s="129" t="s">
        <v>4073</v>
      </c>
      <c r="F225" s="135">
        <v>40634</v>
      </c>
      <c r="G225" s="23">
        <f t="shared" si="32"/>
        <v>40634</v>
      </c>
      <c r="H225" s="23">
        <v>44715</v>
      </c>
      <c r="I225" s="25">
        <f t="shared" si="33"/>
        <v>11.172222222222222</v>
      </c>
      <c r="J225" s="25"/>
      <c r="K225" s="25"/>
      <c r="L225" s="25"/>
      <c r="M225" s="25"/>
      <c r="N225" s="25"/>
      <c r="O225" s="25"/>
      <c r="P225" s="25">
        <v>1</v>
      </c>
      <c r="Q225" s="114" t="s">
        <v>2639</v>
      </c>
      <c r="R225" s="18">
        <f>MATCH(Q225,'Category 3'!$A:$A,0)</f>
        <v>642</v>
      </c>
      <c r="S225" s="18">
        <f>MATCH(G225,'Category 3'!$1:$1,0)</f>
        <v>79</v>
      </c>
      <c r="T225" s="18">
        <f>INDEX('Category 3'!$1:$1048576,'Plant &amp; Machinery'!R225,'Plant &amp; Machinery'!S225)</f>
        <v>123.9</v>
      </c>
      <c r="U225" s="18">
        <f>MATCH($U$2,'Category 3'!$1:$1,0)</f>
        <v>90</v>
      </c>
      <c r="V225" s="18">
        <f>INDEX('Category 3'!$1:$1048576,'Plant &amp; Machinery'!R225,'Plant &amp; Machinery'!U225)</f>
        <v>126.4</v>
      </c>
      <c r="W225" s="18">
        <f t="shared" si="43"/>
        <v>1.0201775625504439</v>
      </c>
      <c r="X225" s="151" t="s">
        <v>1467</v>
      </c>
      <c r="Y225" s="24">
        <f>MATCH(X225,'Category 4'!$A:$A,0)</f>
        <v>722</v>
      </c>
      <c r="Z225" s="24">
        <f>MATCH($Z$2,'Category 4'!$1:$1,0)</f>
        <v>4</v>
      </c>
      <c r="AA225" s="24">
        <f>INDEX('Category 4'!$1:$1048576,'Plant &amp; Machinery'!Y225,'Plant &amp; Machinery'!Z225)</f>
        <v>102.2</v>
      </c>
      <c r="AB225" s="24">
        <f>MATCH($AB$2,'Category 4'!$1:$1,0)</f>
        <v>124</v>
      </c>
      <c r="AC225" s="28">
        <f>INDEX('Category 4'!$1:$1048576,'Plant &amp; Machinery'!Y225,'Plant &amp; Machinery'!AB225)</f>
        <v>123.7</v>
      </c>
      <c r="AD225" s="17">
        <f t="shared" si="34"/>
        <v>1.2103718199608611</v>
      </c>
      <c r="AE225" s="24">
        <v>5</v>
      </c>
      <c r="AF225" s="26">
        <v>0.05</v>
      </c>
      <c r="AG225" s="27">
        <f t="shared" si="35"/>
        <v>0.19</v>
      </c>
      <c r="AH225" s="1">
        <v>0</v>
      </c>
      <c r="AI225" s="19">
        <f t="shared" si="40"/>
        <v>0.2347941730674159</v>
      </c>
      <c r="AJ225" s="39">
        <f t="shared" si="36"/>
        <v>0</v>
      </c>
      <c r="AK225" s="39">
        <f t="shared" si="37"/>
        <v>0</v>
      </c>
      <c r="AL225" s="39">
        <f t="shared" si="38"/>
        <v>0</v>
      </c>
      <c r="AM225" s="37">
        <v>0.1</v>
      </c>
      <c r="AN225" s="39">
        <f t="shared" si="39"/>
        <v>0</v>
      </c>
    </row>
    <row r="226" spans="2:40" x14ac:dyDescent="0.2">
      <c r="B226" s="24">
        <v>223</v>
      </c>
      <c r="C226" s="129" t="s">
        <v>15</v>
      </c>
      <c r="D226" s="129" t="s">
        <v>17</v>
      </c>
      <c r="E226" s="129" t="s">
        <v>4074</v>
      </c>
      <c r="F226" s="135">
        <v>40257</v>
      </c>
      <c r="G226" s="23">
        <f t="shared" si="32"/>
        <v>40238</v>
      </c>
      <c r="H226" s="23">
        <v>44715</v>
      </c>
      <c r="I226" s="25">
        <f t="shared" si="33"/>
        <v>12.202777777777778</v>
      </c>
      <c r="J226" s="25"/>
      <c r="K226" s="25"/>
      <c r="L226" s="25"/>
      <c r="M226" s="25"/>
      <c r="N226" s="25"/>
      <c r="O226" s="25"/>
      <c r="P226" s="25">
        <v>1</v>
      </c>
      <c r="Q226" s="114" t="s">
        <v>2639</v>
      </c>
      <c r="R226" s="18">
        <f>MATCH(Q226,'Category 3'!$A:$A,0)</f>
        <v>642</v>
      </c>
      <c r="S226" s="18">
        <f>MATCH(G226,'Category 3'!$1:$1,0)</f>
        <v>66</v>
      </c>
      <c r="T226" s="18">
        <f>INDEX('Category 3'!$1:$1048576,'Plant &amp; Machinery'!R226,'Plant &amp; Machinery'!S226)</f>
        <v>119.5</v>
      </c>
      <c r="U226" s="18">
        <f>MATCH($U$2,'Category 3'!$1:$1,0)</f>
        <v>90</v>
      </c>
      <c r="V226" s="18">
        <f>INDEX('Category 3'!$1:$1048576,'Plant &amp; Machinery'!R226,'Plant &amp; Machinery'!U226)</f>
        <v>126.4</v>
      </c>
      <c r="W226" s="18">
        <f t="shared" si="43"/>
        <v>1.0577405857740587</v>
      </c>
      <c r="X226" s="150" t="s">
        <v>1357</v>
      </c>
      <c r="Y226" s="24">
        <f>MATCH(X226,'Category 4'!$A:$A,0)</f>
        <v>667</v>
      </c>
      <c r="Z226" s="24">
        <f>MATCH($Z$2,'Category 4'!$1:$1,0)</f>
        <v>4</v>
      </c>
      <c r="AA226" s="24">
        <f>INDEX('Category 4'!$1:$1048576,'Plant &amp; Machinery'!Y226,'Plant &amp; Machinery'!Z226)</f>
        <v>108.1</v>
      </c>
      <c r="AB226" s="24">
        <f>MATCH($AB$2,'Category 4'!$1:$1,0)</f>
        <v>124</v>
      </c>
      <c r="AC226" s="28">
        <f>INDEX('Category 4'!$1:$1048576,'Plant &amp; Machinery'!Y226,'Plant &amp; Machinery'!AB226)</f>
        <v>121.6</v>
      </c>
      <c r="AD226" s="17">
        <f t="shared" si="34"/>
        <v>1.1248843663274746</v>
      </c>
      <c r="AE226" s="24">
        <v>5</v>
      </c>
      <c r="AF226" s="26">
        <v>0.05</v>
      </c>
      <c r="AG226" s="27">
        <f t="shared" si="35"/>
        <v>0.19</v>
      </c>
      <c r="AH226" s="1">
        <v>35950</v>
      </c>
      <c r="AI226" s="19">
        <f t="shared" si="40"/>
        <v>0.18983584856730373</v>
      </c>
      <c r="AJ226" s="39">
        <f t="shared" si="36"/>
        <v>42774.598755994572</v>
      </c>
      <c r="AK226" s="39">
        <f t="shared" si="37"/>
        <v>99174.09539907219</v>
      </c>
      <c r="AL226" s="39">
        <f t="shared" si="38"/>
        <v>0</v>
      </c>
      <c r="AM226" s="37">
        <v>0.1</v>
      </c>
      <c r="AN226" s="39">
        <f t="shared" si="39"/>
        <v>2138.7299377997288</v>
      </c>
    </row>
    <row r="227" spans="2:40" x14ac:dyDescent="0.2">
      <c r="B227" s="24">
        <v>224</v>
      </c>
      <c r="C227" s="129" t="s">
        <v>15</v>
      </c>
      <c r="D227" s="129" t="s">
        <v>17</v>
      </c>
      <c r="E227" s="129" t="s">
        <v>4074</v>
      </c>
      <c r="F227" s="135">
        <v>40634</v>
      </c>
      <c r="G227" s="23">
        <f t="shared" si="32"/>
        <v>40634</v>
      </c>
      <c r="H227" s="23">
        <v>44715</v>
      </c>
      <c r="I227" s="25">
        <f t="shared" si="33"/>
        <v>11.172222222222222</v>
      </c>
      <c r="J227" s="25"/>
      <c r="K227" s="25"/>
      <c r="L227" s="25"/>
      <c r="M227" s="25"/>
      <c r="N227" s="25"/>
      <c r="O227" s="25"/>
      <c r="P227" s="25">
        <v>1</v>
      </c>
      <c r="Q227" s="114" t="s">
        <v>2639</v>
      </c>
      <c r="R227" s="18">
        <f>MATCH(Q227,'Category 3'!$A:$A,0)</f>
        <v>642</v>
      </c>
      <c r="S227" s="18">
        <f>MATCH(G227,'Category 3'!$1:$1,0)</f>
        <v>79</v>
      </c>
      <c r="T227" s="18">
        <f>INDEX('Category 3'!$1:$1048576,'Plant &amp; Machinery'!R227,'Plant &amp; Machinery'!S227)</f>
        <v>123.9</v>
      </c>
      <c r="U227" s="18">
        <f>MATCH($U$2,'Category 3'!$1:$1,0)</f>
        <v>90</v>
      </c>
      <c r="V227" s="18">
        <f>INDEX('Category 3'!$1:$1048576,'Plant &amp; Machinery'!R227,'Plant &amp; Machinery'!U227)</f>
        <v>126.4</v>
      </c>
      <c r="W227" s="18">
        <f t="shared" si="43"/>
        <v>1.0201775625504439</v>
      </c>
      <c r="X227" s="150" t="s">
        <v>1357</v>
      </c>
      <c r="Y227" s="24">
        <f>MATCH(X227,'Category 4'!$A:$A,0)</f>
        <v>667</v>
      </c>
      <c r="Z227" s="24">
        <f>MATCH($Z$2,'Category 4'!$1:$1,0)</f>
        <v>4</v>
      </c>
      <c r="AA227" s="24">
        <f>INDEX('Category 4'!$1:$1048576,'Plant &amp; Machinery'!Y227,'Plant &amp; Machinery'!Z227)</f>
        <v>108.1</v>
      </c>
      <c r="AB227" s="24">
        <f>MATCH($AB$2,'Category 4'!$1:$1,0)</f>
        <v>124</v>
      </c>
      <c r="AC227" s="28">
        <f>INDEX('Category 4'!$1:$1048576,'Plant &amp; Machinery'!Y227,'Plant &amp; Machinery'!AB227)</f>
        <v>121.6</v>
      </c>
      <c r="AD227" s="17">
        <f t="shared" si="34"/>
        <v>1.1248843663274746</v>
      </c>
      <c r="AE227" s="24">
        <v>5</v>
      </c>
      <c r="AF227" s="26">
        <v>0.05</v>
      </c>
      <c r="AG227" s="27">
        <f t="shared" si="35"/>
        <v>0.19</v>
      </c>
      <c r="AH227" s="1">
        <v>0</v>
      </c>
      <c r="AI227" s="19">
        <f t="shared" si="40"/>
        <v>0.14758179099106372</v>
      </c>
      <c r="AJ227" s="39">
        <f t="shared" si="36"/>
        <v>0</v>
      </c>
      <c r="AK227" s="39">
        <f t="shared" si="37"/>
        <v>0</v>
      </c>
      <c r="AL227" s="39">
        <f t="shared" si="38"/>
        <v>0</v>
      </c>
      <c r="AM227" s="37">
        <v>0.1</v>
      </c>
      <c r="AN227" s="39">
        <f t="shared" si="39"/>
        <v>0</v>
      </c>
    </row>
    <row r="228" spans="2:40" x14ac:dyDescent="0.2">
      <c r="B228" s="24">
        <v>225</v>
      </c>
      <c r="C228" s="129" t="s">
        <v>15</v>
      </c>
      <c r="D228" s="129" t="s">
        <v>17</v>
      </c>
      <c r="E228" s="129" t="s">
        <v>4075</v>
      </c>
      <c r="F228" s="135">
        <v>40309</v>
      </c>
      <c r="G228" s="23">
        <f t="shared" si="32"/>
        <v>40299</v>
      </c>
      <c r="H228" s="23">
        <v>44715</v>
      </c>
      <c r="I228" s="25">
        <f t="shared" si="33"/>
        <v>12.061111111111112</v>
      </c>
      <c r="J228" s="25"/>
      <c r="K228" s="25"/>
      <c r="L228" s="25"/>
      <c r="M228" s="25"/>
      <c r="N228" s="25"/>
      <c r="O228" s="25"/>
      <c r="P228" s="25">
        <v>1</v>
      </c>
      <c r="Q228" s="114" t="s">
        <v>2639</v>
      </c>
      <c r="R228" s="18">
        <f>MATCH(Q228,'Category 3'!$A:$A,0)</f>
        <v>642</v>
      </c>
      <c r="S228" s="18">
        <f>MATCH(G228,'Category 3'!$1:$1,0)</f>
        <v>68</v>
      </c>
      <c r="T228" s="18">
        <f>INDEX('Category 3'!$1:$1048576,'Plant &amp; Machinery'!R228,'Plant &amp; Machinery'!S228)</f>
        <v>120.2</v>
      </c>
      <c r="U228" s="18">
        <f>MATCH($U$2,'Category 3'!$1:$1,0)</f>
        <v>90</v>
      </c>
      <c r="V228" s="18">
        <f>INDEX('Category 3'!$1:$1048576,'Plant &amp; Machinery'!R228,'Plant &amp; Machinery'!U228)</f>
        <v>126.4</v>
      </c>
      <c r="W228" s="18">
        <f t="shared" si="43"/>
        <v>1.0515806988352745</v>
      </c>
      <c r="X228" s="151" t="s">
        <v>1467</v>
      </c>
      <c r="Y228" s="24">
        <f>MATCH(X228,'Category 4'!$A:$A,0)</f>
        <v>722</v>
      </c>
      <c r="Z228" s="24">
        <f>MATCH($Z$2,'Category 4'!$1:$1,0)</f>
        <v>4</v>
      </c>
      <c r="AA228" s="24">
        <f>INDEX('Category 4'!$1:$1048576,'Plant &amp; Machinery'!Y228,'Plant &amp; Machinery'!Z228)</f>
        <v>102.2</v>
      </c>
      <c r="AB228" s="24">
        <f>MATCH($AB$2,'Category 4'!$1:$1,0)</f>
        <v>124</v>
      </c>
      <c r="AC228" s="28">
        <f>INDEX('Category 4'!$1:$1048576,'Plant &amp; Machinery'!Y228,'Plant &amp; Machinery'!AB228)</f>
        <v>123.7</v>
      </c>
      <c r="AD228" s="17">
        <f t="shared" si="34"/>
        <v>1.2103718199608611</v>
      </c>
      <c r="AE228" s="24">
        <v>5</v>
      </c>
      <c r="AF228" s="26">
        <v>0.05</v>
      </c>
      <c r="AG228" s="27">
        <f t="shared" si="35"/>
        <v>0.19</v>
      </c>
      <c r="AH228" s="1">
        <v>30939</v>
      </c>
      <c r="AI228" s="19">
        <f t="shared" si="40"/>
        <v>0.27280364428496529</v>
      </c>
      <c r="AJ228" s="39">
        <f t="shared" si="36"/>
        <v>39379.271950532544</v>
      </c>
      <c r="AK228" s="39">
        <f t="shared" si="37"/>
        <v>90241.977149306505</v>
      </c>
      <c r="AL228" s="39">
        <f t="shared" si="38"/>
        <v>0</v>
      </c>
      <c r="AM228" s="37">
        <v>0.1</v>
      </c>
      <c r="AN228" s="39">
        <f t="shared" si="39"/>
        <v>1968.9635975266274</v>
      </c>
    </row>
    <row r="229" spans="2:40" x14ac:dyDescent="0.2">
      <c r="B229" s="24">
        <v>226</v>
      </c>
      <c r="C229" s="129" t="s">
        <v>15</v>
      </c>
      <c r="D229" s="129" t="s">
        <v>17</v>
      </c>
      <c r="E229" s="129" t="s">
        <v>4075</v>
      </c>
      <c r="F229" s="135">
        <v>40634</v>
      </c>
      <c r="G229" s="23">
        <f t="shared" si="32"/>
        <v>40634</v>
      </c>
      <c r="H229" s="23">
        <v>44715</v>
      </c>
      <c r="I229" s="25">
        <f t="shared" si="33"/>
        <v>11.172222222222222</v>
      </c>
      <c r="J229" s="25"/>
      <c r="K229" s="25"/>
      <c r="L229" s="25"/>
      <c r="M229" s="25"/>
      <c r="N229" s="25"/>
      <c r="O229" s="25"/>
      <c r="P229" s="25">
        <v>1</v>
      </c>
      <c r="Q229" s="114" t="s">
        <v>2639</v>
      </c>
      <c r="R229" s="18">
        <f>MATCH(Q229,'Category 3'!$A:$A,0)</f>
        <v>642</v>
      </c>
      <c r="S229" s="18">
        <f>MATCH(G229,'Category 3'!$1:$1,0)</f>
        <v>79</v>
      </c>
      <c r="T229" s="18">
        <f>INDEX('Category 3'!$1:$1048576,'Plant &amp; Machinery'!R229,'Plant &amp; Machinery'!S229)</f>
        <v>123.9</v>
      </c>
      <c r="U229" s="18">
        <f>MATCH($U$2,'Category 3'!$1:$1,0)</f>
        <v>90</v>
      </c>
      <c r="V229" s="18">
        <f>INDEX('Category 3'!$1:$1048576,'Plant &amp; Machinery'!R229,'Plant &amp; Machinery'!U229)</f>
        <v>126.4</v>
      </c>
      <c r="W229" s="18">
        <f t="shared" si="43"/>
        <v>1.0201775625504439</v>
      </c>
      <c r="X229" s="151" t="s">
        <v>1467</v>
      </c>
      <c r="Y229" s="24">
        <f>MATCH(X229,'Category 4'!$A:$A,0)</f>
        <v>722</v>
      </c>
      <c r="Z229" s="24">
        <f>MATCH($Z$2,'Category 4'!$1:$1,0)</f>
        <v>4</v>
      </c>
      <c r="AA229" s="24">
        <f>INDEX('Category 4'!$1:$1048576,'Plant &amp; Machinery'!Y229,'Plant &amp; Machinery'!Z229)</f>
        <v>102.2</v>
      </c>
      <c r="AB229" s="24">
        <f>MATCH($AB$2,'Category 4'!$1:$1,0)</f>
        <v>124</v>
      </c>
      <c r="AC229" s="28">
        <f>INDEX('Category 4'!$1:$1048576,'Plant &amp; Machinery'!Y229,'Plant &amp; Machinery'!AB229)</f>
        <v>123.7</v>
      </c>
      <c r="AD229" s="17">
        <f t="shared" si="34"/>
        <v>1.2103718199608611</v>
      </c>
      <c r="AE229" s="24">
        <v>5</v>
      </c>
      <c r="AF229" s="26">
        <v>0.05</v>
      </c>
      <c r="AG229" s="27">
        <f t="shared" si="35"/>
        <v>0.19</v>
      </c>
      <c r="AH229" s="1">
        <v>0</v>
      </c>
      <c r="AI229" s="19">
        <f t="shared" si="40"/>
        <v>0.2347941730674159</v>
      </c>
      <c r="AJ229" s="39">
        <f t="shared" si="36"/>
        <v>0</v>
      </c>
      <c r="AK229" s="39">
        <f t="shared" si="37"/>
        <v>0</v>
      </c>
      <c r="AL229" s="39">
        <f t="shared" si="38"/>
        <v>0</v>
      </c>
      <c r="AM229" s="37">
        <v>0.1</v>
      </c>
      <c r="AN229" s="39">
        <f t="shared" si="39"/>
        <v>0</v>
      </c>
    </row>
    <row r="230" spans="2:40" x14ac:dyDescent="0.2">
      <c r="B230" s="24">
        <v>227</v>
      </c>
      <c r="C230" s="129" t="s">
        <v>15</v>
      </c>
      <c r="D230" s="129" t="s">
        <v>17</v>
      </c>
      <c r="E230" s="129" t="s">
        <v>4076</v>
      </c>
      <c r="F230" s="135">
        <v>40352</v>
      </c>
      <c r="G230" s="23">
        <f t="shared" si="32"/>
        <v>40330</v>
      </c>
      <c r="H230" s="23">
        <v>44715</v>
      </c>
      <c r="I230" s="25">
        <f t="shared" si="33"/>
        <v>11.944444444444445</v>
      </c>
      <c r="J230" s="25"/>
      <c r="K230" s="25"/>
      <c r="L230" s="25"/>
      <c r="M230" s="25"/>
      <c r="N230" s="25"/>
      <c r="O230" s="25"/>
      <c r="P230" s="25">
        <v>1</v>
      </c>
      <c r="Q230" s="114" t="s">
        <v>2674</v>
      </c>
      <c r="R230" s="18">
        <f>MATCH(Q230,'Category 3'!$A:$A,0)</f>
        <v>664</v>
      </c>
      <c r="S230" s="18">
        <f>MATCH(G230,'Category 3'!$1:$1,0)</f>
        <v>69</v>
      </c>
      <c r="T230" s="18">
        <f>INDEX('Category 3'!$1:$1048576,'Plant &amp; Machinery'!R230,'Plant &amp; Machinery'!S230)</f>
        <v>134.9</v>
      </c>
      <c r="U230" s="18">
        <f>MATCH($U$2,'Category 3'!$1:$1,0)</f>
        <v>90</v>
      </c>
      <c r="V230" s="18">
        <f>INDEX('Category 3'!$1:$1048576,'Plant &amp; Machinery'!R230,'Plant &amp; Machinery'!U230)</f>
        <v>134.30000000000001</v>
      </c>
      <c r="W230" s="18">
        <f t="shared" si="43"/>
        <v>0.99555226093402527</v>
      </c>
      <c r="X230" s="151" t="s">
        <v>1604</v>
      </c>
      <c r="Y230" s="24">
        <f>MATCH(X230,'Category 4'!$A:$A,0)</f>
        <v>791</v>
      </c>
      <c r="Z230" s="24">
        <f>MATCH($Z$2,'Category 4'!$1:$1,0)</f>
        <v>4</v>
      </c>
      <c r="AA230" s="24">
        <f>INDEX('Category 4'!$1:$1048576,'Plant &amp; Machinery'!Y230,'Plant &amp; Machinery'!Z230)</f>
        <v>102.3</v>
      </c>
      <c r="AB230" s="24">
        <f>MATCH($AB$2,'Category 4'!$1:$1,0)</f>
        <v>124</v>
      </c>
      <c r="AC230" s="28">
        <f>INDEX('Category 4'!$1:$1048576,'Plant &amp; Machinery'!Y230,'Plant &amp; Machinery'!AB230)</f>
        <v>159.6</v>
      </c>
      <c r="AD230" s="17">
        <f t="shared" si="34"/>
        <v>1.5601173020527859</v>
      </c>
      <c r="AE230" s="24">
        <v>8</v>
      </c>
      <c r="AF230" s="26">
        <v>0.05</v>
      </c>
      <c r="AG230" s="27">
        <f t="shared" si="35"/>
        <v>0.11874999999999999</v>
      </c>
      <c r="AH230" s="1">
        <v>310000</v>
      </c>
      <c r="AI230" s="19">
        <f t="shared" si="40"/>
        <v>0.55317830738094265</v>
      </c>
      <c r="AJ230" s="39">
        <f t="shared" si="36"/>
        <v>481485.27528809221</v>
      </c>
      <c r="AK230" s="39">
        <f t="shared" si="37"/>
        <v>682940.051927728</v>
      </c>
      <c r="AL230" s="39">
        <f t="shared" si="38"/>
        <v>0</v>
      </c>
      <c r="AM230" s="37">
        <v>0.1</v>
      </c>
      <c r="AN230" s="39">
        <f t="shared" si="39"/>
        <v>24074.263764404612</v>
      </c>
    </row>
    <row r="231" spans="2:40" x14ac:dyDescent="0.2">
      <c r="B231" s="24">
        <v>228</v>
      </c>
      <c r="C231" s="129" t="s">
        <v>15</v>
      </c>
      <c r="D231" s="129" t="s">
        <v>17</v>
      </c>
      <c r="E231" s="129" t="s">
        <v>4076</v>
      </c>
      <c r="F231" s="135">
        <v>40634</v>
      </c>
      <c r="G231" s="23">
        <f t="shared" si="32"/>
        <v>40634</v>
      </c>
      <c r="H231" s="23">
        <v>44715</v>
      </c>
      <c r="I231" s="25">
        <f t="shared" si="33"/>
        <v>11.172222222222222</v>
      </c>
      <c r="J231" s="25"/>
      <c r="K231" s="25"/>
      <c r="L231" s="25"/>
      <c r="M231" s="25"/>
      <c r="N231" s="25"/>
      <c r="O231" s="25"/>
      <c r="P231" s="25">
        <v>1</v>
      </c>
      <c r="Q231" s="114" t="s">
        <v>2674</v>
      </c>
      <c r="R231" s="18">
        <f>MATCH(Q231,'Category 3'!$A:$A,0)</f>
        <v>664</v>
      </c>
      <c r="S231" s="18">
        <f>MATCH(G231,'Category 3'!$1:$1,0)</f>
        <v>79</v>
      </c>
      <c r="T231" s="18">
        <f>INDEX('Category 3'!$1:$1048576,'Plant &amp; Machinery'!R231,'Plant &amp; Machinery'!S231)</f>
        <v>134</v>
      </c>
      <c r="U231" s="18">
        <f>MATCH($U$2,'Category 3'!$1:$1,0)</f>
        <v>90</v>
      </c>
      <c r="V231" s="18">
        <f>INDEX('Category 3'!$1:$1048576,'Plant &amp; Machinery'!R231,'Plant &amp; Machinery'!U231)</f>
        <v>134.30000000000001</v>
      </c>
      <c r="W231" s="18">
        <f t="shared" si="43"/>
        <v>1.0022388059701492</v>
      </c>
      <c r="X231" s="151" t="s">
        <v>1604</v>
      </c>
      <c r="Y231" s="24">
        <f>MATCH(X231,'Category 4'!$A:$A,0)</f>
        <v>791</v>
      </c>
      <c r="Z231" s="24">
        <f>MATCH($Z$2,'Category 4'!$1:$1,0)</f>
        <v>4</v>
      </c>
      <c r="AA231" s="24">
        <f>INDEX('Category 4'!$1:$1048576,'Plant &amp; Machinery'!Y231,'Plant &amp; Machinery'!Z231)</f>
        <v>102.3</v>
      </c>
      <c r="AB231" s="24">
        <f>MATCH($AB$2,'Category 4'!$1:$1,0)</f>
        <v>124</v>
      </c>
      <c r="AC231" s="28">
        <f>INDEX('Category 4'!$1:$1048576,'Plant &amp; Machinery'!Y231,'Plant &amp; Machinery'!AB231)</f>
        <v>159.6</v>
      </c>
      <c r="AD231" s="17">
        <f t="shared" si="34"/>
        <v>1.5601173020527859</v>
      </c>
      <c r="AE231" s="24">
        <v>5</v>
      </c>
      <c r="AF231" s="26">
        <v>0.05</v>
      </c>
      <c r="AG231" s="27">
        <f t="shared" si="35"/>
        <v>0.19</v>
      </c>
      <c r="AH231" s="1">
        <v>0</v>
      </c>
      <c r="AI231" s="19">
        <f t="shared" si="40"/>
        <v>0.56361010198275485</v>
      </c>
      <c r="AJ231" s="39">
        <f t="shared" si="36"/>
        <v>0</v>
      </c>
      <c r="AK231" s="39">
        <f t="shared" si="37"/>
        <v>0</v>
      </c>
      <c r="AL231" s="39">
        <f t="shared" si="38"/>
        <v>0</v>
      </c>
      <c r="AM231" s="37">
        <v>0.1</v>
      </c>
      <c r="AN231" s="39">
        <f t="shared" si="39"/>
        <v>0</v>
      </c>
    </row>
    <row r="232" spans="2:40" x14ac:dyDescent="0.2">
      <c r="B232" s="24">
        <v>229</v>
      </c>
      <c r="C232" s="129" t="s">
        <v>15</v>
      </c>
      <c r="D232" s="129" t="s">
        <v>17</v>
      </c>
      <c r="E232" s="129" t="s">
        <v>4077</v>
      </c>
      <c r="F232" s="135">
        <v>40352</v>
      </c>
      <c r="G232" s="23">
        <f t="shared" si="32"/>
        <v>40330</v>
      </c>
      <c r="H232" s="23">
        <v>44715</v>
      </c>
      <c r="I232" s="25">
        <f t="shared" si="33"/>
        <v>11.944444444444445</v>
      </c>
      <c r="J232" s="25"/>
      <c r="K232" s="25"/>
      <c r="L232" s="25"/>
      <c r="M232" s="25"/>
      <c r="N232" s="25"/>
      <c r="O232" s="25"/>
      <c r="P232" s="25">
        <v>1</v>
      </c>
      <c r="Q232" s="114" t="s">
        <v>2674</v>
      </c>
      <c r="R232" s="18">
        <f>MATCH(Q232,'Category 3'!$A:$A,0)</f>
        <v>664</v>
      </c>
      <c r="S232" s="18">
        <f>MATCH(G232,'Category 3'!$1:$1,0)</f>
        <v>69</v>
      </c>
      <c r="T232" s="18">
        <f>INDEX('Category 3'!$1:$1048576,'Plant &amp; Machinery'!R232,'Plant &amp; Machinery'!S232)</f>
        <v>134.9</v>
      </c>
      <c r="U232" s="18">
        <f>MATCH($U$2,'Category 3'!$1:$1,0)</f>
        <v>90</v>
      </c>
      <c r="V232" s="18">
        <f>INDEX('Category 3'!$1:$1048576,'Plant &amp; Machinery'!R232,'Plant &amp; Machinery'!U232)</f>
        <v>134.30000000000001</v>
      </c>
      <c r="W232" s="18">
        <f t="shared" si="43"/>
        <v>0.99555226093402527</v>
      </c>
      <c r="X232" s="151" t="s">
        <v>1604</v>
      </c>
      <c r="Y232" s="24">
        <f>MATCH(X232,'Category 4'!$A:$A,0)</f>
        <v>791</v>
      </c>
      <c r="Z232" s="24">
        <f>MATCH($Z$2,'Category 4'!$1:$1,0)</f>
        <v>4</v>
      </c>
      <c r="AA232" s="24">
        <f>INDEX('Category 4'!$1:$1048576,'Plant &amp; Machinery'!Y232,'Plant &amp; Machinery'!Z232)</f>
        <v>102.3</v>
      </c>
      <c r="AB232" s="24">
        <f>MATCH($AB$2,'Category 4'!$1:$1,0)</f>
        <v>124</v>
      </c>
      <c r="AC232" s="28">
        <f>INDEX('Category 4'!$1:$1048576,'Plant &amp; Machinery'!Y232,'Plant &amp; Machinery'!AB232)</f>
        <v>159.6</v>
      </c>
      <c r="AD232" s="17">
        <f t="shared" si="34"/>
        <v>1.5601173020527859</v>
      </c>
      <c r="AE232" s="24">
        <v>8</v>
      </c>
      <c r="AF232" s="26">
        <v>0.05</v>
      </c>
      <c r="AG232" s="27">
        <f t="shared" si="35"/>
        <v>0.11874999999999999</v>
      </c>
      <c r="AH232" s="1">
        <v>310000</v>
      </c>
      <c r="AI232" s="19">
        <f t="shared" si="40"/>
        <v>0.55317830738094265</v>
      </c>
      <c r="AJ232" s="39">
        <f t="shared" si="36"/>
        <v>481485.27528809221</v>
      </c>
      <c r="AK232" s="39">
        <f t="shared" si="37"/>
        <v>682940.051927728</v>
      </c>
      <c r="AL232" s="39">
        <f t="shared" si="38"/>
        <v>0</v>
      </c>
      <c r="AM232" s="37">
        <v>0.1</v>
      </c>
      <c r="AN232" s="39">
        <f t="shared" si="39"/>
        <v>24074.263764404612</v>
      </c>
    </row>
    <row r="233" spans="2:40" x14ac:dyDescent="0.2">
      <c r="B233" s="24">
        <v>230</v>
      </c>
      <c r="C233" s="129" t="s">
        <v>15</v>
      </c>
      <c r="D233" s="129" t="s">
        <v>17</v>
      </c>
      <c r="E233" s="129" t="s">
        <v>4077</v>
      </c>
      <c r="F233" s="135">
        <v>40634</v>
      </c>
      <c r="G233" s="23">
        <f t="shared" si="32"/>
        <v>40634</v>
      </c>
      <c r="H233" s="23">
        <v>44715</v>
      </c>
      <c r="I233" s="25">
        <f t="shared" si="33"/>
        <v>11.172222222222222</v>
      </c>
      <c r="J233" s="25"/>
      <c r="K233" s="25"/>
      <c r="L233" s="25"/>
      <c r="M233" s="25"/>
      <c r="N233" s="25"/>
      <c r="O233" s="25"/>
      <c r="P233" s="25">
        <v>1</v>
      </c>
      <c r="Q233" s="114" t="s">
        <v>2674</v>
      </c>
      <c r="R233" s="18">
        <f>MATCH(Q233,'Category 3'!$A:$A,0)</f>
        <v>664</v>
      </c>
      <c r="S233" s="18">
        <f>MATCH(G233,'Category 3'!$1:$1,0)</f>
        <v>79</v>
      </c>
      <c r="T233" s="18">
        <f>INDEX('Category 3'!$1:$1048576,'Plant &amp; Machinery'!R233,'Plant &amp; Machinery'!S233)</f>
        <v>134</v>
      </c>
      <c r="U233" s="18">
        <f>MATCH($U$2,'Category 3'!$1:$1,0)</f>
        <v>90</v>
      </c>
      <c r="V233" s="18">
        <f>INDEX('Category 3'!$1:$1048576,'Plant &amp; Machinery'!R233,'Plant &amp; Machinery'!U233)</f>
        <v>134.30000000000001</v>
      </c>
      <c r="W233" s="18">
        <f t="shared" si="43"/>
        <v>1.0022388059701492</v>
      </c>
      <c r="X233" s="151" t="s">
        <v>1604</v>
      </c>
      <c r="Y233" s="24">
        <f>MATCH(X233,'Category 4'!$A:$A,0)</f>
        <v>791</v>
      </c>
      <c r="Z233" s="24">
        <f>MATCH($Z$2,'Category 4'!$1:$1,0)</f>
        <v>4</v>
      </c>
      <c r="AA233" s="24">
        <f>INDEX('Category 4'!$1:$1048576,'Plant &amp; Machinery'!Y233,'Plant &amp; Machinery'!Z233)</f>
        <v>102.3</v>
      </c>
      <c r="AB233" s="24">
        <f>MATCH($AB$2,'Category 4'!$1:$1,0)</f>
        <v>124</v>
      </c>
      <c r="AC233" s="28">
        <f>INDEX('Category 4'!$1:$1048576,'Plant &amp; Machinery'!Y233,'Plant &amp; Machinery'!AB233)</f>
        <v>159.6</v>
      </c>
      <c r="AD233" s="17">
        <f t="shared" si="34"/>
        <v>1.5601173020527859</v>
      </c>
      <c r="AE233" s="24">
        <v>5</v>
      </c>
      <c r="AF233" s="26">
        <v>0.05</v>
      </c>
      <c r="AG233" s="27">
        <f t="shared" si="35"/>
        <v>0.19</v>
      </c>
      <c r="AH233" s="1">
        <v>0</v>
      </c>
      <c r="AI233" s="19">
        <f t="shared" si="40"/>
        <v>0.56361010198275485</v>
      </c>
      <c r="AJ233" s="39">
        <f t="shared" si="36"/>
        <v>0</v>
      </c>
      <c r="AK233" s="39">
        <f t="shared" si="37"/>
        <v>0</v>
      </c>
      <c r="AL233" s="39">
        <f t="shared" si="38"/>
        <v>0</v>
      </c>
      <c r="AM233" s="37">
        <v>0.1</v>
      </c>
      <c r="AN233" s="39">
        <f t="shared" si="39"/>
        <v>0</v>
      </c>
    </row>
    <row r="234" spans="2:40" x14ac:dyDescent="0.2">
      <c r="B234" s="24">
        <v>231</v>
      </c>
      <c r="C234" s="129" t="s">
        <v>15</v>
      </c>
      <c r="D234" s="129" t="s">
        <v>17</v>
      </c>
      <c r="E234" s="129" t="s">
        <v>4078</v>
      </c>
      <c r="F234" s="135">
        <v>40614</v>
      </c>
      <c r="G234" s="23">
        <f t="shared" si="32"/>
        <v>40603</v>
      </c>
      <c r="H234" s="23">
        <v>44715</v>
      </c>
      <c r="I234" s="25">
        <f t="shared" si="33"/>
        <v>11.225</v>
      </c>
      <c r="J234" s="25"/>
      <c r="K234" s="25"/>
      <c r="L234" s="25"/>
      <c r="M234" s="25"/>
      <c r="N234" s="25"/>
      <c r="O234" s="25"/>
      <c r="P234" s="25">
        <v>1</v>
      </c>
      <c r="Q234" s="114" t="s">
        <v>2674</v>
      </c>
      <c r="R234" s="18">
        <f>MATCH(Q234,'Category 3'!$A:$A,0)</f>
        <v>664</v>
      </c>
      <c r="S234" s="18">
        <f>MATCH(G234,'Category 3'!$1:$1,0)</f>
        <v>78</v>
      </c>
      <c r="T234" s="18">
        <f>INDEX('Category 3'!$1:$1048576,'Plant &amp; Machinery'!R234,'Plant &amp; Machinery'!S234)</f>
        <v>134.9</v>
      </c>
      <c r="U234" s="18">
        <f>MATCH($U$2,'Category 3'!$1:$1,0)</f>
        <v>90</v>
      </c>
      <c r="V234" s="18">
        <f>INDEX('Category 3'!$1:$1048576,'Plant &amp; Machinery'!R234,'Plant &amp; Machinery'!U234)</f>
        <v>134.30000000000001</v>
      </c>
      <c r="W234" s="18">
        <f t="shared" si="43"/>
        <v>0.99555226093402527</v>
      </c>
      <c r="X234" s="151" t="s">
        <v>1604</v>
      </c>
      <c r="Y234" s="24">
        <f>MATCH(X234,'Category 4'!$A:$A,0)</f>
        <v>791</v>
      </c>
      <c r="Z234" s="24">
        <f>MATCH($Z$2,'Category 4'!$1:$1,0)</f>
        <v>4</v>
      </c>
      <c r="AA234" s="24">
        <f>INDEX('Category 4'!$1:$1048576,'Plant &amp; Machinery'!Y234,'Plant &amp; Machinery'!Z234)</f>
        <v>102.3</v>
      </c>
      <c r="AB234" s="24">
        <f>MATCH($AB$2,'Category 4'!$1:$1,0)</f>
        <v>124</v>
      </c>
      <c r="AC234" s="28">
        <f>INDEX('Category 4'!$1:$1048576,'Plant &amp; Machinery'!Y234,'Plant &amp; Machinery'!AB234)</f>
        <v>159.6</v>
      </c>
      <c r="AD234" s="17">
        <f t="shared" si="34"/>
        <v>1.5601173020527859</v>
      </c>
      <c r="AE234" s="24">
        <v>8</v>
      </c>
      <c r="AF234" s="26">
        <v>0.05</v>
      </c>
      <c r="AG234" s="27">
        <f t="shared" si="35"/>
        <v>0.11874999999999999</v>
      </c>
      <c r="AH234" s="1">
        <v>310000</v>
      </c>
      <c r="AI234" s="19">
        <f t="shared" si="40"/>
        <v>0.55317830738094265</v>
      </c>
      <c r="AJ234" s="39">
        <f t="shared" si="36"/>
        <v>481485.27528809221</v>
      </c>
      <c r="AK234" s="39">
        <f t="shared" si="37"/>
        <v>641804.82554417406</v>
      </c>
      <c r="AL234" s="39">
        <f t="shared" si="38"/>
        <v>0</v>
      </c>
      <c r="AM234" s="37">
        <v>0.1</v>
      </c>
      <c r="AN234" s="39">
        <f t="shared" si="39"/>
        <v>24074.263764404612</v>
      </c>
    </row>
    <row r="235" spans="2:40" x14ac:dyDescent="0.2">
      <c r="B235" s="24">
        <v>232</v>
      </c>
      <c r="C235" s="129" t="s">
        <v>15</v>
      </c>
      <c r="D235" s="129" t="s">
        <v>17</v>
      </c>
      <c r="E235" s="129" t="s">
        <v>4078</v>
      </c>
      <c r="F235" s="135">
        <v>40634</v>
      </c>
      <c r="G235" s="23">
        <f t="shared" si="32"/>
        <v>40634</v>
      </c>
      <c r="H235" s="23">
        <v>44715</v>
      </c>
      <c r="I235" s="25">
        <f t="shared" si="33"/>
        <v>11.172222222222222</v>
      </c>
      <c r="J235" s="25"/>
      <c r="K235" s="25"/>
      <c r="L235" s="25"/>
      <c r="M235" s="25"/>
      <c r="N235" s="25"/>
      <c r="O235" s="25"/>
      <c r="P235" s="25">
        <v>1</v>
      </c>
      <c r="Q235" s="114" t="s">
        <v>2674</v>
      </c>
      <c r="R235" s="18">
        <f>MATCH(Q235,'Category 3'!$A:$A,0)</f>
        <v>664</v>
      </c>
      <c r="S235" s="18">
        <f>MATCH(G235,'Category 3'!$1:$1,0)</f>
        <v>79</v>
      </c>
      <c r="T235" s="18">
        <f>INDEX('Category 3'!$1:$1048576,'Plant &amp; Machinery'!R235,'Plant &amp; Machinery'!S235)</f>
        <v>134</v>
      </c>
      <c r="U235" s="18">
        <f>MATCH($U$2,'Category 3'!$1:$1,0)</f>
        <v>90</v>
      </c>
      <c r="V235" s="18">
        <f>INDEX('Category 3'!$1:$1048576,'Plant &amp; Machinery'!R235,'Plant &amp; Machinery'!U235)</f>
        <v>134.30000000000001</v>
      </c>
      <c r="W235" s="18">
        <f t="shared" si="43"/>
        <v>1.0022388059701492</v>
      </c>
      <c r="X235" s="151" t="s">
        <v>1604</v>
      </c>
      <c r="Y235" s="24">
        <f>MATCH(X235,'Category 4'!$A:$A,0)</f>
        <v>791</v>
      </c>
      <c r="Z235" s="24">
        <f>MATCH($Z$2,'Category 4'!$1:$1,0)</f>
        <v>4</v>
      </c>
      <c r="AA235" s="24">
        <f>INDEX('Category 4'!$1:$1048576,'Plant &amp; Machinery'!Y235,'Plant &amp; Machinery'!Z235)</f>
        <v>102.3</v>
      </c>
      <c r="AB235" s="24">
        <f>MATCH($AB$2,'Category 4'!$1:$1,0)</f>
        <v>124</v>
      </c>
      <c r="AC235" s="28">
        <f>INDEX('Category 4'!$1:$1048576,'Plant &amp; Machinery'!Y235,'Plant &amp; Machinery'!AB235)</f>
        <v>159.6</v>
      </c>
      <c r="AD235" s="17">
        <f t="shared" si="34"/>
        <v>1.5601173020527859</v>
      </c>
      <c r="AE235" s="24">
        <v>5</v>
      </c>
      <c r="AF235" s="26">
        <v>0.05</v>
      </c>
      <c r="AG235" s="27">
        <f t="shared" si="35"/>
        <v>0.19</v>
      </c>
      <c r="AH235" s="1">
        <v>0</v>
      </c>
      <c r="AI235" s="19">
        <f t="shared" si="40"/>
        <v>0.56361010198275485</v>
      </c>
      <c r="AJ235" s="39">
        <f t="shared" si="36"/>
        <v>0</v>
      </c>
      <c r="AK235" s="39">
        <f t="shared" si="37"/>
        <v>0</v>
      </c>
      <c r="AL235" s="39">
        <f t="shared" si="38"/>
        <v>0</v>
      </c>
      <c r="AM235" s="37">
        <v>0.1</v>
      </c>
      <c r="AN235" s="39">
        <f t="shared" si="39"/>
        <v>0</v>
      </c>
    </row>
    <row r="236" spans="2:40" x14ac:dyDescent="0.2">
      <c r="B236" s="24">
        <v>233</v>
      </c>
      <c r="C236" s="129" t="s">
        <v>15</v>
      </c>
      <c r="D236" s="129" t="s">
        <v>17</v>
      </c>
      <c r="E236" s="129" t="s">
        <v>4080</v>
      </c>
      <c r="F236" s="135">
        <v>41044</v>
      </c>
      <c r="G236" s="23">
        <f t="shared" si="32"/>
        <v>41030</v>
      </c>
      <c r="H236" s="23">
        <v>44715</v>
      </c>
      <c r="I236" s="25">
        <f t="shared" si="33"/>
        <v>10.050000000000001</v>
      </c>
      <c r="J236" s="25"/>
      <c r="K236" s="25"/>
      <c r="L236" s="25"/>
      <c r="M236" s="25"/>
      <c r="N236" s="25"/>
      <c r="O236" s="25"/>
      <c r="P236" s="25">
        <v>1</v>
      </c>
      <c r="Q236" s="41"/>
      <c r="R236" s="24"/>
      <c r="S236" s="24"/>
      <c r="T236" s="24"/>
      <c r="U236" s="24"/>
      <c r="V236" s="24"/>
      <c r="W236" s="18">
        <v>1</v>
      </c>
      <c r="X236" s="151" t="s">
        <v>1467</v>
      </c>
      <c r="Y236" s="24">
        <f>MATCH(X236,'Category 4'!$A:$A,0)</f>
        <v>722</v>
      </c>
      <c r="Z236" s="24">
        <f>MATCH(G236,'Category 4'!$1:$1,0)</f>
        <v>5</v>
      </c>
      <c r="AA236" s="24">
        <f>INDEX('Category 4'!$1:$1048576,'Plant &amp; Machinery'!Y236,'Plant &amp; Machinery'!Z236)</f>
        <v>102.3</v>
      </c>
      <c r="AB236" s="24">
        <f>MATCH($AB$2,'Category 4'!$1:$1,0)</f>
        <v>124</v>
      </c>
      <c r="AC236" s="28">
        <f>INDEX('Category 4'!$1:$1048576,'Plant &amp; Machinery'!Y236,'Plant &amp; Machinery'!AB236)</f>
        <v>123.7</v>
      </c>
      <c r="AD236" s="17">
        <f t="shared" si="34"/>
        <v>1.2091886608015641</v>
      </c>
      <c r="AE236" s="24">
        <v>12</v>
      </c>
      <c r="AF236" s="26">
        <v>0.05</v>
      </c>
      <c r="AG236" s="27">
        <f t="shared" si="35"/>
        <v>7.9166666666666663E-2</v>
      </c>
      <c r="AH236" s="1">
        <v>1206790</v>
      </c>
      <c r="AI236" s="19">
        <f t="shared" si="40"/>
        <v>0.20918866080156406</v>
      </c>
      <c r="AJ236" s="39">
        <f t="shared" si="36"/>
        <v>1459236.7839687194</v>
      </c>
      <c r="AK236" s="39">
        <f t="shared" si="37"/>
        <v>1161005.2662451125</v>
      </c>
      <c r="AL236" s="39">
        <f t="shared" si="38"/>
        <v>298231.5177236069</v>
      </c>
      <c r="AM236" s="37">
        <v>0.1</v>
      </c>
      <c r="AN236" s="39">
        <f t="shared" si="39"/>
        <v>268408.36595124623</v>
      </c>
    </row>
    <row r="237" spans="2:40" x14ac:dyDescent="0.2">
      <c r="B237" s="24">
        <v>234</v>
      </c>
      <c r="C237" s="129" t="s">
        <v>15</v>
      </c>
      <c r="D237" s="129" t="s">
        <v>17</v>
      </c>
      <c r="E237" s="129" t="s">
        <v>4082</v>
      </c>
      <c r="F237" s="135">
        <v>41066</v>
      </c>
      <c r="G237" s="23">
        <f t="shared" si="32"/>
        <v>41061</v>
      </c>
      <c r="H237" s="23">
        <v>44715</v>
      </c>
      <c r="I237" s="25">
        <f t="shared" si="33"/>
        <v>9.9916666666666671</v>
      </c>
      <c r="J237" s="25"/>
      <c r="K237" s="25"/>
      <c r="L237" s="25"/>
      <c r="M237" s="25"/>
      <c r="N237" s="25"/>
      <c r="O237" s="25"/>
      <c r="P237" s="25">
        <v>1</v>
      </c>
      <c r="Q237" s="41"/>
      <c r="R237" s="24"/>
      <c r="S237" s="24"/>
      <c r="T237" s="24"/>
      <c r="U237" s="24"/>
      <c r="V237" s="24"/>
      <c r="W237" s="18">
        <v>1</v>
      </c>
      <c r="X237" s="151" t="s">
        <v>1467</v>
      </c>
      <c r="Y237" s="24">
        <f>MATCH(X237,'Category 4'!$A:$A,0)</f>
        <v>722</v>
      </c>
      <c r="Z237" s="24">
        <f>MATCH(G237,'Category 4'!$1:$1,0)</f>
        <v>6</v>
      </c>
      <c r="AA237" s="24">
        <f>INDEX('Category 4'!$1:$1048576,'Plant &amp; Machinery'!Y237,'Plant &amp; Machinery'!Z237)</f>
        <v>103.2</v>
      </c>
      <c r="AB237" s="24">
        <f>MATCH($AB$2,'Category 4'!$1:$1,0)</f>
        <v>124</v>
      </c>
      <c r="AC237" s="28">
        <f>INDEX('Category 4'!$1:$1048576,'Plant &amp; Machinery'!Y237,'Plant &amp; Machinery'!AB237)</f>
        <v>123.7</v>
      </c>
      <c r="AD237" s="17">
        <f t="shared" si="34"/>
        <v>1.1986434108527131</v>
      </c>
      <c r="AE237" s="24">
        <v>25</v>
      </c>
      <c r="AF237" s="26">
        <v>0.05</v>
      </c>
      <c r="AG237" s="27">
        <f t="shared" si="35"/>
        <v>3.7999999999999999E-2</v>
      </c>
      <c r="AH237" s="1">
        <v>3419912.47</v>
      </c>
      <c r="AI237" s="19">
        <f t="shared" si="40"/>
        <v>0.19864341085271309</v>
      </c>
      <c r="AJ237" s="39">
        <f t="shared" si="36"/>
        <v>4099255.5478585269</v>
      </c>
      <c r="AK237" s="39">
        <f t="shared" si="37"/>
        <v>1556419.0105960849</v>
      </c>
      <c r="AL237" s="39">
        <f t="shared" si="38"/>
        <v>2542836.5372624421</v>
      </c>
      <c r="AM237" s="37">
        <v>0.1</v>
      </c>
      <c r="AN237" s="39">
        <f t="shared" si="39"/>
        <v>2288552.8835361977</v>
      </c>
    </row>
    <row r="238" spans="2:40" x14ac:dyDescent="0.2">
      <c r="B238" s="24">
        <v>235</v>
      </c>
      <c r="C238" s="129" t="s">
        <v>15</v>
      </c>
      <c r="D238" s="129" t="s">
        <v>17</v>
      </c>
      <c r="E238" s="129" t="s">
        <v>4082</v>
      </c>
      <c r="F238" s="135">
        <v>41066</v>
      </c>
      <c r="G238" s="23">
        <f t="shared" si="32"/>
        <v>41061</v>
      </c>
      <c r="H238" s="23">
        <v>44715</v>
      </c>
      <c r="I238" s="25">
        <f t="shared" si="33"/>
        <v>9.9916666666666671</v>
      </c>
      <c r="J238" s="25"/>
      <c r="K238" s="25"/>
      <c r="L238" s="25"/>
      <c r="M238" s="25"/>
      <c r="N238" s="25"/>
      <c r="O238" s="25"/>
      <c r="P238" s="25">
        <v>1</v>
      </c>
      <c r="Q238" s="41"/>
      <c r="R238" s="24"/>
      <c r="S238" s="24"/>
      <c r="T238" s="24"/>
      <c r="U238" s="24"/>
      <c r="V238" s="24"/>
      <c r="W238" s="18">
        <v>1</v>
      </c>
      <c r="X238" s="151" t="s">
        <v>1467</v>
      </c>
      <c r="Y238" s="24">
        <f>MATCH(X238,'Category 4'!$A:$A,0)</f>
        <v>722</v>
      </c>
      <c r="Z238" s="24">
        <f>MATCH(G238,'Category 4'!$1:$1,0)</f>
        <v>6</v>
      </c>
      <c r="AA238" s="24">
        <f>INDEX('Category 4'!$1:$1048576,'Plant &amp; Machinery'!Y238,'Plant &amp; Machinery'!Z238)</f>
        <v>103.2</v>
      </c>
      <c r="AB238" s="24">
        <f>MATCH($AB$2,'Category 4'!$1:$1,0)</f>
        <v>124</v>
      </c>
      <c r="AC238" s="28">
        <f>INDEX('Category 4'!$1:$1048576,'Plant &amp; Machinery'!Y238,'Plant &amp; Machinery'!AB238)</f>
        <v>123.7</v>
      </c>
      <c r="AD238" s="17">
        <f t="shared" si="34"/>
        <v>1.1986434108527131</v>
      </c>
      <c r="AE238" s="24">
        <v>25</v>
      </c>
      <c r="AF238" s="26">
        <v>0.05</v>
      </c>
      <c r="AG238" s="27">
        <f t="shared" si="35"/>
        <v>3.7999999999999999E-2</v>
      </c>
      <c r="AH238" s="1">
        <v>3419912.49</v>
      </c>
      <c r="AI238" s="19">
        <f t="shared" si="40"/>
        <v>0.19864341085271309</v>
      </c>
      <c r="AJ238" s="39">
        <f t="shared" si="36"/>
        <v>4099255.5718313954</v>
      </c>
      <c r="AK238" s="39">
        <f t="shared" si="37"/>
        <v>1556419.0196981838</v>
      </c>
      <c r="AL238" s="39">
        <f t="shared" si="38"/>
        <v>2542836.5521332119</v>
      </c>
      <c r="AM238" s="37">
        <v>0.1</v>
      </c>
      <c r="AN238" s="39">
        <f t="shared" si="39"/>
        <v>2288552.8969198908</v>
      </c>
    </row>
    <row r="239" spans="2:40" x14ac:dyDescent="0.2">
      <c r="B239" s="24">
        <v>236</v>
      </c>
      <c r="C239" s="129" t="s">
        <v>15</v>
      </c>
      <c r="D239" s="129" t="s">
        <v>17</v>
      </c>
      <c r="E239" s="129" t="s">
        <v>4084</v>
      </c>
      <c r="F239" s="135">
        <v>41243</v>
      </c>
      <c r="G239" s="23">
        <f t="shared" si="32"/>
        <v>41214</v>
      </c>
      <c r="H239" s="23">
        <v>44715</v>
      </c>
      <c r="I239" s="25">
        <f t="shared" si="33"/>
        <v>9.5083333333333329</v>
      </c>
      <c r="J239" s="25"/>
      <c r="K239" s="25"/>
      <c r="L239" s="25"/>
      <c r="M239" s="25"/>
      <c r="N239" s="25"/>
      <c r="O239" s="25"/>
      <c r="P239" s="25">
        <v>1</v>
      </c>
      <c r="Q239" s="41"/>
      <c r="R239" s="24"/>
      <c r="S239" s="24"/>
      <c r="T239" s="24"/>
      <c r="U239" s="24"/>
      <c r="V239" s="24"/>
      <c r="W239" s="18">
        <v>1</v>
      </c>
      <c r="X239" s="151" t="s">
        <v>1467</v>
      </c>
      <c r="Y239" s="24">
        <f>MATCH(X239,'Category 4'!$A:$A,0)</f>
        <v>722</v>
      </c>
      <c r="Z239" s="24">
        <f>MATCH(G239,'Category 4'!$1:$1,0)</f>
        <v>11</v>
      </c>
      <c r="AA239" s="24">
        <f>INDEX('Category 4'!$1:$1048576,'Plant &amp; Machinery'!Y239,'Plant &amp; Machinery'!Z239)</f>
        <v>103.7</v>
      </c>
      <c r="AB239" s="24">
        <f>MATCH($AB$2,'Category 4'!$1:$1,0)</f>
        <v>124</v>
      </c>
      <c r="AC239" s="28">
        <f>INDEX('Category 4'!$1:$1048576,'Plant &amp; Machinery'!Y239,'Plant &amp; Machinery'!AB239)</f>
        <v>123.7</v>
      </c>
      <c r="AD239" s="17">
        <f t="shared" si="34"/>
        <v>1.192864030858245</v>
      </c>
      <c r="AE239" s="24">
        <v>25</v>
      </c>
      <c r="AF239" s="26">
        <v>0.05</v>
      </c>
      <c r="AG239" s="27">
        <f t="shared" si="35"/>
        <v>3.7999999999999999E-2</v>
      </c>
      <c r="AH239" s="1">
        <v>2802407.27</v>
      </c>
      <c r="AI239" s="19">
        <f t="shared" si="40"/>
        <v>0.19286403085824499</v>
      </c>
      <c r="AJ239" s="39">
        <f t="shared" si="36"/>
        <v>3342890.8321986501</v>
      </c>
      <c r="AK239" s="39">
        <f t="shared" si="37"/>
        <v>1207842.1725205756</v>
      </c>
      <c r="AL239" s="39">
        <f t="shared" si="38"/>
        <v>2135048.6596780745</v>
      </c>
      <c r="AM239" s="37">
        <v>0.1</v>
      </c>
      <c r="AN239" s="39">
        <f t="shared" si="39"/>
        <v>1921543.7937102672</v>
      </c>
    </row>
    <row r="240" spans="2:40" x14ac:dyDescent="0.2">
      <c r="B240" s="24">
        <v>237</v>
      </c>
      <c r="C240" s="129" t="s">
        <v>15</v>
      </c>
      <c r="D240" s="129" t="s">
        <v>17</v>
      </c>
      <c r="E240" s="129" t="s">
        <v>4086</v>
      </c>
      <c r="F240" s="135">
        <v>41250</v>
      </c>
      <c r="G240" s="23">
        <f t="shared" si="32"/>
        <v>41244</v>
      </c>
      <c r="H240" s="23">
        <v>44715</v>
      </c>
      <c r="I240" s="25">
        <f t="shared" si="33"/>
        <v>9.4888888888888889</v>
      </c>
      <c r="J240" s="25"/>
      <c r="K240" s="25"/>
      <c r="L240" s="25"/>
      <c r="M240" s="25"/>
      <c r="N240" s="25"/>
      <c r="O240" s="25"/>
      <c r="P240" s="25">
        <v>1</v>
      </c>
      <c r="Q240" s="41"/>
      <c r="R240" s="24"/>
      <c r="S240" s="24"/>
      <c r="T240" s="24"/>
      <c r="U240" s="24"/>
      <c r="V240" s="24"/>
      <c r="W240" s="18">
        <v>1</v>
      </c>
      <c r="X240" s="151" t="s">
        <v>1604</v>
      </c>
      <c r="Y240" s="24">
        <f>MATCH(X240,'Category 4'!$A:$A,0)</f>
        <v>791</v>
      </c>
      <c r="Z240" s="24">
        <f>MATCH(G240,'Category 4'!$1:$1,0)</f>
        <v>12</v>
      </c>
      <c r="AA240" s="24">
        <f>INDEX('Category 4'!$1:$1048576,'Plant &amp; Machinery'!Y240,'Plant &amp; Machinery'!Z240)</f>
        <v>110.1</v>
      </c>
      <c r="AB240" s="24">
        <f>MATCH($AB$2,'Category 4'!$1:$1,0)</f>
        <v>124</v>
      </c>
      <c r="AC240" s="28">
        <f>INDEX('Category 4'!$1:$1048576,'Plant &amp; Machinery'!Y240,'Plant &amp; Machinery'!AB240)</f>
        <v>159.6</v>
      </c>
      <c r="AD240" s="17">
        <f t="shared" si="34"/>
        <v>1.449591280653951</v>
      </c>
      <c r="AE240" s="24">
        <v>8</v>
      </c>
      <c r="AF240" s="26">
        <v>0.05</v>
      </c>
      <c r="AG240" s="27">
        <f t="shared" si="35"/>
        <v>0.11874999999999999</v>
      </c>
      <c r="AH240" s="1">
        <v>620000</v>
      </c>
      <c r="AI240" s="19">
        <f t="shared" si="40"/>
        <v>0.44959128065395104</v>
      </c>
      <c r="AJ240" s="39">
        <f t="shared" si="36"/>
        <v>898746.59400544968</v>
      </c>
      <c r="AK240" s="39">
        <f t="shared" si="37"/>
        <v>1012712.655161974</v>
      </c>
      <c r="AL240" s="39">
        <f t="shared" si="38"/>
        <v>0</v>
      </c>
      <c r="AM240" s="37">
        <v>0.1</v>
      </c>
      <c r="AN240" s="39">
        <f t="shared" si="39"/>
        <v>44937.329700272487</v>
      </c>
    </row>
    <row r="241" spans="2:40" x14ac:dyDescent="0.2">
      <c r="B241" s="24">
        <v>238</v>
      </c>
      <c r="C241" s="129" t="s">
        <v>15</v>
      </c>
      <c r="D241" s="129" t="s">
        <v>17</v>
      </c>
      <c r="E241" s="129" t="s">
        <v>4086</v>
      </c>
      <c r="F241" s="135">
        <v>41272</v>
      </c>
      <c r="G241" s="23">
        <f t="shared" si="32"/>
        <v>41244</v>
      </c>
      <c r="H241" s="23">
        <v>44715</v>
      </c>
      <c r="I241" s="25">
        <f t="shared" si="33"/>
        <v>9.4277777777777771</v>
      </c>
      <c r="J241" s="25"/>
      <c r="K241" s="25"/>
      <c r="L241" s="25"/>
      <c r="M241" s="25"/>
      <c r="N241" s="25"/>
      <c r="O241" s="25"/>
      <c r="P241" s="25">
        <v>1</v>
      </c>
      <c r="Q241" s="41"/>
      <c r="R241" s="24"/>
      <c r="S241" s="24"/>
      <c r="T241" s="24"/>
      <c r="U241" s="24"/>
      <c r="V241" s="24"/>
      <c r="W241" s="18">
        <v>1</v>
      </c>
      <c r="X241" s="151" t="s">
        <v>1604</v>
      </c>
      <c r="Y241" s="24">
        <f>MATCH(X241,'Category 4'!$A:$A,0)</f>
        <v>791</v>
      </c>
      <c r="Z241" s="24">
        <f>MATCH(G241,'Category 4'!$1:$1,0)</f>
        <v>12</v>
      </c>
      <c r="AA241" s="24">
        <f>INDEX('Category 4'!$1:$1048576,'Plant &amp; Machinery'!Y241,'Plant &amp; Machinery'!Z241)</f>
        <v>110.1</v>
      </c>
      <c r="AB241" s="24">
        <f>MATCH($AB$2,'Category 4'!$1:$1,0)</f>
        <v>124</v>
      </c>
      <c r="AC241" s="28">
        <f>INDEX('Category 4'!$1:$1048576,'Plant &amp; Machinery'!Y241,'Plant &amp; Machinery'!AB241)</f>
        <v>159.6</v>
      </c>
      <c r="AD241" s="17">
        <f t="shared" si="34"/>
        <v>1.449591280653951</v>
      </c>
      <c r="AE241" s="24">
        <v>8</v>
      </c>
      <c r="AF241" s="26">
        <v>0.05</v>
      </c>
      <c r="AG241" s="27">
        <f t="shared" si="35"/>
        <v>0.11874999999999999</v>
      </c>
      <c r="AH241" s="1">
        <v>620000</v>
      </c>
      <c r="AI241" s="19">
        <f t="shared" si="40"/>
        <v>0.44959128065395104</v>
      </c>
      <c r="AJ241" s="39">
        <f t="shared" si="36"/>
        <v>898746.59400544968</v>
      </c>
      <c r="AK241" s="39">
        <f t="shared" si="37"/>
        <v>1006190.5010596428</v>
      </c>
      <c r="AL241" s="39">
        <f t="shared" si="38"/>
        <v>0</v>
      </c>
      <c r="AM241" s="37">
        <v>0.1</v>
      </c>
      <c r="AN241" s="39">
        <f t="shared" si="39"/>
        <v>44937.329700272487</v>
      </c>
    </row>
    <row r="242" spans="2:40" x14ac:dyDescent="0.2">
      <c r="B242" s="24">
        <v>239</v>
      </c>
      <c r="C242" s="129" t="s">
        <v>15</v>
      </c>
      <c r="D242" s="129" t="s">
        <v>17</v>
      </c>
      <c r="E242" s="129" t="s">
        <v>4089</v>
      </c>
      <c r="F242" s="135">
        <v>41122</v>
      </c>
      <c r="G242" s="23">
        <f t="shared" si="32"/>
        <v>41122</v>
      </c>
      <c r="H242" s="23">
        <v>44715</v>
      </c>
      <c r="I242" s="25">
        <f t="shared" si="33"/>
        <v>9.8388888888888886</v>
      </c>
      <c r="J242" s="25"/>
      <c r="K242" s="25"/>
      <c r="L242" s="25"/>
      <c r="M242" s="25"/>
      <c r="N242" s="25"/>
      <c r="O242" s="25"/>
      <c r="P242" s="25">
        <v>1</v>
      </c>
      <c r="Q242" s="41"/>
      <c r="R242" s="24"/>
      <c r="S242" s="24"/>
      <c r="T242" s="24"/>
      <c r="U242" s="24"/>
      <c r="V242" s="24"/>
      <c r="W242" s="18">
        <v>1</v>
      </c>
      <c r="X242" s="150" t="s">
        <v>1187</v>
      </c>
      <c r="Y242" s="24">
        <f>MATCH(X242,'Category 4'!$A:$A,0)</f>
        <v>582</v>
      </c>
      <c r="Z242" s="24">
        <f>MATCH(G242,'Category 4'!$1:$1,0)</f>
        <v>8</v>
      </c>
      <c r="AA242" s="24">
        <f>INDEX('Category 4'!$1:$1048576,'Plant &amp; Machinery'!Y242,'Plant &amp; Machinery'!Z242)</f>
        <v>103.6</v>
      </c>
      <c r="AB242" s="24">
        <f>MATCH($AB$2,'Category 4'!$1:$1,0)</f>
        <v>124</v>
      </c>
      <c r="AC242" s="28">
        <f>INDEX('Category 4'!$1:$1048576,'Plant &amp; Machinery'!Y242,'Plant &amp; Machinery'!AB242)</f>
        <v>172.7</v>
      </c>
      <c r="AD242" s="17">
        <f t="shared" si="34"/>
        <v>1.666988416988417</v>
      </c>
      <c r="AE242" s="24">
        <v>5</v>
      </c>
      <c r="AF242" s="26">
        <v>0.05</v>
      </c>
      <c r="AG242" s="27">
        <f t="shared" si="35"/>
        <v>0.19</v>
      </c>
      <c r="AH242" s="1">
        <v>3040</v>
      </c>
      <c r="AI242" s="19">
        <f t="shared" si="40"/>
        <v>0.66698841698841704</v>
      </c>
      <c r="AJ242" s="39">
        <f t="shared" si="36"/>
        <v>5067.6447876447874</v>
      </c>
      <c r="AK242" s="39">
        <f t="shared" si="37"/>
        <v>9473.3988588588581</v>
      </c>
      <c r="AL242" s="39">
        <f t="shared" si="38"/>
        <v>0</v>
      </c>
      <c r="AM242" s="37">
        <v>0.1</v>
      </c>
      <c r="AN242" s="39">
        <f t="shared" si="39"/>
        <v>253.38223938223939</v>
      </c>
    </row>
    <row r="243" spans="2:40" x14ac:dyDescent="0.2">
      <c r="B243" s="24">
        <v>240</v>
      </c>
      <c r="C243" s="129" t="s">
        <v>15</v>
      </c>
      <c r="D243" s="129" t="s">
        <v>17</v>
      </c>
      <c r="E243" s="129" t="s">
        <v>4089</v>
      </c>
      <c r="F243" s="135">
        <v>41122</v>
      </c>
      <c r="G243" s="23">
        <f t="shared" si="32"/>
        <v>41122</v>
      </c>
      <c r="H243" s="23">
        <v>44715</v>
      </c>
      <c r="I243" s="25">
        <f t="shared" si="33"/>
        <v>9.8388888888888886</v>
      </c>
      <c r="J243" s="25"/>
      <c r="K243" s="25"/>
      <c r="L243" s="25"/>
      <c r="M243" s="25"/>
      <c r="N243" s="25"/>
      <c r="O243" s="25"/>
      <c r="P243" s="25">
        <v>1</v>
      </c>
      <c r="Q243" s="41"/>
      <c r="R243" s="24"/>
      <c r="S243" s="24"/>
      <c r="T243" s="24"/>
      <c r="U243" s="24"/>
      <c r="V243" s="24"/>
      <c r="W243" s="18">
        <v>1</v>
      </c>
      <c r="X243" s="150" t="s">
        <v>1187</v>
      </c>
      <c r="Y243" s="24">
        <f>MATCH(X243,'Category 4'!$A:$A,0)</f>
        <v>582</v>
      </c>
      <c r="Z243" s="24">
        <f>MATCH(G243,'Category 4'!$1:$1,0)</f>
        <v>8</v>
      </c>
      <c r="AA243" s="24">
        <f>INDEX('Category 4'!$1:$1048576,'Plant &amp; Machinery'!Y243,'Plant &amp; Machinery'!Z243)</f>
        <v>103.6</v>
      </c>
      <c r="AB243" s="24">
        <f>MATCH($AB$2,'Category 4'!$1:$1,0)</f>
        <v>124</v>
      </c>
      <c r="AC243" s="28">
        <f>INDEX('Category 4'!$1:$1048576,'Plant &amp; Machinery'!Y243,'Plant &amp; Machinery'!AB243)</f>
        <v>172.7</v>
      </c>
      <c r="AD243" s="17">
        <f t="shared" si="34"/>
        <v>1.666988416988417</v>
      </c>
      <c r="AE243" s="24">
        <v>5</v>
      </c>
      <c r="AF243" s="26">
        <v>0.05</v>
      </c>
      <c r="AG243" s="27">
        <f t="shared" si="35"/>
        <v>0.19</v>
      </c>
      <c r="AH243" s="1">
        <v>3040</v>
      </c>
      <c r="AI243" s="19">
        <f t="shared" si="40"/>
        <v>0.66698841698841704</v>
      </c>
      <c r="AJ243" s="39">
        <f t="shared" si="36"/>
        <v>5067.6447876447874</v>
      </c>
      <c r="AK243" s="39">
        <f t="shared" si="37"/>
        <v>9473.3988588588581</v>
      </c>
      <c r="AL243" s="39">
        <f t="shared" si="38"/>
        <v>0</v>
      </c>
      <c r="AM243" s="37">
        <v>0.1</v>
      </c>
      <c r="AN243" s="39">
        <f t="shared" si="39"/>
        <v>253.38223938223939</v>
      </c>
    </row>
    <row r="244" spans="2:40" x14ac:dyDescent="0.2">
      <c r="B244" s="24">
        <v>241</v>
      </c>
      <c r="C244" s="129" t="s">
        <v>15</v>
      </c>
      <c r="D244" s="129" t="s">
        <v>17</v>
      </c>
      <c r="E244" s="129" t="s">
        <v>4090</v>
      </c>
      <c r="F244" s="135">
        <v>41122</v>
      </c>
      <c r="G244" s="23">
        <f t="shared" si="32"/>
        <v>41122</v>
      </c>
      <c r="H244" s="23">
        <v>44715</v>
      </c>
      <c r="I244" s="25">
        <f t="shared" si="33"/>
        <v>9.8388888888888886</v>
      </c>
      <c r="J244" s="25"/>
      <c r="K244" s="25"/>
      <c r="L244" s="25"/>
      <c r="M244" s="25"/>
      <c r="N244" s="25"/>
      <c r="O244" s="25"/>
      <c r="P244" s="25">
        <v>1</v>
      </c>
      <c r="Q244" s="41"/>
      <c r="R244" s="24"/>
      <c r="S244" s="24"/>
      <c r="T244" s="24"/>
      <c r="U244" s="24"/>
      <c r="V244" s="24"/>
      <c r="W244" s="18">
        <v>1</v>
      </c>
      <c r="X244" s="151" t="s">
        <v>1467</v>
      </c>
      <c r="Y244" s="24">
        <f>MATCH(X244,'Category 4'!$A:$A,0)</f>
        <v>722</v>
      </c>
      <c r="Z244" s="24">
        <f>MATCH(G244,'Category 4'!$1:$1,0)</f>
        <v>8</v>
      </c>
      <c r="AA244" s="24">
        <f>INDEX('Category 4'!$1:$1048576,'Plant &amp; Machinery'!Y244,'Plant &amp; Machinery'!Z244)</f>
        <v>103.2</v>
      </c>
      <c r="AB244" s="24">
        <f>MATCH($AB$2,'Category 4'!$1:$1,0)</f>
        <v>124</v>
      </c>
      <c r="AC244" s="28">
        <f>INDEX('Category 4'!$1:$1048576,'Plant &amp; Machinery'!Y244,'Plant &amp; Machinery'!AB244)</f>
        <v>123.7</v>
      </c>
      <c r="AD244" s="17">
        <f t="shared" si="34"/>
        <v>1.1986434108527131</v>
      </c>
      <c r="AE244" s="24">
        <v>5</v>
      </c>
      <c r="AF244" s="26">
        <v>0.05</v>
      </c>
      <c r="AG244" s="27">
        <f t="shared" si="35"/>
        <v>0.19</v>
      </c>
      <c r="AH244" s="1">
        <v>34675</v>
      </c>
      <c r="AI244" s="19">
        <f t="shared" si="40"/>
        <v>0.19864341085271309</v>
      </c>
      <c r="AJ244" s="39">
        <f t="shared" si="36"/>
        <v>41562.960271317825</v>
      </c>
      <c r="AK244" s="39">
        <f t="shared" si="37"/>
        <v>77697.336120531851</v>
      </c>
      <c r="AL244" s="39">
        <f t="shared" si="38"/>
        <v>0</v>
      </c>
      <c r="AM244" s="37">
        <v>0.1</v>
      </c>
      <c r="AN244" s="39">
        <f t="shared" si="39"/>
        <v>2078.1480135658912</v>
      </c>
    </row>
    <row r="245" spans="2:40" x14ac:dyDescent="0.2">
      <c r="B245" s="24">
        <v>242</v>
      </c>
      <c r="C245" s="129" t="s">
        <v>15</v>
      </c>
      <c r="D245" s="129" t="s">
        <v>17</v>
      </c>
      <c r="E245" s="129" t="s">
        <v>4091</v>
      </c>
      <c r="F245" s="135">
        <v>41122</v>
      </c>
      <c r="G245" s="23">
        <f t="shared" si="32"/>
        <v>41122</v>
      </c>
      <c r="H245" s="23">
        <v>44715</v>
      </c>
      <c r="I245" s="25">
        <f t="shared" si="33"/>
        <v>9.8388888888888886</v>
      </c>
      <c r="J245" s="25"/>
      <c r="K245" s="25"/>
      <c r="L245" s="25"/>
      <c r="M245" s="25"/>
      <c r="N245" s="25"/>
      <c r="O245" s="25"/>
      <c r="P245" s="25">
        <v>1</v>
      </c>
      <c r="Q245" s="41"/>
      <c r="R245" s="24"/>
      <c r="S245" s="24"/>
      <c r="T245" s="24"/>
      <c r="U245" s="24"/>
      <c r="V245" s="24"/>
      <c r="W245" s="18">
        <v>1</v>
      </c>
      <c r="X245" s="151" t="s">
        <v>1467</v>
      </c>
      <c r="Y245" s="24">
        <f>MATCH(X245,'Category 4'!$A:$A,0)</f>
        <v>722</v>
      </c>
      <c r="Z245" s="24">
        <f>MATCH(G245,'Category 4'!$1:$1,0)</f>
        <v>8</v>
      </c>
      <c r="AA245" s="24">
        <f>INDEX('Category 4'!$1:$1048576,'Plant &amp; Machinery'!Y245,'Plant &amp; Machinery'!Z245)</f>
        <v>103.2</v>
      </c>
      <c r="AB245" s="24">
        <f>MATCH($AB$2,'Category 4'!$1:$1,0)</f>
        <v>124</v>
      </c>
      <c r="AC245" s="28">
        <f>INDEX('Category 4'!$1:$1048576,'Plant &amp; Machinery'!Y245,'Plant &amp; Machinery'!AB245)</f>
        <v>123.7</v>
      </c>
      <c r="AD245" s="17">
        <f t="shared" si="34"/>
        <v>1.1986434108527131</v>
      </c>
      <c r="AE245" s="24">
        <v>5</v>
      </c>
      <c r="AF245" s="26">
        <v>0.05</v>
      </c>
      <c r="AG245" s="27">
        <f t="shared" si="35"/>
        <v>0.19</v>
      </c>
      <c r="AH245" s="1">
        <v>14211</v>
      </c>
      <c r="AI245" s="19">
        <f t="shared" si="40"/>
        <v>0.19864341085271309</v>
      </c>
      <c r="AJ245" s="39">
        <f t="shared" si="36"/>
        <v>17033.921511627905</v>
      </c>
      <c r="AK245" s="39">
        <f t="shared" si="37"/>
        <v>31843.023608042633</v>
      </c>
      <c r="AL245" s="39">
        <f t="shared" si="38"/>
        <v>0</v>
      </c>
      <c r="AM245" s="37">
        <v>0.1</v>
      </c>
      <c r="AN245" s="39">
        <f t="shared" si="39"/>
        <v>851.69607558139523</v>
      </c>
    </row>
    <row r="246" spans="2:40" x14ac:dyDescent="0.2">
      <c r="B246" s="24">
        <v>243</v>
      </c>
      <c r="C246" s="129" t="s">
        <v>15</v>
      </c>
      <c r="D246" s="129" t="s">
        <v>17</v>
      </c>
      <c r="E246" s="129" t="s">
        <v>4092</v>
      </c>
      <c r="F246" s="135">
        <v>41122</v>
      </c>
      <c r="G246" s="23">
        <f t="shared" si="32"/>
        <v>41122</v>
      </c>
      <c r="H246" s="23">
        <v>44715</v>
      </c>
      <c r="I246" s="25">
        <f t="shared" si="33"/>
        <v>9.8388888888888886</v>
      </c>
      <c r="J246" s="25"/>
      <c r="K246" s="25"/>
      <c r="L246" s="25"/>
      <c r="M246" s="25"/>
      <c r="N246" s="25"/>
      <c r="O246" s="25"/>
      <c r="P246" s="25">
        <v>1</v>
      </c>
      <c r="Q246" s="41"/>
      <c r="R246" s="24"/>
      <c r="S246" s="24"/>
      <c r="T246" s="24"/>
      <c r="U246" s="24"/>
      <c r="V246" s="24"/>
      <c r="W246" s="18">
        <v>1</v>
      </c>
      <c r="X246" s="150" t="s">
        <v>1331</v>
      </c>
      <c r="Y246" s="24">
        <f>MATCH(X246,'Category 4'!$A:$A,0)</f>
        <v>654</v>
      </c>
      <c r="Z246" s="24">
        <f>MATCH(G246,'Category 4'!$1:$1,0)</f>
        <v>8</v>
      </c>
      <c r="AA246" s="24">
        <f>INDEX('Category 4'!$1:$1048576,'Plant &amp; Machinery'!Y246,'Plant &amp; Machinery'!Z246)</f>
        <v>100.2</v>
      </c>
      <c r="AB246" s="24">
        <f>MATCH($AB$2,'Category 4'!$1:$1,0)</f>
        <v>124</v>
      </c>
      <c r="AC246" s="28">
        <f>INDEX('Category 4'!$1:$1048576,'Plant &amp; Machinery'!Y246,'Plant &amp; Machinery'!AB246)</f>
        <v>111.2</v>
      </c>
      <c r="AD246" s="17">
        <f t="shared" si="34"/>
        <v>1.1097804391217565</v>
      </c>
      <c r="AE246" s="24">
        <v>5</v>
      </c>
      <c r="AF246" s="26">
        <v>0.05</v>
      </c>
      <c r="AG246" s="27">
        <f t="shared" si="35"/>
        <v>0.19</v>
      </c>
      <c r="AH246" s="1">
        <v>12276</v>
      </c>
      <c r="AI246" s="19">
        <f t="shared" si="40"/>
        <v>0.1097804391217565</v>
      </c>
      <c r="AJ246" s="39">
        <f t="shared" si="36"/>
        <v>13623.664670658683</v>
      </c>
      <c r="AK246" s="39">
        <f t="shared" si="37"/>
        <v>25467.927361277449</v>
      </c>
      <c r="AL246" s="39">
        <f t="shared" si="38"/>
        <v>0</v>
      </c>
      <c r="AM246" s="37">
        <v>0.1</v>
      </c>
      <c r="AN246" s="39">
        <f t="shared" si="39"/>
        <v>681.1832335329342</v>
      </c>
    </row>
    <row r="247" spans="2:40" x14ac:dyDescent="0.2">
      <c r="B247" s="24">
        <v>244</v>
      </c>
      <c r="C247" s="129" t="s">
        <v>15</v>
      </c>
      <c r="D247" s="129" t="s">
        <v>17</v>
      </c>
      <c r="E247" s="129" t="s">
        <v>4093</v>
      </c>
      <c r="F247" s="135">
        <v>41122</v>
      </c>
      <c r="G247" s="23">
        <f t="shared" si="32"/>
        <v>41122</v>
      </c>
      <c r="H247" s="23">
        <v>44715</v>
      </c>
      <c r="I247" s="25">
        <f t="shared" si="33"/>
        <v>9.8388888888888886</v>
      </c>
      <c r="J247" s="25"/>
      <c r="K247" s="25"/>
      <c r="L247" s="25"/>
      <c r="M247" s="25"/>
      <c r="N247" s="25"/>
      <c r="O247" s="25"/>
      <c r="P247" s="25">
        <v>1</v>
      </c>
      <c r="Q247" s="41"/>
      <c r="R247" s="24"/>
      <c r="S247" s="24"/>
      <c r="T247" s="24"/>
      <c r="U247" s="24"/>
      <c r="V247" s="24"/>
      <c r="W247" s="18">
        <v>1</v>
      </c>
      <c r="X247" s="150" t="s">
        <v>1331</v>
      </c>
      <c r="Y247" s="24">
        <f>MATCH(X247,'Category 4'!$A:$A,0)</f>
        <v>654</v>
      </c>
      <c r="Z247" s="24">
        <f>MATCH(G247,'Category 4'!$1:$1,0)</f>
        <v>8</v>
      </c>
      <c r="AA247" s="24">
        <f>INDEX('Category 4'!$1:$1048576,'Plant &amp; Machinery'!Y247,'Plant &amp; Machinery'!Z247)</f>
        <v>100.2</v>
      </c>
      <c r="AB247" s="24">
        <f>MATCH($AB$2,'Category 4'!$1:$1,0)</f>
        <v>124</v>
      </c>
      <c r="AC247" s="28">
        <f>INDEX('Category 4'!$1:$1048576,'Plant &amp; Machinery'!Y247,'Plant &amp; Machinery'!AB247)</f>
        <v>111.2</v>
      </c>
      <c r="AD247" s="17">
        <f t="shared" si="34"/>
        <v>1.1097804391217565</v>
      </c>
      <c r="AE247" s="24">
        <v>5</v>
      </c>
      <c r="AF247" s="26">
        <v>0.05</v>
      </c>
      <c r="AG247" s="27">
        <f t="shared" si="35"/>
        <v>0.19</v>
      </c>
      <c r="AH247" s="1">
        <v>15300</v>
      </c>
      <c r="AI247" s="19">
        <f t="shared" si="40"/>
        <v>0.1097804391217565</v>
      </c>
      <c r="AJ247" s="39">
        <f t="shared" si="36"/>
        <v>16979.640718562874</v>
      </c>
      <c r="AK247" s="39">
        <f t="shared" si="37"/>
        <v>31741.551696606784</v>
      </c>
      <c r="AL247" s="39">
        <f t="shared" si="38"/>
        <v>0</v>
      </c>
      <c r="AM247" s="37">
        <v>0.1</v>
      </c>
      <c r="AN247" s="39">
        <f t="shared" si="39"/>
        <v>848.98203592814377</v>
      </c>
    </row>
    <row r="248" spans="2:40" x14ac:dyDescent="0.2">
      <c r="B248" s="24">
        <v>245</v>
      </c>
      <c r="C248" s="129" t="s">
        <v>15</v>
      </c>
      <c r="D248" s="129" t="s">
        <v>17</v>
      </c>
      <c r="E248" s="129" t="s">
        <v>4094</v>
      </c>
      <c r="F248" s="135">
        <v>41122</v>
      </c>
      <c r="G248" s="23">
        <f t="shared" si="32"/>
        <v>41122</v>
      </c>
      <c r="H248" s="23">
        <v>44715</v>
      </c>
      <c r="I248" s="25">
        <f t="shared" si="33"/>
        <v>9.8388888888888886</v>
      </c>
      <c r="J248" s="25"/>
      <c r="K248" s="25"/>
      <c r="L248" s="25"/>
      <c r="M248" s="25"/>
      <c r="N248" s="25"/>
      <c r="O248" s="25"/>
      <c r="P248" s="25">
        <v>1</v>
      </c>
      <c r="Q248" s="41"/>
      <c r="R248" s="24"/>
      <c r="S248" s="24"/>
      <c r="T248" s="24"/>
      <c r="U248" s="24"/>
      <c r="V248" s="24"/>
      <c r="W248" s="18">
        <v>1</v>
      </c>
      <c r="X248" s="150" t="s">
        <v>1331</v>
      </c>
      <c r="Y248" s="24">
        <f>MATCH(X248,'Category 4'!$A:$A,0)</f>
        <v>654</v>
      </c>
      <c r="Z248" s="24">
        <f>MATCH(G248,'Category 4'!$1:$1,0)</f>
        <v>8</v>
      </c>
      <c r="AA248" s="24">
        <f>INDEX('Category 4'!$1:$1048576,'Plant &amp; Machinery'!Y248,'Plant &amp; Machinery'!Z248)</f>
        <v>100.2</v>
      </c>
      <c r="AB248" s="24">
        <f>MATCH($AB$2,'Category 4'!$1:$1,0)</f>
        <v>124</v>
      </c>
      <c r="AC248" s="28">
        <f>INDEX('Category 4'!$1:$1048576,'Plant &amp; Machinery'!Y248,'Plant &amp; Machinery'!AB248)</f>
        <v>111.2</v>
      </c>
      <c r="AD248" s="17">
        <f t="shared" si="34"/>
        <v>1.1097804391217565</v>
      </c>
      <c r="AE248" s="24">
        <v>5</v>
      </c>
      <c r="AF248" s="26">
        <v>0.05</v>
      </c>
      <c r="AG248" s="27">
        <f t="shared" si="35"/>
        <v>0.19</v>
      </c>
      <c r="AH248" s="1">
        <v>19260</v>
      </c>
      <c r="AI248" s="19">
        <f t="shared" si="40"/>
        <v>0.1097804391217565</v>
      </c>
      <c r="AJ248" s="39">
        <f t="shared" si="36"/>
        <v>21374.371257485029</v>
      </c>
      <c r="AK248" s="39">
        <f t="shared" si="37"/>
        <v>39957.012135728539</v>
      </c>
      <c r="AL248" s="39">
        <f t="shared" si="38"/>
        <v>0</v>
      </c>
      <c r="AM248" s="37">
        <v>0.1</v>
      </c>
      <c r="AN248" s="39">
        <f t="shared" si="39"/>
        <v>1068.7185628742516</v>
      </c>
    </row>
    <row r="249" spans="2:40" x14ac:dyDescent="0.2">
      <c r="B249" s="24">
        <v>246</v>
      </c>
      <c r="C249" s="129" t="s">
        <v>15</v>
      </c>
      <c r="D249" s="129" t="s">
        <v>17</v>
      </c>
      <c r="E249" s="129" t="s">
        <v>4096</v>
      </c>
      <c r="F249" s="135">
        <v>41177</v>
      </c>
      <c r="G249" s="23">
        <f t="shared" si="32"/>
        <v>41153</v>
      </c>
      <c r="H249" s="23">
        <v>44715</v>
      </c>
      <c r="I249" s="25">
        <f t="shared" si="33"/>
        <v>9.6888888888888882</v>
      </c>
      <c r="J249" s="25"/>
      <c r="K249" s="25"/>
      <c r="L249" s="25"/>
      <c r="M249" s="25"/>
      <c r="N249" s="25"/>
      <c r="O249" s="25"/>
      <c r="P249" s="25">
        <v>1</v>
      </c>
      <c r="Q249" s="41"/>
      <c r="R249" s="24"/>
      <c r="S249" s="24"/>
      <c r="T249" s="24"/>
      <c r="U249" s="24"/>
      <c r="V249" s="24"/>
      <c r="W249" s="18">
        <v>1</v>
      </c>
      <c r="X249" s="151" t="s">
        <v>1467</v>
      </c>
      <c r="Y249" s="24">
        <f>MATCH(X249,'Category 4'!$A:$A,0)</f>
        <v>722</v>
      </c>
      <c r="Z249" s="24">
        <f>MATCH(G249,'Category 4'!$1:$1,0)</f>
        <v>9</v>
      </c>
      <c r="AA249" s="24">
        <f>INDEX('Category 4'!$1:$1048576,'Plant &amp; Machinery'!Y249,'Plant &amp; Machinery'!Z249)</f>
        <v>104.4</v>
      </c>
      <c r="AB249" s="24">
        <f>MATCH($AB$2,'Category 4'!$1:$1,0)</f>
        <v>124</v>
      </c>
      <c r="AC249" s="28">
        <f>INDEX('Category 4'!$1:$1048576,'Plant &amp; Machinery'!Y249,'Plant &amp; Machinery'!AB249)</f>
        <v>123.7</v>
      </c>
      <c r="AD249" s="17">
        <f t="shared" si="34"/>
        <v>1.1848659003831417</v>
      </c>
      <c r="AE249" s="24">
        <v>8</v>
      </c>
      <c r="AF249" s="26">
        <v>0.05</v>
      </c>
      <c r="AG249" s="27">
        <f t="shared" si="35"/>
        <v>0.11874999999999999</v>
      </c>
      <c r="AH249" s="1">
        <v>327047.15999999997</v>
      </c>
      <c r="AI249" s="19">
        <f t="shared" si="40"/>
        <v>0.18486590038314166</v>
      </c>
      <c r="AJ249" s="39">
        <f t="shared" si="36"/>
        <v>387507.02770114935</v>
      </c>
      <c r="AK249" s="39">
        <f t="shared" si="37"/>
        <v>445848.36353837786</v>
      </c>
      <c r="AL249" s="39">
        <f t="shared" si="38"/>
        <v>0</v>
      </c>
      <c r="AM249" s="37">
        <v>0.1</v>
      </c>
      <c r="AN249" s="39">
        <f t="shared" si="39"/>
        <v>19375.351385057467</v>
      </c>
    </row>
    <row r="250" spans="2:40" x14ac:dyDescent="0.2">
      <c r="B250" s="24">
        <v>247</v>
      </c>
      <c r="C250" s="129" t="s">
        <v>15</v>
      </c>
      <c r="D250" s="129" t="s">
        <v>17</v>
      </c>
      <c r="E250" s="129" t="s">
        <v>4098</v>
      </c>
      <c r="F250" s="135">
        <v>41035</v>
      </c>
      <c r="G250" s="23">
        <f t="shared" si="32"/>
        <v>41030</v>
      </c>
      <c r="H250" s="23">
        <v>44715</v>
      </c>
      <c r="I250" s="25">
        <f t="shared" si="33"/>
        <v>10.074999999999999</v>
      </c>
      <c r="J250" s="25"/>
      <c r="K250" s="25"/>
      <c r="L250" s="25"/>
      <c r="M250" s="25"/>
      <c r="N250" s="25"/>
      <c r="O250" s="25"/>
      <c r="P250" s="25">
        <v>1</v>
      </c>
      <c r="Q250" s="41"/>
      <c r="R250" s="24"/>
      <c r="S250" s="24"/>
      <c r="T250" s="24"/>
      <c r="U250" s="24"/>
      <c r="V250" s="24"/>
      <c r="W250" s="18">
        <v>1</v>
      </c>
      <c r="X250" s="151" t="s">
        <v>1467</v>
      </c>
      <c r="Y250" s="24">
        <f>MATCH(X250,'Category 4'!$A:$A,0)</f>
        <v>722</v>
      </c>
      <c r="Z250" s="24">
        <f>MATCH(G250,'Category 4'!$1:$1,0)</f>
        <v>5</v>
      </c>
      <c r="AA250" s="24">
        <f>INDEX('Category 4'!$1:$1048576,'Plant &amp; Machinery'!Y250,'Plant &amp; Machinery'!Z250)</f>
        <v>102.3</v>
      </c>
      <c r="AB250" s="24">
        <f>MATCH($AB$2,'Category 4'!$1:$1,0)</f>
        <v>124</v>
      </c>
      <c r="AC250" s="28">
        <f>INDEX('Category 4'!$1:$1048576,'Plant &amp; Machinery'!Y250,'Plant &amp; Machinery'!AB250)</f>
        <v>123.7</v>
      </c>
      <c r="AD250" s="17">
        <f t="shared" si="34"/>
        <v>1.2091886608015641</v>
      </c>
      <c r="AE250" s="24">
        <v>12</v>
      </c>
      <c r="AF250" s="26">
        <v>0.05</v>
      </c>
      <c r="AG250" s="27">
        <f t="shared" si="35"/>
        <v>7.9166666666666663E-2</v>
      </c>
      <c r="AH250" s="1">
        <v>1137831.54</v>
      </c>
      <c r="AI250" s="19">
        <f t="shared" si="40"/>
        <v>0.20918866080156406</v>
      </c>
      <c r="AJ250" s="39">
        <f t="shared" si="36"/>
        <v>1375852.9960703813</v>
      </c>
      <c r="AK250" s="39">
        <f t="shared" si="37"/>
        <v>1097386.0823865531</v>
      </c>
      <c r="AL250" s="39">
        <f t="shared" si="38"/>
        <v>278466.9136838282</v>
      </c>
      <c r="AM250" s="37">
        <v>0.1</v>
      </c>
      <c r="AN250" s="39">
        <f t="shared" si="39"/>
        <v>250620.2223154454</v>
      </c>
    </row>
    <row r="251" spans="2:40" x14ac:dyDescent="0.2">
      <c r="B251" s="24">
        <v>248</v>
      </c>
      <c r="C251" s="129" t="s">
        <v>15</v>
      </c>
      <c r="D251" s="129" t="s">
        <v>17</v>
      </c>
      <c r="E251" s="129" t="s">
        <v>4100</v>
      </c>
      <c r="F251" s="135">
        <v>41274</v>
      </c>
      <c r="G251" s="23">
        <f t="shared" si="32"/>
        <v>41244</v>
      </c>
      <c r="H251" s="23">
        <v>44715</v>
      </c>
      <c r="I251" s="25">
        <f t="shared" si="33"/>
        <v>9.4250000000000007</v>
      </c>
      <c r="J251" s="25"/>
      <c r="K251" s="25"/>
      <c r="L251" s="25"/>
      <c r="M251" s="25"/>
      <c r="N251" s="25"/>
      <c r="O251" s="25"/>
      <c r="P251" s="25">
        <v>1</v>
      </c>
      <c r="Q251" s="41"/>
      <c r="R251" s="24"/>
      <c r="S251" s="24"/>
      <c r="T251" s="24"/>
      <c r="U251" s="24"/>
      <c r="V251" s="24"/>
      <c r="W251" s="18">
        <v>1</v>
      </c>
      <c r="X251" s="151" t="s">
        <v>1467</v>
      </c>
      <c r="Y251" s="24">
        <f>MATCH(X251,'Category 4'!$A:$A,0)</f>
        <v>722</v>
      </c>
      <c r="Z251" s="24">
        <f>MATCH(G251,'Category 4'!$1:$1,0)</f>
        <v>12</v>
      </c>
      <c r="AA251" s="24">
        <f>INDEX('Category 4'!$1:$1048576,'Plant &amp; Machinery'!Y251,'Plant &amp; Machinery'!Z251)</f>
        <v>103.1</v>
      </c>
      <c r="AB251" s="24">
        <f>MATCH($AB$2,'Category 4'!$1:$1,0)</f>
        <v>124</v>
      </c>
      <c r="AC251" s="28">
        <f>INDEX('Category 4'!$1:$1048576,'Plant &amp; Machinery'!Y251,'Plant &amp; Machinery'!AB251)</f>
        <v>123.7</v>
      </c>
      <c r="AD251" s="17">
        <f t="shared" si="34"/>
        <v>1.1998060135790496</v>
      </c>
      <c r="AE251" s="24">
        <v>8</v>
      </c>
      <c r="AF251" s="26">
        <v>0.05</v>
      </c>
      <c r="AG251" s="27">
        <f t="shared" si="35"/>
        <v>0.11874999999999999</v>
      </c>
      <c r="AH251" s="1">
        <v>261050</v>
      </c>
      <c r="AI251" s="19">
        <f t="shared" si="40"/>
        <v>0.19980601357904959</v>
      </c>
      <c r="AJ251" s="39">
        <f t="shared" si="36"/>
        <v>313209.35984481091</v>
      </c>
      <c r="AK251" s="39">
        <f t="shared" si="37"/>
        <v>350549.78821380949</v>
      </c>
      <c r="AL251" s="39">
        <f t="shared" si="38"/>
        <v>0</v>
      </c>
      <c r="AM251" s="37">
        <v>0.1</v>
      </c>
      <c r="AN251" s="39">
        <f t="shared" si="39"/>
        <v>15660.467992240547</v>
      </c>
    </row>
    <row r="252" spans="2:40" x14ac:dyDescent="0.2">
      <c r="B252" s="24">
        <v>249</v>
      </c>
      <c r="C252" s="129" t="s">
        <v>15</v>
      </c>
      <c r="D252" s="129" t="s">
        <v>17</v>
      </c>
      <c r="E252" s="129" t="s">
        <v>4102</v>
      </c>
      <c r="F252" s="135">
        <v>41050</v>
      </c>
      <c r="G252" s="23">
        <f t="shared" si="32"/>
        <v>41030</v>
      </c>
      <c r="H252" s="23">
        <v>44715</v>
      </c>
      <c r="I252" s="25">
        <f t="shared" si="33"/>
        <v>10.033333333333333</v>
      </c>
      <c r="J252" s="25"/>
      <c r="K252" s="25"/>
      <c r="L252" s="25"/>
      <c r="M252" s="25"/>
      <c r="N252" s="25"/>
      <c r="O252" s="25"/>
      <c r="P252" s="25">
        <v>1</v>
      </c>
      <c r="Q252" s="41"/>
      <c r="R252" s="24"/>
      <c r="S252" s="24"/>
      <c r="T252" s="24"/>
      <c r="U252" s="24"/>
      <c r="V252" s="24"/>
      <c r="W252" s="18">
        <v>1</v>
      </c>
      <c r="X252" s="151" t="s">
        <v>1467</v>
      </c>
      <c r="Y252" s="24">
        <f>MATCH(X252,'Category 4'!$A:$A,0)</f>
        <v>722</v>
      </c>
      <c r="Z252" s="24">
        <f>MATCH(G252,'Category 4'!$1:$1,0)</f>
        <v>5</v>
      </c>
      <c r="AA252" s="24">
        <f>INDEX('Category 4'!$1:$1048576,'Plant &amp; Machinery'!Y252,'Plant &amp; Machinery'!Z252)</f>
        <v>102.3</v>
      </c>
      <c r="AB252" s="24">
        <f>MATCH($AB$2,'Category 4'!$1:$1,0)</f>
        <v>124</v>
      </c>
      <c r="AC252" s="28">
        <f>INDEX('Category 4'!$1:$1048576,'Plant &amp; Machinery'!Y252,'Plant &amp; Machinery'!AB252)</f>
        <v>123.7</v>
      </c>
      <c r="AD252" s="17">
        <f t="shared" si="34"/>
        <v>1.2091886608015641</v>
      </c>
      <c r="AE252" s="24">
        <v>8</v>
      </c>
      <c r="AF252" s="26">
        <v>0.05</v>
      </c>
      <c r="AG252" s="27">
        <f t="shared" si="35"/>
        <v>0.11874999999999999</v>
      </c>
      <c r="AH252" s="1">
        <v>267500</v>
      </c>
      <c r="AI252" s="19">
        <f t="shared" si="40"/>
        <v>0.20918866080156406</v>
      </c>
      <c r="AJ252" s="39">
        <f t="shared" si="36"/>
        <v>323457.96676441841</v>
      </c>
      <c r="AK252" s="39">
        <f t="shared" si="37"/>
        <v>385386.68998452264</v>
      </c>
      <c r="AL252" s="39">
        <f t="shared" si="38"/>
        <v>0</v>
      </c>
      <c r="AM252" s="37">
        <v>0.1</v>
      </c>
      <c r="AN252" s="39">
        <f t="shared" si="39"/>
        <v>16172.898338220921</v>
      </c>
    </row>
    <row r="253" spans="2:40" x14ac:dyDescent="0.2">
      <c r="B253" s="24">
        <v>250</v>
      </c>
      <c r="C253" s="129" t="s">
        <v>15</v>
      </c>
      <c r="D253" s="129" t="s">
        <v>17</v>
      </c>
      <c r="E253" s="129" t="s">
        <v>4104</v>
      </c>
      <c r="F253" s="135">
        <v>41090</v>
      </c>
      <c r="G253" s="23">
        <f t="shared" si="32"/>
        <v>41061</v>
      </c>
      <c r="H253" s="23">
        <v>44715</v>
      </c>
      <c r="I253" s="25">
        <f t="shared" si="33"/>
        <v>9.9250000000000007</v>
      </c>
      <c r="J253" s="25"/>
      <c r="K253" s="25"/>
      <c r="L253" s="25"/>
      <c r="M253" s="25"/>
      <c r="N253" s="25"/>
      <c r="O253" s="25"/>
      <c r="P253" s="25">
        <v>1</v>
      </c>
      <c r="Q253" s="41"/>
      <c r="R253" s="24"/>
      <c r="S253" s="24"/>
      <c r="T253" s="24"/>
      <c r="U253" s="24"/>
      <c r="V253" s="24"/>
      <c r="W253" s="18">
        <v>1</v>
      </c>
      <c r="X253" s="150" t="s">
        <v>1485</v>
      </c>
      <c r="Y253" s="24">
        <f>MATCH(X253,'Category 4'!$A:$A,0)</f>
        <v>731</v>
      </c>
      <c r="Z253" s="24">
        <f>MATCH(G253,'Category 4'!$1:$1,0)</f>
        <v>6</v>
      </c>
      <c r="AA253" s="24">
        <f>INDEX('Category 4'!$1:$1048576,'Plant &amp; Machinery'!Y253,'Plant &amp; Machinery'!Z253)</f>
        <v>100.4</v>
      </c>
      <c r="AB253" s="24">
        <f>MATCH($AB$2,'Category 4'!$1:$1,0)</f>
        <v>124</v>
      </c>
      <c r="AC253" s="28">
        <f>INDEX('Category 4'!$1:$1048576,'Plant &amp; Machinery'!Y253,'Plant &amp; Machinery'!AB253)</f>
        <v>116.4</v>
      </c>
      <c r="AD253" s="17">
        <f t="shared" si="34"/>
        <v>1.1593625498007969</v>
      </c>
      <c r="AE253" s="24">
        <v>5</v>
      </c>
      <c r="AF253" s="26">
        <v>0.05</v>
      </c>
      <c r="AG253" s="27">
        <f t="shared" si="35"/>
        <v>0.19</v>
      </c>
      <c r="AH253" s="1">
        <v>59000</v>
      </c>
      <c r="AI253" s="19">
        <f t="shared" si="40"/>
        <v>0.15936254980079689</v>
      </c>
      <c r="AJ253" s="39">
        <f t="shared" si="36"/>
        <v>68402.390438247021</v>
      </c>
      <c r="AK253" s="39">
        <f t="shared" si="37"/>
        <v>128989.80776892434</v>
      </c>
      <c r="AL253" s="39">
        <f t="shared" si="38"/>
        <v>0</v>
      </c>
      <c r="AM253" s="37">
        <v>0.1</v>
      </c>
      <c r="AN253" s="39">
        <f t="shared" si="39"/>
        <v>3420.119521912351</v>
      </c>
    </row>
    <row r="254" spans="2:40" x14ac:dyDescent="0.2">
      <c r="B254" s="24">
        <v>251</v>
      </c>
      <c r="C254" s="129" t="s">
        <v>15</v>
      </c>
      <c r="D254" s="129" t="s">
        <v>17</v>
      </c>
      <c r="E254" s="129" t="s">
        <v>4104</v>
      </c>
      <c r="F254" s="135">
        <v>41090</v>
      </c>
      <c r="G254" s="23">
        <f t="shared" si="32"/>
        <v>41061</v>
      </c>
      <c r="H254" s="23">
        <v>44715</v>
      </c>
      <c r="I254" s="25">
        <f t="shared" si="33"/>
        <v>9.9250000000000007</v>
      </c>
      <c r="J254" s="25"/>
      <c r="K254" s="25"/>
      <c r="L254" s="25"/>
      <c r="M254" s="25"/>
      <c r="N254" s="25"/>
      <c r="O254" s="25"/>
      <c r="P254" s="25">
        <v>1</v>
      </c>
      <c r="Q254" s="41"/>
      <c r="R254" s="24"/>
      <c r="S254" s="24"/>
      <c r="T254" s="24"/>
      <c r="U254" s="24"/>
      <c r="V254" s="24"/>
      <c r="W254" s="18">
        <v>1</v>
      </c>
      <c r="X254" s="150" t="s">
        <v>1485</v>
      </c>
      <c r="Y254" s="24">
        <f>MATCH(X254,'Category 4'!$A:$A,0)</f>
        <v>731</v>
      </c>
      <c r="Z254" s="24">
        <f>MATCH(G254,'Category 4'!$1:$1,0)</f>
        <v>6</v>
      </c>
      <c r="AA254" s="24">
        <f>INDEX('Category 4'!$1:$1048576,'Plant &amp; Machinery'!Y254,'Plant &amp; Machinery'!Z254)</f>
        <v>100.4</v>
      </c>
      <c r="AB254" s="24">
        <f>MATCH($AB$2,'Category 4'!$1:$1,0)</f>
        <v>124</v>
      </c>
      <c r="AC254" s="28">
        <f>INDEX('Category 4'!$1:$1048576,'Plant &amp; Machinery'!Y254,'Plant &amp; Machinery'!AB254)</f>
        <v>116.4</v>
      </c>
      <c r="AD254" s="17">
        <f t="shared" si="34"/>
        <v>1.1593625498007969</v>
      </c>
      <c r="AE254" s="24">
        <v>5</v>
      </c>
      <c r="AF254" s="26">
        <v>0.05</v>
      </c>
      <c r="AG254" s="27">
        <f t="shared" si="35"/>
        <v>0.19</v>
      </c>
      <c r="AH254" s="1">
        <v>59000</v>
      </c>
      <c r="AI254" s="19">
        <f t="shared" si="40"/>
        <v>0.15936254980079689</v>
      </c>
      <c r="AJ254" s="39">
        <f t="shared" si="36"/>
        <v>68402.390438247021</v>
      </c>
      <c r="AK254" s="39">
        <f t="shared" si="37"/>
        <v>128989.80776892434</v>
      </c>
      <c r="AL254" s="39">
        <f t="shared" si="38"/>
        <v>0</v>
      </c>
      <c r="AM254" s="37">
        <v>0.1</v>
      </c>
      <c r="AN254" s="39">
        <f t="shared" si="39"/>
        <v>3420.119521912351</v>
      </c>
    </row>
    <row r="255" spans="2:40" x14ac:dyDescent="0.2">
      <c r="B255" s="24">
        <v>252</v>
      </c>
      <c r="C255" s="129" t="s">
        <v>15</v>
      </c>
      <c r="D255" s="129" t="s">
        <v>17</v>
      </c>
      <c r="E255" s="129" t="s">
        <v>4105</v>
      </c>
      <c r="F255" s="135">
        <v>41090</v>
      </c>
      <c r="G255" s="23">
        <f t="shared" si="32"/>
        <v>41061</v>
      </c>
      <c r="H255" s="23">
        <v>44715</v>
      </c>
      <c r="I255" s="25">
        <f t="shared" si="33"/>
        <v>9.9250000000000007</v>
      </c>
      <c r="J255" s="25"/>
      <c r="K255" s="25"/>
      <c r="L255" s="25"/>
      <c r="M255" s="25"/>
      <c r="N255" s="25"/>
      <c r="O255" s="25"/>
      <c r="P255" s="25">
        <v>1</v>
      </c>
      <c r="Q255" s="41"/>
      <c r="R255" s="24"/>
      <c r="S255" s="24"/>
      <c r="T255" s="24"/>
      <c r="U255" s="24"/>
      <c r="V255" s="24"/>
      <c r="W255" s="18">
        <v>1</v>
      </c>
      <c r="X255" s="151" t="s">
        <v>1467</v>
      </c>
      <c r="Y255" s="24">
        <f>MATCH(X255,'Category 4'!$A:$A,0)</f>
        <v>722</v>
      </c>
      <c r="Z255" s="24">
        <f>MATCH(G255,'Category 4'!$1:$1,0)</f>
        <v>6</v>
      </c>
      <c r="AA255" s="24">
        <f>INDEX('Category 4'!$1:$1048576,'Plant &amp; Machinery'!Y255,'Plant &amp; Machinery'!Z255)</f>
        <v>103.2</v>
      </c>
      <c r="AB255" s="24">
        <f>MATCH($AB$2,'Category 4'!$1:$1,0)</f>
        <v>124</v>
      </c>
      <c r="AC255" s="28">
        <f>INDEX('Category 4'!$1:$1048576,'Plant &amp; Machinery'!Y255,'Plant &amp; Machinery'!AB255)</f>
        <v>123.7</v>
      </c>
      <c r="AD255" s="17">
        <f t="shared" si="34"/>
        <v>1.1986434108527131</v>
      </c>
      <c r="AE255" s="24">
        <v>5</v>
      </c>
      <c r="AF255" s="26">
        <v>0.05</v>
      </c>
      <c r="AG255" s="27">
        <f t="shared" si="35"/>
        <v>0.19</v>
      </c>
      <c r="AH255" s="1">
        <v>156400</v>
      </c>
      <c r="AI255" s="19">
        <f t="shared" si="40"/>
        <v>0.19864341085271309</v>
      </c>
      <c r="AJ255" s="39">
        <f t="shared" si="36"/>
        <v>187467.82945736434</v>
      </c>
      <c r="AK255" s="39">
        <f t="shared" si="37"/>
        <v>353517.45939922478</v>
      </c>
      <c r="AL255" s="39">
        <f t="shared" si="38"/>
        <v>0</v>
      </c>
      <c r="AM255" s="37">
        <v>0.1</v>
      </c>
      <c r="AN255" s="39">
        <f t="shared" si="39"/>
        <v>9373.3914728682175</v>
      </c>
    </row>
    <row r="256" spans="2:40" x14ac:dyDescent="0.2">
      <c r="B256" s="24">
        <v>253</v>
      </c>
      <c r="C256" s="129" t="s">
        <v>15</v>
      </c>
      <c r="D256" s="129" t="s">
        <v>17</v>
      </c>
      <c r="E256" s="129" t="s">
        <v>4106</v>
      </c>
      <c r="F256" s="135">
        <v>41090</v>
      </c>
      <c r="G256" s="23">
        <f t="shared" si="32"/>
        <v>41061</v>
      </c>
      <c r="H256" s="23">
        <v>44715</v>
      </c>
      <c r="I256" s="25">
        <f t="shared" si="33"/>
        <v>9.9250000000000007</v>
      </c>
      <c r="J256" s="25"/>
      <c r="K256" s="25"/>
      <c r="L256" s="25"/>
      <c r="M256" s="25"/>
      <c r="N256" s="25"/>
      <c r="O256" s="25"/>
      <c r="P256" s="25">
        <v>1</v>
      </c>
      <c r="Q256" s="41"/>
      <c r="R256" s="24"/>
      <c r="S256" s="24"/>
      <c r="T256" s="24"/>
      <c r="U256" s="24"/>
      <c r="V256" s="24"/>
      <c r="W256" s="18">
        <v>1</v>
      </c>
      <c r="X256" s="151" t="s">
        <v>1467</v>
      </c>
      <c r="Y256" s="24">
        <f>MATCH(X256,'Category 4'!$A:$A,0)</f>
        <v>722</v>
      </c>
      <c r="Z256" s="24">
        <f>MATCH(G256,'Category 4'!$1:$1,0)</f>
        <v>6</v>
      </c>
      <c r="AA256" s="24">
        <f>INDEX('Category 4'!$1:$1048576,'Plant &amp; Machinery'!Y256,'Plant &amp; Machinery'!Z256)</f>
        <v>103.2</v>
      </c>
      <c r="AB256" s="24">
        <f>MATCH($AB$2,'Category 4'!$1:$1,0)</f>
        <v>124</v>
      </c>
      <c r="AC256" s="28">
        <f>INDEX('Category 4'!$1:$1048576,'Plant &amp; Machinery'!Y256,'Plant &amp; Machinery'!AB256)</f>
        <v>123.7</v>
      </c>
      <c r="AD256" s="17">
        <f t="shared" si="34"/>
        <v>1.1986434108527131</v>
      </c>
      <c r="AE256" s="24">
        <v>5</v>
      </c>
      <c r="AF256" s="26">
        <v>0.05</v>
      </c>
      <c r="AG256" s="27">
        <f t="shared" si="35"/>
        <v>0.19</v>
      </c>
      <c r="AH256" s="1">
        <v>184000</v>
      </c>
      <c r="AI256" s="19">
        <f t="shared" si="40"/>
        <v>0.19864341085271309</v>
      </c>
      <c r="AJ256" s="39">
        <f t="shared" si="36"/>
        <v>220550.38759689921</v>
      </c>
      <c r="AK256" s="39">
        <f t="shared" si="37"/>
        <v>415902.8934108527</v>
      </c>
      <c r="AL256" s="39">
        <f t="shared" si="38"/>
        <v>0</v>
      </c>
      <c r="AM256" s="37">
        <v>0.1</v>
      </c>
      <c r="AN256" s="39">
        <f t="shared" si="39"/>
        <v>11027.519379844962</v>
      </c>
    </row>
    <row r="257" spans="2:40" x14ac:dyDescent="0.2">
      <c r="B257" s="24">
        <v>254</v>
      </c>
      <c r="C257" s="129" t="s">
        <v>15</v>
      </c>
      <c r="D257" s="129" t="s">
        <v>17</v>
      </c>
      <c r="E257" s="129" t="s">
        <v>4107</v>
      </c>
      <c r="F257" s="135">
        <v>41090</v>
      </c>
      <c r="G257" s="23">
        <f t="shared" si="32"/>
        <v>41061</v>
      </c>
      <c r="H257" s="23">
        <v>44715</v>
      </c>
      <c r="I257" s="25">
        <f t="shared" si="33"/>
        <v>9.9250000000000007</v>
      </c>
      <c r="J257" s="25"/>
      <c r="K257" s="25"/>
      <c r="L257" s="25"/>
      <c r="M257" s="25"/>
      <c r="N257" s="25"/>
      <c r="O257" s="25"/>
      <c r="P257" s="25">
        <v>1</v>
      </c>
      <c r="Q257" s="41"/>
      <c r="R257" s="24"/>
      <c r="S257" s="24"/>
      <c r="T257" s="24"/>
      <c r="U257" s="24"/>
      <c r="V257" s="24"/>
      <c r="W257" s="18">
        <v>1</v>
      </c>
      <c r="X257" s="151" t="s">
        <v>1467</v>
      </c>
      <c r="Y257" s="24">
        <f>MATCH(X257,'Category 4'!$A:$A,0)</f>
        <v>722</v>
      </c>
      <c r="Z257" s="24">
        <f>MATCH(G257,'Category 4'!$1:$1,0)</f>
        <v>6</v>
      </c>
      <c r="AA257" s="24">
        <f>INDEX('Category 4'!$1:$1048576,'Plant &amp; Machinery'!Y257,'Plant &amp; Machinery'!Z257)</f>
        <v>103.2</v>
      </c>
      <c r="AB257" s="24">
        <f>MATCH($AB$2,'Category 4'!$1:$1,0)</f>
        <v>124</v>
      </c>
      <c r="AC257" s="28">
        <f>INDEX('Category 4'!$1:$1048576,'Plant &amp; Machinery'!Y257,'Plant &amp; Machinery'!AB257)</f>
        <v>123.7</v>
      </c>
      <c r="AD257" s="17">
        <f t="shared" si="34"/>
        <v>1.1986434108527131</v>
      </c>
      <c r="AE257" s="24">
        <v>5</v>
      </c>
      <c r="AF257" s="26">
        <v>0.05</v>
      </c>
      <c r="AG257" s="27">
        <f t="shared" si="35"/>
        <v>0.19</v>
      </c>
      <c r="AH257" s="1">
        <v>46668.75</v>
      </c>
      <c r="AI257" s="19">
        <f t="shared" si="40"/>
        <v>0.19864341085271309</v>
      </c>
      <c r="AJ257" s="39">
        <f t="shared" si="36"/>
        <v>55939.189680232557</v>
      </c>
      <c r="AK257" s="39">
        <f t="shared" si="37"/>
        <v>105487.32693949854</v>
      </c>
      <c r="AL257" s="39">
        <f t="shared" si="38"/>
        <v>0</v>
      </c>
      <c r="AM257" s="37">
        <v>0.1</v>
      </c>
      <c r="AN257" s="39">
        <f t="shared" si="39"/>
        <v>2796.9594840116279</v>
      </c>
    </row>
    <row r="258" spans="2:40" x14ac:dyDescent="0.2">
      <c r="B258" s="24">
        <v>255</v>
      </c>
      <c r="C258" s="129" t="s">
        <v>15</v>
      </c>
      <c r="D258" s="129" t="s">
        <v>17</v>
      </c>
      <c r="E258" s="129" t="s">
        <v>4108</v>
      </c>
      <c r="F258" s="135">
        <v>41274</v>
      </c>
      <c r="G258" s="23">
        <f t="shared" si="32"/>
        <v>41244</v>
      </c>
      <c r="H258" s="23">
        <v>44715</v>
      </c>
      <c r="I258" s="25">
        <f t="shared" si="33"/>
        <v>9.4250000000000007</v>
      </c>
      <c r="J258" s="25"/>
      <c r="K258" s="25"/>
      <c r="L258" s="25"/>
      <c r="M258" s="25"/>
      <c r="N258" s="25"/>
      <c r="O258" s="25"/>
      <c r="P258" s="25">
        <v>1</v>
      </c>
      <c r="Q258" s="41"/>
      <c r="R258" s="24"/>
      <c r="S258" s="24"/>
      <c r="T258" s="24"/>
      <c r="U258" s="24"/>
      <c r="V258" s="24"/>
      <c r="W258" s="18">
        <v>1</v>
      </c>
      <c r="X258" s="150" t="s">
        <v>1598</v>
      </c>
      <c r="Y258" s="24">
        <f>MATCH(X258,'Category 4'!$A:$A,0)</f>
        <v>788</v>
      </c>
      <c r="Z258" s="24">
        <f>MATCH(G258,'Category 4'!$1:$1,0)</f>
        <v>12</v>
      </c>
      <c r="AA258" s="24">
        <f>INDEX('Category 4'!$1:$1048576,'Plant &amp; Machinery'!Y258,'Plant &amp; Machinery'!Z258)</f>
        <v>107.5</v>
      </c>
      <c r="AB258" s="24">
        <f>MATCH($AB$2,'Category 4'!$1:$1,0)</f>
        <v>124</v>
      </c>
      <c r="AC258" s="28">
        <f>INDEX('Category 4'!$1:$1048576,'Plant &amp; Machinery'!Y258,'Plant &amp; Machinery'!AB258)</f>
        <v>124.4</v>
      </c>
      <c r="AD258" s="17">
        <f t="shared" si="34"/>
        <v>1.1572093023255814</v>
      </c>
      <c r="AE258" s="24">
        <v>5</v>
      </c>
      <c r="AF258" s="26">
        <v>0.05</v>
      </c>
      <c r="AG258" s="27">
        <f t="shared" si="35"/>
        <v>0.19</v>
      </c>
      <c r="AH258" s="1">
        <v>51000</v>
      </c>
      <c r="AI258" s="19">
        <f t="shared" si="40"/>
        <v>0.15720930232558139</v>
      </c>
      <c r="AJ258" s="39">
        <f t="shared" si="36"/>
        <v>59017.674418604649</v>
      </c>
      <c r="AK258" s="39">
        <f t="shared" si="37"/>
        <v>105685.90046511628</v>
      </c>
      <c r="AL258" s="39">
        <f t="shared" si="38"/>
        <v>0</v>
      </c>
      <c r="AM258" s="37">
        <v>0.1</v>
      </c>
      <c r="AN258" s="39">
        <f t="shared" si="39"/>
        <v>2950.8837209302328</v>
      </c>
    </row>
    <row r="259" spans="2:40" x14ac:dyDescent="0.2">
      <c r="B259" s="24">
        <v>256</v>
      </c>
      <c r="C259" s="129" t="s">
        <v>15</v>
      </c>
      <c r="D259" s="129" t="s">
        <v>17</v>
      </c>
      <c r="E259" s="129" t="s">
        <v>4110</v>
      </c>
      <c r="F259" s="135">
        <v>41364</v>
      </c>
      <c r="G259" s="23">
        <f t="shared" si="32"/>
        <v>41334</v>
      </c>
      <c r="H259" s="23">
        <v>44715</v>
      </c>
      <c r="I259" s="25">
        <f t="shared" si="33"/>
        <v>9.1750000000000007</v>
      </c>
      <c r="J259" s="25"/>
      <c r="K259" s="25"/>
      <c r="L259" s="25"/>
      <c r="M259" s="25"/>
      <c r="N259" s="25"/>
      <c r="O259" s="25"/>
      <c r="P259" s="25">
        <v>1</v>
      </c>
      <c r="Q259" s="41"/>
      <c r="R259" s="24"/>
      <c r="S259" s="24"/>
      <c r="T259" s="24"/>
      <c r="U259" s="24"/>
      <c r="V259" s="24"/>
      <c r="W259" s="18">
        <v>1</v>
      </c>
      <c r="X259" s="150" t="s">
        <v>1187</v>
      </c>
      <c r="Y259" s="24">
        <f>MATCH(X259,'Category 4'!$A:$A,0)</f>
        <v>582</v>
      </c>
      <c r="Z259" s="24">
        <f>MATCH(G259,'Category 4'!$1:$1,0)</f>
        <v>15</v>
      </c>
      <c r="AA259" s="24">
        <f>INDEX('Category 4'!$1:$1048576,'Plant &amp; Machinery'!Y259,'Plant &amp; Machinery'!Z259)</f>
        <v>103.4</v>
      </c>
      <c r="AB259" s="24">
        <f>MATCH($AB$2,'Category 4'!$1:$1,0)</f>
        <v>124</v>
      </c>
      <c r="AC259" s="28">
        <f>INDEX('Category 4'!$1:$1048576,'Plant &amp; Machinery'!Y259,'Plant &amp; Machinery'!AB259)</f>
        <v>172.7</v>
      </c>
      <c r="AD259" s="17">
        <f t="shared" si="34"/>
        <v>1.6702127659574466</v>
      </c>
      <c r="AE259" s="24">
        <v>5</v>
      </c>
      <c r="AF259" s="26">
        <v>0.05</v>
      </c>
      <c r="AG259" s="27">
        <f t="shared" si="35"/>
        <v>0.19</v>
      </c>
      <c r="AH259" s="1">
        <v>69543.45</v>
      </c>
      <c r="AI259" s="19">
        <f t="shared" si="40"/>
        <v>0.67021276595744661</v>
      </c>
      <c r="AJ259" s="39">
        <f t="shared" si="36"/>
        <v>116152.35797872339</v>
      </c>
      <c r="AK259" s="39">
        <f t="shared" si="37"/>
        <v>202482.59804640958</v>
      </c>
      <c r="AL259" s="39">
        <f t="shared" si="38"/>
        <v>0</v>
      </c>
      <c r="AM259" s="37">
        <v>0.1</v>
      </c>
      <c r="AN259" s="39">
        <f t="shared" si="39"/>
        <v>5807.6178989361697</v>
      </c>
    </row>
    <row r="260" spans="2:40" x14ac:dyDescent="0.2">
      <c r="B260" s="24">
        <v>257</v>
      </c>
      <c r="C260" s="129" t="s">
        <v>15</v>
      </c>
      <c r="D260" s="129" t="s">
        <v>17</v>
      </c>
      <c r="E260" s="129" t="s">
        <v>4107</v>
      </c>
      <c r="F260" s="135">
        <v>41398</v>
      </c>
      <c r="G260" s="23">
        <f t="shared" ref="G260:G323" si="44">DATE(YEAR(F260),MONTH(F260),DAY(1))</f>
        <v>41395</v>
      </c>
      <c r="H260" s="23">
        <v>44715</v>
      </c>
      <c r="I260" s="25">
        <f t="shared" ref="I260:I323" si="45">YEARFRAC(F260,$I$2)</f>
        <v>9.0805555555555557</v>
      </c>
      <c r="J260" s="25"/>
      <c r="K260" s="25"/>
      <c r="L260" s="25"/>
      <c r="M260" s="25"/>
      <c r="N260" s="25"/>
      <c r="O260" s="25"/>
      <c r="P260" s="25">
        <v>1</v>
      </c>
      <c r="Q260" s="41"/>
      <c r="R260" s="24"/>
      <c r="S260" s="24"/>
      <c r="T260" s="24"/>
      <c r="U260" s="24"/>
      <c r="V260" s="24"/>
      <c r="W260" s="18">
        <v>1</v>
      </c>
      <c r="X260" s="151" t="s">
        <v>1467</v>
      </c>
      <c r="Y260" s="24">
        <f>MATCH(X260,'Category 4'!$A:$A,0)</f>
        <v>722</v>
      </c>
      <c r="Z260" s="24">
        <f>MATCH(G260,'Category 4'!$1:$1,0)</f>
        <v>17</v>
      </c>
      <c r="AA260" s="24">
        <f>INDEX('Category 4'!$1:$1048576,'Plant &amp; Machinery'!Y260,'Plant &amp; Machinery'!Z260)</f>
        <v>105.5</v>
      </c>
      <c r="AB260" s="24">
        <f>MATCH($AB$2,'Category 4'!$1:$1,0)</f>
        <v>124</v>
      </c>
      <c r="AC260" s="28">
        <f>INDEX('Category 4'!$1:$1048576,'Plant &amp; Machinery'!Y260,'Plant &amp; Machinery'!AB260)</f>
        <v>123.7</v>
      </c>
      <c r="AD260" s="17">
        <f t="shared" ref="AD260:AD323" si="46">AC260/AA260</f>
        <v>1.1725118483412322</v>
      </c>
      <c r="AE260" s="24">
        <v>5</v>
      </c>
      <c r="AF260" s="26">
        <v>0.05</v>
      </c>
      <c r="AG260" s="27">
        <f t="shared" ref="AG260:AG323" si="47">(1-AF260)/AE260</f>
        <v>0.19</v>
      </c>
      <c r="AH260" s="1">
        <v>13015</v>
      </c>
      <c r="AI260" s="19">
        <f t="shared" si="40"/>
        <v>0.17251184834123223</v>
      </c>
      <c r="AJ260" s="39">
        <f t="shared" ref="AJ260:AJ323" si="48">AH260*(1+AI260)</f>
        <v>15260.241706161138</v>
      </c>
      <c r="AK260" s="39">
        <f t="shared" ref="AK260:AK323" si="49">AJ260*AG260*I260</f>
        <v>26328.579794760404</v>
      </c>
      <c r="AL260" s="39">
        <f t="shared" ref="AL260:AL323" si="50">MAX(AJ260-AK260,0)</f>
        <v>0</v>
      </c>
      <c r="AM260" s="37">
        <v>0.1</v>
      </c>
      <c r="AN260" s="39">
        <f t="shared" ref="AN260:AN323" si="51">IF(AL260&gt;AJ260*AF260,AL260*(1-AM260),AJ260*AF260)</f>
        <v>763.01208530805695</v>
      </c>
    </row>
    <row r="261" spans="2:40" x14ac:dyDescent="0.2">
      <c r="B261" s="24">
        <v>258</v>
      </c>
      <c r="C261" s="129" t="s">
        <v>15</v>
      </c>
      <c r="D261" s="129" t="s">
        <v>17</v>
      </c>
      <c r="E261" s="129" t="s">
        <v>4113</v>
      </c>
      <c r="F261" s="135">
        <v>41387</v>
      </c>
      <c r="G261" s="23">
        <f t="shared" si="44"/>
        <v>41365</v>
      </c>
      <c r="H261" s="23">
        <v>44715</v>
      </c>
      <c r="I261" s="25">
        <f t="shared" si="45"/>
        <v>9.1111111111111107</v>
      </c>
      <c r="J261" s="25"/>
      <c r="K261" s="25"/>
      <c r="L261" s="25"/>
      <c r="M261" s="25"/>
      <c r="N261" s="25"/>
      <c r="O261" s="25"/>
      <c r="P261" s="25">
        <v>1</v>
      </c>
      <c r="Q261" s="41"/>
      <c r="R261" s="24"/>
      <c r="S261" s="24"/>
      <c r="T261" s="24"/>
      <c r="U261" s="24"/>
      <c r="V261" s="24"/>
      <c r="W261" s="18">
        <v>1</v>
      </c>
      <c r="X261" s="150" t="s">
        <v>1513</v>
      </c>
      <c r="Y261" s="24">
        <f>MATCH(X261,'Category 4'!$A:$A,0)</f>
        <v>745</v>
      </c>
      <c r="Z261" s="24">
        <f>MATCH(G261,'Category 4'!$1:$1,0)</f>
        <v>16</v>
      </c>
      <c r="AA261" s="24">
        <f>INDEX('Category 4'!$1:$1048576,'Plant &amp; Machinery'!Y261,'Plant &amp; Machinery'!Z261)</f>
        <v>101.4</v>
      </c>
      <c r="AB261" s="24">
        <f>MATCH($AB$2,'Category 4'!$1:$1,0)</f>
        <v>124</v>
      </c>
      <c r="AC261" s="28">
        <f>INDEX('Category 4'!$1:$1048576,'Plant &amp; Machinery'!Y261,'Plant &amp; Machinery'!AB261)</f>
        <v>113.1</v>
      </c>
      <c r="AD261" s="17">
        <f t="shared" si="46"/>
        <v>1.1153846153846152</v>
      </c>
      <c r="AE261" s="24">
        <v>5</v>
      </c>
      <c r="AF261" s="26">
        <v>0.05</v>
      </c>
      <c r="AG261" s="27">
        <f t="shared" si="47"/>
        <v>0.19</v>
      </c>
      <c r="AH261" s="1">
        <v>20574.349999999999</v>
      </c>
      <c r="AI261" s="19">
        <f t="shared" ref="AI261:AI324" si="52">(AD261*W261*P261)-1</f>
        <v>0.1153846153846152</v>
      </c>
      <c r="AJ261" s="39">
        <f t="shared" si="48"/>
        <v>22948.313461538455</v>
      </c>
      <c r="AK261" s="39">
        <f t="shared" si="49"/>
        <v>39726.080414529904</v>
      </c>
      <c r="AL261" s="39">
        <f t="shared" si="50"/>
        <v>0</v>
      </c>
      <c r="AM261" s="37">
        <v>0.1</v>
      </c>
      <c r="AN261" s="39">
        <f t="shared" si="51"/>
        <v>1147.4156730769228</v>
      </c>
    </row>
    <row r="262" spans="2:40" x14ac:dyDescent="0.2">
      <c r="B262" s="24">
        <v>259</v>
      </c>
      <c r="C262" s="129" t="s">
        <v>15</v>
      </c>
      <c r="D262" s="129" t="s">
        <v>17</v>
      </c>
      <c r="E262" s="129" t="s">
        <v>4115</v>
      </c>
      <c r="F262" s="135">
        <v>41430</v>
      </c>
      <c r="G262" s="23">
        <f t="shared" si="44"/>
        <v>41426</v>
      </c>
      <c r="H262" s="23">
        <v>44715</v>
      </c>
      <c r="I262" s="25">
        <f t="shared" si="45"/>
        <v>8.9944444444444436</v>
      </c>
      <c r="J262" s="25"/>
      <c r="K262" s="25"/>
      <c r="L262" s="25"/>
      <c r="M262" s="25"/>
      <c r="N262" s="25"/>
      <c r="O262" s="25"/>
      <c r="P262" s="25">
        <v>1</v>
      </c>
      <c r="Q262" s="41"/>
      <c r="R262" s="24"/>
      <c r="S262" s="24"/>
      <c r="T262" s="24"/>
      <c r="U262" s="24"/>
      <c r="V262" s="24"/>
      <c r="W262" s="18">
        <v>1</v>
      </c>
      <c r="X262" s="151" t="s">
        <v>1467</v>
      </c>
      <c r="Y262" s="24">
        <f>MATCH(X262,'Category 4'!$A:$A,0)</f>
        <v>722</v>
      </c>
      <c r="Z262" s="24">
        <f>MATCH(G262,'Category 4'!$1:$1,0)</f>
        <v>18</v>
      </c>
      <c r="AA262" s="24">
        <f>INDEX('Category 4'!$1:$1048576,'Plant &amp; Machinery'!Y262,'Plant &amp; Machinery'!Z262)</f>
        <v>104.8</v>
      </c>
      <c r="AB262" s="24">
        <f>MATCH($AB$2,'Category 4'!$1:$1,0)</f>
        <v>124</v>
      </c>
      <c r="AC262" s="28">
        <f>INDEX('Category 4'!$1:$1048576,'Plant &amp; Machinery'!Y262,'Plant &amp; Machinery'!AB262)</f>
        <v>123.7</v>
      </c>
      <c r="AD262" s="17">
        <f t="shared" si="46"/>
        <v>1.1803435114503817</v>
      </c>
      <c r="AE262" s="24">
        <v>5</v>
      </c>
      <c r="AF262" s="26">
        <v>0.05</v>
      </c>
      <c r="AG262" s="27">
        <f t="shared" si="47"/>
        <v>0.19</v>
      </c>
      <c r="AH262" s="1">
        <v>26359.55</v>
      </c>
      <c r="AI262" s="19">
        <f t="shared" si="52"/>
        <v>0.18034351145038174</v>
      </c>
      <c r="AJ262" s="39">
        <f t="shared" si="48"/>
        <v>31113.323807251909</v>
      </c>
      <c r="AK262" s="39">
        <f t="shared" si="49"/>
        <v>53170.941868604219</v>
      </c>
      <c r="AL262" s="39">
        <f t="shared" si="50"/>
        <v>0</v>
      </c>
      <c r="AM262" s="37">
        <v>0.1</v>
      </c>
      <c r="AN262" s="39">
        <f t="shared" si="51"/>
        <v>1555.6661903625954</v>
      </c>
    </row>
    <row r="263" spans="2:40" x14ac:dyDescent="0.2">
      <c r="B263" s="24">
        <v>260</v>
      </c>
      <c r="C263" s="129" t="s">
        <v>15</v>
      </c>
      <c r="D263" s="129" t="s">
        <v>17</v>
      </c>
      <c r="E263" s="129" t="s">
        <v>4115</v>
      </c>
      <c r="F263" s="135">
        <v>41430</v>
      </c>
      <c r="G263" s="23">
        <f t="shared" si="44"/>
        <v>41426</v>
      </c>
      <c r="H263" s="23">
        <v>44715</v>
      </c>
      <c r="I263" s="25">
        <f t="shared" si="45"/>
        <v>8.9944444444444436</v>
      </c>
      <c r="J263" s="25"/>
      <c r="K263" s="25"/>
      <c r="L263" s="25"/>
      <c r="M263" s="25"/>
      <c r="N263" s="25"/>
      <c r="O263" s="25"/>
      <c r="P263" s="25">
        <v>1</v>
      </c>
      <c r="Q263" s="41"/>
      <c r="R263" s="24"/>
      <c r="S263" s="24"/>
      <c r="T263" s="24"/>
      <c r="U263" s="24"/>
      <c r="V263" s="24"/>
      <c r="W263" s="18">
        <v>1</v>
      </c>
      <c r="X263" s="151" t="s">
        <v>1467</v>
      </c>
      <c r="Y263" s="24">
        <f>MATCH(X263,'Category 4'!$A:$A,0)</f>
        <v>722</v>
      </c>
      <c r="Z263" s="24">
        <f>MATCH(G263,'Category 4'!$1:$1,0)</f>
        <v>18</v>
      </c>
      <c r="AA263" s="24">
        <f>INDEX('Category 4'!$1:$1048576,'Plant &amp; Machinery'!Y263,'Plant &amp; Machinery'!Z263)</f>
        <v>104.8</v>
      </c>
      <c r="AB263" s="24">
        <f>MATCH($AB$2,'Category 4'!$1:$1,0)</f>
        <v>124</v>
      </c>
      <c r="AC263" s="28">
        <f>INDEX('Category 4'!$1:$1048576,'Plant &amp; Machinery'!Y263,'Plant &amp; Machinery'!AB263)</f>
        <v>123.7</v>
      </c>
      <c r="AD263" s="17">
        <f t="shared" si="46"/>
        <v>1.1803435114503817</v>
      </c>
      <c r="AE263" s="24">
        <v>5</v>
      </c>
      <c r="AF263" s="26">
        <v>0.05</v>
      </c>
      <c r="AG263" s="27">
        <f t="shared" si="47"/>
        <v>0.19</v>
      </c>
      <c r="AH263" s="1">
        <v>26359.54</v>
      </c>
      <c r="AI263" s="19">
        <f t="shared" si="52"/>
        <v>0.18034351145038174</v>
      </c>
      <c r="AJ263" s="39">
        <f t="shared" si="48"/>
        <v>31113.312003816798</v>
      </c>
      <c r="AK263" s="39">
        <f t="shared" si="49"/>
        <v>53170.921697189355</v>
      </c>
      <c r="AL263" s="39">
        <f t="shared" si="50"/>
        <v>0</v>
      </c>
      <c r="AM263" s="37">
        <v>0.1</v>
      </c>
      <c r="AN263" s="39">
        <f t="shared" si="51"/>
        <v>1555.66560019084</v>
      </c>
    </row>
    <row r="264" spans="2:40" x14ac:dyDescent="0.2">
      <c r="B264" s="24">
        <v>261</v>
      </c>
      <c r="C264" s="129" t="s">
        <v>15</v>
      </c>
      <c r="D264" s="129" t="s">
        <v>17</v>
      </c>
      <c r="E264" s="129" t="s">
        <v>4116</v>
      </c>
      <c r="F264" s="135">
        <v>41365</v>
      </c>
      <c r="G264" s="23">
        <f t="shared" si="44"/>
        <v>41365</v>
      </c>
      <c r="H264" s="23">
        <v>44715</v>
      </c>
      <c r="I264" s="25">
        <f t="shared" si="45"/>
        <v>9.1722222222222225</v>
      </c>
      <c r="J264" s="25"/>
      <c r="K264" s="25"/>
      <c r="L264" s="25"/>
      <c r="M264" s="25"/>
      <c r="N264" s="25"/>
      <c r="O264" s="25"/>
      <c r="P264" s="25">
        <v>1</v>
      </c>
      <c r="Q264" s="41"/>
      <c r="R264" s="24"/>
      <c r="S264" s="24"/>
      <c r="T264" s="24"/>
      <c r="U264" s="24"/>
      <c r="V264" s="24"/>
      <c r="W264" s="18">
        <v>1</v>
      </c>
      <c r="X264" s="151" t="s">
        <v>1467</v>
      </c>
      <c r="Y264" s="24">
        <f>MATCH(X264,'Category 4'!$A:$A,0)</f>
        <v>722</v>
      </c>
      <c r="Z264" s="24">
        <f>MATCH(G264,'Category 4'!$1:$1,0)</f>
        <v>16</v>
      </c>
      <c r="AA264" s="24">
        <f>INDEX('Category 4'!$1:$1048576,'Plant &amp; Machinery'!Y264,'Plant &amp; Machinery'!Z264)</f>
        <v>105.9</v>
      </c>
      <c r="AB264" s="24">
        <f>MATCH($AB$2,'Category 4'!$1:$1,0)</f>
        <v>124</v>
      </c>
      <c r="AC264" s="28">
        <f>INDEX('Category 4'!$1:$1048576,'Plant &amp; Machinery'!Y264,'Plant &amp; Machinery'!AB264)</f>
        <v>123.7</v>
      </c>
      <c r="AD264" s="17">
        <f t="shared" si="46"/>
        <v>1.1680830972615674</v>
      </c>
      <c r="AE264" s="24">
        <v>5</v>
      </c>
      <c r="AF264" s="26">
        <v>0.05</v>
      </c>
      <c r="AG264" s="27">
        <f t="shared" si="47"/>
        <v>0.19</v>
      </c>
      <c r="AH264" s="1">
        <v>1487.16</v>
      </c>
      <c r="AI264" s="19">
        <f t="shared" si="52"/>
        <v>0.16808309726156745</v>
      </c>
      <c r="AJ264" s="39">
        <f t="shared" si="48"/>
        <v>1737.1264589235127</v>
      </c>
      <c r="AK264" s="39">
        <f t="shared" si="49"/>
        <v>3027.328882776204</v>
      </c>
      <c r="AL264" s="39">
        <f t="shared" si="50"/>
        <v>0</v>
      </c>
      <c r="AM264" s="37">
        <v>0.1</v>
      </c>
      <c r="AN264" s="39">
        <f t="shared" si="51"/>
        <v>86.856322946175638</v>
      </c>
    </row>
    <row r="265" spans="2:40" x14ac:dyDescent="0.2">
      <c r="B265" s="24">
        <v>262</v>
      </c>
      <c r="C265" s="129" t="s">
        <v>15</v>
      </c>
      <c r="D265" s="129" t="s">
        <v>17</v>
      </c>
      <c r="E265" s="129" t="s">
        <v>4117</v>
      </c>
      <c r="F265" s="135">
        <v>41365</v>
      </c>
      <c r="G265" s="23">
        <f t="shared" si="44"/>
        <v>41365</v>
      </c>
      <c r="H265" s="23">
        <v>44715</v>
      </c>
      <c r="I265" s="25">
        <f t="shared" si="45"/>
        <v>9.1722222222222225</v>
      </c>
      <c r="J265" s="25"/>
      <c r="K265" s="25"/>
      <c r="L265" s="25"/>
      <c r="M265" s="25"/>
      <c r="N265" s="25"/>
      <c r="O265" s="25"/>
      <c r="P265" s="25">
        <v>1</v>
      </c>
      <c r="Q265" s="41"/>
      <c r="R265" s="24"/>
      <c r="S265" s="24"/>
      <c r="T265" s="24"/>
      <c r="U265" s="24"/>
      <c r="V265" s="24"/>
      <c r="W265" s="18">
        <v>1</v>
      </c>
      <c r="X265" s="151" t="s">
        <v>1467</v>
      </c>
      <c r="Y265" s="24">
        <f>MATCH(X265,'Category 4'!$A:$A,0)</f>
        <v>722</v>
      </c>
      <c r="Z265" s="24">
        <f>MATCH(G265,'Category 4'!$1:$1,0)</f>
        <v>16</v>
      </c>
      <c r="AA265" s="24">
        <f>INDEX('Category 4'!$1:$1048576,'Plant &amp; Machinery'!Y265,'Plant &amp; Machinery'!Z265)</f>
        <v>105.9</v>
      </c>
      <c r="AB265" s="24">
        <f>MATCH($AB$2,'Category 4'!$1:$1,0)</f>
        <v>124</v>
      </c>
      <c r="AC265" s="28">
        <f>INDEX('Category 4'!$1:$1048576,'Plant &amp; Machinery'!Y265,'Plant &amp; Machinery'!AB265)</f>
        <v>123.7</v>
      </c>
      <c r="AD265" s="17">
        <f t="shared" si="46"/>
        <v>1.1680830972615674</v>
      </c>
      <c r="AE265" s="24">
        <v>5</v>
      </c>
      <c r="AF265" s="26">
        <v>0.05</v>
      </c>
      <c r="AG265" s="27">
        <f t="shared" si="47"/>
        <v>0.19</v>
      </c>
      <c r="AH265" s="1">
        <v>1817.64</v>
      </c>
      <c r="AI265" s="19">
        <f t="shared" si="52"/>
        <v>0.16808309726156745</v>
      </c>
      <c r="AJ265" s="39">
        <f t="shared" si="48"/>
        <v>2123.1545609065156</v>
      </c>
      <c r="AK265" s="39">
        <f t="shared" si="49"/>
        <v>3700.0686345042495</v>
      </c>
      <c r="AL265" s="39">
        <f t="shared" si="50"/>
        <v>0</v>
      </c>
      <c r="AM265" s="37">
        <v>0.1</v>
      </c>
      <c r="AN265" s="39">
        <f t="shared" si="51"/>
        <v>106.15772804532578</v>
      </c>
    </row>
    <row r="266" spans="2:40" x14ac:dyDescent="0.2">
      <c r="B266" s="24">
        <v>263</v>
      </c>
      <c r="C266" s="129" t="s">
        <v>15</v>
      </c>
      <c r="D266" s="129" t="s">
        <v>17</v>
      </c>
      <c r="E266" s="129" t="s">
        <v>4118</v>
      </c>
      <c r="F266" s="135">
        <v>41365</v>
      </c>
      <c r="G266" s="23">
        <f t="shared" si="44"/>
        <v>41365</v>
      </c>
      <c r="H266" s="23">
        <v>44715</v>
      </c>
      <c r="I266" s="25">
        <f t="shared" si="45"/>
        <v>9.1722222222222225</v>
      </c>
      <c r="J266" s="25"/>
      <c r="K266" s="25"/>
      <c r="L266" s="25"/>
      <c r="M266" s="25"/>
      <c r="N266" s="25"/>
      <c r="O266" s="25"/>
      <c r="P266" s="25">
        <v>1</v>
      </c>
      <c r="Q266" s="41"/>
      <c r="R266" s="24"/>
      <c r="S266" s="24"/>
      <c r="T266" s="24"/>
      <c r="U266" s="24"/>
      <c r="V266" s="24"/>
      <c r="W266" s="18">
        <v>1</v>
      </c>
      <c r="X266" s="151" t="s">
        <v>1467</v>
      </c>
      <c r="Y266" s="24">
        <f>MATCH(X266,'Category 4'!$A:$A,0)</f>
        <v>722</v>
      </c>
      <c r="Z266" s="24">
        <f>MATCH(G266,'Category 4'!$1:$1,0)</f>
        <v>16</v>
      </c>
      <c r="AA266" s="24">
        <f>INDEX('Category 4'!$1:$1048576,'Plant &amp; Machinery'!Y266,'Plant &amp; Machinery'!Z266)</f>
        <v>105.9</v>
      </c>
      <c r="AB266" s="24">
        <f>MATCH($AB$2,'Category 4'!$1:$1,0)</f>
        <v>124</v>
      </c>
      <c r="AC266" s="28">
        <f>INDEX('Category 4'!$1:$1048576,'Plant &amp; Machinery'!Y266,'Plant &amp; Machinery'!AB266)</f>
        <v>123.7</v>
      </c>
      <c r="AD266" s="17">
        <f t="shared" si="46"/>
        <v>1.1680830972615674</v>
      </c>
      <c r="AE266" s="24">
        <v>5</v>
      </c>
      <c r="AF266" s="26">
        <v>0.05</v>
      </c>
      <c r="AG266" s="27">
        <f t="shared" si="47"/>
        <v>0.19</v>
      </c>
      <c r="AH266" s="1">
        <v>2230.7399999999998</v>
      </c>
      <c r="AI266" s="19">
        <f t="shared" si="52"/>
        <v>0.16808309726156745</v>
      </c>
      <c r="AJ266" s="39">
        <f t="shared" si="48"/>
        <v>2605.6896883852687</v>
      </c>
      <c r="AK266" s="39">
        <f t="shared" si="49"/>
        <v>4540.9933241643057</v>
      </c>
      <c r="AL266" s="39">
        <f t="shared" si="50"/>
        <v>0</v>
      </c>
      <c r="AM266" s="37">
        <v>0.1</v>
      </c>
      <c r="AN266" s="39">
        <f t="shared" si="51"/>
        <v>130.28448441926344</v>
      </c>
    </row>
    <row r="267" spans="2:40" x14ac:dyDescent="0.2">
      <c r="B267" s="24">
        <v>264</v>
      </c>
      <c r="C267" s="129" t="s">
        <v>15</v>
      </c>
      <c r="D267" s="129" t="s">
        <v>17</v>
      </c>
      <c r="E267" s="129" t="s">
        <v>4119</v>
      </c>
      <c r="F267" s="135">
        <v>41365</v>
      </c>
      <c r="G267" s="23">
        <f t="shared" si="44"/>
        <v>41365</v>
      </c>
      <c r="H267" s="23">
        <v>44715</v>
      </c>
      <c r="I267" s="25">
        <f t="shared" si="45"/>
        <v>9.1722222222222225</v>
      </c>
      <c r="J267" s="25"/>
      <c r="K267" s="25"/>
      <c r="L267" s="25"/>
      <c r="M267" s="25"/>
      <c r="N267" s="25"/>
      <c r="O267" s="25"/>
      <c r="P267" s="25">
        <v>1</v>
      </c>
      <c r="Q267" s="41"/>
      <c r="R267" s="24"/>
      <c r="S267" s="24"/>
      <c r="T267" s="24"/>
      <c r="U267" s="24"/>
      <c r="V267" s="24"/>
      <c r="W267" s="18">
        <v>1</v>
      </c>
      <c r="X267" s="150" t="s">
        <v>1187</v>
      </c>
      <c r="Y267" s="24">
        <f>MATCH(X267,'Category 4'!$A:$A,0)</f>
        <v>582</v>
      </c>
      <c r="Z267" s="24">
        <f>MATCH(G267,'Category 4'!$1:$1,0)</f>
        <v>16</v>
      </c>
      <c r="AA267" s="24">
        <f>INDEX('Category 4'!$1:$1048576,'Plant &amp; Machinery'!Y267,'Plant &amp; Machinery'!Z267)</f>
        <v>105.6</v>
      </c>
      <c r="AB267" s="24">
        <f>MATCH($AB$2,'Category 4'!$1:$1,0)</f>
        <v>124</v>
      </c>
      <c r="AC267" s="28">
        <f>INDEX('Category 4'!$1:$1048576,'Plant &amp; Machinery'!Y267,'Plant &amp; Machinery'!AB267)</f>
        <v>172.7</v>
      </c>
      <c r="AD267" s="17">
        <f t="shared" si="46"/>
        <v>1.6354166666666667</v>
      </c>
      <c r="AE267" s="24">
        <v>5</v>
      </c>
      <c r="AF267" s="26">
        <v>0.05</v>
      </c>
      <c r="AG267" s="27">
        <f t="shared" si="47"/>
        <v>0.19</v>
      </c>
      <c r="AH267" s="1">
        <v>2313.36</v>
      </c>
      <c r="AI267" s="19">
        <f t="shared" si="52"/>
        <v>0.63541666666666674</v>
      </c>
      <c r="AJ267" s="39">
        <f t="shared" si="48"/>
        <v>3783.3075000000003</v>
      </c>
      <c r="AK267" s="39">
        <f t="shared" si="49"/>
        <v>6593.2540537500008</v>
      </c>
      <c r="AL267" s="39">
        <f t="shared" si="50"/>
        <v>0</v>
      </c>
      <c r="AM267" s="37">
        <v>0.1</v>
      </c>
      <c r="AN267" s="39">
        <f t="shared" si="51"/>
        <v>189.16537500000004</v>
      </c>
    </row>
    <row r="268" spans="2:40" x14ac:dyDescent="0.2">
      <c r="B268" s="24">
        <v>265</v>
      </c>
      <c r="C268" s="129" t="s">
        <v>15</v>
      </c>
      <c r="D268" s="129" t="s">
        <v>17</v>
      </c>
      <c r="E268" s="129" t="s">
        <v>4121</v>
      </c>
      <c r="F268" s="135">
        <v>41612</v>
      </c>
      <c r="G268" s="23">
        <f t="shared" si="44"/>
        <v>41609</v>
      </c>
      <c r="H268" s="23">
        <v>44715</v>
      </c>
      <c r="I268" s="25">
        <f t="shared" si="45"/>
        <v>8.4972222222222218</v>
      </c>
      <c r="J268" s="25"/>
      <c r="K268" s="25"/>
      <c r="L268" s="25"/>
      <c r="M268" s="25"/>
      <c r="N268" s="25"/>
      <c r="O268" s="25"/>
      <c r="P268" s="25">
        <v>1</v>
      </c>
      <c r="Q268" s="41"/>
      <c r="R268" s="24"/>
      <c r="S268" s="24"/>
      <c r="T268" s="24"/>
      <c r="U268" s="24"/>
      <c r="V268" s="24"/>
      <c r="W268" s="18">
        <v>1</v>
      </c>
      <c r="X268" s="151" t="s">
        <v>1467</v>
      </c>
      <c r="Y268" s="24">
        <f>MATCH(X268,'Category 4'!$A:$A,0)</f>
        <v>722</v>
      </c>
      <c r="Z268" s="24">
        <f>MATCH(G268,'Category 4'!$1:$1,0)</f>
        <v>24</v>
      </c>
      <c r="AA268" s="24">
        <f>INDEX('Category 4'!$1:$1048576,'Plant &amp; Machinery'!Y268,'Plant &amp; Machinery'!Z268)</f>
        <v>106.4</v>
      </c>
      <c r="AB268" s="24">
        <f>MATCH($AB$2,'Category 4'!$1:$1,0)</f>
        <v>124</v>
      </c>
      <c r="AC268" s="28">
        <f>INDEX('Category 4'!$1:$1048576,'Plant &amp; Machinery'!Y268,'Plant &amp; Machinery'!AB268)</f>
        <v>123.7</v>
      </c>
      <c r="AD268" s="17">
        <f t="shared" si="46"/>
        <v>1.1625939849624061</v>
      </c>
      <c r="AE268" s="24">
        <v>8</v>
      </c>
      <c r="AF268" s="26">
        <v>0.05</v>
      </c>
      <c r="AG268" s="27">
        <f t="shared" si="47"/>
        <v>0.11874999999999999</v>
      </c>
      <c r="AH268" s="1">
        <v>261000</v>
      </c>
      <c r="AI268" s="19">
        <f t="shared" si="52"/>
        <v>0.16259398496240607</v>
      </c>
      <c r="AJ268" s="39">
        <f t="shared" si="48"/>
        <v>303437.03007518797</v>
      </c>
      <c r="AK268" s="39">
        <f t="shared" si="49"/>
        <v>306181.66015625</v>
      </c>
      <c r="AL268" s="39">
        <f t="shared" si="50"/>
        <v>0</v>
      </c>
      <c r="AM268" s="37">
        <v>0.1</v>
      </c>
      <c r="AN268" s="39">
        <f t="shared" si="51"/>
        <v>15171.851503759399</v>
      </c>
    </row>
    <row r="269" spans="2:40" x14ac:dyDescent="0.2">
      <c r="B269" s="24">
        <v>266</v>
      </c>
      <c r="C269" s="129" t="s">
        <v>15</v>
      </c>
      <c r="D269" s="129" t="s">
        <v>17</v>
      </c>
      <c r="E269" s="129" t="s">
        <v>4123</v>
      </c>
      <c r="F269" s="135">
        <v>41711</v>
      </c>
      <c r="G269" s="23">
        <f t="shared" si="44"/>
        <v>41699</v>
      </c>
      <c r="H269" s="23">
        <v>44715</v>
      </c>
      <c r="I269" s="25">
        <f t="shared" si="45"/>
        <v>8.2222222222222214</v>
      </c>
      <c r="J269" s="25"/>
      <c r="K269" s="25"/>
      <c r="L269" s="25"/>
      <c r="M269" s="25"/>
      <c r="N269" s="25"/>
      <c r="O269" s="25"/>
      <c r="P269" s="25">
        <v>1</v>
      </c>
      <c r="Q269" s="41"/>
      <c r="R269" s="24"/>
      <c r="S269" s="24"/>
      <c r="T269" s="24"/>
      <c r="U269" s="24"/>
      <c r="V269" s="24"/>
      <c r="W269" s="18">
        <v>1</v>
      </c>
      <c r="X269" s="151" t="s">
        <v>1467</v>
      </c>
      <c r="Y269" s="24">
        <f>MATCH(X269,'Category 4'!$A:$A,0)</f>
        <v>722</v>
      </c>
      <c r="Z269" s="24">
        <f>MATCH(G269,'Category 4'!$1:$1,0)</f>
        <v>27</v>
      </c>
      <c r="AA269" s="24">
        <f>INDEX('Category 4'!$1:$1048576,'Plant &amp; Machinery'!Y269,'Plant &amp; Machinery'!Z269)</f>
        <v>107.5</v>
      </c>
      <c r="AB269" s="24">
        <f>MATCH($AB$2,'Category 4'!$1:$1,0)</f>
        <v>124</v>
      </c>
      <c r="AC269" s="28">
        <f>INDEX('Category 4'!$1:$1048576,'Plant &amp; Machinery'!Y269,'Plant &amp; Machinery'!AB269)</f>
        <v>123.7</v>
      </c>
      <c r="AD269" s="17">
        <f t="shared" si="46"/>
        <v>1.1506976744186046</v>
      </c>
      <c r="AE269" s="24">
        <v>5</v>
      </c>
      <c r="AF269" s="26">
        <v>0.05</v>
      </c>
      <c r="AG269" s="27">
        <f t="shared" si="47"/>
        <v>0.19</v>
      </c>
      <c r="AH269" s="1">
        <v>92798.04</v>
      </c>
      <c r="AI269" s="19">
        <f t="shared" si="52"/>
        <v>0.1506976744186046</v>
      </c>
      <c r="AJ269" s="39">
        <f t="shared" si="48"/>
        <v>106782.48881860464</v>
      </c>
      <c r="AK269" s="39">
        <f t="shared" si="49"/>
        <v>166817.97697662012</v>
      </c>
      <c r="AL269" s="39">
        <f t="shared" si="50"/>
        <v>0</v>
      </c>
      <c r="AM269" s="37">
        <v>0.1</v>
      </c>
      <c r="AN269" s="39">
        <f t="shared" si="51"/>
        <v>5339.1244409302326</v>
      </c>
    </row>
    <row r="270" spans="2:40" x14ac:dyDescent="0.2">
      <c r="B270" s="24">
        <v>267</v>
      </c>
      <c r="C270" s="129" t="s">
        <v>15</v>
      </c>
      <c r="D270" s="129" t="s">
        <v>17</v>
      </c>
      <c r="E270" s="129" t="s">
        <v>4125</v>
      </c>
      <c r="F270" s="135">
        <v>41858</v>
      </c>
      <c r="G270" s="23">
        <f t="shared" si="44"/>
        <v>41852</v>
      </c>
      <c r="H270" s="23">
        <v>44715</v>
      </c>
      <c r="I270" s="25">
        <f t="shared" si="45"/>
        <v>7.822222222222222</v>
      </c>
      <c r="J270" s="25"/>
      <c r="K270" s="25"/>
      <c r="L270" s="25"/>
      <c r="M270" s="25"/>
      <c r="N270" s="25"/>
      <c r="O270" s="25"/>
      <c r="P270" s="25">
        <v>1</v>
      </c>
      <c r="Q270" s="41"/>
      <c r="R270" s="24"/>
      <c r="S270" s="24"/>
      <c r="T270" s="24"/>
      <c r="U270" s="24"/>
      <c r="V270" s="24"/>
      <c r="W270" s="18">
        <v>1</v>
      </c>
      <c r="X270" s="151" t="s">
        <v>1467</v>
      </c>
      <c r="Y270" s="24">
        <f>MATCH(X270,'Category 4'!$A:$A,0)</f>
        <v>722</v>
      </c>
      <c r="Z270" s="24">
        <f>MATCH(G270,'Category 4'!$1:$1,0)</f>
        <v>32</v>
      </c>
      <c r="AA270" s="24">
        <f>INDEX('Category 4'!$1:$1048576,'Plant &amp; Machinery'!Y270,'Plant &amp; Machinery'!Z270)</f>
        <v>107.2</v>
      </c>
      <c r="AB270" s="24">
        <f>MATCH($AB$2,'Category 4'!$1:$1,0)</f>
        <v>124</v>
      </c>
      <c r="AC270" s="28">
        <f>INDEX('Category 4'!$1:$1048576,'Plant &amp; Machinery'!Y270,'Plant &amp; Machinery'!AB270)</f>
        <v>123.7</v>
      </c>
      <c r="AD270" s="17">
        <f t="shared" si="46"/>
        <v>1.1539179104477613</v>
      </c>
      <c r="AE270" s="24">
        <v>8</v>
      </c>
      <c r="AF270" s="26">
        <v>0.05</v>
      </c>
      <c r="AG270" s="27">
        <f t="shared" si="47"/>
        <v>0.11874999999999999</v>
      </c>
      <c r="AH270" s="1">
        <v>390000</v>
      </c>
      <c r="AI270" s="19">
        <f t="shared" si="52"/>
        <v>0.15391791044776126</v>
      </c>
      <c r="AJ270" s="39">
        <f t="shared" si="48"/>
        <v>450027.98507462686</v>
      </c>
      <c r="AK270" s="39">
        <f t="shared" si="49"/>
        <v>418025.99502487556</v>
      </c>
      <c r="AL270" s="39">
        <f t="shared" si="50"/>
        <v>32001.990049751301</v>
      </c>
      <c r="AM270" s="37">
        <v>0.1</v>
      </c>
      <c r="AN270" s="39">
        <f t="shared" si="51"/>
        <v>28801.791044776171</v>
      </c>
    </row>
    <row r="271" spans="2:40" x14ac:dyDescent="0.2">
      <c r="B271" s="24">
        <v>268</v>
      </c>
      <c r="C271" s="129" t="s">
        <v>15</v>
      </c>
      <c r="D271" s="129" t="s">
        <v>17</v>
      </c>
      <c r="E271" s="129" t="s">
        <v>4127</v>
      </c>
      <c r="F271" s="135">
        <v>41845</v>
      </c>
      <c r="G271" s="23">
        <f t="shared" si="44"/>
        <v>41821</v>
      </c>
      <c r="H271" s="23">
        <v>44715</v>
      </c>
      <c r="I271" s="25">
        <f t="shared" si="45"/>
        <v>7.8555555555555552</v>
      </c>
      <c r="J271" s="25"/>
      <c r="K271" s="25"/>
      <c r="L271" s="25"/>
      <c r="M271" s="25"/>
      <c r="N271" s="25"/>
      <c r="O271" s="25"/>
      <c r="P271" s="25">
        <v>1</v>
      </c>
      <c r="Q271" s="41"/>
      <c r="R271" s="24"/>
      <c r="S271" s="24"/>
      <c r="T271" s="24"/>
      <c r="U271" s="24"/>
      <c r="V271" s="24"/>
      <c r="W271" s="18">
        <v>1</v>
      </c>
      <c r="X271" s="151" t="s">
        <v>1467</v>
      </c>
      <c r="Y271" s="24">
        <f>MATCH(X271,'Category 4'!$A:$A,0)</f>
        <v>722</v>
      </c>
      <c r="Z271" s="24">
        <f>MATCH(G271,'Category 4'!$1:$1,0)</f>
        <v>31</v>
      </c>
      <c r="AA271" s="24">
        <f>INDEX('Category 4'!$1:$1048576,'Plant &amp; Machinery'!Y271,'Plant &amp; Machinery'!Z271)</f>
        <v>107.4</v>
      </c>
      <c r="AB271" s="24">
        <f>MATCH($AB$2,'Category 4'!$1:$1,0)</f>
        <v>124</v>
      </c>
      <c r="AC271" s="28">
        <f>INDEX('Category 4'!$1:$1048576,'Plant &amp; Machinery'!Y271,'Plant &amp; Machinery'!AB271)</f>
        <v>123.7</v>
      </c>
      <c r="AD271" s="17">
        <f t="shared" si="46"/>
        <v>1.1517690875232773</v>
      </c>
      <c r="AE271" s="24">
        <v>15</v>
      </c>
      <c r="AF271" s="26">
        <v>0.05</v>
      </c>
      <c r="AG271" s="27">
        <f t="shared" si="47"/>
        <v>6.3333333333333325E-2</v>
      </c>
      <c r="AH271" s="1">
        <v>1331000</v>
      </c>
      <c r="AI271" s="19">
        <f t="shared" si="52"/>
        <v>0.15176908752327734</v>
      </c>
      <c r="AJ271" s="39">
        <f t="shared" si="48"/>
        <v>1533004.6554934822</v>
      </c>
      <c r="AK271" s="39">
        <f t="shared" si="49"/>
        <v>762698.20508310897</v>
      </c>
      <c r="AL271" s="39">
        <f t="shared" si="50"/>
        <v>770306.45041037328</v>
      </c>
      <c r="AM271" s="37">
        <v>0.1</v>
      </c>
      <c r="AN271" s="39">
        <f t="shared" si="51"/>
        <v>693275.80536933593</v>
      </c>
    </row>
    <row r="272" spans="2:40" x14ac:dyDescent="0.2">
      <c r="B272" s="24">
        <v>269</v>
      </c>
      <c r="C272" s="129" t="s">
        <v>15</v>
      </c>
      <c r="D272" s="129" t="s">
        <v>17</v>
      </c>
      <c r="E272" s="129" t="s">
        <v>4128</v>
      </c>
      <c r="F272" s="135">
        <v>41845</v>
      </c>
      <c r="G272" s="23">
        <f t="shared" si="44"/>
        <v>41821</v>
      </c>
      <c r="H272" s="23">
        <v>44715</v>
      </c>
      <c r="I272" s="25">
        <f t="shared" si="45"/>
        <v>7.8555555555555552</v>
      </c>
      <c r="J272" s="25"/>
      <c r="K272" s="25"/>
      <c r="L272" s="25"/>
      <c r="M272" s="25"/>
      <c r="N272" s="25"/>
      <c r="O272" s="25"/>
      <c r="P272" s="25">
        <v>1</v>
      </c>
      <c r="Q272" s="41"/>
      <c r="R272" s="24"/>
      <c r="S272" s="24"/>
      <c r="T272" s="24"/>
      <c r="U272" s="24"/>
      <c r="V272" s="24"/>
      <c r="W272" s="18">
        <v>1</v>
      </c>
      <c r="X272" s="151" t="s">
        <v>1467</v>
      </c>
      <c r="Y272" s="24">
        <f>MATCH(X272,'Category 4'!$A:$A,0)</f>
        <v>722</v>
      </c>
      <c r="Z272" s="24">
        <f>MATCH(G272,'Category 4'!$1:$1,0)</f>
        <v>31</v>
      </c>
      <c r="AA272" s="24">
        <f>INDEX('Category 4'!$1:$1048576,'Plant &amp; Machinery'!Y272,'Plant &amp; Machinery'!Z272)</f>
        <v>107.4</v>
      </c>
      <c r="AB272" s="24">
        <f>MATCH($AB$2,'Category 4'!$1:$1,0)</f>
        <v>124</v>
      </c>
      <c r="AC272" s="28">
        <f>INDEX('Category 4'!$1:$1048576,'Plant &amp; Machinery'!Y272,'Plant &amp; Machinery'!AB272)</f>
        <v>123.7</v>
      </c>
      <c r="AD272" s="17">
        <f t="shared" si="46"/>
        <v>1.1517690875232773</v>
      </c>
      <c r="AE272" s="24">
        <v>15</v>
      </c>
      <c r="AF272" s="26">
        <v>0.05</v>
      </c>
      <c r="AG272" s="27">
        <f t="shared" si="47"/>
        <v>6.3333333333333325E-2</v>
      </c>
      <c r="AH272" s="1">
        <v>1331000</v>
      </c>
      <c r="AI272" s="19">
        <f t="shared" si="52"/>
        <v>0.15176908752327734</v>
      </c>
      <c r="AJ272" s="39">
        <f t="shared" si="48"/>
        <v>1533004.6554934822</v>
      </c>
      <c r="AK272" s="39">
        <f t="shared" si="49"/>
        <v>762698.20508310897</v>
      </c>
      <c r="AL272" s="39">
        <f t="shared" si="50"/>
        <v>770306.45041037328</v>
      </c>
      <c r="AM272" s="37">
        <v>0.1</v>
      </c>
      <c r="AN272" s="39">
        <f t="shared" si="51"/>
        <v>693275.80536933593</v>
      </c>
    </row>
    <row r="273" spans="2:40" x14ac:dyDescent="0.2">
      <c r="B273" s="24">
        <v>270</v>
      </c>
      <c r="C273" s="129" t="s">
        <v>15</v>
      </c>
      <c r="D273" s="129" t="s">
        <v>17</v>
      </c>
      <c r="E273" s="129" t="s">
        <v>4130</v>
      </c>
      <c r="F273" s="135">
        <v>41795</v>
      </c>
      <c r="G273" s="23">
        <f t="shared" si="44"/>
        <v>41791</v>
      </c>
      <c r="H273" s="23">
        <v>44715</v>
      </c>
      <c r="I273" s="25">
        <f t="shared" si="45"/>
        <v>7.9944444444444445</v>
      </c>
      <c r="J273" s="25"/>
      <c r="K273" s="25"/>
      <c r="L273" s="25"/>
      <c r="M273" s="25"/>
      <c r="N273" s="25"/>
      <c r="O273" s="25"/>
      <c r="P273" s="25">
        <v>1</v>
      </c>
      <c r="Q273" s="41"/>
      <c r="R273" s="24"/>
      <c r="S273" s="24"/>
      <c r="T273" s="24"/>
      <c r="U273" s="24"/>
      <c r="V273" s="24"/>
      <c r="W273" s="18">
        <v>1</v>
      </c>
      <c r="X273" s="151" t="s">
        <v>1467</v>
      </c>
      <c r="Y273" s="24">
        <f>MATCH(X273,'Category 4'!$A:$A,0)</f>
        <v>722</v>
      </c>
      <c r="Z273" s="24">
        <f>MATCH(G273,'Category 4'!$1:$1,0)</f>
        <v>30</v>
      </c>
      <c r="AA273" s="24">
        <f>INDEX('Category 4'!$1:$1048576,'Plant &amp; Machinery'!Y273,'Plant &amp; Machinery'!Z273)</f>
        <v>108.2</v>
      </c>
      <c r="AB273" s="24">
        <f>MATCH($AB$2,'Category 4'!$1:$1,0)</f>
        <v>124</v>
      </c>
      <c r="AC273" s="28">
        <f>INDEX('Category 4'!$1:$1048576,'Plant &amp; Machinery'!Y273,'Plant &amp; Machinery'!AB273)</f>
        <v>123.7</v>
      </c>
      <c r="AD273" s="17">
        <f t="shared" si="46"/>
        <v>1.143253234750462</v>
      </c>
      <c r="AE273" s="24">
        <v>5</v>
      </c>
      <c r="AF273" s="26">
        <v>0.05</v>
      </c>
      <c r="AG273" s="27">
        <f t="shared" si="47"/>
        <v>0.19</v>
      </c>
      <c r="AH273" s="1">
        <v>125000</v>
      </c>
      <c r="AI273" s="19">
        <f t="shared" si="52"/>
        <v>0.14325323475046203</v>
      </c>
      <c r="AJ273" s="39">
        <f t="shared" si="48"/>
        <v>142906.65434380775</v>
      </c>
      <c r="AK273" s="39">
        <f t="shared" si="49"/>
        <v>217067.26868966929</v>
      </c>
      <c r="AL273" s="39">
        <f t="shared" si="50"/>
        <v>0</v>
      </c>
      <c r="AM273" s="37">
        <v>0.1</v>
      </c>
      <c r="AN273" s="39">
        <f t="shared" si="51"/>
        <v>7145.3327171903875</v>
      </c>
    </row>
    <row r="274" spans="2:40" x14ac:dyDescent="0.2">
      <c r="B274" s="24">
        <v>271</v>
      </c>
      <c r="C274" s="129" t="s">
        <v>15</v>
      </c>
      <c r="D274" s="129" t="s">
        <v>17</v>
      </c>
      <c r="E274" s="129" t="s">
        <v>4131</v>
      </c>
      <c r="F274" s="135">
        <v>41795</v>
      </c>
      <c r="G274" s="23">
        <f t="shared" si="44"/>
        <v>41791</v>
      </c>
      <c r="H274" s="23">
        <v>44715</v>
      </c>
      <c r="I274" s="25">
        <f t="shared" si="45"/>
        <v>7.9944444444444445</v>
      </c>
      <c r="J274" s="25"/>
      <c r="K274" s="25"/>
      <c r="L274" s="25"/>
      <c r="M274" s="25"/>
      <c r="N274" s="25"/>
      <c r="O274" s="25"/>
      <c r="P274" s="25">
        <v>1</v>
      </c>
      <c r="Q274" s="41"/>
      <c r="R274" s="24"/>
      <c r="S274" s="24"/>
      <c r="T274" s="24"/>
      <c r="U274" s="24"/>
      <c r="V274" s="24"/>
      <c r="W274" s="18">
        <v>1</v>
      </c>
      <c r="X274" s="151" t="s">
        <v>1467</v>
      </c>
      <c r="Y274" s="24">
        <f>MATCH(X274,'Category 4'!$A:$A,0)</f>
        <v>722</v>
      </c>
      <c r="Z274" s="24">
        <f>MATCH(G274,'Category 4'!$1:$1,0)</f>
        <v>30</v>
      </c>
      <c r="AA274" s="24">
        <f>INDEX('Category 4'!$1:$1048576,'Plant &amp; Machinery'!Y274,'Plant &amp; Machinery'!Z274)</f>
        <v>108.2</v>
      </c>
      <c r="AB274" s="24">
        <f>MATCH($AB$2,'Category 4'!$1:$1,0)</f>
        <v>124</v>
      </c>
      <c r="AC274" s="28">
        <f>INDEX('Category 4'!$1:$1048576,'Plant &amp; Machinery'!Y274,'Plant &amp; Machinery'!AB274)</f>
        <v>123.7</v>
      </c>
      <c r="AD274" s="17">
        <f t="shared" si="46"/>
        <v>1.143253234750462</v>
      </c>
      <c r="AE274" s="24">
        <v>5</v>
      </c>
      <c r="AF274" s="26">
        <v>0.05</v>
      </c>
      <c r="AG274" s="27">
        <f t="shared" si="47"/>
        <v>0.19</v>
      </c>
      <c r="AH274" s="1">
        <v>170000</v>
      </c>
      <c r="AI274" s="19">
        <f t="shared" si="52"/>
        <v>0.14325323475046203</v>
      </c>
      <c r="AJ274" s="39">
        <f t="shared" si="48"/>
        <v>194353.04990757853</v>
      </c>
      <c r="AK274" s="39">
        <f t="shared" si="49"/>
        <v>295211.48541795026</v>
      </c>
      <c r="AL274" s="39">
        <f t="shared" si="50"/>
        <v>0</v>
      </c>
      <c r="AM274" s="37">
        <v>0.1</v>
      </c>
      <c r="AN274" s="39">
        <f t="shared" si="51"/>
        <v>9717.6524953789267</v>
      </c>
    </row>
    <row r="275" spans="2:40" x14ac:dyDescent="0.2">
      <c r="B275" s="24">
        <v>272</v>
      </c>
      <c r="C275" s="129" t="s">
        <v>15</v>
      </c>
      <c r="D275" s="129" t="s">
        <v>17</v>
      </c>
      <c r="E275" s="129" t="s">
        <v>4133</v>
      </c>
      <c r="F275" s="135">
        <v>41890</v>
      </c>
      <c r="G275" s="23">
        <f t="shared" si="44"/>
        <v>41883</v>
      </c>
      <c r="H275" s="23">
        <v>44715</v>
      </c>
      <c r="I275" s="25">
        <f t="shared" si="45"/>
        <v>7.7361111111111107</v>
      </c>
      <c r="J275" s="25"/>
      <c r="K275" s="25"/>
      <c r="L275" s="25"/>
      <c r="M275" s="25"/>
      <c r="N275" s="25"/>
      <c r="O275" s="25"/>
      <c r="P275" s="25">
        <v>1</v>
      </c>
      <c r="Q275" s="41"/>
      <c r="R275" s="24"/>
      <c r="S275" s="24"/>
      <c r="T275" s="24"/>
      <c r="U275" s="24"/>
      <c r="V275" s="24"/>
      <c r="W275" s="18">
        <v>1</v>
      </c>
      <c r="X275" s="151" t="s">
        <v>1467</v>
      </c>
      <c r="Y275" s="24">
        <f>MATCH(X275,'Category 4'!$A:$A,0)</f>
        <v>722</v>
      </c>
      <c r="Z275" s="24">
        <f>MATCH(G275,'Category 4'!$1:$1,0)</f>
        <v>33</v>
      </c>
      <c r="AA275" s="24">
        <f>INDEX('Category 4'!$1:$1048576,'Plant &amp; Machinery'!Y275,'Plant &amp; Machinery'!Z275)</f>
        <v>108.1</v>
      </c>
      <c r="AB275" s="24">
        <f>MATCH($AB$2,'Category 4'!$1:$1,0)</f>
        <v>124</v>
      </c>
      <c r="AC275" s="28">
        <f>INDEX('Category 4'!$1:$1048576,'Plant &amp; Machinery'!Y275,'Plant &amp; Machinery'!AB275)</f>
        <v>123.7</v>
      </c>
      <c r="AD275" s="17">
        <f t="shared" si="46"/>
        <v>1.1443108233117485</v>
      </c>
      <c r="AE275" s="24">
        <v>5</v>
      </c>
      <c r="AF275" s="26">
        <v>0.05</v>
      </c>
      <c r="AG275" s="27">
        <f t="shared" si="47"/>
        <v>0.19</v>
      </c>
      <c r="AH275" s="1">
        <v>140000</v>
      </c>
      <c r="AI275" s="19">
        <f t="shared" si="52"/>
        <v>0.14431082331174849</v>
      </c>
      <c r="AJ275" s="39">
        <f t="shared" si="48"/>
        <v>160203.51526364477</v>
      </c>
      <c r="AK275" s="39">
        <f t="shared" si="49"/>
        <v>235476.91694932675</v>
      </c>
      <c r="AL275" s="39">
        <f t="shared" si="50"/>
        <v>0</v>
      </c>
      <c r="AM275" s="37">
        <v>0.1</v>
      </c>
      <c r="AN275" s="39">
        <f t="shared" si="51"/>
        <v>8010.1757631822393</v>
      </c>
    </row>
    <row r="276" spans="2:40" x14ac:dyDescent="0.2">
      <c r="B276" s="24">
        <v>273</v>
      </c>
      <c r="C276" s="129" t="s">
        <v>15</v>
      </c>
      <c r="D276" s="129" t="s">
        <v>17</v>
      </c>
      <c r="E276" s="129" t="s">
        <v>4134</v>
      </c>
      <c r="F276" s="135">
        <v>41890</v>
      </c>
      <c r="G276" s="23">
        <f t="shared" si="44"/>
        <v>41883</v>
      </c>
      <c r="H276" s="23">
        <v>44715</v>
      </c>
      <c r="I276" s="25">
        <f t="shared" si="45"/>
        <v>7.7361111111111107</v>
      </c>
      <c r="J276" s="25"/>
      <c r="K276" s="25"/>
      <c r="L276" s="25"/>
      <c r="M276" s="25"/>
      <c r="N276" s="25"/>
      <c r="O276" s="25"/>
      <c r="P276" s="25">
        <v>1</v>
      </c>
      <c r="Q276" s="41"/>
      <c r="R276" s="24"/>
      <c r="S276" s="24"/>
      <c r="T276" s="24"/>
      <c r="U276" s="24"/>
      <c r="V276" s="24"/>
      <c r="W276" s="18">
        <v>1</v>
      </c>
      <c r="X276" s="151" t="s">
        <v>1467</v>
      </c>
      <c r="Y276" s="24">
        <f>MATCH(X276,'Category 4'!$A:$A,0)</f>
        <v>722</v>
      </c>
      <c r="Z276" s="24">
        <f>MATCH(G276,'Category 4'!$1:$1,0)</f>
        <v>33</v>
      </c>
      <c r="AA276" s="24">
        <f>INDEX('Category 4'!$1:$1048576,'Plant &amp; Machinery'!Y276,'Plant &amp; Machinery'!Z276)</f>
        <v>108.1</v>
      </c>
      <c r="AB276" s="24">
        <f>MATCH($AB$2,'Category 4'!$1:$1,0)</f>
        <v>124</v>
      </c>
      <c r="AC276" s="28">
        <f>INDEX('Category 4'!$1:$1048576,'Plant &amp; Machinery'!Y276,'Plant &amp; Machinery'!AB276)</f>
        <v>123.7</v>
      </c>
      <c r="AD276" s="17">
        <f t="shared" si="46"/>
        <v>1.1443108233117485</v>
      </c>
      <c r="AE276" s="24">
        <v>5</v>
      </c>
      <c r="AF276" s="26">
        <v>0.05</v>
      </c>
      <c r="AG276" s="27">
        <f t="shared" si="47"/>
        <v>0.19</v>
      </c>
      <c r="AH276" s="1">
        <v>105000</v>
      </c>
      <c r="AI276" s="19">
        <f t="shared" si="52"/>
        <v>0.14431082331174849</v>
      </c>
      <c r="AJ276" s="39">
        <f t="shared" si="48"/>
        <v>120152.63644773359</v>
      </c>
      <c r="AK276" s="39">
        <f t="shared" si="49"/>
        <v>176607.6877119951</v>
      </c>
      <c r="AL276" s="39">
        <f t="shared" si="50"/>
        <v>0</v>
      </c>
      <c r="AM276" s="37">
        <v>0.1</v>
      </c>
      <c r="AN276" s="39">
        <f t="shared" si="51"/>
        <v>6007.6318223866801</v>
      </c>
    </row>
    <row r="277" spans="2:40" x14ac:dyDescent="0.2">
      <c r="B277" s="24">
        <v>274</v>
      </c>
      <c r="C277" s="129" t="s">
        <v>15</v>
      </c>
      <c r="D277" s="129" t="s">
        <v>17</v>
      </c>
      <c r="E277" s="129" t="s">
        <v>4136</v>
      </c>
      <c r="F277" s="135">
        <v>41920</v>
      </c>
      <c r="G277" s="23">
        <f t="shared" si="44"/>
        <v>41913</v>
      </c>
      <c r="H277" s="23">
        <v>44715</v>
      </c>
      <c r="I277" s="25">
        <f t="shared" si="45"/>
        <v>7.6527777777777777</v>
      </c>
      <c r="J277" s="25"/>
      <c r="K277" s="25"/>
      <c r="L277" s="25"/>
      <c r="M277" s="25"/>
      <c r="N277" s="25"/>
      <c r="O277" s="25"/>
      <c r="P277" s="25">
        <v>1</v>
      </c>
      <c r="Q277" s="41"/>
      <c r="R277" s="24"/>
      <c r="S277" s="24"/>
      <c r="T277" s="24"/>
      <c r="U277" s="24"/>
      <c r="V277" s="24"/>
      <c r="W277" s="18">
        <v>1</v>
      </c>
      <c r="X277" s="151" t="s">
        <v>1467</v>
      </c>
      <c r="Y277" s="24">
        <f>MATCH(X277,'Category 4'!$A:$A,0)</f>
        <v>722</v>
      </c>
      <c r="Z277" s="24">
        <f>MATCH(G277,'Category 4'!$1:$1,0)</f>
        <v>34</v>
      </c>
      <c r="AA277" s="24">
        <f>INDEX('Category 4'!$1:$1048576,'Plant &amp; Machinery'!Y277,'Plant &amp; Machinery'!Z277)</f>
        <v>108.3</v>
      </c>
      <c r="AB277" s="24">
        <f>MATCH($AB$2,'Category 4'!$1:$1,0)</f>
        <v>124</v>
      </c>
      <c r="AC277" s="28">
        <f>INDEX('Category 4'!$1:$1048576,'Plant &amp; Machinery'!Y277,'Plant &amp; Machinery'!AB277)</f>
        <v>123.7</v>
      </c>
      <c r="AD277" s="17">
        <f t="shared" si="46"/>
        <v>1.1421975992613111</v>
      </c>
      <c r="AE277" s="24">
        <v>10</v>
      </c>
      <c r="AF277" s="26">
        <v>0.05</v>
      </c>
      <c r="AG277" s="27">
        <f t="shared" si="47"/>
        <v>9.5000000000000001E-2</v>
      </c>
      <c r="AH277" s="1">
        <v>936229.37</v>
      </c>
      <c r="AI277" s="19">
        <f t="shared" si="52"/>
        <v>0.14219759926131115</v>
      </c>
      <c r="AJ277" s="39">
        <f t="shared" si="48"/>
        <v>1069358.9387719298</v>
      </c>
      <c r="AK277" s="39">
        <f t="shared" si="49"/>
        <v>777438.800694676</v>
      </c>
      <c r="AL277" s="39">
        <f t="shared" si="50"/>
        <v>291920.13807725383</v>
      </c>
      <c r="AM277" s="37">
        <v>0.1</v>
      </c>
      <c r="AN277" s="39">
        <f t="shared" si="51"/>
        <v>262728.12426952843</v>
      </c>
    </row>
    <row r="278" spans="2:40" x14ac:dyDescent="0.2">
      <c r="B278" s="24">
        <v>275</v>
      </c>
      <c r="C278" s="129" t="s">
        <v>15</v>
      </c>
      <c r="D278" s="129" t="s">
        <v>17</v>
      </c>
      <c r="E278" s="129" t="s">
        <v>4138</v>
      </c>
      <c r="F278" s="135">
        <v>42256</v>
      </c>
      <c r="G278" s="23">
        <f t="shared" si="44"/>
        <v>42248</v>
      </c>
      <c r="H278" s="23">
        <v>44715</v>
      </c>
      <c r="I278" s="25">
        <f t="shared" si="45"/>
        <v>6.7333333333333334</v>
      </c>
      <c r="J278" s="25"/>
      <c r="K278" s="25"/>
      <c r="L278" s="25"/>
      <c r="M278" s="25"/>
      <c r="N278" s="25"/>
      <c r="O278" s="25"/>
      <c r="P278" s="25">
        <v>1</v>
      </c>
      <c r="Q278" s="41"/>
      <c r="R278" s="24"/>
      <c r="S278" s="24"/>
      <c r="T278" s="24"/>
      <c r="U278" s="24"/>
      <c r="V278" s="24"/>
      <c r="W278" s="18">
        <v>1</v>
      </c>
      <c r="X278" s="151" t="s">
        <v>1604</v>
      </c>
      <c r="Y278" s="24">
        <f>MATCH(X278,'Category 4'!$A:$A,0)</f>
        <v>791</v>
      </c>
      <c r="Z278" s="24">
        <f>MATCH(G278,'Category 4'!$1:$1,0)</f>
        <v>45</v>
      </c>
      <c r="AA278" s="24">
        <f>INDEX('Category 4'!$1:$1048576,'Plant &amp; Machinery'!Y278,'Plant &amp; Machinery'!Z278)</f>
        <v>124.6</v>
      </c>
      <c r="AB278" s="24">
        <f>MATCH($AB$2,'Category 4'!$1:$1,0)</f>
        <v>124</v>
      </c>
      <c r="AC278" s="28">
        <f>INDEX('Category 4'!$1:$1048576,'Plant &amp; Machinery'!Y278,'Plant &amp; Machinery'!AB278)</f>
        <v>159.6</v>
      </c>
      <c r="AD278" s="17">
        <f t="shared" si="46"/>
        <v>1.2808988764044944</v>
      </c>
      <c r="AE278" s="24">
        <v>25</v>
      </c>
      <c r="AF278" s="26">
        <v>0.05</v>
      </c>
      <c r="AG278" s="27">
        <f t="shared" si="47"/>
        <v>3.7999999999999999E-2</v>
      </c>
      <c r="AH278" s="1">
        <v>2700000</v>
      </c>
      <c r="AI278" s="19">
        <f t="shared" si="52"/>
        <v>0.2808988764044944</v>
      </c>
      <c r="AJ278" s="39">
        <f t="shared" si="48"/>
        <v>3458426.966292135</v>
      </c>
      <c r="AK278" s="39">
        <f t="shared" si="49"/>
        <v>884896.17977528088</v>
      </c>
      <c r="AL278" s="39">
        <f t="shared" si="50"/>
        <v>2573530.7865168541</v>
      </c>
      <c r="AM278" s="37">
        <v>0.1</v>
      </c>
      <c r="AN278" s="39">
        <f t="shared" si="51"/>
        <v>2316177.7078651688</v>
      </c>
    </row>
    <row r="279" spans="2:40" x14ac:dyDescent="0.2">
      <c r="B279" s="24">
        <v>276</v>
      </c>
      <c r="C279" s="129" t="s">
        <v>15</v>
      </c>
      <c r="D279" s="129" t="s">
        <v>17</v>
      </c>
      <c r="E279" s="129" t="s">
        <v>4140</v>
      </c>
      <c r="F279" s="135">
        <v>42522</v>
      </c>
      <c r="G279" s="23">
        <f t="shared" si="44"/>
        <v>42522</v>
      </c>
      <c r="H279" s="23">
        <v>44715</v>
      </c>
      <c r="I279" s="25">
        <f t="shared" si="45"/>
        <v>6.0055555555555555</v>
      </c>
      <c r="J279" s="25"/>
      <c r="K279" s="25"/>
      <c r="L279" s="25"/>
      <c r="M279" s="25"/>
      <c r="N279" s="25"/>
      <c r="O279" s="25"/>
      <c r="P279" s="25">
        <v>1</v>
      </c>
      <c r="Q279" s="41"/>
      <c r="R279" s="24"/>
      <c r="S279" s="24"/>
      <c r="T279" s="24"/>
      <c r="U279" s="24"/>
      <c r="V279" s="24"/>
      <c r="W279" s="18">
        <v>1</v>
      </c>
      <c r="X279" s="150" t="s">
        <v>1485</v>
      </c>
      <c r="Y279" s="24">
        <f>MATCH(X279,'Category 4'!$A:$A,0)</f>
        <v>731</v>
      </c>
      <c r="Z279" s="24">
        <f>MATCH(G279,'Category 4'!$1:$1,0)</f>
        <v>54</v>
      </c>
      <c r="AA279" s="24">
        <f>INDEX('Category 4'!$1:$1048576,'Plant &amp; Machinery'!Y279,'Plant &amp; Machinery'!Z279)</f>
        <v>106.2</v>
      </c>
      <c r="AB279" s="24">
        <f>MATCH($AB$2,'Category 4'!$1:$1,0)</f>
        <v>124</v>
      </c>
      <c r="AC279" s="28">
        <f>INDEX('Category 4'!$1:$1048576,'Plant &amp; Machinery'!Y279,'Plant &amp; Machinery'!AB279)</f>
        <v>116.4</v>
      </c>
      <c r="AD279" s="17">
        <f t="shared" si="46"/>
        <v>1.0960451977401131</v>
      </c>
      <c r="AE279" s="24">
        <v>8</v>
      </c>
      <c r="AF279" s="26">
        <v>0.05</v>
      </c>
      <c r="AG279" s="27">
        <f t="shared" si="47"/>
        <v>0.11874999999999999</v>
      </c>
      <c r="AH279" s="1">
        <v>343500</v>
      </c>
      <c r="AI279" s="19">
        <f t="shared" si="52"/>
        <v>9.6045197740113109E-2</v>
      </c>
      <c r="AJ279" s="39">
        <f t="shared" si="48"/>
        <v>376491.52542372886</v>
      </c>
      <c r="AK279" s="39">
        <f t="shared" si="49"/>
        <v>268498.59169020719</v>
      </c>
      <c r="AL279" s="39">
        <f t="shared" si="50"/>
        <v>107992.93373352167</v>
      </c>
      <c r="AM279" s="37">
        <v>0.1</v>
      </c>
      <c r="AN279" s="39">
        <f t="shared" si="51"/>
        <v>97193.640360169506</v>
      </c>
    </row>
    <row r="280" spans="2:40" x14ac:dyDescent="0.2">
      <c r="B280" s="24">
        <v>277</v>
      </c>
      <c r="C280" s="129" t="s">
        <v>15</v>
      </c>
      <c r="D280" s="129" t="s">
        <v>17</v>
      </c>
      <c r="E280" s="129" t="s">
        <v>4142</v>
      </c>
      <c r="F280" s="135">
        <v>42697</v>
      </c>
      <c r="G280" s="23">
        <f t="shared" si="44"/>
        <v>42675</v>
      </c>
      <c r="H280" s="23">
        <v>44715</v>
      </c>
      <c r="I280" s="25">
        <f t="shared" si="45"/>
        <v>5.5277777777777777</v>
      </c>
      <c r="J280" s="25"/>
      <c r="K280" s="25"/>
      <c r="L280" s="25"/>
      <c r="M280" s="25"/>
      <c r="N280" s="25"/>
      <c r="O280" s="25"/>
      <c r="P280" s="25">
        <v>1</v>
      </c>
      <c r="Q280" s="41"/>
      <c r="R280" s="24"/>
      <c r="S280" s="24"/>
      <c r="T280" s="24"/>
      <c r="U280" s="24"/>
      <c r="V280" s="24"/>
      <c r="W280" s="18">
        <v>1</v>
      </c>
      <c r="X280" s="151" t="s">
        <v>1604</v>
      </c>
      <c r="Y280" s="24">
        <f>MATCH(X280,'Category 4'!$A:$A,0)</f>
        <v>791</v>
      </c>
      <c r="Z280" s="24">
        <f>MATCH(G280,'Category 4'!$1:$1,0)</f>
        <v>59</v>
      </c>
      <c r="AA280" s="24">
        <f>INDEX('Category 4'!$1:$1048576,'Plant &amp; Machinery'!Y280,'Plant &amp; Machinery'!Z280)</f>
        <v>136.5</v>
      </c>
      <c r="AB280" s="24">
        <f>MATCH($AB$2,'Category 4'!$1:$1,0)</f>
        <v>124</v>
      </c>
      <c r="AC280" s="28">
        <f>INDEX('Category 4'!$1:$1048576,'Plant &amp; Machinery'!Y280,'Plant &amp; Machinery'!AB280)</f>
        <v>159.6</v>
      </c>
      <c r="AD280" s="17">
        <f t="shared" si="46"/>
        <v>1.1692307692307693</v>
      </c>
      <c r="AE280" s="24">
        <v>25</v>
      </c>
      <c r="AF280" s="26">
        <v>0.05</v>
      </c>
      <c r="AG280" s="27">
        <f t="shared" si="47"/>
        <v>3.7999999999999999E-2</v>
      </c>
      <c r="AH280" s="1">
        <v>2700000</v>
      </c>
      <c r="AI280" s="19">
        <f t="shared" si="52"/>
        <v>0.1692307692307693</v>
      </c>
      <c r="AJ280" s="39">
        <f t="shared" si="48"/>
        <v>3156923.076923077</v>
      </c>
      <c r="AK280" s="39">
        <f t="shared" si="49"/>
        <v>663129.23076923075</v>
      </c>
      <c r="AL280" s="39">
        <f t="shared" si="50"/>
        <v>2493793.846153846</v>
      </c>
      <c r="AM280" s="37">
        <v>0.1</v>
      </c>
      <c r="AN280" s="39">
        <f t="shared" si="51"/>
        <v>2244414.4615384615</v>
      </c>
    </row>
    <row r="281" spans="2:40" x14ac:dyDescent="0.2">
      <c r="B281" s="24">
        <v>278</v>
      </c>
      <c r="C281" s="129" t="s">
        <v>15</v>
      </c>
      <c r="D281" s="129" t="s">
        <v>17</v>
      </c>
      <c r="E281" s="129" t="s">
        <v>4144</v>
      </c>
      <c r="F281" s="135">
        <v>42726</v>
      </c>
      <c r="G281" s="23">
        <f t="shared" si="44"/>
        <v>42705</v>
      </c>
      <c r="H281" s="23">
        <v>44715</v>
      </c>
      <c r="I281" s="25">
        <f t="shared" si="45"/>
        <v>5.447222222222222</v>
      </c>
      <c r="J281" s="25"/>
      <c r="K281" s="25"/>
      <c r="L281" s="25"/>
      <c r="M281" s="25"/>
      <c r="N281" s="25"/>
      <c r="O281" s="25"/>
      <c r="P281" s="25">
        <v>1</v>
      </c>
      <c r="Q281" s="41"/>
      <c r="R281" s="24"/>
      <c r="S281" s="24"/>
      <c r="T281" s="24"/>
      <c r="U281" s="24"/>
      <c r="V281" s="24"/>
      <c r="W281" s="18">
        <v>1</v>
      </c>
      <c r="X281" s="150" t="s">
        <v>1598</v>
      </c>
      <c r="Y281" s="24">
        <f>MATCH(X281,'Category 4'!$A:$A,0)</f>
        <v>788</v>
      </c>
      <c r="Z281" s="24">
        <f>MATCH(G281,'Category 4'!$1:$1,0)</f>
        <v>60</v>
      </c>
      <c r="AA281" s="24">
        <f>INDEX('Category 4'!$1:$1048576,'Plant &amp; Machinery'!Y281,'Plant &amp; Machinery'!Z281)</f>
        <v>111.5</v>
      </c>
      <c r="AB281" s="24">
        <f>MATCH($AB$2,'Category 4'!$1:$1,0)</f>
        <v>124</v>
      </c>
      <c r="AC281" s="28">
        <f>INDEX('Category 4'!$1:$1048576,'Plant &amp; Machinery'!Y281,'Plant &amp; Machinery'!AB281)</f>
        <v>124.4</v>
      </c>
      <c r="AD281" s="17">
        <f t="shared" si="46"/>
        <v>1.115695067264574</v>
      </c>
      <c r="AE281" s="24">
        <v>5</v>
      </c>
      <c r="AF281" s="26">
        <v>0.05</v>
      </c>
      <c r="AG281" s="27">
        <f t="shared" si="47"/>
        <v>0.19</v>
      </c>
      <c r="AH281" s="1">
        <v>60000</v>
      </c>
      <c r="AI281" s="19">
        <f t="shared" si="52"/>
        <v>0.11569506726457401</v>
      </c>
      <c r="AJ281" s="39">
        <f t="shared" si="48"/>
        <v>66941.704035874442</v>
      </c>
      <c r="AK281" s="39">
        <f t="shared" si="49"/>
        <v>69282.80418535127</v>
      </c>
      <c r="AL281" s="39">
        <f t="shared" si="50"/>
        <v>0</v>
      </c>
      <c r="AM281" s="37">
        <v>0.1</v>
      </c>
      <c r="AN281" s="39">
        <f t="shared" si="51"/>
        <v>3347.0852017937223</v>
      </c>
    </row>
    <row r="282" spans="2:40" x14ac:dyDescent="0.2">
      <c r="B282" s="24">
        <v>279</v>
      </c>
      <c r="C282" s="129" t="s">
        <v>15</v>
      </c>
      <c r="D282" s="129" t="s">
        <v>17</v>
      </c>
      <c r="E282" s="129" t="s">
        <v>4127</v>
      </c>
      <c r="F282" s="135">
        <v>42783</v>
      </c>
      <c r="G282" s="23">
        <f t="shared" si="44"/>
        <v>42767</v>
      </c>
      <c r="H282" s="23">
        <v>44715</v>
      </c>
      <c r="I282" s="25">
        <f t="shared" si="45"/>
        <v>5.2944444444444443</v>
      </c>
      <c r="J282" s="25"/>
      <c r="K282" s="25"/>
      <c r="L282" s="25"/>
      <c r="M282" s="25"/>
      <c r="N282" s="25"/>
      <c r="O282" s="25"/>
      <c r="P282" s="25">
        <v>1</v>
      </c>
      <c r="Q282" s="41"/>
      <c r="R282" s="24"/>
      <c r="S282" s="24"/>
      <c r="T282" s="24"/>
      <c r="U282" s="24"/>
      <c r="V282" s="24"/>
      <c r="W282" s="18">
        <v>1</v>
      </c>
      <c r="X282" s="151" t="s">
        <v>1467</v>
      </c>
      <c r="Y282" s="24">
        <f>MATCH(X282,'Category 4'!$A:$A,0)</f>
        <v>722</v>
      </c>
      <c r="Z282" s="24">
        <f>MATCH(G282,'Category 4'!$1:$1,0)</f>
        <v>62</v>
      </c>
      <c r="AA282" s="24">
        <f>INDEX('Category 4'!$1:$1048576,'Plant &amp; Machinery'!Y282,'Plant &amp; Machinery'!Z282)</f>
        <v>108.2</v>
      </c>
      <c r="AB282" s="24">
        <f>MATCH($AB$2,'Category 4'!$1:$1,0)</f>
        <v>124</v>
      </c>
      <c r="AC282" s="28">
        <f>INDEX('Category 4'!$1:$1048576,'Plant &amp; Machinery'!Y282,'Plant &amp; Machinery'!AB282)</f>
        <v>123.7</v>
      </c>
      <c r="AD282" s="17">
        <f t="shared" si="46"/>
        <v>1.143253234750462</v>
      </c>
      <c r="AE282" s="24">
        <v>15</v>
      </c>
      <c r="AF282" s="26">
        <v>0.05</v>
      </c>
      <c r="AG282" s="27">
        <f t="shared" si="47"/>
        <v>6.3333333333333325E-2</v>
      </c>
      <c r="AH282" s="1">
        <v>1283378</v>
      </c>
      <c r="AI282" s="19">
        <f t="shared" si="52"/>
        <v>0.14325323475046203</v>
      </c>
      <c r="AJ282" s="39">
        <f t="shared" si="48"/>
        <v>1467226.0499075784</v>
      </c>
      <c r="AK282" s="39">
        <f t="shared" si="49"/>
        <v>491982.63121623185</v>
      </c>
      <c r="AL282" s="39">
        <f t="shared" si="50"/>
        <v>975243.41869134654</v>
      </c>
      <c r="AM282" s="37">
        <v>0.1</v>
      </c>
      <c r="AN282" s="39">
        <f t="shared" si="51"/>
        <v>877719.07682221185</v>
      </c>
    </row>
    <row r="283" spans="2:40" x14ac:dyDescent="0.2">
      <c r="B283" s="24">
        <v>280</v>
      </c>
      <c r="C283" s="129" t="s">
        <v>15</v>
      </c>
      <c r="D283" s="129" t="s">
        <v>17</v>
      </c>
      <c r="E283" s="129" t="s">
        <v>4147</v>
      </c>
      <c r="F283" s="135">
        <v>42713</v>
      </c>
      <c r="G283" s="23">
        <f t="shared" si="44"/>
        <v>42705</v>
      </c>
      <c r="H283" s="23">
        <v>44715</v>
      </c>
      <c r="I283" s="25">
        <f t="shared" si="45"/>
        <v>5.4833333333333334</v>
      </c>
      <c r="J283" s="25"/>
      <c r="K283" s="25"/>
      <c r="L283" s="25"/>
      <c r="M283" s="25"/>
      <c r="N283" s="25"/>
      <c r="O283" s="25"/>
      <c r="P283" s="25">
        <v>1</v>
      </c>
      <c r="Q283" s="41"/>
      <c r="R283" s="24"/>
      <c r="S283" s="24"/>
      <c r="T283" s="24"/>
      <c r="U283" s="24"/>
      <c r="V283" s="24"/>
      <c r="W283" s="18">
        <v>1</v>
      </c>
      <c r="X283" s="150" t="s">
        <v>1485</v>
      </c>
      <c r="Y283" s="24">
        <f>MATCH(X283,'Category 4'!$A:$A,0)</f>
        <v>731</v>
      </c>
      <c r="Z283" s="24">
        <f>MATCH(G283,'Category 4'!$1:$1,0)</f>
        <v>60</v>
      </c>
      <c r="AA283" s="24">
        <f>INDEX('Category 4'!$1:$1048576,'Plant &amp; Machinery'!Y283,'Plant &amp; Machinery'!Z283)</f>
        <v>107.7</v>
      </c>
      <c r="AB283" s="24">
        <f>MATCH($AB$2,'Category 4'!$1:$1,0)</f>
        <v>124</v>
      </c>
      <c r="AC283" s="28">
        <f>INDEX('Category 4'!$1:$1048576,'Plant &amp; Machinery'!Y283,'Plant &amp; Machinery'!AB283)</f>
        <v>116.4</v>
      </c>
      <c r="AD283" s="17">
        <f t="shared" si="46"/>
        <v>1.0807799442896937</v>
      </c>
      <c r="AE283" s="24">
        <v>5</v>
      </c>
      <c r="AF283" s="26">
        <v>0.05</v>
      </c>
      <c r="AG283" s="27">
        <f t="shared" si="47"/>
        <v>0.19</v>
      </c>
      <c r="AH283" s="1">
        <v>5437.5</v>
      </c>
      <c r="AI283" s="19">
        <f t="shared" si="52"/>
        <v>8.0779944289693706E-2</v>
      </c>
      <c r="AJ283" s="39">
        <f t="shared" si="48"/>
        <v>5876.7409470752091</v>
      </c>
      <c r="AK283" s="39">
        <f t="shared" si="49"/>
        <v>6122.5846100278559</v>
      </c>
      <c r="AL283" s="39">
        <f t="shared" si="50"/>
        <v>0</v>
      </c>
      <c r="AM283" s="37">
        <v>0.1</v>
      </c>
      <c r="AN283" s="39">
        <f t="shared" si="51"/>
        <v>293.83704735376045</v>
      </c>
    </row>
    <row r="284" spans="2:40" x14ac:dyDescent="0.2">
      <c r="B284" s="24">
        <v>281</v>
      </c>
      <c r="C284" s="129" t="s">
        <v>15</v>
      </c>
      <c r="D284" s="129" t="s">
        <v>17</v>
      </c>
      <c r="E284" s="129" t="s">
        <v>4149</v>
      </c>
      <c r="F284" s="135">
        <v>42738</v>
      </c>
      <c r="G284" s="23">
        <f t="shared" si="44"/>
        <v>42736</v>
      </c>
      <c r="H284" s="23">
        <v>44715</v>
      </c>
      <c r="I284" s="25">
        <f t="shared" si="45"/>
        <v>5.416666666666667</v>
      </c>
      <c r="J284" s="25"/>
      <c r="K284" s="25"/>
      <c r="L284" s="25"/>
      <c r="M284" s="25"/>
      <c r="N284" s="25"/>
      <c r="O284" s="25"/>
      <c r="P284" s="25">
        <v>1</v>
      </c>
      <c r="Q284" s="41"/>
      <c r="R284" s="24"/>
      <c r="S284" s="24"/>
      <c r="T284" s="24"/>
      <c r="U284" s="24"/>
      <c r="V284" s="24"/>
      <c r="W284" s="18">
        <v>1</v>
      </c>
      <c r="X284" s="150" t="s">
        <v>1556</v>
      </c>
      <c r="Y284" s="24">
        <f>MATCH(X284,'Category 4'!$A:$A,0)</f>
        <v>767</v>
      </c>
      <c r="Z284" s="24">
        <f>MATCH(G284,'Category 4'!$1:$1,0)</f>
        <v>61</v>
      </c>
      <c r="AA284" s="24">
        <f>INDEX('Category 4'!$1:$1048576,'Plant &amp; Machinery'!Y284,'Plant &amp; Machinery'!Z284)</f>
        <v>119.6</v>
      </c>
      <c r="AB284" s="24">
        <f>MATCH($AB$2,'Category 4'!$1:$1,0)</f>
        <v>124</v>
      </c>
      <c r="AC284" s="28">
        <f>INDEX('Category 4'!$1:$1048576,'Plant &amp; Machinery'!Y284,'Plant &amp; Machinery'!AB284)</f>
        <v>121</v>
      </c>
      <c r="AD284" s="17">
        <f t="shared" si="46"/>
        <v>1.0117056856187292</v>
      </c>
      <c r="AE284" s="24">
        <v>5</v>
      </c>
      <c r="AF284" s="26">
        <v>0.05</v>
      </c>
      <c r="AG284" s="27">
        <f t="shared" si="47"/>
        <v>0.19</v>
      </c>
      <c r="AH284" s="1">
        <v>46500</v>
      </c>
      <c r="AI284" s="19">
        <f t="shared" si="52"/>
        <v>1.17056856187292E-2</v>
      </c>
      <c r="AJ284" s="39">
        <f t="shared" si="48"/>
        <v>47044.31438127091</v>
      </c>
      <c r="AK284" s="39">
        <f t="shared" si="49"/>
        <v>48416.440217391311</v>
      </c>
      <c r="AL284" s="39">
        <f t="shared" si="50"/>
        <v>0</v>
      </c>
      <c r="AM284" s="37">
        <v>0.1</v>
      </c>
      <c r="AN284" s="39">
        <f t="shared" si="51"/>
        <v>2352.2157190635457</v>
      </c>
    </row>
    <row r="285" spans="2:40" x14ac:dyDescent="0.2">
      <c r="B285" s="24">
        <v>282</v>
      </c>
      <c r="C285" s="129" t="s">
        <v>15</v>
      </c>
      <c r="D285" s="129" t="s">
        <v>17</v>
      </c>
      <c r="E285" s="129" t="s">
        <v>4150</v>
      </c>
      <c r="F285" s="135">
        <v>42738</v>
      </c>
      <c r="G285" s="23">
        <f t="shared" si="44"/>
        <v>42736</v>
      </c>
      <c r="H285" s="23">
        <v>44715</v>
      </c>
      <c r="I285" s="25">
        <f t="shared" si="45"/>
        <v>5.416666666666667</v>
      </c>
      <c r="J285" s="25"/>
      <c r="K285" s="25"/>
      <c r="L285" s="25"/>
      <c r="M285" s="25"/>
      <c r="N285" s="25"/>
      <c r="O285" s="25"/>
      <c r="P285" s="25">
        <v>1</v>
      </c>
      <c r="Q285" s="41"/>
      <c r="R285" s="24"/>
      <c r="S285" s="24"/>
      <c r="T285" s="24"/>
      <c r="U285" s="24"/>
      <c r="V285" s="24"/>
      <c r="W285" s="18">
        <v>1</v>
      </c>
      <c r="X285" s="151" t="s">
        <v>1467</v>
      </c>
      <c r="Y285" s="24">
        <f>MATCH(X285,'Category 4'!$A:$A,0)</f>
        <v>722</v>
      </c>
      <c r="Z285" s="24">
        <f>MATCH(G285,'Category 4'!$1:$1,0)</f>
        <v>61</v>
      </c>
      <c r="AA285" s="24">
        <f>INDEX('Category 4'!$1:$1048576,'Plant &amp; Machinery'!Y285,'Plant &amp; Machinery'!Z285)</f>
        <v>108.1</v>
      </c>
      <c r="AB285" s="24">
        <f>MATCH($AB$2,'Category 4'!$1:$1,0)</f>
        <v>124</v>
      </c>
      <c r="AC285" s="28">
        <f>INDEX('Category 4'!$1:$1048576,'Plant &amp; Machinery'!Y285,'Plant &amp; Machinery'!AB285)</f>
        <v>123.7</v>
      </c>
      <c r="AD285" s="17">
        <f t="shared" si="46"/>
        <v>1.1443108233117485</v>
      </c>
      <c r="AE285" s="24">
        <v>5</v>
      </c>
      <c r="AF285" s="26">
        <v>0.05</v>
      </c>
      <c r="AG285" s="27">
        <f t="shared" si="47"/>
        <v>0.19</v>
      </c>
      <c r="AH285" s="1">
        <v>7288</v>
      </c>
      <c r="AI285" s="19">
        <f t="shared" si="52"/>
        <v>0.14431082331174849</v>
      </c>
      <c r="AJ285" s="39">
        <f t="shared" si="48"/>
        <v>8339.7372802960235</v>
      </c>
      <c r="AK285" s="39">
        <f t="shared" si="49"/>
        <v>8582.9796176379914</v>
      </c>
      <c r="AL285" s="39">
        <f t="shared" si="50"/>
        <v>0</v>
      </c>
      <c r="AM285" s="37">
        <v>0.1</v>
      </c>
      <c r="AN285" s="39">
        <f t="shared" si="51"/>
        <v>416.9868640148012</v>
      </c>
    </row>
    <row r="286" spans="2:40" x14ac:dyDescent="0.2">
      <c r="B286" s="24">
        <v>283</v>
      </c>
      <c r="C286" s="129" t="s">
        <v>15</v>
      </c>
      <c r="D286" s="129" t="s">
        <v>17</v>
      </c>
      <c r="E286" s="129" t="s">
        <v>4151</v>
      </c>
      <c r="F286" s="135">
        <v>42738</v>
      </c>
      <c r="G286" s="23">
        <f t="shared" si="44"/>
        <v>42736</v>
      </c>
      <c r="H286" s="23">
        <v>44715</v>
      </c>
      <c r="I286" s="25">
        <f t="shared" si="45"/>
        <v>5.416666666666667</v>
      </c>
      <c r="J286" s="25"/>
      <c r="K286" s="25"/>
      <c r="L286" s="25"/>
      <c r="M286" s="25"/>
      <c r="N286" s="25"/>
      <c r="O286" s="25"/>
      <c r="P286" s="25">
        <v>1</v>
      </c>
      <c r="Q286" s="41"/>
      <c r="R286" s="24"/>
      <c r="S286" s="24"/>
      <c r="T286" s="24"/>
      <c r="U286" s="24"/>
      <c r="V286" s="24"/>
      <c r="W286" s="18">
        <v>1</v>
      </c>
      <c r="X286" s="150" t="s">
        <v>1357</v>
      </c>
      <c r="Y286" s="24">
        <f>MATCH(X286,'Category 4'!$A:$A,0)</f>
        <v>667</v>
      </c>
      <c r="Z286" s="24">
        <f>MATCH(G286,'Category 4'!$1:$1,0)</f>
        <v>61</v>
      </c>
      <c r="AA286" s="24">
        <f>INDEX('Category 4'!$1:$1048576,'Plant &amp; Machinery'!Y286,'Plant &amp; Machinery'!Z286)</f>
        <v>104.8</v>
      </c>
      <c r="AB286" s="24">
        <f>MATCH($AB$2,'Category 4'!$1:$1,0)</f>
        <v>124</v>
      </c>
      <c r="AC286" s="28">
        <f>INDEX('Category 4'!$1:$1048576,'Plant &amp; Machinery'!Y286,'Plant &amp; Machinery'!AB286)</f>
        <v>121.6</v>
      </c>
      <c r="AD286" s="17">
        <f t="shared" si="46"/>
        <v>1.1603053435114503</v>
      </c>
      <c r="AE286" s="24">
        <v>5</v>
      </c>
      <c r="AF286" s="26">
        <v>0.05</v>
      </c>
      <c r="AG286" s="27">
        <f t="shared" si="47"/>
        <v>0.19</v>
      </c>
      <c r="AH286" s="1">
        <v>4200</v>
      </c>
      <c r="AI286" s="19">
        <f t="shared" si="52"/>
        <v>0.16030534351145032</v>
      </c>
      <c r="AJ286" s="39">
        <f t="shared" si="48"/>
        <v>4873.2824427480909</v>
      </c>
      <c r="AK286" s="39">
        <f t="shared" si="49"/>
        <v>5015.419847328244</v>
      </c>
      <c r="AL286" s="39">
        <f t="shared" si="50"/>
        <v>0</v>
      </c>
      <c r="AM286" s="37">
        <v>0.1</v>
      </c>
      <c r="AN286" s="39">
        <f t="shared" si="51"/>
        <v>243.66412213740455</v>
      </c>
    </row>
    <row r="287" spans="2:40" x14ac:dyDescent="0.2">
      <c r="B287" s="24">
        <v>284</v>
      </c>
      <c r="C287" s="129" t="s">
        <v>15</v>
      </c>
      <c r="D287" s="129" t="s">
        <v>17</v>
      </c>
      <c r="E287" s="129" t="s">
        <v>4151</v>
      </c>
      <c r="F287" s="135">
        <v>42738</v>
      </c>
      <c r="G287" s="23">
        <f t="shared" si="44"/>
        <v>42736</v>
      </c>
      <c r="H287" s="23">
        <v>44715</v>
      </c>
      <c r="I287" s="25">
        <f t="shared" si="45"/>
        <v>5.416666666666667</v>
      </c>
      <c r="J287" s="25"/>
      <c r="K287" s="25"/>
      <c r="L287" s="25"/>
      <c r="M287" s="25"/>
      <c r="N287" s="25"/>
      <c r="O287" s="25"/>
      <c r="P287" s="25">
        <v>1</v>
      </c>
      <c r="Q287" s="41"/>
      <c r="R287" s="24"/>
      <c r="S287" s="24"/>
      <c r="T287" s="24"/>
      <c r="U287" s="24"/>
      <c r="V287" s="24"/>
      <c r="W287" s="18">
        <v>1</v>
      </c>
      <c r="X287" s="150" t="s">
        <v>1357</v>
      </c>
      <c r="Y287" s="24">
        <f>MATCH(X287,'Category 4'!$A:$A,0)</f>
        <v>667</v>
      </c>
      <c r="Z287" s="24">
        <f>MATCH(G287,'Category 4'!$1:$1,0)</f>
        <v>61</v>
      </c>
      <c r="AA287" s="24">
        <f>INDEX('Category 4'!$1:$1048576,'Plant &amp; Machinery'!Y287,'Plant &amp; Machinery'!Z287)</f>
        <v>104.8</v>
      </c>
      <c r="AB287" s="24">
        <f>MATCH($AB$2,'Category 4'!$1:$1,0)</f>
        <v>124</v>
      </c>
      <c r="AC287" s="28">
        <f>INDEX('Category 4'!$1:$1048576,'Plant &amp; Machinery'!Y287,'Plant &amp; Machinery'!AB287)</f>
        <v>121.6</v>
      </c>
      <c r="AD287" s="17">
        <f t="shared" si="46"/>
        <v>1.1603053435114503</v>
      </c>
      <c r="AE287" s="24">
        <v>5</v>
      </c>
      <c r="AF287" s="26">
        <v>0.05</v>
      </c>
      <c r="AG287" s="27">
        <f t="shared" si="47"/>
        <v>0.19</v>
      </c>
      <c r="AH287" s="1">
        <v>1850</v>
      </c>
      <c r="AI287" s="19">
        <f t="shared" si="52"/>
        <v>0.16030534351145032</v>
      </c>
      <c r="AJ287" s="39">
        <f t="shared" si="48"/>
        <v>2146.5648854961833</v>
      </c>
      <c r="AK287" s="39">
        <f t="shared" si="49"/>
        <v>2209.173027989822</v>
      </c>
      <c r="AL287" s="39">
        <f t="shared" si="50"/>
        <v>0</v>
      </c>
      <c r="AM287" s="37">
        <v>0.1</v>
      </c>
      <c r="AN287" s="39">
        <f t="shared" si="51"/>
        <v>107.32824427480917</v>
      </c>
    </row>
    <row r="288" spans="2:40" x14ac:dyDescent="0.2">
      <c r="B288" s="24">
        <v>285</v>
      </c>
      <c r="C288" s="129" t="s">
        <v>15</v>
      </c>
      <c r="D288" s="129" t="s">
        <v>17</v>
      </c>
      <c r="E288" s="129" t="s">
        <v>4153</v>
      </c>
      <c r="F288" s="135">
        <v>42830</v>
      </c>
      <c r="G288" s="23">
        <f t="shared" si="44"/>
        <v>42826</v>
      </c>
      <c r="H288" s="23">
        <v>44715</v>
      </c>
      <c r="I288" s="25">
        <f t="shared" si="45"/>
        <v>5.1611111111111114</v>
      </c>
      <c r="J288" s="25"/>
      <c r="K288" s="25"/>
      <c r="L288" s="25"/>
      <c r="M288" s="25"/>
      <c r="N288" s="25"/>
      <c r="O288" s="25"/>
      <c r="P288" s="25">
        <v>1</v>
      </c>
      <c r="Q288" s="41"/>
      <c r="R288" s="24"/>
      <c r="S288" s="24"/>
      <c r="T288" s="24"/>
      <c r="U288" s="24"/>
      <c r="V288" s="24"/>
      <c r="W288" s="18">
        <v>1</v>
      </c>
      <c r="X288" s="150" t="s">
        <v>1357</v>
      </c>
      <c r="Y288" s="24">
        <f>MATCH(X288,'Category 4'!$A:$A,0)</f>
        <v>667</v>
      </c>
      <c r="Z288" s="24">
        <f>MATCH(G288,'Category 4'!$1:$1,0)</f>
        <v>64</v>
      </c>
      <c r="AA288" s="24">
        <f>INDEX('Category 4'!$1:$1048576,'Plant &amp; Machinery'!Y288,'Plant &amp; Machinery'!Z288)</f>
        <v>104.6</v>
      </c>
      <c r="AB288" s="24">
        <f>MATCH($AB$2,'Category 4'!$1:$1,0)</f>
        <v>124</v>
      </c>
      <c r="AC288" s="28">
        <f>INDEX('Category 4'!$1:$1048576,'Plant &amp; Machinery'!Y288,'Plant &amp; Machinery'!AB288)</f>
        <v>121.6</v>
      </c>
      <c r="AD288" s="17">
        <f t="shared" si="46"/>
        <v>1.1625239005736139</v>
      </c>
      <c r="AE288" s="24">
        <v>5</v>
      </c>
      <c r="AF288" s="26">
        <v>0.05</v>
      </c>
      <c r="AG288" s="27">
        <f t="shared" si="47"/>
        <v>0.19</v>
      </c>
      <c r="AH288" s="1">
        <v>12100</v>
      </c>
      <c r="AI288" s="19">
        <f t="shared" si="52"/>
        <v>0.16252390057361388</v>
      </c>
      <c r="AJ288" s="39">
        <f t="shared" si="48"/>
        <v>14066.539196940728</v>
      </c>
      <c r="AK288" s="39">
        <f t="shared" si="49"/>
        <v>13793.804631400046</v>
      </c>
      <c r="AL288" s="39">
        <f t="shared" si="50"/>
        <v>272.73456554068252</v>
      </c>
      <c r="AM288" s="37">
        <v>0.1</v>
      </c>
      <c r="AN288" s="39">
        <f t="shared" si="51"/>
        <v>703.32695984703651</v>
      </c>
    </row>
    <row r="289" spans="2:40" x14ac:dyDescent="0.2">
      <c r="B289" s="24">
        <v>286</v>
      </c>
      <c r="C289" s="129" t="s">
        <v>15</v>
      </c>
      <c r="D289" s="129" t="s">
        <v>17</v>
      </c>
      <c r="E289" s="129" t="s">
        <v>4154</v>
      </c>
      <c r="F289" s="135">
        <v>42830</v>
      </c>
      <c r="G289" s="23">
        <f t="shared" si="44"/>
        <v>42826</v>
      </c>
      <c r="H289" s="23">
        <v>44715</v>
      </c>
      <c r="I289" s="25">
        <f t="shared" si="45"/>
        <v>5.1611111111111114</v>
      </c>
      <c r="J289" s="25"/>
      <c r="K289" s="25"/>
      <c r="L289" s="25"/>
      <c r="M289" s="25"/>
      <c r="N289" s="25"/>
      <c r="O289" s="25"/>
      <c r="P289" s="25">
        <v>1</v>
      </c>
      <c r="Q289" s="41"/>
      <c r="R289" s="24"/>
      <c r="S289" s="24"/>
      <c r="T289" s="24"/>
      <c r="U289" s="24"/>
      <c r="V289" s="24"/>
      <c r="W289" s="18">
        <v>1</v>
      </c>
      <c r="X289" s="150" t="s">
        <v>1357</v>
      </c>
      <c r="Y289" s="24">
        <f>MATCH(X289,'Category 4'!$A:$A,0)</f>
        <v>667</v>
      </c>
      <c r="Z289" s="24">
        <f>MATCH(G289,'Category 4'!$1:$1,0)</f>
        <v>64</v>
      </c>
      <c r="AA289" s="24">
        <f>INDEX('Category 4'!$1:$1048576,'Plant &amp; Machinery'!Y289,'Plant &amp; Machinery'!Z289)</f>
        <v>104.6</v>
      </c>
      <c r="AB289" s="24">
        <f>MATCH($AB$2,'Category 4'!$1:$1,0)</f>
        <v>124</v>
      </c>
      <c r="AC289" s="28">
        <f>INDEX('Category 4'!$1:$1048576,'Plant &amp; Machinery'!Y289,'Plant &amp; Machinery'!AB289)</f>
        <v>121.6</v>
      </c>
      <c r="AD289" s="17">
        <f t="shared" si="46"/>
        <v>1.1625239005736139</v>
      </c>
      <c r="AE289" s="24">
        <v>5</v>
      </c>
      <c r="AF289" s="26">
        <v>0.05</v>
      </c>
      <c r="AG289" s="27">
        <f t="shared" si="47"/>
        <v>0.19</v>
      </c>
      <c r="AH289" s="1">
        <v>12100</v>
      </c>
      <c r="AI289" s="19">
        <f t="shared" si="52"/>
        <v>0.16252390057361388</v>
      </c>
      <c r="AJ289" s="39">
        <f t="shared" si="48"/>
        <v>14066.539196940728</v>
      </c>
      <c r="AK289" s="39">
        <f t="shared" si="49"/>
        <v>13793.804631400046</v>
      </c>
      <c r="AL289" s="39">
        <f t="shared" si="50"/>
        <v>272.73456554068252</v>
      </c>
      <c r="AM289" s="37">
        <v>0.1</v>
      </c>
      <c r="AN289" s="39">
        <f t="shared" si="51"/>
        <v>703.32695984703651</v>
      </c>
    </row>
    <row r="290" spans="2:40" x14ac:dyDescent="0.2">
      <c r="B290" s="24">
        <v>287</v>
      </c>
      <c r="C290" s="129" t="s">
        <v>15</v>
      </c>
      <c r="D290" s="129" t="s">
        <v>17</v>
      </c>
      <c r="E290" s="129" t="s">
        <v>4155</v>
      </c>
      <c r="F290" s="135">
        <v>42826</v>
      </c>
      <c r="G290" s="23">
        <f t="shared" si="44"/>
        <v>42826</v>
      </c>
      <c r="H290" s="23">
        <v>44715</v>
      </c>
      <c r="I290" s="25">
        <f t="shared" si="45"/>
        <v>5.1722222222222225</v>
      </c>
      <c r="J290" s="25"/>
      <c r="K290" s="25"/>
      <c r="L290" s="25"/>
      <c r="M290" s="25"/>
      <c r="N290" s="25"/>
      <c r="O290" s="25"/>
      <c r="P290" s="25">
        <v>1</v>
      </c>
      <c r="Q290" s="41"/>
      <c r="R290" s="24"/>
      <c r="S290" s="24"/>
      <c r="T290" s="24"/>
      <c r="U290" s="24"/>
      <c r="V290" s="24"/>
      <c r="W290" s="18">
        <v>1</v>
      </c>
      <c r="X290" s="150" t="s">
        <v>1513</v>
      </c>
      <c r="Y290" s="24">
        <f>MATCH(X290,'Category 4'!$A:$A,0)</f>
        <v>745</v>
      </c>
      <c r="Z290" s="24">
        <f>MATCH(G290,'Category 4'!$1:$1,0)</f>
        <v>64</v>
      </c>
      <c r="AA290" s="24">
        <f>INDEX('Category 4'!$1:$1048576,'Plant &amp; Machinery'!Y290,'Plant &amp; Machinery'!Z290)</f>
        <v>103.3</v>
      </c>
      <c r="AB290" s="24">
        <f>MATCH($AB$2,'Category 4'!$1:$1,0)</f>
        <v>124</v>
      </c>
      <c r="AC290" s="28">
        <f>INDEX('Category 4'!$1:$1048576,'Plant &amp; Machinery'!Y290,'Plant &amp; Machinery'!AB290)</f>
        <v>113.1</v>
      </c>
      <c r="AD290" s="17">
        <f t="shared" si="46"/>
        <v>1.0948693126815101</v>
      </c>
      <c r="AE290" s="24">
        <v>5</v>
      </c>
      <c r="AF290" s="26">
        <v>0.05</v>
      </c>
      <c r="AG290" s="27">
        <f t="shared" si="47"/>
        <v>0.19</v>
      </c>
      <c r="AH290" s="1">
        <v>9800</v>
      </c>
      <c r="AI290" s="19">
        <f t="shared" si="52"/>
        <v>9.486931268151011E-2</v>
      </c>
      <c r="AJ290" s="39">
        <f t="shared" si="48"/>
        <v>10729.7192642788</v>
      </c>
      <c r="AK290" s="39">
        <f t="shared" si="49"/>
        <v>10544.33355921265</v>
      </c>
      <c r="AL290" s="39">
        <f t="shared" si="50"/>
        <v>185.38570506614997</v>
      </c>
      <c r="AM290" s="37">
        <v>0.1</v>
      </c>
      <c r="AN290" s="39">
        <f t="shared" si="51"/>
        <v>536.48596321393995</v>
      </c>
    </row>
    <row r="291" spans="2:40" x14ac:dyDescent="0.2">
      <c r="B291" s="24">
        <v>288</v>
      </c>
      <c r="C291" s="129" t="s">
        <v>15</v>
      </c>
      <c r="D291" s="129" t="s">
        <v>17</v>
      </c>
      <c r="E291" s="129" t="s">
        <v>4156</v>
      </c>
      <c r="F291" s="135">
        <v>42826</v>
      </c>
      <c r="G291" s="23">
        <f t="shared" si="44"/>
        <v>42826</v>
      </c>
      <c r="H291" s="23">
        <v>44715</v>
      </c>
      <c r="I291" s="25">
        <f t="shared" si="45"/>
        <v>5.1722222222222225</v>
      </c>
      <c r="J291" s="25"/>
      <c r="K291" s="25"/>
      <c r="L291" s="25"/>
      <c r="M291" s="25"/>
      <c r="N291" s="25"/>
      <c r="O291" s="25"/>
      <c r="P291" s="25">
        <v>1</v>
      </c>
      <c r="Q291" s="41"/>
      <c r="R291" s="24"/>
      <c r="S291" s="24"/>
      <c r="T291" s="24"/>
      <c r="U291" s="24"/>
      <c r="V291" s="24"/>
      <c r="W291" s="18">
        <v>1</v>
      </c>
      <c r="X291" s="150" t="s">
        <v>1513</v>
      </c>
      <c r="Y291" s="24">
        <f>MATCH(X291,'Category 4'!$A:$A,0)</f>
        <v>745</v>
      </c>
      <c r="Z291" s="24">
        <f>MATCH(G291,'Category 4'!$1:$1,0)</f>
        <v>64</v>
      </c>
      <c r="AA291" s="24">
        <f>INDEX('Category 4'!$1:$1048576,'Plant &amp; Machinery'!Y291,'Plant &amp; Machinery'!Z291)</f>
        <v>103.3</v>
      </c>
      <c r="AB291" s="24">
        <f>MATCH($AB$2,'Category 4'!$1:$1,0)</f>
        <v>124</v>
      </c>
      <c r="AC291" s="28">
        <f>INDEX('Category 4'!$1:$1048576,'Plant &amp; Machinery'!Y291,'Plant &amp; Machinery'!AB291)</f>
        <v>113.1</v>
      </c>
      <c r="AD291" s="17">
        <f t="shared" si="46"/>
        <v>1.0948693126815101</v>
      </c>
      <c r="AE291" s="24">
        <v>5</v>
      </c>
      <c r="AF291" s="26">
        <v>0.05</v>
      </c>
      <c r="AG291" s="27">
        <f t="shared" si="47"/>
        <v>0.19</v>
      </c>
      <c r="AH291" s="1">
        <v>9800</v>
      </c>
      <c r="AI291" s="19">
        <f t="shared" si="52"/>
        <v>9.486931268151011E-2</v>
      </c>
      <c r="AJ291" s="39">
        <f t="shared" si="48"/>
        <v>10729.7192642788</v>
      </c>
      <c r="AK291" s="39">
        <f t="shared" si="49"/>
        <v>10544.33355921265</v>
      </c>
      <c r="AL291" s="39">
        <f t="shared" si="50"/>
        <v>185.38570506614997</v>
      </c>
      <c r="AM291" s="37">
        <v>0.1</v>
      </c>
      <c r="AN291" s="39">
        <f t="shared" si="51"/>
        <v>536.48596321393995</v>
      </c>
    </row>
    <row r="292" spans="2:40" x14ac:dyDescent="0.2">
      <c r="B292" s="24">
        <v>289</v>
      </c>
      <c r="C292" s="129" t="s">
        <v>15</v>
      </c>
      <c r="D292" s="129" t="s">
        <v>17</v>
      </c>
      <c r="E292" s="129" t="s">
        <v>4158</v>
      </c>
      <c r="F292" s="135">
        <v>42897</v>
      </c>
      <c r="G292" s="23">
        <f t="shared" si="44"/>
        <v>42887</v>
      </c>
      <c r="H292" s="23">
        <v>44715</v>
      </c>
      <c r="I292" s="25">
        <f t="shared" si="45"/>
        <v>4.9777777777777779</v>
      </c>
      <c r="J292" s="25"/>
      <c r="K292" s="25"/>
      <c r="L292" s="25"/>
      <c r="M292" s="25"/>
      <c r="N292" s="25"/>
      <c r="O292" s="25"/>
      <c r="P292" s="25">
        <v>1</v>
      </c>
      <c r="Q292" s="41"/>
      <c r="R292" s="24"/>
      <c r="S292" s="24"/>
      <c r="T292" s="24"/>
      <c r="U292" s="24"/>
      <c r="V292" s="24"/>
      <c r="W292" s="18">
        <v>1</v>
      </c>
      <c r="X292" s="151" t="s">
        <v>1467</v>
      </c>
      <c r="Y292" s="24">
        <f>MATCH(X292,'Category 4'!$A:$A,0)</f>
        <v>722</v>
      </c>
      <c r="Z292" s="24">
        <f>MATCH(G292,'Category 4'!$1:$1,0)</f>
        <v>66</v>
      </c>
      <c r="AA292" s="24">
        <f>INDEX('Category 4'!$1:$1048576,'Plant &amp; Machinery'!Y292,'Plant &amp; Machinery'!Z292)</f>
        <v>108.5</v>
      </c>
      <c r="AB292" s="24">
        <f>MATCH($AB$2,'Category 4'!$1:$1,0)</f>
        <v>124</v>
      </c>
      <c r="AC292" s="28">
        <f>INDEX('Category 4'!$1:$1048576,'Plant &amp; Machinery'!Y292,'Plant &amp; Machinery'!AB292)</f>
        <v>123.7</v>
      </c>
      <c r="AD292" s="17">
        <f t="shared" si="46"/>
        <v>1.1400921658986176</v>
      </c>
      <c r="AE292" s="24">
        <v>5</v>
      </c>
      <c r="AF292" s="26">
        <v>0.05</v>
      </c>
      <c r="AG292" s="27">
        <f t="shared" si="47"/>
        <v>0.19</v>
      </c>
      <c r="AH292" s="1">
        <v>143000</v>
      </c>
      <c r="AI292" s="19">
        <f t="shared" si="52"/>
        <v>0.14009216589861762</v>
      </c>
      <c r="AJ292" s="39">
        <f t="shared" si="48"/>
        <v>163033.17972350231</v>
      </c>
      <c r="AK292" s="39">
        <f t="shared" si="49"/>
        <v>154193.15842293907</v>
      </c>
      <c r="AL292" s="39">
        <f t="shared" si="50"/>
        <v>8840.0213005632395</v>
      </c>
      <c r="AM292" s="37">
        <v>0.1</v>
      </c>
      <c r="AN292" s="39">
        <f t="shared" si="51"/>
        <v>7956.0191705069155</v>
      </c>
    </row>
    <row r="293" spans="2:40" x14ac:dyDescent="0.2">
      <c r="B293" s="24">
        <v>290</v>
      </c>
      <c r="C293" s="129" t="s">
        <v>15</v>
      </c>
      <c r="D293" s="129" t="s">
        <v>17</v>
      </c>
      <c r="E293" s="129" t="s">
        <v>4160</v>
      </c>
      <c r="F293" s="135">
        <v>43059</v>
      </c>
      <c r="G293" s="23">
        <f t="shared" si="44"/>
        <v>43040</v>
      </c>
      <c r="H293" s="23">
        <v>44715</v>
      </c>
      <c r="I293" s="25">
        <f t="shared" si="45"/>
        <v>4.5361111111111114</v>
      </c>
      <c r="J293" s="25"/>
      <c r="K293" s="25"/>
      <c r="L293" s="25"/>
      <c r="M293" s="25"/>
      <c r="N293" s="25"/>
      <c r="O293" s="25"/>
      <c r="P293" s="25">
        <v>1</v>
      </c>
      <c r="Q293" s="41"/>
      <c r="R293" s="24"/>
      <c r="S293" s="24"/>
      <c r="T293" s="24"/>
      <c r="U293" s="24"/>
      <c r="V293" s="24"/>
      <c r="W293" s="18">
        <v>1</v>
      </c>
      <c r="X293" s="150" t="s">
        <v>1187</v>
      </c>
      <c r="Y293" s="24">
        <f>MATCH(X293,'Category 4'!$A:$A,0)</f>
        <v>582</v>
      </c>
      <c r="Z293" s="24">
        <f>MATCH(G293,'Category 4'!$1:$1,0)</f>
        <v>71</v>
      </c>
      <c r="AA293" s="24">
        <f>INDEX('Category 4'!$1:$1048576,'Plant &amp; Machinery'!Y293,'Plant &amp; Machinery'!Z293)</f>
        <v>116.8</v>
      </c>
      <c r="AB293" s="24">
        <f>MATCH($AB$2,'Category 4'!$1:$1,0)</f>
        <v>124</v>
      </c>
      <c r="AC293" s="28">
        <f>INDEX('Category 4'!$1:$1048576,'Plant &amp; Machinery'!Y293,'Plant &amp; Machinery'!AB293)</f>
        <v>172.7</v>
      </c>
      <c r="AD293" s="17">
        <f t="shared" si="46"/>
        <v>1.4785958904109588</v>
      </c>
      <c r="AE293" s="24">
        <v>25</v>
      </c>
      <c r="AF293" s="26">
        <v>0.05</v>
      </c>
      <c r="AG293" s="27">
        <f t="shared" si="47"/>
        <v>3.7999999999999999E-2</v>
      </c>
      <c r="AH293" s="1">
        <v>3154500</v>
      </c>
      <c r="AI293" s="19">
        <f t="shared" si="52"/>
        <v>0.47859589041095885</v>
      </c>
      <c r="AJ293" s="39">
        <f t="shared" si="48"/>
        <v>4664230.73630137</v>
      </c>
      <c r="AK293" s="39">
        <f t="shared" si="49"/>
        <v>803983.81697345898</v>
      </c>
      <c r="AL293" s="39">
        <f t="shared" si="50"/>
        <v>3860246.919327911</v>
      </c>
      <c r="AM293" s="37">
        <v>0.1</v>
      </c>
      <c r="AN293" s="39">
        <f t="shared" si="51"/>
        <v>3474222.2273951201</v>
      </c>
    </row>
    <row r="294" spans="2:40" x14ac:dyDescent="0.2">
      <c r="B294" s="24">
        <v>291</v>
      </c>
      <c r="C294" s="129" t="s">
        <v>15</v>
      </c>
      <c r="D294" s="129" t="s">
        <v>17</v>
      </c>
      <c r="E294" s="129" t="s">
        <v>4162</v>
      </c>
      <c r="F294" s="135">
        <v>43050</v>
      </c>
      <c r="G294" s="23">
        <f t="shared" si="44"/>
        <v>43040</v>
      </c>
      <c r="H294" s="23">
        <v>44715</v>
      </c>
      <c r="I294" s="25">
        <f t="shared" si="45"/>
        <v>4.5611111111111109</v>
      </c>
      <c r="J294" s="25"/>
      <c r="K294" s="25"/>
      <c r="L294" s="25"/>
      <c r="M294" s="25"/>
      <c r="N294" s="25"/>
      <c r="O294" s="25"/>
      <c r="P294" s="25">
        <v>1</v>
      </c>
      <c r="Q294" s="41"/>
      <c r="R294" s="24"/>
      <c r="S294" s="24"/>
      <c r="T294" s="24"/>
      <c r="U294" s="24"/>
      <c r="V294" s="24"/>
      <c r="W294" s="18">
        <v>1</v>
      </c>
      <c r="X294" s="151" t="s">
        <v>1467</v>
      </c>
      <c r="Y294" s="24">
        <f>MATCH(X294,'Category 4'!$A:$A,0)</f>
        <v>722</v>
      </c>
      <c r="Z294" s="24">
        <f>MATCH(G294,'Category 4'!$1:$1,0)</f>
        <v>71</v>
      </c>
      <c r="AA294" s="24">
        <f>INDEX('Category 4'!$1:$1048576,'Plant &amp; Machinery'!Y294,'Plant &amp; Machinery'!Z294)</f>
        <v>109.3</v>
      </c>
      <c r="AB294" s="24">
        <f>MATCH($AB$2,'Category 4'!$1:$1,0)</f>
        <v>124</v>
      </c>
      <c r="AC294" s="28">
        <f>INDEX('Category 4'!$1:$1048576,'Plant &amp; Machinery'!Y294,'Plant &amp; Machinery'!AB294)</f>
        <v>123.7</v>
      </c>
      <c r="AD294" s="17">
        <f t="shared" si="46"/>
        <v>1.1317474839890211</v>
      </c>
      <c r="AE294" s="24">
        <v>12</v>
      </c>
      <c r="AF294" s="26">
        <v>0.05</v>
      </c>
      <c r="AG294" s="27">
        <f t="shared" si="47"/>
        <v>7.9166666666666663E-2</v>
      </c>
      <c r="AH294" s="1">
        <v>1179533.98</v>
      </c>
      <c r="AI294" s="19">
        <f t="shared" si="52"/>
        <v>0.13174748398902114</v>
      </c>
      <c r="AJ294" s="39">
        <f t="shared" si="48"/>
        <v>1334934.6141445565</v>
      </c>
      <c r="AK294" s="39">
        <f t="shared" si="49"/>
        <v>482028.8205102068</v>
      </c>
      <c r="AL294" s="39">
        <f t="shared" si="50"/>
        <v>852905.79363434971</v>
      </c>
      <c r="AM294" s="37">
        <v>0.1</v>
      </c>
      <c r="AN294" s="39">
        <f t="shared" si="51"/>
        <v>767615.21427091479</v>
      </c>
    </row>
    <row r="295" spans="2:40" x14ac:dyDescent="0.2">
      <c r="B295" s="24">
        <v>292</v>
      </c>
      <c r="C295" s="129" t="s">
        <v>15</v>
      </c>
      <c r="D295" s="129" t="s">
        <v>17</v>
      </c>
      <c r="E295" s="129" t="s">
        <v>4164</v>
      </c>
      <c r="F295" s="135">
        <v>43048</v>
      </c>
      <c r="G295" s="23">
        <f t="shared" si="44"/>
        <v>43040</v>
      </c>
      <c r="H295" s="23">
        <v>44715</v>
      </c>
      <c r="I295" s="25">
        <f t="shared" si="45"/>
        <v>4.5666666666666664</v>
      </c>
      <c r="J295" s="25"/>
      <c r="K295" s="25"/>
      <c r="L295" s="25"/>
      <c r="M295" s="25"/>
      <c r="N295" s="25"/>
      <c r="O295" s="25"/>
      <c r="P295" s="25">
        <v>1</v>
      </c>
      <c r="Q295" s="41"/>
      <c r="R295" s="24"/>
      <c r="S295" s="24"/>
      <c r="T295" s="24"/>
      <c r="U295" s="24"/>
      <c r="V295" s="24"/>
      <c r="W295" s="18">
        <v>1</v>
      </c>
      <c r="X295" s="151" t="s">
        <v>1467</v>
      </c>
      <c r="Y295" s="24">
        <f>MATCH(X295,'Category 4'!$A:$A,0)</f>
        <v>722</v>
      </c>
      <c r="Z295" s="24">
        <f>MATCH(G295,'Category 4'!$1:$1,0)</f>
        <v>71</v>
      </c>
      <c r="AA295" s="24">
        <f>INDEX('Category 4'!$1:$1048576,'Plant &amp; Machinery'!Y295,'Plant &amp; Machinery'!Z295)</f>
        <v>109.3</v>
      </c>
      <c r="AB295" s="24">
        <f>MATCH($AB$2,'Category 4'!$1:$1,0)</f>
        <v>124</v>
      </c>
      <c r="AC295" s="28">
        <f>INDEX('Category 4'!$1:$1048576,'Plant &amp; Machinery'!Y295,'Plant &amp; Machinery'!AB295)</f>
        <v>123.7</v>
      </c>
      <c r="AD295" s="17">
        <f t="shared" si="46"/>
        <v>1.1317474839890211</v>
      </c>
      <c r="AE295" s="24">
        <v>20</v>
      </c>
      <c r="AF295" s="26">
        <v>0.05</v>
      </c>
      <c r="AG295" s="27">
        <f t="shared" si="47"/>
        <v>4.7500000000000001E-2</v>
      </c>
      <c r="AH295" s="1">
        <v>2169571.69</v>
      </c>
      <c r="AI295" s="19">
        <f t="shared" si="52"/>
        <v>0.13174748398902114</v>
      </c>
      <c r="AJ295" s="39">
        <f t="shared" si="48"/>
        <v>2455407.3014913085</v>
      </c>
      <c r="AK295" s="39">
        <f t="shared" si="49"/>
        <v>532618.7671484896</v>
      </c>
      <c r="AL295" s="39">
        <f t="shared" si="50"/>
        <v>1922788.5343428189</v>
      </c>
      <c r="AM295" s="37">
        <v>0.1</v>
      </c>
      <c r="AN295" s="39">
        <f t="shared" si="51"/>
        <v>1730509.680908537</v>
      </c>
    </row>
    <row r="296" spans="2:40" x14ac:dyDescent="0.2">
      <c r="B296" s="24">
        <v>293</v>
      </c>
      <c r="C296" s="129" t="s">
        <v>15</v>
      </c>
      <c r="D296" s="129" t="s">
        <v>17</v>
      </c>
      <c r="E296" s="129" t="s">
        <v>4166</v>
      </c>
      <c r="F296" s="135">
        <v>42994</v>
      </c>
      <c r="G296" s="23">
        <f t="shared" si="44"/>
        <v>42979</v>
      </c>
      <c r="H296" s="23">
        <v>44715</v>
      </c>
      <c r="I296" s="25">
        <f t="shared" si="45"/>
        <v>4.7138888888888886</v>
      </c>
      <c r="J296" s="25"/>
      <c r="K296" s="25"/>
      <c r="L296" s="25"/>
      <c r="M296" s="25"/>
      <c r="N296" s="25"/>
      <c r="O296" s="25"/>
      <c r="P296" s="25">
        <v>1</v>
      </c>
      <c r="Q296" s="41"/>
      <c r="R296" s="24"/>
      <c r="S296" s="24"/>
      <c r="T296" s="24"/>
      <c r="U296" s="24"/>
      <c r="V296" s="24"/>
      <c r="W296" s="18">
        <v>1</v>
      </c>
      <c r="X296" s="151" t="s">
        <v>1467</v>
      </c>
      <c r="Y296" s="24">
        <f>MATCH(X296,'Category 4'!$A:$A,0)</f>
        <v>722</v>
      </c>
      <c r="Z296" s="24">
        <f>MATCH(G296,'Category 4'!$1:$1,0)</f>
        <v>69</v>
      </c>
      <c r="AA296" s="24">
        <f>INDEX('Category 4'!$1:$1048576,'Plant &amp; Machinery'!Y296,'Plant &amp; Machinery'!Z296)</f>
        <v>108.5</v>
      </c>
      <c r="AB296" s="24">
        <f>MATCH($AB$2,'Category 4'!$1:$1,0)</f>
        <v>124</v>
      </c>
      <c r="AC296" s="28">
        <f>INDEX('Category 4'!$1:$1048576,'Plant &amp; Machinery'!Y296,'Plant &amp; Machinery'!AB296)</f>
        <v>123.7</v>
      </c>
      <c r="AD296" s="17">
        <f t="shared" si="46"/>
        <v>1.1400921658986176</v>
      </c>
      <c r="AE296" s="24">
        <v>8</v>
      </c>
      <c r="AF296" s="26">
        <v>0.05</v>
      </c>
      <c r="AG296" s="27">
        <f t="shared" si="47"/>
        <v>0.11874999999999999</v>
      </c>
      <c r="AH296" s="1">
        <v>410000</v>
      </c>
      <c r="AI296" s="19">
        <f t="shared" si="52"/>
        <v>0.14009216589861762</v>
      </c>
      <c r="AJ296" s="39">
        <f t="shared" si="48"/>
        <v>467437.7880184332</v>
      </c>
      <c r="AK296" s="39">
        <f t="shared" si="49"/>
        <v>261659.66317844338</v>
      </c>
      <c r="AL296" s="39">
        <f t="shared" si="50"/>
        <v>205778.12483998982</v>
      </c>
      <c r="AM296" s="37">
        <v>0.1</v>
      </c>
      <c r="AN296" s="39">
        <f t="shared" si="51"/>
        <v>185200.31235599084</v>
      </c>
    </row>
    <row r="297" spans="2:40" x14ac:dyDescent="0.2">
      <c r="B297" s="24">
        <v>294</v>
      </c>
      <c r="C297" s="129" t="s">
        <v>15</v>
      </c>
      <c r="D297" s="129" t="s">
        <v>17</v>
      </c>
      <c r="E297" s="129" t="s">
        <v>4167</v>
      </c>
      <c r="F297" s="135">
        <v>42994</v>
      </c>
      <c r="G297" s="23">
        <f t="shared" si="44"/>
        <v>42979</v>
      </c>
      <c r="H297" s="23">
        <v>44715</v>
      </c>
      <c r="I297" s="25">
        <f t="shared" si="45"/>
        <v>4.7138888888888886</v>
      </c>
      <c r="J297" s="25"/>
      <c r="K297" s="25"/>
      <c r="L297" s="25"/>
      <c r="M297" s="25"/>
      <c r="N297" s="25"/>
      <c r="O297" s="25"/>
      <c r="P297" s="25">
        <v>1</v>
      </c>
      <c r="Q297" s="41"/>
      <c r="R297" s="24"/>
      <c r="S297" s="24"/>
      <c r="T297" s="24"/>
      <c r="U297" s="24"/>
      <c r="V297" s="24"/>
      <c r="W297" s="18">
        <v>1</v>
      </c>
      <c r="X297" s="150" t="s">
        <v>1461</v>
      </c>
      <c r="Y297" s="24">
        <f>MATCH(X297,'Category 4'!$A:$A,0)</f>
        <v>719</v>
      </c>
      <c r="Z297" s="24">
        <f>MATCH(G297,'Category 4'!$1:$1,0)</f>
        <v>69</v>
      </c>
      <c r="AA297" s="24">
        <f>INDEX('Category 4'!$1:$1048576,'Plant &amp; Machinery'!Y297,'Plant &amp; Machinery'!Z297)</f>
        <v>93.4</v>
      </c>
      <c r="AB297" s="24">
        <f>MATCH($AB$2,'Category 4'!$1:$1,0)</f>
        <v>124</v>
      </c>
      <c r="AC297" s="28">
        <f>INDEX('Category 4'!$1:$1048576,'Plant &amp; Machinery'!Y297,'Plant &amp; Machinery'!AB297)</f>
        <v>100.5</v>
      </c>
      <c r="AD297" s="17">
        <f t="shared" si="46"/>
        <v>1.0760171306209849</v>
      </c>
      <c r="AE297" s="24">
        <v>10</v>
      </c>
      <c r="AF297" s="26">
        <v>0.05</v>
      </c>
      <c r="AG297" s="27">
        <f t="shared" si="47"/>
        <v>9.5000000000000001E-2</v>
      </c>
      <c r="AH297" s="1">
        <v>891600</v>
      </c>
      <c r="AI297" s="19">
        <f t="shared" si="52"/>
        <v>7.6017130620984918E-2</v>
      </c>
      <c r="AJ297" s="39">
        <f t="shared" si="48"/>
        <v>959376.87366167014</v>
      </c>
      <c r="AK297" s="39">
        <f t="shared" si="49"/>
        <v>429627.61857601709</v>
      </c>
      <c r="AL297" s="39">
        <f t="shared" si="50"/>
        <v>529749.25508565304</v>
      </c>
      <c r="AM297" s="37">
        <v>0.1</v>
      </c>
      <c r="AN297" s="39">
        <f t="shared" si="51"/>
        <v>476774.32957708777</v>
      </c>
    </row>
    <row r="298" spans="2:40" x14ac:dyDescent="0.2">
      <c r="B298" s="24">
        <v>295</v>
      </c>
      <c r="C298" s="129" t="s">
        <v>15</v>
      </c>
      <c r="D298" s="129" t="s">
        <v>17</v>
      </c>
      <c r="E298" s="129" t="s">
        <v>4169</v>
      </c>
      <c r="F298" s="135">
        <v>43131</v>
      </c>
      <c r="G298" s="23">
        <f t="shared" si="44"/>
        <v>43101</v>
      </c>
      <c r="H298" s="23">
        <v>44715</v>
      </c>
      <c r="I298" s="25">
        <f t="shared" si="45"/>
        <v>4.3416666666666668</v>
      </c>
      <c r="J298" s="25"/>
      <c r="K298" s="25"/>
      <c r="L298" s="25"/>
      <c r="M298" s="25"/>
      <c r="N298" s="25"/>
      <c r="O298" s="25"/>
      <c r="P298" s="25">
        <v>1</v>
      </c>
      <c r="Q298" s="41"/>
      <c r="R298" s="24"/>
      <c r="S298" s="24"/>
      <c r="T298" s="24"/>
      <c r="U298" s="24"/>
      <c r="V298" s="24"/>
      <c r="W298" s="18">
        <v>1</v>
      </c>
      <c r="X298" s="151" t="s">
        <v>1467</v>
      </c>
      <c r="Y298" s="24">
        <f>MATCH(X298,'Category 4'!$A:$A,0)</f>
        <v>722</v>
      </c>
      <c r="Z298" s="24">
        <f>MATCH(G298,'Category 4'!$1:$1,0)</f>
        <v>73</v>
      </c>
      <c r="AA298" s="24">
        <f>INDEX('Category 4'!$1:$1048576,'Plant &amp; Machinery'!Y298,'Plant &amp; Machinery'!Z298)</f>
        <v>110</v>
      </c>
      <c r="AB298" s="24">
        <f>MATCH($AB$2,'Category 4'!$1:$1,0)</f>
        <v>124</v>
      </c>
      <c r="AC298" s="28">
        <f>INDEX('Category 4'!$1:$1048576,'Plant &amp; Machinery'!Y298,'Plant &amp; Machinery'!AB298)</f>
        <v>123.7</v>
      </c>
      <c r="AD298" s="17">
        <f t="shared" si="46"/>
        <v>1.1245454545454545</v>
      </c>
      <c r="AE298" s="24">
        <v>8</v>
      </c>
      <c r="AF298" s="26">
        <v>0.05</v>
      </c>
      <c r="AG298" s="27">
        <f t="shared" si="47"/>
        <v>0.11874999999999999</v>
      </c>
      <c r="AH298" s="1">
        <v>600000</v>
      </c>
      <c r="AI298" s="19">
        <f t="shared" si="52"/>
        <v>0.12454545454545451</v>
      </c>
      <c r="AJ298" s="39">
        <f t="shared" si="48"/>
        <v>674727.27272727271</v>
      </c>
      <c r="AK298" s="39">
        <f t="shared" si="49"/>
        <v>347871.10795454547</v>
      </c>
      <c r="AL298" s="39">
        <f t="shared" si="50"/>
        <v>326856.16477272724</v>
      </c>
      <c r="AM298" s="37">
        <v>0.1</v>
      </c>
      <c r="AN298" s="39">
        <f t="shared" si="51"/>
        <v>294170.54829545453</v>
      </c>
    </row>
    <row r="299" spans="2:40" x14ac:dyDescent="0.2">
      <c r="B299" s="24">
        <v>296</v>
      </c>
      <c r="C299" s="129" t="s">
        <v>15</v>
      </c>
      <c r="D299" s="129" t="s">
        <v>17</v>
      </c>
      <c r="E299" s="129" t="s">
        <v>4171</v>
      </c>
      <c r="F299" s="135">
        <v>43236</v>
      </c>
      <c r="G299" s="23">
        <f t="shared" si="44"/>
        <v>43221</v>
      </c>
      <c r="H299" s="23">
        <v>44715</v>
      </c>
      <c r="I299" s="25">
        <f t="shared" si="45"/>
        <v>4.0472222222222225</v>
      </c>
      <c r="J299" s="25"/>
      <c r="K299" s="25"/>
      <c r="L299" s="25"/>
      <c r="M299" s="25"/>
      <c r="N299" s="25"/>
      <c r="O299" s="25"/>
      <c r="P299" s="25">
        <v>1</v>
      </c>
      <c r="Q299" s="41"/>
      <c r="R299" s="24"/>
      <c r="S299" s="24"/>
      <c r="T299" s="24"/>
      <c r="U299" s="24"/>
      <c r="V299" s="24"/>
      <c r="W299" s="18">
        <v>1</v>
      </c>
      <c r="X299" s="151" t="s">
        <v>1467</v>
      </c>
      <c r="Y299" s="24">
        <f>MATCH(X299,'Category 4'!$A:$A,0)</f>
        <v>722</v>
      </c>
      <c r="Z299" s="24">
        <f>MATCH(G299,'Category 4'!$1:$1,0)</f>
        <v>77</v>
      </c>
      <c r="AA299" s="24">
        <f>INDEX('Category 4'!$1:$1048576,'Plant &amp; Machinery'!Y299,'Plant &amp; Machinery'!Z299)</f>
        <v>109.9</v>
      </c>
      <c r="AB299" s="24">
        <f>MATCH($AB$2,'Category 4'!$1:$1,0)</f>
        <v>124</v>
      </c>
      <c r="AC299" s="28">
        <f>INDEX('Category 4'!$1:$1048576,'Plant &amp; Machinery'!Y299,'Plant &amp; Machinery'!AB299)</f>
        <v>123.7</v>
      </c>
      <c r="AD299" s="17">
        <f t="shared" si="46"/>
        <v>1.1255686988171065</v>
      </c>
      <c r="AE299" s="24">
        <v>5</v>
      </c>
      <c r="AF299" s="26">
        <v>0.05</v>
      </c>
      <c r="AG299" s="27">
        <f t="shared" si="47"/>
        <v>0.19</v>
      </c>
      <c r="AH299" s="1">
        <v>3994</v>
      </c>
      <c r="AI299" s="19">
        <f t="shared" si="52"/>
        <v>0.12556869881710653</v>
      </c>
      <c r="AJ299" s="39">
        <f t="shared" si="48"/>
        <v>4495.5213830755238</v>
      </c>
      <c r="AK299" s="39">
        <f t="shared" si="49"/>
        <v>3456.9310679911036</v>
      </c>
      <c r="AL299" s="39">
        <f t="shared" si="50"/>
        <v>1038.5903150844201</v>
      </c>
      <c r="AM299" s="37">
        <v>0.1</v>
      </c>
      <c r="AN299" s="39">
        <f t="shared" si="51"/>
        <v>934.73128357597818</v>
      </c>
    </row>
    <row r="300" spans="2:40" x14ac:dyDescent="0.2">
      <c r="B300" s="24">
        <v>297</v>
      </c>
      <c r="C300" s="129" t="s">
        <v>15</v>
      </c>
      <c r="D300" s="129" t="s">
        <v>17</v>
      </c>
      <c r="E300" s="129" t="s">
        <v>4173</v>
      </c>
      <c r="F300" s="135">
        <v>43164</v>
      </c>
      <c r="G300" s="23">
        <f t="shared" si="44"/>
        <v>43160</v>
      </c>
      <c r="H300" s="23">
        <v>44715</v>
      </c>
      <c r="I300" s="25">
        <f t="shared" si="45"/>
        <v>4.2444444444444445</v>
      </c>
      <c r="J300" s="25"/>
      <c r="K300" s="25"/>
      <c r="L300" s="25"/>
      <c r="M300" s="25"/>
      <c r="N300" s="25"/>
      <c r="O300" s="25"/>
      <c r="P300" s="25">
        <v>1</v>
      </c>
      <c r="Q300" s="41"/>
      <c r="R300" s="24"/>
      <c r="S300" s="24"/>
      <c r="T300" s="24"/>
      <c r="U300" s="24"/>
      <c r="V300" s="24"/>
      <c r="W300" s="18">
        <v>1</v>
      </c>
      <c r="X300" s="150" t="s">
        <v>1485</v>
      </c>
      <c r="Y300" s="24">
        <f>MATCH(X300,'Category 4'!$A:$A,0)</f>
        <v>731</v>
      </c>
      <c r="Z300" s="24">
        <f>MATCH(G300,'Category 4'!$1:$1,0)</f>
        <v>75</v>
      </c>
      <c r="AA300" s="24">
        <f>INDEX('Category 4'!$1:$1048576,'Plant &amp; Machinery'!Y300,'Plant &amp; Machinery'!Z300)</f>
        <v>109.5</v>
      </c>
      <c r="AB300" s="24">
        <f>MATCH($AB$2,'Category 4'!$1:$1,0)</f>
        <v>124</v>
      </c>
      <c r="AC300" s="28">
        <f>INDEX('Category 4'!$1:$1048576,'Plant &amp; Machinery'!Y300,'Plant &amp; Machinery'!AB300)</f>
        <v>116.4</v>
      </c>
      <c r="AD300" s="17">
        <f t="shared" si="46"/>
        <v>1.0630136986301371</v>
      </c>
      <c r="AE300" s="24">
        <v>5</v>
      </c>
      <c r="AF300" s="26">
        <v>0.05</v>
      </c>
      <c r="AG300" s="27">
        <f t="shared" si="47"/>
        <v>0.19</v>
      </c>
      <c r="AH300" s="1">
        <v>19500</v>
      </c>
      <c r="AI300" s="19">
        <f t="shared" si="52"/>
        <v>6.3013698630137061E-2</v>
      </c>
      <c r="AJ300" s="39">
        <f t="shared" si="48"/>
        <v>20728.767123287671</v>
      </c>
      <c r="AK300" s="39">
        <f t="shared" si="49"/>
        <v>16716.599086757989</v>
      </c>
      <c r="AL300" s="39">
        <f t="shared" si="50"/>
        <v>4012.1680365296816</v>
      </c>
      <c r="AM300" s="37">
        <v>0.1</v>
      </c>
      <c r="AN300" s="39">
        <f t="shared" si="51"/>
        <v>3610.9512328767137</v>
      </c>
    </row>
    <row r="301" spans="2:40" x14ac:dyDescent="0.2">
      <c r="B301" s="24">
        <v>298</v>
      </c>
      <c r="C301" s="129" t="s">
        <v>15</v>
      </c>
      <c r="D301" s="129" t="s">
        <v>17</v>
      </c>
      <c r="E301" s="129" t="s">
        <v>4175</v>
      </c>
      <c r="F301" s="135">
        <v>43154</v>
      </c>
      <c r="G301" s="23">
        <f t="shared" si="44"/>
        <v>43132</v>
      </c>
      <c r="H301" s="23">
        <v>44715</v>
      </c>
      <c r="I301" s="25">
        <f t="shared" si="45"/>
        <v>4.2777777777777777</v>
      </c>
      <c r="J301" s="25"/>
      <c r="K301" s="25"/>
      <c r="L301" s="25"/>
      <c r="M301" s="25"/>
      <c r="N301" s="25"/>
      <c r="O301" s="25"/>
      <c r="P301" s="25">
        <v>1</v>
      </c>
      <c r="Q301" s="41"/>
      <c r="R301" s="24"/>
      <c r="S301" s="24"/>
      <c r="T301" s="24"/>
      <c r="U301" s="24"/>
      <c r="V301" s="24"/>
      <c r="W301" s="18">
        <v>1</v>
      </c>
      <c r="X301" s="151" t="s">
        <v>1604</v>
      </c>
      <c r="Y301" s="24">
        <f>MATCH(X301,'Category 4'!$A:$A,0)</f>
        <v>791</v>
      </c>
      <c r="Z301" s="24">
        <f>MATCH(G301,'Category 4'!$1:$1,0)</f>
        <v>74</v>
      </c>
      <c r="AA301" s="24">
        <f>INDEX('Category 4'!$1:$1048576,'Plant &amp; Machinery'!Y301,'Plant &amp; Machinery'!Z301)</f>
        <v>139.4</v>
      </c>
      <c r="AB301" s="24">
        <f>MATCH($AB$2,'Category 4'!$1:$1,0)</f>
        <v>124</v>
      </c>
      <c r="AC301" s="28">
        <f>INDEX('Category 4'!$1:$1048576,'Plant &amp; Machinery'!Y301,'Plant &amp; Machinery'!AB301)</f>
        <v>159.6</v>
      </c>
      <c r="AD301" s="17">
        <f t="shared" si="46"/>
        <v>1.1449067431850788</v>
      </c>
      <c r="AE301" s="24">
        <v>5</v>
      </c>
      <c r="AF301" s="26">
        <v>0.05</v>
      </c>
      <c r="AG301" s="27">
        <f t="shared" si="47"/>
        <v>0.19</v>
      </c>
      <c r="AH301" s="1">
        <v>160000</v>
      </c>
      <c r="AI301" s="19">
        <f t="shared" si="52"/>
        <v>0.14490674318507879</v>
      </c>
      <c r="AJ301" s="39">
        <f t="shared" si="48"/>
        <v>183185.07890961261</v>
      </c>
      <c r="AK301" s="39">
        <f t="shared" si="49"/>
        <v>148888.76135820179</v>
      </c>
      <c r="AL301" s="39">
        <f t="shared" si="50"/>
        <v>34296.317551410815</v>
      </c>
      <c r="AM301" s="37">
        <v>0.1</v>
      </c>
      <c r="AN301" s="39">
        <f t="shared" si="51"/>
        <v>30866.685796269736</v>
      </c>
    </row>
    <row r="302" spans="2:40" x14ac:dyDescent="0.2">
      <c r="B302" s="24">
        <v>299</v>
      </c>
      <c r="C302" s="129" t="s">
        <v>15</v>
      </c>
      <c r="D302" s="129" t="s">
        <v>17</v>
      </c>
      <c r="E302" s="129" t="s">
        <v>4177</v>
      </c>
      <c r="F302" s="135">
        <v>43167</v>
      </c>
      <c r="G302" s="23">
        <f t="shared" si="44"/>
        <v>43160</v>
      </c>
      <c r="H302" s="23">
        <v>44715</v>
      </c>
      <c r="I302" s="25">
        <f t="shared" si="45"/>
        <v>4.2361111111111107</v>
      </c>
      <c r="J302" s="25"/>
      <c r="K302" s="25"/>
      <c r="L302" s="25"/>
      <c r="M302" s="25"/>
      <c r="N302" s="25"/>
      <c r="O302" s="25"/>
      <c r="P302" s="25">
        <v>1</v>
      </c>
      <c r="Q302" s="41"/>
      <c r="R302" s="24"/>
      <c r="S302" s="24"/>
      <c r="T302" s="24"/>
      <c r="U302" s="24"/>
      <c r="V302" s="24"/>
      <c r="W302" s="18">
        <v>1</v>
      </c>
      <c r="X302" s="151" t="s">
        <v>1604</v>
      </c>
      <c r="Y302" s="24">
        <f>MATCH(X302,'Category 4'!$A:$A,0)</f>
        <v>791</v>
      </c>
      <c r="Z302" s="24">
        <f>MATCH(G302,'Category 4'!$1:$1,0)</f>
        <v>75</v>
      </c>
      <c r="AA302" s="24">
        <f>INDEX('Category 4'!$1:$1048576,'Plant &amp; Machinery'!Y302,'Plant &amp; Machinery'!Z302)</f>
        <v>141.4</v>
      </c>
      <c r="AB302" s="24">
        <f>MATCH($AB$2,'Category 4'!$1:$1,0)</f>
        <v>124</v>
      </c>
      <c r="AC302" s="28">
        <f>INDEX('Category 4'!$1:$1048576,'Plant &amp; Machinery'!Y302,'Plant &amp; Machinery'!AB302)</f>
        <v>159.6</v>
      </c>
      <c r="AD302" s="17">
        <f t="shared" si="46"/>
        <v>1.1287128712871286</v>
      </c>
      <c r="AE302" s="24">
        <v>8</v>
      </c>
      <c r="AF302" s="26">
        <v>0.05</v>
      </c>
      <c r="AG302" s="27">
        <f t="shared" si="47"/>
        <v>0.11874999999999999</v>
      </c>
      <c r="AH302" s="1">
        <v>550000</v>
      </c>
      <c r="AI302" s="19">
        <f t="shared" si="52"/>
        <v>0.12871287128712861</v>
      </c>
      <c r="AJ302" s="39">
        <f t="shared" si="48"/>
        <v>620792.0792079207</v>
      </c>
      <c r="AK302" s="39">
        <f t="shared" si="49"/>
        <v>312282.12665016495</v>
      </c>
      <c r="AL302" s="39">
        <f t="shared" si="50"/>
        <v>308509.95255775575</v>
      </c>
      <c r="AM302" s="37">
        <v>0.1</v>
      </c>
      <c r="AN302" s="39">
        <f t="shared" si="51"/>
        <v>277658.95730198018</v>
      </c>
    </row>
    <row r="303" spans="2:40" x14ac:dyDescent="0.2">
      <c r="B303" s="24">
        <v>300</v>
      </c>
      <c r="C303" s="129" t="s">
        <v>15</v>
      </c>
      <c r="D303" s="129" t="s">
        <v>17</v>
      </c>
      <c r="E303" s="129" t="s">
        <v>4179</v>
      </c>
      <c r="F303" s="135">
        <v>43223</v>
      </c>
      <c r="G303" s="23">
        <f t="shared" si="44"/>
        <v>43221</v>
      </c>
      <c r="H303" s="23">
        <v>44715</v>
      </c>
      <c r="I303" s="25">
        <f t="shared" si="45"/>
        <v>4.083333333333333</v>
      </c>
      <c r="J303" s="25"/>
      <c r="K303" s="25"/>
      <c r="L303" s="25"/>
      <c r="M303" s="25"/>
      <c r="N303" s="25"/>
      <c r="O303" s="25"/>
      <c r="P303" s="25">
        <v>1</v>
      </c>
      <c r="Q303" s="41"/>
      <c r="R303" s="24"/>
      <c r="S303" s="24"/>
      <c r="T303" s="24"/>
      <c r="U303" s="24"/>
      <c r="V303" s="24"/>
      <c r="W303" s="18">
        <v>1</v>
      </c>
      <c r="X303" s="151" t="s">
        <v>1604</v>
      </c>
      <c r="Y303" s="24">
        <f>MATCH(X303,'Category 4'!$A:$A,0)</f>
        <v>791</v>
      </c>
      <c r="Z303" s="24">
        <f>MATCH(G303,'Category 4'!$1:$1,0)</f>
        <v>77</v>
      </c>
      <c r="AA303" s="24">
        <f>INDEX('Category 4'!$1:$1048576,'Plant &amp; Machinery'!Y303,'Plant &amp; Machinery'!Z303)</f>
        <v>147</v>
      </c>
      <c r="AB303" s="24">
        <f>MATCH($AB$2,'Category 4'!$1:$1,0)</f>
        <v>124</v>
      </c>
      <c r="AC303" s="28">
        <f>INDEX('Category 4'!$1:$1048576,'Plant &amp; Machinery'!Y303,'Plant &amp; Machinery'!AB303)</f>
        <v>159.6</v>
      </c>
      <c r="AD303" s="17">
        <f t="shared" si="46"/>
        <v>1.0857142857142856</v>
      </c>
      <c r="AE303" s="24">
        <v>5</v>
      </c>
      <c r="AF303" s="26">
        <v>0.05</v>
      </c>
      <c r="AG303" s="27">
        <f t="shared" si="47"/>
        <v>0.19</v>
      </c>
      <c r="AH303" s="1">
        <v>12100</v>
      </c>
      <c r="AI303" s="19">
        <f t="shared" si="52"/>
        <v>8.5714285714285632E-2</v>
      </c>
      <c r="AJ303" s="39">
        <f t="shared" si="48"/>
        <v>13137.142857142857</v>
      </c>
      <c r="AK303" s="39">
        <f t="shared" si="49"/>
        <v>10192.233333333334</v>
      </c>
      <c r="AL303" s="39">
        <f t="shared" si="50"/>
        <v>2944.9095238095233</v>
      </c>
      <c r="AM303" s="37">
        <v>0.1</v>
      </c>
      <c r="AN303" s="39">
        <f t="shared" si="51"/>
        <v>2650.4185714285709</v>
      </c>
    </row>
    <row r="304" spans="2:40" x14ac:dyDescent="0.2">
      <c r="B304" s="24">
        <v>301</v>
      </c>
      <c r="C304" s="129" t="s">
        <v>15</v>
      </c>
      <c r="D304" s="129" t="s">
        <v>17</v>
      </c>
      <c r="E304" s="129" t="s">
        <v>4180</v>
      </c>
      <c r="F304" s="135">
        <v>43167</v>
      </c>
      <c r="G304" s="23">
        <f t="shared" si="44"/>
        <v>43160</v>
      </c>
      <c r="H304" s="23">
        <v>44715</v>
      </c>
      <c r="I304" s="25">
        <f t="shared" si="45"/>
        <v>4.2361111111111107</v>
      </c>
      <c r="J304" s="25"/>
      <c r="K304" s="25"/>
      <c r="L304" s="25"/>
      <c r="M304" s="25"/>
      <c r="N304" s="25"/>
      <c r="O304" s="25"/>
      <c r="P304" s="25">
        <v>1</v>
      </c>
      <c r="Q304" s="41"/>
      <c r="R304" s="24"/>
      <c r="S304" s="24"/>
      <c r="T304" s="24"/>
      <c r="U304" s="24"/>
      <c r="V304" s="24"/>
      <c r="W304" s="18">
        <v>1</v>
      </c>
      <c r="X304" s="151" t="s">
        <v>1604</v>
      </c>
      <c r="Y304" s="24">
        <f>MATCH(X304,'Category 4'!$A:$A,0)</f>
        <v>791</v>
      </c>
      <c r="Z304" s="24">
        <f>MATCH(G304,'Category 4'!$1:$1,0)</f>
        <v>75</v>
      </c>
      <c r="AA304" s="24">
        <f>INDEX('Category 4'!$1:$1048576,'Plant &amp; Machinery'!Y304,'Plant &amp; Machinery'!Z304)</f>
        <v>141.4</v>
      </c>
      <c r="AB304" s="24">
        <f>MATCH($AB$2,'Category 4'!$1:$1,0)</f>
        <v>124</v>
      </c>
      <c r="AC304" s="28">
        <f>INDEX('Category 4'!$1:$1048576,'Plant &amp; Machinery'!Y304,'Plant &amp; Machinery'!AB304)</f>
        <v>159.6</v>
      </c>
      <c r="AD304" s="17">
        <f t="shared" si="46"/>
        <v>1.1287128712871286</v>
      </c>
      <c r="AE304" s="24">
        <v>8</v>
      </c>
      <c r="AF304" s="26">
        <v>0.05</v>
      </c>
      <c r="AG304" s="27">
        <f t="shared" si="47"/>
        <v>0.11874999999999999</v>
      </c>
      <c r="AH304" s="1">
        <v>350000</v>
      </c>
      <c r="AI304" s="19">
        <f t="shared" si="52"/>
        <v>0.12871287128712861</v>
      </c>
      <c r="AJ304" s="39">
        <f t="shared" si="48"/>
        <v>395049.50495049503</v>
      </c>
      <c r="AK304" s="39">
        <f t="shared" si="49"/>
        <v>198724.98968646859</v>
      </c>
      <c r="AL304" s="39">
        <f t="shared" si="50"/>
        <v>196324.51526402644</v>
      </c>
      <c r="AM304" s="37">
        <v>0.1</v>
      </c>
      <c r="AN304" s="39">
        <f t="shared" si="51"/>
        <v>176692.0637376238</v>
      </c>
    </row>
    <row r="305" spans="2:40" x14ac:dyDescent="0.2">
      <c r="B305" s="24">
        <v>302</v>
      </c>
      <c r="C305" s="129" t="s">
        <v>15</v>
      </c>
      <c r="D305" s="129" t="s">
        <v>17</v>
      </c>
      <c r="E305" s="129" t="s">
        <v>4182</v>
      </c>
      <c r="F305" s="135">
        <v>43118</v>
      </c>
      <c r="G305" s="23">
        <f t="shared" si="44"/>
        <v>43101</v>
      </c>
      <c r="H305" s="23">
        <v>44715</v>
      </c>
      <c r="I305" s="25">
        <f t="shared" si="45"/>
        <v>4.375</v>
      </c>
      <c r="J305" s="25"/>
      <c r="K305" s="25"/>
      <c r="L305" s="25"/>
      <c r="M305" s="25"/>
      <c r="N305" s="25"/>
      <c r="O305" s="25"/>
      <c r="P305" s="25">
        <v>1</v>
      </c>
      <c r="Q305" s="41"/>
      <c r="R305" s="24"/>
      <c r="S305" s="24"/>
      <c r="T305" s="24"/>
      <c r="U305" s="24"/>
      <c r="V305" s="24"/>
      <c r="W305" s="18">
        <v>1</v>
      </c>
      <c r="X305" s="151" t="s">
        <v>1467</v>
      </c>
      <c r="Y305" s="24">
        <f>MATCH(X305,'Category 4'!$A:$A,0)</f>
        <v>722</v>
      </c>
      <c r="Z305" s="24">
        <f>MATCH(G305,'Category 4'!$1:$1,0)</f>
        <v>73</v>
      </c>
      <c r="AA305" s="24">
        <f>INDEX('Category 4'!$1:$1048576,'Plant &amp; Machinery'!Y305,'Plant &amp; Machinery'!Z305)</f>
        <v>110</v>
      </c>
      <c r="AB305" s="24">
        <f>MATCH($AB$2,'Category 4'!$1:$1,0)</f>
        <v>124</v>
      </c>
      <c r="AC305" s="28">
        <f>INDEX('Category 4'!$1:$1048576,'Plant &amp; Machinery'!Y305,'Plant &amp; Machinery'!AB305)</f>
        <v>123.7</v>
      </c>
      <c r="AD305" s="17">
        <f t="shared" si="46"/>
        <v>1.1245454545454545</v>
      </c>
      <c r="AE305" s="24">
        <v>25</v>
      </c>
      <c r="AF305" s="26">
        <v>0.05</v>
      </c>
      <c r="AG305" s="27">
        <f t="shared" si="47"/>
        <v>3.7999999999999999E-2</v>
      </c>
      <c r="AH305" s="1">
        <v>3002378.9</v>
      </c>
      <c r="AI305" s="19">
        <f t="shared" si="52"/>
        <v>0.12454545454545451</v>
      </c>
      <c r="AJ305" s="39">
        <f t="shared" si="48"/>
        <v>3376311.5448181815</v>
      </c>
      <c r="AK305" s="39">
        <f t="shared" si="49"/>
        <v>561311.79432602262</v>
      </c>
      <c r="AL305" s="39">
        <f t="shared" si="50"/>
        <v>2814999.7504921588</v>
      </c>
      <c r="AM305" s="37">
        <v>0.1</v>
      </c>
      <c r="AN305" s="39">
        <f t="shared" si="51"/>
        <v>2533499.775442943</v>
      </c>
    </row>
    <row r="306" spans="2:40" x14ac:dyDescent="0.2">
      <c r="B306" s="24">
        <v>303</v>
      </c>
      <c r="C306" s="129" t="s">
        <v>15</v>
      </c>
      <c r="D306" s="129" t="s">
        <v>17</v>
      </c>
      <c r="E306" s="129" t="s">
        <v>4184</v>
      </c>
      <c r="F306" s="135">
        <v>43292</v>
      </c>
      <c r="G306" s="23">
        <f t="shared" si="44"/>
        <v>43282</v>
      </c>
      <c r="H306" s="23">
        <v>44715</v>
      </c>
      <c r="I306" s="25">
        <f t="shared" si="45"/>
        <v>3.8944444444444444</v>
      </c>
      <c r="J306" s="25"/>
      <c r="K306" s="25"/>
      <c r="L306" s="25"/>
      <c r="M306" s="25"/>
      <c r="N306" s="25"/>
      <c r="O306" s="25"/>
      <c r="P306" s="25">
        <v>1</v>
      </c>
      <c r="Q306" s="41"/>
      <c r="R306" s="24"/>
      <c r="S306" s="24"/>
      <c r="T306" s="24"/>
      <c r="U306" s="24"/>
      <c r="V306" s="24"/>
      <c r="W306" s="18">
        <v>1</v>
      </c>
      <c r="X306" s="151" t="s">
        <v>1467</v>
      </c>
      <c r="Y306" s="24">
        <f>MATCH(X306,'Category 4'!$A:$A,0)</f>
        <v>722</v>
      </c>
      <c r="Z306" s="24">
        <f>MATCH(G306,'Category 4'!$1:$1,0)</f>
        <v>79</v>
      </c>
      <c r="AA306" s="24">
        <f>INDEX('Category 4'!$1:$1048576,'Plant &amp; Machinery'!Y306,'Plant &amp; Machinery'!Z306)</f>
        <v>110.9</v>
      </c>
      <c r="AB306" s="24">
        <f>MATCH($AB$2,'Category 4'!$1:$1,0)</f>
        <v>124</v>
      </c>
      <c r="AC306" s="28">
        <f>INDEX('Category 4'!$1:$1048576,'Plant &amp; Machinery'!Y306,'Plant &amp; Machinery'!AB306)</f>
        <v>123.7</v>
      </c>
      <c r="AD306" s="17">
        <f t="shared" si="46"/>
        <v>1.1154192966636609</v>
      </c>
      <c r="AE306" s="24">
        <v>5</v>
      </c>
      <c r="AF306" s="26">
        <v>0.05</v>
      </c>
      <c r="AG306" s="27">
        <f t="shared" si="47"/>
        <v>0.19</v>
      </c>
      <c r="AH306" s="1">
        <v>110976</v>
      </c>
      <c r="AI306" s="19">
        <f t="shared" si="52"/>
        <v>0.11541929666366091</v>
      </c>
      <c r="AJ306" s="39">
        <f t="shared" si="48"/>
        <v>123784.77186654643</v>
      </c>
      <c r="AK306" s="39">
        <f t="shared" si="49"/>
        <v>91593.854249473996</v>
      </c>
      <c r="AL306" s="39">
        <f t="shared" si="50"/>
        <v>32190.917617072439</v>
      </c>
      <c r="AM306" s="37">
        <v>0.1</v>
      </c>
      <c r="AN306" s="39">
        <f t="shared" si="51"/>
        <v>28971.825855365194</v>
      </c>
    </row>
    <row r="307" spans="2:40" x14ac:dyDescent="0.2">
      <c r="B307" s="24">
        <v>304</v>
      </c>
      <c r="C307" s="129" t="s">
        <v>15</v>
      </c>
      <c r="D307" s="129" t="s">
        <v>17</v>
      </c>
      <c r="E307" s="129" t="s">
        <v>4186</v>
      </c>
      <c r="F307" s="135">
        <v>43300</v>
      </c>
      <c r="G307" s="23">
        <f t="shared" si="44"/>
        <v>43282</v>
      </c>
      <c r="H307" s="23">
        <v>44715</v>
      </c>
      <c r="I307" s="25">
        <f t="shared" si="45"/>
        <v>3.8722222222222222</v>
      </c>
      <c r="J307" s="25"/>
      <c r="K307" s="25"/>
      <c r="L307" s="25"/>
      <c r="M307" s="25"/>
      <c r="N307" s="25"/>
      <c r="O307" s="25"/>
      <c r="P307" s="25">
        <v>1</v>
      </c>
      <c r="Q307" s="41"/>
      <c r="R307" s="24"/>
      <c r="S307" s="24"/>
      <c r="T307" s="24"/>
      <c r="U307" s="24"/>
      <c r="V307" s="24"/>
      <c r="W307" s="18">
        <v>1</v>
      </c>
      <c r="X307" s="151" t="s">
        <v>1467</v>
      </c>
      <c r="Y307" s="24">
        <f>MATCH(X307,'Category 4'!$A:$A,0)</f>
        <v>722</v>
      </c>
      <c r="Z307" s="24">
        <f>MATCH(G307,'Category 4'!$1:$1,0)</f>
        <v>79</v>
      </c>
      <c r="AA307" s="24">
        <f>INDEX('Category 4'!$1:$1048576,'Plant &amp; Machinery'!Y307,'Plant &amp; Machinery'!Z307)</f>
        <v>110.9</v>
      </c>
      <c r="AB307" s="24">
        <f>MATCH($AB$2,'Category 4'!$1:$1,0)</f>
        <v>124</v>
      </c>
      <c r="AC307" s="28">
        <f>INDEX('Category 4'!$1:$1048576,'Plant &amp; Machinery'!Y307,'Plant &amp; Machinery'!AB307)</f>
        <v>123.7</v>
      </c>
      <c r="AD307" s="17">
        <f t="shared" si="46"/>
        <v>1.1154192966636609</v>
      </c>
      <c r="AE307" s="24">
        <v>8</v>
      </c>
      <c r="AF307" s="26">
        <v>0.05</v>
      </c>
      <c r="AG307" s="27">
        <f t="shared" si="47"/>
        <v>0.11874999999999999</v>
      </c>
      <c r="AH307" s="1">
        <v>212000</v>
      </c>
      <c r="AI307" s="19">
        <f t="shared" si="52"/>
        <v>0.11541929666366091</v>
      </c>
      <c r="AJ307" s="39">
        <f t="shared" si="48"/>
        <v>236468.8908926961</v>
      </c>
      <c r="AK307" s="39">
        <f t="shared" si="49"/>
        <v>108734.63618374911</v>
      </c>
      <c r="AL307" s="39">
        <f t="shared" si="50"/>
        <v>127734.25470894699</v>
      </c>
      <c r="AM307" s="37">
        <v>0.1</v>
      </c>
      <c r="AN307" s="39">
        <f t="shared" si="51"/>
        <v>114960.82923805229</v>
      </c>
    </row>
    <row r="308" spans="2:40" x14ac:dyDescent="0.2">
      <c r="B308" s="24">
        <v>305</v>
      </c>
      <c r="C308" s="129" t="s">
        <v>15</v>
      </c>
      <c r="D308" s="129" t="s">
        <v>17</v>
      </c>
      <c r="E308" s="129" t="s">
        <v>4188</v>
      </c>
      <c r="F308" s="135">
        <v>43198</v>
      </c>
      <c r="G308" s="23">
        <f t="shared" si="44"/>
        <v>43191</v>
      </c>
      <c r="H308" s="23">
        <v>44715</v>
      </c>
      <c r="I308" s="25">
        <f t="shared" si="45"/>
        <v>4.1527777777777777</v>
      </c>
      <c r="J308" s="25"/>
      <c r="K308" s="25"/>
      <c r="L308" s="25"/>
      <c r="M308" s="25"/>
      <c r="N308" s="25"/>
      <c r="O308" s="25"/>
      <c r="P308" s="25">
        <v>1</v>
      </c>
      <c r="Q308" s="41"/>
      <c r="R308" s="24"/>
      <c r="S308" s="24"/>
      <c r="T308" s="24"/>
      <c r="U308" s="24"/>
      <c r="V308" s="24"/>
      <c r="W308" s="18">
        <v>1</v>
      </c>
      <c r="X308" s="151" t="s">
        <v>1467</v>
      </c>
      <c r="Y308" s="24">
        <f>MATCH(X308,'Category 4'!$A:$A,0)</f>
        <v>722</v>
      </c>
      <c r="Z308" s="24">
        <f>MATCH(G308,'Category 4'!$1:$1,0)</f>
        <v>76</v>
      </c>
      <c r="AA308" s="24">
        <f>INDEX('Category 4'!$1:$1048576,'Plant &amp; Machinery'!Y308,'Plant &amp; Machinery'!Z308)</f>
        <v>110.1</v>
      </c>
      <c r="AB308" s="24">
        <f>MATCH($AB$2,'Category 4'!$1:$1,0)</f>
        <v>124</v>
      </c>
      <c r="AC308" s="28">
        <f>INDEX('Category 4'!$1:$1048576,'Plant &amp; Machinery'!Y308,'Plant &amp; Machinery'!AB308)</f>
        <v>123.7</v>
      </c>
      <c r="AD308" s="17">
        <f t="shared" si="46"/>
        <v>1.1235240690281563</v>
      </c>
      <c r="AE308" s="24">
        <v>5</v>
      </c>
      <c r="AF308" s="26">
        <v>0.05</v>
      </c>
      <c r="AG308" s="27">
        <f t="shared" si="47"/>
        <v>0.19</v>
      </c>
      <c r="AH308" s="1">
        <v>130000</v>
      </c>
      <c r="AI308" s="19">
        <f t="shared" si="52"/>
        <v>0.12352406902815627</v>
      </c>
      <c r="AJ308" s="39">
        <f t="shared" si="48"/>
        <v>146058.12897366032</v>
      </c>
      <c r="AK308" s="39">
        <f t="shared" si="49"/>
        <v>115243.92093046725</v>
      </c>
      <c r="AL308" s="39">
        <f t="shared" si="50"/>
        <v>30814.208043193066</v>
      </c>
      <c r="AM308" s="37">
        <v>0.1</v>
      </c>
      <c r="AN308" s="39">
        <f t="shared" si="51"/>
        <v>27732.78723887376</v>
      </c>
    </row>
    <row r="309" spans="2:40" x14ac:dyDescent="0.2">
      <c r="B309" s="24">
        <v>306</v>
      </c>
      <c r="C309" s="129" t="s">
        <v>15</v>
      </c>
      <c r="D309" s="129" t="s">
        <v>17</v>
      </c>
      <c r="E309" s="129" t="s">
        <v>4190</v>
      </c>
      <c r="F309" s="135">
        <v>43244</v>
      </c>
      <c r="G309" s="23">
        <f t="shared" si="44"/>
        <v>43221</v>
      </c>
      <c r="H309" s="23">
        <v>44715</v>
      </c>
      <c r="I309" s="25">
        <f t="shared" si="45"/>
        <v>4.0250000000000004</v>
      </c>
      <c r="J309" s="25"/>
      <c r="K309" s="25"/>
      <c r="L309" s="25"/>
      <c r="M309" s="25"/>
      <c r="N309" s="25"/>
      <c r="O309" s="25"/>
      <c r="P309" s="25">
        <v>1</v>
      </c>
      <c r="Q309" s="41"/>
      <c r="R309" s="24"/>
      <c r="S309" s="24"/>
      <c r="T309" s="24"/>
      <c r="U309" s="24"/>
      <c r="V309" s="24"/>
      <c r="W309" s="18">
        <v>1</v>
      </c>
      <c r="X309" s="151" t="s">
        <v>1467</v>
      </c>
      <c r="Y309" s="24">
        <f>MATCH(X309,'Category 4'!$A:$A,0)</f>
        <v>722</v>
      </c>
      <c r="Z309" s="24">
        <f>MATCH(G309,'Category 4'!$1:$1,0)</f>
        <v>77</v>
      </c>
      <c r="AA309" s="24">
        <f>INDEX('Category 4'!$1:$1048576,'Plant &amp; Machinery'!Y309,'Plant &amp; Machinery'!Z309)</f>
        <v>109.9</v>
      </c>
      <c r="AB309" s="24">
        <f>MATCH($AB$2,'Category 4'!$1:$1,0)</f>
        <v>124</v>
      </c>
      <c r="AC309" s="28">
        <f>INDEX('Category 4'!$1:$1048576,'Plant &amp; Machinery'!Y309,'Plant &amp; Machinery'!AB309)</f>
        <v>123.7</v>
      </c>
      <c r="AD309" s="17">
        <f t="shared" si="46"/>
        <v>1.1255686988171065</v>
      </c>
      <c r="AE309" s="24">
        <v>5</v>
      </c>
      <c r="AF309" s="26">
        <v>0.05</v>
      </c>
      <c r="AG309" s="27">
        <f t="shared" si="47"/>
        <v>0.19</v>
      </c>
      <c r="AH309" s="1">
        <v>164295</v>
      </c>
      <c r="AI309" s="19">
        <f t="shared" si="52"/>
        <v>0.12556869881710653</v>
      </c>
      <c r="AJ309" s="39">
        <f t="shared" si="48"/>
        <v>184925.30937215651</v>
      </c>
      <c r="AK309" s="39">
        <f t="shared" si="49"/>
        <v>141421.63034235672</v>
      </c>
      <c r="AL309" s="39">
        <f t="shared" si="50"/>
        <v>43503.679029799794</v>
      </c>
      <c r="AM309" s="37">
        <v>0.1</v>
      </c>
      <c r="AN309" s="39">
        <f t="shared" si="51"/>
        <v>39153.311126819819</v>
      </c>
    </row>
    <row r="310" spans="2:40" x14ac:dyDescent="0.2">
      <c r="B310" s="24">
        <v>307</v>
      </c>
      <c r="C310" s="129" t="s">
        <v>15</v>
      </c>
      <c r="D310" s="129" t="s">
        <v>17</v>
      </c>
      <c r="E310" s="129" t="s">
        <v>4192</v>
      </c>
      <c r="F310" s="135">
        <v>43291</v>
      </c>
      <c r="G310" s="23">
        <f t="shared" si="44"/>
        <v>43282</v>
      </c>
      <c r="H310" s="23">
        <v>44715</v>
      </c>
      <c r="I310" s="25">
        <f t="shared" si="45"/>
        <v>3.8972222222222221</v>
      </c>
      <c r="J310" s="25"/>
      <c r="K310" s="25"/>
      <c r="L310" s="25"/>
      <c r="M310" s="25"/>
      <c r="N310" s="25"/>
      <c r="O310" s="25"/>
      <c r="P310" s="25">
        <v>1</v>
      </c>
      <c r="Q310" s="41"/>
      <c r="R310" s="24"/>
      <c r="S310" s="24"/>
      <c r="T310" s="24"/>
      <c r="U310" s="24"/>
      <c r="V310" s="24"/>
      <c r="W310" s="18">
        <v>1</v>
      </c>
      <c r="X310" s="151" t="s">
        <v>1467</v>
      </c>
      <c r="Y310" s="24">
        <f>MATCH(X310,'Category 4'!$A:$A,0)</f>
        <v>722</v>
      </c>
      <c r="Z310" s="24">
        <f>MATCH(G310,'Category 4'!$1:$1,0)</f>
        <v>79</v>
      </c>
      <c r="AA310" s="24">
        <f>INDEX('Category 4'!$1:$1048576,'Plant &amp; Machinery'!Y310,'Plant &amp; Machinery'!Z310)</f>
        <v>110.9</v>
      </c>
      <c r="AB310" s="24">
        <f>MATCH($AB$2,'Category 4'!$1:$1,0)</f>
        <v>124</v>
      </c>
      <c r="AC310" s="28">
        <f>INDEX('Category 4'!$1:$1048576,'Plant &amp; Machinery'!Y310,'Plant &amp; Machinery'!AB310)</f>
        <v>123.7</v>
      </c>
      <c r="AD310" s="17">
        <f t="shared" si="46"/>
        <v>1.1154192966636609</v>
      </c>
      <c r="AE310" s="24">
        <v>5</v>
      </c>
      <c r="AF310" s="26">
        <v>0.05</v>
      </c>
      <c r="AG310" s="27">
        <f t="shared" si="47"/>
        <v>0.19</v>
      </c>
      <c r="AH310" s="1">
        <v>15300</v>
      </c>
      <c r="AI310" s="19">
        <f t="shared" si="52"/>
        <v>0.11541929666366091</v>
      </c>
      <c r="AJ310" s="39">
        <f t="shared" si="48"/>
        <v>17065.91523895401</v>
      </c>
      <c r="AK310" s="39">
        <f t="shared" si="49"/>
        <v>12636.836181244362</v>
      </c>
      <c r="AL310" s="39">
        <f t="shared" si="50"/>
        <v>4429.0790577096486</v>
      </c>
      <c r="AM310" s="37">
        <v>0.1</v>
      </c>
      <c r="AN310" s="39">
        <f t="shared" si="51"/>
        <v>3986.171151938684</v>
      </c>
    </row>
    <row r="311" spans="2:40" x14ac:dyDescent="0.2">
      <c r="B311" s="24">
        <v>308</v>
      </c>
      <c r="C311" s="129" t="s">
        <v>15</v>
      </c>
      <c r="D311" s="129" t="s">
        <v>17</v>
      </c>
      <c r="E311" s="129" t="s">
        <v>4194</v>
      </c>
      <c r="F311" s="135">
        <v>43322</v>
      </c>
      <c r="G311" s="23">
        <f t="shared" si="44"/>
        <v>43313</v>
      </c>
      <c r="H311" s="23">
        <v>44715</v>
      </c>
      <c r="I311" s="25">
        <f t="shared" si="45"/>
        <v>3.8138888888888891</v>
      </c>
      <c r="J311" s="25"/>
      <c r="K311" s="25"/>
      <c r="L311" s="25"/>
      <c r="M311" s="25"/>
      <c r="N311" s="25"/>
      <c r="O311" s="25"/>
      <c r="P311" s="25">
        <v>1</v>
      </c>
      <c r="Q311" s="41"/>
      <c r="R311" s="24"/>
      <c r="S311" s="24"/>
      <c r="T311" s="24"/>
      <c r="U311" s="24"/>
      <c r="V311" s="24"/>
      <c r="W311" s="18">
        <v>1</v>
      </c>
      <c r="X311" s="151" t="s">
        <v>1467</v>
      </c>
      <c r="Y311" s="24">
        <f>MATCH(X311,'Category 4'!$A:$A,0)</f>
        <v>722</v>
      </c>
      <c r="Z311" s="24">
        <f>MATCH(G311,'Category 4'!$1:$1,0)</f>
        <v>80</v>
      </c>
      <c r="AA311" s="24">
        <f>INDEX('Category 4'!$1:$1048576,'Plant &amp; Machinery'!Y311,'Plant &amp; Machinery'!Z311)</f>
        <v>111.2</v>
      </c>
      <c r="AB311" s="24">
        <f>MATCH($AB$2,'Category 4'!$1:$1,0)</f>
        <v>124</v>
      </c>
      <c r="AC311" s="28">
        <f>INDEX('Category 4'!$1:$1048576,'Plant &amp; Machinery'!Y311,'Plant &amp; Machinery'!AB311)</f>
        <v>123.7</v>
      </c>
      <c r="AD311" s="17">
        <f t="shared" si="46"/>
        <v>1.1124100719424461</v>
      </c>
      <c r="AE311" s="24">
        <v>8</v>
      </c>
      <c r="AF311" s="26">
        <v>0.05</v>
      </c>
      <c r="AG311" s="27">
        <f t="shared" si="47"/>
        <v>0.11874999999999999</v>
      </c>
      <c r="AH311" s="1">
        <v>296550</v>
      </c>
      <c r="AI311" s="19">
        <f t="shared" si="52"/>
        <v>0.11241007194244612</v>
      </c>
      <c r="AJ311" s="39">
        <f t="shared" si="48"/>
        <v>329885.20683453238</v>
      </c>
      <c r="AK311" s="39">
        <f t="shared" si="49"/>
        <v>149404.78108841053</v>
      </c>
      <c r="AL311" s="39">
        <f t="shared" si="50"/>
        <v>180480.42574612185</v>
      </c>
      <c r="AM311" s="37">
        <v>0.1</v>
      </c>
      <c r="AN311" s="39">
        <f t="shared" si="51"/>
        <v>162432.38317150966</v>
      </c>
    </row>
    <row r="312" spans="2:40" x14ac:dyDescent="0.2">
      <c r="B312" s="24">
        <v>309</v>
      </c>
      <c r="C312" s="129" t="s">
        <v>15</v>
      </c>
      <c r="D312" s="129" t="s">
        <v>17</v>
      </c>
      <c r="E312" s="129" t="s">
        <v>4195</v>
      </c>
      <c r="F312" s="135">
        <v>43322</v>
      </c>
      <c r="G312" s="23">
        <f t="shared" si="44"/>
        <v>43313</v>
      </c>
      <c r="H312" s="23">
        <v>44715</v>
      </c>
      <c r="I312" s="25">
        <f t="shared" si="45"/>
        <v>3.8138888888888891</v>
      </c>
      <c r="J312" s="25"/>
      <c r="K312" s="25"/>
      <c r="L312" s="25"/>
      <c r="M312" s="25"/>
      <c r="N312" s="25"/>
      <c r="O312" s="25"/>
      <c r="P312" s="25">
        <v>1</v>
      </c>
      <c r="Q312" s="41"/>
      <c r="R312" s="24"/>
      <c r="S312" s="24"/>
      <c r="T312" s="24"/>
      <c r="U312" s="24"/>
      <c r="V312" s="24"/>
      <c r="W312" s="18">
        <v>1</v>
      </c>
      <c r="X312" s="151" t="s">
        <v>1467</v>
      </c>
      <c r="Y312" s="24">
        <f>MATCH(X312,'Category 4'!$A:$A,0)</f>
        <v>722</v>
      </c>
      <c r="Z312" s="24">
        <f>MATCH(G312,'Category 4'!$1:$1,0)</f>
        <v>80</v>
      </c>
      <c r="AA312" s="24">
        <f>INDEX('Category 4'!$1:$1048576,'Plant &amp; Machinery'!Y312,'Plant &amp; Machinery'!Z312)</f>
        <v>111.2</v>
      </c>
      <c r="AB312" s="24">
        <f>MATCH($AB$2,'Category 4'!$1:$1,0)</f>
        <v>124</v>
      </c>
      <c r="AC312" s="28">
        <f>INDEX('Category 4'!$1:$1048576,'Plant &amp; Machinery'!Y312,'Plant &amp; Machinery'!AB312)</f>
        <v>123.7</v>
      </c>
      <c r="AD312" s="17">
        <f t="shared" si="46"/>
        <v>1.1124100719424461</v>
      </c>
      <c r="AE312" s="24">
        <v>8</v>
      </c>
      <c r="AF312" s="26">
        <v>0.05</v>
      </c>
      <c r="AG312" s="27">
        <f t="shared" si="47"/>
        <v>0.11874999999999999</v>
      </c>
      <c r="AH312" s="1">
        <v>296550</v>
      </c>
      <c r="AI312" s="19">
        <f t="shared" si="52"/>
        <v>0.11241007194244612</v>
      </c>
      <c r="AJ312" s="39">
        <f t="shared" si="48"/>
        <v>329885.20683453238</v>
      </c>
      <c r="AK312" s="39">
        <f t="shared" si="49"/>
        <v>149404.78108841053</v>
      </c>
      <c r="AL312" s="39">
        <f t="shared" si="50"/>
        <v>180480.42574612185</v>
      </c>
      <c r="AM312" s="37">
        <v>0.1</v>
      </c>
      <c r="AN312" s="39">
        <f t="shared" si="51"/>
        <v>162432.38317150966</v>
      </c>
    </row>
    <row r="313" spans="2:40" x14ac:dyDescent="0.2">
      <c r="B313" s="24">
        <v>310</v>
      </c>
      <c r="C313" s="129" t="s">
        <v>15</v>
      </c>
      <c r="D313" s="129" t="s">
        <v>17</v>
      </c>
      <c r="E313" s="129" t="s">
        <v>4197</v>
      </c>
      <c r="F313" s="135">
        <v>44055</v>
      </c>
      <c r="G313" s="23">
        <f t="shared" si="44"/>
        <v>44044</v>
      </c>
      <c r="H313" s="23">
        <v>44715</v>
      </c>
      <c r="I313" s="25">
        <f t="shared" si="45"/>
        <v>1.8083333333333333</v>
      </c>
      <c r="J313" s="25"/>
      <c r="K313" s="25"/>
      <c r="L313" s="25"/>
      <c r="M313" s="25"/>
      <c r="N313" s="25"/>
      <c r="O313" s="25"/>
      <c r="P313" s="25">
        <v>1</v>
      </c>
      <c r="Q313" s="41"/>
      <c r="R313" s="24"/>
      <c r="S313" s="24"/>
      <c r="T313" s="24"/>
      <c r="U313" s="24"/>
      <c r="V313" s="24"/>
      <c r="W313" s="18">
        <v>1</v>
      </c>
      <c r="X313" s="151" t="s">
        <v>1604</v>
      </c>
      <c r="Y313" s="24">
        <f>MATCH(X313,'Category 4'!$A:$A,0)</f>
        <v>791</v>
      </c>
      <c r="Z313" s="24">
        <f>MATCH(G313,'Category 4'!$1:$1,0)</f>
        <v>104</v>
      </c>
      <c r="AA313" s="24">
        <f>INDEX('Category 4'!$1:$1048576,'Plant &amp; Machinery'!Y313,'Plant &amp; Machinery'!Z313)</f>
        <v>149.5</v>
      </c>
      <c r="AB313" s="24">
        <f>MATCH($AB$2,'Category 4'!$1:$1,0)</f>
        <v>124</v>
      </c>
      <c r="AC313" s="28">
        <f>INDEX('Category 4'!$1:$1048576,'Plant &amp; Machinery'!Y313,'Plant &amp; Machinery'!AB313)</f>
        <v>159.6</v>
      </c>
      <c r="AD313" s="17">
        <f t="shared" si="46"/>
        <v>1.0675585284280935</v>
      </c>
      <c r="AE313" s="24">
        <v>8</v>
      </c>
      <c r="AF313" s="26">
        <v>0.05</v>
      </c>
      <c r="AG313" s="27">
        <f t="shared" si="47"/>
        <v>0.11874999999999999</v>
      </c>
      <c r="AH313" s="1">
        <v>470250</v>
      </c>
      <c r="AI313" s="19">
        <f t="shared" si="52"/>
        <v>6.7558528428093512E-2</v>
      </c>
      <c r="AJ313" s="39">
        <f t="shared" si="48"/>
        <v>502019.39799331099</v>
      </c>
      <c r="AK313" s="39">
        <f t="shared" si="49"/>
        <v>107803.43635033444</v>
      </c>
      <c r="AL313" s="39">
        <f t="shared" si="50"/>
        <v>394215.96164297656</v>
      </c>
      <c r="AM313" s="37">
        <v>0.1</v>
      </c>
      <c r="AN313" s="39">
        <f t="shared" si="51"/>
        <v>354794.3654786789</v>
      </c>
    </row>
    <row r="314" spans="2:40" x14ac:dyDescent="0.2">
      <c r="B314" s="24">
        <v>311</v>
      </c>
      <c r="C314" s="129" t="s">
        <v>15</v>
      </c>
      <c r="D314" s="129" t="s">
        <v>17</v>
      </c>
      <c r="E314" s="129" t="s">
        <v>4199</v>
      </c>
      <c r="F314" s="135">
        <v>44055</v>
      </c>
      <c r="G314" s="23">
        <f t="shared" si="44"/>
        <v>44044</v>
      </c>
      <c r="H314" s="23">
        <v>44715</v>
      </c>
      <c r="I314" s="25">
        <f t="shared" si="45"/>
        <v>1.8083333333333333</v>
      </c>
      <c r="J314" s="25"/>
      <c r="K314" s="25"/>
      <c r="L314" s="25"/>
      <c r="M314" s="25"/>
      <c r="N314" s="25"/>
      <c r="O314" s="25"/>
      <c r="P314" s="25">
        <v>1</v>
      </c>
      <c r="Q314" s="41"/>
      <c r="R314" s="24"/>
      <c r="S314" s="24"/>
      <c r="T314" s="24"/>
      <c r="U314" s="24"/>
      <c r="V314" s="24"/>
      <c r="W314" s="18">
        <v>1</v>
      </c>
      <c r="X314" s="151" t="s">
        <v>1604</v>
      </c>
      <c r="Y314" s="24">
        <f>MATCH(X314,'Category 4'!$A:$A,0)</f>
        <v>791</v>
      </c>
      <c r="Z314" s="24">
        <f>MATCH(G314,'Category 4'!$1:$1,0)</f>
        <v>104</v>
      </c>
      <c r="AA314" s="24">
        <f>INDEX('Category 4'!$1:$1048576,'Plant &amp; Machinery'!Y314,'Plant &amp; Machinery'!Z314)</f>
        <v>149.5</v>
      </c>
      <c r="AB314" s="24">
        <f>MATCH($AB$2,'Category 4'!$1:$1,0)</f>
        <v>124</v>
      </c>
      <c r="AC314" s="28">
        <f>INDEX('Category 4'!$1:$1048576,'Plant &amp; Machinery'!Y314,'Plant &amp; Machinery'!AB314)</f>
        <v>159.6</v>
      </c>
      <c r="AD314" s="17">
        <f t="shared" si="46"/>
        <v>1.0675585284280935</v>
      </c>
      <c r="AE314" s="24">
        <v>8</v>
      </c>
      <c r="AF314" s="26">
        <v>0.05</v>
      </c>
      <c r="AG314" s="27">
        <f t="shared" si="47"/>
        <v>0.11874999999999999</v>
      </c>
      <c r="AH314" s="1">
        <v>565250</v>
      </c>
      <c r="AI314" s="19">
        <f t="shared" si="52"/>
        <v>6.7558528428093512E-2</v>
      </c>
      <c r="AJ314" s="39">
        <f t="shared" si="48"/>
        <v>603437.45819397981</v>
      </c>
      <c r="AK314" s="39">
        <f t="shared" si="49"/>
        <v>129581.90834030097</v>
      </c>
      <c r="AL314" s="39">
        <f t="shared" si="50"/>
        <v>473855.54985367885</v>
      </c>
      <c r="AM314" s="37">
        <v>0.1</v>
      </c>
      <c r="AN314" s="39">
        <f t="shared" si="51"/>
        <v>426469.99486831098</v>
      </c>
    </row>
    <row r="315" spans="2:40" x14ac:dyDescent="0.2">
      <c r="B315" s="24">
        <v>312</v>
      </c>
      <c r="C315" s="129" t="s">
        <v>16</v>
      </c>
      <c r="D315" s="129" t="s">
        <v>18</v>
      </c>
      <c r="E315" s="129" t="s">
        <v>4200</v>
      </c>
      <c r="F315" s="135">
        <v>38673</v>
      </c>
      <c r="G315" s="23">
        <f t="shared" si="44"/>
        <v>38657</v>
      </c>
      <c r="H315" s="23">
        <v>44715</v>
      </c>
      <c r="I315" s="25">
        <f t="shared" si="45"/>
        <v>16.544444444444444</v>
      </c>
      <c r="J315" s="25"/>
      <c r="K315" s="25"/>
      <c r="L315" s="25"/>
      <c r="M315" s="25"/>
      <c r="N315" s="25"/>
      <c r="O315" s="25"/>
      <c r="P315" s="25">
        <v>1</v>
      </c>
      <c r="Q315" s="114" t="s">
        <v>2639</v>
      </c>
      <c r="R315" s="18">
        <f>MATCH(Q315,'Category 3'!$A:$A,0)</f>
        <v>642</v>
      </c>
      <c r="S315" s="18">
        <f>MATCH(G315,'Category 3'!$1:$1,0)</f>
        <v>14</v>
      </c>
      <c r="T315" s="18">
        <f>INDEX('Category 3'!$1:$1048576,'Plant &amp; Machinery'!R315,'Plant &amp; Machinery'!S315)</f>
        <v>103.9</v>
      </c>
      <c r="U315" s="18">
        <f>MATCH($U$2,'Category 3'!$1:$1,0)</f>
        <v>90</v>
      </c>
      <c r="V315" s="18">
        <f>INDEX('Category 3'!$1:$1048576,'Plant &amp; Machinery'!R315,'Plant &amp; Machinery'!U315)</f>
        <v>126.4</v>
      </c>
      <c r="W315" s="18">
        <f t="shared" ref="W315:W332" si="53">V315/T315</f>
        <v>1.2165543792107796</v>
      </c>
      <c r="X315" s="151" t="s">
        <v>1467</v>
      </c>
      <c r="Y315" s="24">
        <f>MATCH(X315,'Category 4'!$A:$A,0)</f>
        <v>722</v>
      </c>
      <c r="Z315" s="24">
        <f>MATCH($Z$2,'Category 4'!$1:$1,0)</f>
        <v>4</v>
      </c>
      <c r="AA315" s="24">
        <f>INDEX('Category 4'!$1:$1048576,'Plant &amp; Machinery'!Y315,'Plant &amp; Machinery'!Z315)</f>
        <v>102.2</v>
      </c>
      <c r="AB315" s="24">
        <f>MATCH($AB$2,'Category 4'!$1:$1,0)</f>
        <v>124</v>
      </c>
      <c r="AC315" s="28">
        <f>INDEX('Category 4'!$1:$1048576,'Plant &amp; Machinery'!Y315,'Plant &amp; Machinery'!AB315)</f>
        <v>123.7</v>
      </c>
      <c r="AD315" s="17">
        <f t="shared" si="46"/>
        <v>1.2103718199608611</v>
      </c>
      <c r="AE315" s="24">
        <v>8</v>
      </c>
      <c r="AF315" s="26">
        <v>0.05</v>
      </c>
      <c r="AG315" s="27">
        <f t="shared" si="47"/>
        <v>0.11874999999999999</v>
      </c>
      <c r="AH315" s="1">
        <v>601600</v>
      </c>
      <c r="AI315" s="19">
        <f t="shared" si="52"/>
        <v>0.47248313804670672</v>
      </c>
      <c r="AJ315" s="39">
        <f t="shared" si="48"/>
        <v>885845.85584889876</v>
      </c>
      <c r="AK315" s="39">
        <f t="shared" si="49"/>
        <v>1740379.521376472</v>
      </c>
      <c r="AL315" s="39">
        <f t="shared" si="50"/>
        <v>0</v>
      </c>
      <c r="AM315" s="37">
        <v>0.1</v>
      </c>
      <c r="AN315" s="39">
        <f t="shared" si="51"/>
        <v>44292.29279244494</v>
      </c>
    </row>
    <row r="316" spans="2:40" x14ac:dyDescent="0.2">
      <c r="B316" s="24">
        <v>313</v>
      </c>
      <c r="C316" s="129" t="s">
        <v>16</v>
      </c>
      <c r="D316" s="129" t="s">
        <v>18</v>
      </c>
      <c r="E316" s="129" t="s">
        <v>4200</v>
      </c>
      <c r="F316" s="135">
        <v>40634</v>
      </c>
      <c r="G316" s="23">
        <f t="shared" si="44"/>
        <v>40634</v>
      </c>
      <c r="H316" s="23">
        <v>44715</v>
      </c>
      <c r="I316" s="25">
        <f t="shared" si="45"/>
        <v>11.172222222222222</v>
      </c>
      <c r="J316" s="25"/>
      <c r="K316" s="25"/>
      <c r="L316" s="25"/>
      <c r="M316" s="25"/>
      <c r="N316" s="25"/>
      <c r="O316" s="25"/>
      <c r="P316" s="25">
        <v>1</v>
      </c>
      <c r="Q316" s="114" t="s">
        <v>2639</v>
      </c>
      <c r="R316" s="18">
        <f>MATCH(Q316,'Category 3'!$A:$A,0)</f>
        <v>642</v>
      </c>
      <c r="S316" s="18">
        <f>MATCH(G316,'Category 3'!$1:$1,0)</f>
        <v>79</v>
      </c>
      <c r="T316" s="18">
        <f>INDEX('Category 3'!$1:$1048576,'Plant &amp; Machinery'!R316,'Plant &amp; Machinery'!S316)</f>
        <v>123.9</v>
      </c>
      <c r="U316" s="18">
        <f>MATCH($U$2,'Category 3'!$1:$1,0)</f>
        <v>90</v>
      </c>
      <c r="V316" s="18">
        <f>INDEX('Category 3'!$1:$1048576,'Plant &amp; Machinery'!R316,'Plant &amp; Machinery'!U316)</f>
        <v>126.4</v>
      </c>
      <c r="W316" s="18">
        <f t="shared" si="53"/>
        <v>1.0201775625504439</v>
      </c>
      <c r="X316" s="151" t="s">
        <v>1467</v>
      </c>
      <c r="Y316" s="24">
        <f>MATCH(X316,'Category 4'!$A:$A,0)</f>
        <v>722</v>
      </c>
      <c r="Z316" s="24">
        <f>MATCH($Z$2,'Category 4'!$1:$1,0)</f>
        <v>4</v>
      </c>
      <c r="AA316" s="24">
        <f>INDEX('Category 4'!$1:$1048576,'Plant &amp; Machinery'!Y316,'Plant &amp; Machinery'!Z316)</f>
        <v>102.2</v>
      </c>
      <c r="AB316" s="24">
        <f>MATCH($AB$2,'Category 4'!$1:$1,0)</f>
        <v>124</v>
      </c>
      <c r="AC316" s="28">
        <f>INDEX('Category 4'!$1:$1048576,'Plant &amp; Machinery'!Y316,'Plant &amp; Machinery'!AB316)</f>
        <v>123.7</v>
      </c>
      <c r="AD316" s="17">
        <f t="shared" si="46"/>
        <v>1.2103718199608611</v>
      </c>
      <c r="AE316" s="24">
        <v>5</v>
      </c>
      <c r="AF316" s="26">
        <v>0.05</v>
      </c>
      <c r="AG316" s="27">
        <f t="shared" si="47"/>
        <v>0.19</v>
      </c>
      <c r="AH316" s="1">
        <v>0</v>
      </c>
      <c r="AI316" s="19">
        <f t="shared" si="52"/>
        <v>0.2347941730674159</v>
      </c>
      <c r="AJ316" s="39">
        <f t="shared" si="48"/>
        <v>0</v>
      </c>
      <c r="AK316" s="39">
        <f t="shared" si="49"/>
        <v>0</v>
      </c>
      <c r="AL316" s="39">
        <f t="shared" si="50"/>
        <v>0</v>
      </c>
      <c r="AM316" s="37">
        <v>0.1</v>
      </c>
      <c r="AN316" s="39">
        <f t="shared" si="51"/>
        <v>0</v>
      </c>
    </row>
    <row r="317" spans="2:40" x14ac:dyDescent="0.2">
      <c r="B317" s="24">
        <v>314</v>
      </c>
      <c r="C317" s="129" t="s">
        <v>16</v>
      </c>
      <c r="D317" s="129" t="s">
        <v>18</v>
      </c>
      <c r="E317" s="129" t="s">
        <v>4201</v>
      </c>
      <c r="F317" s="135">
        <v>39349</v>
      </c>
      <c r="G317" s="23">
        <f t="shared" si="44"/>
        <v>39326</v>
      </c>
      <c r="H317" s="23">
        <v>44715</v>
      </c>
      <c r="I317" s="25">
        <f t="shared" si="45"/>
        <v>14.691666666666666</v>
      </c>
      <c r="J317" s="25"/>
      <c r="K317" s="25"/>
      <c r="L317" s="25"/>
      <c r="M317" s="25"/>
      <c r="N317" s="25"/>
      <c r="O317" s="25"/>
      <c r="P317" s="25">
        <v>1</v>
      </c>
      <c r="Q317" s="114" t="s">
        <v>2639</v>
      </c>
      <c r="R317" s="18">
        <f>MATCH(Q317,'Category 3'!$A:$A,0)</f>
        <v>642</v>
      </c>
      <c r="S317" s="18">
        <f>MATCH(G317,'Category 3'!$1:$1,0)</f>
        <v>36</v>
      </c>
      <c r="T317" s="18">
        <f>INDEX('Category 3'!$1:$1048576,'Plant &amp; Machinery'!R317,'Plant &amp; Machinery'!S317)</f>
        <v>114.1</v>
      </c>
      <c r="U317" s="18">
        <f>MATCH($U$2,'Category 3'!$1:$1,0)</f>
        <v>90</v>
      </c>
      <c r="V317" s="18">
        <f>INDEX('Category 3'!$1:$1048576,'Plant &amp; Machinery'!R317,'Plant &amp; Machinery'!U317)</f>
        <v>126.4</v>
      </c>
      <c r="W317" s="18">
        <f t="shared" si="53"/>
        <v>1.1078001752848379</v>
      </c>
      <c r="X317" s="150" t="s">
        <v>1249</v>
      </c>
      <c r="Y317" s="24">
        <f>MATCH(X317,'Category 4'!$A:$A,0)</f>
        <v>613</v>
      </c>
      <c r="Z317" s="24">
        <f>MATCH($Z$2,'Category 4'!$1:$1,0)</f>
        <v>4</v>
      </c>
      <c r="AA317" s="24">
        <f>INDEX('Category 4'!$1:$1048576,'Plant &amp; Machinery'!Y317,'Plant &amp; Machinery'!Z317)</f>
        <v>101.7</v>
      </c>
      <c r="AB317" s="24">
        <f>MATCH($AB$2,'Category 4'!$1:$1,0)</f>
        <v>124</v>
      </c>
      <c r="AC317" s="28">
        <f>INDEX('Category 4'!$1:$1048576,'Plant &amp; Machinery'!Y317,'Plant &amp; Machinery'!AB317)</f>
        <v>166.8</v>
      </c>
      <c r="AD317" s="17">
        <f t="shared" si="46"/>
        <v>1.640117994100295</v>
      </c>
      <c r="AE317" s="24">
        <v>8</v>
      </c>
      <c r="AF317" s="26">
        <v>0.05</v>
      </c>
      <c r="AG317" s="27">
        <f t="shared" si="47"/>
        <v>0.11874999999999999</v>
      </c>
      <c r="AH317" s="1">
        <v>239016.95999999999</v>
      </c>
      <c r="AI317" s="19">
        <f t="shared" si="52"/>
        <v>0.81692300135212359</v>
      </c>
      <c r="AJ317" s="39">
        <f t="shared" si="48"/>
        <v>434275.41233726044</v>
      </c>
      <c r="AK317" s="39">
        <f t="shared" si="49"/>
        <v>757652.26495110476</v>
      </c>
      <c r="AL317" s="39">
        <f t="shared" si="50"/>
        <v>0</v>
      </c>
      <c r="AM317" s="37">
        <v>0.1</v>
      </c>
      <c r="AN317" s="39">
        <f t="shared" si="51"/>
        <v>21713.770616863025</v>
      </c>
    </row>
    <row r="318" spans="2:40" x14ac:dyDescent="0.2">
      <c r="B318" s="24">
        <v>315</v>
      </c>
      <c r="C318" s="129" t="s">
        <v>16</v>
      </c>
      <c r="D318" s="129" t="s">
        <v>18</v>
      </c>
      <c r="E318" s="129" t="s">
        <v>4201</v>
      </c>
      <c r="F318" s="135">
        <v>40634</v>
      </c>
      <c r="G318" s="23">
        <f t="shared" si="44"/>
        <v>40634</v>
      </c>
      <c r="H318" s="23">
        <v>44715</v>
      </c>
      <c r="I318" s="25">
        <f t="shared" si="45"/>
        <v>11.172222222222222</v>
      </c>
      <c r="J318" s="25"/>
      <c r="K318" s="25"/>
      <c r="L318" s="25"/>
      <c r="M318" s="25"/>
      <c r="N318" s="25"/>
      <c r="O318" s="25"/>
      <c r="P318" s="25">
        <v>1</v>
      </c>
      <c r="Q318" s="114" t="s">
        <v>2639</v>
      </c>
      <c r="R318" s="18">
        <f>MATCH(Q318,'Category 3'!$A:$A,0)</f>
        <v>642</v>
      </c>
      <c r="S318" s="18">
        <f>MATCH(G318,'Category 3'!$1:$1,0)</f>
        <v>79</v>
      </c>
      <c r="T318" s="18">
        <f>INDEX('Category 3'!$1:$1048576,'Plant &amp; Machinery'!R318,'Plant &amp; Machinery'!S318)</f>
        <v>123.9</v>
      </c>
      <c r="U318" s="18">
        <f>MATCH($U$2,'Category 3'!$1:$1,0)</f>
        <v>90</v>
      </c>
      <c r="V318" s="18">
        <f>INDEX('Category 3'!$1:$1048576,'Plant &amp; Machinery'!R318,'Plant &amp; Machinery'!U318)</f>
        <v>126.4</v>
      </c>
      <c r="W318" s="18">
        <f t="shared" si="53"/>
        <v>1.0201775625504439</v>
      </c>
      <c r="X318" s="150" t="s">
        <v>1249</v>
      </c>
      <c r="Y318" s="24">
        <f>MATCH(X318,'Category 4'!$A:$A,0)</f>
        <v>613</v>
      </c>
      <c r="Z318" s="24">
        <f>MATCH($Z$2,'Category 4'!$1:$1,0)</f>
        <v>4</v>
      </c>
      <c r="AA318" s="24">
        <f>INDEX('Category 4'!$1:$1048576,'Plant &amp; Machinery'!Y318,'Plant &amp; Machinery'!Z318)</f>
        <v>101.7</v>
      </c>
      <c r="AB318" s="24">
        <f>MATCH($AB$2,'Category 4'!$1:$1,0)</f>
        <v>124</v>
      </c>
      <c r="AC318" s="28">
        <f>INDEX('Category 4'!$1:$1048576,'Plant &amp; Machinery'!Y318,'Plant &amp; Machinery'!AB318)</f>
        <v>166.8</v>
      </c>
      <c r="AD318" s="17">
        <f t="shared" si="46"/>
        <v>1.640117994100295</v>
      </c>
      <c r="AE318" s="24">
        <v>5</v>
      </c>
      <c r="AF318" s="26">
        <v>0.05</v>
      </c>
      <c r="AG318" s="27">
        <f t="shared" si="47"/>
        <v>0.19</v>
      </c>
      <c r="AH318" s="1">
        <v>0</v>
      </c>
      <c r="AI318" s="19">
        <f t="shared" si="52"/>
        <v>0.67321157751636229</v>
      </c>
      <c r="AJ318" s="39">
        <f t="shared" si="48"/>
        <v>0</v>
      </c>
      <c r="AK318" s="39">
        <f t="shared" si="49"/>
        <v>0</v>
      </c>
      <c r="AL318" s="39">
        <f t="shared" si="50"/>
        <v>0</v>
      </c>
      <c r="AM318" s="37">
        <v>0.1</v>
      </c>
      <c r="AN318" s="39">
        <f t="shared" si="51"/>
        <v>0</v>
      </c>
    </row>
    <row r="319" spans="2:40" x14ac:dyDescent="0.2">
      <c r="B319" s="24">
        <v>316</v>
      </c>
      <c r="C319" s="129" t="s">
        <v>16</v>
      </c>
      <c r="D319" s="129" t="s">
        <v>18</v>
      </c>
      <c r="E319" s="129" t="s">
        <v>4202</v>
      </c>
      <c r="F319" s="135">
        <v>39508</v>
      </c>
      <c r="G319" s="23">
        <f t="shared" si="44"/>
        <v>39508</v>
      </c>
      <c r="H319" s="23">
        <v>44715</v>
      </c>
      <c r="I319" s="25">
        <f t="shared" si="45"/>
        <v>14.255555555555556</v>
      </c>
      <c r="J319" s="25"/>
      <c r="K319" s="25"/>
      <c r="L319" s="25"/>
      <c r="M319" s="25"/>
      <c r="N319" s="25"/>
      <c r="O319" s="25"/>
      <c r="P319" s="25">
        <v>1</v>
      </c>
      <c r="Q319" s="114" t="s">
        <v>2639</v>
      </c>
      <c r="R319" s="18">
        <f>MATCH(Q319,'Category 3'!$A:$A,0)</f>
        <v>642</v>
      </c>
      <c r="S319" s="18">
        <f>MATCH(G319,'Category 3'!$1:$1,0)</f>
        <v>42</v>
      </c>
      <c r="T319" s="18">
        <f>INDEX('Category 3'!$1:$1048576,'Plant &amp; Machinery'!R319,'Plant &amp; Machinery'!S319)</f>
        <v>114.9</v>
      </c>
      <c r="U319" s="18">
        <f>MATCH($U$2,'Category 3'!$1:$1,0)</f>
        <v>90</v>
      </c>
      <c r="V319" s="18">
        <f>INDEX('Category 3'!$1:$1048576,'Plant &amp; Machinery'!R319,'Plant &amp; Machinery'!U319)</f>
        <v>126.4</v>
      </c>
      <c r="W319" s="18">
        <f t="shared" si="53"/>
        <v>1.1000870322019147</v>
      </c>
      <c r="X319" s="150" t="s">
        <v>1249</v>
      </c>
      <c r="Y319" s="24">
        <f>MATCH(X319,'Category 4'!$A:$A,0)</f>
        <v>613</v>
      </c>
      <c r="Z319" s="24">
        <f>MATCH($Z$2,'Category 4'!$1:$1,0)</f>
        <v>4</v>
      </c>
      <c r="AA319" s="24">
        <f>INDEX('Category 4'!$1:$1048576,'Plant &amp; Machinery'!Y319,'Plant &amp; Machinery'!Z319)</f>
        <v>101.7</v>
      </c>
      <c r="AB319" s="24">
        <f>MATCH($AB$2,'Category 4'!$1:$1,0)</f>
        <v>124</v>
      </c>
      <c r="AC319" s="28">
        <f>INDEX('Category 4'!$1:$1048576,'Plant &amp; Machinery'!Y319,'Plant &amp; Machinery'!AB319)</f>
        <v>166.8</v>
      </c>
      <c r="AD319" s="17">
        <f t="shared" si="46"/>
        <v>1.640117994100295</v>
      </c>
      <c r="AE319" s="24">
        <v>5</v>
      </c>
      <c r="AF319" s="26">
        <v>0.05</v>
      </c>
      <c r="AG319" s="27">
        <f t="shared" si="47"/>
        <v>0.19</v>
      </c>
      <c r="AH319" s="1">
        <v>149105.64000000001</v>
      </c>
      <c r="AI319" s="19">
        <f t="shared" si="52"/>
        <v>0.80427253659075104</v>
      </c>
      <c r="AJ319" s="39">
        <f t="shared" si="48"/>
        <v>269027.21130278736</v>
      </c>
      <c r="AK319" s="39">
        <f t="shared" si="49"/>
        <v>728675.14776978316</v>
      </c>
      <c r="AL319" s="39">
        <f t="shared" si="50"/>
        <v>0</v>
      </c>
      <c r="AM319" s="37">
        <v>0.1</v>
      </c>
      <c r="AN319" s="39">
        <f t="shared" si="51"/>
        <v>13451.360565139368</v>
      </c>
    </row>
    <row r="320" spans="2:40" x14ac:dyDescent="0.2">
      <c r="B320" s="24">
        <v>317</v>
      </c>
      <c r="C320" s="129" t="s">
        <v>16</v>
      </c>
      <c r="D320" s="129" t="s">
        <v>18</v>
      </c>
      <c r="E320" s="129" t="s">
        <v>4202</v>
      </c>
      <c r="F320" s="135">
        <v>40634</v>
      </c>
      <c r="G320" s="23">
        <f t="shared" si="44"/>
        <v>40634</v>
      </c>
      <c r="H320" s="23">
        <v>44715</v>
      </c>
      <c r="I320" s="25">
        <f t="shared" si="45"/>
        <v>11.172222222222222</v>
      </c>
      <c r="J320" s="25"/>
      <c r="K320" s="25"/>
      <c r="L320" s="25"/>
      <c r="M320" s="25"/>
      <c r="N320" s="25"/>
      <c r="O320" s="25"/>
      <c r="P320" s="25">
        <v>1</v>
      </c>
      <c r="Q320" s="114" t="s">
        <v>2639</v>
      </c>
      <c r="R320" s="18">
        <f>MATCH(Q320,'Category 3'!$A:$A,0)</f>
        <v>642</v>
      </c>
      <c r="S320" s="18">
        <f>MATCH(G320,'Category 3'!$1:$1,0)</f>
        <v>79</v>
      </c>
      <c r="T320" s="18">
        <f>INDEX('Category 3'!$1:$1048576,'Plant &amp; Machinery'!R320,'Plant &amp; Machinery'!S320)</f>
        <v>123.9</v>
      </c>
      <c r="U320" s="18">
        <f>MATCH($U$2,'Category 3'!$1:$1,0)</f>
        <v>90</v>
      </c>
      <c r="V320" s="18">
        <f>INDEX('Category 3'!$1:$1048576,'Plant &amp; Machinery'!R320,'Plant &amp; Machinery'!U320)</f>
        <v>126.4</v>
      </c>
      <c r="W320" s="18">
        <f t="shared" si="53"/>
        <v>1.0201775625504439</v>
      </c>
      <c r="X320" s="150" t="s">
        <v>1249</v>
      </c>
      <c r="Y320" s="24">
        <f>MATCH(X320,'Category 4'!$A:$A,0)</f>
        <v>613</v>
      </c>
      <c r="Z320" s="24">
        <f>MATCH($Z$2,'Category 4'!$1:$1,0)</f>
        <v>4</v>
      </c>
      <c r="AA320" s="24">
        <f>INDEX('Category 4'!$1:$1048576,'Plant &amp; Machinery'!Y320,'Plant &amp; Machinery'!Z320)</f>
        <v>101.7</v>
      </c>
      <c r="AB320" s="24">
        <f>MATCH($AB$2,'Category 4'!$1:$1,0)</f>
        <v>124</v>
      </c>
      <c r="AC320" s="28">
        <f>INDEX('Category 4'!$1:$1048576,'Plant &amp; Machinery'!Y320,'Plant &amp; Machinery'!AB320)</f>
        <v>166.8</v>
      </c>
      <c r="AD320" s="17">
        <f t="shared" si="46"/>
        <v>1.640117994100295</v>
      </c>
      <c r="AE320" s="24">
        <v>5</v>
      </c>
      <c r="AF320" s="26">
        <v>0.05</v>
      </c>
      <c r="AG320" s="27">
        <f t="shared" si="47"/>
        <v>0.19</v>
      </c>
      <c r="AH320" s="1">
        <v>0</v>
      </c>
      <c r="AI320" s="19">
        <f t="shared" si="52"/>
        <v>0.67321157751636229</v>
      </c>
      <c r="AJ320" s="39">
        <f t="shared" si="48"/>
        <v>0</v>
      </c>
      <c r="AK320" s="39">
        <f t="shared" si="49"/>
        <v>0</v>
      </c>
      <c r="AL320" s="39">
        <f t="shared" si="50"/>
        <v>0</v>
      </c>
      <c r="AM320" s="37">
        <v>0.1</v>
      </c>
      <c r="AN320" s="39">
        <f t="shared" si="51"/>
        <v>0</v>
      </c>
    </row>
    <row r="321" spans="2:40" x14ac:dyDescent="0.2">
      <c r="B321" s="24">
        <v>318</v>
      </c>
      <c r="C321" s="129" t="s">
        <v>16</v>
      </c>
      <c r="D321" s="129" t="s">
        <v>18</v>
      </c>
      <c r="E321" s="129" t="s">
        <v>4203</v>
      </c>
      <c r="F321" s="135">
        <v>39692</v>
      </c>
      <c r="G321" s="23">
        <f t="shared" si="44"/>
        <v>39692</v>
      </c>
      <c r="H321" s="23">
        <v>44715</v>
      </c>
      <c r="I321" s="25">
        <f t="shared" si="45"/>
        <v>13.755555555555556</v>
      </c>
      <c r="J321" s="25"/>
      <c r="K321" s="25"/>
      <c r="L321" s="25"/>
      <c r="M321" s="25"/>
      <c r="N321" s="25"/>
      <c r="O321" s="25"/>
      <c r="P321" s="25">
        <v>1</v>
      </c>
      <c r="Q321" s="114" t="s">
        <v>2639</v>
      </c>
      <c r="R321" s="18">
        <f>MATCH(Q321,'Category 3'!$A:$A,0)</f>
        <v>642</v>
      </c>
      <c r="S321" s="18">
        <f>MATCH(G321,'Category 3'!$1:$1,0)</f>
        <v>48</v>
      </c>
      <c r="T321" s="18">
        <f>INDEX('Category 3'!$1:$1048576,'Plant &amp; Machinery'!R321,'Plant &amp; Machinery'!S321)</f>
        <v>117.9</v>
      </c>
      <c r="U321" s="18">
        <f>MATCH($U$2,'Category 3'!$1:$1,0)</f>
        <v>90</v>
      </c>
      <c r="V321" s="18">
        <f>INDEX('Category 3'!$1:$1048576,'Plant &amp; Machinery'!R321,'Plant &amp; Machinery'!U321)</f>
        <v>126.4</v>
      </c>
      <c r="W321" s="18">
        <f t="shared" si="53"/>
        <v>1.0720949957591179</v>
      </c>
      <c r="X321" s="151" t="s">
        <v>1467</v>
      </c>
      <c r="Y321" s="24">
        <f>MATCH(X321,'Category 4'!$A:$A,0)</f>
        <v>722</v>
      </c>
      <c r="Z321" s="24">
        <f>MATCH($Z$2,'Category 4'!$1:$1,0)</f>
        <v>4</v>
      </c>
      <c r="AA321" s="24">
        <f>INDEX('Category 4'!$1:$1048576,'Plant &amp; Machinery'!Y321,'Plant &amp; Machinery'!Z321)</f>
        <v>102.2</v>
      </c>
      <c r="AB321" s="24">
        <f>MATCH($AB$2,'Category 4'!$1:$1,0)</f>
        <v>124</v>
      </c>
      <c r="AC321" s="28">
        <f>INDEX('Category 4'!$1:$1048576,'Plant &amp; Machinery'!Y321,'Plant &amp; Machinery'!AB321)</f>
        <v>123.7</v>
      </c>
      <c r="AD321" s="17">
        <f t="shared" si="46"/>
        <v>1.2103718199608611</v>
      </c>
      <c r="AE321" s="24">
        <v>5</v>
      </c>
      <c r="AF321" s="26">
        <v>0.05</v>
      </c>
      <c r="AG321" s="27">
        <f t="shared" si="47"/>
        <v>0.19</v>
      </c>
      <c r="AH321" s="1">
        <v>52000</v>
      </c>
      <c r="AI321" s="19">
        <f t="shared" si="52"/>
        <v>0.29763357118789524</v>
      </c>
      <c r="AJ321" s="39">
        <f t="shared" si="48"/>
        <v>67476.945701770557</v>
      </c>
      <c r="AK321" s="39">
        <f t="shared" si="49"/>
        <v>176354.74631078303</v>
      </c>
      <c r="AL321" s="39">
        <f t="shared" si="50"/>
        <v>0</v>
      </c>
      <c r="AM321" s="37">
        <v>0.1</v>
      </c>
      <c r="AN321" s="39">
        <f t="shared" si="51"/>
        <v>3373.8472850885282</v>
      </c>
    </row>
    <row r="322" spans="2:40" x14ac:dyDescent="0.2">
      <c r="B322" s="24">
        <v>319</v>
      </c>
      <c r="C322" s="129" t="s">
        <v>16</v>
      </c>
      <c r="D322" s="129" t="s">
        <v>18</v>
      </c>
      <c r="E322" s="129" t="s">
        <v>4203</v>
      </c>
      <c r="F322" s="135">
        <v>40634</v>
      </c>
      <c r="G322" s="23">
        <f t="shared" si="44"/>
        <v>40634</v>
      </c>
      <c r="H322" s="23">
        <v>44715</v>
      </c>
      <c r="I322" s="25">
        <f t="shared" si="45"/>
        <v>11.172222222222222</v>
      </c>
      <c r="J322" s="25"/>
      <c r="K322" s="25"/>
      <c r="L322" s="25"/>
      <c r="M322" s="25"/>
      <c r="N322" s="25"/>
      <c r="O322" s="25"/>
      <c r="P322" s="25">
        <v>1</v>
      </c>
      <c r="Q322" s="114" t="s">
        <v>2639</v>
      </c>
      <c r="R322" s="18">
        <f>MATCH(Q322,'Category 3'!$A:$A,0)</f>
        <v>642</v>
      </c>
      <c r="S322" s="18">
        <f>MATCH(G322,'Category 3'!$1:$1,0)</f>
        <v>79</v>
      </c>
      <c r="T322" s="18">
        <f>INDEX('Category 3'!$1:$1048576,'Plant &amp; Machinery'!R322,'Plant &amp; Machinery'!S322)</f>
        <v>123.9</v>
      </c>
      <c r="U322" s="18">
        <f>MATCH($U$2,'Category 3'!$1:$1,0)</f>
        <v>90</v>
      </c>
      <c r="V322" s="18">
        <f>INDEX('Category 3'!$1:$1048576,'Plant &amp; Machinery'!R322,'Plant &amp; Machinery'!U322)</f>
        <v>126.4</v>
      </c>
      <c r="W322" s="18">
        <f t="shared" si="53"/>
        <v>1.0201775625504439</v>
      </c>
      <c r="X322" s="151" t="s">
        <v>1467</v>
      </c>
      <c r="Y322" s="24">
        <f>MATCH(X322,'Category 4'!$A:$A,0)</f>
        <v>722</v>
      </c>
      <c r="Z322" s="24">
        <f>MATCH($Z$2,'Category 4'!$1:$1,0)</f>
        <v>4</v>
      </c>
      <c r="AA322" s="24">
        <f>INDEX('Category 4'!$1:$1048576,'Plant &amp; Machinery'!Y322,'Plant &amp; Machinery'!Z322)</f>
        <v>102.2</v>
      </c>
      <c r="AB322" s="24">
        <f>MATCH($AB$2,'Category 4'!$1:$1,0)</f>
        <v>124</v>
      </c>
      <c r="AC322" s="28">
        <f>INDEX('Category 4'!$1:$1048576,'Plant &amp; Machinery'!Y322,'Plant &amp; Machinery'!AB322)</f>
        <v>123.7</v>
      </c>
      <c r="AD322" s="17">
        <f t="shared" si="46"/>
        <v>1.2103718199608611</v>
      </c>
      <c r="AE322" s="24">
        <v>5</v>
      </c>
      <c r="AF322" s="26">
        <v>0.05</v>
      </c>
      <c r="AG322" s="27">
        <f t="shared" si="47"/>
        <v>0.19</v>
      </c>
      <c r="AH322" s="1">
        <v>0</v>
      </c>
      <c r="AI322" s="19">
        <f t="shared" si="52"/>
        <v>0.2347941730674159</v>
      </c>
      <c r="AJ322" s="39">
        <f t="shared" si="48"/>
        <v>0</v>
      </c>
      <c r="AK322" s="39">
        <f t="shared" si="49"/>
        <v>0</v>
      </c>
      <c r="AL322" s="39">
        <f t="shared" si="50"/>
        <v>0</v>
      </c>
      <c r="AM322" s="37">
        <v>0.1</v>
      </c>
      <c r="AN322" s="39">
        <f t="shared" si="51"/>
        <v>0</v>
      </c>
    </row>
    <row r="323" spans="2:40" x14ac:dyDescent="0.2">
      <c r="B323" s="24">
        <v>320</v>
      </c>
      <c r="C323" s="129" t="s">
        <v>16</v>
      </c>
      <c r="D323" s="129" t="s">
        <v>18</v>
      </c>
      <c r="E323" s="129" t="s">
        <v>4204</v>
      </c>
      <c r="F323" s="135">
        <v>39798</v>
      </c>
      <c r="G323" s="23">
        <f t="shared" si="44"/>
        <v>39783</v>
      </c>
      <c r="H323" s="23">
        <v>44715</v>
      </c>
      <c r="I323" s="25">
        <f t="shared" si="45"/>
        <v>13.463888888888889</v>
      </c>
      <c r="J323" s="25"/>
      <c r="K323" s="25"/>
      <c r="L323" s="25"/>
      <c r="M323" s="25"/>
      <c r="N323" s="25"/>
      <c r="O323" s="25"/>
      <c r="P323" s="25">
        <v>1</v>
      </c>
      <c r="Q323" s="114" t="s">
        <v>2639</v>
      </c>
      <c r="R323" s="18">
        <f>MATCH(Q323,'Category 3'!$A:$A,0)</f>
        <v>642</v>
      </c>
      <c r="S323" s="18">
        <f>MATCH(G323,'Category 3'!$1:$1,0)</f>
        <v>51</v>
      </c>
      <c r="T323" s="18">
        <f>INDEX('Category 3'!$1:$1048576,'Plant &amp; Machinery'!R323,'Plant &amp; Machinery'!S323)</f>
        <v>117.4</v>
      </c>
      <c r="U323" s="18">
        <f>MATCH($U$2,'Category 3'!$1:$1,0)</f>
        <v>90</v>
      </c>
      <c r="V323" s="18">
        <f>INDEX('Category 3'!$1:$1048576,'Plant &amp; Machinery'!R323,'Plant &amp; Machinery'!U323)</f>
        <v>126.4</v>
      </c>
      <c r="W323" s="18">
        <f t="shared" si="53"/>
        <v>1.0766609880749574</v>
      </c>
      <c r="X323" s="151" t="s">
        <v>1467</v>
      </c>
      <c r="Y323" s="24">
        <f>MATCH(X323,'Category 4'!$A:$A,0)</f>
        <v>722</v>
      </c>
      <c r="Z323" s="24">
        <f>MATCH($Z$2,'Category 4'!$1:$1,0)</f>
        <v>4</v>
      </c>
      <c r="AA323" s="24">
        <f>INDEX('Category 4'!$1:$1048576,'Plant &amp; Machinery'!Y323,'Plant &amp; Machinery'!Z323)</f>
        <v>102.2</v>
      </c>
      <c r="AB323" s="24">
        <f>MATCH($AB$2,'Category 4'!$1:$1,0)</f>
        <v>124</v>
      </c>
      <c r="AC323" s="28">
        <f>INDEX('Category 4'!$1:$1048576,'Plant &amp; Machinery'!Y323,'Plant &amp; Machinery'!AB323)</f>
        <v>123.7</v>
      </c>
      <c r="AD323" s="17">
        <f t="shared" si="46"/>
        <v>1.2103718199608611</v>
      </c>
      <c r="AE323" s="24">
        <v>5</v>
      </c>
      <c r="AF323" s="26">
        <v>0.05</v>
      </c>
      <c r="AG323" s="27">
        <f t="shared" si="47"/>
        <v>0.19</v>
      </c>
      <c r="AH323" s="1">
        <v>6750</v>
      </c>
      <c r="AI323" s="19">
        <f t="shared" si="52"/>
        <v>0.30316011961714517</v>
      </c>
      <c r="AJ323" s="39">
        <f t="shared" si="48"/>
        <v>8796.3308074157303</v>
      </c>
      <c r="AK323" s="39">
        <f t="shared" si="49"/>
        <v>22502.235917981579</v>
      </c>
      <c r="AL323" s="39">
        <f t="shared" si="50"/>
        <v>0</v>
      </c>
      <c r="AM323" s="37">
        <v>0.1</v>
      </c>
      <c r="AN323" s="39">
        <f t="shared" si="51"/>
        <v>439.81654037078653</v>
      </c>
    </row>
    <row r="324" spans="2:40" x14ac:dyDescent="0.2">
      <c r="B324" s="24">
        <v>321</v>
      </c>
      <c r="C324" s="129" t="s">
        <v>16</v>
      </c>
      <c r="D324" s="129" t="s">
        <v>18</v>
      </c>
      <c r="E324" s="129" t="s">
        <v>4204</v>
      </c>
      <c r="F324" s="135">
        <v>40634</v>
      </c>
      <c r="G324" s="23">
        <f t="shared" ref="G324:G387" si="54">DATE(YEAR(F324),MONTH(F324),DAY(1))</f>
        <v>40634</v>
      </c>
      <c r="H324" s="23">
        <v>44715</v>
      </c>
      <c r="I324" s="25">
        <f t="shared" ref="I324:I387" si="55">YEARFRAC(F324,$I$2)</f>
        <v>11.172222222222222</v>
      </c>
      <c r="J324" s="25"/>
      <c r="K324" s="25"/>
      <c r="L324" s="25"/>
      <c r="M324" s="25"/>
      <c r="N324" s="25"/>
      <c r="O324" s="25"/>
      <c r="P324" s="25">
        <v>1</v>
      </c>
      <c r="Q324" s="114" t="s">
        <v>2639</v>
      </c>
      <c r="R324" s="18">
        <f>MATCH(Q324,'Category 3'!$A:$A,0)</f>
        <v>642</v>
      </c>
      <c r="S324" s="18">
        <f>MATCH(G324,'Category 3'!$1:$1,0)</f>
        <v>79</v>
      </c>
      <c r="T324" s="18">
        <f>INDEX('Category 3'!$1:$1048576,'Plant &amp; Machinery'!R324,'Plant &amp; Machinery'!S324)</f>
        <v>123.9</v>
      </c>
      <c r="U324" s="18">
        <f>MATCH($U$2,'Category 3'!$1:$1,0)</f>
        <v>90</v>
      </c>
      <c r="V324" s="18">
        <f>INDEX('Category 3'!$1:$1048576,'Plant &amp; Machinery'!R324,'Plant &amp; Machinery'!U324)</f>
        <v>126.4</v>
      </c>
      <c r="W324" s="18">
        <f t="shared" si="53"/>
        <v>1.0201775625504439</v>
      </c>
      <c r="X324" s="151" t="s">
        <v>1467</v>
      </c>
      <c r="Y324" s="24">
        <f>MATCH(X324,'Category 4'!$A:$A,0)</f>
        <v>722</v>
      </c>
      <c r="Z324" s="24">
        <f>MATCH($Z$2,'Category 4'!$1:$1,0)</f>
        <v>4</v>
      </c>
      <c r="AA324" s="24">
        <f>INDEX('Category 4'!$1:$1048576,'Plant &amp; Machinery'!Y324,'Plant &amp; Machinery'!Z324)</f>
        <v>102.2</v>
      </c>
      <c r="AB324" s="24">
        <f>MATCH($AB$2,'Category 4'!$1:$1,0)</f>
        <v>124</v>
      </c>
      <c r="AC324" s="28">
        <f>INDEX('Category 4'!$1:$1048576,'Plant &amp; Machinery'!Y324,'Plant &amp; Machinery'!AB324)</f>
        <v>123.7</v>
      </c>
      <c r="AD324" s="17">
        <f t="shared" ref="AD324:AD387" si="56">AC324/AA324</f>
        <v>1.2103718199608611</v>
      </c>
      <c r="AE324" s="24">
        <v>5</v>
      </c>
      <c r="AF324" s="26">
        <v>0.05</v>
      </c>
      <c r="AG324" s="27">
        <f t="shared" ref="AG324:AG387" si="57">(1-AF324)/AE324</f>
        <v>0.19</v>
      </c>
      <c r="AH324" s="1">
        <v>0</v>
      </c>
      <c r="AI324" s="19">
        <f t="shared" si="52"/>
        <v>0.2347941730674159</v>
      </c>
      <c r="AJ324" s="39">
        <f t="shared" ref="AJ324:AJ387" si="58">AH324*(1+AI324)</f>
        <v>0</v>
      </c>
      <c r="AK324" s="39">
        <f t="shared" ref="AK324:AK387" si="59">AJ324*AG324*I324</f>
        <v>0</v>
      </c>
      <c r="AL324" s="39">
        <f t="shared" ref="AL324:AL387" si="60">MAX(AJ324-AK324,0)</f>
        <v>0</v>
      </c>
      <c r="AM324" s="37">
        <v>0.1</v>
      </c>
      <c r="AN324" s="39">
        <f t="shared" ref="AN324:AN387" si="61">IF(AL324&gt;AJ324*AF324,AL324*(1-AM324),AJ324*AF324)</f>
        <v>0</v>
      </c>
    </row>
    <row r="325" spans="2:40" x14ac:dyDescent="0.2">
      <c r="B325" s="24">
        <v>322</v>
      </c>
      <c r="C325" s="129" t="s">
        <v>16</v>
      </c>
      <c r="D325" s="129" t="s">
        <v>18</v>
      </c>
      <c r="E325" s="129" t="s">
        <v>4204</v>
      </c>
      <c r="F325" s="135">
        <v>39798</v>
      </c>
      <c r="G325" s="23">
        <f t="shared" si="54"/>
        <v>39783</v>
      </c>
      <c r="H325" s="23">
        <v>44715</v>
      </c>
      <c r="I325" s="25">
        <f t="shared" si="55"/>
        <v>13.463888888888889</v>
      </c>
      <c r="J325" s="25"/>
      <c r="K325" s="25"/>
      <c r="L325" s="25"/>
      <c r="M325" s="25"/>
      <c r="N325" s="25"/>
      <c r="O325" s="25"/>
      <c r="P325" s="25">
        <v>1</v>
      </c>
      <c r="Q325" s="114" t="s">
        <v>2639</v>
      </c>
      <c r="R325" s="18">
        <f>MATCH(Q325,'Category 3'!$A:$A,0)</f>
        <v>642</v>
      </c>
      <c r="S325" s="18">
        <f>MATCH(G325,'Category 3'!$1:$1,0)</f>
        <v>51</v>
      </c>
      <c r="T325" s="18">
        <f>INDEX('Category 3'!$1:$1048576,'Plant &amp; Machinery'!R325,'Plant &amp; Machinery'!S325)</f>
        <v>117.4</v>
      </c>
      <c r="U325" s="18">
        <f>MATCH($U$2,'Category 3'!$1:$1,0)</f>
        <v>90</v>
      </c>
      <c r="V325" s="18">
        <f>INDEX('Category 3'!$1:$1048576,'Plant &amp; Machinery'!R325,'Plant &amp; Machinery'!U325)</f>
        <v>126.4</v>
      </c>
      <c r="W325" s="18">
        <f t="shared" si="53"/>
        <v>1.0766609880749574</v>
      </c>
      <c r="X325" s="151" t="s">
        <v>1467</v>
      </c>
      <c r="Y325" s="24">
        <f>MATCH(X325,'Category 4'!$A:$A,0)</f>
        <v>722</v>
      </c>
      <c r="Z325" s="24">
        <f>MATCH($Z$2,'Category 4'!$1:$1,0)</f>
        <v>4</v>
      </c>
      <c r="AA325" s="24">
        <f>INDEX('Category 4'!$1:$1048576,'Plant &amp; Machinery'!Y325,'Plant &amp; Machinery'!Z325)</f>
        <v>102.2</v>
      </c>
      <c r="AB325" s="24">
        <f>MATCH($AB$2,'Category 4'!$1:$1,0)</f>
        <v>124</v>
      </c>
      <c r="AC325" s="28">
        <f>INDEX('Category 4'!$1:$1048576,'Plant &amp; Machinery'!Y325,'Plant &amp; Machinery'!AB325)</f>
        <v>123.7</v>
      </c>
      <c r="AD325" s="17">
        <f t="shared" si="56"/>
        <v>1.2103718199608611</v>
      </c>
      <c r="AE325" s="24">
        <v>5</v>
      </c>
      <c r="AF325" s="26">
        <v>0.05</v>
      </c>
      <c r="AG325" s="27">
        <f t="shared" si="57"/>
        <v>0.19</v>
      </c>
      <c r="AH325" s="1">
        <v>6750</v>
      </c>
      <c r="AI325" s="19">
        <f t="shared" ref="AI325:AI388" si="62">(AD325*W325*P325)-1</f>
        <v>0.30316011961714517</v>
      </c>
      <c r="AJ325" s="39">
        <f t="shared" si="58"/>
        <v>8796.3308074157303</v>
      </c>
      <c r="AK325" s="39">
        <f t="shared" si="59"/>
        <v>22502.235917981579</v>
      </c>
      <c r="AL325" s="39">
        <f t="shared" si="60"/>
        <v>0</v>
      </c>
      <c r="AM325" s="37">
        <v>0.1</v>
      </c>
      <c r="AN325" s="39">
        <f t="shared" si="61"/>
        <v>439.81654037078653</v>
      </c>
    </row>
    <row r="326" spans="2:40" x14ac:dyDescent="0.2">
      <c r="B326" s="24">
        <v>323</v>
      </c>
      <c r="C326" s="129" t="s">
        <v>16</v>
      </c>
      <c r="D326" s="129" t="s">
        <v>18</v>
      </c>
      <c r="E326" s="129" t="s">
        <v>4204</v>
      </c>
      <c r="F326" s="135">
        <v>40634</v>
      </c>
      <c r="G326" s="23">
        <f t="shared" si="54"/>
        <v>40634</v>
      </c>
      <c r="H326" s="23">
        <v>44715</v>
      </c>
      <c r="I326" s="25">
        <f t="shared" si="55"/>
        <v>11.172222222222222</v>
      </c>
      <c r="J326" s="25"/>
      <c r="K326" s="25"/>
      <c r="L326" s="25"/>
      <c r="M326" s="25"/>
      <c r="N326" s="25"/>
      <c r="O326" s="25"/>
      <c r="P326" s="25">
        <v>1</v>
      </c>
      <c r="Q326" s="114" t="s">
        <v>2639</v>
      </c>
      <c r="R326" s="18">
        <f>MATCH(Q326,'Category 3'!$A:$A,0)</f>
        <v>642</v>
      </c>
      <c r="S326" s="18">
        <f>MATCH(G326,'Category 3'!$1:$1,0)</f>
        <v>79</v>
      </c>
      <c r="T326" s="18">
        <f>INDEX('Category 3'!$1:$1048576,'Plant &amp; Machinery'!R326,'Plant &amp; Machinery'!S326)</f>
        <v>123.9</v>
      </c>
      <c r="U326" s="18">
        <f>MATCH($U$2,'Category 3'!$1:$1,0)</f>
        <v>90</v>
      </c>
      <c r="V326" s="18">
        <f>INDEX('Category 3'!$1:$1048576,'Plant &amp; Machinery'!R326,'Plant &amp; Machinery'!U326)</f>
        <v>126.4</v>
      </c>
      <c r="W326" s="18">
        <f t="shared" si="53"/>
        <v>1.0201775625504439</v>
      </c>
      <c r="X326" s="151" t="s">
        <v>1467</v>
      </c>
      <c r="Y326" s="24">
        <f>MATCH(X326,'Category 4'!$A:$A,0)</f>
        <v>722</v>
      </c>
      <c r="Z326" s="24">
        <f>MATCH($Z$2,'Category 4'!$1:$1,0)</f>
        <v>4</v>
      </c>
      <c r="AA326" s="24">
        <f>INDEX('Category 4'!$1:$1048576,'Plant &amp; Machinery'!Y326,'Plant &amp; Machinery'!Z326)</f>
        <v>102.2</v>
      </c>
      <c r="AB326" s="24">
        <f>MATCH($AB$2,'Category 4'!$1:$1,0)</f>
        <v>124</v>
      </c>
      <c r="AC326" s="28">
        <f>INDEX('Category 4'!$1:$1048576,'Plant &amp; Machinery'!Y326,'Plant &amp; Machinery'!AB326)</f>
        <v>123.7</v>
      </c>
      <c r="AD326" s="17">
        <f t="shared" si="56"/>
        <v>1.2103718199608611</v>
      </c>
      <c r="AE326" s="24">
        <v>5</v>
      </c>
      <c r="AF326" s="26">
        <v>0.05</v>
      </c>
      <c r="AG326" s="27">
        <f t="shared" si="57"/>
        <v>0.19</v>
      </c>
      <c r="AH326" s="1">
        <v>0</v>
      </c>
      <c r="AI326" s="19">
        <f t="shared" si="62"/>
        <v>0.2347941730674159</v>
      </c>
      <c r="AJ326" s="39">
        <f t="shared" si="58"/>
        <v>0</v>
      </c>
      <c r="AK326" s="39">
        <f t="shared" si="59"/>
        <v>0</v>
      </c>
      <c r="AL326" s="39">
        <f t="shared" si="60"/>
        <v>0</v>
      </c>
      <c r="AM326" s="37">
        <v>0.1</v>
      </c>
      <c r="AN326" s="39">
        <f t="shared" si="61"/>
        <v>0</v>
      </c>
    </row>
    <row r="327" spans="2:40" x14ac:dyDescent="0.2">
      <c r="B327" s="24">
        <v>324</v>
      </c>
      <c r="C327" s="129" t="s">
        <v>16</v>
      </c>
      <c r="D327" s="129" t="s">
        <v>18</v>
      </c>
      <c r="E327" s="129" t="s">
        <v>4205</v>
      </c>
      <c r="F327" s="135">
        <v>40063</v>
      </c>
      <c r="G327" s="23">
        <f t="shared" si="54"/>
        <v>40057</v>
      </c>
      <c r="H327" s="23">
        <v>44715</v>
      </c>
      <c r="I327" s="25">
        <f t="shared" si="55"/>
        <v>12.738888888888889</v>
      </c>
      <c r="J327" s="25"/>
      <c r="K327" s="25"/>
      <c r="L327" s="25"/>
      <c r="M327" s="25"/>
      <c r="N327" s="25"/>
      <c r="O327" s="25"/>
      <c r="P327" s="25">
        <v>1</v>
      </c>
      <c r="Q327" s="114" t="s">
        <v>2639</v>
      </c>
      <c r="R327" s="18">
        <f>MATCH(Q327,'Category 3'!$A:$A,0)</f>
        <v>642</v>
      </c>
      <c r="S327" s="18">
        <f>MATCH(G327,'Category 3'!$1:$1,0)</f>
        <v>60</v>
      </c>
      <c r="T327" s="18">
        <f>INDEX('Category 3'!$1:$1048576,'Plant &amp; Machinery'!R327,'Plant &amp; Machinery'!S327)</f>
        <v>117.1</v>
      </c>
      <c r="U327" s="18">
        <f>MATCH($U$2,'Category 3'!$1:$1,0)</f>
        <v>90</v>
      </c>
      <c r="V327" s="18">
        <f>INDEX('Category 3'!$1:$1048576,'Plant &amp; Machinery'!R327,'Plant &amp; Machinery'!U327)</f>
        <v>126.4</v>
      </c>
      <c r="W327" s="18">
        <f t="shared" si="53"/>
        <v>1.0794192997438088</v>
      </c>
      <c r="X327" s="151" t="s">
        <v>1467</v>
      </c>
      <c r="Y327" s="24">
        <f>MATCH(X327,'Category 4'!$A:$A,0)</f>
        <v>722</v>
      </c>
      <c r="Z327" s="24">
        <f>MATCH($Z$2,'Category 4'!$1:$1,0)</f>
        <v>4</v>
      </c>
      <c r="AA327" s="24">
        <f>INDEX('Category 4'!$1:$1048576,'Plant &amp; Machinery'!Y327,'Plant &amp; Machinery'!Z327)</f>
        <v>102.2</v>
      </c>
      <c r="AB327" s="24">
        <f>MATCH($AB$2,'Category 4'!$1:$1,0)</f>
        <v>124</v>
      </c>
      <c r="AC327" s="28">
        <f>INDEX('Category 4'!$1:$1048576,'Plant &amp; Machinery'!Y327,'Plant &amp; Machinery'!AB327)</f>
        <v>123.7</v>
      </c>
      <c r="AD327" s="17">
        <f t="shared" si="56"/>
        <v>1.2103718199608611</v>
      </c>
      <c r="AE327" s="24">
        <v>12</v>
      </c>
      <c r="AF327" s="26">
        <v>0.05</v>
      </c>
      <c r="AG327" s="27">
        <f t="shared" si="57"/>
        <v>7.9166666666666663E-2</v>
      </c>
      <c r="AH327" s="1">
        <v>1250000</v>
      </c>
      <c r="AI327" s="19">
        <f t="shared" si="62"/>
        <v>0.30649870233179199</v>
      </c>
      <c r="AJ327" s="39">
        <f t="shared" si="58"/>
        <v>1633123.37791474</v>
      </c>
      <c r="AK327" s="39">
        <f t="shared" si="59"/>
        <v>1646997.365870636</v>
      </c>
      <c r="AL327" s="39">
        <f t="shared" si="60"/>
        <v>0</v>
      </c>
      <c r="AM327" s="37">
        <v>0.1</v>
      </c>
      <c r="AN327" s="39">
        <f t="shared" si="61"/>
        <v>81656.168895737006</v>
      </c>
    </row>
    <row r="328" spans="2:40" x14ac:dyDescent="0.2">
      <c r="B328" s="24">
        <v>325</v>
      </c>
      <c r="C328" s="129" t="s">
        <v>16</v>
      </c>
      <c r="D328" s="129" t="s">
        <v>18</v>
      </c>
      <c r="E328" s="129" t="s">
        <v>4205</v>
      </c>
      <c r="F328" s="135">
        <v>40634</v>
      </c>
      <c r="G328" s="23">
        <f t="shared" si="54"/>
        <v>40634</v>
      </c>
      <c r="H328" s="23">
        <v>44715</v>
      </c>
      <c r="I328" s="25">
        <f t="shared" si="55"/>
        <v>11.172222222222222</v>
      </c>
      <c r="J328" s="25"/>
      <c r="K328" s="25"/>
      <c r="L328" s="25"/>
      <c r="M328" s="25"/>
      <c r="N328" s="25"/>
      <c r="O328" s="25"/>
      <c r="P328" s="25">
        <v>1</v>
      </c>
      <c r="Q328" s="114" t="s">
        <v>2639</v>
      </c>
      <c r="R328" s="18">
        <f>MATCH(Q328,'Category 3'!$A:$A,0)</f>
        <v>642</v>
      </c>
      <c r="S328" s="18">
        <f>MATCH(G328,'Category 3'!$1:$1,0)</f>
        <v>79</v>
      </c>
      <c r="T328" s="18">
        <f>INDEX('Category 3'!$1:$1048576,'Plant &amp; Machinery'!R328,'Plant &amp; Machinery'!S328)</f>
        <v>123.9</v>
      </c>
      <c r="U328" s="18">
        <f>MATCH($U$2,'Category 3'!$1:$1,0)</f>
        <v>90</v>
      </c>
      <c r="V328" s="18">
        <f>INDEX('Category 3'!$1:$1048576,'Plant &amp; Machinery'!R328,'Plant &amp; Machinery'!U328)</f>
        <v>126.4</v>
      </c>
      <c r="W328" s="18">
        <f t="shared" si="53"/>
        <v>1.0201775625504439</v>
      </c>
      <c r="X328" s="151" t="s">
        <v>1467</v>
      </c>
      <c r="Y328" s="24">
        <f>MATCH(X328,'Category 4'!$A:$A,0)</f>
        <v>722</v>
      </c>
      <c r="Z328" s="24">
        <f>MATCH($Z$2,'Category 4'!$1:$1,0)</f>
        <v>4</v>
      </c>
      <c r="AA328" s="24">
        <f>INDEX('Category 4'!$1:$1048576,'Plant &amp; Machinery'!Y328,'Plant &amp; Machinery'!Z328)</f>
        <v>102.2</v>
      </c>
      <c r="AB328" s="24">
        <f>MATCH($AB$2,'Category 4'!$1:$1,0)</f>
        <v>124</v>
      </c>
      <c r="AC328" s="28">
        <f>INDEX('Category 4'!$1:$1048576,'Plant &amp; Machinery'!Y328,'Plant &amp; Machinery'!AB328)</f>
        <v>123.7</v>
      </c>
      <c r="AD328" s="17">
        <f t="shared" si="56"/>
        <v>1.2103718199608611</v>
      </c>
      <c r="AE328" s="24">
        <v>5</v>
      </c>
      <c r="AF328" s="26">
        <v>0.05</v>
      </c>
      <c r="AG328" s="27">
        <f t="shared" si="57"/>
        <v>0.19</v>
      </c>
      <c r="AH328" s="1">
        <v>0</v>
      </c>
      <c r="AI328" s="19">
        <f t="shared" si="62"/>
        <v>0.2347941730674159</v>
      </c>
      <c r="AJ328" s="39">
        <f t="shared" si="58"/>
        <v>0</v>
      </c>
      <c r="AK328" s="39">
        <f t="shared" si="59"/>
        <v>0</v>
      </c>
      <c r="AL328" s="39">
        <f t="shared" si="60"/>
        <v>0</v>
      </c>
      <c r="AM328" s="37">
        <v>0.1</v>
      </c>
      <c r="AN328" s="39">
        <f t="shared" si="61"/>
        <v>0</v>
      </c>
    </row>
    <row r="329" spans="2:40" x14ac:dyDescent="0.2">
      <c r="B329" s="24">
        <v>326</v>
      </c>
      <c r="C329" s="129" t="s">
        <v>16</v>
      </c>
      <c r="D329" s="129" t="s">
        <v>18</v>
      </c>
      <c r="E329" s="129" t="s">
        <v>4206</v>
      </c>
      <c r="F329" s="135">
        <v>40063</v>
      </c>
      <c r="G329" s="23">
        <f t="shared" si="54"/>
        <v>40057</v>
      </c>
      <c r="H329" s="23">
        <v>44715</v>
      </c>
      <c r="I329" s="25">
        <f t="shared" si="55"/>
        <v>12.738888888888889</v>
      </c>
      <c r="J329" s="25"/>
      <c r="K329" s="25"/>
      <c r="L329" s="25"/>
      <c r="M329" s="25"/>
      <c r="N329" s="25"/>
      <c r="O329" s="25"/>
      <c r="P329" s="25">
        <v>1</v>
      </c>
      <c r="Q329" s="114" t="s">
        <v>2639</v>
      </c>
      <c r="R329" s="18">
        <f>MATCH(Q329,'Category 3'!$A:$A,0)</f>
        <v>642</v>
      </c>
      <c r="S329" s="18">
        <f>MATCH(G329,'Category 3'!$1:$1,0)</f>
        <v>60</v>
      </c>
      <c r="T329" s="18">
        <f>INDEX('Category 3'!$1:$1048576,'Plant &amp; Machinery'!R329,'Plant &amp; Machinery'!S329)</f>
        <v>117.1</v>
      </c>
      <c r="U329" s="18">
        <f>MATCH($U$2,'Category 3'!$1:$1,0)</f>
        <v>90</v>
      </c>
      <c r="V329" s="18">
        <f>INDEX('Category 3'!$1:$1048576,'Plant &amp; Machinery'!R329,'Plant &amp; Machinery'!U329)</f>
        <v>126.4</v>
      </c>
      <c r="W329" s="18">
        <f t="shared" si="53"/>
        <v>1.0794192997438088</v>
      </c>
      <c r="X329" s="150" t="s">
        <v>1249</v>
      </c>
      <c r="Y329" s="24">
        <f>MATCH(X329,'Category 4'!$A:$A,0)</f>
        <v>613</v>
      </c>
      <c r="Z329" s="24">
        <f>MATCH($Z$2,'Category 4'!$1:$1,0)</f>
        <v>4</v>
      </c>
      <c r="AA329" s="24">
        <f>INDEX('Category 4'!$1:$1048576,'Plant &amp; Machinery'!Y329,'Plant &amp; Machinery'!Z329)</f>
        <v>101.7</v>
      </c>
      <c r="AB329" s="24">
        <f>MATCH($AB$2,'Category 4'!$1:$1,0)</f>
        <v>124</v>
      </c>
      <c r="AC329" s="28">
        <f>INDEX('Category 4'!$1:$1048576,'Plant &amp; Machinery'!Y329,'Plant &amp; Machinery'!AB329)</f>
        <v>166.8</v>
      </c>
      <c r="AD329" s="17">
        <f t="shared" si="56"/>
        <v>1.640117994100295</v>
      </c>
      <c r="AE329" s="24">
        <v>5</v>
      </c>
      <c r="AF329" s="26">
        <v>0.05</v>
      </c>
      <c r="AG329" s="27">
        <f t="shared" si="57"/>
        <v>0.19</v>
      </c>
      <c r="AH329" s="1">
        <v>142000</v>
      </c>
      <c r="AI329" s="19">
        <f t="shared" si="62"/>
        <v>0.77037501668896069</v>
      </c>
      <c r="AJ329" s="39">
        <f t="shared" si="58"/>
        <v>251393.25236983242</v>
      </c>
      <c r="AK329" s="39">
        <f t="shared" si="59"/>
        <v>608469.43477758276</v>
      </c>
      <c r="AL329" s="39">
        <f t="shared" si="60"/>
        <v>0</v>
      </c>
      <c r="AM329" s="37">
        <v>0.1</v>
      </c>
      <c r="AN329" s="39">
        <f t="shared" si="61"/>
        <v>12569.662618491622</v>
      </c>
    </row>
    <row r="330" spans="2:40" x14ac:dyDescent="0.2">
      <c r="B330" s="24">
        <v>327</v>
      </c>
      <c r="C330" s="129" t="s">
        <v>16</v>
      </c>
      <c r="D330" s="129" t="s">
        <v>18</v>
      </c>
      <c r="E330" s="129" t="s">
        <v>4206</v>
      </c>
      <c r="F330" s="135">
        <v>40634</v>
      </c>
      <c r="G330" s="23">
        <f t="shared" si="54"/>
        <v>40634</v>
      </c>
      <c r="H330" s="23">
        <v>44715</v>
      </c>
      <c r="I330" s="25">
        <f t="shared" si="55"/>
        <v>11.172222222222222</v>
      </c>
      <c r="J330" s="25"/>
      <c r="K330" s="25"/>
      <c r="L330" s="25"/>
      <c r="M330" s="25"/>
      <c r="N330" s="25"/>
      <c r="O330" s="25"/>
      <c r="P330" s="25">
        <v>1</v>
      </c>
      <c r="Q330" s="114" t="s">
        <v>2639</v>
      </c>
      <c r="R330" s="18">
        <f>MATCH(Q330,'Category 3'!$A:$A,0)</f>
        <v>642</v>
      </c>
      <c r="S330" s="18">
        <f>MATCH(G330,'Category 3'!$1:$1,0)</f>
        <v>79</v>
      </c>
      <c r="T330" s="18">
        <f>INDEX('Category 3'!$1:$1048576,'Plant &amp; Machinery'!R330,'Plant &amp; Machinery'!S330)</f>
        <v>123.9</v>
      </c>
      <c r="U330" s="18">
        <f>MATCH($U$2,'Category 3'!$1:$1,0)</f>
        <v>90</v>
      </c>
      <c r="V330" s="18">
        <f>INDEX('Category 3'!$1:$1048576,'Plant &amp; Machinery'!R330,'Plant &amp; Machinery'!U330)</f>
        <v>126.4</v>
      </c>
      <c r="W330" s="18">
        <f t="shared" si="53"/>
        <v>1.0201775625504439</v>
      </c>
      <c r="X330" s="150" t="s">
        <v>1249</v>
      </c>
      <c r="Y330" s="24">
        <f>MATCH(X330,'Category 4'!$A:$A,0)</f>
        <v>613</v>
      </c>
      <c r="Z330" s="24">
        <f>MATCH($Z$2,'Category 4'!$1:$1,0)</f>
        <v>4</v>
      </c>
      <c r="AA330" s="24">
        <f>INDEX('Category 4'!$1:$1048576,'Plant &amp; Machinery'!Y330,'Plant &amp; Machinery'!Z330)</f>
        <v>101.7</v>
      </c>
      <c r="AB330" s="24">
        <f>MATCH($AB$2,'Category 4'!$1:$1,0)</f>
        <v>124</v>
      </c>
      <c r="AC330" s="28">
        <f>INDEX('Category 4'!$1:$1048576,'Plant &amp; Machinery'!Y330,'Plant &amp; Machinery'!AB330)</f>
        <v>166.8</v>
      </c>
      <c r="AD330" s="17">
        <f t="shared" si="56"/>
        <v>1.640117994100295</v>
      </c>
      <c r="AE330" s="24">
        <v>5</v>
      </c>
      <c r="AF330" s="26">
        <v>0.05</v>
      </c>
      <c r="AG330" s="27">
        <f t="shared" si="57"/>
        <v>0.19</v>
      </c>
      <c r="AH330" s="1">
        <v>0</v>
      </c>
      <c r="AI330" s="19">
        <f t="shared" si="62"/>
        <v>0.67321157751636229</v>
      </c>
      <c r="AJ330" s="39">
        <f t="shared" si="58"/>
        <v>0</v>
      </c>
      <c r="AK330" s="39">
        <f t="shared" si="59"/>
        <v>0</v>
      </c>
      <c r="AL330" s="39">
        <f t="shared" si="60"/>
        <v>0</v>
      </c>
      <c r="AM330" s="37">
        <v>0.1</v>
      </c>
      <c r="AN330" s="39">
        <f t="shared" si="61"/>
        <v>0</v>
      </c>
    </row>
    <row r="331" spans="2:40" x14ac:dyDescent="0.2">
      <c r="B331" s="24">
        <v>328</v>
      </c>
      <c r="C331" s="129" t="s">
        <v>16</v>
      </c>
      <c r="D331" s="129" t="s">
        <v>4208</v>
      </c>
      <c r="E331" s="129" t="s">
        <v>4207</v>
      </c>
      <c r="F331" s="135">
        <v>39349</v>
      </c>
      <c r="G331" s="23">
        <f t="shared" si="54"/>
        <v>39326</v>
      </c>
      <c r="H331" s="23">
        <v>44715</v>
      </c>
      <c r="I331" s="25">
        <f t="shared" si="55"/>
        <v>14.691666666666666</v>
      </c>
      <c r="J331" s="25"/>
      <c r="K331" s="25"/>
      <c r="L331" s="25"/>
      <c r="M331" s="25"/>
      <c r="N331" s="25"/>
      <c r="O331" s="25"/>
      <c r="P331" s="25">
        <v>1</v>
      </c>
      <c r="Q331" s="114" t="s">
        <v>2739</v>
      </c>
      <c r="R331" s="18">
        <f>MATCH(Q331,'Category 3'!$A:$A,0)</f>
        <v>699</v>
      </c>
      <c r="S331" s="18">
        <f>MATCH(G331,'Category 3'!$1:$1,0)</f>
        <v>36</v>
      </c>
      <c r="T331" s="18">
        <f>INDEX('Category 3'!$1:$1048576,'Plant &amp; Machinery'!R331,'Plant &amp; Machinery'!S331)</f>
        <v>118.8</v>
      </c>
      <c r="U331" s="18">
        <f>MATCH($U$2,'Category 3'!$1:$1,0)</f>
        <v>90</v>
      </c>
      <c r="V331" s="18">
        <f>INDEX('Category 3'!$1:$1048576,'Plant &amp; Machinery'!R331,'Plant &amp; Machinery'!U331)</f>
        <v>130.9</v>
      </c>
      <c r="W331" s="18">
        <f t="shared" si="53"/>
        <v>1.1018518518518519</v>
      </c>
      <c r="X331" s="150" t="s">
        <v>1357</v>
      </c>
      <c r="Y331" s="24">
        <f>MATCH(X331,'Category 4'!$A:$A,0)</f>
        <v>667</v>
      </c>
      <c r="Z331" s="24">
        <f>MATCH($Z$2,'Category 4'!$1:$1,0)</f>
        <v>4</v>
      </c>
      <c r="AA331" s="24">
        <f>INDEX('Category 4'!$1:$1048576,'Plant &amp; Machinery'!Y331,'Plant &amp; Machinery'!Z331)</f>
        <v>108.1</v>
      </c>
      <c r="AB331" s="24">
        <f>MATCH($AB$2,'Category 4'!$1:$1,0)</f>
        <v>124</v>
      </c>
      <c r="AC331" s="28">
        <f>INDEX('Category 4'!$1:$1048576,'Plant &amp; Machinery'!Y331,'Plant &amp; Machinery'!AB331)</f>
        <v>121.6</v>
      </c>
      <c r="AD331" s="17">
        <f t="shared" si="56"/>
        <v>1.1248843663274746</v>
      </c>
      <c r="AE331" s="24">
        <v>8</v>
      </c>
      <c r="AF331" s="26">
        <v>0.05</v>
      </c>
      <c r="AG331" s="27">
        <f t="shared" si="57"/>
        <v>0.11874999999999999</v>
      </c>
      <c r="AH331" s="1">
        <v>201860.4</v>
      </c>
      <c r="AI331" s="19">
        <f t="shared" si="62"/>
        <v>0.23945592215712486</v>
      </c>
      <c r="AJ331" s="39">
        <f t="shared" si="58"/>
        <v>250197.06822900608</v>
      </c>
      <c r="AK331" s="39">
        <f t="shared" si="59"/>
        <v>436502.66637849045</v>
      </c>
      <c r="AL331" s="39">
        <f t="shared" si="60"/>
        <v>0</v>
      </c>
      <c r="AM331" s="37">
        <v>0.1</v>
      </c>
      <c r="AN331" s="39">
        <f t="shared" si="61"/>
        <v>12509.853411450305</v>
      </c>
    </row>
    <row r="332" spans="2:40" x14ac:dyDescent="0.2">
      <c r="B332" s="24">
        <v>329</v>
      </c>
      <c r="C332" s="129" t="s">
        <v>16</v>
      </c>
      <c r="D332" s="129" t="s">
        <v>4208</v>
      </c>
      <c r="E332" s="129" t="s">
        <v>4207</v>
      </c>
      <c r="F332" s="135">
        <v>40634</v>
      </c>
      <c r="G332" s="23">
        <f t="shared" si="54"/>
        <v>40634</v>
      </c>
      <c r="H332" s="23">
        <v>44715</v>
      </c>
      <c r="I332" s="25">
        <f t="shared" si="55"/>
        <v>11.172222222222222</v>
      </c>
      <c r="J332" s="25"/>
      <c r="K332" s="25"/>
      <c r="L332" s="25"/>
      <c r="M332" s="25"/>
      <c r="N332" s="25"/>
      <c r="O332" s="25"/>
      <c r="P332" s="25">
        <v>1</v>
      </c>
      <c r="Q332" s="114" t="s">
        <v>2739</v>
      </c>
      <c r="R332" s="18">
        <f>MATCH(Q332,'Category 3'!$A:$A,0)</f>
        <v>699</v>
      </c>
      <c r="S332" s="18">
        <f>MATCH(G332,'Category 3'!$1:$1,0)</f>
        <v>79</v>
      </c>
      <c r="T332" s="18">
        <f>INDEX('Category 3'!$1:$1048576,'Plant &amp; Machinery'!R332,'Plant &amp; Machinery'!S332)</f>
        <v>127.2</v>
      </c>
      <c r="U332" s="18">
        <f>MATCH($U$2,'Category 3'!$1:$1,0)</f>
        <v>90</v>
      </c>
      <c r="V332" s="18">
        <f>INDEX('Category 3'!$1:$1048576,'Plant &amp; Machinery'!R332,'Plant &amp; Machinery'!U332)</f>
        <v>130.9</v>
      </c>
      <c r="W332" s="18">
        <f t="shared" si="53"/>
        <v>1.0290880503144655</v>
      </c>
      <c r="X332" s="150" t="s">
        <v>1357</v>
      </c>
      <c r="Y332" s="24">
        <f>MATCH(X332,'Category 4'!$A:$A,0)</f>
        <v>667</v>
      </c>
      <c r="Z332" s="24">
        <f>MATCH($Z$2,'Category 4'!$1:$1,0)</f>
        <v>4</v>
      </c>
      <c r="AA332" s="24">
        <f>INDEX('Category 4'!$1:$1048576,'Plant &amp; Machinery'!Y332,'Plant &amp; Machinery'!Z332)</f>
        <v>108.1</v>
      </c>
      <c r="AB332" s="24">
        <f>MATCH($AB$2,'Category 4'!$1:$1,0)</f>
        <v>124</v>
      </c>
      <c r="AC332" s="28">
        <f>INDEX('Category 4'!$1:$1048576,'Plant &amp; Machinery'!Y332,'Plant &amp; Machinery'!AB332)</f>
        <v>121.6</v>
      </c>
      <c r="AD332" s="17">
        <f t="shared" si="56"/>
        <v>1.1248843663274746</v>
      </c>
      <c r="AE332" s="24">
        <v>5</v>
      </c>
      <c r="AF332" s="26">
        <v>0.05</v>
      </c>
      <c r="AG332" s="27">
        <f t="shared" si="57"/>
        <v>0.19</v>
      </c>
      <c r="AH332" s="1">
        <v>0</v>
      </c>
      <c r="AI332" s="19">
        <f t="shared" si="62"/>
        <v>0.15760505937316371</v>
      </c>
      <c r="AJ332" s="39">
        <f t="shared" si="58"/>
        <v>0</v>
      </c>
      <c r="AK332" s="39">
        <f t="shared" si="59"/>
        <v>0</v>
      </c>
      <c r="AL332" s="39">
        <f t="shared" si="60"/>
        <v>0</v>
      </c>
      <c r="AM332" s="37">
        <v>0.1</v>
      </c>
      <c r="AN332" s="39">
        <f t="shared" si="61"/>
        <v>0</v>
      </c>
    </row>
    <row r="333" spans="2:40" x14ac:dyDescent="0.2">
      <c r="B333" s="24">
        <v>330</v>
      </c>
      <c r="C333" s="129" t="s">
        <v>16</v>
      </c>
      <c r="D333" s="129" t="s">
        <v>4208</v>
      </c>
      <c r="E333" s="129" t="s">
        <v>4210</v>
      </c>
      <c r="F333" s="135">
        <v>42787</v>
      </c>
      <c r="G333" s="23">
        <f t="shared" si="54"/>
        <v>42767</v>
      </c>
      <c r="H333" s="23">
        <v>44715</v>
      </c>
      <c r="I333" s="25">
        <f t="shared" si="55"/>
        <v>5.2833333333333332</v>
      </c>
      <c r="J333" s="25"/>
      <c r="K333" s="25"/>
      <c r="L333" s="25"/>
      <c r="M333" s="25"/>
      <c r="N333" s="25"/>
      <c r="O333" s="25"/>
      <c r="P333" s="25">
        <v>1</v>
      </c>
      <c r="Q333" s="41"/>
      <c r="R333" s="24"/>
      <c r="S333" s="24"/>
      <c r="T333" s="24"/>
      <c r="U333" s="24"/>
      <c r="V333" s="24"/>
      <c r="W333" s="18">
        <v>1</v>
      </c>
      <c r="X333" s="150" t="s">
        <v>1357</v>
      </c>
      <c r="Y333" s="24">
        <f>MATCH(X333,'Category 4'!$A:$A,0)</f>
        <v>667</v>
      </c>
      <c r="Z333" s="24">
        <f>MATCH(G333,'Category 4'!$1:$1,0)</f>
        <v>62</v>
      </c>
      <c r="AA333" s="24">
        <f>INDEX('Category 4'!$1:$1048576,'Plant &amp; Machinery'!Y333,'Plant &amp; Machinery'!Z333)</f>
        <v>104.9</v>
      </c>
      <c r="AB333" s="24">
        <f>MATCH($AB$2,'Category 4'!$1:$1,0)</f>
        <v>124</v>
      </c>
      <c r="AC333" s="28">
        <f>INDEX('Category 4'!$1:$1048576,'Plant &amp; Machinery'!Y333,'Plant &amp; Machinery'!AB333)</f>
        <v>121.6</v>
      </c>
      <c r="AD333" s="17">
        <f t="shared" si="56"/>
        <v>1.1591992373689226</v>
      </c>
      <c r="AE333" s="24">
        <v>8</v>
      </c>
      <c r="AF333" s="26">
        <v>0.05</v>
      </c>
      <c r="AG333" s="27">
        <f t="shared" si="57"/>
        <v>0.11874999999999999</v>
      </c>
      <c r="AH333" s="1">
        <v>302000</v>
      </c>
      <c r="AI333" s="19">
        <f t="shared" si="62"/>
        <v>0.15919923736892261</v>
      </c>
      <c r="AJ333" s="39">
        <f t="shared" si="58"/>
        <v>350078.16968541464</v>
      </c>
      <c r="AK333" s="39">
        <f t="shared" si="59"/>
        <v>219637.58500158877</v>
      </c>
      <c r="AL333" s="39">
        <f t="shared" si="60"/>
        <v>130440.58468382587</v>
      </c>
      <c r="AM333" s="37">
        <v>0.1</v>
      </c>
      <c r="AN333" s="39">
        <f t="shared" si="61"/>
        <v>117396.52621544329</v>
      </c>
    </row>
    <row r="334" spans="2:40" x14ac:dyDescent="0.2">
      <c r="B334" s="24">
        <v>331</v>
      </c>
      <c r="C334" s="129" t="s">
        <v>16</v>
      </c>
      <c r="D334" s="129" t="s">
        <v>4208</v>
      </c>
      <c r="E334" s="129" t="s">
        <v>4212</v>
      </c>
      <c r="F334" s="135">
        <v>42952</v>
      </c>
      <c r="G334" s="23">
        <f t="shared" si="54"/>
        <v>42948</v>
      </c>
      <c r="H334" s="23">
        <v>44715</v>
      </c>
      <c r="I334" s="25">
        <f t="shared" si="55"/>
        <v>4.8277777777777775</v>
      </c>
      <c r="J334" s="25"/>
      <c r="K334" s="25"/>
      <c r="L334" s="25"/>
      <c r="M334" s="25"/>
      <c r="N334" s="25"/>
      <c r="O334" s="25"/>
      <c r="P334" s="25">
        <v>1</v>
      </c>
      <c r="Q334" s="41"/>
      <c r="R334" s="24"/>
      <c r="S334" s="24"/>
      <c r="T334" s="24"/>
      <c r="U334" s="24"/>
      <c r="V334" s="24"/>
      <c r="W334" s="18">
        <v>1</v>
      </c>
      <c r="X334" s="150" t="s">
        <v>1357</v>
      </c>
      <c r="Y334" s="24">
        <f>MATCH(X334,'Category 4'!$A:$A,0)</f>
        <v>667</v>
      </c>
      <c r="Z334" s="24">
        <f>MATCH(G334,'Category 4'!$1:$1,0)</f>
        <v>68</v>
      </c>
      <c r="AA334" s="24">
        <f>INDEX('Category 4'!$1:$1048576,'Plant &amp; Machinery'!Y334,'Plant &amp; Machinery'!Z334)</f>
        <v>106.5</v>
      </c>
      <c r="AB334" s="24">
        <f>MATCH($AB$2,'Category 4'!$1:$1,0)</f>
        <v>124</v>
      </c>
      <c r="AC334" s="28">
        <f>INDEX('Category 4'!$1:$1048576,'Plant &amp; Machinery'!Y334,'Plant &amp; Machinery'!AB334)</f>
        <v>121.6</v>
      </c>
      <c r="AD334" s="17">
        <f t="shared" si="56"/>
        <v>1.1417840375586854</v>
      </c>
      <c r="AE334" s="24">
        <v>5</v>
      </c>
      <c r="AF334" s="26">
        <v>0.05</v>
      </c>
      <c r="AG334" s="27">
        <f t="shared" si="57"/>
        <v>0.19</v>
      </c>
      <c r="AH334" s="1">
        <v>78000</v>
      </c>
      <c r="AI334" s="19">
        <f t="shared" si="62"/>
        <v>0.14178403755868541</v>
      </c>
      <c r="AJ334" s="39">
        <f t="shared" si="58"/>
        <v>89059.15492957746</v>
      </c>
      <c r="AK334" s="39">
        <f t="shared" si="59"/>
        <v>81691.98372456964</v>
      </c>
      <c r="AL334" s="39">
        <f t="shared" si="60"/>
        <v>7367.1712050078204</v>
      </c>
      <c r="AM334" s="37">
        <v>0.1</v>
      </c>
      <c r="AN334" s="39">
        <f t="shared" si="61"/>
        <v>6630.4540845070387</v>
      </c>
    </row>
    <row r="335" spans="2:40" x14ac:dyDescent="0.2">
      <c r="B335" s="24">
        <v>332</v>
      </c>
      <c r="C335" s="129" t="s">
        <v>19</v>
      </c>
      <c r="D335" s="129" t="s">
        <v>4214</v>
      </c>
      <c r="E335" s="129" t="s">
        <v>4213</v>
      </c>
      <c r="F335" s="135">
        <v>39844</v>
      </c>
      <c r="G335" s="23">
        <f t="shared" si="54"/>
        <v>39814</v>
      </c>
      <c r="H335" s="23">
        <v>44715</v>
      </c>
      <c r="I335" s="25">
        <f t="shared" si="55"/>
        <v>13.341666666666667</v>
      </c>
      <c r="J335" s="25"/>
      <c r="K335" s="25"/>
      <c r="L335" s="25"/>
      <c r="M335" s="25"/>
      <c r="N335" s="25"/>
      <c r="O335" s="25"/>
      <c r="P335" s="25">
        <v>1</v>
      </c>
      <c r="Q335" s="114" t="s">
        <v>2739</v>
      </c>
      <c r="R335" s="18">
        <f>MATCH(Q335,'Category 3'!$A:$A,0)</f>
        <v>699</v>
      </c>
      <c r="S335" s="18">
        <f>MATCH(G335,'Category 3'!$1:$1,0)</f>
        <v>52</v>
      </c>
      <c r="T335" s="18">
        <f>INDEX('Category 3'!$1:$1048576,'Plant &amp; Machinery'!R335,'Plant &amp; Machinery'!S335)</f>
        <v>124.6</v>
      </c>
      <c r="U335" s="18">
        <f>MATCH($U$2,'Category 3'!$1:$1,0)</f>
        <v>90</v>
      </c>
      <c r="V335" s="18">
        <f>INDEX('Category 3'!$1:$1048576,'Plant &amp; Machinery'!R335,'Plant &amp; Machinery'!U335)</f>
        <v>130.9</v>
      </c>
      <c r="W335" s="18">
        <f t="shared" ref="W335:W358" si="63">V335/T335</f>
        <v>1.050561797752809</v>
      </c>
      <c r="X335" s="150" t="s">
        <v>1331</v>
      </c>
      <c r="Y335" s="24">
        <f>MATCH(X335,'Category 4'!$A:$A,0)</f>
        <v>654</v>
      </c>
      <c r="Z335" s="24">
        <f>MATCH($Z$2,'Category 4'!$1:$1,0)</f>
        <v>4</v>
      </c>
      <c r="AA335" s="24">
        <f>INDEX('Category 4'!$1:$1048576,'Plant &amp; Machinery'!Y335,'Plant &amp; Machinery'!Z335)</f>
        <v>94.7</v>
      </c>
      <c r="AB335" s="24">
        <f>MATCH($AB$2,'Category 4'!$1:$1,0)</f>
        <v>124</v>
      </c>
      <c r="AC335" s="28">
        <f>INDEX('Category 4'!$1:$1048576,'Plant &amp; Machinery'!Y335,'Plant &amp; Machinery'!AB335)</f>
        <v>111.2</v>
      </c>
      <c r="AD335" s="17">
        <f t="shared" si="56"/>
        <v>1.174234424498416</v>
      </c>
      <c r="AE335" s="24">
        <v>5</v>
      </c>
      <c r="AF335" s="26">
        <v>0.05</v>
      </c>
      <c r="AG335" s="27">
        <f t="shared" si="57"/>
        <v>0.19</v>
      </c>
      <c r="AH335" s="1">
        <v>19200</v>
      </c>
      <c r="AI335" s="19">
        <f t="shared" si="62"/>
        <v>0.23360582798429097</v>
      </c>
      <c r="AJ335" s="39">
        <f t="shared" si="58"/>
        <v>23685.231897298385</v>
      </c>
      <c r="AK335" s="39">
        <f t="shared" si="59"/>
        <v>60040.089090326634</v>
      </c>
      <c r="AL335" s="39">
        <f t="shared" si="60"/>
        <v>0</v>
      </c>
      <c r="AM335" s="37">
        <v>0.1</v>
      </c>
      <c r="AN335" s="39">
        <f t="shared" si="61"/>
        <v>1184.2615948649193</v>
      </c>
    </row>
    <row r="336" spans="2:40" x14ac:dyDescent="0.2">
      <c r="B336" s="24">
        <v>333</v>
      </c>
      <c r="C336" s="129" t="s">
        <v>19</v>
      </c>
      <c r="D336" s="129" t="s">
        <v>4214</v>
      </c>
      <c r="E336" s="129" t="s">
        <v>4213</v>
      </c>
      <c r="F336" s="135">
        <v>40634</v>
      </c>
      <c r="G336" s="23">
        <f t="shared" si="54"/>
        <v>40634</v>
      </c>
      <c r="H336" s="23">
        <v>44715</v>
      </c>
      <c r="I336" s="25">
        <f t="shared" si="55"/>
        <v>11.172222222222222</v>
      </c>
      <c r="J336" s="25"/>
      <c r="K336" s="25"/>
      <c r="L336" s="25"/>
      <c r="M336" s="25"/>
      <c r="N336" s="25"/>
      <c r="O336" s="25"/>
      <c r="P336" s="25">
        <v>1</v>
      </c>
      <c r="Q336" s="114" t="s">
        <v>2739</v>
      </c>
      <c r="R336" s="18">
        <f>MATCH(Q336,'Category 3'!$A:$A,0)</f>
        <v>699</v>
      </c>
      <c r="S336" s="18">
        <f>MATCH(G336,'Category 3'!$1:$1,0)</f>
        <v>79</v>
      </c>
      <c r="T336" s="18">
        <f>INDEX('Category 3'!$1:$1048576,'Plant &amp; Machinery'!R336,'Plant &amp; Machinery'!S336)</f>
        <v>127.2</v>
      </c>
      <c r="U336" s="18">
        <f>MATCH($U$2,'Category 3'!$1:$1,0)</f>
        <v>90</v>
      </c>
      <c r="V336" s="18">
        <f>INDEX('Category 3'!$1:$1048576,'Plant &amp; Machinery'!R336,'Plant &amp; Machinery'!U336)</f>
        <v>130.9</v>
      </c>
      <c r="W336" s="18">
        <f t="shared" si="63"/>
        <v>1.0290880503144655</v>
      </c>
      <c r="X336" s="150" t="s">
        <v>1331</v>
      </c>
      <c r="Y336" s="24">
        <f>MATCH(X336,'Category 4'!$A:$A,0)</f>
        <v>654</v>
      </c>
      <c r="Z336" s="24">
        <f>MATCH($Z$2,'Category 4'!$1:$1,0)</f>
        <v>4</v>
      </c>
      <c r="AA336" s="24">
        <f>INDEX('Category 4'!$1:$1048576,'Plant &amp; Machinery'!Y336,'Plant &amp; Machinery'!Z336)</f>
        <v>94.7</v>
      </c>
      <c r="AB336" s="24">
        <f>MATCH($AB$2,'Category 4'!$1:$1,0)</f>
        <v>124</v>
      </c>
      <c r="AC336" s="28">
        <f>INDEX('Category 4'!$1:$1048576,'Plant &amp; Machinery'!Y336,'Plant &amp; Machinery'!AB336)</f>
        <v>111.2</v>
      </c>
      <c r="AD336" s="17">
        <f t="shared" si="56"/>
        <v>1.174234424498416</v>
      </c>
      <c r="AE336" s="24">
        <v>5</v>
      </c>
      <c r="AF336" s="26">
        <v>0.05</v>
      </c>
      <c r="AG336" s="27">
        <f t="shared" si="57"/>
        <v>0.19</v>
      </c>
      <c r="AH336" s="1">
        <v>0</v>
      </c>
      <c r="AI336" s="19">
        <f t="shared" si="62"/>
        <v>0.20839061451920338</v>
      </c>
      <c r="AJ336" s="39">
        <f t="shared" si="58"/>
        <v>0</v>
      </c>
      <c r="AK336" s="39">
        <f t="shared" si="59"/>
        <v>0</v>
      </c>
      <c r="AL336" s="39">
        <f t="shared" si="60"/>
        <v>0</v>
      </c>
      <c r="AM336" s="37">
        <v>0.1</v>
      </c>
      <c r="AN336" s="39">
        <f t="shared" si="61"/>
        <v>0</v>
      </c>
    </row>
    <row r="337" spans="2:40" x14ac:dyDescent="0.2">
      <c r="B337" s="24">
        <v>334</v>
      </c>
      <c r="C337" s="129" t="s">
        <v>19</v>
      </c>
      <c r="D337" s="129" t="s">
        <v>4214</v>
      </c>
      <c r="E337" s="129" t="s">
        <v>4215</v>
      </c>
      <c r="F337" s="135">
        <v>39844</v>
      </c>
      <c r="G337" s="23">
        <f t="shared" si="54"/>
        <v>39814</v>
      </c>
      <c r="H337" s="23">
        <v>44715</v>
      </c>
      <c r="I337" s="25">
        <f t="shared" si="55"/>
        <v>13.341666666666667</v>
      </c>
      <c r="J337" s="25"/>
      <c r="K337" s="25"/>
      <c r="L337" s="25"/>
      <c r="M337" s="25"/>
      <c r="N337" s="25"/>
      <c r="O337" s="25"/>
      <c r="P337" s="25">
        <v>1</v>
      </c>
      <c r="Q337" s="114" t="s">
        <v>2739</v>
      </c>
      <c r="R337" s="18">
        <f>MATCH(Q337,'Category 3'!$A:$A,0)</f>
        <v>699</v>
      </c>
      <c r="S337" s="18">
        <f>MATCH(G337,'Category 3'!$1:$1,0)</f>
        <v>52</v>
      </c>
      <c r="T337" s="18">
        <f>INDEX('Category 3'!$1:$1048576,'Plant &amp; Machinery'!R337,'Plant &amp; Machinery'!S337)</f>
        <v>124.6</v>
      </c>
      <c r="U337" s="18">
        <f>MATCH($U$2,'Category 3'!$1:$1,0)</f>
        <v>90</v>
      </c>
      <c r="V337" s="18">
        <f>INDEX('Category 3'!$1:$1048576,'Plant &amp; Machinery'!R337,'Plant &amp; Machinery'!U337)</f>
        <v>130.9</v>
      </c>
      <c r="W337" s="18">
        <f t="shared" si="63"/>
        <v>1.050561797752809</v>
      </c>
      <c r="X337" s="150" t="s">
        <v>1331</v>
      </c>
      <c r="Y337" s="24">
        <f>MATCH(X337,'Category 4'!$A:$A,0)</f>
        <v>654</v>
      </c>
      <c r="Z337" s="24">
        <f>MATCH($Z$2,'Category 4'!$1:$1,0)</f>
        <v>4</v>
      </c>
      <c r="AA337" s="24">
        <f>INDEX('Category 4'!$1:$1048576,'Plant &amp; Machinery'!Y337,'Plant &amp; Machinery'!Z337)</f>
        <v>94.7</v>
      </c>
      <c r="AB337" s="24">
        <f>MATCH($AB$2,'Category 4'!$1:$1,0)</f>
        <v>124</v>
      </c>
      <c r="AC337" s="28">
        <f>INDEX('Category 4'!$1:$1048576,'Plant &amp; Machinery'!Y337,'Plant &amp; Machinery'!AB337)</f>
        <v>111.2</v>
      </c>
      <c r="AD337" s="17">
        <f t="shared" si="56"/>
        <v>1.174234424498416</v>
      </c>
      <c r="AE337" s="24">
        <v>5</v>
      </c>
      <c r="AF337" s="26">
        <v>0.05</v>
      </c>
      <c r="AG337" s="27">
        <f t="shared" si="57"/>
        <v>0.19</v>
      </c>
      <c r="AH337" s="1">
        <v>19200</v>
      </c>
      <c r="AI337" s="19">
        <f t="shared" si="62"/>
        <v>0.23360582798429097</v>
      </c>
      <c r="AJ337" s="39">
        <f t="shared" si="58"/>
        <v>23685.231897298385</v>
      </c>
      <c r="AK337" s="39">
        <f t="shared" si="59"/>
        <v>60040.089090326634</v>
      </c>
      <c r="AL337" s="39">
        <f t="shared" si="60"/>
        <v>0</v>
      </c>
      <c r="AM337" s="37">
        <v>0.1</v>
      </c>
      <c r="AN337" s="39">
        <f t="shared" si="61"/>
        <v>1184.2615948649193</v>
      </c>
    </row>
    <row r="338" spans="2:40" x14ac:dyDescent="0.2">
      <c r="B338" s="24">
        <v>335</v>
      </c>
      <c r="C338" s="129" t="s">
        <v>19</v>
      </c>
      <c r="D338" s="129" t="s">
        <v>4214</v>
      </c>
      <c r="E338" s="129" t="s">
        <v>4215</v>
      </c>
      <c r="F338" s="135">
        <v>40634</v>
      </c>
      <c r="G338" s="23">
        <f t="shared" si="54"/>
        <v>40634</v>
      </c>
      <c r="H338" s="23">
        <v>44715</v>
      </c>
      <c r="I338" s="25">
        <f t="shared" si="55"/>
        <v>11.172222222222222</v>
      </c>
      <c r="J338" s="25"/>
      <c r="K338" s="25"/>
      <c r="L338" s="25"/>
      <c r="M338" s="25"/>
      <c r="N338" s="25"/>
      <c r="O338" s="25"/>
      <c r="P338" s="25">
        <v>1</v>
      </c>
      <c r="Q338" s="114" t="s">
        <v>2739</v>
      </c>
      <c r="R338" s="18">
        <f>MATCH(Q338,'Category 3'!$A:$A,0)</f>
        <v>699</v>
      </c>
      <c r="S338" s="18">
        <f>MATCH(G338,'Category 3'!$1:$1,0)</f>
        <v>79</v>
      </c>
      <c r="T338" s="18">
        <f>INDEX('Category 3'!$1:$1048576,'Plant &amp; Machinery'!R338,'Plant &amp; Machinery'!S338)</f>
        <v>127.2</v>
      </c>
      <c r="U338" s="18">
        <f>MATCH($U$2,'Category 3'!$1:$1,0)</f>
        <v>90</v>
      </c>
      <c r="V338" s="18">
        <f>INDEX('Category 3'!$1:$1048576,'Plant &amp; Machinery'!R338,'Plant &amp; Machinery'!U338)</f>
        <v>130.9</v>
      </c>
      <c r="W338" s="18">
        <f t="shared" si="63"/>
        <v>1.0290880503144655</v>
      </c>
      <c r="X338" s="150" t="s">
        <v>1331</v>
      </c>
      <c r="Y338" s="24">
        <f>MATCH(X338,'Category 4'!$A:$A,0)</f>
        <v>654</v>
      </c>
      <c r="Z338" s="24">
        <f>MATCH($Z$2,'Category 4'!$1:$1,0)</f>
        <v>4</v>
      </c>
      <c r="AA338" s="24">
        <f>INDEX('Category 4'!$1:$1048576,'Plant &amp; Machinery'!Y338,'Plant &amp; Machinery'!Z338)</f>
        <v>94.7</v>
      </c>
      <c r="AB338" s="24">
        <f>MATCH($AB$2,'Category 4'!$1:$1,0)</f>
        <v>124</v>
      </c>
      <c r="AC338" s="28">
        <f>INDEX('Category 4'!$1:$1048576,'Plant &amp; Machinery'!Y338,'Plant &amp; Machinery'!AB338)</f>
        <v>111.2</v>
      </c>
      <c r="AD338" s="17">
        <f t="shared" si="56"/>
        <v>1.174234424498416</v>
      </c>
      <c r="AE338" s="24">
        <v>5</v>
      </c>
      <c r="AF338" s="26">
        <v>0.05</v>
      </c>
      <c r="AG338" s="27">
        <f t="shared" si="57"/>
        <v>0.19</v>
      </c>
      <c r="AH338" s="1">
        <v>0</v>
      </c>
      <c r="AI338" s="19">
        <f t="shared" si="62"/>
        <v>0.20839061451920338</v>
      </c>
      <c r="AJ338" s="39">
        <f t="shared" si="58"/>
        <v>0</v>
      </c>
      <c r="AK338" s="39">
        <f t="shared" si="59"/>
        <v>0</v>
      </c>
      <c r="AL338" s="39">
        <f t="shared" si="60"/>
        <v>0</v>
      </c>
      <c r="AM338" s="37">
        <v>0.1</v>
      </c>
      <c r="AN338" s="39">
        <f t="shared" si="61"/>
        <v>0</v>
      </c>
    </row>
    <row r="339" spans="2:40" x14ac:dyDescent="0.2">
      <c r="B339" s="24">
        <v>336</v>
      </c>
      <c r="C339" s="129" t="s">
        <v>19</v>
      </c>
      <c r="D339" s="129" t="s">
        <v>4214</v>
      </c>
      <c r="E339" s="129" t="s">
        <v>4216</v>
      </c>
      <c r="F339" s="135">
        <v>39844</v>
      </c>
      <c r="G339" s="23">
        <f t="shared" si="54"/>
        <v>39814</v>
      </c>
      <c r="H339" s="23">
        <v>44715</v>
      </c>
      <c r="I339" s="25">
        <f t="shared" si="55"/>
        <v>13.341666666666667</v>
      </c>
      <c r="J339" s="25"/>
      <c r="K339" s="25"/>
      <c r="L339" s="25"/>
      <c r="M339" s="25"/>
      <c r="N339" s="25"/>
      <c r="O339" s="25"/>
      <c r="P339" s="25">
        <v>1</v>
      </c>
      <c r="Q339" s="114" t="s">
        <v>2739</v>
      </c>
      <c r="R339" s="18">
        <f>MATCH(Q339,'Category 3'!$A:$A,0)</f>
        <v>699</v>
      </c>
      <c r="S339" s="18">
        <f>MATCH(G339,'Category 3'!$1:$1,0)</f>
        <v>52</v>
      </c>
      <c r="T339" s="18">
        <f>INDEX('Category 3'!$1:$1048576,'Plant &amp; Machinery'!R339,'Plant &amp; Machinery'!S339)</f>
        <v>124.6</v>
      </c>
      <c r="U339" s="18">
        <f>MATCH($U$2,'Category 3'!$1:$1,0)</f>
        <v>90</v>
      </c>
      <c r="V339" s="18">
        <f>INDEX('Category 3'!$1:$1048576,'Plant &amp; Machinery'!R339,'Plant &amp; Machinery'!U339)</f>
        <v>130.9</v>
      </c>
      <c r="W339" s="18">
        <f t="shared" si="63"/>
        <v>1.050561797752809</v>
      </c>
      <c r="X339" s="150" t="s">
        <v>1331</v>
      </c>
      <c r="Y339" s="24">
        <f>MATCH(X339,'Category 4'!$A:$A,0)</f>
        <v>654</v>
      </c>
      <c r="Z339" s="24">
        <f>MATCH($Z$2,'Category 4'!$1:$1,0)</f>
        <v>4</v>
      </c>
      <c r="AA339" s="24">
        <f>INDEX('Category 4'!$1:$1048576,'Plant &amp; Machinery'!Y339,'Plant &amp; Machinery'!Z339)</f>
        <v>94.7</v>
      </c>
      <c r="AB339" s="24">
        <f>MATCH($AB$2,'Category 4'!$1:$1,0)</f>
        <v>124</v>
      </c>
      <c r="AC339" s="28">
        <f>INDEX('Category 4'!$1:$1048576,'Plant &amp; Machinery'!Y339,'Plant &amp; Machinery'!AB339)</f>
        <v>111.2</v>
      </c>
      <c r="AD339" s="17">
        <f t="shared" si="56"/>
        <v>1.174234424498416</v>
      </c>
      <c r="AE339" s="24">
        <v>5</v>
      </c>
      <c r="AF339" s="26">
        <v>0.05</v>
      </c>
      <c r="AG339" s="27">
        <f t="shared" si="57"/>
        <v>0.19</v>
      </c>
      <c r="AH339" s="1">
        <v>19200</v>
      </c>
      <c r="AI339" s="19">
        <f t="shared" si="62"/>
        <v>0.23360582798429097</v>
      </c>
      <c r="AJ339" s="39">
        <f t="shared" si="58"/>
        <v>23685.231897298385</v>
      </c>
      <c r="AK339" s="39">
        <f t="shared" si="59"/>
        <v>60040.089090326634</v>
      </c>
      <c r="AL339" s="39">
        <f t="shared" si="60"/>
        <v>0</v>
      </c>
      <c r="AM339" s="37">
        <v>0.1</v>
      </c>
      <c r="AN339" s="39">
        <f t="shared" si="61"/>
        <v>1184.2615948649193</v>
      </c>
    </row>
    <row r="340" spans="2:40" x14ac:dyDescent="0.2">
      <c r="B340" s="24">
        <v>337</v>
      </c>
      <c r="C340" s="129" t="s">
        <v>19</v>
      </c>
      <c r="D340" s="129" t="s">
        <v>4214</v>
      </c>
      <c r="E340" s="129" t="s">
        <v>4216</v>
      </c>
      <c r="F340" s="135">
        <v>40634</v>
      </c>
      <c r="G340" s="23">
        <f t="shared" si="54"/>
        <v>40634</v>
      </c>
      <c r="H340" s="23">
        <v>44715</v>
      </c>
      <c r="I340" s="25">
        <f t="shared" si="55"/>
        <v>11.172222222222222</v>
      </c>
      <c r="J340" s="25"/>
      <c r="K340" s="25"/>
      <c r="L340" s="25"/>
      <c r="M340" s="25"/>
      <c r="N340" s="25"/>
      <c r="O340" s="25"/>
      <c r="P340" s="25">
        <v>1</v>
      </c>
      <c r="Q340" s="114" t="s">
        <v>2739</v>
      </c>
      <c r="R340" s="18">
        <f>MATCH(Q340,'Category 3'!$A:$A,0)</f>
        <v>699</v>
      </c>
      <c r="S340" s="18">
        <f>MATCH(G340,'Category 3'!$1:$1,0)</f>
        <v>79</v>
      </c>
      <c r="T340" s="18">
        <f>INDEX('Category 3'!$1:$1048576,'Plant &amp; Machinery'!R340,'Plant &amp; Machinery'!S340)</f>
        <v>127.2</v>
      </c>
      <c r="U340" s="18">
        <f>MATCH($U$2,'Category 3'!$1:$1,0)</f>
        <v>90</v>
      </c>
      <c r="V340" s="18">
        <f>INDEX('Category 3'!$1:$1048576,'Plant &amp; Machinery'!R340,'Plant &amp; Machinery'!U340)</f>
        <v>130.9</v>
      </c>
      <c r="W340" s="18">
        <f t="shared" si="63"/>
        <v>1.0290880503144655</v>
      </c>
      <c r="X340" s="150" t="s">
        <v>1331</v>
      </c>
      <c r="Y340" s="24">
        <f>MATCH(X340,'Category 4'!$A:$A,0)</f>
        <v>654</v>
      </c>
      <c r="Z340" s="24">
        <f>MATCH($Z$2,'Category 4'!$1:$1,0)</f>
        <v>4</v>
      </c>
      <c r="AA340" s="24">
        <f>INDEX('Category 4'!$1:$1048576,'Plant &amp; Machinery'!Y340,'Plant &amp; Machinery'!Z340)</f>
        <v>94.7</v>
      </c>
      <c r="AB340" s="24">
        <f>MATCH($AB$2,'Category 4'!$1:$1,0)</f>
        <v>124</v>
      </c>
      <c r="AC340" s="28">
        <f>INDEX('Category 4'!$1:$1048576,'Plant &amp; Machinery'!Y340,'Plant &amp; Machinery'!AB340)</f>
        <v>111.2</v>
      </c>
      <c r="AD340" s="17">
        <f t="shared" si="56"/>
        <v>1.174234424498416</v>
      </c>
      <c r="AE340" s="24">
        <v>5</v>
      </c>
      <c r="AF340" s="26">
        <v>0.05</v>
      </c>
      <c r="AG340" s="27">
        <f t="shared" si="57"/>
        <v>0.19</v>
      </c>
      <c r="AH340" s="1">
        <v>0</v>
      </c>
      <c r="AI340" s="19">
        <f t="shared" si="62"/>
        <v>0.20839061451920338</v>
      </c>
      <c r="AJ340" s="39">
        <f t="shared" si="58"/>
        <v>0</v>
      </c>
      <c r="AK340" s="39">
        <f t="shared" si="59"/>
        <v>0</v>
      </c>
      <c r="AL340" s="39">
        <f t="shared" si="60"/>
        <v>0</v>
      </c>
      <c r="AM340" s="37">
        <v>0.1</v>
      </c>
      <c r="AN340" s="39">
        <f t="shared" si="61"/>
        <v>0</v>
      </c>
    </row>
    <row r="341" spans="2:40" x14ac:dyDescent="0.2">
      <c r="B341" s="24">
        <v>338</v>
      </c>
      <c r="C341" s="129" t="s">
        <v>19</v>
      </c>
      <c r="D341" s="129" t="s">
        <v>4214</v>
      </c>
      <c r="E341" s="129" t="s">
        <v>4217</v>
      </c>
      <c r="F341" s="135">
        <v>39877</v>
      </c>
      <c r="G341" s="23">
        <f t="shared" si="54"/>
        <v>39873</v>
      </c>
      <c r="H341" s="23">
        <v>44715</v>
      </c>
      <c r="I341" s="25">
        <f t="shared" si="55"/>
        <v>13.244444444444444</v>
      </c>
      <c r="J341" s="25"/>
      <c r="K341" s="25"/>
      <c r="L341" s="25"/>
      <c r="M341" s="25"/>
      <c r="N341" s="25"/>
      <c r="O341" s="25"/>
      <c r="P341" s="25">
        <v>1</v>
      </c>
      <c r="Q341" s="114" t="s">
        <v>2739</v>
      </c>
      <c r="R341" s="18">
        <f>MATCH(Q341,'Category 3'!$A:$A,0)</f>
        <v>699</v>
      </c>
      <c r="S341" s="18">
        <f>MATCH(G341,'Category 3'!$1:$1,0)</f>
        <v>54</v>
      </c>
      <c r="T341" s="18">
        <f>INDEX('Category 3'!$1:$1048576,'Plant &amp; Machinery'!R341,'Plant &amp; Machinery'!S341)</f>
        <v>123.9</v>
      </c>
      <c r="U341" s="18">
        <f>MATCH($U$2,'Category 3'!$1:$1,0)</f>
        <v>90</v>
      </c>
      <c r="V341" s="18">
        <f>INDEX('Category 3'!$1:$1048576,'Plant &amp; Machinery'!R341,'Plant &amp; Machinery'!U341)</f>
        <v>130.9</v>
      </c>
      <c r="W341" s="18">
        <f t="shared" si="63"/>
        <v>1.0564971751412429</v>
      </c>
      <c r="X341" s="150" t="s">
        <v>1331</v>
      </c>
      <c r="Y341" s="24">
        <f>MATCH(X341,'Category 4'!$A:$A,0)</f>
        <v>654</v>
      </c>
      <c r="Z341" s="24">
        <f>MATCH($Z$2,'Category 4'!$1:$1,0)</f>
        <v>4</v>
      </c>
      <c r="AA341" s="24">
        <f>INDEX('Category 4'!$1:$1048576,'Plant &amp; Machinery'!Y341,'Plant &amp; Machinery'!Z341)</f>
        <v>94.7</v>
      </c>
      <c r="AB341" s="24">
        <f>MATCH($AB$2,'Category 4'!$1:$1,0)</f>
        <v>124</v>
      </c>
      <c r="AC341" s="28">
        <f>INDEX('Category 4'!$1:$1048576,'Plant &amp; Machinery'!Y341,'Plant &amp; Machinery'!AB341)</f>
        <v>111.2</v>
      </c>
      <c r="AD341" s="17">
        <f t="shared" si="56"/>
        <v>1.174234424498416</v>
      </c>
      <c r="AE341" s="24">
        <v>5</v>
      </c>
      <c r="AF341" s="26">
        <v>0.05</v>
      </c>
      <c r="AG341" s="27">
        <f t="shared" si="57"/>
        <v>0.19</v>
      </c>
      <c r="AH341" s="1">
        <v>71623.11</v>
      </c>
      <c r="AI341" s="19">
        <f t="shared" si="62"/>
        <v>0.24057535243617956</v>
      </c>
      <c r="AJ341" s="39">
        <f t="shared" si="58"/>
        <v>88853.864930825264</v>
      </c>
      <c r="AK341" s="39">
        <f t="shared" si="59"/>
        <v>223595.81477259228</v>
      </c>
      <c r="AL341" s="39">
        <f t="shared" si="60"/>
        <v>0</v>
      </c>
      <c r="AM341" s="37">
        <v>0.1</v>
      </c>
      <c r="AN341" s="39">
        <f t="shared" si="61"/>
        <v>4442.6932465412638</v>
      </c>
    </row>
    <row r="342" spans="2:40" x14ac:dyDescent="0.2">
      <c r="B342" s="24">
        <v>339</v>
      </c>
      <c r="C342" s="129" t="s">
        <v>19</v>
      </c>
      <c r="D342" s="129" t="s">
        <v>4214</v>
      </c>
      <c r="E342" s="129" t="s">
        <v>4217</v>
      </c>
      <c r="F342" s="135">
        <v>40634</v>
      </c>
      <c r="G342" s="23">
        <f t="shared" si="54"/>
        <v>40634</v>
      </c>
      <c r="H342" s="23">
        <v>44715</v>
      </c>
      <c r="I342" s="25">
        <f t="shared" si="55"/>
        <v>11.172222222222222</v>
      </c>
      <c r="J342" s="25"/>
      <c r="K342" s="25"/>
      <c r="L342" s="25"/>
      <c r="M342" s="25"/>
      <c r="N342" s="25"/>
      <c r="O342" s="25"/>
      <c r="P342" s="25">
        <v>1</v>
      </c>
      <c r="Q342" s="114" t="s">
        <v>2739</v>
      </c>
      <c r="R342" s="18">
        <f>MATCH(Q342,'Category 3'!$A:$A,0)</f>
        <v>699</v>
      </c>
      <c r="S342" s="18">
        <f>MATCH(G342,'Category 3'!$1:$1,0)</f>
        <v>79</v>
      </c>
      <c r="T342" s="18">
        <f>INDEX('Category 3'!$1:$1048576,'Plant &amp; Machinery'!R342,'Plant &amp; Machinery'!S342)</f>
        <v>127.2</v>
      </c>
      <c r="U342" s="18">
        <f>MATCH($U$2,'Category 3'!$1:$1,0)</f>
        <v>90</v>
      </c>
      <c r="V342" s="18">
        <f>INDEX('Category 3'!$1:$1048576,'Plant &amp; Machinery'!R342,'Plant &amp; Machinery'!U342)</f>
        <v>130.9</v>
      </c>
      <c r="W342" s="18">
        <f t="shared" si="63"/>
        <v>1.0290880503144655</v>
      </c>
      <c r="X342" s="150" t="s">
        <v>1331</v>
      </c>
      <c r="Y342" s="24">
        <f>MATCH(X342,'Category 4'!$A:$A,0)</f>
        <v>654</v>
      </c>
      <c r="Z342" s="24">
        <f>MATCH($Z$2,'Category 4'!$1:$1,0)</f>
        <v>4</v>
      </c>
      <c r="AA342" s="24">
        <f>INDEX('Category 4'!$1:$1048576,'Plant &amp; Machinery'!Y342,'Plant &amp; Machinery'!Z342)</f>
        <v>94.7</v>
      </c>
      <c r="AB342" s="24">
        <f>MATCH($AB$2,'Category 4'!$1:$1,0)</f>
        <v>124</v>
      </c>
      <c r="AC342" s="28">
        <f>INDEX('Category 4'!$1:$1048576,'Plant &amp; Machinery'!Y342,'Plant &amp; Machinery'!AB342)</f>
        <v>111.2</v>
      </c>
      <c r="AD342" s="17">
        <f t="shared" si="56"/>
        <v>1.174234424498416</v>
      </c>
      <c r="AE342" s="24">
        <v>5</v>
      </c>
      <c r="AF342" s="26">
        <v>0.05</v>
      </c>
      <c r="AG342" s="27">
        <f t="shared" si="57"/>
        <v>0.19</v>
      </c>
      <c r="AH342" s="1">
        <v>0</v>
      </c>
      <c r="AI342" s="19">
        <f t="shared" si="62"/>
        <v>0.20839061451920338</v>
      </c>
      <c r="AJ342" s="39">
        <f t="shared" si="58"/>
        <v>0</v>
      </c>
      <c r="AK342" s="39">
        <f t="shared" si="59"/>
        <v>0</v>
      </c>
      <c r="AL342" s="39">
        <f t="shared" si="60"/>
        <v>0</v>
      </c>
      <c r="AM342" s="37">
        <v>0.1</v>
      </c>
      <c r="AN342" s="39">
        <f t="shared" si="61"/>
        <v>0</v>
      </c>
    </row>
    <row r="343" spans="2:40" x14ac:dyDescent="0.2">
      <c r="B343" s="24">
        <v>340</v>
      </c>
      <c r="C343" s="129" t="s">
        <v>19</v>
      </c>
      <c r="D343" s="129" t="s">
        <v>4214</v>
      </c>
      <c r="E343" s="129" t="s">
        <v>4218</v>
      </c>
      <c r="F343" s="135">
        <v>39892</v>
      </c>
      <c r="G343" s="23">
        <f t="shared" si="54"/>
        <v>39873</v>
      </c>
      <c r="H343" s="23">
        <v>44715</v>
      </c>
      <c r="I343" s="25">
        <f t="shared" si="55"/>
        <v>13.202777777777778</v>
      </c>
      <c r="J343" s="25"/>
      <c r="K343" s="25"/>
      <c r="L343" s="25"/>
      <c r="M343" s="25"/>
      <c r="N343" s="25"/>
      <c r="O343" s="25"/>
      <c r="P343" s="25">
        <v>1</v>
      </c>
      <c r="Q343" s="114" t="s">
        <v>2739</v>
      </c>
      <c r="R343" s="18">
        <f>MATCH(Q343,'Category 3'!$A:$A,0)</f>
        <v>699</v>
      </c>
      <c r="S343" s="18">
        <f>MATCH(G343,'Category 3'!$1:$1,0)</f>
        <v>54</v>
      </c>
      <c r="T343" s="18">
        <f>INDEX('Category 3'!$1:$1048576,'Plant &amp; Machinery'!R343,'Plant &amp; Machinery'!S343)</f>
        <v>123.9</v>
      </c>
      <c r="U343" s="18">
        <f>MATCH($U$2,'Category 3'!$1:$1,0)</f>
        <v>90</v>
      </c>
      <c r="V343" s="18">
        <f>INDEX('Category 3'!$1:$1048576,'Plant &amp; Machinery'!R343,'Plant &amp; Machinery'!U343)</f>
        <v>130.9</v>
      </c>
      <c r="W343" s="18">
        <f t="shared" si="63"/>
        <v>1.0564971751412429</v>
      </c>
      <c r="X343" s="150" t="s">
        <v>1331</v>
      </c>
      <c r="Y343" s="24">
        <f>MATCH(X343,'Category 4'!$A:$A,0)</f>
        <v>654</v>
      </c>
      <c r="Z343" s="24">
        <f>MATCH($Z$2,'Category 4'!$1:$1,0)</f>
        <v>4</v>
      </c>
      <c r="AA343" s="24">
        <f>INDEX('Category 4'!$1:$1048576,'Plant &amp; Machinery'!Y343,'Plant &amp; Machinery'!Z343)</f>
        <v>94.7</v>
      </c>
      <c r="AB343" s="24">
        <f>MATCH($AB$2,'Category 4'!$1:$1,0)</f>
        <v>124</v>
      </c>
      <c r="AC343" s="28">
        <f>INDEX('Category 4'!$1:$1048576,'Plant &amp; Machinery'!Y343,'Plant &amp; Machinery'!AB343)</f>
        <v>111.2</v>
      </c>
      <c r="AD343" s="17">
        <f t="shared" si="56"/>
        <v>1.174234424498416</v>
      </c>
      <c r="AE343" s="24">
        <v>5</v>
      </c>
      <c r="AF343" s="26">
        <v>0.05</v>
      </c>
      <c r="AG343" s="27">
        <f t="shared" si="57"/>
        <v>0.19</v>
      </c>
      <c r="AH343" s="1">
        <v>19200</v>
      </c>
      <c r="AI343" s="19">
        <f t="shared" si="62"/>
        <v>0.24057535243617956</v>
      </c>
      <c r="AJ343" s="39">
        <f t="shared" si="58"/>
        <v>23819.046766774649</v>
      </c>
      <c r="AK343" s="39">
        <f t="shared" si="59"/>
        <v>59750.740454642168</v>
      </c>
      <c r="AL343" s="39">
        <f t="shared" si="60"/>
        <v>0</v>
      </c>
      <c r="AM343" s="37">
        <v>0.1</v>
      </c>
      <c r="AN343" s="39">
        <f t="shared" si="61"/>
        <v>1190.9523383387325</v>
      </c>
    </row>
    <row r="344" spans="2:40" x14ac:dyDescent="0.2">
      <c r="B344" s="24">
        <v>341</v>
      </c>
      <c r="C344" s="129" t="s">
        <v>19</v>
      </c>
      <c r="D344" s="129" t="s">
        <v>4214</v>
      </c>
      <c r="E344" s="129" t="s">
        <v>4218</v>
      </c>
      <c r="F344" s="135">
        <v>40634</v>
      </c>
      <c r="G344" s="23">
        <f t="shared" si="54"/>
        <v>40634</v>
      </c>
      <c r="H344" s="23">
        <v>44715</v>
      </c>
      <c r="I344" s="25">
        <f t="shared" si="55"/>
        <v>11.172222222222222</v>
      </c>
      <c r="J344" s="25"/>
      <c r="K344" s="25"/>
      <c r="L344" s="25"/>
      <c r="M344" s="25"/>
      <c r="N344" s="25"/>
      <c r="O344" s="25"/>
      <c r="P344" s="25">
        <v>1</v>
      </c>
      <c r="Q344" s="114" t="s">
        <v>2739</v>
      </c>
      <c r="R344" s="18">
        <f>MATCH(Q344,'Category 3'!$A:$A,0)</f>
        <v>699</v>
      </c>
      <c r="S344" s="18">
        <f>MATCH(G344,'Category 3'!$1:$1,0)</f>
        <v>79</v>
      </c>
      <c r="T344" s="18">
        <f>INDEX('Category 3'!$1:$1048576,'Plant &amp; Machinery'!R344,'Plant &amp; Machinery'!S344)</f>
        <v>127.2</v>
      </c>
      <c r="U344" s="18">
        <f>MATCH($U$2,'Category 3'!$1:$1,0)</f>
        <v>90</v>
      </c>
      <c r="V344" s="18">
        <f>INDEX('Category 3'!$1:$1048576,'Plant &amp; Machinery'!R344,'Plant &amp; Machinery'!U344)</f>
        <v>130.9</v>
      </c>
      <c r="W344" s="18">
        <f t="shared" si="63"/>
        <v>1.0290880503144655</v>
      </c>
      <c r="X344" s="150" t="s">
        <v>1331</v>
      </c>
      <c r="Y344" s="24">
        <f>MATCH(X344,'Category 4'!$A:$A,0)</f>
        <v>654</v>
      </c>
      <c r="Z344" s="24">
        <f>MATCH($Z$2,'Category 4'!$1:$1,0)</f>
        <v>4</v>
      </c>
      <c r="AA344" s="24">
        <f>INDEX('Category 4'!$1:$1048576,'Plant &amp; Machinery'!Y344,'Plant &amp; Machinery'!Z344)</f>
        <v>94.7</v>
      </c>
      <c r="AB344" s="24">
        <f>MATCH($AB$2,'Category 4'!$1:$1,0)</f>
        <v>124</v>
      </c>
      <c r="AC344" s="28">
        <f>INDEX('Category 4'!$1:$1048576,'Plant &amp; Machinery'!Y344,'Plant &amp; Machinery'!AB344)</f>
        <v>111.2</v>
      </c>
      <c r="AD344" s="17">
        <f t="shared" si="56"/>
        <v>1.174234424498416</v>
      </c>
      <c r="AE344" s="24">
        <v>5</v>
      </c>
      <c r="AF344" s="26">
        <v>0.05</v>
      </c>
      <c r="AG344" s="27">
        <f t="shared" si="57"/>
        <v>0.19</v>
      </c>
      <c r="AH344" s="1">
        <v>0</v>
      </c>
      <c r="AI344" s="19">
        <f t="shared" si="62"/>
        <v>0.20839061451920338</v>
      </c>
      <c r="AJ344" s="39">
        <f t="shared" si="58"/>
        <v>0</v>
      </c>
      <c r="AK344" s="39">
        <f t="shared" si="59"/>
        <v>0</v>
      </c>
      <c r="AL344" s="39">
        <f t="shared" si="60"/>
        <v>0</v>
      </c>
      <c r="AM344" s="37">
        <v>0.1</v>
      </c>
      <c r="AN344" s="39">
        <f t="shared" si="61"/>
        <v>0</v>
      </c>
    </row>
    <row r="345" spans="2:40" x14ac:dyDescent="0.2">
      <c r="B345" s="24">
        <v>342</v>
      </c>
      <c r="C345" s="129" t="s">
        <v>19</v>
      </c>
      <c r="D345" s="129" t="s">
        <v>4214</v>
      </c>
      <c r="E345" s="129" t="s">
        <v>4218</v>
      </c>
      <c r="F345" s="135">
        <v>39892</v>
      </c>
      <c r="G345" s="23">
        <f t="shared" si="54"/>
        <v>39873</v>
      </c>
      <c r="H345" s="23">
        <v>44715</v>
      </c>
      <c r="I345" s="25">
        <f t="shared" si="55"/>
        <v>13.202777777777778</v>
      </c>
      <c r="J345" s="25"/>
      <c r="K345" s="25"/>
      <c r="L345" s="25"/>
      <c r="M345" s="25"/>
      <c r="N345" s="25"/>
      <c r="O345" s="25"/>
      <c r="P345" s="25">
        <v>1</v>
      </c>
      <c r="Q345" s="114" t="s">
        <v>2739</v>
      </c>
      <c r="R345" s="18">
        <f>MATCH(Q345,'Category 3'!$A:$A,0)</f>
        <v>699</v>
      </c>
      <c r="S345" s="18">
        <f>MATCH(G345,'Category 3'!$1:$1,0)</f>
        <v>54</v>
      </c>
      <c r="T345" s="18">
        <f>INDEX('Category 3'!$1:$1048576,'Plant &amp; Machinery'!R345,'Plant &amp; Machinery'!S345)</f>
        <v>123.9</v>
      </c>
      <c r="U345" s="18">
        <f>MATCH($U$2,'Category 3'!$1:$1,0)</f>
        <v>90</v>
      </c>
      <c r="V345" s="18">
        <f>INDEX('Category 3'!$1:$1048576,'Plant &amp; Machinery'!R345,'Plant &amp; Machinery'!U345)</f>
        <v>130.9</v>
      </c>
      <c r="W345" s="18">
        <f t="shared" si="63"/>
        <v>1.0564971751412429</v>
      </c>
      <c r="X345" s="150" t="s">
        <v>1331</v>
      </c>
      <c r="Y345" s="24">
        <f>MATCH(X345,'Category 4'!$A:$A,0)</f>
        <v>654</v>
      </c>
      <c r="Z345" s="24">
        <f>MATCH($Z$2,'Category 4'!$1:$1,0)</f>
        <v>4</v>
      </c>
      <c r="AA345" s="24">
        <f>INDEX('Category 4'!$1:$1048576,'Plant &amp; Machinery'!Y345,'Plant &amp; Machinery'!Z345)</f>
        <v>94.7</v>
      </c>
      <c r="AB345" s="24">
        <f>MATCH($AB$2,'Category 4'!$1:$1,0)</f>
        <v>124</v>
      </c>
      <c r="AC345" s="28">
        <f>INDEX('Category 4'!$1:$1048576,'Plant &amp; Machinery'!Y345,'Plant &amp; Machinery'!AB345)</f>
        <v>111.2</v>
      </c>
      <c r="AD345" s="17">
        <f t="shared" si="56"/>
        <v>1.174234424498416</v>
      </c>
      <c r="AE345" s="24">
        <v>5</v>
      </c>
      <c r="AF345" s="26">
        <v>0.05</v>
      </c>
      <c r="AG345" s="27">
        <f t="shared" si="57"/>
        <v>0.19</v>
      </c>
      <c r="AH345" s="1">
        <v>19200</v>
      </c>
      <c r="AI345" s="19">
        <f t="shared" si="62"/>
        <v>0.24057535243617956</v>
      </c>
      <c r="AJ345" s="39">
        <f t="shared" si="58"/>
        <v>23819.046766774649</v>
      </c>
      <c r="AK345" s="39">
        <f t="shared" si="59"/>
        <v>59750.740454642168</v>
      </c>
      <c r="AL345" s="39">
        <f t="shared" si="60"/>
        <v>0</v>
      </c>
      <c r="AM345" s="37">
        <v>0.1</v>
      </c>
      <c r="AN345" s="39">
        <f t="shared" si="61"/>
        <v>1190.9523383387325</v>
      </c>
    </row>
    <row r="346" spans="2:40" x14ac:dyDescent="0.2">
      <c r="B346" s="24">
        <v>343</v>
      </c>
      <c r="C346" s="129" t="s">
        <v>19</v>
      </c>
      <c r="D346" s="129" t="s">
        <v>4214</v>
      </c>
      <c r="E346" s="129" t="s">
        <v>4218</v>
      </c>
      <c r="F346" s="135">
        <v>40634</v>
      </c>
      <c r="G346" s="23">
        <f t="shared" si="54"/>
        <v>40634</v>
      </c>
      <c r="H346" s="23">
        <v>44715</v>
      </c>
      <c r="I346" s="25">
        <f t="shared" si="55"/>
        <v>11.172222222222222</v>
      </c>
      <c r="J346" s="25"/>
      <c r="K346" s="25"/>
      <c r="L346" s="25"/>
      <c r="M346" s="25"/>
      <c r="N346" s="25"/>
      <c r="O346" s="25"/>
      <c r="P346" s="25">
        <v>1</v>
      </c>
      <c r="Q346" s="114" t="s">
        <v>2739</v>
      </c>
      <c r="R346" s="18">
        <f>MATCH(Q346,'Category 3'!$A:$A,0)</f>
        <v>699</v>
      </c>
      <c r="S346" s="18">
        <f>MATCH(G346,'Category 3'!$1:$1,0)</f>
        <v>79</v>
      </c>
      <c r="T346" s="18">
        <f>INDEX('Category 3'!$1:$1048576,'Plant &amp; Machinery'!R346,'Plant &amp; Machinery'!S346)</f>
        <v>127.2</v>
      </c>
      <c r="U346" s="18">
        <f>MATCH($U$2,'Category 3'!$1:$1,0)</f>
        <v>90</v>
      </c>
      <c r="V346" s="18">
        <f>INDEX('Category 3'!$1:$1048576,'Plant &amp; Machinery'!R346,'Plant &amp; Machinery'!U346)</f>
        <v>130.9</v>
      </c>
      <c r="W346" s="18">
        <f t="shared" si="63"/>
        <v>1.0290880503144655</v>
      </c>
      <c r="X346" s="150" t="s">
        <v>1331</v>
      </c>
      <c r="Y346" s="24">
        <f>MATCH(X346,'Category 4'!$A:$A,0)</f>
        <v>654</v>
      </c>
      <c r="Z346" s="24">
        <f>MATCH($Z$2,'Category 4'!$1:$1,0)</f>
        <v>4</v>
      </c>
      <c r="AA346" s="24">
        <f>INDEX('Category 4'!$1:$1048576,'Plant &amp; Machinery'!Y346,'Plant &amp; Machinery'!Z346)</f>
        <v>94.7</v>
      </c>
      <c r="AB346" s="24">
        <f>MATCH($AB$2,'Category 4'!$1:$1,0)</f>
        <v>124</v>
      </c>
      <c r="AC346" s="28">
        <f>INDEX('Category 4'!$1:$1048576,'Plant &amp; Machinery'!Y346,'Plant &amp; Machinery'!AB346)</f>
        <v>111.2</v>
      </c>
      <c r="AD346" s="17">
        <f t="shared" si="56"/>
        <v>1.174234424498416</v>
      </c>
      <c r="AE346" s="24">
        <v>5</v>
      </c>
      <c r="AF346" s="26">
        <v>0.05</v>
      </c>
      <c r="AG346" s="27">
        <f t="shared" si="57"/>
        <v>0.19</v>
      </c>
      <c r="AH346" s="1">
        <v>0</v>
      </c>
      <c r="AI346" s="19">
        <f t="shared" si="62"/>
        <v>0.20839061451920338</v>
      </c>
      <c r="AJ346" s="39">
        <f t="shared" si="58"/>
        <v>0</v>
      </c>
      <c r="AK346" s="39">
        <f t="shared" si="59"/>
        <v>0</v>
      </c>
      <c r="AL346" s="39">
        <f t="shared" si="60"/>
        <v>0</v>
      </c>
      <c r="AM346" s="37">
        <v>0.1</v>
      </c>
      <c r="AN346" s="39">
        <f t="shared" si="61"/>
        <v>0</v>
      </c>
    </row>
    <row r="347" spans="2:40" x14ac:dyDescent="0.2">
      <c r="B347" s="24">
        <v>344</v>
      </c>
      <c r="C347" s="129" t="s">
        <v>19</v>
      </c>
      <c r="D347" s="129" t="s">
        <v>4214</v>
      </c>
      <c r="E347" s="129" t="s">
        <v>4219</v>
      </c>
      <c r="F347" s="135">
        <v>40066</v>
      </c>
      <c r="G347" s="23">
        <f t="shared" si="54"/>
        <v>40057</v>
      </c>
      <c r="H347" s="23">
        <v>44715</v>
      </c>
      <c r="I347" s="25">
        <f t="shared" si="55"/>
        <v>12.730555555555556</v>
      </c>
      <c r="J347" s="25"/>
      <c r="K347" s="25"/>
      <c r="L347" s="25"/>
      <c r="M347" s="25"/>
      <c r="N347" s="25"/>
      <c r="O347" s="25"/>
      <c r="P347" s="25">
        <v>1</v>
      </c>
      <c r="Q347" s="114" t="s">
        <v>2739</v>
      </c>
      <c r="R347" s="18">
        <f>MATCH(Q347,'Category 3'!$A:$A,0)</f>
        <v>699</v>
      </c>
      <c r="S347" s="18">
        <f>MATCH(G347,'Category 3'!$1:$1,0)</f>
        <v>60</v>
      </c>
      <c r="T347" s="18">
        <f>INDEX('Category 3'!$1:$1048576,'Plant &amp; Machinery'!R347,'Plant &amp; Machinery'!S347)</f>
        <v>120.3</v>
      </c>
      <c r="U347" s="18">
        <f>MATCH($U$2,'Category 3'!$1:$1,0)</f>
        <v>90</v>
      </c>
      <c r="V347" s="18">
        <f>INDEX('Category 3'!$1:$1048576,'Plant &amp; Machinery'!R347,'Plant &amp; Machinery'!U347)</f>
        <v>130.9</v>
      </c>
      <c r="W347" s="18">
        <f t="shared" si="63"/>
        <v>1.0881130507065671</v>
      </c>
      <c r="X347" s="150" t="s">
        <v>1331</v>
      </c>
      <c r="Y347" s="24">
        <f>MATCH(X347,'Category 4'!$A:$A,0)</f>
        <v>654</v>
      </c>
      <c r="Z347" s="24">
        <f>MATCH($Z$2,'Category 4'!$1:$1,0)</f>
        <v>4</v>
      </c>
      <c r="AA347" s="24">
        <f>INDEX('Category 4'!$1:$1048576,'Plant &amp; Machinery'!Y347,'Plant &amp; Machinery'!Z347)</f>
        <v>94.7</v>
      </c>
      <c r="AB347" s="24">
        <f>MATCH($AB$2,'Category 4'!$1:$1,0)</f>
        <v>124</v>
      </c>
      <c r="AC347" s="28">
        <f>INDEX('Category 4'!$1:$1048576,'Plant &amp; Machinery'!Y347,'Plant &amp; Machinery'!AB347)</f>
        <v>111.2</v>
      </c>
      <c r="AD347" s="17">
        <f t="shared" si="56"/>
        <v>1.174234424498416</v>
      </c>
      <c r="AE347" s="24">
        <v>5</v>
      </c>
      <c r="AF347" s="26">
        <v>0.05</v>
      </c>
      <c r="AG347" s="27">
        <f t="shared" si="57"/>
        <v>0.19</v>
      </c>
      <c r="AH347" s="1">
        <v>60343.199999999997</v>
      </c>
      <c r="AI347" s="19">
        <f t="shared" si="62"/>
        <v>0.27769980188564158</v>
      </c>
      <c r="AJ347" s="39">
        <f t="shared" si="58"/>
        <v>77100.494685145648</v>
      </c>
      <c r="AK347" s="39">
        <f t="shared" si="59"/>
        <v>186491.10488051188</v>
      </c>
      <c r="AL347" s="39">
        <f t="shared" si="60"/>
        <v>0</v>
      </c>
      <c r="AM347" s="37">
        <v>0.1</v>
      </c>
      <c r="AN347" s="39">
        <f t="shared" si="61"/>
        <v>3855.0247342572825</v>
      </c>
    </row>
    <row r="348" spans="2:40" x14ac:dyDescent="0.2">
      <c r="B348" s="24">
        <v>345</v>
      </c>
      <c r="C348" s="129" t="s">
        <v>19</v>
      </c>
      <c r="D348" s="129" t="s">
        <v>4214</v>
      </c>
      <c r="E348" s="129" t="s">
        <v>4219</v>
      </c>
      <c r="F348" s="135">
        <v>40634</v>
      </c>
      <c r="G348" s="23">
        <f t="shared" si="54"/>
        <v>40634</v>
      </c>
      <c r="H348" s="23">
        <v>44715</v>
      </c>
      <c r="I348" s="25">
        <f t="shared" si="55"/>
        <v>11.172222222222222</v>
      </c>
      <c r="J348" s="25"/>
      <c r="K348" s="25"/>
      <c r="L348" s="25"/>
      <c r="M348" s="25"/>
      <c r="N348" s="25"/>
      <c r="O348" s="25"/>
      <c r="P348" s="25">
        <v>1</v>
      </c>
      <c r="Q348" s="114" t="s">
        <v>2739</v>
      </c>
      <c r="R348" s="18">
        <f>MATCH(Q348,'Category 3'!$A:$A,0)</f>
        <v>699</v>
      </c>
      <c r="S348" s="18">
        <f>MATCH(G348,'Category 3'!$1:$1,0)</f>
        <v>79</v>
      </c>
      <c r="T348" s="18">
        <f>INDEX('Category 3'!$1:$1048576,'Plant &amp; Machinery'!R348,'Plant &amp; Machinery'!S348)</f>
        <v>127.2</v>
      </c>
      <c r="U348" s="18">
        <f>MATCH($U$2,'Category 3'!$1:$1,0)</f>
        <v>90</v>
      </c>
      <c r="V348" s="18">
        <f>INDEX('Category 3'!$1:$1048576,'Plant &amp; Machinery'!R348,'Plant &amp; Machinery'!U348)</f>
        <v>130.9</v>
      </c>
      <c r="W348" s="18">
        <f t="shared" si="63"/>
        <v>1.0290880503144655</v>
      </c>
      <c r="X348" s="150" t="s">
        <v>1331</v>
      </c>
      <c r="Y348" s="24">
        <f>MATCH(X348,'Category 4'!$A:$A,0)</f>
        <v>654</v>
      </c>
      <c r="Z348" s="24">
        <f>MATCH($Z$2,'Category 4'!$1:$1,0)</f>
        <v>4</v>
      </c>
      <c r="AA348" s="24">
        <f>INDEX('Category 4'!$1:$1048576,'Plant &amp; Machinery'!Y348,'Plant &amp; Machinery'!Z348)</f>
        <v>94.7</v>
      </c>
      <c r="AB348" s="24">
        <f>MATCH($AB$2,'Category 4'!$1:$1,0)</f>
        <v>124</v>
      </c>
      <c r="AC348" s="28">
        <f>INDEX('Category 4'!$1:$1048576,'Plant &amp; Machinery'!Y348,'Plant &amp; Machinery'!AB348)</f>
        <v>111.2</v>
      </c>
      <c r="AD348" s="17">
        <f t="shared" si="56"/>
        <v>1.174234424498416</v>
      </c>
      <c r="AE348" s="24">
        <v>5</v>
      </c>
      <c r="AF348" s="26">
        <v>0.05</v>
      </c>
      <c r="AG348" s="27">
        <f t="shared" si="57"/>
        <v>0.19</v>
      </c>
      <c r="AH348" s="1">
        <v>0</v>
      </c>
      <c r="AI348" s="19">
        <f t="shared" si="62"/>
        <v>0.20839061451920338</v>
      </c>
      <c r="AJ348" s="39">
        <f t="shared" si="58"/>
        <v>0</v>
      </c>
      <c r="AK348" s="39">
        <f t="shared" si="59"/>
        <v>0</v>
      </c>
      <c r="AL348" s="39">
        <f t="shared" si="60"/>
        <v>0</v>
      </c>
      <c r="AM348" s="37">
        <v>0.1</v>
      </c>
      <c r="AN348" s="39">
        <f t="shared" si="61"/>
        <v>0</v>
      </c>
    </row>
    <row r="349" spans="2:40" x14ac:dyDescent="0.2">
      <c r="B349" s="24">
        <v>346</v>
      </c>
      <c r="C349" s="129" t="s">
        <v>19</v>
      </c>
      <c r="D349" s="129" t="s">
        <v>20</v>
      </c>
      <c r="E349" s="129" t="s">
        <v>4221</v>
      </c>
      <c r="F349" s="135">
        <v>40907</v>
      </c>
      <c r="G349" s="23">
        <f t="shared" si="54"/>
        <v>40878</v>
      </c>
      <c r="H349" s="23">
        <v>44715</v>
      </c>
      <c r="I349" s="25">
        <f t="shared" si="55"/>
        <v>10.425000000000001</v>
      </c>
      <c r="J349" s="25"/>
      <c r="K349" s="25"/>
      <c r="L349" s="25"/>
      <c r="M349" s="25"/>
      <c r="N349" s="25"/>
      <c r="O349" s="25"/>
      <c r="P349" s="25">
        <v>1</v>
      </c>
      <c r="Q349" s="114" t="s">
        <v>2732</v>
      </c>
      <c r="R349" s="18">
        <f>MATCH(Q349,'Category 3'!$A:$A,0)</f>
        <v>695</v>
      </c>
      <c r="S349" s="18">
        <f>MATCH(G349,'Category 3'!$1:$1,0)</f>
        <v>87</v>
      </c>
      <c r="T349" s="18">
        <f>INDEX('Category 3'!$1:$1048576,'Plant &amp; Machinery'!R349,'Plant &amp; Machinery'!S349)</f>
        <v>102.2</v>
      </c>
      <c r="U349" s="18">
        <f>MATCH($U$2,'Category 3'!$1:$1,0)</f>
        <v>90</v>
      </c>
      <c r="V349" s="18">
        <f>INDEX('Category 3'!$1:$1048576,'Plant &amp; Machinery'!R349,'Plant &amp; Machinery'!U349)</f>
        <v>102.9</v>
      </c>
      <c r="W349" s="18">
        <f t="shared" si="63"/>
        <v>1.0068493150684932</v>
      </c>
      <c r="X349" s="150" t="s">
        <v>1331</v>
      </c>
      <c r="Y349" s="24">
        <f>MATCH(X349,'Category 4'!$A:$A,0)</f>
        <v>654</v>
      </c>
      <c r="Z349" s="24">
        <f>MATCH($Z$2,'Category 4'!$1:$1,0)</f>
        <v>4</v>
      </c>
      <c r="AA349" s="24">
        <f>INDEX('Category 4'!$1:$1048576,'Plant &amp; Machinery'!Y349,'Plant &amp; Machinery'!Z349)</f>
        <v>94.7</v>
      </c>
      <c r="AB349" s="24">
        <f>MATCH($AB$2,'Category 4'!$1:$1,0)</f>
        <v>124</v>
      </c>
      <c r="AC349" s="28">
        <f>INDEX('Category 4'!$1:$1048576,'Plant &amp; Machinery'!Y349,'Plant &amp; Machinery'!AB349)</f>
        <v>111.2</v>
      </c>
      <c r="AD349" s="17">
        <f t="shared" si="56"/>
        <v>1.174234424498416</v>
      </c>
      <c r="AE349" s="24">
        <v>5</v>
      </c>
      <c r="AF349" s="26">
        <v>0.05</v>
      </c>
      <c r="AG349" s="27">
        <f t="shared" si="57"/>
        <v>0.19</v>
      </c>
      <c r="AH349" s="1">
        <v>9063.49</v>
      </c>
      <c r="AI349" s="19">
        <f t="shared" si="62"/>
        <v>0.18227712603607649</v>
      </c>
      <c r="AJ349" s="39">
        <f t="shared" si="58"/>
        <v>10715.556909056719</v>
      </c>
      <c r="AK349" s="39">
        <f t="shared" si="59"/>
        <v>21224.839347614095</v>
      </c>
      <c r="AL349" s="39">
        <f t="shared" si="60"/>
        <v>0</v>
      </c>
      <c r="AM349" s="37">
        <v>0.1</v>
      </c>
      <c r="AN349" s="39">
        <f t="shared" si="61"/>
        <v>535.777845452836</v>
      </c>
    </row>
    <row r="350" spans="2:40" x14ac:dyDescent="0.2">
      <c r="B350" s="24">
        <v>347</v>
      </c>
      <c r="C350" s="129" t="s">
        <v>19</v>
      </c>
      <c r="D350" s="129" t="s">
        <v>20</v>
      </c>
      <c r="E350" s="129" t="s">
        <v>4223</v>
      </c>
      <c r="F350" s="135">
        <v>40899</v>
      </c>
      <c r="G350" s="23">
        <f t="shared" si="54"/>
        <v>40878</v>
      </c>
      <c r="H350" s="23">
        <v>44715</v>
      </c>
      <c r="I350" s="25">
        <f t="shared" si="55"/>
        <v>10.447222222222223</v>
      </c>
      <c r="J350" s="25"/>
      <c r="K350" s="25"/>
      <c r="L350" s="25"/>
      <c r="M350" s="25"/>
      <c r="N350" s="25"/>
      <c r="O350" s="25"/>
      <c r="P350" s="25">
        <v>1</v>
      </c>
      <c r="Q350" s="114" t="s">
        <v>2732</v>
      </c>
      <c r="R350" s="18">
        <f>MATCH(Q350,'Category 3'!$A:$A,0)</f>
        <v>695</v>
      </c>
      <c r="S350" s="18">
        <f>MATCH(G350,'Category 3'!$1:$1,0)</f>
        <v>87</v>
      </c>
      <c r="T350" s="18">
        <f>INDEX('Category 3'!$1:$1048576,'Plant &amp; Machinery'!R350,'Plant &amp; Machinery'!S350)</f>
        <v>102.2</v>
      </c>
      <c r="U350" s="18">
        <f>MATCH($U$2,'Category 3'!$1:$1,0)</f>
        <v>90</v>
      </c>
      <c r="V350" s="18">
        <f>INDEX('Category 3'!$1:$1048576,'Plant &amp; Machinery'!R350,'Plant &amp; Machinery'!U350)</f>
        <v>102.9</v>
      </c>
      <c r="W350" s="18">
        <f t="shared" si="63"/>
        <v>1.0068493150684932</v>
      </c>
      <c r="X350" s="150" t="s">
        <v>1331</v>
      </c>
      <c r="Y350" s="24">
        <f>MATCH(X350,'Category 4'!$A:$A,0)</f>
        <v>654</v>
      </c>
      <c r="Z350" s="24">
        <f>MATCH($Z$2,'Category 4'!$1:$1,0)</f>
        <v>4</v>
      </c>
      <c r="AA350" s="24">
        <f>INDEX('Category 4'!$1:$1048576,'Plant &amp; Machinery'!Y350,'Plant &amp; Machinery'!Z350)</f>
        <v>94.7</v>
      </c>
      <c r="AB350" s="24">
        <f>MATCH($AB$2,'Category 4'!$1:$1,0)</f>
        <v>124</v>
      </c>
      <c r="AC350" s="28">
        <f>INDEX('Category 4'!$1:$1048576,'Plant &amp; Machinery'!Y350,'Plant &amp; Machinery'!AB350)</f>
        <v>111.2</v>
      </c>
      <c r="AD350" s="17">
        <f t="shared" si="56"/>
        <v>1.174234424498416</v>
      </c>
      <c r="AE350" s="24">
        <v>5</v>
      </c>
      <c r="AF350" s="26">
        <v>0.05</v>
      </c>
      <c r="AG350" s="27">
        <f t="shared" si="57"/>
        <v>0.19</v>
      </c>
      <c r="AH350" s="1">
        <v>14949.79</v>
      </c>
      <c r="AI350" s="19">
        <f t="shared" si="62"/>
        <v>0.18227712603607649</v>
      </c>
      <c r="AJ350" s="39">
        <f t="shared" si="58"/>
        <v>17674.794756042877</v>
      </c>
      <c r="AK350" s="39">
        <f t="shared" si="59"/>
        <v>35083.976624224109</v>
      </c>
      <c r="AL350" s="39">
        <f t="shared" si="60"/>
        <v>0</v>
      </c>
      <c r="AM350" s="37">
        <v>0.1</v>
      </c>
      <c r="AN350" s="39">
        <f t="shared" si="61"/>
        <v>883.73973780214385</v>
      </c>
    </row>
    <row r="351" spans="2:40" x14ac:dyDescent="0.2">
      <c r="B351" s="24">
        <v>348</v>
      </c>
      <c r="C351" s="129" t="s">
        <v>19</v>
      </c>
      <c r="D351" s="129" t="s">
        <v>20</v>
      </c>
      <c r="E351" s="129" t="s">
        <v>4224</v>
      </c>
      <c r="F351" s="135">
        <v>39114</v>
      </c>
      <c r="G351" s="23">
        <f t="shared" si="54"/>
        <v>39114</v>
      </c>
      <c r="H351" s="23">
        <v>44715</v>
      </c>
      <c r="I351" s="25">
        <f t="shared" si="55"/>
        <v>15.338888888888889</v>
      </c>
      <c r="J351" s="25"/>
      <c r="K351" s="25"/>
      <c r="L351" s="25"/>
      <c r="M351" s="25"/>
      <c r="N351" s="25"/>
      <c r="O351" s="25"/>
      <c r="P351" s="25">
        <v>1</v>
      </c>
      <c r="Q351" s="114" t="s">
        <v>2732</v>
      </c>
      <c r="R351" s="18">
        <f>MATCH(Q351,'Category 3'!$A:$A,0)</f>
        <v>695</v>
      </c>
      <c r="S351" s="18">
        <f>MATCH(G351,'Category 3'!$1:$1,0)</f>
        <v>29</v>
      </c>
      <c r="T351" s="18">
        <f>INDEX('Category 3'!$1:$1048576,'Plant &amp; Machinery'!R351,'Plant &amp; Machinery'!S351)</f>
        <v>102.6</v>
      </c>
      <c r="U351" s="18">
        <f>MATCH($U$2,'Category 3'!$1:$1,0)</f>
        <v>90</v>
      </c>
      <c r="V351" s="18">
        <f>INDEX('Category 3'!$1:$1048576,'Plant &amp; Machinery'!R351,'Plant &amp; Machinery'!U351)</f>
        <v>102.9</v>
      </c>
      <c r="W351" s="18">
        <f t="shared" si="63"/>
        <v>1.0029239766081872</v>
      </c>
      <c r="X351" s="150" t="s">
        <v>1331</v>
      </c>
      <c r="Y351" s="24">
        <f>MATCH(X351,'Category 4'!$A:$A,0)</f>
        <v>654</v>
      </c>
      <c r="Z351" s="24">
        <f>MATCH($Z$2,'Category 4'!$1:$1,0)</f>
        <v>4</v>
      </c>
      <c r="AA351" s="24">
        <f>INDEX('Category 4'!$1:$1048576,'Plant &amp; Machinery'!Y351,'Plant &amp; Machinery'!Z351)</f>
        <v>94.7</v>
      </c>
      <c r="AB351" s="24">
        <f>MATCH($AB$2,'Category 4'!$1:$1,0)</f>
        <v>124</v>
      </c>
      <c r="AC351" s="28">
        <f>INDEX('Category 4'!$1:$1048576,'Plant &amp; Machinery'!Y351,'Plant &amp; Machinery'!AB351)</f>
        <v>111.2</v>
      </c>
      <c r="AD351" s="17">
        <f t="shared" si="56"/>
        <v>1.174234424498416</v>
      </c>
      <c r="AE351" s="24">
        <v>5</v>
      </c>
      <c r="AF351" s="26">
        <v>0.05</v>
      </c>
      <c r="AG351" s="27">
        <f t="shared" si="57"/>
        <v>0.19</v>
      </c>
      <c r="AH351" s="1">
        <v>92984.320000000007</v>
      </c>
      <c r="AI351" s="19">
        <f t="shared" si="62"/>
        <v>0.17766785848817745</v>
      </c>
      <c r="AJ351" s="39">
        <f t="shared" si="58"/>
        <v>109504.64500737941</v>
      </c>
      <c r="AK351" s="39">
        <f t="shared" si="59"/>
        <v>319139.12069122872</v>
      </c>
      <c r="AL351" s="39">
        <f t="shared" si="60"/>
        <v>0</v>
      </c>
      <c r="AM351" s="37">
        <v>0.1</v>
      </c>
      <c r="AN351" s="39">
        <f t="shared" si="61"/>
        <v>5475.2322503689711</v>
      </c>
    </row>
    <row r="352" spans="2:40" x14ac:dyDescent="0.2">
      <c r="B352" s="24">
        <v>349</v>
      </c>
      <c r="C352" s="129" t="s">
        <v>19</v>
      </c>
      <c r="D352" s="129" t="s">
        <v>20</v>
      </c>
      <c r="E352" s="129" t="s">
        <v>4224</v>
      </c>
      <c r="F352" s="135">
        <v>40634</v>
      </c>
      <c r="G352" s="23">
        <f t="shared" si="54"/>
        <v>40634</v>
      </c>
      <c r="H352" s="23">
        <v>44715</v>
      </c>
      <c r="I352" s="25">
        <f t="shared" si="55"/>
        <v>11.172222222222222</v>
      </c>
      <c r="J352" s="25"/>
      <c r="K352" s="25"/>
      <c r="L352" s="25"/>
      <c r="M352" s="25"/>
      <c r="N352" s="25"/>
      <c r="O352" s="25"/>
      <c r="P352" s="25">
        <v>1</v>
      </c>
      <c r="Q352" s="114" t="s">
        <v>2732</v>
      </c>
      <c r="R352" s="18">
        <f>MATCH(Q352,'Category 3'!$A:$A,0)</f>
        <v>695</v>
      </c>
      <c r="S352" s="18">
        <f>MATCH(G352,'Category 3'!$1:$1,0)</f>
        <v>79</v>
      </c>
      <c r="T352" s="18">
        <f>INDEX('Category 3'!$1:$1048576,'Plant &amp; Machinery'!R352,'Plant &amp; Machinery'!S352)</f>
        <v>100.8</v>
      </c>
      <c r="U352" s="18">
        <f>MATCH($U$2,'Category 3'!$1:$1,0)</f>
        <v>90</v>
      </c>
      <c r="V352" s="18">
        <f>INDEX('Category 3'!$1:$1048576,'Plant &amp; Machinery'!R352,'Plant &amp; Machinery'!U352)</f>
        <v>102.9</v>
      </c>
      <c r="W352" s="18">
        <f t="shared" si="63"/>
        <v>1.0208333333333335</v>
      </c>
      <c r="X352" s="150" t="s">
        <v>1331</v>
      </c>
      <c r="Y352" s="24">
        <f>MATCH(X352,'Category 4'!$A:$A,0)</f>
        <v>654</v>
      </c>
      <c r="Z352" s="24">
        <f>MATCH($Z$2,'Category 4'!$1:$1,0)</f>
        <v>4</v>
      </c>
      <c r="AA352" s="24">
        <f>INDEX('Category 4'!$1:$1048576,'Plant &amp; Machinery'!Y352,'Plant &amp; Machinery'!Z352)</f>
        <v>94.7</v>
      </c>
      <c r="AB352" s="24">
        <f>MATCH($AB$2,'Category 4'!$1:$1,0)</f>
        <v>124</v>
      </c>
      <c r="AC352" s="28">
        <f>INDEX('Category 4'!$1:$1048576,'Plant &amp; Machinery'!Y352,'Plant &amp; Machinery'!AB352)</f>
        <v>111.2</v>
      </c>
      <c r="AD352" s="17">
        <f t="shared" si="56"/>
        <v>1.174234424498416</v>
      </c>
      <c r="AE352" s="24">
        <v>5</v>
      </c>
      <c r="AF352" s="26">
        <v>0.05</v>
      </c>
      <c r="AG352" s="27">
        <f t="shared" si="57"/>
        <v>0.19</v>
      </c>
      <c r="AH352" s="1">
        <v>0</v>
      </c>
      <c r="AI352" s="19">
        <f t="shared" si="62"/>
        <v>0.19869764167546644</v>
      </c>
      <c r="AJ352" s="39">
        <f t="shared" si="58"/>
        <v>0</v>
      </c>
      <c r="AK352" s="39">
        <f t="shared" si="59"/>
        <v>0</v>
      </c>
      <c r="AL352" s="39">
        <f t="shared" si="60"/>
        <v>0</v>
      </c>
      <c r="AM352" s="37">
        <v>0.1</v>
      </c>
      <c r="AN352" s="39">
        <f t="shared" si="61"/>
        <v>0</v>
      </c>
    </row>
    <row r="353" spans="2:40" x14ac:dyDescent="0.2">
      <c r="B353" s="24">
        <v>350</v>
      </c>
      <c r="C353" s="129" t="s">
        <v>19</v>
      </c>
      <c r="D353" s="129" t="s">
        <v>20</v>
      </c>
      <c r="E353" s="129" t="s">
        <v>4225</v>
      </c>
      <c r="F353" s="135">
        <v>39822</v>
      </c>
      <c r="G353" s="23">
        <f t="shared" si="54"/>
        <v>39814</v>
      </c>
      <c r="H353" s="23">
        <v>44715</v>
      </c>
      <c r="I353" s="25">
        <f t="shared" si="55"/>
        <v>13.4</v>
      </c>
      <c r="J353" s="25"/>
      <c r="K353" s="25"/>
      <c r="L353" s="25"/>
      <c r="M353" s="25"/>
      <c r="N353" s="25"/>
      <c r="O353" s="25"/>
      <c r="P353" s="25">
        <v>1</v>
      </c>
      <c r="Q353" s="114" t="s">
        <v>2732</v>
      </c>
      <c r="R353" s="18">
        <f>MATCH(Q353,'Category 3'!$A:$A,0)</f>
        <v>695</v>
      </c>
      <c r="S353" s="18">
        <f>MATCH(G353,'Category 3'!$1:$1,0)</f>
        <v>52</v>
      </c>
      <c r="T353" s="18">
        <f>INDEX('Category 3'!$1:$1048576,'Plant &amp; Machinery'!R353,'Plant &amp; Machinery'!S353)</f>
        <v>98.9</v>
      </c>
      <c r="U353" s="18">
        <f>MATCH($U$2,'Category 3'!$1:$1,0)</f>
        <v>90</v>
      </c>
      <c r="V353" s="18">
        <f>INDEX('Category 3'!$1:$1048576,'Plant &amp; Machinery'!R353,'Plant &amp; Machinery'!U353)</f>
        <v>102.9</v>
      </c>
      <c r="W353" s="18">
        <f t="shared" si="63"/>
        <v>1.0404448938321538</v>
      </c>
      <c r="X353" s="150" t="s">
        <v>1331</v>
      </c>
      <c r="Y353" s="24">
        <f>MATCH(X353,'Category 4'!$A:$A,0)</f>
        <v>654</v>
      </c>
      <c r="Z353" s="24">
        <f>MATCH($Z$2,'Category 4'!$1:$1,0)</f>
        <v>4</v>
      </c>
      <c r="AA353" s="24">
        <f>INDEX('Category 4'!$1:$1048576,'Plant &amp; Machinery'!Y353,'Plant &amp; Machinery'!Z353)</f>
        <v>94.7</v>
      </c>
      <c r="AB353" s="24">
        <f>MATCH($AB$2,'Category 4'!$1:$1,0)</f>
        <v>124</v>
      </c>
      <c r="AC353" s="28">
        <f>INDEX('Category 4'!$1:$1048576,'Plant &amp; Machinery'!Y353,'Plant &amp; Machinery'!AB353)</f>
        <v>111.2</v>
      </c>
      <c r="AD353" s="17">
        <f t="shared" si="56"/>
        <v>1.174234424498416</v>
      </c>
      <c r="AE353" s="24">
        <v>5</v>
      </c>
      <c r="AF353" s="26">
        <v>0.05</v>
      </c>
      <c r="AG353" s="27">
        <f t="shared" si="57"/>
        <v>0.19</v>
      </c>
      <c r="AH353" s="1">
        <v>17050.849999999999</v>
      </c>
      <c r="AI353" s="19">
        <f t="shared" si="62"/>
        <v>0.22172621113131452</v>
      </c>
      <c r="AJ353" s="39">
        <f t="shared" si="58"/>
        <v>20831.470367068374</v>
      </c>
      <c r="AK353" s="39">
        <f t="shared" si="59"/>
        <v>53036.92355455608</v>
      </c>
      <c r="AL353" s="39">
        <f t="shared" si="60"/>
        <v>0</v>
      </c>
      <c r="AM353" s="37">
        <v>0.1</v>
      </c>
      <c r="AN353" s="39">
        <f t="shared" si="61"/>
        <v>1041.5735183534186</v>
      </c>
    </row>
    <row r="354" spans="2:40" x14ac:dyDescent="0.2">
      <c r="B354" s="24">
        <v>351</v>
      </c>
      <c r="C354" s="129" t="s">
        <v>19</v>
      </c>
      <c r="D354" s="129" t="s">
        <v>20</v>
      </c>
      <c r="E354" s="129" t="s">
        <v>4225</v>
      </c>
      <c r="F354" s="135">
        <v>40634</v>
      </c>
      <c r="G354" s="23">
        <f t="shared" si="54"/>
        <v>40634</v>
      </c>
      <c r="H354" s="23">
        <v>44715</v>
      </c>
      <c r="I354" s="25">
        <f t="shared" si="55"/>
        <v>11.172222222222222</v>
      </c>
      <c r="J354" s="25"/>
      <c r="K354" s="25"/>
      <c r="L354" s="25"/>
      <c r="M354" s="25"/>
      <c r="N354" s="25"/>
      <c r="O354" s="25"/>
      <c r="P354" s="25">
        <v>1</v>
      </c>
      <c r="Q354" s="114" t="s">
        <v>2732</v>
      </c>
      <c r="R354" s="18">
        <f>MATCH(Q354,'Category 3'!$A:$A,0)</f>
        <v>695</v>
      </c>
      <c r="S354" s="18">
        <f>MATCH(G354,'Category 3'!$1:$1,0)</f>
        <v>79</v>
      </c>
      <c r="T354" s="18">
        <f>INDEX('Category 3'!$1:$1048576,'Plant &amp; Machinery'!R354,'Plant &amp; Machinery'!S354)</f>
        <v>100.8</v>
      </c>
      <c r="U354" s="18">
        <f>MATCH($U$2,'Category 3'!$1:$1,0)</f>
        <v>90</v>
      </c>
      <c r="V354" s="18">
        <f>INDEX('Category 3'!$1:$1048576,'Plant &amp; Machinery'!R354,'Plant &amp; Machinery'!U354)</f>
        <v>102.9</v>
      </c>
      <c r="W354" s="18">
        <f t="shared" si="63"/>
        <v>1.0208333333333335</v>
      </c>
      <c r="X354" s="150" t="s">
        <v>1331</v>
      </c>
      <c r="Y354" s="24">
        <f>MATCH(X354,'Category 4'!$A:$A,0)</f>
        <v>654</v>
      </c>
      <c r="Z354" s="24">
        <f>MATCH($Z$2,'Category 4'!$1:$1,0)</f>
        <v>4</v>
      </c>
      <c r="AA354" s="24">
        <f>INDEX('Category 4'!$1:$1048576,'Plant &amp; Machinery'!Y354,'Plant &amp; Machinery'!Z354)</f>
        <v>94.7</v>
      </c>
      <c r="AB354" s="24">
        <f>MATCH($AB$2,'Category 4'!$1:$1,0)</f>
        <v>124</v>
      </c>
      <c r="AC354" s="28">
        <f>INDEX('Category 4'!$1:$1048576,'Plant &amp; Machinery'!Y354,'Plant &amp; Machinery'!AB354)</f>
        <v>111.2</v>
      </c>
      <c r="AD354" s="17">
        <f t="shared" si="56"/>
        <v>1.174234424498416</v>
      </c>
      <c r="AE354" s="24">
        <v>5</v>
      </c>
      <c r="AF354" s="26">
        <v>0.05</v>
      </c>
      <c r="AG354" s="27">
        <f t="shared" si="57"/>
        <v>0.19</v>
      </c>
      <c r="AH354" s="1">
        <v>0</v>
      </c>
      <c r="AI354" s="19">
        <f t="shared" si="62"/>
        <v>0.19869764167546644</v>
      </c>
      <c r="AJ354" s="39">
        <f t="shared" si="58"/>
        <v>0</v>
      </c>
      <c r="AK354" s="39">
        <f t="shared" si="59"/>
        <v>0</v>
      </c>
      <c r="AL354" s="39">
        <f t="shared" si="60"/>
        <v>0</v>
      </c>
      <c r="AM354" s="37">
        <v>0.1</v>
      </c>
      <c r="AN354" s="39">
        <f t="shared" si="61"/>
        <v>0</v>
      </c>
    </row>
    <row r="355" spans="2:40" x14ac:dyDescent="0.2">
      <c r="B355" s="24">
        <v>352</v>
      </c>
      <c r="C355" s="129" t="s">
        <v>19</v>
      </c>
      <c r="D355" s="129" t="s">
        <v>20</v>
      </c>
      <c r="E355" s="129" t="s">
        <v>4226</v>
      </c>
      <c r="F355" s="135">
        <v>40130</v>
      </c>
      <c r="G355" s="23">
        <f t="shared" si="54"/>
        <v>40118</v>
      </c>
      <c r="H355" s="23">
        <v>44715</v>
      </c>
      <c r="I355" s="25">
        <f t="shared" si="55"/>
        <v>12.555555555555555</v>
      </c>
      <c r="J355" s="25"/>
      <c r="K355" s="25"/>
      <c r="L355" s="25"/>
      <c r="M355" s="25"/>
      <c r="N355" s="25"/>
      <c r="O355" s="25"/>
      <c r="P355" s="25">
        <v>1</v>
      </c>
      <c r="Q355" s="114" t="s">
        <v>2732</v>
      </c>
      <c r="R355" s="18">
        <f>MATCH(Q355,'Category 3'!$A:$A,0)</f>
        <v>695</v>
      </c>
      <c r="S355" s="18">
        <f>MATCH(G355,'Category 3'!$1:$1,0)</f>
        <v>62</v>
      </c>
      <c r="T355" s="18">
        <f>INDEX('Category 3'!$1:$1048576,'Plant &amp; Machinery'!R355,'Plant &amp; Machinery'!S355)</f>
        <v>101.4</v>
      </c>
      <c r="U355" s="18">
        <f>MATCH($U$2,'Category 3'!$1:$1,0)</f>
        <v>90</v>
      </c>
      <c r="V355" s="18">
        <f>INDEX('Category 3'!$1:$1048576,'Plant &amp; Machinery'!R355,'Plant &amp; Machinery'!U355)</f>
        <v>102.9</v>
      </c>
      <c r="W355" s="18">
        <f t="shared" si="63"/>
        <v>1.014792899408284</v>
      </c>
      <c r="X355" s="150" t="s">
        <v>1331</v>
      </c>
      <c r="Y355" s="24">
        <f>MATCH(X355,'Category 4'!$A:$A,0)</f>
        <v>654</v>
      </c>
      <c r="Z355" s="24">
        <f>MATCH($Z$2,'Category 4'!$1:$1,0)</f>
        <v>4</v>
      </c>
      <c r="AA355" s="24">
        <f>INDEX('Category 4'!$1:$1048576,'Plant &amp; Machinery'!Y355,'Plant &amp; Machinery'!Z355)</f>
        <v>94.7</v>
      </c>
      <c r="AB355" s="24">
        <f>MATCH($AB$2,'Category 4'!$1:$1,0)</f>
        <v>124</v>
      </c>
      <c r="AC355" s="28">
        <f>INDEX('Category 4'!$1:$1048576,'Plant &amp; Machinery'!Y355,'Plant &amp; Machinery'!AB355)</f>
        <v>111.2</v>
      </c>
      <c r="AD355" s="17">
        <f t="shared" si="56"/>
        <v>1.174234424498416</v>
      </c>
      <c r="AE355" s="24">
        <v>5</v>
      </c>
      <c r="AF355" s="26">
        <v>0.05</v>
      </c>
      <c r="AG355" s="27">
        <f t="shared" si="57"/>
        <v>0.19</v>
      </c>
      <c r="AH355" s="1">
        <v>10350</v>
      </c>
      <c r="AI355" s="19">
        <f t="shared" si="62"/>
        <v>0.19160475622176532</v>
      </c>
      <c r="AJ355" s="39">
        <f t="shared" si="58"/>
        <v>12333.109226895271</v>
      </c>
      <c r="AK355" s="39">
        <f t="shared" si="59"/>
        <v>29421.317233493493</v>
      </c>
      <c r="AL355" s="39">
        <f t="shared" si="60"/>
        <v>0</v>
      </c>
      <c r="AM355" s="37">
        <v>0.1</v>
      </c>
      <c r="AN355" s="39">
        <f t="shared" si="61"/>
        <v>616.65546134476358</v>
      </c>
    </row>
    <row r="356" spans="2:40" x14ac:dyDescent="0.2">
      <c r="B356" s="24">
        <v>353</v>
      </c>
      <c r="C356" s="129" t="s">
        <v>19</v>
      </c>
      <c r="D356" s="129" t="s">
        <v>20</v>
      </c>
      <c r="E356" s="129" t="s">
        <v>4226</v>
      </c>
      <c r="F356" s="135">
        <v>40634</v>
      </c>
      <c r="G356" s="23">
        <f t="shared" si="54"/>
        <v>40634</v>
      </c>
      <c r="H356" s="23">
        <v>44715</v>
      </c>
      <c r="I356" s="25">
        <f t="shared" si="55"/>
        <v>11.172222222222222</v>
      </c>
      <c r="J356" s="25"/>
      <c r="K356" s="25"/>
      <c r="L356" s="25"/>
      <c r="M356" s="25"/>
      <c r="N356" s="25"/>
      <c r="O356" s="25"/>
      <c r="P356" s="25">
        <v>1</v>
      </c>
      <c r="Q356" s="114" t="s">
        <v>2732</v>
      </c>
      <c r="R356" s="18">
        <f>MATCH(Q356,'Category 3'!$A:$A,0)</f>
        <v>695</v>
      </c>
      <c r="S356" s="18">
        <f>MATCH(G356,'Category 3'!$1:$1,0)</f>
        <v>79</v>
      </c>
      <c r="T356" s="18">
        <f>INDEX('Category 3'!$1:$1048576,'Plant &amp; Machinery'!R356,'Plant &amp; Machinery'!S356)</f>
        <v>100.8</v>
      </c>
      <c r="U356" s="18">
        <f>MATCH($U$2,'Category 3'!$1:$1,0)</f>
        <v>90</v>
      </c>
      <c r="V356" s="18">
        <f>INDEX('Category 3'!$1:$1048576,'Plant &amp; Machinery'!R356,'Plant &amp; Machinery'!U356)</f>
        <v>102.9</v>
      </c>
      <c r="W356" s="18">
        <f t="shared" si="63"/>
        <v>1.0208333333333335</v>
      </c>
      <c r="X356" s="150" t="s">
        <v>1331</v>
      </c>
      <c r="Y356" s="24">
        <f>MATCH(X356,'Category 4'!$A:$A,0)</f>
        <v>654</v>
      </c>
      <c r="Z356" s="24">
        <f>MATCH($Z$2,'Category 4'!$1:$1,0)</f>
        <v>4</v>
      </c>
      <c r="AA356" s="24">
        <f>INDEX('Category 4'!$1:$1048576,'Plant &amp; Machinery'!Y356,'Plant &amp; Machinery'!Z356)</f>
        <v>94.7</v>
      </c>
      <c r="AB356" s="24">
        <f>MATCH($AB$2,'Category 4'!$1:$1,0)</f>
        <v>124</v>
      </c>
      <c r="AC356" s="28">
        <f>INDEX('Category 4'!$1:$1048576,'Plant &amp; Machinery'!Y356,'Plant &amp; Machinery'!AB356)</f>
        <v>111.2</v>
      </c>
      <c r="AD356" s="17">
        <f t="shared" si="56"/>
        <v>1.174234424498416</v>
      </c>
      <c r="AE356" s="24">
        <v>5</v>
      </c>
      <c r="AF356" s="26">
        <v>0.05</v>
      </c>
      <c r="AG356" s="27">
        <f t="shared" si="57"/>
        <v>0.19</v>
      </c>
      <c r="AH356" s="1">
        <v>0</v>
      </c>
      <c r="AI356" s="19">
        <f t="shared" si="62"/>
        <v>0.19869764167546644</v>
      </c>
      <c r="AJ356" s="39">
        <f t="shared" si="58"/>
        <v>0</v>
      </c>
      <c r="AK356" s="39">
        <f t="shared" si="59"/>
        <v>0</v>
      </c>
      <c r="AL356" s="39">
        <f t="shared" si="60"/>
        <v>0</v>
      </c>
      <c r="AM356" s="37">
        <v>0.1</v>
      </c>
      <c r="AN356" s="39">
        <f t="shared" si="61"/>
        <v>0</v>
      </c>
    </row>
    <row r="357" spans="2:40" x14ac:dyDescent="0.2">
      <c r="B357" s="24">
        <v>354</v>
      </c>
      <c r="C357" s="129" t="s">
        <v>19</v>
      </c>
      <c r="D357" s="129" t="s">
        <v>20</v>
      </c>
      <c r="E357" s="129" t="s">
        <v>4226</v>
      </c>
      <c r="F357" s="135">
        <v>40130</v>
      </c>
      <c r="G357" s="23">
        <f t="shared" si="54"/>
        <v>40118</v>
      </c>
      <c r="H357" s="23">
        <v>44715</v>
      </c>
      <c r="I357" s="25">
        <f t="shared" si="55"/>
        <v>12.555555555555555</v>
      </c>
      <c r="J357" s="25"/>
      <c r="K357" s="25"/>
      <c r="L357" s="25"/>
      <c r="M357" s="25"/>
      <c r="N357" s="25"/>
      <c r="O357" s="25"/>
      <c r="P357" s="25">
        <v>1</v>
      </c>
      <c r="Q357" s="114" t="s">
        <v>2732</v>
      </c>
      <c r="R357" s="18">
        <f>MATCH(Q357,'Category 3'!$A:$A,0)</f>
        <v>695</v>
      </c>
      <c r="S357" s="18">
        <f>MATCH(G357,'Category 3'!$1:$1,0)</f>
        <v>62</v>
      </c>
      <c r="T357" s="18">
        <f>INDEX('Category 3'!$1:$1048576,'Plant &amp; Machinery'!R357,'Plant &amp; Machinery'!S357)</f>
        <v>101.4</v>
      </c>
      <c r="U357" s="18">
        <f>MATCH($U$2,'Category 3'!$1:$1,0)</f>
        <v>90</v>
      </c>
      <c r="V357" s="18">
        <f>INDEX('Category 3'!$1:$1048576,'Plant &amp; Machinery'!R357,'Plant &amp; Machinery'!U357)</f>
        <v>102.9</v>
      </c>
      <c r="W357" s="18">
        <f t="shared" si="63"/>
        <v>1.014792899408284</v>
      </c>
      <c r="X357" s="150" t="s">
        <v>1331</v>
      </c>
      <c r="Y357" s="24">
        <f>MATCH(X357,'Category 4'!$A:$A,0)</f>
        <v>654</v>
      </c>
      <c r="Z357" s="24">
        <f>MATCH($Z$2,'Category 4'!$1:$1,0)</f>
        <v>4</v>
      </c>
      <c r="AA357" s="24">
        <f>INDEX('Category 4'!$1:$1048576,'Plant &amp; Machinery'!Y357,'Plant &amp; Machinery'!Z357)</f>
        <v>94.7</v>
      </c>
      <c r="AB357" s="24">
        <f>MATCH($AB$2,'Category 4'!$1:$1,0)</f>
        <v>124</v>
      </c>
      <c r="AC357" s="28">
        <f>INDEX('Category 4'!$1:$1048576,'Plant &amp; Machinery'!Y357,'Plant &amp; Machinery'!AB357)</f>
        <v>111.2</v>
      </c>
      <c r="AD357" s="17">
        <f t="shared" si="56"/>
        <v>1.174234424498416</v>
      </c>
      <c r="AE357" s="24">
        <v>5</v>
      </c>
      <c r="AF357" s="26">
        <v>0.05</v>
      </c>
      <c r="AG357" s="27">
        <f t="shared" si="57"/>
        <v>0.19</v>
      </c>
      <c r="AH357" s="1">
        <v>10350</v>
      </c>
      <c r="AI357" s="19">
        <f t="shared" si="62"/>
        <v>0.19160475622176532</v>
      </c>
      <c r="AJ357" s="39">
        <f t="shared" si="58"/>
        <v>12333.109226895271</v>
      </c>
      <c r="AK357" s="39">
        <f t="shared" si="59"/>
        <v>29421.317233493493</v>
      </c>
      <c r="AL357" s="39">
        <f t="shared" si="60"/>
        <v>0</v>
      </c>
      <c r="AM357" s="37">
        <v>0.1</v>
      </c>
      <c r="AN357" s="39">
        <f t="shared" si="61"/>
        <v>616.65546134476358</v>
      </c>
    </row>
    <row r="358" spans="2:40" x14ac:dyDescent="0.2">
      <c r="B358" s="24">
        <v>355</v>
      </c>
      <c r="C358" s="129" t="s">
        <v>19</v>
      </c>
      <c r="D358" s="129" t="s">
        <v>20</v>
      </c>
      <c r="E358" s="129" t="s">
        <v>4226</v>
      </c>
      <c r="F358" s="135">
        <v>40634</v>
      </c>
      <c r="G358" s="23">
        <f t="shared" si="54"/>
        <v>40634</v>
      </c>
      <c r="H358" s="23">
        <v>44715</v>
      </c>
      <c r="I358" s="25">
        <f t="shared" si="55"/>
        <v>11.172222222222222</v>
      </c>
      <c r="J358" s="25"/>
      <c r="K358" s="25"/>
      <c r="L358" s="25"/>
      <c r="M358" s="25"/>
      <c r="N358" s="25"/>
      <c r="O358" s="25"/>
      <c r="P358" s="25">
        <v>1</v>
      </c>
      <c r="Q358" s="114" t="s">
        <v>2732</v>
      </c>
      <c r="R358" s="18">
        <f>MATCH(Q358,'Category 3'!$A:$A,0)</f>
        <v>695</v>
      </c>
      <c r="S358" s="18">
        <f>MATCH(G358,'Category 3'!$1:$1,0)</f>
        <v>79</v>
      </c>
      <c r="T358" s="18">
        <f>INDEX('Category 3'!$1:$1048576,'Plant &amp; Machinery'!R358,'Plant &amp; Machinery'!S358)</f>
        <v>100.8</v>
      </c>
      <c r="U358" s="18">
        <f>MATCH($U$2,'Category 3'!$1:$1,0)</f>
        <v>90</v>
      </c>
      <c r="V358" s="18">
        <f>INDEX('Category 3'!$1:$1048576,'Plant &amp; Machinery'!R358,'Plant &amp; Machinery'!U358)</f>
        <v>102.9</v>
      </c>
      <c r="W358" s="18">
        <f t="shared" si="63"/>
        <v>1.0208333333333335</v>
      </c>
      <c r="X358" s="150" t="s">
        <v>1331</v>
      </c>
      <c r="Y358" s="24">
        <f>MATCH(X358,'Category 4'!$A:$A,0)</f>
        <v>654</v>
      </c>
      <c r="Z358" s="24">
        <f>MATCH($Z$2,'Category 4'!$1:$1,0)</f>
        <v>4</v>
      </c>
      <c r="AA358" s="24">
        <f>INDEX('Category 4'!$1:$1048576,'Plant &amp; Machinery'!Y358,'Plant &amp; Machinery'!Z358)</f>
        <v>94.7</v>
      </c>
      <c r="AB358" s="24">
        <f>MATCH($AB$2,'Category 4'!$1:$1,0)</f>
        <v>124</v>
      </c>
      <c r="AC358" s="28">
        <f>INDEX('Category 4'!$1:$1048576,'Plant &amp; Machinery'!Y358,'Plant &amp; Machinery'!AB358)</f>
        <v>111.2</v>
      </c>
      <c r="AD358" s="17">
        <f t="shared" si="56"/>
        <v>1.174234424498416</v>
      </c>
      <c r="AE358" s="24">
        <v>5</v>
      </c>
      <c r="AF358" s="26">
        <v>0.05</v>
      </c>
      <c r="AG358" s="27">
        <f t="shared" si="57"/>
        <v>0.19</v>
      </c>
      <c r="AH358" s="1">
        <v>0</v>
      </c>
      <c r="AI358" s="19">
        <f t="shared" si="62"/>
        <v>0.19869764167546644</v>
      </c>
      <c r="AJ358" s="39">
        <f t="shared" si="58"/>
        <v>0</v>
      </c>
      <c r="AK358" s="39">
        <f t="shared" si="59"/>
        <v>0</v>
      </c>
      <c r="AL358" s="39">
        <f t="shared" si="60"/>
        <v>0</v>
      </c>
      <c r="AM358" s="37">
        <v>0.1</v>
      </c>
      <c r="AN358" s="39">
        <f t="shared" si="61"/>
        <v>0</v>
      </c>
    </row>
    <row r="359" spans="2:40" x14ac:dyDescent="0.2">
      <c r="B359" s="24">
        <v>356</v>
      </c>
      <c r="C359" s="129" t="s">
        <v>19</v>
      </c>
      <c r="D359" s="129" t="s">
        <v>20</v>
      </c>
      <c r="E359" s="129" t="s">
        <v>4228</v>
      </c>
      <c r="F359" s="135">
        <v>43522</v>
      </c>
      <c r="G359" s="23">
        <f t="shared" si="54"/>
        <v>43497</v>
      </c>
      <c r="H359" s="23">
        <v>44715</v>
      </c>
      <c r="I359" s="25">
        <f t="shared" si="55"/>
        <v>3.2694444444444444</v>
      </c>
      <c r="J359" s="25"/>
      <c r="K359" s="25"/>
      <c r="L359" s="25"/>
      <c r="M359" s="25"/>
      <c r="N359" s="25"/>
      <c r="O359" s="25"/>
      <c r="P359" s="25">
        <v>1</v>
      </c>
      <c r="Q359" s="41"/>
      <c r="R359" s="24"/>
      <c r="S359" s="24"/>
      <c r="T359" s="24"/>
      <c r="U359" s="24"/>
      <c r="V359" s="24"/>
      <c r="W359" s="18">
        <v>1</v>
      </c>
      <c r="X359" s="150" t="s">
        <v>1331</v>
      </c>
      <c r="Y359" s="24">
        <f>MATCH(X359,'Category 4'!$A:$A,0)</f>
        <v>654</v>
      </c>
      <c r="Z359" s="24">
        <f>MATCH(G359,'Category 4'!$1:$1,0)</f>
        <v>86</v>
      </c>
      <c r="AA359" s="24">
        <f>INDEX('Category 4'!$1:$1048576,'Plant &amp; Machinery'!Y359,'Plant &amp; Machinery'!Z359)</f>
        <v>108.9</v>
      </c>
      <c r="AB359" s="24">
        <f>MATCH($AB$2,'Category 4'!$1:$1,0)</f>
        <v>124</v>
      </c>
      <c r="AC359" s="28">
        <f>INDEX('Category 4'!$1:$1048576,'Plant &amp; Machinery'!Y359,'Plant &amp; Machinery'!AB359)</f>
        <v>111.2</v>
      </c>
      <c r="AD359" s="17">
        <f t="shared" si="56"/>
        <v>1.0211202938475665</v>
      </c>
      <c r="AE359" s="24">
        <v>5</v>
      </c>
      <c r="AF359" s="26">
        <v>0.05</v>
      </c>
      <c r="AG359" s="27">
        <f t="shared" si="57"/>
        <v>0.19</v>
      </c>
      <c r="AH359" s="1">
        <v>12000</v>
      </c>
      <c r="AI359" s="19">
        <f t="shared" si="62"/>
        <v>2.1120293847566529E-2</v>
      </c>
      <c r="AJ359" s="39">
        <f t="shared" si="58"/>
        <v>12253.443526170799</v>
      </c>
      <c r="AK359" s="39">
        <f t="shared" si="59"/>
        <v>7611.7710437710439</v>
      </c>
      <c r="AL359" s="39">
        <f t="shared" si="60"/>
        <v>4641.6724823997547</v>
      </c>
      <c r="AM359" s="37">
        <v>0.1</v>
      </c>
      <c r="AN359" s="39">
        <f t="shared" si="61"/>
        <v>4177.5052341597793</v>
      </c>
    </row>
    <row r="360" spans="2:40" x14ac:dyDescent="0.2">
      <c r="B360" s="24">
        <v>357</v>
      </c>
      <c r="C360" s="129" t="s">
        <v>19</v>
      </c>
      <c r="D360" s="129" t="s">
        <v>20</v>
      </c>
      <c r="E360" s="129" t="s">
        <v>4228</v>
      </c>
      <c r="F360" s="135">
        <v>43522</v>
      </c>
      <c r="G360" s="23">
        <f t="shared" si="54"/>
        <v>43497</v>
      </c>
      <c r="H360" s="23">
        <v>44715</v>
      </c>
      <c r="I360" s="25">
        <f t="shared" si="55"/>
        <v>3.2694444444444444</v>
      </c>
      <c r="J360" s="25"/>
      <c r="K360" s="25"/>
      <c r="L360" s="25"/>
      <c r="M360" s="25"/>
      <c r="N360" s="25"/>
      <c r="O360" s="25"/>
      <c r="P360" s="25">
        <v>1</v>
      </c>
      <c r="Q360" s="41"/>
      <c r="R360" s="24"/>
      <c r="S360" s="24"/>
      <c r="T360" s="24"/>
      <c r="U360" s="24"/>
      <c r="V360" s="24"/>
      <c r="W360" s="18">
        <v>1</v>
      </c>
      <c r="X360" s="150" t="s">
        <v>1331</v>
      </c>
      <c r="Y360" s="24">
        <f>MATCH(X360,'Category 4'!$A:$A,0)</f>
        <v>654</v>
      </c>
      <c r="Z360" s="24">
        <f>MATCH(G360,'Category 4'!$1:$1,0)</f>
        <v>86</v>
      </c>
      <c r="AA360" s="24">
        <f>INDEX('Category 4'!$1:$1048576,'Plant &amp; Machinery'!Y360,'Plant &amp; Machinery'!Z360)</f>
        <v>108.9</v>
      </c>
      <c r="AB360" s="24">
        <f>MATCH($AB$2,'Category 4'!$1:$1,0)</f>
        <v>124</v>
      </c>
      <c r="AC360" s="28">
        <f>INDEX('Category 4'!$1:$1048576,'Plant &amp; Machinery'!Y360,'Plant &amp; Machinery'!AB360)</f>
        <v>111.2</v>
      </c>
      <c r="AD360" s="17">
        <f t="shared" si="56"/>
        <v>1.0211202938475665</v>
      </c>
      <c r="AE360" s="24">
        <v>5</v>
      </c>
      <c r="AF360" s="26">
        <v>0.05</v>
      </c>
      <c r="AG360" s="27">
        <f t="shared" si="57"/>
        <v>0.19</v>
      </c>
      <c r="AH360" s="1">
        <v>12000</v>
      </c>
      <c r="AI360" s="19">
        <f t="shared" si="62"/>
        <v>2.1120293847566529E-2</v>
      </c>
      <c r="AJ360" s="39">
        <f t="shared" si="58"/>
        <v>12253.443526170799</v>
      </c>
      <c r="AK360" s="39">
        <f t="shared" si="59"/>
        <v>7611.7710437710439</v>
      </c>
      <c r="AL360" s="39">
        <f t="shared" si="60"/>
        <v>4641.6724823997547</v>
      </c>
      <c r="AM360" s="37">
        <v>0.1</v>
      </c>
      <c r="AN360" s="39">
        <f t="shared" si="61"/>
        <v>4177.5052341597793</v>
      </c>
    </row>
    <row r="361" spans="2:40" x14ac:dyDescent="0.2">
      <c r="B361" s="24">
        <v>358</v>
      </c>
      <c r="C361" s="129" t="s">
        <v>19</v>
      </c>
      <c r="D361" s="129" t="s">
        <v>20</v>
      </c>
      <c r="E361" s="129" t="s">
        <v>4229</v>
      </c>
      <c r="F361" s="135">
        <v>43522</v>
      </c>
      <c r="G361" s="23">
        <f t="shared" si="54"/>
        <v>43497</v>
      </c>
      <c r="H361" s="23">
        <v>44715</v>
      </c>
      <c r="I361" s="25">
        <f t="shared" si="55"/>
        <v>3.2694444444444444</v>
      </c>
      <c r="J361" s="25"/>
      <c r="K361" s="25"/>
      <c r="L361" s="25"/>
      <c r="M361" s="25"/>
      <c r="N361" s="25"/>
      <c r="O361" s="25"/>
      <c r="P361" s="25">
        <v>1</v>
      </c>
      <c r="Q361" s="41"/>
      <c r="R361" s="24"/>
      <c r="S361" s="24"/>
      <c r="T361" s="24"/>
      <c r="U361" s="24"/>
      <c r="V361" s="24"/>
      <c r="W361" s="18">
        <v>1</v>
      </c>
      <c r="X361" s="150" t="s">
        <v>1331</v>
      </c>
      <c r="Y361" s="24">
        <f>MATCH(X361,'Category 4'!$A:$A,0)</f>
        <v>654</v>
      </c>
      <c r="Z361" s="24">
        <f>MATCH(G361,'Category 4'!$1:$1,0)</f>
        <v>86</v>
      </c>
      <c r="AA361" s="24">
        <f>INDEX('Category 4'!$1:$1048576,'Plant &amp; Machinery'!Y361,'Plant &amp; Machinery'!Z361)</f>
        <v>108.9</v>
      </c>
      <c r="AB361" s="24">
        <f>MATCH($AB$2,'Category 4'!$1:$1,0)</f>
        <v>124</v>
      </c>
      <c r="AC361" s="28">
        <f>INDEX('Category 4'!$1:$1048576,'Plant &amp; Machinery'!Y361,'Plant &amp; Machinery'!AB361)</f>
        <v>111.2</v>
      </c>
      <c r="AD361" s="17">
        <f t="shared" si="56"/>
        <v>1.0211202938475665</v>
      </c>
      <c r="AE361" s="24">
        <v>5</v>
      </c>
      <c r="AF361" s="26">
        <v>0.05</v>
      </c>
      <c r="AG361" s="27">
        <f t="shared" si="57"/>
        <v>0.19</v>
      </c>
      <c r="AH361" s="1">
        <v>16000</v>
      </c>
      <c r="AI361" s="19">
        <f t="shared" si="62"/>
        <v>2.1120293847566529E-2</v>
      </c>
      <c r="AJ361" s="39">
        <f t="shared" si="58"/>
        <v>16337.924701561064</v>
      </c>
      <c r="AK361" s="39">
        <f t="shared" si="59"/>
        <v>10149.028058361389</v>
      </c>
      <c r="AL361" s="39">
        <f t="shared" si="60"/>
        <v>6188.8966431996741</v>
      </c>
      <c r="AM361" s="37">
        <v>0.1</v>
      </c>
      <c r="AN361" s="39">
        <f t="shared" si="61"/>
        <v>5570.0069788797073</v>
      </c>
    </row>
    <row r="362" spans="2:40" x14ac:dyDescent="0.2">
      <c r="B362" s="24">
        <v>359</v>
      </c>
      <c r="C362" s="129" t="s">
        <v>19</v>
      </c>
      <c r="D362" s="129" t="s">
        <v>4232</v>
      </c>
      <c r="E362" s="129" t="s">
        <v>4231</v>
      </c>
      <c r="F362" s="135">
        <v>40787</v>
      </c>
      <c r="G362" s="23">
        <f t="shared" si="54"/>
        <v>40787</v>
      </c>
      <c r="H362" s="23">
        <v>44715</v>
      </c>
      <c r="I362" s="25">
        <f t="shared" si="55"/>
        <v>10.755555555555556</v>
      </c>
      <c r="J362" s="25"/>
      <c r="K362" s="25"/>
      <c r="L362" s="25"/>
      <c r="M362" s="25"/>
      <c r="N362" s="25"/>
      <c r="O362" s="25"/>
      <c r="P362" s="25">
        <v>1</v>
      </c>
      <c r="Q362" s="114" t="s">
        <v>2656</v>
      </c>
      <c r="R362" s="18">
        <f>MATCH(Q362,'Category 3'!$A:$A,0)</f>
        <v>655</v>
      </c>
      <c r="S362" s="18">
        <f>MATCH(G362,'Category 3'!$1:$1,0)</f>
        <v>84</v>
      </c>
      <c r="T362" s="18">
        <f>INDEX('Category 3'!$1:$1048576,'Plant &amp; Machinery'!R362,'Plant &amp; Machinery'!S362)</f>
        <v>134.19999999999999</v>
      </c>
      <c r="U362" s="18">
        <f>MATCH($U$2,'Category 3'!$1:$1,0)</f>
        <v>90</v>
      </c>
      <c r="V362" s="18">
        <f>INDEX('Category 3'!$1:$1048576,'Plant &amp; Machinery'!R362,'Plant &amp; Machinery'!U362)</f>
        <v>135.19999999999999</v>
      </c>
      <c r="W362" s="18">
        <f t="shared" ref="W362:W425" si="64">V362/T362</f>
        <v>1.007451564828614</v>
      </c>
      <c r="X362" s="150" t="s">
        <v>1513</v>
      </c>
      <c r="Y362" s="24">
        <f>MATCH(X362,'Category 4'!$A:$A,0)</f>
        <v>745</v>
      </c>
      <c r="Z362" s="24">
        <f>MATCH($Z$2,'Category 4'!$1:$1,0)</f>
        <v>4</v>
      </c>
      <c r="AA362" s="24">
        <f>INDEX('Category 4'!$1:$1048576,'Plant &amp; Machinery'!Y362,'Plant &amp; Machinery'!Z362)</f>
        <v>99.2</v>
      </c>
      <c r="AB362" s="24">
        <f>MATCH($AB$2,'Category 4'!$1:$1,0)</f>
        <v>124</v>
      </c>
      <c r="AC362" s="28">
        <f>INDEX('Category 4'!$1:$1048576,'Plant &amp; Machinery'!Y362,'Plant &amp; Machinery'!AB362)</f>
        <v>113.1</v>
      </c>
      <c r="AD362" s="17">
        <f t="shared" si="56"/>
        <v>1.1401209677419355</v>
      </c>
      <c r="AE362" s="24">
        <v>5</v>
      </c>
      <c r="AF362" s="26">
        <v>0.05</v>
      </c>
      <c r="AG362" s="27">
        <f t="shared" si="57"/>
        <v>0.19</v>
      </c>
      <c r="AH362" s="1">
        <v>9400</v>
      </c>
      <c r="AI362" s="19">
        <f t="shared" si="62"/>
        <v>0.14861665304552663</v>
      </c>
      <c r="AJ362" s="39">
        <f t="shared" si="58"/>
        <v>10796.996538627951</v>
      </c>
      <c r="AK362" s="39">
        <f t="shared" si="59"/>
        <v>22064.262259827254</v>
      </c>
      <c r="AL362" s="39">
        <f t="shared" si="60"/>
        <v>0</v>
      </c>
      <c r="AM362" s="37">
        <v>0.1</v>
      </c>
      <c r="AN362" s="39">
        <f t="shared" si="61"/>
        <v>539.84982693139762</v>
      </c>
    </row>
    <row r="363" spans="2:40" x14ac:dyDescent="0.2">
      <c r="B363" s="24">
        <v>360</v>
      </c>
      <c r="C363" s="129" t="s">
        <v>19</v>
      </c>
      <c r="D363" s="129" t="s">
        <v>4232</v>
      </c>
      <c r="E363" s="129" t="s">
        <v>4231</v>
      </c>
      <c r="F363" s="135">
        <v>40787</v>
      </c>
      <c r="G363" s="23">
        <f t="shared" si="54"/>
        <v>40787</v>
      </c>
      <c r="H363" s="23">
        <v>44715</v>
      </c>
      <c r="I363" s="25">
        <f t="shared" si="55"/>
        <v>10.755555555555556</v>
      </c>
      <c r="J363" s="25"/>
      <c r="K363" s="25"/>
      <c r="L363" s="25"/>
      <c r="M363" s="25"/>
      <c r="N363" s="25"/>
      <c r="O363" s="25"/>
      <c r="P363" s="25">
        <v>1</v>
      </c>
      <c r="Q363" s="114" t="s">
        <v>2656</v>
      </c>
      <c r="R363" s="18">
        <f>MATCH(Q363,'Category 3'!$A:$A,0)</f>
        <v>655</v>
      </c>
      <c r="S363" s="18">
        <f>MATCH(G363,'Category 3'!$1:$1,0)</f>
        <v>84</v>
      </c>
      <c r="T363" s="18">
        <f>INDEX('Category 3'!$1:$1048576,'Plant &amp; Machinery'!R363,'Plant &amp; Machinery'!S363)</f>
        <v>134.19999999999999</v>
      </c>
      <c r="U363" s="18">
        <f>MATCH($U$2,'Category 3'!$1:$1,0)</f>
        <v>90</v>
      </c>
      <c r="V363" s="18">
        <f>INDEX('Category 3'!$1:$1048576,'Plant &amp; Machinery'!R363,'Plant &amp; Machinery'!U363)</f>
        <v>135.19999999999999</v>
      </c>
      <c r="W363" s="18">
        <f t="shared" si="64"/>
        <v>1.007451564828614</v>
      </c>
      <c r="X363" s="150" t="s">
        <v>1513</v>
      </c>
      <c r="Y363" s="24">
        <f>MATCH(X363,'Category 4'!$A:$A,0)</f>
        <v>745</v>
      </c>
      <c r="Z363" s="24">
        <f>MATCH($Z$2,'Category 4'!$1:$1,0)</f>
        <v>4</v>
      </c>
      <c r="AA363" s="24">
        <f>INDEX('Category 4'!$1:$1048576,'Plant &amp; Machinery'!Y363,'Plant &amp; Machinery'!Z363)</f>
        <v>99.2</v>
      </c>
      <c r="AB363" s="24">
        <f>MATCH($AB$2,'Category 4'!$1:$1,0)</f>
        <v>124</v>
      </c>
      <c r="AC363" s="28">
        <f>INDEX('Category 4'!$1:$1048576,'Plant &amp; Machinery'!Y363,'Plant &amp; Machinery'!AB363)</f>
        <v>113.1</v>
      </c>
      <c r="AD363" s="17">
        <f t="shared" si="56"/>
        <v>1.1401209677419355</v>
      </c>
      <c r="AE363" s="24">
        <v>5</v>
      </c>
      <c r="AF363" s="26">
        <v>0.05</v>
      </c>
      <c r="AG363" s="27">
        <f t="shared" si="57"/>
        <v>0.19</v>
      </c>
      <c r="AH363" s="1">
        <v>9400</v>
      </c>
      <c r="AI363" s="19">
        <f t="shared" si="62"/>
        <v>0.14861665304552663</v>
      </c>
      <c r="AJ363" s="39">
        <f t="shared" si="58"/>
        <v>10796.996538627951</v>
      </c>
      <c r="AK363" s="39">
        <f t="shared" si="59"/>
        <v>22064.262259827254</v>
      </c>
      <c r="AL363" s="39">
        <f t="shared" si="60"/>
        <v>0</v>
      </c>
      <c r="AM363" s="37">
        <v>0.1</v>
      </c>
      <c r="AN363" s="39">
        <f t="shared" si="61"/>
        <v>539.84982693139762</v>
      </c>
    </row>
    <row r="364" spans="2:40" x14ac:dyDescent="0.2">
      <c r="B364" s="24">
        <v>361</v>
      </c>
      <c r="C364" s="129" t="s">
        <v>19</v>
      </c>
      <c r="D364" s="129" t="s">
        <v>4232</v>
      </c>
      <c r="E364" s="129" t="s">
        <v>4233</v>
      </c>
      <c r="F364" s="135">
        <v>40787</v>
      </c>
      <c r="G364" s="23">
        <f t="shared" si="54"/>
        <v>40787</v>
      </c>
      <c r="H364" s="23">
        <v>44715</v>
      </c>
      <c r="I364" s="25">
        <f t="shared" si="55"/>
        <v>10.755555555555556</v>
      </c>
      <c r="J364" s="25"/>
      <c r="K364" s="25"/>
      <c r="L364" s="25"/>
      <c r="M364" s="25"/>
      <c r="N364" s="25"/>
      <c r="O364" s="25"/>
      <c r="P364" s="25">
        <v>1</v>
      </c>
      <c r="Q364" s="114" t="s">
        <v>2656</v>
      </c>
      <c r="R364" s="18">
        <f>MATCH(Q364,'Category 3'!$A:$A,0)</f>
        <v>655</v>
      </c>
      <c r="S364" s="18">
        <f>MATCH(G364,'Category 3'!$1:$1,0)</f>
        <v>84</v>
      </c>
      <c r="T364" s="18">
        <f>INDEX('Category 3'!$1:$1048576,'Plant &amp; Machinery'!R364,'Plant &amp; Machinery'!S364)</f>
        <v>134.19999999999999</v>
      </c>
      <c r="U364" s="18">
        <f>MATCH($U$2,'Category 3'!$1:$1,0)</f>
        <v>90</v>
      </c>
      <c r="V364" s="18">
        <f>INDEX('Category 3'!$1:$1048576,'Plant &amp; Machinery'!R364,'Plant &amp; Machinery'!U364)</f>
        <v>135.19999999999999</v>
      </c>
      <c r="W364" s="18">
        <f t="shared" si="64"/>
        <v>1.007451564828614</v>
      </c>
      <c r="X364" s="150" t="s">
        <v>1513</v>
      </c>
      <c r="Y364" s="24">
        <f>MATCH(X364,'Category 4'!$A:$A,0)</f>
        <v>745</v>
      </c>
      <c r="Z364" s="24">
        <f>MATCH($Z$2,'Category 4'!$1:$1,0)</f>
        <v>4</v>
      </c>
      <c r="AA364" s="24">
        <f>INDEX('Category 4'!$1:$1048576,'Plant &amp; Machinery'!Y364,'Plant &amp; Machinery'!Z364)</f>
        <v>99.2</v>
      </c>
      <c r="AB364" s="24">
        <f>MATCH($AB$2,'Category 4'!$1:$1,0)</f>
        <v>124</v>
      </c>
      <c r="AC364" s="28">
        <f>INDEX('Category 4'!$1:$1048576,'Plant &amp; Machinery'!Y364,'Plant &amp; Machinery'!AB364)</f>
        <v>113.1</v>
      </c>
      <c r="AD364" s="17">
        <f t="shared" si="56"/>
        <v>1.1401209677419355</v>
      </c>
      <c r="AE364" s="24">
        <v>5</v>
      </c>
      <c r="AF364" s="26">
        <v>0.05</v>
      </c>
      <c r="AG364" s="27">
        <f t="shared" si="57"/>
        <v>0.19</v>
      </c>
      <c r="AH364" s="1">
        <v>9800</v>
      </c>
      <c r="AI364" s="19">
        <f t="shared" si="62"/>
        <v>0.14861665304552663</v>
      </c>
      <c r="AJ364" s="39">
        <f t="shared" si="58"/>
        <v>11256.44319984616</v>
      </c>
      <c r="AK364" s="39">
        <f t="shared" si="59"/>
        <v>23003.167036841176</v>
      </c>
      <c r="AL364" s="39">
        <f t="shared" si="60"/>
        <v>0</v>
      </c>
      <c r="AM364" s="37">
        <v>0.1</v>
      </c>
      <c r="AN364" s="39">
        <f t="shared" si="61"/>
        <v>562.822159992308</v>
      </c>
    </row>
    <row r="365" spans="2:40" x14ac:dyDescent="0.2">
      <c r="B365" s="24">
        <v>362</v>
      </c>
      <c r="C365" s="129" t="s">
        <v>19</v>
      </c>
      <c r="D365" s="129" t="s">
        <v>4232</v>
      </c>
      <c r="E365" s="129" t="s">
        <v>4233</v>
      </c>
      <c r="F365" s="135">
        <v>40787</v>
      </c>
      <c r="G365" s="23">
        <f t="shared" si="54"/>
        <v>40787</v>
      </c>
      <c r="H365" s="23">
        <v>44715</v>
      </c>
      <c r="I365" s="25">
        <f t="shared" si="55"/>
        <v>10.755555555555556</v>
      </c>
      <c r="J365" s="25"/>
      <c r="K365" s="25"/>
      <c r="L365" s="25"/>
      <c r="M365" s="25"/>
      <c r="N365" s="25"/>
      <c r="O365" s="25"/>
      <c r="P365" s="25">
        <v>1</v>
      </c>
      <c r="Q365" s="114" t="s">
        <v>2656</v>
      </c>
      <c r="R365" s="18">
        <f>MATCH(Q365,'Category 3'!$A:$A,0)</f>
        <v>655</v>
      </c>
      <c r="S365" s="18">
        <f>MATCH(G365,'Category 3'!$1:$1,0)</f>
        <v>84</v>
      </c>
      <c r="T365" s="18">
        <f>INDEX('Category 3'!$1:$1048576,'Plant &amp; Machinery'!R365,'Plant &amp; Machinery'!S365)</f>
        <v>134.19999999999999</v>
      </c>
      <c r="U365" s="18">
        <f>MATCH($U$2,'Category 3'!$1:$1,0)</f>
        <v>90</v>
      </c>
      <c r="V365" s="18">
        <f>INDEX('Category 3'!$1:$1048576,'Plant &amp; Machinery'!R365,'Plant &amp; Machinery'!U365)</f>
        <v>135.19999999999999</v>
      </c>
      <c r="W365" s="18">
        <f t="shared" si="64"/>
        <v>1.007451564828614</v>
      </c>
      <c r="X365" s="150" t="s">
        <v>1513</v>
      </c>
      <c r="Y365" s="24">
        <f>MATCH(X365,'Category 4'!$A:$A,0)</f>
        <v>745</v>
      </c>
      <c r="Z365" s="24">
        <f>MATCH($Z$2,'Category 4'!$1:$1,0)</f>
        <v>4</v>
      </c>
      <c r="AA365" s="24">
        <f>INDEX('Category 4'!$1:$1048576,'Plant &amp; Machinery'!Y365,'Plant &amp; Machinery'!Z365)</f>
        <v>99.2</v>
      </c>
      <c r="AB365" s="24">
        <f>MATCH($AB$2,'Category 4'!$1:$1,0)</f>
        <v>124</v>
      </c>
      <c r="AC365" s="28">
        <f>INDEX('Category 4'!$1:$1048576,'Plant &amp; Machinery'!Y365,'Plant &amp; Machinery'!AB365)</f>
        <v>113.1</v>
      </c>
      <c r="AD365" s="17">
        <f t="shared" si="56"/>
        <v>1.1401209677419355</v>
      </c>
      <c r="AE365" s="24">
        <v>5</v>
      </c>
      <c r="AF365" s="26">
        <v>0.05</v>
      </c>
      <c r="AG365" s="27">
        <f t="shared" si="57"/>
        <v>0.19</v>
      </c>
      <c r="AH365" s="1">
        <v>9800</v>
      </c>
      <c r="AI365" s="19">
        <f t="shared" si="62"/>
        <v>0.14861665304552663</v>
      </c>
      <c r="AJ365" s="39">
        <f t="shared" si="58"/>
        <v>11256.44319984616</v>
      </c>
      <c r="AK365" s="39">
        <f t="shared" si="59"/>
        <v>23003.167036841176</v>
      </c>
      <c r="AL365" s="39">
        <f t="shared" si="60"/>
        <v>0</v>
      </c>
      <c r="AM365" s="37">
        <v>0.1</v>
      </c>
      <c r="AN365" s="39">
        <f t="shared" si="61"/>
        <v>562.822159992308</v>
      </c>
    </row>
    <row r="366" spans="2:40" x14ac:dyDescent="0.2">
      <c r="B366" s="24">
        <v>363</v>
      </c>
      <c r="C366" s="129" t="s">
        <v>19</v>
      </c>
      <c r="D366" s="129" t="s">
        <v>4232</v>
      </c>
      <c r="E366" s="129" t="s">
        <v>4234</v>
      </c>
      <c r="F366" s="135">
        <v>39987</v>
      </c>
      <c r="G366" s="23">
        <f t="shared" si="54"/>
        <v>39965</v>
      </c>
      <c r="H366" s="23">
        <v>44715</v>
      </c>
      <c r="I366" s="25">
        <f t="shared" si="55"/>
        <v>12.944444444444445</v>
      </c>
      <c r="J366" s="25"/>
      <c r="K366" s="25"/>
      <c r="L366" s="25"/>
      <c r="M366" s="25"/>
      <c r="N366" s="25"/>
      <c r="O366" s="25"/>
      <c r="P366" s="25">
        <v>1</v>
      </c>
      <c r="Q366" s="114" t="s">
        <v>2656</v>
      </c>
      <c r="R366" s="18">
        <f>MATCH(Q366,'Category 3'!$A:$A,0)</f>
        <v>655</v>
      </c>
      <c r="S366" s="18">
        <f>MATCH(G366,'Category 3'!$1:$1,0)</f>
        <v>57</v>
      </c>
      <c r="T366" s="18">
        <f>INDEX('Category 3'!$1:$1048576,'Plant &amp; Machinery'!R366,'Plant &amp; Machinery'!S366)</f>
        <v>134.5</v>
      </c>
      <c r="U366" s="18">
        <f>MATCH($U$2,'Category 3'!$1:$1,0)</f>
        <v>90</v>
      </c>
      <c r="V366" s="18">
        <f>INDEX('Category 3'!$1:$1048576,'Plant &amp; Machinery'!R366,'Plant &amp; Machinery'!U366)</f>
        <v>135.19999999999999</v>
      </c>
      <c r="W366" s="18">
        <f t="shared" si="64"/>
        <v>1.0052044609665427</v>
      </c>
      <c r="X366" s="150" t="s">
        <v>1513</v>
      </c>
      <c r="Y366" s="24">
        <f>MATCH(X366,'Category 4'!$A:$A,0)</f>
        <v>745</v>
      </c>
      <c r="Z366" s="24">
        <f>MATCH($Z$2,'Category 4'!$1:$1,0)</f>
        <v>4</v>
      </c>
      <c r="AA366" s="24">
        <f>INDEX('Category 4'!$1:$1048576,'Plant &amp; Machinery'!Y366,'Plant &amp; Machinery'!Z366)</f>
        <v>99.2</v>
      </c>
      <c r="AB366" s="24">
        <f>MATCH($AB$2,'Category 4'!$1:$1,0)</f>
        <v>124</v>
      </c>
      <c r="AC366" s="28">
        <f>INDEX('Category 4'!$1:$1048576,'Plant &amp; Machinery'!Y366,'Plant &amp; Machinery'!AB366)</f>
        <v>113.1</v>
      </c>
      <c r="AD366" s="17">
        <f t="shared" si="56"/>
        <v>1.1401209677419355</v>
      </c>
      <c r="AE366" s="24">
        <v>5</v>
      </c>
      <c r="AF366" s="26">
        <v>0.05</v>
      </c>
      <c r="AG366" s="27">
        <f t="shared" si="57"/>
        <v>0.19</v>
      </c>
      <c r="AH366" s="1">
        <v>20250</v>
      </c>
      <c r="AI366" s="19">
        <f t="shared" si="62"/>
        <v>0.14605468281568523</v>
      </c>
      <c r="AJ366" s="39">
        <f t="shared" si="58"/>
        <v>23207.607327017628</v>
      </c>
      <c r="AK366" s="39">
        <f t="shared" si="59"/>
        <v>57077.820909281683</v>
      </c>
      <c r="AL366" s="39">
        <f t="shared" si="60"/>
        <v>0</v>
      </c>
      <c r="AM366" s="37">
        <v>0.1</v>
      </c>
      <c r="AN366" s="39">
        <f t="shared" si="61"/>
        <v>1160.3803663508813</v>
      </c>
    </row>
    <row r="367" spans="2:40" x14ac:dyDescent="0.2">
      <c r="B367" s="24">
        <v>364</v>
      </c>
      <c r="C367" s="129" t="s">
        <v>19</v>
      </c>
      <c r="D367" s="129" t="s">
        <v>4232</v>
      </c>
      <c r="E367" s="129" t="s">
        <v>4234</v>
      </c>
      <c r="F367" s="135">
        <v>40634</v>
      </c>
      <c r="G367" s="23">
        <f t="shared" si="54"/>
        <v>40634</v>
      </c>
      <c r="H367" s="23">
        <v>44715</v>
      </c>
      <c r="I367" s="25">
        <f t="shared" si="55"/>
        <v>11.172222222222222</v>
      </c>
      <c r="J367" s="25"/>
      <c r="K367" s="25"/>
      <c r="L367" s="25"/>
      <c r="M367" s="25"/>
      <c r="N367" s="25"/>
      <c r="O367" s="25"/>
      <c r="P367" s="25">
        <v>1</v>
      </c>
      <c r="Q367" s="114" t="s">
        <v>2656</v>
      </c>
      <c r="R367" s="18">
        <f>MATCH(Q367,'Category 3'!$A:$A,0)</f>
        <v>655</v>
      </c>
      <c r="S367" s="18">
        <f>MATCH(G367,'Category 3'!$1:$1,0)</f>
        <v>79</v>
      </c>
      <c r="T367" s="18">
        <f>INDEX('Category 3'!$1:$1048576,'Plant &amp; Machinery'!R367,'Plant &amp; Machinery'!S367)</f>
        <v>131.30000000000001</v>
      </c>
      <c r="U367" s="18">
        <f>MATCH($U$2,'Category 3'!$1:$1,0)</f>
        <v>90</v>
      </c>
      <c r="V367" s="18">
        <f>INDEX('Category 3'!$1:$1048576,'Plant &amp; Machinery'!R367,'Plant &amp; Machinery'!U367)</f>
        <v>135.19999999999999</v>
      </c>
      <c r="W367" s="18">
        <f t="shared" si="64"/>
        <v>1.0297029702970295</v>
      </c>
      <c r="X367" s="150" t="s">
        <v>1513</v>
      </c>
      <c r="Y367" s="24">
        <f>MATCH(X367,'Category 4'!$A:$A,0)</f>
        <v>745</v>
      </c>
      <c r="Z367" s="24">
        <f>MATCH($Z$2,'Category 4'!$1:$1,0)</f>
        <v>4</v>
      </c>
      <c r="AA367" s="24">
        <f>INDEX('Category 4'!$1:$1048576,'Plant &amp; Machinery'!Y367,'Plant &amp; Machinery'!Z367)</f>
        <v>99.2</v>
      </c>
      <c r="AB367" s="24">
        <f>MATCH($AB$2,'Category 4'!$1:$1,0)</f>
        <v>124</v>
      </c>
      <c r="AC367" s="28">
        <f>INDEX('Category 4'!$1:$1048576,'Plant &amp; Machinery'!Y367,'Plant &amp; Machinery'!AB367)</f>
        <v>113.1</v>
      </c>
      <c r="AD367" s="17">
        <f t="shared" si="56"/>
        <v>1.1401209677419355</v>
      </c>
      <c r="AE367" s="24">
        <v>5</v>
      </c>
      <c r="AF367" s="26">
        <v>0.05</v>
      </c>
      <c r="AG367" s="27">
        <f t="shared" si="57"/>
        <v>0.19</v>
      </c>
      <c r="AH367" s="1">
        <v>0</v>
      </c>
      <c r="AI367" s="19">
        <f t="shared" si="62"/>
        <v>0.17398594698179481</v>
      </c>
      <c r="AJ367" s="39">
        <f t="shared" si="58"/>
        <v>0</v>
      </c>
      <c r="AK367" s="39">
        <f t="shared" si="59"/>
        <v>0</v>
      </c>
      <c r="AL367" s="39">
        <f t="shared" si="60"/>
        <v>0</v>
      </c>
      <c r="AM367" s="37">
        <v>0.1</v>
      </c>
      <c r="AN367" s="39">
        <f t="shared" si="61"/>
        <v>0</v>
      </c>
    </row>
    <row r="368" spans="2:40" x14ac:dyDescent="0.2">
      <c r="B368" s="24">
        <v>365</v>
      </c>
      <c r="C368" s="129" t="s">
        <v>19</v>
      </c>
      <c r="D368" s="129" t="s">
        <v>21</v>
      </c>
      <c r="E368" s="129" t="s">
        <v>4235</v>
      </c>
      <c r="F368" s="135">
        <v>40634</v>
      </c>
      <c r="G368" s="23">
        <f t="shared" si="54"/>
        <v>40634</v>
      </c>
      <c r="H368" s="23">
        <v>44715</v>
      </c>
      <c r="I368" s="25">
        <f t="shared" si="55"/>
        <v>11.172222222222222</v>
      </c>
      <c r="J368" s="25"/>
      <c r="K368" s="25"/>
      <c r="L368" s="25"/>
      <c r="M368" s="25"/>
      <c r="N368" s="25"/>
      <c r="O368" s="25"/>
      <c r="P368" s="25">
        <v>1</v>
      </c>
      <c r="Q368" s="114" t="s">
        <v>2603</v>
      </c>
      <c r="R368" s="18">
        <f>MATCH(Q368,'Category 3'!$A:$A,0)</f>
        <v>623</v>
      </c>
      <c r="S368" s="18">
        <f>MATCH(G368,'Category 3'!$1:$1,0)</f>
        <v>79</v>
      </c>
      <c r="T368" s="18">
        <f>INDEX('Category 3'!$1:$1048576,'Plant &amp; Machinery'!R368,'Plant &amp; Machinery'!S368)</f>
        <v>140.5</v>
      </c>
      <c r="U368" s="18">
        <f>MATCH($U$2,'Category 3'!$1:$1,0)</f>
        <v>90</v>
      </c>
      <c r="V368" s="18">
        <f>INDEX('Category 3'!$1:$1048576,'Plant &amp; Machinery'!R368,'Plant &amp; Machinery'!U368)</f>
        <v>139.80000000000001</v>
      </c>
      <c r="W368" s="18">
        <f t="shared" si="64"/>
        <v>0.99501779359430609</v>
      </c>
      <c r="X368" s="150" t="s">
        <v>1251</v>
      </c>
      <c r="Y368" s="24">
        <f>MATCH(X368,'Category 4'!$A:$A,0)</f>
        <v>614</v>
      </c>
      <c r="Z368" s="24">
        <f>MATCH($Z$2,'Category 4'!$1:$1,0)</f>
        <v>4</v>
      </c>
      <c r="AA368" s="24">
        <f>INDEX('Category 4'!$1:$1048576,'Plant &amp; Machinery'!Y368,'Plant &amp; Machinery'!Z368)</f>
        <v>101.8</v>
      </c>
      <c r="AB368" s="24">
        <f>MATCH($AB$2,'Category 4'!$1:$1,0)</f>
        <v>124</v>
      </c>
      <c r="AC368" s="28">
        <f>INDEX('Category 4'!$1:$1048576,'Plant &amp; Machinery'!Y368,'Plant &amp; Machinery'!AB368)</f>
        <v>168.2</v>
      </c>
      <c r="AD368" s="17">
        <f t="shared" si="56"/>
        <v>1.6522593320235757</v>
      </c>
      <c r="AE368" s="24">
        <v>5</v>
      </c>
      <c r="AF368" s="26">
        <v>0.05</v>
      </c>
      <c r="AG368" s="27">
        <f t="shared" si="57"/>
        <v>0.19</v>
      </c>
      <c r="AH368" s="1">
        <v>1500</v>
      </c>
      <c r="AI368" s="19">
        <f t="shared" si="62"/>
        <v>0.64402743499570025</v>
      </c>
      <c r="AJ368" s="39">
        <f t="shared" si="58"/>
        <v>2466.0411524935503</v>
      </c>
      <c r="AK368" s="39">
        <f t="shared" si="59"/>
        <v>5234.7203553125591</v>
      </c>
      <c r="AL368" s="39">
        <f t="shared" si="60"/>
        <v>0</v>
      </c>
      <c r="AM368" s="37">
        <v>0.1</v>
      </c>
      <c r="AN368" s="39">
        <f t="shared" si="61"/>
        <v>123.30205762467752</v>
      </c>
    </row>
    <row r="369" spans="2:40" x14ac:dyDescent="0.2">
      <c r="B369" s="24">
        <v>366</v>
      </c>
      <c r="C369" s="129" t="s">
        <v>19</v>
      </c>
      <c r="D369" s="129" t="s">
        <v>21</v>
      </c>
      <c r="E369" s="129" t="s">
        <v>4235</v>
      </c>
      <c r="F369" s="135">
        <v>40634</v>
      </c>
      <c r="G369" s="23">
        <f t="shared" si="54"/>
        <v>40634</v>
      </c>
      <c r="H369" s="23">
        <v>44715</v>
      </c>
      <c r="I369" s="25">
        <f t="shared" si="55"/>
        <v>11.172222222222222</v>
      </c>
      <c r="J369" s="25"/>
      <c r="K369" s="25"/>
      <c r="L369" s="25"/>
      <c r="M369" s="25"/>
      <c r="N369" s="25"/>
      <c r="O369" s="25"/>
      <c r="P369" s="25">
        <v>1</v>
      </c>
      <c r="Q369" s="114" t="s">
        <v>2603</v>
      </c>
      <c r="R369" s="18">
        <f>MATCH(Q369,'Category 3'!$A:$A,0)</f>
        <v>623</v>
      </c>
      <c r="S369" s="18">
        <f>MATCH(G369,'Category 3'!$1:$1,0)</f>
        <v>79</v>
      </c>
      <c r="T369" s="18">
        <f>INDEX('Category 3'!$1:$1048576,'Plant &amp; Machinery'!R369,'Plant &amp; Machinery'!S369)</f>
        <v>140.5</v>
      </c>
      <c r="U369" s="18">
        <f>MATCH($U$2,'Category 3'!$1:$1,0)</f>
        <v>90</v>
      </c>
      <c r="V369" s="18">
        <f>INDEX('Category 3'!$1:$1048576,'Plant &amp; Machinery'!R369,'Plant &amp; Machinery'!U369)</f>
        <v>139.80000000000001</v>
      </c>
      <c r="W369" s="18">
        <f t="shared" si="64"/>
        <v>0.99501779359430609</v>
      </c>
      <c r="X369" s="150" t="s">
        <v>1251</v>
      </c>
      <c r="Y369" s="24">
        <f>MATCH(X369,'Category 4'!$A:$A,0)</f>
        <v>614</v>
      </c>
      <c r="Z369" s="24">
        <f>MATCH($Z$2,'Category 4'!$1:$1,0)</f>
        <v>4</v>
      </c>
      <c r="AA369" s="24">
        <f>INDEX('Category 4'!$1:$1048576,'Plant &amp; Machinery'!Y369,'Plant &amp; Machinery'!Z369)</f>
        <v>101.8</v>
      </c>
      <c r="AB369" s="24">
        <f>MATCH($AB$2,'Category 4'!$1:$1,0)</f>
        <v>124</v>
      </c>
      <c r="AC369" s="28">
        <f>INDEX('Category 4'!$1:$1048576,'Plant &amp; Machinery'!Y369,'Plant &amp; Machinery'!AB369)</f>
        <v>168.2</v>
      </c>
      <c r="AD369" s="17">
        <f t="shared" si="56"/>
        <v>1.6522593320235757</v>
      </c>
      <c r="AE369" s="24">
        <v>5</v>
      </c>
      <c r="AF369" s="26">
        <v>0.05</v>
      </c>
      <c r="AG369" s="27">
        <f t="shared" si="57"/>
        <v>0.19</v>
      </c>
      <c r="AH369" s="1">
        <v>1500</v>
      </c>
      <c r="AI369" s="19">
        <f t="shared" si="62"/>
        <v>0.64402743499570025</v>
      </c>
      <c r="AJ369" s="39">
        <f t="shared" si="58"/>
        <v>2466.0411524935503</v>
      </c>
      <c r="AK369" s="39">
        <f t="shared" si="59"/>
        <v>5234.7203553125591</v>
      </c>
      <c r="AL369" s="39">
        <f t="shared" si="60"/>
        <v>0</v>
      </c>
      <c r="AM369" s="37">
        <v>0.1</v>
      </c>
      <c r="AN369" s="39">
        <f t="shared" si="61"/>
        <v>123.30205762467752</v>
      </c>
    </row>
    <row r="370" spans="2:40" x14ac:dyDescent="0.2">
      <c r="B370" s="24">
        <v>367</v>
      </c>
      <c r="C370" s="129" t="s">
        <v>19</v>
      </c>
      <c r="D370" s="129" t="s">
        <v>21</v>
      </c>
      <c r="E370" s="129" t="s">
        <v>4235</v>
      </c>
      <c r="F370" s="135">
        <v>40634</v>
      </c>
      <c r="G370" s="23">
        <f t="shared" si="54"/>
        <v>40634</v>
      </c>
      <c r="H370" s="23">
        <v>44715</v>
      </c>
      <c r="I370" s="25">
        <f t="shared" si="55"/>
        <v>11.172222222222222</v>
      </c>
      <c r="J370" s="25"/>
      <c r="K370" s="25"/>
      <c r="L370" s="25"/>
      <c r="M370" s="25"/>
      <c r="N370" s="25"/>
      <c r="O370" s="25"/>
      <c r="P370" s="25">
        <v>1</v>
      </c>
      <c r="Q370" s="114" t="s">
        <v>2603</v>
      </c>
      <c r="R370" s="18">
        <f>MATCH(Q370,'Category 3'!$A:$A,0)</f>
        <v>623</v>
      </c>
      <c r="S370" s="18">
        <f>MATCH(G370,'Category 3'!$1:$1,0)</f>
        <v>79</v>
      </c>
      <c r="T370" s="18">
        <f>INDEX('Category 3'!$1:$1048576,'Plant &amp; Machinery'!R370,'Plant &amp; Machinery'!S370)</f>
        <v>140.5</v>
      </c>
      <c r="U370" s="18">
        <f>MATCH($U$2,'Category 3'!$1:$1,0)</f>
        <v>90</v>
      </c>
      <c r="V370" s="18">
        <f>INDEX('Category 3'!$1:$1048576,'Plant &amp; Machinery'!R370,'Plant &amp; Machinery'!U370)</f>
        <v>139.80000000000001</v>
      </c>
      <c r="W370" s="18">
        <f t="shared" si="64"/>
        <v>0.99501779359430609</v>
      </c>
      <c r="X370" s="150" t="s">
        <v>1251</v>
      </c>
      <c r="Y370" s="24">
        <f>MATCH(X370,'Category 4'!$A:$A,0)</f>
        <v>614</v>
      </c>
      <c r="Z370" s="24">
        <f>MATCH($Z$2,'Category 4'!$1:$1,0)</f>
        <v>4</v>
      </c>
      <c r="AA370" s="24">
        <f>INDEX('Category 4'!$1:$1048576,'Plant &amp; Machinery'!Y370,'Plant &amp; Machinery'!Z370)</f>
        <v>101.8</v>
      </c>
      <c r="AB370" s="24">
        <f>MATCH($AB$2,'Category 4'!$1:$1,0)</f>
        <v>124</v>
      </c>
      <c r="AC370" s="28">
        <f>INDEX('Category 4'!$1:$1048576,'Plant &amp; Machinery'!Y370,'Plant &amp; Machinery'!AB370)</f>
        <v>168.2</v>
      </c>
      <c r="AD370" s="17">
        <f t="shared" si="56"/>
        <v>1.6522593320235757</v>
      </c>
      <c r="AE370" s="24">
        <v>5</v>
      </c>
      <c r="AF370" s="26">
        <v>0.05</v>
      </c>
      <c r="AG370" s="27">
        <f t="shared" si="57"/>
        <v>0.19</v>
      </c>
      <c r="AH370" s="1">
        <v>1500</v>
      </c>
      <c r="AI370" s="19">
        <f t="shared" si="62"/>
        <v>0.64402743499570025</v>
      </c>
      <c r="AJ370" s="39">
        <f t="shared" si="58"/>
        <v>2466.0411524935503</v>
      </c>
      <c r="AK370" s="39">
        <f t="shared" si="59"/>
        <v>5234.7203553125591</v>
      </c>
      <c r="AL370" s="39">
        <f t="shared" si="60"/>
        <v>0</v>
      </c>
      <c r="AM370" s="37">
        <v>0.1</v>
      </c>
      <c r="AN370" s="39">
        <f t="shared" si="61"/>
        <v>123.30205762467752</v>
      </c>
    </row>
    <row r="371" spans="2:40" x14ac:dyDescent="0.2">
      <c r="B371" s="24">
        <v>368</v>
      </c>
      <c r="C371" s="129" t="s">
        <v>19</v>
      </c>
      <c r="D371" s="129" t="s">
        <v>21</v>
      </c>
      <c r="E371" s="129" t="s">
        <v>4235</v>
      </c>
      <c r="F371" s="135">
        <v>40634</v>
      </c>
      <c r="G371" s="23">
        <f t="shared" si="54"/>
        <v>40634</v>
      </c>
      <c r="H371" s="23">
        <v>44715</v>
      </c>
      <c r="I371" s="25">
        <f t="shared" si="55"/>
        <v>11.172222222222222</v>
      </c>
      <c r="J371" s="25"/>
      <c r="K371" s="25"/>
      <c r="L371" s="25"/>
      <c r="M371" s="25"/>
      <c r="N371" s="25"/>
      <c r="O371" s="25"/>
      <c r="P371" s="25">
        <v>1</v>
      </c>
      <c r="Q371" s="114" t="s">
        <v>2603</v>
      </c>
      <c r="R371" s="18">
        <f>MATCH(Q371,'Category 3'!$A:$A,0)</f>
        <v>623</v>
      </c>
      <c r="S371" s="18">
        <f>MATCH(G371,'Category 3'!$1:$1,0)</f>
        <v>79</v>
      </c>
      <c r="T371" s="18">
        <f>INDEX('Category 3'!$1:$1048576,'Plant &amp; Machinery'!R371,'Plant &amp; Machinery'!S371)</f>
        <v>140.5</v>
      </c>
      <c r="U371" s="18">
        <f>MATCH($U$2,'Category 3'!$1:$1,0)</f>
        <v>90</v>
      </c>
      <c r="V371" s="18">
        <f>INDEX('Category 3'!$1:$1048576,'Plant &amp; Machinery'!R371,'Plant &amp; Machinery'!U371)</f>
        <v>139.80000000000001</v>
      </c>
      <c r="W371" s="18">
        <f t="shared" si="64"/>
        <v>0.99501779359430609</v>
      </c>
      <c r="X371" s="150" t="s">
        <v>1251</v>
      </c>
      <c r="Y371" s="24">
        <f>MATCH(X371,'Category 4'!$A:$A,0)</f>
        <v>614</v>
      </c>
      <c r="Z371" s="24">
        <f>MATCH($Z$2,'Category 4'!$1:$1,0)</f>
        <v>4</v>
      </c>
      <c r="AA371" s="24">
        <f>INDEX('Category 4'!$1:$1048576,'Plant &amp; Machinery'!Y371,'Plant &amp; Machinery'!Z371)</f>
        <v>101.8</v>
      </c>
      <c r="AB371" s="24">
        <f>MATCH($AB$2,'Category 4'!$1:$1,0)</f>
        <v>124</v>
      </c>
      <c r="AC371" s="28">
        <f>INDEX('Category 4'!$1:$1048576,'Plant &amp; Machinery'!Y371,'Plant &amp; Machinery'!AB371)</f>
        <v>168.2</v>
      </c>
      <c r="AD371" s="17">
        <f t="shared" si="56"/>
        <v>1.6522593320235757</v>
      </c>
      <c r="AE371" s="24">
        <v>5</v>
      </c>
      <c r="AF371" s="26">
        <v>0.05</v>
      </c>
      <c r="AG371" s="27">
        <f t="shared" si="57"/>
        <v>0.19</v>
      </c>
      <c r="AH371" s="1">
        <v>1500</v>
      </c>
      <c r="AI371" s="19">
        <f t="shared" si="62"/>
        <v>0.64402743499570025</v>
      </c>
      <c r="AJ371" s="39">
        <f t="shared" si="58"/>
        <v>2466.0411524935503</v>
      </c>
      <c r="AK371" s="39">
        <f t="shared" si="59"/>
        <v>5234.7203553125591</v>
      </c>
      <c r="AL371" s="39">
        <f t="shared" si="60"/>
        <v>0</v>
      </c>
      <c r="AM371" s="37">
        <v>0.1</v>
      </c>
      <c r="AN371" s="39">
        <f t="shared" si="61"/>
        <v>123.30205762467752</v>
      </c>
    </row>
    <row r="372" spans="2:40" x14ac:dyDescent="0.2">
      <c r="B372" s="24">
        <v>369</v>
      </c>
      <c r="C372" s="129" t="s">
        <v>19</v>
      </c>
      <c r="D372" s="129" t="s">
        <v>21</v>
      </c>
      <c r="E372" s="129" t="s">
        <v>4236</v>
      </c>
      <c r="F372" s="135">
        <v>38261</v>
      </c>
      <c r="G372" s="23">
        <f t="shared" si="54"/>
        <v>38261</v>
      </c>
      <c r="H372" s="23">
        <v>44715</v>
      </c>
      <c r="I372" s="25">
        <f t="shared" si="55"/>
        <v>17.672222222222221</v>
      </c>
      <c r="J372" s="152" t="s">
        <v>3317</v>
      </c>
      <c r="K372" s="25">
        <f>MATCH(J372,'Category 2'!$A:$A,0)</f>
        <v>453</v>
      </c>
      <c r="L372" s="25">
        <f>MATCH(G372,'Category 2'!$1:$1,0)</f>
        <v>61</v>
      </c>
      <c r="M372" s="25">
        <f>INDEX('Category 2'!$A$1:$BM$542,'Plant &amp; Machinery'!K372,'Plant &amp; Machinery'!L372)</f>
        <v>141.1</v>
      </c>
      <c r="N372" s="25">
        <f>MATCH($N$2,'Category 2'!$1:$1,0)</f>
        <v>63</v>
      </c>
      <c r="O372" s="25">
        <f>INDEX('Category 2'!$A$1:$BM$542,'Plant &amp; Machinery'!K372,'Plant &amp; Machinery'!N372)</f>
        <v>143</v>
      </c>
      <c r="P372" s="25">
        <f>O372/M372</f>
        <v>1.0134656272147413</v>
      </c>
      <c r="Q372" s="114" t="s">
        <v>2603</v>
      </c>
      <c r="R372" s="18">
        <f>MATCH(Q372,'Category 3'!$A:$A,0)</f>
        <v>623</v>
      </c>
      <c r="S372" s="18">
        <f>MATCH($S$2,'Category 3'!$1:$1,0)</f>
        <v>4</v>
      </c>
      <c r="T372" s="18">
        <f>INDEX('Category 3'!$1:$1048576,'Plant &amp; Machinery'!R372,'Plant &amp; Machinery'!S372)</f>
        <v>101.5</v>
      </c>
      <c r="U372" s="18">
        <f>MATCH($U$2,'Category 3'!$1:$1,0)</f>
        <v>90</v>
      </c>
      <c r="V372" s="18">
        <f>INDEX('Category 3'!$1:$1048576,'Plant &amp; Machinery'!R372,'Plant &amp; Machinery'!U372)</f>
        <v>139.80000000000001</v>
      </c>
      <c r="W372" s="18">
        <f t="shared" si="64"/>
        <v>1.3773399014778327</v>
      </c>
      <c r="X372" s="150" t="s">
        <v>1251</v>
      </c>
      <c r="Y372" s="24">
        <f>MATCH(X372,'Category 4'!$A:$A,0)</f>
        <v>614</v>
      </c>
      <c r="Z372" s="24">
        <f>MATCH($Z$2,'Category 4'!$1:$1,0)</f>
        <v>4</v>
      </c>
      <c r="AA372" s="24">
        <f>INDEX('Category 4'!$1:$1048576,'Plant &amp; Machinery'!Y372,'Plant &amp; Machinery'!Z372)</f>
        <v>101.8</v>
      </c>
      <c r="AB372" s="24">
        <f>MATCH($AB$2,'Category 4'!$1:$1,0)</f>
        <v>124</v>
      </c>
      <c r="AC372" s="28">
        <f>INDEX('Category 4'!$1:$1048576,'Plant &amp; Machinery'!Y372,'Plant &amp; Machinery'!AB372)</f>
        <v>168.2</v>
      </c>
      <c r="AD372" s="17">
        <f t="shared" si="56"/>
        <v>1.6522593320235757</v>
      </c>
      <c r="AE372" s="24">
        <v>5</v>
      </c>
      <c r="AF372" s="26">
        <v>0.05</v>
      </c>
      <c r="AG372" s="27">
        <f t="shared" si="57"/>
        <v>0.19</v>
      </c>
      <c r="AH372" s="1">
        <v>2262</v>
      </c>
      <c r="AI372" s="19">
        <f t="shared" si="62"/>
        <v>1.3063667391827138</v>
      </c>
      <c r="AJ372" s="39">
        <f t="shared" si="58"/>
        <v>5217.0015640312986</v>
      </c>
      <c r="AK372" s="39">
        <f t="shared" si="59"/>
        <v>17517.242084915979</v>
      </c>
      <c r="AL372" s="39">
        <f t="shared" si="60"/>
        <v>0</v>
      </c>
      <c r="AM372" s="37">
        <v>0.1</v>
      </c>
      <c r="AN372" s="39">
        <f t="shared" si="61"/>
        <v>260.85007820156494</v>
      </c>
    </row>
    <row r="373" spans="2:40" x14ac:dyDescent="0.2">
      <c r="B373" s="24">
        <v>370</v>
      </c>
      <c r="C373" s="129" t="s">
        <v>19</v>
      </c>
      <c r="D373" s="129" t="s">
        <v>21</v>
      </c>
      <c r="E373" s="129" t="s">
        <v>4236</v>
      </c>
      <c r="F373" s="135">
        <v>40634</v>
      </c>
      <c r="G373" s="23">
        <f t="shared" si="54"/>
        <v>40634</v>
      </c>
      <c r="H373" s="23">
        <v>44715</v>
      </c>
      <c r="I373" s="25">
        <f t="shared" si="55"/>
        <v>11.172222222222222</v>
      </c>
      <c r="J373" s="25"/>
      <c r="K373" s="25"/>
      <c r="L373" s="25"/>
      <c r="M373" s="25"/>
      <c r="N373" s="25"/>
      <c r="O373" s="25"/>
      <c r="P373" s="25">
        <v>1</v>
      </c>
      <c r="Q373" s="114" t="s">
        <v>2603</v>
      </c>
      <c r="R373" s="18">
        <f>MATCH(Q373,'Category 3'!$A:$A,0)</f>
        <v>623</v>
      </c>
      <c r="S373" s="18">
        <f>MATCH(G373,'Category 3'!$1:$1,0)</f>
        <v>79</v>
      </c>
      <c r="T373" s="18">
        <f>INDEX('Category 3'!$1:$1048576,'Plant &amp; Machinery'!R373,'Plant &amp; Machinery'!S373)</f>
        <v>140.5</v>
      </c>
      <c r="U373" s="18">
        <f>MATCH($U$2,'Category 3'!$1:$1,0)</f>
        <v>90</v>
      </c>
      <c r="V373" s="18">
        <f>INDEX('Category 3'!$1:$1048576,'Plant &amp; Machinery'!R373,'Plant &amp; Machinery'!U373)</f>
        <v>139.80000000000001</v>
      </c>
      <c r="W373" s="18">
        <f t="shared" si="64"/>
        <v>0.99501779359430609</v>
      </c>
      <c r="X373" s="150" t="s">
        <v>1251</v>
      </c>
      <c r="Y373" s="24">
        <f>MATCH(X373,'Category 4'!$A:$A,0)</f>
        <v>614</v>
      </c>
      <c r="Z373" s="24">
        <f>MATCH($Z$2,'Category 4'!$1:$1,0)</f>
        <v>4</v>
      </c>
      <c r="AA373" s="24">
        <f>INDEX('Category 4'!$1:$1048576,'Plant &amp; Machinery'!Y373,'Plant &amp; Machinery'!Z373)</f>
        <v>101.8</v>
      </c>
      <c r="AB373" s="24">
        <f>MATCH($AB$2,'Category 4'!$1:$1,0)</f>
        <v>124</v>
      </c>
      <c r="AC373" s="28">
        <f>INDEX('Category 4'!$1:$1048576,'Plant &amp; Machinery'!Y373,'Plant &amp; Machinery'!AB373)</f>
        <v>168.2</v>
      </c>
      <c r="AD373" s="17">
        <f t="shared" si="56"/>
        <v>1.6522593320235757</v>
      </c>
      <c r="AE373" s="24">
        <v>5</v>
      </c>
      <c r="AF373" s="26">
        <v>0.05</v>
      </c>
      <c r="AG373" s="27">
        <f t="shared" si="57"/>
        <v>0.19</v>
      </c>
      <c r="AH373" s="1">
        <v>0</v>
      </c>
      <c r="AI373" s="19">
        <f t="shared" si="62"/>
        <v>0.64402743499570025</v>
      </c>
      <c r="AJ373" s="39">
        <f t="shared" si="58"/>
        <v>0</v>
      </c>
      <c r="AK373" s="39">
        <f t="shared" si="59"/>
        <v>0</v>
      </c>
      <c r="AL373" s="39">
        <f t="shared" si="60"/>
        <v>0</v>
      </c>
      <c r="AM373" s="37">
        <v>0.1</v>
      </c>
      <c r="AN373" s="39">
        <f t="shared" si="61"/>
        <v>0</v>
      </c>
    </row>
    <row r="374" spans="2:40" x14ac:dyDescent="0.2">
      <c r="B374" s="24">
        <v>371</v>
      </c>
      <c r="C374" s="129" t="s">
        <v>19</v>
      </c>
      <c r="D374" s="129" t="s">
        <v>21</v>
      </c>
      <c r="E374" s="129" t="s">
        <v>4236</v>
      </c>
      <c r="F374" s="135">
        <v>38261</v>
      </c>
      <c r="G374" s="23">
        <f t="shared" si="54"/>
        <v>38261</v>
      </c>
      <c r="H374" s="23">
        <v>44715</v>
      </c>
      <c r="I374" s="25">
        <f t="shared" si="55"/>
        <v>17.672222222222221</v>
      </c>
      <c r="J374" s="152" t="s">
        <v>3317</v>
      </c>
      <c r="K374" s="25">
        <f>MATCH(J374,'Category 2'!$A:$A,0)</f>
        <v>453</v>
      </c>
      <c r="L374" s="25">
        <f>MATCH(G374,'Category 2'!$1:$1,0)</f>
        <v>61</v>
      </c>
      <c r="M374" s="25">
        <f>INDEX('Category 2'!$A$1:$BM$542,'Plant &amp; Machinery'!K374,'Plant &amp; Machinery'!L374)</f>
        <v>141.1</v>
      </c>
      <c r="N374" s="25">
        <f>MATCH($N$2,'Category 2'!$1:$1,0)</f>
        <v>63</v>
      </c>
      <c r="O374" s="25">
        <f>INDEX('Category 2'!$A$1:$BM$542,'Plant &amp; Machinery'!K374,'Plant &amp; Machinery'!N374)</f>
        <v>143</v>
      </c>
      <c r="P374" s="25">
        <f>O374/M374</f>
        <v>1.0134656272147413</v>
      </c>
      <c r="Q374" s="114" t="s">
        <v>2603</v>
      </c>
      <c r="R374" s="18">
        <f>MATCH(Q374,'Category 3'!$A:$A,0)</f>
        <v>623</v>
      </c>
      <c r="S374" s="18">
        <f>MATCH($S$2,'Category 3'!$1:$1,0)</f>
        <v>4</v>
      </c>
      <c r="T374" s="18">
        <f>INDEX('Category 3'!$1:$1048576,'Plant &amp; Machinery'!R374,'Plant &amp; Machinery'!S374)</f>
        <v>101.5</v>
      </c>
      <c r="U374" s="18">
        <f>MATCH($U$2,'Category 3'!$1:$1,0)</f>
        <v>90</v>
      </c>
      <c r="V374" s="18">
        <f>INDEX('Category 3'!$1:$1048576,'Plant &amp; Machinery'!R374,'Plant &amp; Machinery'!U374)</f>
        <v>139.80000000000001</v>
      </c>
      <c r="W374" s="18">
        <f t="shared" si="64"/>
        <v>1.3773399014778327</v>
      </c>
      <c r="X374" s="150" t="s">
        <v>1251</v>
      </c>
      <c r="Y374" s="24">
        <f>MATCH(X374,'Category 4'!$A:$A,0)</f>
        <v>614</v>
      </c>
      <c r="Z374" s="24">
        <f>MATCH($Z$2,'Category 4'!$1:$1,0)</f>
        <v>4</v>
      </c>
      <c r="AA374" s="24">
        <f>INDEX('Category 4'!$1:$1048576,'Plant &amp; Machinery'!Y374,'Plant &amp; Machinery'!Z374)</f>
        <v>101.8</v>
      </c>
      <c r="AB374" s="24">
        <f>MATCH($AB$2,'Category 4'!$1:$1,0)</f>
        <v>124</v>
      </c>
      <c r="AC374" s="28">
        <f>INDEX('Category 4'!$1:$1048576,'Plant &amp; Machinery'!Y374,'Plant &amp; Machinery'!AB374)</f>
        <v>168.2</v>
      </c>
      <c r="AD374" s="17">
        <f t="shared" si="56"/>
        <v>1.6522593320235757</v>
      </c>
      <c r="AE374" s="24">
        <v>5</v>
      </c>
      <c r="AF374" s="26">
        <v>0.05</v>
      </c>
      <c r="AG374" s="27">
        <f t="shared" si="57"/>
        <v>0.19</v>
      </c>
      <c r="AH374" s="1">
        <v>2262</v>
      </c>
      <c r="AI374" s="19">
        <f t="shared" si="62"/>
        <v>1.3063667391827138</v>
      </c>
      <c r="AJ374" s="39">
        <f t="shared" si="58"/>
        <v>5217.0015640312986</v>
      </c>
      <c r="AK374" s="39">
        <f t="shared" si="59"/>
        <v>17517.242084915979</v>
      </c>
      <c r="AL374" s="39">
        <f t="shared" si="60"/>
        <v>0</v>
      </c>
      <c r="AM374" s="37">
        <v>0.1</v>
      </c>
      <c r="AN374" s="39">
        <f t="shared" si="61"/>
        <v>260.85007820156494</v>
      </c>
    </row>
    <row r="375" spans="2:40" x14ac:dyDescent="0.2">
      <c r="B375" s="24">
        <v>372</v>
      </c>
      <c r="C375" s="129" t="s">
        <v>19</v>
      </c>
      <c r="D375" s="129" t="s">
        <v>21</v>
      </c>
      <c r="E375" s="129" t="s">
        <v>4236</v>
      </c>
      <c r="F375" s="135">
        <v>40634</v>
      </c>
      <c r="G375" s="23">
        <f t="shared" si="54"/>
        <v>40634</v>
      </c>
      <c r="H375" s="23">
        <v>44715</v>
      </c>
      <c r="I375" s="25">
        <f t="shared" si="55"/>
        <v>11.172222222222222</v>
      </c>
      <c r="J375" s="25"/>
      <c r="K375" s="25"/>
      <c r="L375" s="25"/>
      <c r="M375" s="25"/>
      <c r="N375" s="25"/>
      <c r="O375" s="25"/>
      <c r="P375" s="25">
        <v>1</v>
      </c>
      <c r="Q375" s="114" t="s">
        <v>2603</v>
      </c>
      <c r="R375" s="18">
        <f>MATCH(Q375,'Category 3'!$A:$A,0)</f>
        <v>623</v>
      </c>
      <c r="S375" s="18">
        <f>MATCH(G375,'Category 3'!$1:$1,0)</f>
        <v>79</v>
      </c>
      <c r="T375" s="18">
        <f>INDEX('Category 3'!$1:$1048576,'Plant &amp; Machinery'!R375,'Plant &amp; Machinery'!S375)</f>
        <v>140.5</v>
      </c>
      <c r="U375" s="18">
        <f>MATCH($U$2,'Category 3'!$1:$1,0)</f>
        <v>90</v>
      </c>
      <c r="V375" s="18">
        <f>INDEX('Category 3'!$1:$1048576,'Plant &amp; Machinery'!R375,'Plant &amp; Machinery'!U375)</f>
        <v>139.80000000000001</v>
      </c>
      <c r="W375" s="18">
        <f t="shared" si="64"/>
        <v>0.99501779359430609</v>
      </c>
      <c r="X375" s="150" t="s">
        <v>1251</v>
      </c>
      <c r="Y375" s="24">
        <f>MATCH(X375,'Category 4'!$A:$A,0)</f>
        <v>614</v>
      </c>
      <c r="Z375" s="24">
        <f>MATCH($Z$2,'Category 4'!$1:$1,0)</f>
        <v>4</v>
      </c>
      <c r="AA375" s="24">
        <f>INDEX('Category 4'!$1:$1048576,'Plant &amp; Machinery'!Y375,'Plant &amp; Machinery'!Z375)</f>
        <v>101.8</v>
      </c>
      <c r="AB375" s="24">
        <f>MATCH($AB$2,'Category 4'!$1:$1,0)</f>
        <v>124</v>
      </c>
      <c r="AC375" s="28">
        <f>INDEX('Category 4'!$1:$1048576,'Plant &amp; Machinery'!Y375,'Plant &amp; Machinery'!AB375)</f>
        <v>168.2</v>
      </c>
      <c r="AD375" s="17">
        <f t="shared" si="56"/>
        <v>1.6522593320235757</v>
      </c>
      <c r="AE375" s="24">
        <v>5</v>
      </c>
      <c r="AF375" s="26">
        <v>0.05</v>
      </c>
      <c r="AG375" s="27">
        <f t="shared" si="57"/>
        <v>0.19</v>
      </c>
      <c r="AH375" s="1">
        <v>0</v>
      </c>
      <c r="AI375" s="19">
        <f t="shared" si="62"/>
        <v>0.64402743499570025</v>
      </c>
      <c r="AJ375" s="39">
        <f t="shared" si="58"/>
        <v>0</v>
      </c>
      <c r="AK375" s="39">
        <f t="shared" si="59"/>
        <v>0</v>
      </c>
      <c r="AL375" s="39">
        <f t="shared" si="60"/>
        <v>0</v>
      </c>
      <c r="AM375" s="37">
        <v>0.1</v>
      </c>
      <c r="AN375" s="39">
        <f t="shared" si="61"/>
        <v>0</v>
      </c>
    </row>
    <row r="376" spans="2:40" x14ac:dyDescent="0.2">
      <c r="B376" s="24">
        <v>373</v>
      </c>
      <c r="C376" s="129" t="s">
        <v>19</v>
      </c>
      <c r="D376" s="129" t="s">
        <v>21</v>
      </c>
      <c r="E376" s="129" t="s">
        <v>4236</v>
      </c>
      <c r="F376" s="135">
        <v>38261</v>
      </c>
      <c r="G376" s="23">
        <f t="shared" si="54"/>
        <v>38261</v>
      </c>
      <c r="H376" s="23">
        <v>44715</v>
      </c>
      <c r="I376" s="25">
        <f t="shared" si="55"/>
        <v>17.672222222222221</v>
      </c>
      <c r="J376" s="152" t="s">
        <v>3317</v>
      </c>
      <c r="K376" s="25">
        <f>MATCH(J376,'Category 2'!$A:$A,0)</f>
        <v>453</v>
      </c>
      <c r="L376" s="25">
        <f>MATCH(G376,'Category 2'!$1:$1,0)</f>
        <v>61</v>
      </c>
      <c r="M376" s="25">
        <f>INDEX('Category 2'!$A$1:$BM$542,'Plant &amp; Machinery'!K376,'Plant &amp; Machinery'!L376)</f>
        <v>141.1</v>
      </c>
      <c r="N376" s="25">
        <f>MATCH($N$2,'Category 2'!$1:$1,0)</f>
        <v>63</v>
      </c>
      <c r="O376" s="25">
        <f>INDEX('Category 2'!$A$1:$BM$542,'Plant &amp; Machinery'!K376,'Plant &amp; Machinery'!N376)</f>
        <v>143</v>
      </c>
      <c r="P376" s="25">
        <f>O376/M376</f>
        <v>1.0134656272147413</v>
      </c>
      <c r="Q376" s="114" t="s">
        <v>2603</v>
      </c>
      <c r="R376" s="18">
        <f>MATCH(Q376,'Category 3'!$A:$A,0)</f>
        <v>623</v>
      </c>
      <c r="S376" s="18">
        <f>MATCH($S$2,'Category 3'!$1:$1,0)</f>
        <v>4</v>
      </c>
      <c r="T376" s="18">
        <f>INDEX('Category 3'!$1:$1048576,'Plant &amp; Machinery'!R376,'Plant &amp; Machinery'!S376)</f>
        <v>101.5</v>
      </c>
      <c r="U376" s="18">
        <f>MATCH($U$2,'Category 3'!$1:$1,0)</f>
        <v>90</v>
      </c>
      <c r="V376" s="18">
        <f>INDEX('Category 3'!$1:$1048576,'Plant &amp; Machinery'!R376,'Plant &amp; Machinery'!U376)</f>
        <v>139.80000000000001</v>
      </c>
      <c r="W376" s="18">
        <f t="shared" si="64"/>
        <v>1.3773399014778327</v>
      </c>
      <c r="X376" s="150" t="s">
        <v>1251</v>
      </c>
      <c r="Y376" s="24">
        <f>MATCH(X376,'Category 4'!$A:$A,0)</f>
        <v>614</v>
      </c>
      <c r="Z376" s="24">
        <f>MATCH($Z$2,'Category 4'!$1:$1,0)</f>
        <v>4</v>
      </c>
      <c r="AA376" s="24">
        <f>INDEX('Category 4'!$1:$1048576,'Plant &amp; Machinery'!Y376,'Plant &amp; Machinery'!Z376)</f>
        <v>101.8</v>
      </c>
      <c r="AB376" s="24">
        <f>MATCH($AB$2,'Category 4'!$1:$1,0)</f>
        <v>124</v>
      </c>
      <c r="AC376" s="28">
        <f>INDEX('Category 4'!$1:$1048576,'Plant &amp; Machinery'!Y376,'Plant &amp; Machinery'!AB376)</f>
        <v>168.2</v>
      </c>
      <c r="AD376" s="17">
        <f t="shared" si="56"/>
        <v>1.6522593320235757</v>
      </c>
      <c r="AE376" s="24">
        <v>5</v>
      </c>
      <c r="AF376" s="26">
        <v>0.05</v>
      </c>
      <c r="AG376" s="27">
        <f t="shared" si="57"/>
        <v>0.19</v>
      </c>
      <c r="AH376" s="1">
        <v>2262</v>
      </c>
      <c r="AI376" s="19">
        <f t="shared" si="62"/>
        <v>1.3063667391827138</v>
      </c>
      <c r="AJ376" s="39">
        <f t="shared" si="58"/>
        <v>5217.0015640312986</v>
      </c>
      <c r="AK376" s="39">
        <f t="shared" si="59"/>
        <v>17517.242084915979</v>
      </c>
      <c r="AL376" s="39">
        <f t="shared" si="60"/>
        <v>0</v>
      </c>
      <c r="AM376" s="37">
        <v>0.1</v>
      </c>
      <c r="AN376" s="39">
        <f t="shared" si="61"/>
        <v>260.85007820156494</v>
      </c>
    </row>
    <row r="377" spans="2:40" x14ac:dyDescent="0.2">
      <c r="B377" s="24">
        <v>374</v>
      </c>
      <c r="C377" s="129" t="s">
        <v>19</v>
      </c>
      <c r="D377" s="129" t="s">
        <v>21</v>
      </c>
      <c r="E377" s="129" t="s">
        <v>4236</v>
      </c>
      <c r="F377" s="135">
        <v>40634</v>
      </c>
      <c r="G377" s="23">
        <f t="shared" si="54"/>
        <v>40634</v>
      </c>
      <c r="H377" s="23">
        <v>44715</v>
      </c>
      <c r="I377" s="25">
        <f t="shared" si="55"/>
        <v>11.172222222222222</v>
      </c>
      <c r="J377" s="25"/>
      <c r="K377" s="25"/>
      <c r="L377" s="25"/>
      <c r="M377" s="25"/>
      <c r="N377" s="25"/>
      <c r="O377" s="25"/>
      <c r="P377" s="25">
        <v>1</v>
      </c>
      <c r="Q377" s="114" t="s">
        <v>2603</v>
      </c>
      <c r="R377" s="18">
        <f>MATCH(Q377,'Category 3'!$A:$A,0)</f>
        <v>623</v>
      </c>
      <c r="S377" s="18">
        <f>MATCH(G377,'Category 3'!$1:$1,0)</f>
        <v>79</v>
      </c>
      <c r="T377" s="18">
        <f>INDEX('Category 3'!$1:$1048576,'Plant &amp; Machinery'!R377,'Plant &amp; Machinery'!S377)</f>
        <v>140.5</v>
      </c>
      <c r="U377" s="18">
        <f>MATCH($U$2,'Category 3'!$1:$1,0)</f>
        <v>90</v>
      </c>
      <c r="V377" s="18">
        <f>INDEX('Category 3'!$1:$1048576,'Plant &amp; Machinery'!R377,'Plant &amp; Machinery'!U377)</f>
        <v>139.80000000000001</v>
      </c>
      <c r="W377" s="18">
        <f t="shared" si="64"/>
        <v>0.99501779359430609</v>
      </c>
      <c r="X377" s="150" t="s">
        <v>1251</v>
      </c>
      <c r="Y377" s="24">
        <f>MATCH(X377,'Category 4'!$A:$A,0)</f>
        <v>614</v>
      </c>
      <c r="Z377" s="24">
        <f>MATCH($Z$2,'Category 4'!$1:$1,0)</f>
        <v>4</v>
      </c>
      <c r="AA377" s="24">
        <f>INDEX('Category 4'!$1:$1048576,'Plant &amp; Machinery'!Y377,'Plant &amp; Machinery'!Z377)</f>
        <v>101.8</v>
      </c>
      <c r="AB377" s="24">
        <f>MATCH($AB$2,'Category 4'!$1:$1,0)</f>
        <v>124</v>
      </c>
      <c r="AC377" s="28">
        <f>INDEX('Category 4'!$1:$1048576,'Plant &amp; Machinery'!Y377,'Plant &amp; Machinery'!AB377)</f>
        <v>168.2</v>
      </c>
      <c r="AD377" s="17">
        <f t="shared" si="56"/>
        <v>1.6522593320235757</v>
      </c>
      <c r="AE377" s="24">
        <v>5</v>
      </c>
      <c r="AF377" s="26">
        <v>0.05</v>
      </c>
      <c r="AG377" s="27">
        <f t="shared" si="57"/>
        <v>0.19</v>
      </c>
      <c r="AH377" s="1">
        <v>0</v>
      </c>
      <c r="AI377" s="19">
        <f t="shared" si="62"/>
        <v>0.64402743499570025</v>
      </c>
      <c r="AJ377" s="39">
        <f t="shared" si="58"/>
        <v>0</v>
      </c>
      <c r="AK377" s="39">
        <f t="shared" si="59"/>
        <v>0</v>
      </c>
      <c r="AL377" s="39">
        <f t="shared" si="60"/>
        <v>0</v>
      </c>
      <c r="AM377" s="37">
        <v>0.1</v>
      </c>
      <c r="AN377" s="39">
        <f t="shared" si="61"/>
        <v>0</v>
      </c>
    </row>
    <row r="378" spans="2:40" x14ac:dyDescent="0.2">
      <c r="B378" s="24">
        <v>375</v>
      </c>
      <c r="C378" s="129" t="s">
        <v>19</v>
      </c>
      <c r="D378" s="129" t="s">
        <v>21</v>
      </c>
      <c r="E378" s="129" t="s">
        <v>4236</v>
      </c>
      <c r="F378" s="135">
        <v>38261</v>
      </c>
      <c r="G378" s="23">
        <f t="shared" si="54"/>
        <v>38261</v>
      </c>
      <c r="H378" s="23">
        <v>44715</v>
      </c>
      <c r="I378" s="25">
        <f t="shared" si="55"/>
        <v>17.672222222222221</v>
      </c>
      <c r="J378" s="152" t="s">
        <v>3317</v>
      </c>
      <c r="K378" s="25">
        <f>MATCH(J378,'Category 2'!$A:$A,0)</f>
        <v>453</v>
      </c>
      <c r="L378" s="25">
        <f>MATCH(G378,'Category 2'!$1:$1,0)</f>
        <v>61</v>
      </c>
      <c r="M378" s="25">
        <f>INDEX('Category 2'!$A$1:$BM$542,'Plant &amp; Machinery'!K378,'Plant &amp; Machinery'!L378)</f>
        <v>141.1</v>
      </c>
      <c r="N378" s="25">
        <f>MATCH($N$2,'Category 2'!$1:$1,0)</f>
        <v>63</v>
      </c>
      <c r="O378" s="25">
        <f>INDEX('Category 2'!$A$1:$BM$542,'Plant &amp; Machinery'!K378,'Plant &amp; Machinery'!N378)</f>
        <v>143</v>
      </c>
      <c r="P378" s="25">
        <f>O378/M378</f>
        <v>1.0134656272147413</v>
      </c>
      <c r="Q378" s="114" t="s">
        <v>2603</v>
      </c>
      <c r="R378" s="18">
        <f>MATCH(Q378,'Category 3'!$A:$A,0)</f>
        <v>623</v>
      </c>
      <c r="S378" s="18">
        <f>MATCH($S$2,'Category 3'!$1:$1,0)</f>
        <v>4</v>
      </c>
      <c r="T378" s="18">
        <f>INDEX('Category 3'!$1:$1048576,'Plant &amp; Machinery'!R378,'Plant &amp; Machinery'!S378)</f>
        <v>101.5</v>
      </c>
      <c r="U378" s="18">
        <f>MATCH($U$2,'Category 3'!$1:$1,0)</f>
        <v>90</v>
      </c>
      <c r="V378" s="18">
        <f>INDEX('Category 3'!$1:$1048576,'Plant &amp; Machinery'!R378,'Plant &amp; Machinery'!U378)</f>
        <v>139.80000000000001</v>
      </c>
      <c r="W378" s="18">
        <f t="shared" si="64"/>
        <v>1.3773399014778327</v>
      </c>
      <c r="X378" s="150" t="s">
        <v>1251</v>
      </c>
      <c r="Y378" s="24">
        <f>MATCH(X378,'Category 4'!$A:$A,0)</f>
        <v>614</v>
      </c>
      <c r="Z378" s="24">
        <f>MATCH($Z$2,'Category 4'!$1:$1,0)</f>
        <v>4</v>
      </c>
      <c r="AA378" s="24">
        <f>INDEX('Category 4'!$1:$1048576,'Plant &amp; Machinery'!Y378,'Plant &amp; Machinery'!Z378)</f>
        <v>101.8</v>
      </c>
      <c r="AB378" s="24">
        <f>MATCH($AB$2,'Category 4'!$1:$1,0)</f>
        <v>124</v>
      </c>
      <c r="AC378" s="28">
        <f>INDEX('Category 4'!$1:$1048576,'Plant &amp; Machinery'!Y378,'Plant &amp; Machinery'!AB378)</f>
        <v>168.2</v>
      </c>
      <c r="AD378" s="17">
        <f t="shared" si="56"/>
        <v>1.6522593320235757</v>
      </c>
      <c r="AE378" s="24">
        <v>5</v>
      </c>
      <c r="AF378" s="26">
        <v>0.05</v>
      </c>
      <c r="AG378" s="27">
        <f t="shared" si="57"/>
        <v>0.19</v>
      </c>
      <c r="AH378" s="1">
        <v>2262</v>
      </c>
      <c r="AI378" s="19">
        <f t="shared" si="62"/>
        <v>1.3063667391827138</v>
      </c>
      <c r="AJ378" s="39">
        <f t="shared" si="58"/>
        <v>5217.0015640312986</v>
      </c>
      <c r="AK378" s="39">
        <f t="shared" si="59"/>
        <v>17517.242084915979</v>
      </c>
      <c r="AL378" s="39">
        <f t="shared" si="60"/>
        <v>0</v>
      </c>
      <c r="AM378" s="37">
        <v>0.1</v>
      </c>
      <c r="AN378" s="39">
        <f t="shared" si="61"/>
        <v>260.85007820156494</v>
      </c>
    </row>
    <row r="379" spans="2:40" x14ac:dyDescent="0.2">
      <c r="B379" s="24">
        <v>376</v>
      </c>
      <c r="C379" s="129" t="s">
        <v>19</v>
      </c>
      <c r="D379" s="129" t="s">
        <v>21</v>
      </c>
      <c r="E379" s="129" t="s">
        <v>4236</v>
      </c>
      <c r="F379" s="135">
        <v>40634</v>
      </c>
      <c r="G379" s="23">
        <f t="shared" si="54"/>
        <v>40634</v>
      </c>
      <c r="H379" s="23">
        <v>44715</v>
      </c>
      <c r="I379" s="25">
        <f t="shared" si="55"/>
        <v>11.172222222222222</v>
      </c>
      <c r="J379" s="25"/>
      <c r="K379" s="25"/>
      <c r="L379" s="25"/>
      <c r="M379" s="25"/>
      <c r="N379" s="25"/>
      <c r="O379" s="25"/>
      <c r="P379" s="25">
        <v>1</v>
      </c>
      <c r="Q379" s="114" t="s">
        <v>2603</v>
      </c>
      <c r="R379" s="18">
        <f>MATCH(Q379,'Category 3'!$A:$A,0)</f>
        <v>623</v>
      </c>
      <c r="S379" s="18">
        <f>MATCH(G379,'Category 3'!$1:$1,0)</f>
        <v>79</v>
      </c>
      <c r="T379" s="18">
        <f>INDEX('Category 3'!$1:$1048576,'Plant &amp; Machinery'!R379,'Plant &amp; Machinery'!S379)</f>
        <v>140.5</v>
      </c>
      <c r="U379" s="18">
        <f>MATCH($U$2,'Category 3'!$1:$1,0)</f>
        <v>90</v>
      </c>
      <c r="V379" s="18">
        <f>INDEX('Category 3'!$1:$1048576,'Plant &amp; Machinery'!R379,'Plant &amp; Machinery'!U379)</f>
        <v>139.80000000000001</v>
      </c>
      <c r="W379" s="18">
        <f t="shared" si="64"/>
        <v>0.99501779359430609</v>
      </c>
      <c r="X379" s="150" t="s">
        <v>1251</v>
      </c>
      <c r="Y379" s="24">
        <f>MATCH(X379,'Category 4'!$A:$A,0)</f>
        <v>614</v>
      </c>
      <c r="Z379" s="24">
        <f>MATCH($Z$2,'Category 4'!$1:$1,0)</f>
        <v>4</v>
      </c>
      <c r="AA379" s="24">
        <f>INDEX('Category 4'!$1:$1048576,'Plant &amp; Machinery'!Y379,'Plant &amp; Machinery'!Z379)</f>
        <v>101.8</v>
      </c>
      <c r="AB379" s="24">
        <f>MATCH($AB$2,'Category 4'!$1:$1,0)</f>
        <v>124</v>
      </c>
      <c r="AC379" s="28">
        <f>INDEX('Category 4'!$1:$1048576,'Plant &amp; Machinery'!Y379,'Plant &amp; Machinery'!AB379)</f>
        <v>168.2</v>
      </c>
      <c r="AD379" s="17">
        <f t="shared" si="56"/>
        <v>1.6522593320235757</v>
      </c>
      <c r="AE379" s="24">
        <v>5</v>
      </c>
      <c r="AF379" s="26">
        <v>0.05</v>
      </c>
      <c r="AG379" s="27">
        <f t="shared" si="57"/>
        <v>0.19</v>
      </c>
      <c r="AH379" s="1">
        <v>0</v>
      </c>
      <c r="AI379" s="19">
        <f t="shared" si="62"/>
        <v>0.64402743499570025</v>
      </c>
      <c r="AJ379" s="39">
        <f t="shared" si="58"/>
        <v>0</v>
      </c>
      <c r="AK379" s="39">
        <f t="shared" si="59"/>
        <v>0</v>
      </c>
      <c r="AL379" s="39">
        <f t="shared" si="60"/>
        <v>0</v>
      </c>
      <c r="AM379" s="37">
        <v>0.1</v>
      </c>
      <c r="AN379" s="39">
        <f t="shared" si="61"/>
        <v>0</v>
      </c>
    </row>
    <row r="380" spans="2:40" x14ac:dyDescent="0.2">
      <c r="B380" s="24">
        <v>377</v>
      </c>
      <c r="C380" s="129" t="s">
        <v>19</v>
      </c>
      <c r="D380" s="129" t="s">
        <v>21</v>
      </c>
      <c r="E380" s="129" t="s">
        <v>4236</v>
      </c>
      <c r="F380" s="135">
        <v>38261</v>
      </c>
      <c r="G380" s="23">
        <f t="shared" si="54"/>
        <v>38261</v>
      </c>
      <c r="H380" s="23">
        <v>44715</v>
      </c>
      <c r="I380" s="25">
        <f t="shared" si="55"/>
        <v>17.672222222222221</v>
      </c>
      <c r="J380" s="152" t="s">
        <v>3317</v>
      </c>
      <c r="K380" s="25">
        <f>MATCH(J380,'Category 2'!$A:$A,0)</f>
        <v>453</v>
      </c>
      <c r="L380" s="25">
        <f>MATCH(G380,'Category 2'!$1:$1,0)</f>
        <v>61</v>
      </c>
      <c r="M380" s="25">
        <f>INDEX('Category 2'!$A$1:$BM$542,'Plant &amp; Machinery'!K380,'Plant &amp; Machinery'!L380)</f>
        <v>141.1</v>
      </c>
      <c r="N380" s="25">
        <f>MATCH($N$2,'Category 2'!$1:$1,0)</f>
        <v>63</v>
      </c>
      <c r="O380" s="25">
        <f>INDEX('Category 2'!$A$1:$BM$542,'Plant &amp; Machinery'!K380,'Plant &amp; Machinery'!N380)</f>
        <v>143</v>
      </c>
      <c r="P380" s="25">
        <f>O380/M380</f>
        <v>1.0134656272147413</v>
      </c>
      <c r="Q380" s="114" t="s">
        <v>2603</v>
      </c>
      <c r="R380" s="18">
        <f>MATCH(Q380,'Category 3'!$A:$A,0)</f>
        <v>623</v>
      </c>
      <c r="S380" s="18">
        <f>MATCH($S$2,'Category 3'!$1:$1,0)</f>
        <v>4</v>
      </c>
      <c r="T380" s="18">
        <f>INDEX('Category 3'!$1:$1048576,'Plant &amp; Machinery'!R380,'Plant &amp; Machinery'!S380)</f>
        <v>101.5</v>
      </c>
      <c r="U380" s="18">
        <f>MATCH($U$2,'Category 3'!$1:$1,0)</f>
        <v>90</v>
      </c>
      <c r="V380" s="18">
        <f>INDEX('Category 3'!$1:$1048576,'Plant &amp; Machinery'!R380,'Plant &amp; Machinery'!U380)</f>
        <v>139.80000000000001</v>
      </c>
      <c r="W380" s="18">
        <f t="shared" si="64"/>
        <v>1.3773399014778327</v>
      </c>
      <c r="X380" s="150" t="s">
        <v>1251</v>
      </c>
      <c r="Y380" s="24">
        <f>MATCH(X380,'Category 4'!$A:$A,0)</f>
        <v>614</v>
      </c>
      <c r="Z380" s="24">
        <f>MATCH($Z$2,'Category 4'!$1:$1,0)</f>
        <v>4</v>
      </c>
      <c r="AA380" s="24">
        <f>INDEX('Category 4'!$1:$1048576,'Plant &amp; Machinery'!Y380,'Plant &amp; Machinery'!Z380)</f>
        <v>101.8</v>
      </c>
      <c r="AB380" s="24">
        <f>MATCH($AB$2,'Category 4'!$1:$1,0)</f>
        <v>124</v>
      </c>
      <c r="AC380" s="28">
        <f>INDEX('Category 4'!$1:$1048576,'Plant &amp; Machinery'!Y380,'Plant &amp; Machinery'!AB380)</f>
        <v>168.2</v>
      </c>
      <c r="AD380" s="17">
        <f t="shared" si="56"/>
        <v>1.6522593320235757</v>
      </c>
      <c r="AE380" s="24">
        <v>5</v>
      </c>
      <c r="AF380" s="26">
        <v>0.05</v>
      </c>
      <c r="AG380" s="27">
        <f t="shared" si="57"/>
        <v>0.19</v>
      </c>
      <c r="AH380" s="1">
        <v>2262</v>
      </c>
      <c r="AI380" s="19">
        <f t="shared" si="62"/>
        <v>1.3063667391827138</v>
      </c>
      <c r="AJ380" s="39">
        <f t="shared" si="58"/>
        <v>5217.0015640312986</v>
      </c>
      <c r="AK380" s="39">
        <f t="shared" si="59"/>
        <v>17517.242084915979</v>
      </c>
      <c r="AL380" s="39">
        <f t="shared" si="60"/>
        <v>0</v>
      </c>
      <c r="AM380" s="37">
        <v>0.1</v>
      </c>
      <c r="AN380" s="39">
        <f t="shared" si="61"/>
        <v>260.85007820156494</v>
      </c>
    </row>
    <row r="381" spans="2:40" x14ac:dyDescent="0.2">
      <c r="B381" s="24">
        <v>378</v>
      </c>
      <c r="C381" s="129" t="s">
        <v>19</v>
      </c>
      <c r="D381" s="129" t="s">
        <v>21</v>
      </c>
      <c r="E381" s="129" t="s">
        <v>4236</v>
      </c>
      <c r="F381" s="135">
        <v>40634</v>
      </c>
      <c r="G381" s="23">
        <f t="shared" si="54"/>
        <v>40634</v>
      </c>
      <c r="H381" s="23">
        <v>44715</v>
      </c>
      <c r="I381" s="25">
        <f t="shared" si="55"/>
        <v>11.172222222222222</v>
      </c>
      <c r="J381" s="25"/>
      <c r="K381" s="25"/>
      <c r="L381" s="25"/>
      <c r="M381" s="25"/>
      <c r="N381" s="25"/>
      <c r="O381" s="25"/>
      <c r="P381" s="25">
        <v>1</v>
      </c>
      <c r="Q381" s="114" t="s">
        <v>2603</v>
      </c>
      <c r="R381" s="18">
        <f>MATCH(Q381,'Category 3'!$A:$A,0)</f>
        <v>623</v>
      </c>
      <c r="S381" s="18">
        <f>MATCH(G381,'Category 3'!$1:$1,0)</f>
        <v>79</v>
      </c>
      <c r="T381" s="18">
        <f>INDEX('Category 3'!$1:$1048576,'Plant &amp; Machinery'!R381,'Plant &amp; Machinery'!S381)</f>
        <v>140.5</v>
      </c>
      <c r="U381" s="18">
        <f>MATCH($U$2,'Category 3'!$1:$1,0)</f>
        <v>90</v>
      </c>
      <c r="V381" s="18">
        <f>INDEX('Category 3'!$1:$1048576,'Plant &amp; Machinery'!R381,'Plant &amp; Machinery'!U381)</f>
        <v>139.80000000000001</v>
      </c>
      <c r="W381" s="18">
        <f t="shared" si="64"/>
        <v>0.99501779359430609</v>
      </c>
      <c r="X381" s="150" t="s">
        <v>1251</v>
      </c>
      <c r="Y381" s="24">
        <f>MATCH(X381,'Category 4'!$A:$A,0)</f>
        <v>614</v>
      </c>
      <c r="Z381" s="24">
        <f>MATCH($Z$2,'Category 4'!$1:$1,0)</f>
        <v>4</v>
      </c>
      <c r="AA381" s="24">
        <f>INDEX('Category 4'!$1:$1048576,'Plant &amp; Machinery'!Y381,'Plant &amp; Machinery'!Z381)</f>
        <v>101.8</v>
      </c>
      <c r="AB381" s="24">
        <f>MATCH($AB$2,'Category 4'!$1:$1,0)</f>
        <v>124</v>
      </c>
      <c r="AC381" s="28">
        <f>INDEX('Category 4'!$1:$1048576,'Plant &amp; Machinery'!Y381,'Plant &amp; Machinery'!AB381)</f>
        <v>168.2</v>
      </c>
      <c r="AD381" s="17">
        <f t="shared" si="56"/>
        <v>1.6522593320235757</v>
      </c>
      <c r="AE381" s="24">
        <v>5</v>
      </c>
      <c r="AF381" s="26">
        <v>0.05</v>
      </c>
      <c r="AG381" s="27">
        <f t="shared" si="57"/>
        <v>0.19</v>
      </c>
      <c r="AH381" s="1">
        <v>0</v>
      </c>
      <c r="AI381" s="19">
        <f t="shared" si="62"/>
        <v>0.64402743499570025</v>
      </c>
      <c r="AJ381" s="39">
        <f t="shared" si="58"/>
        <v>0</v>
      </c>
      <c r="AK381" s="39">
        <f t="shared" si="59"/>
        <v>0</v>
      </c>
      <c r="AL381" s="39">
        <f t="shared" si="60"/>
        <v>0</v>
      </c>
      <c r="AM381" s="37">
        <v>0.1</v>
      </c>
      <c r="AN381" s="39">
        <f t="shared" si="61"/>
        <v>0</v>
      </c>
    </row>
    <row r="382" spans="2:40" x14ac:dyDescent="0.2">
      <c r="B382" s="24">
        <v>379</v>
      </c>
      <c r="C382" s="129" t="s">
        <v>19</v>
      </c>
      <c r="D382" s="129" t="s">
        <v>21</v>
      </c>
      <c r="E382" s="129" t="s">
        <v>4236</v>
      </c>
      <c r="F382" s="135">
        <v>38261</v>
      </c>
      <c r="G382" s="23">
        <f t="shared" si="54"/>
        <v>38261</v>
      </c>
      <c r="H382" s="23">
        <v>44715</v>
      </c>
      <c r="I382" s="25">
        <f t="shared" si="55"/>
        <v>17.672222222222221</v>
      </c>
      <c r="J382" s="152" t="s">
        <v>3317</v>
      </c>
      <c r="K382" s="25">
        <f>MATCH(J382,'Category 2'!$A:$A,0)</f>
        <v>453</v>
      </c>
      <c r="L382" s="25">
        <f>MATCH(G382,'Category 2'!$1:$1,0)</f>
        <v>61</v>
      </c>
      <c r="M382" s="25">
        <f>INDEX('Category 2'!$A$1:$BM$542,'Plant &amp; Machinery'!K382,'Plant &amp; Machinery'!L382)</f>
        <v>141.1</v>
      </c>
      <c r="N382" s="25">
        <f>MATCH($N$2,'Category 2'!$1:$1,0)</f>
        <v>63</v>
      </c>
      <c r="O382" s="25">
        <f>INDEX('Category 2'!$A$1:$BM$542,'Plant &amp; Machinery'!K382,'Plant &amp; Machinery'!N382)</f>
        <v>143</v>
      </c>
      <c r="P382" s="25">
        <f>O382/M382</f>
        <v>1.0134656272147413</v>
      </c>
      <c r="Q382" s="114" t="s">
        <v>2603</v>
      </c>
      <c r="R382" s="18">
        <f>MATCH(Q382,'Category 3'!$A:$A,0)</f>
        <v>623</v>
      </c>
      <c r="S382" s="18">
        <f>MATCH($S$2,'Category 3'!$1:$1,0)</f>
        <v>4</v>
      </c>
      <c r="T382" s="18">
        <f>INDEX('Category 3'!$1:$1048576,'Plant &amp; Machinery'!R382,'Plant &amp; Machinery'!S382)</f>
        <v>101.5</v>
      </c>
      <c r="U382" s="18">
        <f>MATCH($U$2,'Category 3'!$1:$1,0)</f>
        <v>90</v>
      </c>
      <c r="V382" s="18">
        <f>INDEX('Category 3'!$1:$1048576,'Plant &amp; Machinery'!R382,'Plant &amp; Machinery'!U382)</f>
        <v>139.80000000000001</v>
      </c>
      <c r="W382" s="18">
        <f t="shared" si="64"/>
        <v>1.3773399014778327</v>
      </c>
      <c r="X382" s="150" t="s">
        <v>1251</v>
      </c>
      <c r="Y382" s="24">
        <f>MATCH(X382,'Category 4'!$A:$A,0)</f>
        <v>614</v>
      </c>
      <c r="Z382" s="24">
        <f>MATCH($Z$2,'Category 4'!$1:$1,0)</f>
        <v>4</v>
      </c>
      <c r="AA382" s="24">
        <f>INDEX('Category 4'!$1:$1048576,'Plant &amp; Machinery'!Y382,'Plant &amp; Machinery'!Z382)</f>
        <v>101.8</v>
      </c>
      <c r="AB382" s="24">
        <f>MATCH($AB$2,'Category 4'!$1:$1,0)</f>
        <v>124</v>
      </c>
      <c r="AC382" s="28">
        <f>INDEX('Category 4'!$1:$1048576,'Plant &amp; Machinery'!Y382,'Plant &amp; Machinery'!AB382)</f>
        <v>168.2</v>
      </c>
      <c r="AD382" s="17">
        <f t="shared" si="56"/>
        <v>1.6522593320235757</v>
      </c>
      <c r="AE382" s="24">
        <v>5</v>
      </c>
      <c r="AF382" s="26">
        <v>0.05</v>
      </c>
      <c r="AG382" s="27">
        <f t="shared" si="57"/>
        <v>0.19</v>
      </c>
      <c r="AH382" s="1">
        <v>2262</v>
      </c>
      <c r="AI382" s="19">
        <f t="shared" si="62"/>
        <v>1.3063667391827138</v>
      </c>
      <c r="AJ382" s="39">
        <f t="shared" si="58"/>
        <v>5217.0015640312986</v>
      </c>
      <c r="AK382" s="39">
        <f t="shared" si="59"/>
        <v>17517.242084915979</v>
      </c>
      <c r="AL382" s="39">
        <f t="shared" si="60"/>
        <v>0</v>
      </c>
      <c r="AM382" s="37">
        <v>0.1</v>
      </c>
      <c r="AN382" s="39">
        <f t="shared" si="61"/>
        <v>260.85007820156494</v>
      </c>
    </row>
    <row r="383" spans="2:40" x14ac:dyDescent="0.2">
      <c r="B383" s="24">
        <v>380</v>
      </c>
      <c r="C383" s="129" t="s">
        <v>19</v>
      </c>
      <c r="D383" s="129" t="s">
        <v>21</v>
      </c>
      <c r="E383" s="129" t="s">
        <v>4236</v>
      </c>
      <c r="F383" s="135">
        <v>40634</v>
      </c>
      <c r="G383" s="23">
        <f t="shared" si="54"/>
        <v>40634</v>
      </c>
      <c r="H383" s="23">
        <v>44715</v>
      </c>
      <c r="I383" s="25">
        <f t="shared" si="55"/>
        <v>11.172222222222222</v>
      </c>
      <c r="J383" s="25"/>
      <c r="K383" s="25"/>
      <c r="L383" s="25"/>
      <c r="M383" s="25"/>
      <c r="N383" s="25"/>
      <c r="O383" s="25"/>
      <c r="P383" s="25">
        <v>1</v>
      </c>
      <c r="Q383" s="114" t="s">
        <v>2603</v>
      </c>
      <c r="R383" s="18">
        <f>MATCH(Q383,'Category 3'!$A:$A,0)</f>
        <v>623</v>
      </c>
      <c r="S383" s="18">
        <f>MATCH(G383,'Category 3'!$1:$1,0)</f>
        <v>79</v>
      </c>
      <c r="T383" s="18">
        <f>INDEX('Category 3'!$1:$1048576,'Plant &amp; Machinery'!R383,'Plant &amp; Machinery'!S383)</f>
        <v>140.5</v>
      </c>
      <c r="U383" s="18">
        <f>MATCH($U$2,'Category 3'!$1:$1,0)</f>
        <v>90</v>
      </c>
      <c r="V383" s="18">
        <f>INDEX('Category 3'!$1:$1048576,'Plant &amp; Machinery'!R383,'Plant &amp; Machinery'!U383)</f>
        <v>139.80000000000001</v>
      </c>
      <c r="W383" s="18">
        <f t="shared" si="64"/>
        <v>0.99501779359430609</v>
      </c>
      <c r="X383" s="150" t="s">
        <v>1251</v>
      </c>
      <c r="Y383" s="24">
        <f>MATCH(X383,'Category 4'!$A:$A,0)</f>
        <v>614</v>
      </c>
      <c r="Z383" s="24">
        <f>MATCH($Z$2,'Category 4'!$1:$1,0)</f>
        <v>4</v>
      </c>
      <c r="AA383" s="24">
        <f>INDEX('Category 4'!$1:$1048576,'Plant &amp; Machinery'!Y383,'Plant &amp; Machinery'!Z383)</f>
        <v>101.8</v>
      </c>
      <c r="AB383" s="24">
        <f>MATCH($AB$2,'Category 4'!$1:$1,0)</f>
        <v>124</v>
      </c>
      <c r="AC383" s="28">
        <f>INDEX('Category 4'!$1:$1048576,'Plant &amp; Machinery'!Y383,'Plant &amp; Machinery'!AB383)</f>
        <v>168.2</v>
      </c>
      <c r="AD383" s="17">
        <f t="shared" si="56"/>
        <v>1.6522593320235757</v>
      </c>
      <c r="AE383" s="24">
        <v>5</v>
      </c>
      <c r="AF383" s="26">
        <v>0.05</v>
      </c>
      <c r="AG383" s="27">
        <f t="shared" si="57"/>
        <v>0.19</v>
      </c>
      <c r="AH383" s="1">
        <v>0</v>
      </c>
      <c r="AI383" s="19">
        <f t="shared" si="62"/>
        <v>0.64402743499570025</v>
      </c>
      <c r="AJ383" s="39">
        <f t="shared" si="58"/>
        <v>0</v>
      </c>
      <c r="AK383" s="39">
        <f t="shared" si="59"/>
        <v>0</v>
      </c>
      <c r="AL383" s="39">
        <f t="shared" si="60"/>
        <v>0</v>
      </c>
      <c r="AM383" s="37">
        <v>0.1</v>
      </c>
      <c r="AN383" s="39">
        <f t="shared" si="61"/>
        <v>0</v>
      </c>
    </row>
    <row r="384" spans="2:40" x14ac:dyDescent="0.2">
      <c r="B384" s="24">
        <v>381</v>
      </c>
      <c r="C384" s="129" t="s">
        <v>19</v>
      </c>
      <c r="D384" s="129" t="s">
        <v>21</v>
      </c>
      <c r="E384" s="129" t="s">
        <v>4236</v>
      </c>
      <c r="F384" s="135">
        <v>38261</v>
      </c>
      <c r="G384" s="23">
        <f t="shared" si="54"/>
        <v>38261</v>
      </c>
      <c r="H384" s="23">
        <v>44715</v>
      </c>
      <c r="I384" s="25">
        <f t="shared" si="55"/>
        <v>17.672222222222221</v>
      </c>
      <c r="J384" s="152" t="s">
        <v>3317</v>
      </c>
      <c r="K384" s="25">
        <f>MATCH(J384,'Category 2'!$A:$A,0)</f>
        <v>453</v>
      </c>
      <c r="L384" s="25">
        <f>MATCH(G384,'Category 2'!$1:$1,0)</f>
        <v>61</v>
      </c>
      <c r="M384" s="25">
        <f>INDEX('Category 2'!$A$1:$BM$542,'Plant &amp; Machinery'!K384,'Plant &amp; Machinery'!L384)</f>
        <v>141.1</v>
      </c>
      <c r="N384" s="25">
        <f>MATCH($N$2,'Category 2'!$1:$1,0)</f>
        <v>63</v>
      </c>
      <c r="O384" s="25">
        <f>INDEX('Category 2'!$A$1:$BM$542,'Plant &amp; Machinery'!K384,'Plant &amp; Machinery'!N384)</f>
        <v>143</v>
      </c>
      <c r="P384" s="25">
        <f>O384/M384</f>
        <v>1.0134656272147413</v>
      </c>
      <c r="Q384" s="114" t="s">
        <v>2603</v>
      </c>
      <c r="R384" s="18">
        <f>MATCH(Q384,'Category 3'!$A:$A,0)</f>
        <v>623</v>
      </c>
      <c r="S384" s="18">
        <f>MATCH($S$2,'Category 3'!$1:$1,0)</f>
        <v>4</v>
      </c>
      <c r="T384" s="18">
        <f>INDEX('Category 3'!$1:$1048576,'Plant &amp; Machinery'!R384,'Plant &amp; Machinery'!S384)</f>
        <v>101.5</v>
      </c>
      <c r="U384" s="18">
        <f>MATCH($U$2,'Category 3'!$1:$1,0)</f>
        <v>90</v>
      </c>
      <c r="V384" s="18">
        <f>INDEX('Category 3'!$1:$1048576,'Plant &amp; Machinery'!R384,'Plant &amp; Machinery'!U384)</f>
        <v>139.80000000000001</v>
      </c>
      <c r="W384" s="18">
        <f t="shared" si="64"/>
        <v>1.3773399014778327</v>
      </c>
      <c r="X384" s="150" t="s">
        <v>1251</v>
      </c>
      <c r="Y384" s="24">
        <f>MATCH(X384,'Category 4'!$A:$A,0)</f>
        <v>614</v>
      </c>
      <c r="Z384" s="24">
        <f>MATCH($Z$2,'Category 4'!$1:$1,0)</f>
        <v>4</v>
      </c>
      <c r="AA384" s="24">
        <f>INDEX('Category 4'!$1:$1048576,'Plant &amp; Machinery'!Y384,'Plant &amp; Machinery'!Z384)</f>
        <v>101.8</v>
      </c>
      <c r="AB384" s="24">
        <f>MATCH($AB$2,'Category 4'!$1:$1,0)</f>
        <v>124</v>
      </c>
      <c r="AC384" s="28">
        <f>INDEX('Category 4'!$1:$1048576,'Plant &amp; Machinery'!Y384,'Plant &amp; Machinery'!AB384)</f>
        <v>168.2</v>
      </c>
      <c r="AD384" s="17">
        <f t="shared" si="56"/>
        <v>1.6522593320235757</v>
      </c>
      <c r="AE384" s="24">
        <v>5</v>
      </c>
      <c r="AF384" s="26">
        <v>0.05</v>
      </c>
      <c r="AG384" s="27">
        <f t="shared" si="57"/>
        <v>0.19</v>
      </c>
      <c r="AH384" s="1">
        <v>2262</v>
      </c>
      <c r="AI384" s="19">
        <f t="shared" si="62"/>
        <v>1.3063667391827138</v>
      </c>
      <c r="AJ384" s="39">
        <f t="shared" si="58"/>
        <v>5217.0015640312986</v>
      </c>
      <c r="AK384" s="39">
        <f t="shared" si="59"/>
        <v>17517.242084915979</v>
      </c>
      <c r="AL384" s="39">
        <f t="shared" si="60"/>
        <v>0</v>
      </c>
      <c r="AM384" s="37">
        <v>0.1</v>
      </c>
      <c r="AN384" s="39">
        <f t="shared" si="61"/>
        <v>260.85007820156494</v>
      </c>
    </row>
    <row r="385" spans="2:40" x14ac:dyDescent="0.2">
      <c r="B385" s="24">
        <v>382</v>
      </c>
      <c r="C385" s="129" t="s">
        <v>19</v>
      </c>
      <c r="D385" s="129" t="s">
        <v>21</v>
      </c>
      <c r="E385" s="129" t="s">
        <v>4236</v>
      </c>
      <c r="F385" s="135">
        <v>40634</v>
      </c>
      <c r="G385" s="23">
        <f t="shared" si="54"/>
        <v>40634</v>
      </c>
      <c r="H385" s="23">
        <v>44715</v>
      </c>
      <c r="I385" s="25">
        <f t="shared" si="55"/>
        <v>11.172222222222222</v>
      </c>
      <c r="J385" s="25"/>
      <c r="K385" s="25"/>
      <c r="L385" s="25"/>
      <c r="M385" s="25"/>
      <c r="N385" s="25"/>
      <c r="O385" s="25"/>
      <c r="P385" s="25">
        <v>1</v>
      </c>
      <c r="Q385" s="114" t="s">
        <v>2603</v>
      </c>
      <c r="R385" s="18">
        <f>MATCH(Q385,'Category 3'!$A:$A,0)</f>
        <v>623</v>
      </c>
      <c r="S385" s="18">
        <f>MATCH(G385,'Category 3'!$1:$1,0)</f>
        <v>79</v>
      </c>
      <c r="T385" s="18">
        <f>INDEX('Category 3'!$1:$1048576,'Plant &amp; Machinery'!R385,'Plant &amp; Machinery'!S385)</f>
        <v>140.5</v>
      </c>
      <c r="U385" s="18">
        <f>MATCH($U$2,'Category 3'!$1:$1,0)</f>
        <v>90</v>
      </c>
      <c r="V385" s="18">
        <f>INDEX('Category 3'!$1:$1048576,'Plant &amp; Machinery'!R385,'Plant &amp; Machinery'!U385)</f>
        <v>139.80000000000001</v>
      </c>
      <c r="W385" s="18">
        <f t="shared" si="64"/>
        <v>0.99501779359430609</v>
      </c>
      <c r="X385" s="150" t="s">
        <v>1251</v>
      </c>
      <c r="Y385" s="24">
        <f>MATCH(X385,'Category 4'!$A:$A,0)</f>
        <v>614</v>
      </c>
      <c r="Z385" s="24">
        <f>MATCH($Z$2,'Category 4'!$1:$1,0)</f>
        <v>4</v>
      </c>
      <c r="AA385" s="24">
        <f>INDEX('Category 4'!$1:$1048576,'Plant &amp; Machinery'!Y385,'Plant &amp; Machinery'!Z385)</f>
        <v>101.8</v>
      </c>
      <c r="AB385" s="24">
        <f>MATCH($AB$2,'Category 4'!$1:$1,0)</f>
        <v>124</v>
      </c>
      <c r="AC385" s="28">
        <f>INDEX('Category 4'!$1:$1048576,'Plant &amp; Machinery'!Y385,'Plant &amp; Machinery'!AB385)</f>
        <v>168.2</v>
      </c>
      <c r="AD385" s="17">
        <f t="shared" si="56"/>
        <v>1.6522593320235757</v>
      </c>
      <c r="AE385" s="24">
        <v>5</v>
      </c>
      <c r="AF385" s="26">
        <v>0.05</v>
      </c>
      <c r="AG385" s="27">
        <f t="shared" si="57"/>
        <v>0.19</v>
      </c>
      <c r="AH385" s="1">
        <v>0</v>
      </c>
      <c r="AI385" s="19">
        <f t="shared" si="62"/>
        <v>0.64402743499570025</v>
      </c>
      <c r="AJ385" s="39">
        <f t="shared" si="58"/>
        <v>0</v>
      </c>
      <c r="AK385" s="39">
        <f t="shared" si="59"/>
        <v>0</v>
      </c>
      <c r="AL385" s="39">
        <f t="shared" si="60"/>
        <v>0</v>
      </c>
      <c r="AM385" s="37">
        <v>0.1</v>
      </c>
      <c r="AN385" s="39">
        <f t="shared" si="61"/>
        <v>0</v>
      </c>
    </row>
    <row r="386" spans="2:40" x14ac:dyDescent="0.2">
      <c r="B386" s="24">
        <v>383</v>
      </c>
      <c r="C386" s="129" t="s">
        <v>19</v>
      </c>
      <c r="D386" s="129" t="s">
        <v>21</v>
      </c>
      <c r="E386" s="129" t="s">
        <v>4236</v>
      </c>
      <c r="F386" s="135">
        <v>38261</v>
      </c>
      <c r="G386" s="23">
        <f t="shared" si="54"/>
        <v>38261</v>
      </c>
      <c r="H386" s="23">
        <v>44715</v>
      </c>
      <c r="I386" s="25">
        <f t="shared" si="55"/>
        <v>17.672222222222221</v>
      </c>
      <c r="J386" s="152" t="s">
        <v>3317</v>
      </c>
      <c r="K386" s="25">
        <f>MATCH(J386,'Category 2'!$A:$A,0)</f>
        <v>453</v>
      </c>
      <c r="L386" s="25">
        <f>MATCH(G386,'Category 2'!$1:$1,0)</f>
        <v>61</v>
      </c>
      <c r="M386" s="25">
        <f>INDEX('Category 2'!$A$1:$BM$542,'Plant &amp; Machinery'!K386,'Plant &amp; Machinery'!L386)</f>
        <v>141.1</v>
      </c>
      <c r="N386" s="25">
        <f>MATCH($N$2,'Category 2'!$1:$1,0)</f>
        <v>63</v>
      </c>
      <c r="O386" s="25">
        <f>INDEX('Category 2'!$A$1:$BM$542,'Plant &amp; Machinery'!K386,'Plant &amp; Machinery'!N386)</f>
        <v>143</v>
      </c>
      <c r="P386" s="25">
        <f>O386/M386</f>
        <v>1.0134656272147413</v>
      </c>
      <c r="Q386" s="114" t="s">
        <v>2603</v>
      </c>
      <c r="R386" s="18">
        <f>MATCH(Q386,'Category 3'!$A:$A,0)</f>
        <v>623</v>
      </c>
      <c r="S386" s="18">
        <f>MATCH($S$2,'Category 3'!$1:$1,0)</f>
        <v>4</v>
      </c>
      <c r="T386" s="18">
        <f>INDEX('Category 3'!$1:$1048576,'Plant &amp; Machinery'!R386,'Plant &amp; Machinery'!S386)</f>
        <v>101.5</v>
      </c>
      <c r="U386" s="18">
        <f>MATCH($U$2,'Category 3'!$1:$1,0)</f>
        <v>90</v>
      </c>
      <c r="V386" s="18">
        <f>INDEX('Category 3'!$1:$1048576,'Plant &amp; Machinery'!R386,'Plant &amp; Machinery'!U386)</f>
        <v>139.80000000000001</v>
      </c>
      <c r="W386" s="18">
        <f t="shared" si="64"/>
        <v>1.3773399014778327</v>
      </c>
      <c r="X386" s="150" t="s">
        <v>1251</v>
      </c>
      <c r="Y386" s="24">
        <f>MATCH(X386,'Category 4'!$A:$A,0)</f>
        <v>614</v>
      </c>
      <c r="Z386" s="24">
        <f>MATCH($Z$2,'Category 4'!$1:$1,0)</f>
        <v>4</v>
      </c>
      <c r="AA386" s="24">
        <f>INDEX('Category 4'!$1:$1048576,'Plant &amp; Machinery'!Y386,'Plant &amp; Machinery'!Z386)</f>
        <v>101.8</v>
      </c>
      <c r="AB386" s="24">
        <f>MATCH($AB$2,'Category 4'!$1:$1,0)</f>
        <v>124</v>
      </c>
      <c r="AC386" s="28">
        <f>INDEX('Category 4'!$1:$1048576,'Plant &amp; Machinery'!Y386,'Plant &amp; Machinery'!AB386)</f>
        <v>168.2</v>
      </c>
      <c r="AD386" s="17">
        <f t="shared" si="56"/>
        <v>1.6522593320235757</v>
      </c>
      <c r="AE386" s="24">
        <v>5</v>
      </c>
      <c r="AF386" s="26">
        <v>0.05</v>
      </c>
      <c r="AG386" s="27">
        <f t="shared" si="57"/>
        <v>0.19</v>
      </c>
      <c r="AH386" s="1">
        <v>2262</v>
      </c>
      <c r="AI386" s="19">
        <f t="shared" si="62"/>
        <v>1.3063667391827138</v>
      </c>
      <c r="AJ386" s="39">
        <f t="shared" si="58"/>
        <v>5217.0015640312986</v>
      </c>
      <c r="AK386" s="39">
        <f t="shared" si="59"/>
        <v>17517.242084915979</v>
      </c>
      <c r="AL386" s="39">
        <f t="shared" si="60"/>
        <v>0</v>
      </c>
      <c r="AM386" s="37">
        <v>0.1</v>
      </c>
      <c r="AN386" s="39">
        <f t="shared" si="61"/>
        <v>260.85007820156494</v>
      </c>
    </row>
    <row r="387" spans="2:40" x14ac:dyDescent="0.2">
      <c r="B387" s="24">
        <v>384</v>
      </c>
      <c r="C387" s="129" t="s">
        <v>19</v>
      </c>
      <c r="D387" s="129" t="s">
        <v>21</v>
      </c>
      <c r="E387" s="129" t="s">
        <v>4236</v>
      </c>
      <c r="F387" s="135">
        <v>40634</v>
      </c>
      <c r="G387" s="23">
        <f t="shared" si="54"/>
        <v>40634</v>
      </c>
      <c r="H387" s="23">
        <v>44715</v>
      </c>
      <c r="I387" s="25">
        <f t="shared" si="55"/>
        <v>11.172222222222222</v>
      </c>
      <c r="J387" s="25"/>
      <c r="K387" s="25"/>
      <c r="L387" s="25"/>
      <c r="M387" s="25"/>
      <c r="N387" s="25"/>
      <c r="O387" s="25"/>
      <c r="P387" s="25">
        <v>1</v>
      </c>
      <c r="Q387" s="114" t="s">
        <v>2603</v>
      </c>
      <c r="R387" s="18">
        <f>MATCH(Q387,'Category 3'!$A:$A,0)</f>
        <v>623</v>
      </c>
      <c r="S387" s="18">
        <f>MATCH(G387,'Category 3'!$1:$1,0)</f>
        <v>79</v>
      </c>
      <c r="T387" s="18">
        <f>INDEX('Category 3'!$1:$1048576,'Plant &amp; Machinery'!R387,'Plant &amp; Machinery'!S387)</f>
        <v>140.5</v>
      </c>
      <c r="U387" s="18">
        <f>MATCH($U$2,'Category 3'!$1:$1,0)</f>
        <v>90</v>
      </c>
      <c r="V387" s="18">
        <f>INDEX('Category 3'!$1:$1048576,'Plant &amp; Machinery'!R387,'Plant &amp; Machinery'!U387)</f>
        <v>139.80000000000001</v>
      </c>
      <c r="W387" s="18">
        <f t="shared" si="64"/>
        <v>0.99501779359430609</v>
      </c>
      <c r="X387" s="150" t="s">
        <v>1251</v>
      </c>
      <c r="Y387" s="24">
        <f>MATCH(X387,'Category 4'!$A:$A,0)</f>
        <v>614</v>
      </c>
      <c r="Z387" s="24">
        <f>MATCH($Z$2,'Category 4'!$1:$1,0)</f>
        <v>4</v>
      </c>
      <c r="AA387" s="24">
        <f>INDEX('Category 4'!$1:$1048576,'Plant &amp; Machinery'!Y387,'Plant &amp; Machinery'!Z387)</f>
        <v>101.8</v>
      </c>
      <c r="AB387" s="24">
        <f>MATCH($AB$2,'Category 4'!$1:$1,0)</f>
        <v>124</v>
      </c>
      <c r="AC387" s="28">
        <f>INDEX('Category 4'!$1:$1048576,'Plant &amp; Machinery'!Y387,'Plant &amp; Machinery'!AB387)</f>
        <v>168.2</v>
      </c>
      <c r="AD387" s="17">
        <f t="shared" si="56"/>
        <v>1.6522593320235757</v>
      </c>
      <c r="AE387" s="24">
        <v>5</v>
      </c>
      <c r="AF387" s="26">
        <v>0.05</v>
      </c>
      <c r="AG387" s="27">
        <f t="shared" si="57"/>
        <v>0.19</v>
      </c>
      <c r="AH387" s="1">
        <v>0</v>
      </c>
      <c r="AI387" s="19">
        <f t="shared" si="62"/>
        <v>0.64402743499570025</v>
      </c>
      <c r="AJ387" s="39">
        <f t="shared" si="58"/>
        <v>0</v>
      </c>
      <c r="AK387" s="39">
        <f t="shared" si="59"/>
        <v>0</v>
      </c>
      <c r="AL387" s="39">
        <f t="shared" si="60"/>
        <v>0</v>
      </c>
      <c r="AM387" s="37">
        <v>0.1</v>
      </c>
      <c r="AN387" s="39">
        <f t="shared" si="61"/>
        <v>0</v>
      </c>
    </row>
    <row r="388" spans="2:40" x14ac:dyDescent="0.2">
      <c r="B388" s="24">
        <v>385</v>
      </c>
      <c r="C388" s="129" t="s">
        <v>19</v>
      </c>
      <c r="D388" s="129" t="s">
        <v>21</v>
      </c>
      <c r="E388" s="129" t="s">
        <v>4236</v>
      </c>
      <c r="F388" s="135">
        <v>38261</v>
      </c>
      <c r="G388" s="23">
        <f t="shared" ref="G388:G451" si="65">DATE(YEAR(F388),MONTH(F388),DAY(1))</f>
        <v>38261</v>
      </c>
      <c r="H388" s="23">
        <v>44715</v>
      </c>
      <c r="I388" s="25">
        <f t="shared" ref="I388:I451" si="66">YEARFRAC(F388,$I$2)</f>
        <v>17.672222222222221</v>
      </c>
      <c r="J388" s="152" t="s">
        <v>3317</v>
      </c>
      <c r="K388" s="25">
        <f>MATCH(J388,'Category 2'!$A:$A,0)</f>
        <v>453</v>
      </c>
      <c r="L388" s="25">
        <f>MATCH(G388,'Category 2'!$1:$1,0)</f>
        <v>61</v>
      </c>
      <c r="M388" s="25">
        <f>INDEX('Category 2'!$A$1:$BM$542,'Plant &amp; Machinery'!K388,'Plant &amp; Machinery'!L388)</f>
        <v>141.1</v>
      </c>
      <c r="N388" s="25">
        <f>MATCH($N$2,'Category 2'!$1:$1,0)</f>
        <v>63</v>
      </c>
      <c r="O388" s="25">
        <f>INDEX('Category 2'!$A$1:$BM$542,'Plant &amp; Machinery'!K388,'Plant &amp; Machinery'!N388)</f>
        <v>143</v>
      </c>
      <c r="P388" s="25">
        <f>O388/M388</f>
        <v>1.0134656272147413</v>
      </c>
      <c r="Q388" s="114" t="s">
        <v>2603</v>
      </c>
      <c r="R388" s="18">
        <f>MATCH(Q388,'Category 3'!$A:$A,0)</f>
        <v>623</v>
      </c>
      <c r="S388" s="18">
        <f>MATCH($S$2,'Category 3'!$1:$1,0)</f>
        <v>4</v>
      </c>
      <c r="T388" s="18">
        <f>INDEX('Category 3'!$1:$1048576,'Plant &amp; Machinery'!R388,'Plant &amp; Machinery'!S388)</f>
        <v>101.5</v>
      </c>
      <c r="U388" s="18">
        <f>MATCH($U$2,'Category 3'!$1:$1,0)</f>
        <v>90</v>
      </c>
      <c r="V388" s="18">
        <f>INDEX('Category 3'!$1:$1048576,'Plant &amp; Machinery'!R388,'Plant &amp; Machinery'!U388)</f>
        <v>139.80000000000001</v>
      </c>
      <c r="W388" s="18">
        <f t="shared" si="64"/>
        <v>1.3773399014778327</v>
      </c>
      <c r="X388" s="150" t="s">
        <v>1251</v>
      </c>
      <c r="Y388" s="24">
        <f>MATCH(X388,'Category 4'!$A:$A,0)</f>
        <v>614</v>
      </c>
      <c r="Z388" s="24">
        <f>MATCH($Z$2,'Category 4'!$1:$1,0)</f>
        <v>4</v>
      </c>
      <c r="AA388" s="24">
        <f>INDEX('Category 4'!$1:$1048576,'Plant &amp; Machinery'!Y388,'Plant &amp; Machinery'!Z388)</f>
        <v>101.8</v>
      </c>
      <c r="AB388" s="24">
        <f>MATCH($AB$2,'Category 4'!$1:$1,0)</f>
        <v>124</v>
      </c>
      <c r="AC388" s="28">
        <f>INDEX('Category 4'!$1:$1048576,'Plant &amp; Machinery'!Y388,'Plant &amp; Machinery'!AB388)</f>
        <v>168.2</v>
      </c>
      <c r="AD388" s="17">
        <f t="shared" ref="AD388:AD451" si="67">AC388/AA388</f>
        <v>1.6522593320235757</v>
      </c>
      <c r="AE388" s="24">
        <v>5</v>
      </c>
      <c r="AF388" s="26">
        <v>0.05</v>
      </c>
      <c r="AG388" s="27">
        <f t="shared" ref="AG388:AG451" si="68">(1-AF388)/AE388</f>
        <v>0.19</v>
      </c>
      <c r="AH388" s="1">
        <v>2262</v>
      </c>
      <c r="AI388" s="19">
        <f t="shared" si="62"/>
        <v>1.3063667391827138</v>
      </c>
      <c r="AJ388" s="39">
        <f t="shared" ref="AJ388:AJ451" si="69">AH388*(1+AI388)</f>
        <v>5217.0015640312986</v>
      </c>
      <c r="AK388" s="39">
        <f t="shared" ref="AK388:AK451" si="70">AJ388*AG388*I388</f>
        <v>17517.242084915979</v>
      </c>
      <c r="AL388" s="39">
        <f t="shared" ref="AL388:AL451" si="71">MAX(AJ388-AK388,0)</f>
        <v>0</v>
      </c>
      <c r="AM388" s="37">
        <v>0.1</v>
      </c>
      <c r="AN388" s="39">
        <f t="shared" ref="AN388:AN451" si="72">IF(AL388&gt;AJ388*AF388,AL388*(1-AM388),AJ388*AF388)</f>
        <v>260.85007820156494</v>
      </c>
    </row>
    <row r="389" spans="2:40" x14ac:dyDescent="0.2">
      <c r="B389" s="24">
        <v>386</v>
      </c>
      <c r="C389" s="129" t="s">
        <v>19</v>
      </c>
      <c r="D389" s="129" t="s">
        <v>21</v>
      </c>
      <c r="E389" s="129" t="s">
        <v>4236</v>
      </c>
      <c r="F389" s="135">
        <v>40634</v>
      </c>
      <c r="G389" s="23">
        <f t="shared" si="65"/>
        <v>40634</v>
      </c>
      <c r="H389" s="23">
        <v>44715</v>
      </c>
      <c r="I389" s="25">
        <f t="shared" si="66"/>
        <v>11.172222222222222</v>
      </c>
      <c r="J389" s="25"/>
      <c r="K389" s="25"/>
      <c r="L389" s="25"/>
      <c r="M389" s="25"/>
      <c r="N389" s="25"/>
      <c r="O389" s="25"/>
      <c r="P389" s="25">
        <v>1</v>
      </c>
      <c r="Q389" s="114" t="s">
        <v>2603</v>
      </c>
      <c r="R389" s="18">
        <f>MATCH(Q389,'Category 3'!$A:$A,0)</f>
        <v>623</v>
      </c>
      <c r="S389" s="18">
        <f>MATCH(G389,'Category 3'!$1:$1,0)</f>
        <v>79</v>
      </c>
      <c r="T389" s="18">
        <f>INDEX('Category 3'!$1:$1048576,'Plant &amp; Machinery'!R389,'Plant &amp; Machinery'!S389)</f>
        <v>140.5</v>
      </c>
      <c r="U389" s="18">
        <f>MATCH($U$2,'Category 3'!$1:$1,0)</f>
        <v>90</v>
      </c>
      <c r="V389" s="18">
        <f>INDEX('Category 3'!$1:$1048576,'Plant &amp; Machinery'!R389,'Plant &amp; Machinery'!U389)</f>
        <v>139.80000000000001</v>
      </c>
      <c r="W389" s="18">
        <f t="shared" si="64"/>
        <v>0.99501779359430609</v>
      </c>
      <c r="X389" s="150" t="s">
        <v>1251</v>
      </c>
      <c r="Y389" s="24">
        <f>MATCH(X389,'Category 4'!$A:$A,0)</f>
        <v>614</v>
      </c>
      <c r="Z389" s="24">
        <f>MATCH($Z$2,'Category 4'!$1:$1,0)</f>
        <v>4</v>
      </c>
      <c r="AA389" s="24">
        <f>INDEX('Category 4'!$1:$1048576,'Plant &amp; Machinery'!Y389,'Plant &amp; Machinery'!Z389)</f>
        <v>101.8</v>
      </c>
      <c r="AB389" s="24">
        <f>MATCH($AB$2,'Category 4'!$1:$1,0)</f>
        <v>124</v>
      </c>
      <c r="AC389" s="28">
        <f>INDEX('Category 4'!$1:$1048576,'Plant &amp; Machinery'!Y389,'Plant &amp; Machinery'!AB389)</f>
        <v>168.2</v>
      </c>
      <c r="AD389" s="17">
        <f t="shared" si="67"/>
        <v>1.6522593320235757</v>
      </c>
      <c r="AE389" s="24">
        <v>5</v>
      </c>
      <c r="AF389" s="26">
        <v>0.05</v>
      </c>
      <c r="AG389" s="27">
        <f t="shared" si="68"/>
        <v>0.19</v>
      </c>
      <c r="AH389" s="1">
        <v>0</v>
      </c>
      <c r="AI389" s="19">
        <f t="shared" ref="AI389:AI452" si="73">(AD389*W389*P389)-1</f>
        <v>0.64402743499570025</v>
      </c>
      <c r="AJ389" s="39">
        <f t="shared" si="69"/>
        <v>0</v>
      </c>
      <c r="AK389" s="39">
        <f t="shared" si="70"/>
        <v>0</v>
      </c>
      <c r="AL389" s="39">
        <f t="shared" si="71"/>
        <v>0</v>
      </c>
      <c r="AM389" s="37">
        <v>0.1</v>
      </c>
      <c r="AN389" s="39">
        <f t="shared" si="72"/>
        <v>0</v>
      </c>
    </row>
    <row r="390" spans="2:40" x14ac:dyDescent="0.2">
      <c r="B390" s="24">
        <v>387</v>
      </c>
      <c r="C390" s="129" t="s">
        <v>19</v>
      </c>
      <c r="D390" s="129" t="s">
        <v>21</v>
      </c>
      <c r="E390" s="129" t="s">
        <v>4236</v>
      </c>
      <c r="F390" s="135">
        <v>38261</v>
      </c>
      <c r="G390" s="23">
        <f t="shared" si="65"/>
        <v>38261</v>
      </c>
      <c r="H390" s="23">
        <v>44715</v>
      </c>
      <c r="I390" s="25">
        <f t="shared" si="66"/>
        <v>17.672222222222221</v>
      </c>
      <c r="J390" s="152" t="s">
        <v>3317</v>
      </c>
      <c r="K390" s="25">
        <f>MATCH(J390,'Category 2'!$A:$A,0)</f>
        <v>453</v>
      </c>
      <c r="L390" s="25">
        <f>MATCH(G390,'Category 2'!$1:$1,0)</f>
        <v>61</v>
      </c>
      <c r="M390" s="25">
        <f>INDEX('Category 2'!$A$1:$BM$542,'Plant &amp; Machinery'!K390,'Plant &amp; Machinery'!L390)</f>
        <v>141.1</v>
      </c>
      <c r="N390" s="25">
        <f>MATCH($N$2,'Category 2'!$1:$1,0)</f>
        <v>63</v>
      </c>
      <c r="O390" s="25">
        <f>INDEX('Category 2'!$A$1:$BM$542,'Plant &amp; Machinery'!K390,'Plant &amp; Machinery'!N390)</f>
        <v>143</v>
      </c>
      <c r="P390" s="25">
        <f>O390/M390</f>
        <v>1.0134656272147413</v>
      </c>
      <c r="Q390" s="114" t="s">
        <v>2603</v>
      </c>
      <c r="R390" s="18">
        <f>MATCH(Q390,'Category 3'!$A:$A,0)</f>
        <v>623</v>
      </c>
      <c r="S390" s="18">
        <f>MATCH($S$2,'Category 3'!$1:$1,0)</f>
        <v>4</v>
      </c>
      <c r="T390" s="18">
        <f>INDEX('Category 3'!$1:$1048576,'Plant &amp; Machinery'!R390,'Plant &amp; Machinery'!S390)</f>
        <v>101.5</v>
      </c>
      <c r="U390" s="18">
        <f>MATCH($U$2,'Category 3'!$1:$1,0)</f>
        <v>90</v>
      </c>
      <c r="V390" s="18">
        <f>INDEX('Category 3'!$1:$1048576,'Plant &amp; Machinery'!R390,'Plant &amp; Machinery'!U390)</f>
        <v>139.80000000000001</v>
      </c>
      <c r="W390" s="18">
        <f t="shared" si="64"/>
        <v>1.3773399014778327</v>
      </c>
      <c r="X390" s="150" t="s">
        <v>1251</v>
      </c>
      <c r="Y390" s="24">
        <f>MATCH(X390,'Category 4'!$A:$A,0)</f>
        <v>614</v>
      </c>
      <c r="Z390" s="24">
        <f>MATCH($Z$2,'Category 4'!$1:$1,0)</f>
        <v>4</v>
      </c>
      <c r="AA390" s="24">
        <f>INDEX('Category 4'!$1:$1048576,'Plant &amp; Machinery'!Y390,'Plant &amp; Machinery'!Z390)</f>
        <v>101.8</v>
      </c>
      <c r="AB390" s="24">
        <f>MATCH($AB$2,'Category 4'!$1:$1,0)</f>
        <v>124</v>
      </c>
      <c r="AC390" s="28">
        <f>INDEX('Category 4'!$1:$1048576,'Plant &amp; Machinery'!Y390,'Plant &amp; Machinery'!AB390)</f>
        <v>168.2</v>
      </c>
      <c r="AD390" s="17">
        <f t="shared" si="67"/>
        <v>1.6522593320235757</v>
      </c>
      <c r="AE390" s="24">
        <v>5</v>
      </c>
      <c r="AF390" s="26">
        <v>0.05</v>
      </c>
      <c r="AG390" s="27">
        <f t="shared" si="68"/>
        <v>0.19</v>
      </c>
      <c r="AH390" s="1">
        <v>2262</v>
      </c>
      <c r="AI390" s="19">
        <f t="shared" si="73"/>
        <v>1.3063667391827138</v>
      </c>
      <c r="AJ390" s="39">
        <f t="shared" si="69"/>
        <v>5217.0015640312986</v>
      </c>
      <c r="AK390" s="39">
        <f t="shared" si="70"/>
        <v>17517.242084915979</v>
      </c>
      <c r="AL390" s="39">
        <f t="shared" si="71"/>
        <v>0</v>
      </c>
      <c r="AM390" s="37">
        <v>0.1</v>
      </c>
      <c r="AN390" s="39">
        <f t="shared" si="72"/>
        <v>260.85007820156494</v>
      </c>
    </row>
    <row r="391" spans="2:40" x14ac:dyDescent="0.2">
      <c r="B391" s="24">
        <v>388</v>
      </c>
      <c r="C391" s="129" t="s">
        <v>19</v>
      </c>
      <c r="D391" s="129" t="s">
        <v>21</v>
      </c>
      <c r="E391" s="129" t="s">
        <v>4236</v>
      </c>
      <c r="F391" s="135">
        <v>40634</v>
      </c>
      <c r="G391" s="23">
        <f t="shared" si="65"/>
        <v>40634</v>
      </c>
      <c r="H391" s="23">
        <v>44715</v>
      </c>
      <c r="I391" s="25">
        <f t="shared" si="66"/>
        <v>11.172222222222222</v>
      </c>
      <c r="J391" s="25"/>
      <c r="K391" s="25"/>
      <c r="L391" s="25"/>
      <c r="M391" s="25"/>
      <c r="N391" s="25"/>
      <c r="O391" s="25"/>
      <c r="P391" s="25">
        <v>1</v>
      </c>
      <c r="Q391" s="114" t="s">
        <v>2603</v>
      </c>
      <c r="R391" s="18">
        <f>MATCH(Q391,'Category 3'!$A:$A,0)</f>
        <v>623</v>
      </c>
      <c r="S391" s="18">
        <f>MATCH(G391,'Category 3'!$1:$1,0)</f>
        <v>79</v>
      </c>
      <c r="T391" s="18">
        <f>INDEX('Category 3'!$1:$1048576,'Plant &amp; Machinery'!R391,'Plant &amp; Machinery'!S391)</f>
        <v>140.5</v>
      </c>
      <c r="U391" s="18">
        <f>MATCH($U$2,'Category 3'!$1:$1,0)</f>
        <v>90</v>
      </c>
      <c r="V391" s="18">
        <f>INDEX('Category 3'!$1:$1048576,'Plant &amp; Machinery'!R391,'Plant &amp; Machinery'!U391)</f>
        <v>139.80000000000001</v>
      </c>
      <c r="W391" s="18">
        <f t="shared" si="64"/>
        <v>0.99501779359430609</v>
      </c>
      <c r="X391" s="150" t="s">
        <v>1251</v>
      </c>
      <c r="Y391" s="24">
        <f>MATCH(X391,'Category 4'!$A:$A,0)</f>
        <v>614</v>
      </c>
      <c r="Z391" s="24">
        <f>MATCH($Z$2,'Category 4'!$1:$1,0)</f>
        <v>4</v>
      </c>
      <c r="AA391" s="24">
        <f>INDEX('Category 4'!$1:$1048576,'Plant &amp; Machinery'!Y391,'Plant &amp; Machinery'!Z391)</f>
        <v>101.8</v>
      </c>
      <c r="AB391" s="24">
        <f>MATCH($AB$2,'Category 4'!$1:$1,0)</f>
        <v>124</v>
      </c>
      <c r="AC391" s="28">
        <f>INDEX('Category 4'!$1:$1048576,'Plant &amp; Machinery'!Y391,'Plant &amp; Machinery'!AB391)</f>
        <v>168.2</v>
      </c>
      <c r="AD391" s="17">
        <f t="shared" si="67"/>
        <v>1.6522593320235757</v>
      </c>
      <c r="AE391" s="24">
        <v>5</v>
      </c>
      <c r="AF391" s="26">
        <v>0.05</v>
      </c>
      <c r="AG391" s="27">
        <f t="shared" si="68"/>
        <v>0.19</v>
      </c>
      <c r="AH391" s="1">
        <v>0</v>
      </c>
      <c r="AI391" s="19">
        <f t="shared" si="73"/>
        <v>0.64402743499570025</v>
      </c>
      <c r="AJ391" s="39">
        <f t="shared" si="69"/>
        <v>0</v>
      </c>
      <c r="AK391" s="39">
        <f t="shared" si="70"/>
        <v>0</v>
      </c>
      <c r="AL391" s="39">
        <f t="shared" si="71"/>
        <v>0</v>
      </c>
      <c r="AM391" s="37">
        <v>0.1</v>
      </c>
      <c r="AN391" s="39">
        <f t="shared" si="72"/>
        <v>0</v>
      </c>
    </row>
    <row r="392" spans="2:40" x14ac:dyDescent="0.2">
      <c r="B392" s="24">
        <v>389</v>
      </c>
      <c r="C392" s="129" t="s">
        <v>19</v>
      </c>
      <c r="D392" s="129" t="s">
        <v>21</v>
      </c>
      <c r="E392" s="129" t="s">
        <v>4236</v>
      </c>
      <c r="F392" s="135">
        <v>38261</v>
      </c>
      <c r="G392" s="23">
        <f t="shared" si="65"/>
        <v>38261</v>
      </c>
      <c r="H392" s="23">
        <v>44715</v>
      </c>
      <c r="I392" s="25">
        <f t="shared" si="66"/>
        <v>17.672222222222221</v>
      </c>
      <c r="J392" s="152" t="s">
        <v>3317</v>
      </c>
      <c r="K392" s="25">
        <f>MATCH(J392,'Category 2'!$A:$A,0)</f>
        <v>453</v>
      </c>
      <c r="L392" s="25">
        <f>MATCH(G392,'Category 2'!$1:$1,0)</f>
        <v>61</v>
      </c>
      <c r="M392" s="25">
        <f>INDEX('Category 2'!$A$1:$BM$542,'Plant &amp; Machinery'!K392,'Plant &amp; Machinery'!L392)</f>
        <v>141.1</v>
      </c>
      <c r="N392" s="25">
        <f>MATCH($N$2,'Category 2'!$1:$1,0)</f>
        <v>63</v>
      </c>
      <c r="O392" s="25">
        <f>INDEX('Category 2'!$A$1:$BM$542,'Plant &amp; Machinery'!K392,'Plant &amp; Machinery'!N392)</f>
        <v>143</v>
      </c>
      <c r="P392" s="25">
        <f>O392/M392</f>
        <v>1.0134656272147413</v>
      </c>
      <c r="Q392" s="114" t="s">
        <v>2603</v>
      </c>
      <c r="R392" s="18">
        <f>MATCH(Q392,'Category 3'!$A:$A,0)</f>
        <v>623</v>
      </c>
      <c r="S392" s="18">
        <f>MATCH($S$2,'Category 3'!$1:$1,0)</f>
        <v>4</v>
      </c>
      <c r="T392" s="18">
        <f>INDEX('Category 3'!$1:$1048576,'Plant &amp; Machinery'!R392,'Plant &amp; Machinery'!S392)</f>
        <v>101.5</v>
      </c>
      <c r="U392" s="18">
        <f>MATCH($U$2,'Category 3'!$1:$1,0)</f>
        <v>90</v>
      </c>
      <c r="V392" s="18">
        <f>INDEX('Category 3'!$1:$1048576,'Plant &amp; Machinery'!R392,'Plant &amp; Machinery'!U392)</f>
        <v>139.80000000000001</v>
      </c>
      <c r="W392" s="18">
        <f t="shared" si="64"/>
        <v>1.3773399014778327</v>
      </c>
      <c r="X392" s="150" t="s">
        <v>1251</v>
      </c>
      <c r="Y392" s="24">
        <f>MATCH(X392,'Category 4'!$A:$A,0)</f>
        <v>614</v>
      </c>
      <c r="Z392" s="24">
        <f>MATCH($Z$2,'Category 4'!$1:$1,0)</f>
        <v>4</v>
      </c>
      <c r="AA392" s="24">
        <f>INDEX('Category 4'!$1:$1048576,'Plant &amp; Machinery'!Y392,'Plant &amp; Machinery'!Z392)</f>
        <v>101.8</v>
      </c>
      <c r="AB392" s="24">
        <f>MATCH($AB$2,'Category 4'!$1:$1,0)</f>
        <v>124</v>
      </c>
      <c r="AC392" s="28">
        <f>INDEX('Category 4'!$1:$1048576,'Plant &amp; Machinery'!Y392,'Plant &amp; Machinery'!AB392)</f>
        <v>168.2</v>
      </c>
      <c r="AD392" s="17">
        <f t="shared" si="67"/>
        <v>1.6522593320235757</v>
      </c>
      <c r="AE392" s="24">
        <v>5</v>
      </c>
      <c r="AF392" s="26">
        <v>0.05</v>
      </c>
      <c r="AG392" s="27">
        <f t="shared" si="68"/>
        <v>0.19</v>
      </c>
      <c r="AH392" s="1">
        <v>2262</v>
      </c>
      <c r="AI392" s="19">
        <f t="shared" si="73"/>
        <v>1.3063667391827138</v>
      </c>
      <c r="AJ392" s="39">
        <f t="shared" si="69"/>
        <v>5217.0015640312986</v>
      </c>
      <c r="AK392" s="39">
        <f t="shared" si="70"/>
        <v>17517.242084915979</v>
      </c>
      <c r="AL392" s="39">
        <f t="shared" si="71"/>
        <v>0</v>
      </c>
      <c r="AM392" s="37">
        <v>0.1</v>
      </c>
      <c r="AN392" s="39">
        <f t="shared" si="72"/>
        <v>260.85007820156494</v>
      </c>
    </row>
    <row r="393" spans="2:40" x14ac:dyDescent="0.2">
      <c r="B393" s="24">
        <v>390</v>
      </c>
      <c r="C393" s="129" t="s">
        <v>19</v>
      </c>
      <c r="D393" s="129" t="s">
        <v>21</v>
      </c>
      <c r="E393" s="129" t="s">
        <v>4236</v>
      </c>
      <c r="F393" s="135">
        <v>40634</v>
      </c>
      <c r="G393" s="23">
        <f t="shared" si="65"/>
        <v>40634</v>
      </c>
      <c r="H393" s="23">
        <v>44715</v>
      </c>
      <c r="I393" s="25">
        <f t="shared" si="66"/>
        <v>11.172222222222222</v>
      </c>
      <c r="J393" s="25"/>
      <c r="K393" s="25"/>
      <c r="L393" s="25"/>
      <c r="M393" s="25"/>
      <c r="N393" s="25"/>
      <c r="O393" s="25"/>
      <c r="P393" s="25">
        <v>1</v>
      </c>
      <c r="Q393" s="114" t="s">
        <v>2603</v>
      </c>
      <c r="R393" s="18">
        <f>MATCH(Q393,'Category 3'!$A:$A,0)</f>
        <v>623</v>
      </c>
      <c r="S393" s="18">
        <f>MATCH(G393,'Category 3'!$1:$1,0)</f>
        <v>79</v>
      </c>
      <c r="T393" s="18">
        <f>INDEX('Category 3'!$1:$1048576,'Plant &amp; Machinery'!R393,'Plant &amp; Machinery'!S393)</f>
        <v>140.5</v>
      </c>
      <c r="U393" s="18">
        <f>MATCH($U$2,'Category 3'!$1:$1,0)</f>
        <v>90</v>
      </c>
      <c r="V393" s="18">
        <f>INDEX('Category 3'!$1:$1048576,'Plant &amp; Machinery'!R393,'Plant &amp; Machinery'!U393)</f>
        <v>139.80000000000001</v>
      </c>
      <c r="W393" s="18">
        <f t="shared" si="64"/>
        <v>0.99501779359430609</v>
      </c>
      <c r="X393" s="150" t="s">
        <v>1251</v>
      </c>
      <c r="Y393" s="24">
        <f>MATCH(X393,'Category 4'!$A:$A,0)</f>
        <v>614</v>
      </c>
      <c r="Z393" s="24">
        <f>MATCH($Z$2,'Category 4'!$1:$1,0)</f>
        <v>4</v>
      </c>
      <c r="AA393" s="24">
        <f>INDEX('Category 4'!$1:$1048576,'Plant &amp; Machinery'!Y393,'Plant &amp; Machinery'!Z393)</f>
        <v>101.8</v>
      </c>
      <c r="AB393" s="24">
        <f>MATCH($AB$2,'Category 4'!$1:$1,0)</f>
        <v>124</v>
      </c>
      <c r="AC393" s="28">
        <f>INDEX('Category 4'!$1:$1048576,'Plant &amp; Machinery'!Y393,'Plant &amp; Machinery'!AB393)</f>
        <v>168.2</v>
      </c>
      <c r="AD393" s="17">
        <f t="shared" si="67"/>
        <v>1.6522593320235757</v>
      </c>
      <c r="AE393" s="24">
        <v>5</v>
      </c>
      <c r="AF393" s="26">
        <v>0.05</v>
      </c>
      <c r="AG393" s="27">
        <f t="shared" si="68"/>
        <v>0.19</v>
      </c>
      <c r="AH393" s="1">
        <v>0</v>
      </c>
      <c r="AI393" s="19">
        <f t="shared" si="73"/>
        <v>0.64402743499570025</v>
      </c>
      <c r="AJ393" s="39">
        <f t="shared" si="69"/>
        <v>0</v>
      </c>
      <c r="AK393" s="39">
        <f t="shared" si="70"/>
        <v>0</v>
      </c>
      <c r="AL393" s="39">
        <f t="shared" si="71"/>
        <v>0</v>
      </c>
      <c r="AM393" s="37">
        <v>0.1</v>
      </c>
      <c r="AN393" s="39">
        <f t="shared" si="72"/>
        <v>0</v>
      </c>
    </row>
    <row r="394" spans="2:40" x14ac:dyDescent="0.2">
      <c r="B394" s="24">
        <v>391</v>
      </c>
      <c r="C394" s="129" t="s">
        <v>19</v>
      </c>
      <c r="D394" s="129" t="s">
        <v>21</v>
      </c>
      <c r="E394" s="129" t="s">
        <v>4236</v>
      </c>
      <c r="F394" s="135">
        <v>38261</v>
      </c>
      <c r="G394" s="23">
        <f t="shared" si="65"/>
        <v>38261</v>
      </c>
      <c r="H394" s="23">
        <v>44715</v>
      </c>
      <c r="I394" s="25">
        <f t="shared" si="66"/>
        <v>17.672222222222221</v>
      </c>
      <c r="J394" s="152" t="s">
        <v>3317</v>
      </c>
      <c r="K394" s="25">
        <f>MATCH(J394,'Category 2'!$A:$A,0)</f>
        <v>453</v>
      </c>
      <c r="L394" s="25">
        <f>MATCH(G394,'Category 2'!$1:$1,0)</f>
        <v>61</v>
      </c>
      <c r="M394" s="25">
        <f>INDEX('Category 2'!$A$1:$BM$542,'Plant &amp; Machinery'!K394,'Plant &amp; Machinery'!L394)</f>
        <v>141.1</v>
      </c>
      <c r="N394" s="25">
        <f>MATCH($N$2,'Category 2'!$1:$1,0)</f>
        <v>63</v>
      </c>
      <c r="O394" s="25">
        <f>INDEX('Category 2'!$A$1:$BM$542,'Plant &amp; Machinery'!K394,'Plant &amp; Machinery'!N394)</f>
        <v>143</v>
      </c>
      <c r="P394" s="25">
        <f>O394/M394</f>
        <v>1.0134656272147413</v>
      </c>
      <c r="Q394" s="114" t="s">
        <v>2603</v>
      </c>
      <c r="R394" s="18">
        <f>MATCH(Q394,'Category 3'!$A:$A,0)</f>
        <v>623</v>
      </c>
      <c r="S394" s="18">
        <f>MATCH($S$2,'Category 3'!$1:$1,0)</f>
        <v>4</v>
      </c>
      <c r="T394" s="18">
        <f>INDEX('Category 3'!$1:$1048576,'Plant &amp; Machinery'!R394,'Plant &amp; Machinery'!S394)</f>
        <v>101.5</v>
      </c>
      <c r="U394" s="18">
        <f>MATCH($U$2,'Category 3'!$1:$1,0)</f>
        <v>90</v>
      </c>
      <c r="V394" s="18">
        <f>INDEX('Category 3'!$1:$1048576,'Plant &amp; Machinery'!R394,'Plant &amp; Machinery'!U394)</f>
        <v>139.80000000000001</v>
      </c>
      <c r="W394" s="18">
        <f t="shared" si="64"/>
        <v>1.3773399014778327</v>
      </c>
      <c r="X394" s="150" t="s">
        <v>1251</v>
      </c>
      <c r="Y394" s="24">
        <f>MATCH(X394,'Category 4'!$A:$A,0)</f>
        <v>614</v>
      </c>
      <c r="Z394" s="24">
        <f>MATCH($Z$2,'Category 4'!$1:$1,0)</f>
        <v>4</v>
      </c>
      <c r="AA394" s="24">
        <f>INDEX('Category 4'!$1:$1048576,'Plant &amp; Machinery'!Y394,'Plant &amp; Machinery'!Z394)</f>
        <v>101.8</v>
      </c>
      <c r="AB394" s="24">
        <f>MATCH($AB$2,'Category 4'!$1:$1,0)</f>
        <v>124</v>
      </c>
      <c r="AC394" s="28">
        <f>INDEX('Category 4'!$1:$1048576,'Plant &amp; Machinery'!Y394,'Plant &amp; Machinery'!AB394)</f>
        <v>168.2</v>
      </c>
      <c r="AD394" s="17">
        <f t="shared" si="67"/>
        <v>1.6522593320235757</v>
      </c>
      <c r="AE394" s="24">
        <v>5</v>
      </c>
      <c r="AF394" s="26">
        <v>0.05</v>
      </c>
      <c r="AG394" s="27">
        <f t="shared" si="68"/>
        <v>0.19</v>
      </c>
      <c r="AH394" s="1">
        <v>2262</v>
      </c>
      <c r="AI394" s="19">
        <f t="shared" si="73"/>
        <v>1.3063667391827138</v>
      </c>
      <c r="AJ394" s="39">
        <f t="shared" si="69"/>
        <v>5217.0015640312986</v>
      </c>
      <c r="AK394" s="39">
        <f t="shared" si="70"/>
        <v>17517.242084915979</v>
      </c>
      <c r="AL394" s="39">
        <f t="shared" si="71"/>
        <v>0</v>
      </c>
      <c r="AM394" s="37">
        <v>0.1</v>
      </c>
      <c r="AN394" s="39">
        <f t="shared" si="72"/>
        <v>260.85007820156494</v>
      </c>
    </row>
    <row r="395" spans="2:40" x14ac:dyDescent="0.2">
      <c r="B395" s="24">
        <v>392</v>
      </c>
      <c r="C395" s="129" t="s">
        <v>19</v>
      </c>
      <c r="D395" s="129" t="s">
        <v>21</v>
      </c>
      <c r="E395" s="129" t="s">
        <v>4236</v>
      </c>
      <c r="F395" s="135">
        <v>40634</v>
      </c>
      <c r="G395" s="23">
        <f t="shared" si="65"/>
        <v>40634</v>
      </c>
      <c r="H395" s="23">
        <v>44715</v>
      </c>
      <c r="I395" s="25">
        <f t="shared" si="66"/>
        <v>11.172222222222222</v>
      </c>
      <c r="J395" s="25"/>
      <c r="K395" s="25"/>
      <c r="L395" s="25"/>
      <c r="M395" s="25"/>
      <c r="N395" s="25"/>
      <c r="O395" s="25"/>
      <c r="P395" s="25">
        <v>1</v>
      </c>
      <c r="Q395" s="114" t="s">
        <v>2603</v>
      </c>
      <c r="R395" s="18">
        <f>MATCH(Q395,'Category 3'!$A:$A,0)</f>
        <v>623</v>
      </c>
      <c r="S395" s="18">
        <f>MATCH(G395,'Category 3'!$1:$1,0)</f>
        <v>79</v>
      </c>
      <c r="T395" s="18">
        <f>INDEX('Category 3'!$1:$1048576,'Plant &amp; Machinery'!R395,'Plant &amp; Machinery'!S395)</f>
        <v>140.5</v>
      </c>
      <c r="U395" s="18">
        <f>MATCH($U$2,'Category 3'!$1:$1,0)</f>
        <v>90</v>
      </c>
      <c r="V395" s="18">
        <f>INDEX('Category 3'!$1:$1048576,'Plant &amp; Machinery'!R395,'Plant &amp; Machinery'!U395)</f>
        <v>139.80000000000001</v>
      </c>
      <c r="W395" s="18">
        <f t="shared" si="64"/>
        <v>0.99501779359430609</v>
      </c>
      <c r="X395" s="150" t="s">
        <v>1251</v>
      </c>
      <c r="Y395" s="24">
        <f>MATCH(X395,'Category 4'!$A:$A,0)</f>
        <v>614</v>
      </c>
      <c r="Z395" s="24">
        <f>MATCH($Z$2,'Category 4'!$1:$1,0)</f>
        <v>4</v>
      </c>
      <c r="AA395" s="24">
        <f>INDEX('Category 4'!$1:$1048576,'Plant &amp; Machinery'!Y395,'Plant &amp; Machinery'!Z395)</f>
        <v>101.8</v>
      </c>
      <c r="AB395" s="24">
        <f>MATCH($AB$2,'Category 4'!$1:$1,0)</f>
        <v>124</v>
      </c>
      <c r="AC395" s="28">
        <f>INDEX('Category 4'!$1:$1048576,'Plant &amp; Machinery'!Y395,'Plant &amp; Machinery'!AB395)</f>
        <v>168.2</v>
      </c>
      <c r="AD395" s="17">
        <f t="shared" si="67"/>
        <v>1.6522593320235757</v>
      </c>
      <c r="AE395" s="24">
        <v>5</v>
      </c>
      <c r="AF395" s="26">
        <v>0.05</v>
      </c>
      <c r="AG395" s="27">
        <f t="shared" si="68"/>
        <v>0.19</v>
      </c>
      <c r="AH395" s="1">
        <v>0</v>
      </c>
      <c r="AI395" s="19">
        <f t="shared" si="73"/>
        <v>0.64402743499570025</v>
      </c>
      <c r="AJ395" s="39">
        <f t="shared" si="69"/>
        <v>0</v>
      </c>
      <c r="AK395" s="39">
        <f t="shared" si="70"/>
        <v>0</v>
      </c>
      <c r="AL395" s="39">
        <f t="shared" si="71"/>
        <v>0</v>
      </c>
      <c r="AM395" s="37">
        <v>0.1</v>
      </c>
      <c r="AN395" s="39">
        <f t="shared" si="72"/>
        <v>0</v>
      </c>
    </row>
    <row r="396" spans="2:40" x14ac:dyDescent="0.2">
      <c r="B396" s="24">
        <v>393</v>
      </c>
      <c r="C396" s="129" t="s">
        <v>19</v>
      </c>
      <c r="D396" s="129" t="s">
        <v>21</v>
      </c>
      <c r="E396" s="129" t="s">
        <v>4236</v>
      </c>
      <c r="F396" s="135">
        <v>38261</v>
      </c>
      <c r="G396" s="23">
        <f t="shared" si="65"/>
        <v>38261</v>
      </c>
      <c r="H396" s="23">
        <v>44715</v>
      </c>
      <c r="I396" s="25">
        <f t="shared" si="66"/>
        <v>17.672222222222221</v>
      </c>
      <c r="J396" s="152" t="s">
        <v>3317</v>
      </c>
      <c r="K396" s="25">
        <f>MATCH(J396,'Category 2'!$A:$A,0)</f>
        <v>453</v>
      </c>
      <c r="L396" s="25">
        <f>MATCH(G396,'Category 2'!$1:$1,0)</f>
        <v>61</v>
      </c>
      <c r="M396" s="25">
        <f>INDEX('Category 2'!$A$1:$BM$542,'Plant &amp; Machinery'!K396,'Plant &amp; Machinery'!L396)</f>
        <v>141.1</v>
      </c>
      <c r="N396" s="25">
        <f>MATCH($N$2,'Category 2'!$1:$1,0)</f>
        <v>63</v>
      </c>
      <c r="O396" s="25">
        <f>INDEX('Category 2'!$A$1:$BM$542,'Plant &amp; Machinery'!K396,'Plant &amp; Machinery'!N396)</f>
        <v>143</v>
      </c>
      <c r="P396" s="25">
        <f>O396/M396</f>
        <v>1.0134656272147413</v>
      </c>
      <c r="Q396" s="114" t="s">
        <v>2603</v>
      </c>
      <c r="R396" s="18">
        <f>MATCH(Q396,'Category 3'!$A:$A,0)</f>
        <v>623</v>
      </c>
      <c r="S396" s="18">
        <f>MATCH($S$2,'Category 3'!$1:$1,0)</f>
        <v>4</v>
      </c>
      <c r="T396" s="18">
        <f>INDEX('Category 3'!$1:$1048576,'Plant &amp; Machinery'!R396,'Plant &amp; Machinery'!S396)</f>
        <v>101.5</v>
      </c>
      <c r="U396" s="18">
        <f>MATCH($U$2,'Category 3'!$1:$1,0)</f>
        <v>90</v>
      </c>
      <c r="V396" s="18">
        <f>INDEX('Category 3'!$1:$1048576,'Plant &amp; Machinery'!R396,'Plant &amp; Machinery'!U396)</f>
        <v>139.80000000000001</v>
      </c>
      <c r="W396" s="18">
        <f t="shared" si="64"/>
        <v>1.3773399014778327</v>
      </c>
      <c r="X396" s="150" t="s">
        <v>1251</v>
      </c>
      <c r="Y396" s="24">
        <f>MATCH(X396,'Category 4'!$A:$A,0)</f>
        <v>614</v>
      </c>
      <c r="Z396" s="24">
        <f>MATCH($Z$2,'Category 4'!$1:$1,0)</f>
        <v>4</v>
      </c>
      <c r="AA396" s="24">
        <f>INDEX('Category 4'!$1:$1048576,'Plant &amp; Machinery'!Y396,'Plant &amp; Machinery'!Z396)</f>
        <v>101.8</v>
      </c>
      <c r="AB396" s="24">
        <f>MATCH($AB$2,'Category 4'!$1:$1,0)</f>
        <v>124</v>
      </c>
      <c r="AC396" s="28">
        <f>INDEX('Category 4'!$1:$1048576,'Plant &amp; Machinery'!Y396,'Plant &amp; Machinery'!AB396)</f>
        <v>168.2</v>
      </c>
      <c r="AD396" s="17">
        <f t="shared" si="67"/>
        <v>1.6522593320235757</v>
      </c>
      <c r="AE396" s="24">
        <v>5</v>
      </c>
      <c r="AF396" s="26">
        <v>0.05</v>
      </c>
      <c r="AG396" s="27">
        <f t="shared" si="68"/>
        <v>0.19</v>
      </c>
      <c r="AH396" s="1">
        <v>2262</v>
      </c>
      <c r="AI396" s="19">
        <f t="shared" si="73"/>
        <v>1.3063667391827138</v>
      </c>
      <c r="AJ396" s="39">
        <f t="shared" si="69"/>
        <v>5217.0015640312986</v>
      </c>
      <c r="AK396" s="39">
        <f t="shared" si="70"/>
        <v>17517.242084915979</v>
      </c>
      <c r="AL396" s="39">
        <f t="shared" si="71"/>
        <v>0</v>
      </c>
      <c r="AM396" s="37">
        <v>0.1</v>
      </c>
      <c r="AN396" s="39">
        <f t="shared" si="72"/>
        <v>260.85007820156494</v>
      </c>
    </row>
    <row r="397" spans="2:40" x14ac:dyDescent="0.2">
      <c r="B397" s="24">
        <v>394</v>
      </c>
      <c r="C397" s="129" t="s">
        <v>19</v>
      </c>
      <c r="D397" s="129" t="s">
        <v>21</v>
      </c>
      <c r="E397" s="129" t="s">
        <v>4236</v>
      </c>
      <c r="F397" s="135">
        <v>40634</v>
      </c>
      <c r="G397" s="23">
        <f t="shared" si="65"/>
        <v>40634</v>
      </c>
      <c r="H397" s="23">
        <v>44715</v>
      </c>
      <c r="I397" s="25">
        <f t="shared" si="66"/>
        <v>11.172222222222222</v>
      </c>
      <c r="J397" s="25"/>
      <c r="K397" s="25"/>
      <c r="L397" s="25"/>
      <c r="M397" s="25"/>
      <c r="N397" s="25"/>
      <c r="O397" s="25"/>
      <c r="P397" s="25">
        <v>1</v>
      </c>
      <c r="Q397" s="114" t="s">
        <v>2603</v>
      </c>
      <c r="R397" s="18">
        <f>MATCH(Q397,'Category 3'!$A:$A,0)</f>
        <v>623</v>
      </c>
      <c r="S397" s="18">
        <f>MATCH(G397,'Category 3'!$1:$1,0)</f>
        <v>79</v>
      </c>
      <c r="T397" s="18">
        <f>INDEX('Category 3'!$1:$1048576,'Plant &amp; Machinery'!R397,'Plant &amp; Machinery'!S397)</f>
        <v>140.5</v>
      </c>
      <c r="U397" s="18">
        <f>MATCH($U$2,'Category 3'!$1:$1,0)</f>
        <v>90</v>
      </c>
      <c r="V397" s="18">
        <f>INDEX('Category 3'!$1:$1048576,'Plant &amp; Machinery'!R397,'Plant &amp; Machinery'!U397)</f>
        <v>139.80000000000001</v>
      </c>
      <c r="W397" s="18">
        <f t="shared" si="64"/>
        <v>0.99501779359430609</v>
      </c>
      <c r="X397" s="150" t="s">
        <v>1251</v>
      </c>
      <c r="Y397" s="24">
        <f>MATCH(X397,'Category 4'!$A:$A,0)</f>
        <v>614</v>
      </c>
      <c r="Z397" s="24">
        <f>MATCH($Z$2,'Category 4'!$1:$1,0)</f>
        <v>4</v>
      </c>
      <c r="AA397" s="24">
        <f>INDEX('Category 4'!$1:$1048576,'Plant &amp; Machinery'!Y397,'Plant &amp; Machinery'!Z397)</f>
        <v>101.8</v>
      </c>
      <c r="AB397" s="24">
        <f>MATCH($AB$2,'Category 4'!$1:$1,0)</f>
        <v>124</v>
      </c>
      <c r="AC397" s="28">
        <f>INDEX('Category 4'!$1:$1048576,'Plant &amp; Machinery'!Y397,'Plant &amp; Machinery'!AB397)</f>
        <v>168.2</v>
      </c>
      <c r="AD397" s="17">
        <f t="shared" si="67"/>
        <v>1.6522593320235757</v>
      </c>
      <c r="AE397" s="24">
        <v>5</v>
      </c>
      <c r="AF397" s="26">
        <v>0.05</v>
      </c>
      <c r="AG397" s="27">
        <f t="shared" si="68"/>
        <v>0.19</v>
      </c>
      <c r="AH397" s="1">
        <v>0</v>
      </c>
      <c r="AI397" s="19">
        <f t="shared" si="73"/>
        <v>0.64402743499570025</v>
      </c>
      <c r="AJ397" s="39">
        <f t="shared" si="69"/>
        <v>0</v>
      </c>
      <c r="AK397" s="39">
        <f t="shared" si="70"/>
        <v>0</v>
      </c>
      <c r="AL397" s="39">
        <f t="shared" si="71"/>
        <v>0</v>
      </c>
      <c r="AM397" s="37">
        <v>0.1</v>
      </c>
      <c r="AN397" s="39">
        <f t="shared" si="72"/>
        <v>0</v>
      </c>
    </row>
    <row r="398" spans="2:40" x14ac:dyDescent="0.2">
      <c r="B398" s="24">
        <v>395</v>
      </c>
      <c r="C398" s="129" t="s">
        <v>19</v>
      </c>
      <c r="D398" s="129" t="s">
        <v>21</v>
      </c>
      <c r="E398" s="129" t="s">
        <v>4236</v>
      </c>
      <c r="F398" s="135">
        <v>38261</v>
      </c>
      <c r="G398" s="23">
        <f t="shared" si="65"/>
        <v>38261</v>
      </c>
      <c r="H398" s="23">
        <v>44715</v>
      </c>
      <c r="I398" s="25">
        <f t="shared" si="66"/>
        <v>17.672222222222221</v>
      </c>
      <c r="J398" s="152" t="s">
        <v>3317</v>
      </c>
      <c r="K398" s="25">
        <f>MATCH(J398,'Category 2'!$A:$A,0)</f>
        <v>453</v>
      </c>
      <c r="L398" s="25">
        <f>MATCH(G398,'Category 2'!$1:$1,0)</f>
        <v>61</v>
      </c>
      <c r="M398" s="25">
        <f>INDEX('Category 2'!$A$1:$BM$542,'Plant &amp; Machinery'!K398,'Plant &amp; Machinery'!L398)</f>
        <v>141.1</v>
      </c>
      <c r="N398" s="25">
        <f>MATCH($N$2,'Category 2'!$1:$1,0)</f>
        <v>63</v>
      </c>
      <c r="O398" s="25">
        <f>INDEX('Category 2'!$A$1:$BM$542,'Plant &amp; Machinery'!K398,'Plant &amp; Machinery'!N398)</f>
        <v>143</v>
      </c>
      <c r="P398" s="25">
        <f>O398/M398</f>
        <v>1.0134656272147413</v>
      </c>
      <c r="Q398" s="114" t="s">
        <v>2603</v>
      </c>
      <c r="R398" s="18">
        <f>MATCH(Q398,'Category 3'!$A:$A,0)</f>
        <v>623</v>
      </c>
      <c r="S398" s="18">
        <f>MATCH($S$2,'Category 3'!$1:$1,0)</f>
        <v>4</v>
      </c>
      <c r="T398" s="18">
        <f>INDEX('Category 3'!$1:$1048576,'Plant &amp; Machinery'!R398,'Plant &amp; Machinery'!S398)</f>
        <v>101.5</v>
      </c>
      <c r="U398" s="18">
        <f>MATCH($U$2,'Category 3'!$1:$1,0)</f>
        <v>90</v>
      </c>
      <c r="V398" s="18">
        <f>INDEX('Category 3'!$1:$1048576,'Plant &amp; Machinery'!R398,'Plant &amp; Machinery'!U398)</f>
        <v>139.80000000000001</v>
      </c>
      <c r="W398" s="18">
        <f t="shared" si="64"/>
        <v>1.3773399014778327</v>
      </c>
      <c r="X398" s="150" t="s">
        <v>1251</v>
      </c>
      <c r="Y398" s="24">
        <f>MATCH(X398,'Category 4'!$A:$A,0)</f>
        <v>614</v>
      </c>
      <c r="Z398" s="24">
        <f>MATCH($Z$2,'Category 4'!$1:$1,0)</f>
        <v>4</v>
      </c>
      <c r="AA398" s="24">
        <f>INDEX('Category 4'!$1:$1048576,'Plant &amp; Machinery'!Y398,'Plant &amp; Machinery'!Z398)</f>
        <v>101.8</v>
      </c>
      <c r="AB398" s="24">
        <f>MATCH($AB$2,'Category 4'!$1:$1,0)</f>
        <v>124</v>
      </c>
      <c r="AC398" s="28">
        <f>INDEX('Category 4'!$1:$1048576,'Plant &amp; Machinery'!Y398,'Plant &amp; Machinery'!AB398)</f>
        <v>168.2</v>
      </c>
      <c r="AD398" s="17">
        <f t="shared" si="67"/>
        <v>1.6522593320235757</v>
      </c>
      <c r="AE398" s="24">
        <v>5</v>
      </c>
      <c r="AF398" s="26">
        <v>0.05</v>
      </c>
      <c r="AG398" s="27">
        <f t="shared" si="68"/>
        <v>0.19</v>
      </c>
      <c r="AH398" s="1">
        <v>2262</v>
      </c>
      <c r="AI398" s="19">
        <f t="shared" si="73"/>
        <v>1.3063667391827138</v>
      </c>
      <c r="AJ398" s="39">
        <f t="shared" si="69"/>
        <v>5217.0015640312986</v>
      </c>
      <c r="AK398" s="39">
        <f t="shared" si="70"/>
        <v>17517.242084915979</v>
      </c>
      <c r="AL398" s="39">
        <f t="shared" si="71"/>
        <v>0</v>
      </c>
      <c r="AM398" s="37">
        <v>0.1</v>
      </c>
      <c r="AN398" s="39">
        <f t="shared" si="72"/>
        <v>260.85007820156494</v>
      </c>
    </row>
    <row r="399" spans="2:40" x14ac:dyDescent="0.2">
      <c r="B399" s="24">
        <v>396</v>
      </c>
      <c r="C399" s="129" t="s">
        <v>19</v>
      </c>
      <c r="D399" s="129" t="s">
        <v>21</v>
      </c>
      <c r="E399" s="129" t="s">
        <v>4236</v>
      </c>
      <c r="F399" s="135">
        <v>40634</v>
      </c>
      <c r="G399" s="23">
        <f t="shared" si="65"/>
        <v>40634</v>
      </c>
      <c r="H399" s="23">
        <v>44715</v>
      </c>
      <c r="I399" s="25">
        <f t="shared" si="66"/>
        <v>11.172222222222222</v>
      </c>
      <c r="J399" s="25"/>
      <c r="K399" s="25"/>
      <c r="L399" s="25"/>
      <c r="M399" s="25"/>
      <c r="N399" s="25"/>
      <c r="O399" s="25"/>
      <c r="P399" s="25">
        <v>1</v>
      </c>
      <c r="Q399" s="114" t="s">
        <v>2603</v>
      </c>
      <c r="R399" s="18">
        <f>MATCH(Q399,'Category 3'!$A:$A,0)</f>
        <v>623</v>
      </c>
      <c r="S399" s="18">
        <f>MATCH(G399,'Category 3'!$1:$1,0)</f>
        <v>79</v>
      </c>
      <c r="T399" s="18">
        <f>INDEX('Category 3'!$1:$1048576,'Plant &amp; Machinery'!R399,'Plant &amp; Machinery'!S399)</f>
        <v>140.5</v>
      </c>
      <c r="U399" s="18">
        <f>MATCH($U$2,'Category 3'!$1:$1,0)</f>
        <v>90</v>
      </c>
      <c r="V399" s="18">
        <f>INDEX('Category 3'!$1:$1048576,'Plant &amp; Machinery'!R399,'Plant &amp; Machinery'!U399)</f>
        <v>139.80000000000001</v>
      </c>
      <c r="W399" s="18">
        <f t="shared" si="64"/>
        <v>0.99501779359430609</v>
      </c>
      <c r="X399" s="150" t="s">
        <v>1251</v>
      </c>
      <c r="Y399" s="24">
        <f>MATCH(X399,'Category 4'!$A:$A,0)</f>
        <v>614</v>
      </c>
      <c r="Z399" s="24">
        <f>MATCH($Z$2,'Category 4'!$1:$1,0)</f>
        <v>4</v>
      </c>
      <c r="AA399" s="24">
        <f>INDEX('Category 4'!$1:$1048576,'Plant &amp; Machinery'!Y399,'Plant &amp; Machinery'!Z399)</f>
        <v>101.8</v>
      </c>
      <c r="AB399" s="24">
        <f>MATCH($AB$2,'Category 4'!$1:$1,0)</f>
        <v>124</v>
      </c>
      <c r="AC399" s="28">
        <f>INDEX('Category 4'!$1:$1048576,'Plant &amp; Machinery'!Y399,'Plant &amp; Machinery'!AB399)</f>
        <v>168.2</v>
      </c>
      <c r="AD399" s="17">
        <f t="shared" si="67"/>
        <v>1.6522593320235757</v>
      </c>
      <c r="AE399" s="24">
        <v>5</v>
      </c>
      <c r="AF399" s="26">
        <v>0.05</v>
      </c>
      <c r="AG399" s="27">
        <f t="shared" si="68"/>
        <v>0.19</v>
      </c>
      <c r="AH399" s="1">
        <v>0</v>
      </c>
      <c r="AI399" s="19">
        <f t="shared" si="73"/>
        <v>0.64402743499570025</v>
      </c>
      <c r="AJ399" s="39">
        <f t="shared" si="69"/>
        <v>0</v>
      </c>
      <c r="AK399" s="39">
        <f t="shared" si="70"/>
        <v>0</v>
      </c>
      <c r="AL399" s="39">
        <f t="shared" si="71"/>
        <v>0</v>
      </c>
      <c r="AM399" s="37">
        <v>0.1</v>
      </c>
      <c r="AN399" s="39">
        <f t="shared" si="72"/>
        <v>0</v>
      </c>
    </row>
    <row r="400" spans="2:40" x14ac:dyDescent="0.2">
      <c r="B400" s="24">
        <v>397</v>
      </c>
      <c r="C400" s="129" t="s">
        <v>19</v>
      </c>
      <c r="D400" s="129" t="s">
        <v>21</v>
      </c>
      <c r="E400" s="129" t="s">
        <v>4236</v>
      </c>
      <c r="F400" s="135">
        <v>38261</v>
      </c>
      <c r="G400" s="23">
        <f t="shared" si="65"/>
        <v>38261</v>
      </c>
      <c r="H400" s="23">
        <v>44715</v>
      </c>
      <c r="I400" s="25">
        <f t="shared" si="66"/>
        <v>17.672222222222221</v>
      </c>
      <c r="J400" s="152" t="s">
        <v>3317</v>
      </c>
      <c r="K400" s="25">
        <f>MATCH(J400,'Category 2'!$A:$A,0)</f>
        <v>453</v>
      </c>
      <c r="L400" s="25">
        <f>MATCH(G400,'Category 2'!$1:$1,0)</f>
        <v>61</v>
      </c>
      <c r="M400" s="25">
        <f>INDEX('Category 2'!$A$1:$BM$542,'Plant &amp; Machinery'!K400,'Plant &amp; Machinery'!L400)</f>
        <v>141.1</v>
      </c>
      <c r="N400" s="25">
        <f>MATCH($N$2,'Category 2'!$1:$1,0)</f>
        <v>63</v>
      </c>
      <c r="O400" s="25">
        <f>INDEX('Category 2'!$A$1:$BM$542,'Plant &amp; Machinery'!K400,'Plant &amp; Machinery'!N400)</f>
        <v>143</v>
      </c>
      <c r="P400" s="25">
        <f>O400/M400</f>
        <v>1.0134656272147413</v>
      </c>
      <c r="Q400" s="114" t="s">
        <v>2603</v>
      </c>
      <c r="R400" s="18">
        <f>MATCH(Q400,'Category 3'!$A:$A,0)</f>
        <v>623</v>
      </c>
      <c r="S400" s="18">
        <f>MATCH($S$2,'Category 3'!$1:$1,0)</f>
        <v>4</v>
      </c>
      <c r="T400" s="18">
        <f>INDEX('Category 3'!$1:$1048576,'Plant &amp; Machinery'!R400,'Plant &amp; Machinery'!S400)</f>
        <v>101.5</v>
      </c>
      <c r="U400" s="18">
        <f>MATCH($U$2,'Category 3'!$1:$1,0)</f>
        <v>90</v>
      </c>
      <c r="V400" s="18">
        <f>INDEX('Category 3'!$1:$1048576,'Plant &amp; Machinery'!R400,'Plant &amp; Machinery'!U400)</f>
        <v>139.80000000000001</v>
      </c>
      <c r="W400" s="18">
        <f t="shared" si="64"/>
        <v>1.3773399014778327</v>
      </c>
      <c r="X400" s="150" t="s">
        <v>1251</v>
      </c>
      <c r="Y400" s="24">
        <f>MATCH(X400,'Category 4'!$A:$A,0)</f>
        <v>614</v>
      </c>
      <c r="Z400" s="24">
        <f>MATCH($Z$2,'Category 4'!$1:$1,0)</f>
        <v>4</v>
      </c>
      <c r="AA400" s="24">
        <f>INDEX('Category 4'!$1:$1048576,'Plant &amp; Machinery'!Y400,'Plant &amp; Machinery'!Z400)</f>
        <v>101.8</v>
      </c>
      <c r="AB400" s="24">
        <f>MATCH($AB$2,'Category 4'!$1:$1,0)</f>
        <v>124</v>
      </c>
      <c r="AC400" s="28">
        <f>INDEX('Category 4'!$1:$1048576,'Plant &amp; Machinery'!Y400,'Plant &amp; Machinery'!AB400)</f>
        <v>168.2</v>
      </c>
      <c r="AD400" s="17">
        <f t="shared" si="67"/>
        <v>1.6522593320235757</v>
      </c>
      <c r="AE400" s="24">
        <v>5</v>
      </c>
      <c r="AF400" s="26">
        <v>0.05</v>
      </c>
      <c r="AG400" s="27">
        <f t="shared" si="68"/>
        <v>0.19</v>
      </c>
      <c r="AH400" s="1">
        <v>2262</v>
      </c>
      <c r="AI400" s="19">
        <f t="shared" si="73"/>
        <v>1.3063667391827138</v>
      </c>
      <c r="AJ400" s="39">
        <f t="shared" si="69"/>
        <v>5217.0015640312986</v>
      </c>
      <c r="AK400" s="39">
        <f t="shared" si="70"/>
        <v>17517.242084915979</v>
      </c>
      <c r="AL400" s="39">
        <f t="shared" si="71"/>
        <v>0</v>
      </c>
      <c r="AM400" s="37">
        <v>0.1</v>
      </c>
      <c r="AN400" s="39">
        <f t="shared" si="72"/>
        <v>260.85007820156494</v>
      </c>
    </row>
    <row r="401" spans="2:40" x14ac:dyDescent="0.2">
      <c r="B401" s="24">
        <v>398</v>
      </c>
      <c r="C401" s="129" t="s">
        <v>19</v>
      </c>
      <c r="D401" s="129" t="s">
        <v>21</v>
      </c>
      <c r="E401" s="129" t="s">
        <v>4236</v>
      </c>
      <c r="F401" s="135">
        <v>40634</v>
      </c>
      <c r="G401" s="23">
        <f t="shared" si="65"/>
        <v>40634</v>
      </c>
      <c r="H401" s="23">
        <v>44715</v>
      </c>
      <c r="I401" s="25">
        <f t="shared" si="66"/>
        <v>11.172222222222222</v>
      </c>
      <c r="J401" s="25"/>
      <c r="K401" s="25"/>
      <c r="L401" s="25"/>
      <c r="M401" s="25"/>
      <c r="N401" s="25"/>
      <c r="O401" s="25"/>
      <c r="P401" s="25">
        <v>1</v>
      </c>
      <c r="Q401" s="114" t="s">
        <v>2603</v>
      </c>
      <c r="R401" s="18">
        <f>MATCH(Q401,'Category 3'!$A:$A,0)</f>
        <v>623</v>
      </c>
      <c r="S401" s="18">
        <f>MATCH(G401,'Category 3'!$1:$1,0)</f>
        <v>79</v>
      </c>
      <c r="T401" s="18">
        <f>INDEX('Category 3'!$1:$1048576,'Plant &amp; Machinery'!R401,'Plant &amp; Machinery'!S401)</f>
        <v>140.5</v>
      </c>
      <c r="U401" s="18">
        <f>MATCH($U$2,'Category 3'!$1:$1,0)</f>
        <v>90</v>
      </c>
      <c r="V401" s="18">
        <f>INDEX('Category 3'!$1:$1048576,'Plant &amp; Machinery'!R401,'Plant &amp; Machinery'!U401)</f>
        <v>139.80000000000001</v>
      </c>
      <c r="W401" s="18">
        <f t="shared" si="64"/>
        <v>0.99501779359430609</v>
      </c>
      <c r="X401" s="150" t="s">
        <v>1251</v>
      </c>
      <c r="Y401" s="24">
        <f>MATCH(X401,'Category 4'!$A:$A,0)</f>
        <v>614</v>
      </c>
      <c r="Z401" s="24">
        <f>MATCH($Z$2,'Category 4'!$1:$1,0)</f>
        <v>4</v>
      </c>
      <c r="AA401" s="24">
        <f>INDEX('Category 4'!$1:$1048576,'Plant &amp; Machinery'!Y401,'Plant &amp; Machinery'!Z401)</f>
        <v>101.8</v>
      </c>
      <c r="AB401" s="24">
        <f>MATCH($AB$2,'Category 4'!$1:$1,0)</f>
        <v>124</v>
      </c>
      <c r="AC401" s="28">
        <f>INDEX('Category 4'!$1:$1048576,'Plant &amp; Machinery'!Y401,'Plant &amp; Machinery'!AB401)</f>
        <v>168.2</v>
      </c>
      <c r="AD401" s="17">
        <f t="shared" si="67"/>
        <v>1.6522593320235757</v>
      </c>
      <c r="AE401" s="24">
        <v>5</v>
      </c>
      <c r="AF401" s="26">
        <v>0.05</v>
      </c>
      <c r="AG401" s="27">
        <f t="shared" si="68"/>
        <v>0.19</v>
      </c>
      <c r="AH401" s="1">
        <v>0</v>
      </c>
      <c r="AI401" s="19">
        <f t="shared" si="73"/>
        <v>0.64402743499570025</v>
      </c>
      <c r="AJ401" s="39">
        <f t="shared" si="69"/>
        <v>0</v>
      </c>
      <c r="AK401" s="39">
        <f t="shared" si="70"/>
        <v>0</v>
      </c>
      <c r="AL401" s="39">
        <f t="shared" si="71"/>
        <v>0</v>
      </c>
      <c r="AM401" s="37">
        <v>0.1</v>
      </c>
      <c r="AN401" s="39">
        <f t="shared" si="72"/>
        <v>0</v>
      </c>
    </row>
    <row r="402" spans="2:40" x14ac:dyDescent="0.2">
      <c r="B402" s="24">
        <v>399</v>
      </c>
      <c r="C402" s="129" t="s">
        <v>19</v>
      </c>
      <c r="D402" s="129" t="s">
        <v>21</v>
      </c>
      <c r="E402" s="129" t="s">
        <v>4236</v>
      </c>
      <c r="F402" s="135">
        <v>38261</v>
      </c>
      <c r="G402" s="23">
        <f t="shared" si="65"/>
        <v>38261</v>
      </c>
      <c r="H402" s="23">
        <v>44715</v>
      </c>
      <c r="I402" s="25">
        <f t="shared" si="66"/>
        <v>17.672222222222221</v>
      </c>
      <c r="J402" s="152" t="s">
        <v>3317</v>
      </c>
      <c r="K402" s="25">
        <f>MATCH(J402,'Category 2'!$A:$A,0)</f>
        <v>453</v>
      </c>
      <c r="L402" s="25">
        <f>MATCH(G402,'Category 2'!$1:$1,0)</f>
        <v>61</v>
      </c>
      <c r="M402" s="25">
        <f>INDEX('Category 2'!$A$1:$BM$542,'Plant &amp; Machinery'!K402,'Plant &amp; Machinery'!L402)</f>
        <v>141.1</v>
      </c>
      <c r="N402" s="25">
        <f>MATCH($N$2,'Category 2'!$1:$1,0)</f>
        <v>63</v>
      </c>
      <c r="O402" s="25">
        <f>INDEX('Category 2'!$A$1:$BM$542,'Plant &amp; Machinery'!K402,'Plant &amp; Machinery'!N402)</f>
        <v>143</v>
      </c>
      <c r="P402" s="25">
        <f>O402/M402</f>
        <v>1.0134656272147413</v>
      </c>
      <c r="Q402" s="114" t="s">
        <v>2603</v>
      </c>
      <c r="R402" s="18">
        <f>MATCH(Q402,'Category 3'!$A:$A,0)</f>
        <v>623</v>
      </c>
      <c r="S402" s="18">
        <f>MATCH($S$2,'Category 3'!$1:$1,0)</f>
        <v>4</v>
      </c>
      <c r="T402" s="18">
        <f>INDEX('Category 3'!$1:$1048576,'Plant &amp; Machinery'!R402,'Plant &amp; Machinery'!S402)</f>
        <v>101.5</v>
      </c>
      <c r="U402" s="18">
        <f>MATCH($U$2,'Category 3'!$1:$1,0)</f>
        <v>90</v>
      </c>
      <c r="V402" s="18">
        <f>INDEX('Category 3'!$1:$1048576,'Plant &amp; Machinery'!R402,'Plant &amp; Machinery'!U402)</f>
        <v>139.80000000000001</v>
      </c>
      <c r="W402" s="18">
        <f t="shared" si="64"/>
        <v>1.3773399014778327</v>
      </c>
      <c r="X402" s="150" t="s">
        <v>1251</v>
      </c>
      <c r="Y402" s="24">
        <f>MATCH(X402,'Category 4'!$A:$A,0)</f>
        <v>614</v>
      </c>
      <c r="Z402" s="24">
        <f>MATCH($Z$2,'Category 4'!$1:$1,0)</f>
        <v>4</v>
      </c>
      <c r="AA402" s="24">
        <f>INDEX('Category 4'!$1:$1048576,'Plant &amp; Machinery'!Y402,'Plant &amp; Machinery'!Z402)</f>
        <v>101.8</v>
      </c>
      <c r="AB402" s="24">
        <f>MATCH($AB$2,'Category 4'!$1:$1,0)</f>
        <v>124</v>
      </c>
      <c r="AC402" s="28">
        <f>INDEX('Category 4'!$1:$1048576,'Plant &amp; Machinery'!Y402,'Plant &amp; Machinery'!AB402)</f>
        <v>168.2</v>
      </c>
      <c r="AD402" s="17">
        <f t="shared" si="67"/>
        <v>1.6522593320235757</v>
      </c>
      <c r="AE402" s="24">
        <v>5</v>
      </c>
      <c r="AF402" s="26">
        <v>0.05</v>
      </c>
      <c r="AG402" s="27">
        <f t="shared" si="68"/>
        <v>0.19</v>
      </c>
      <c r="AH402" s="1">
        <v>2262</v>
      </c>
      <c r="AI402" s="19">
        <f t="shared" si="73"/>
        <v>1.3063667391827138</v>
      </c>
      <c r="AJ402" s="39">
        <f t="shared" si="69"/>
        <v>5217.0015640312986</v>
      </c>
      <c r="AK402" s="39">
        <f t="shared" si="70"/>
        <v>17517.242084915979</v>
      </c>
      <c r="AL402" s="39">
        <f t="shared" si="71"/>
        <v>0</v>
      </c>
      <c r="AM402" s="37">
        <v>0.1</v>
      </c>
      <c r="AN402" s="39">
        <f t="shared" si="72"/>
        <v>260.85007820156494</v>
      </c>
    </row>
    <row r="403" spans="2:40" x14ac:dyDescent="0.2">
      <c r="B403" s="24">
        <v>400</v>
      </c>
      <c r="C403" s="129" t="s">
        <v>19</v>
      </c>
      <c r="D403" s="129" t="s">
        <v>21</v>
      </c>
      <c r="E403" s="129" t="s">
        <v>4236</v>
      </c>
      <c r="F403" s="135">
        <v>40634</v>
      </c>
      <c r="G403" s="23">
        <f t="shared" si="65"/>
        <v>40634</v>
      </c>
      <c r="H403" s="23">
        <v>44715</v>
      </c>
      <c r="I403" s="25">
        <f t="shared" si="66"/>
        <v>11.172222222222222</v>
      </c>
      <c r="J403" s="25"/>
      <c r="K403" s="25"/>
      <c r="L403" s="25"/>
      <c r="M403" s="25"/>
      <c r="N403" s="25"/>
      <c r="O403" s="25"/>
      <c r="P403" s="25">
        <v>1</v>
      </c>
      <c r="Q403" s="114" t="s">
        <v>2603</v>
      </c>
      <c r="R403" s="18">
        <f>MATCH(Q403,'Category 3'!$A:$A,0)</f>
        <v>623</v>
      </c>
      <c r="S403" s="18">
        <f>MATCH(G403,'Category 3'!$1:$1,0)</f>
        <v>79</v>
      </c>
      <c r="T403" s="18">
        <f>INDEX('Category 3'!$1:$1048576,'Plant &amp; Machinery'!R403,'Plant &amp; Machinery'!S403)</f>
        <v>140.5</v>
      </c>
      <c r="U403" s="18">
        <f>MATCH($U$2,'Category 3'!$1:$1,0)</f>
        <v>90</v>
      </c>
      <c r="V403" s="18">
        <f>INDEX('Category 3'!$1:$1048576,'Plant &amp; Machinery'!R403,'Plant &amp; Machinery'!U403)</f>
        <v>139.80000000000001</v>
      </c>
      <c r="W403" s="18">
        <f t="shared" si="64"/>
        <v>0.99501779359430609</v>
      </c>
      <c r="X403" s="150" t="s">
        <v>1251</v>
      </c>
      <c r="Y403" s="24">
        <f>MATCH(X403,'Category 4'!$A:$A,0)</f>
        <v>614</v>
      </c>
      <c r="Z403" s="24">
        <f>MATCH($Z$2,'Category 4'!$1:$1,0)</f>
        <v>4</v>
      </c>
      <c r="AA403" s="24">
        <f>INDEX('Category 4'!$1:$1048576,'Plant &amp; Machinery'!Y403,'Plant &amp; Machinery'!Z403)</f>
        <v>101.8</v>
      </c>
      <c r="AB403" s="24">
        <f>MATCH($AB$2,'Category 4'!$1:$1,0)</f>
        <v>124</v>
      </c>
      <c r="AC403" s="28">
        <f>INDEX('Category 4'!$1:$1048576,'Plant &amp; Machinery'!Y403,'Plant &amp; Machinery'!AB403)</f>
        <v>168.2</v>
      </c>
      <c r="AD403" s="17">
        <f t="shared" si="67"/>
        <v>1.6522593320235757</v>
      </c>
      <c r="AE403" s="24">
        <v>5</v>
      </c>
      <c r="AF403" s="26">
        <v>0.05</v>
      </c>
      <c r="AG403" s="27">
        <f t="shared" si="68"/>
        <v>0.19</v>
      </c>
      <c r="AH403" s="1">
        <v>0</v>
      </c>
      <c r="AI403" s="19">
        <f t="shared" si="73"/>
        <v>0.64402743499570025</v>
      </c>
      <c r="AJ403" s="39">
        <f t="shared" si="69"/>
        <v>0</v>
      </c>
      <c r="AK403" s="39">
        <f t="shared" si="70"/>
        <v>0</v>
      </c>
      <c r="AL403" s="39">
        <f t="shared" si="71"/>
        <v>0</v>
      </c>
      <c r="AM403" s="37">
        <v>0.1</v>
      </c>
      <c r="AN403" s="39">
        <f t="shared" si="72"/>
        <v>0</v>
      </c>
    </row>
    <row r="404" spans="2:40" x14ac:dyDescent="0.2">
      <c r="B404" s="24">
        <v>401</v>
      </c>
      <c r="C404" s="129" t="s">
        <v>19</v>
      </c>
      <c r="D404" s="129" t="s">
        <v>21</v>
      </c>
      <c r="E404" s="129" t="s">
        <v>4236</v>
      </c>
      <c r="F404" s="135">
        <v>38261</v>
      </c>
      <c r="G404" s="23">
        <f t="shared" si="65"/>
        <v>38261</v>
      </c>
      <c r="H404" s="23">
        <v>44715</v>
      </c>
      <c r="I404" s="25">
        <f t="shared" si="66"/>
        <v>17.672222222222221</v>
      </c>
      <c r="J404" s="152" t="s">
        <v>3317</v>
      </c>
      <c r="K404" s="25">
        <f>MATCH(J404,'Category 2'!$A:$A,0)</f>
        <v>453</v>
      </c>
      <c r="L404" s="25">
        <f>MATCH(G404,'Category 2'!$1:$1,0)</f>
        <v>61</v>
      </c>
      <c r="M404" s="25">
        <f>INDEX('Category 2'!$A$1:$BM$542,'Plant &amp; Machinery'!K404,'Plant &amp; Machinery'!L404)</f>
        <v>141.1</v>
      </c>
      <c r="N404" s="25">
        <f>MATCH($N$2,'Category 2'!$1:$1,0)</f>
        <v>63</v>
      </c>
      <c r="O404" s="25">
        <f>INDEX('Category 2'!$A$1:$BM$542,'Plant &amp; Machinery'!K404,'Plant &amp; Machinery'!N404)</f>
        <v>143</v>
      </c>
      <c r="P404" s="25">
        <f>O404/M404</f>
        <v>1.0134656272147413</v>
      </c>
      <c r="Q404" s="114" t="s">
        <v>2603</v>
      </c>
      <c r="R404" s="18">
        <f>MATCH(Q404,'Category 3'!$A:$A,0)</f>
        <v>623</v>
      </c>
      <c r="S404" s="18">
        <f>MATCH($S$2,'Category 3'!$1:$1,0)</f>
        <v>4</v>
      </c>
      <c r="T404" s="18">
        <f>INDEX('Category 3'!$1:$1048576,'Plant &amp; Machinery'!R404,'Plant &amp; Machinery'!S404)</f>
        <v>101.5</v>
      </c>
      <c r="U404" s="18">
        <f>MATCH($U$2,'Category 3'!$1:$1,0)</f>
        <v>90</v>
      </c>
      <c r="V404" s="18">
        <f>INDEX('Category 3'!$1:$1048576,'Plant &amp; Machinery'!R404,'Plant &amp; Machinery'!U404)</f>
        <v>139.80000000000001</v>
      </c>
      <c r="W404" s="18">
        <f t="shared" si="64"/>
        <v>1.3773399014778327</v>
      </c>
      <c r="X404" s="150" t="s">
        <v>1251</v>
      </c>
      <c r="Y404" s="24">
        <f>MATCH(X404,'Category 4'!$A:$A,0)</f>
        <v>614</v>
      </c>
      <c r="Z404" s="24">
        <f>MATCH($Z$2,'Category 4'!$1:$1,0)</f>
        <v>4</v>
      </c>
      <c r="AA404" s="24">
        <f>INDEX('Category 4'!$1:$1048576,'Plant &amp; Machinery'!Y404,'Plant &amp; Machinery'!Z404)</f>
        <v>101.8</v>
      </c>
      <c r="AB404" s="24">
        <f>MATCH($AB$2,'Category 4'!$1:$1,0)</f>
        <v>124</v>
      </c>
      <c r="AC404" s="28">
        <f>INDEX('Category 4'!$1:$1048576,'Plant &amp; Machinery'!Y404,'Plant &amp; Machinery'!AB404)</f>
        <v>168.2</v>
      </c>
      <c r="AD404" s="17">
        <f t="shared" si="67"/>
        <v>1.6522593320235757</v>
      </c>
      <c r="AE404" s="24">
        <v>5</v>
      </c>
      <c r="AF404" s="26">
        <v>0.05</v>
      </c>
      <c r="AG404" s="27">
        <f t="shared" si="68"/>
        <v>0.19</v>
      </c>
      <c r="AH404" s="1">
        <v>2262</v>
      </c>
      <c r="AI404" s="19">
        <f t="shared" si="73"/>
        <v>1.3063667391827138</v>
      </c>
      <c r="AJ404" s="39">
        <f t="shared" si="69"/>
        <v>5217.0015640312986</v>
      </c>
      <c r="AK404" s="39">
        <f t="shared" si="70"/>
        <v>17517.242084915979</v>
      </c>
      <c r="AL404" s="39">
        <f t="shared" si="71"/>
        <v>0</v>
      </c>
      <c r="AM404" s="37">
        <v>0.1</v>
      </c>
      <c r="AN404" s="39">
        <f t="shared" si="72"/>
        <v>260.85007820156494</v>
      </c>
    </row>
    <row r="405" spans="2:40" x14ac:dyDescent="0.2">
      <c r="B405" s="24">
        <v>402</v>
      </c>
      <c r="C405" s="129" t="s">
        <v>19</v>
      </c>
      <c r="D405" s="129" t="s">
        <v>21</v>
      </c>
      <c r="E405" s="129" t="s">
        <v>4236</v>
      </c>
      <c r="F405" s="135">
        <v>40634</v>
      </c>
      <c r="G405" s="23">
        <f t="shared" si="65"/>
        <v>40634</v>
      </c>
      <c r="H405" s="23">
        <v>44715</v>
      </c>
      <c r="I405" s="25">
        <f t="shared" si="66"/>
        <v>11.172222222222222</v>
      </c>
      <c r="J405" s="25"/>
      <c r="K405" s="25"/>
      <c r="L405" s="25"/>
      <c r="M405" s="25"/>
      <c r="N405" s="25"/>
      <c r="O405" s="25"/>
      <c r="P405" s="25">
        <v>1</v>
      </c>
      <c r="Q405" s="114" t="s">
        <v>2603</v>
      </c>
      <c r="R405" s="18">
        <f>MATCH(Q405,'Category 3'!$A:$A,0)</f>
        <v>623</v>
      </c>
      <c r="S405" s="18">
        <f>MATCH(G405,'Category 3'!$1:$1,0)</f>
        <v>79</v>
      </c>
      <c r="T405" s="18">
        <f>INDEX('Category 3'!$1:$1048576,'Plant &amp; Machinery'!R405,'Plant &amp; Machinery'!S405)</f>
        <v>140.5</v>
      </c>
      <c r="U405" s="18">
        <f>MATCH($U$2,'Category 3'!$1:$1,0)</f>
        <v>90</v>
      </c>
      <c r="V405" s="18">
        <f>INDEX('Category 3'!$1:$1048576,'Plant &amp; Machinery'!R405,'Plant &amp; Machinery'!U405)</f>
        <v>139.80000000000001</v>
      </c>
      <c r="W405" s="18">
        <f t="shared" si="64"/>
        <v>0.99501779359430609</v>
      </c>
      <c r="X405" s="150" t="s">
        <v>1251</v>
      </c>
      <c r="Y405" s="24">
        <f>MATCH(X405,'Category 4'!$A:$A,0)</f>
        <v>614</v>
      </c>
      <c r="Z405" s="24">
        <f>MATCH($Z$2,'Category 4'!$1:$1,0)</f>
        <v>4</v>
      </c>
      <c r="AA405" s="24">
        <f>INDEX('Category 4'!$1:$1048576,'Plant &amp; Machinery'!Y405,'Plant &amp; Machinery'!Z405)</f>
        <v>101.8</v>
      </c>
      <c r="AB405" s="24">
        <f>MATCH($AB$2,'Category 4'!$1:$1,0)</f>
        <v>124</v>
      </c>
      <c r="AC405" s="28">
        <f>INDEX('Category 4'!$1:$1048576,'Plant &amp; Machinery'!Y405,'Plant &amp; Machinery'!AB405)</f>
        <v>168.2</v>
      </c>
      <c r="AD405" s="17">
        <f t="shared" si="67"/>
        <v>1.6522593320235757</v>
      </c>
      <c r="AE405" s="24">
        <v>5</v>
      </c>
      <c r="AF405" s="26">
        <v>0.05</v>
      </c>
      <c r="AG405" s="27">
        <f t="shared" si="68"/>
        <v>0.19</v>
      </c>
      <c r="AH405" s="1">
        <v>0</v>
      </c>
      <c r="AI405" s="19">
        <f t="shared" si="73"/>
        <v>0.64402743499570025</v>
      </c>
      <c r="AJ405" s="39">
        <f t="shared" si="69"/>
        <v>0</v>
      </c>
      <c r="AK405" s="39">
        <f t="shared" si="70"/>
        <v>0</v>
      </c>
      <c r="AL405" s="39">
        <f t="shared" si="71"/>
        <v>0</v>
      </c>
      <c r="AM405" s="37">
        <v>0.1</v>
      </c>
      <c r="AN405" s="39">
        <f t="shared" si="72"/>
        <v>0</v>
      </c>
    </row>
    <row r="406" spans="2:40" x14ac:dyDescent="0.2">
      <c r="B406" s="24">
        <v>403</v>
      </c>
      <c r="C406" s="129" t="s">
        <v>19</v>
      </c>
      <c r="D406" s="129" t="s">
        <v>21</v>
      </c>
      <c r="E406" s="129" t="s">
        <v>4236</v>
      </c>
      <c r="F406" s="135">
        <v>38261</v>
      </c>
      <c r="G406" s="23">
        <f t="shared" si="65"/>
        <v>38261</v>
      </c>
      <c r="H406" s="23">
        <v>44715</v>
      </c>
      <c r="I406" s="25">
        <f t="shared" si="66"/>
        <v>17.672222222222221</v>
      </c>
      <c r="J406" s="152" t="s">
        <v>3317</v>
      </c>
      <c r="K406" s="25">
        <f>MATCH(J406,'Category 2'!$A:$A,0)</f>
        <v>453</v>
      </c>
      <c r="L406" s="25">
        <f>MATCH(G406,'Category 2'!$1:$1,0)</f>
        <v>61</v>
      </c>
      <c r="M406" s="25">
        <f>INDEX('Category 2'!$A$1:$BM$542,'Plant &amp; Machinery'!K406,'Plant &amp; Machinery'!L406)</f>
        <v>141.1</v>
      </c>
      <c r="N406" s="25">
        <f>MATCH($N$2,'Category 2'!$1:$1,0)</f>
        <v>63</v>
      </c>
      <c r="O406" s="25">
        <f>INDEX('Category 2'!$A$1:$BM$542,'Plant &amp; Machinery'!K406,'Plant &amp; Machinery'!N406)</f>
        <v>143</v>
      </c>
      <c r="P406" s="25">
        <f>O406/M406</f>
        <v>1.0134656272147413</v>
      </c>
      <c r="Q406" s="114" t="s">
        <v>2603</v>
      </c>
      <c r="R406" s="18">
        <f>MATCH(Q406,'Category 3'!$A:$A,0)</f>
        <v>623</v>
      </c>
      <c r="S406" s="18">
        <f>MATCH($S$2,'Category 3'!$1:$1,0)</f>
        <v>4</v>
      </c>
      <c r="T406" s="18">
        <f>INDEX('Category 3'!$1:$1048576,'Plant &amp; Machinery'!R406,'Plant &amp; Machinery'!S406)</f>
        <v>101.5</v>
      </c>
      <c r="U406" s="18">
        <f>MATCH($U$2,'Category 3'!$1:$1,0)</f>
        <v>90</v>
      </c>
      <c r="V406" s="18">
        <f>INDEX('Category 3'!$1:$1048576,'Plant &amp; Machinery'!R406,'Plant &amp; Machinery'!U406)</f>
        <v>139.80000000000001</v>
      </c>
      <c r="W406" s="18">
        <f t="shared" si="64"/>
        <v>1.3773399014778327</v>
      </c>
      <c r="X406" s="150" t="s">
        <v>1251</v>
      </c>
      <c r="Y406" s="24">
        <f>MATCH(X406,'Category 4'!$A:$A,0)</f>
        <v>614</v>
      </c>
      <c r="Z406" s="24">
        <f>MATCH($Z$2,'Category 4'!$1:$1,0)</f>
        <v>4</v>
      </c>
      <c r="AA406" s="24">
        <f>INDEX('Category 4'!$1:$1048576,'Plant &amp; Machinery'!Y406,'Plant &amp; Machinery'!Z406)</f>
        <v>101.8</v>
      </c>
      <c r="AB406" s="24">
        <f>MATCH($AB$2,'Category 4'!$1:$1,0)</f>
        <v>124</v>
      </c>
      <c r="AC406" s="28">
        <f>INDEX('Category 4'!$1:$1048576,'Plant &amp; Machinery'!Y406,'Plant &amp; Machinery'!AB406)</f>
        <v>168.2</v>
      </c>
      <c r="AD406" s="17">
        <f t="shared" si="67"/>
        <v>1.6522593320235757</v>
      </c>
      <c r="AE406" s="24">
        <v>5</v>
      </c>
      <c r="AF406" s="26">
        <v>0.05</v>
      </c>
      <c r="AG406" s="27">
        <f t="shared" si="68"/>
        <v>0.19</v>
      </c>
      <c r="AH406" s="1">
        <v>2262</v>
      </c>
      <c r="AI406" s="19">
        <f t="shared" si="73"/>
        <v>1.3063667391827138</v>
      </c>
      <c r="AJ406" s="39">
        <f t="shared" si="69"/>
        <v>5217.0015640312986</v>
      </c>
      <c r="AK406" s="39">
        <f t="shared" si="70"/>
        <v>17517.242084915979</v>
      </c>
      <c r="AL406" s="39">
        <f t="shared" si="71"/>
        <v>0</v>
      </c>
      <c r="AM406" s="37">
        <v>0.1</v>
      </c>
      <c r="AN406" s="39">
        <f t="shared" si="72"/>
        <v>260.85007820156494</v>
      </c>
    </row>
    <row r="407" spans="2:40" x14ac:dyDescent="0.2">
      <c r="B407" s="24">
        <v>404</v>
      </c>
      <c r="C407" s="129" t="s">
        <v>19</v>
      </c>
      <c r="D407" s="129" t="s">
        <v>21</v>
      </c>
      <c r="E407" s="129" t="s">
        <v>4236</v>
      </c>
      <c r="F407" s="135">
        <v>40634</v>
      </c>
      <c r="G407" s="23">
        <f t="shared" si="65"/>
        <v>40634</v>
      </c>
      <c r="H407" s="23">
        <v>44715</v>
      </c>
      <c r="I407" s="25">
        <f t="shared" si="66"/>
        <v>11.172222222222222</v>
      </c>
      <c r="J407" s="25"/>
      <c r="K407" s="25"/>
      <c r="L407" s="25"/>
      <c r="M407" s="25"/>
      <c r="N407" s="25"/>
      <c r="O407" s="25"/>
      <c r="P407" s="25">
        <v>1</v>
      </c>
      <c r="Q407" s="114" t="s">
        <v>2603</v>
      </c>
      <c r="R407" s="18">
        <f>MATCH(Q407,'Category 3'!$A:$A,0)</f>
        <v>623</v>
      </c>
      <c r="S407" s="18">
        <f>MATCH(G407,'Category 3'!$1:$1,0)</f>
        <v>79</v>
      </c>
      <c r="T407" s="18">
        <f>INDEX('Category 3'!$1:$1048576,'Plant &amp; Machinery'!R407,'Plant &amp; Machinery'!S407)</f>
        <v>140.5</v>
      </c>
      <c r="U407" s="18">
        <f>MATCH($U$2,'Category 3'!$1:$1,0)</f>
        <v>90</v>
      </c>
      <c r="V407" s="18">
        <f>INDEX('Category 3'!$1:$1048576,'Plant &amp; Machinery'!R407,'Plant &amp; Machinery'!U407)</f>
        <v>139.80000000000001</v>
      </c>
      <c r="W407" s="18">
        <f t="shared" si="64"/>
        <v>0.99501779359430609</v>
      </c>
      <c r="X407" s="150" t="s">
        <v>1251</v>
      </c>
      <c r="Y407" s="24">
        <f>MATCH(X407,'Category 4'!$A:$A,0)</f>
        <v>614</v>
      </c>
      <c r="Z407" s="24">
        <f>MATCH($Z$2,'Category 4'!$1:$1,0)</f>
        <v>4</v>
      </c>
      <c r="AA407" s="24">
        <f>INDEX('Category 4'!$1:$1048576,'Plant &amp; Machinery'!Y407,'Plant &amp; Machinery'!Z407)</f>
        <v>101.8</v>
      </c>
      <c r="AB407" s="24">
        <f>MATCH($AB$2,'Category 4'!$1:$1,0)</f>
        <v>124</v>
      </c>
      <c r="AC407" s="28">
        <f>INDEX('Category 4'!$1:$1048576,'Plant &amp; Machinery'!Y407,'Plant &amp; Machinery'!AB407)</f>
        <v>168.2</v>
      </c>
      <c r="AD407" s="17">
        <f t="shared" si="67"/>
        <v>1.6522593320235757</v>
      </c>
      <c r="AE407" s="24">
        <v>5</v>
      </c>
      <c r="AF407" s="26">
        <v>0.05</v>
      </c>
      <c r="AG407" s="27">
        <f t="shared" si="68"/>
        <v>0.19</v>
      </c>
      <c r="AH407" s="1">
        <v>0</v>
      </c>
      <c r="AI407" s="19">
        <f t="shared" si="73"/>
        <v>0.64402743499570025</v>
      </c>
      <c r="AJ407" s="39">
        <f t="shared" si="69"/>
        <v>0</v>
      </c>
      <c r="AK407" s="39">
        <f t="shared" si="70"/>
        <v>0</v>
      </c>
      <c r="AL407" s="39">
        <f t="shared" si="71"/>
        <v>0</v>
      </c>
      <c r="AM407" s="37">
        <v>0.1</v>
      </c>
      <c r="AN407" s="39">
        <f t="shared" si="72"/>
        <v>0</v>
      </c>
    </row>
    <row r="408" spans="2:40" x14ac:dyDescent="0.2">
      <c r="B408" s="24">
        <v>405</v>
      </c>
      <c r="C408" s="129" t="s">
        <v>19</v>
      </c>
      <c r="D408" s="129" t="s">
        <v>21</v>
      </c>
      <c r="E408" s="129" t="s">
        <v>4236</v>
      </c>
      <c r="F408" s="135">
        <v>38261</v>
      </c>
      <c r="G408" s="23">
        <f t="shared" si="65"/>
        <v>38261</v>
      </c>
      <c r="H408" s="23">
        <v>44715</v>
      </c>
      <c r="I408" s="25">
        <f t="shared" si="66"/>
        <v>17.672222222222221</v>
      </c>
      <c r="J408" s="152" t="s">
        <v>3317</v>
      </c>
      <c r="K408" s="25">
        <f>MATCH(J408,'Category 2'!$A:$A,0)</f>
        <v>453</v>
      </c>
      <c r="L408" s="25">
        <f>MATCH(G408,'Category 2'!$1:$1,0)</f>
        <v>61</v>
      </c>
      <c r="M408" s="25">
        <f>INDEX('Category 2'!$A$1:$BM$542,'Plant &amp; Machinery'!K408,'Plant &amp; Machinery'!L408)</f>
        <v>141.1</v>
      </c>
      <c r="N408" s="25">
        <f>MATCH($N$2,'Category 2'!$1:$1,0)</f>
        <v>63</v>
      </c>
      <c r="O408" s="25">
        <f>INDEX('Category 2'!$A$1:$BM$542,'Plant &amp; Machinery'!K408,'Plant &amp; Machinery'!N408)</f>
        <v>143</v>
      </c>
      <c r="P408" s="25">
        <f>O408/M408</f>
        <v>1.0134656272147413</v>
      </c>
      <c r="Q408" s="114" t="s">
        <v>2603</v>
      </c>
      <c r="R408" s="18">
        <f>MATCH(Q408,'Category 3'!$A:$A,0)</f>
        <v>623</v>
      </c>
      <c r="S408" s="18">
        <f>MATCH($S$2,'Category 3'!$1:$1,0)</f>
        <v>4</v>
      </c>
      <c r="T408" s="18">
        <f>INDEX('Category 3'!$1:$1048576,'Plant &amp; Machinery'!R408,'Plant &amp; Machinery'!S408)</f>
        <v>101.5</v>
      </c>
      <c r="U408" s="18">
        <f>MATCH($U$2,'Category 3'!$1:$1,0)</f>
        <v>90</v>
      </c>
      <c r="V408" s="18">
        <f>INDEX('Category 3'!$1:$1048576,'Plant &amp; Machinery'!R408,'Plant &amp; Machinery'!U408)</f>
        <v>139.80000000000001</v>
      </c>
      <c r="W408" s="18">
        <f t="shared" si="64"/>
        <v>1.3773399014778327</v>
      </c>
      <c r="X408" s="150" t="s">
        <v>1251</v>
      </c>
      <c r="Y408" s="24">
        <f>MATCH(X408,'Category 4'!$A:$A,0)</f>
        <v>614</v>
      </c>
      <c r="Z408" s="24">
        <f>MATCH($Z$2,'Category 4'!$1:$1,0)</f>
        <v>4</v>
      </c>
      <c r="AA408" s="24">
        <f>INDEX('Category 4'!$1:$1048576,'Plant &amp; Machinery'!Y408,'Plant &amp; Machinery'!Z408)</f>
        <v>101.8</v>
      </c>
      <c r="AB408" s="24">
        <f>MATCH($AB$2,'Category 4'!$1:$1,0)</f>
        <v>124</v>
      </c>
      <c r="AC408" s="28">
        <f>INDEX('Category 4'!$1:$1048576,'Plant &amp; Machinery'!Y408,'Plant &amp; Machinery'!AB408)</f>
        <v>168.2</v>
      </c>
      <c r="AD408" s="17">
        <f t="shared" si="67"/>
        <v>1.6522593320235757</v>
      </c>
      <c r="AE408" s="24">
        <v>5</v>
      </c>
      <c r="AF408" s="26">
        <v>0.05</v>
      </c>
      <c r="AG408" s="27">
        <f t="shared" si="68"/>
        <v>0.19</v>
      </c>
      <c r="AH408" s="1">
        <v>2262</v>
      </c>
      <c r="AI408" s="19">
        <f t="shared" si="73"/>
        <v>1.3063667391827138</v>
      </c>
      <c r="AJ408" s="39">
        <f t="shared" si="69"/>
        <v>5217.0015640312986</v>
      </c>
      <c r="AK408" s="39">
        <f t="shared" si="70"/>
        <v>17517.242084915979</v>
      </c>
      <c r="AL408" s="39">
        <f t="shared" si="71"/>
        <v>0</v>
      </c>
      <c r="AM408" s="37">
        <v>0.1</v>
      </c>
      <c r="AN408" s="39">
        <f t="shared" si="72"/>
        <v>260.85007820156494</v>
      </c>
    </row>
    <row r="409" spans="2:40" x14ac:dyDescent="0.2">
      <c r="B409" s="24">
        <v>406</v>
      </c>
      <c r="C409" s="129" t="s">
        <v>19</v>
      </c>
      <c r="D409" s="129" t="s">
        <v>21</v>
      </c>
      <c r="E409" s="129" t="s">
        <v>4236</v>
      </c>
      <c r="F409" s="135">
        <v>40634</v>
      </c>
      <c r="G409" s="23">
        <f t="shared" si="65"/>
        <v>40634</v>
      </c>
      <c r="H409" s="23">
        <v>44715</v>
      </c>
      <c r="I409" s="25">
        <f t="shared" si="66"/>
        <v>11.172222222222222</v>
      </c>
      <c r="J409" s="25"/>
      <c r="K409" s="25"/>
      <c r="L409" s="25"/>
      <c r="M409" s="25"/>
      <c r="N409" s="25"/>
      <c r="O409" s="25"/>
      <c r="P409" s="25">
        <v>1</v>
      </c>
      <c r="Q409" s="114" t="s">
        <v>2603</v>
      </c>
      <c r="R409" s="18">
        <f>MATCH(Q409,'Category 3'!$A:$A,0)</f>
        <v>623</v>
      </c>
      <c r="S409" s="18">
        <f>MATCH(G409,'Category 3'!$1:$1,0)</f>
        <v>79</v>
      </c>
      <c r="T409" s="18">
        <f>INDEX('Category 3'!$1:$1048576,'Plant &amp; Machinery'!R409,'Plant &amp; Machinery'!S409)</f>
        <v>140.5</v>
      </c>
      <c r="U409" s="18">
        <f>MATCH($U$2,'Category 3'!$1:$1,0)</f>
        <v>90</v>
      </c>
      <c r="V409" s="18">
        <f>INDEX('Category 3'!$1:$1048576,'Plant &amp; Machinery'!R409,'Plant &amp; Machinery'!U409)</f>
        <v>139.80000000000001</v>
      </c>
      <c r="W409" s="18">
        <f t="shared" si="64"/>
        <v>0.99501779359430609</v>
      </c>
      <c r="X409" s="150" t="s">
        <v>1251</v>
      </c>
      <c r="Y409" s="24">
        <f>MATCH(X409,'Category 4'!$A:$A,0)</f>
        <v>614</v>
      </c>
      <c r="Z409" s="24">
        <f>MATCH($Z$2,'Category 4'!$1:$1,0)</f>
        <v>4</v>
      </c>
      <c r="AA409" s="24">
        <f>INDEX('Category 4'!$1:$1048576,'Plant &amp; Machinery'!Y409,'Plant &amp; Machinery'!Z409)</f>
        <v>101.8</v>
      </c>
      <c r="AB409" s="24">
        <f>MATCH($AB$2,'Category 4'!$1:$1,0)</f>
        <v>124</v>
      </c>
      <c r="AC409" s="28">
        <f>INDEX('Category 4'!$1:$1048576,'Plant &amp; Machinery'!Y409,'Plant &amp; Machinery'!AB409)</f>
        <v>168.2</v>
      </c>
      <c r="AD409" s="17">
        <f t="shared" si="67"/>
        <v>1.6522593320235757</v>
      </c>
      <c r="AE409" s="24">
        <v>5</v>
      </c>
      <c r="AF409" s="26">
        <v>0.05</v>
      </c>
      <c r="AG409" s="27">
        <f t="shared" si="68"/>
        <v>0.19</v>
      </c>
      <c r="AH409" s="1">
        <v>0</v>
      </c>
      <c r="AI409" s="19">
        <f t="shared" si="73"/>
        <v>0.64402743499570025</v>
      </c>
      <c r="AJ409" s="39">
        <f t="shared" si="69"/>
        <v>0</v>
      </c>
      <c r="AK409" s="39">
        <f t="shared" si="70"/>
        <v>0</v>
      </c>
      <c r="AL409" s="39">
        <f t="shared" si="71"/>
        <v>0</v>
      </c>
      <c r="AM409" s="37">
        <v>0.1</v>
      </c>
      <c r="AN409" s="39">
        <f t="shared" si="72"/>
        <v>0</v>
      </c>
    </row>
    <row r="410" spans="2:40" x14ac:dyDescent="0.2">
      <c r="B410" s="24">
        <v>407</v>
      </c>
      <c r="C410" s="129" t="s">
        <v>19</v>
      </c>
      <c r="D410" s="129" t="s">
        <v>21</v>
      </c>
      <c r="E410" s="129" t="s">
        <v>4236</v>
      </c>
      <c r="F410" s="135">
        <v>38261</v>
      </c>
      <c r="G410" s="23">
        <f t="shared" si="65"/>
        <v>38261</v>
      </c>
      <c r="H410" s="23">
        <v>44715</v>
      </c>
      <c r="I410" s="25">
        <f t="shared" si="66"/>
        <v>17.672222222222221</v>
      </c>
      <c r="J410" s="152" t="s">
        <v>3317</v>
      </c>
      <c r="K410" s="25">
        <f>MATCH(J410,'Category 2'!$A:$A,0)</f>
        <v>453</v>
      </c>
      <c r="L410" s="25">
        <f>MATCH(G410,'Category 2'!$1:$1,0)</f>
        <v>61</v>
      </c>
      <c r="M410" s="25">
        <f>INDEX('Category 2'!$A$1:$BM$542,'Plant &amp; Machinery'!K410,'Plant &amp; Machinery'!L410)</f>
        <v>141.1</v>
      </c>
      <c r="N410" s="25">
        <f>MATCH($N$2,'Category 2'!$1:$1,0)</f>
        <v>63</v>
      </c>
      <c r="O410" s="25">
        <f>INDEX('Category 2'!$A$1:$BM$542,'Plant &amp; Machinery'!K410,'Plant &amp; Machinery'!N410)</f>
        <v>143</v>
      </c>
      <c r="P410" s="25">
        <f>O410/M410</f>
        <v>1.0134656272147413</v>
      </c>
      <c r="Q410" s="114" t="s">
        <v>2603</v>
      </c>
      <c r="R410" s="18">
        <f>MATCH(Q410,'Category 3'!$A:$A,0)</f>
        <v>623</v>
      </c>
      <c r="S410" s="18">
        <f>MATCH($S$2,'Category 3'!$1:$1,0)</f>
        <v>4</v>
      </c>
      <c r="T410" s="18">
        <f>INDEX('Category 3'!$1:$1048576,'Plant &amp; Machinery'!R410,'Plant &amp; Machinery'!S410)</f>
        <v>101.5</v>
      </c>
      <c r="U410" s="18">
        <f>MATCH($U$2,'Category 3'!$1:$1,0)</f>
        <v>90</v>
      </c>
      <c r="V410" s="18">
        <f>INDEX('Category 3'!$1:$1048576,'Plant &amp; Machinery'!R410,'Plant &amp; Machinery'!U410)</f>
        <v>139.80000000000001</v>
      </c>
      <c r="W410" s="18">
        <f t="shared" si="64"/>
        <v>1.3773399014778327</v>
      </c>
      <c r="X410" s="150" t="s">
        <v>1251</v>
      </c>
      <c r="Y410" s="24">
        <f>MATCH(X410,'Category 4'!$A:$A,0)</f>
        <v>614</v>
      </c>
      <c r="Z410" s="24">
        <f>MATCH($Z$2,'Category 4'!$1:$1,0)</f>
        <v>4</v>
      </c>
      <c r="AA410" s="24">
        <f>INDEX('Category 4'!$1:$1048576,'Plant &amp; Machinery'!Y410,'Plant &amp; Machinery'!Z410)</f>
        <v>101.8</v>
      </c>
      <c r="AB410" s="24">
        <f>MATCH($AB$2,'Category 4'!$1:$1,0)</f>
        <v>124</v>
      </c>
      <c r="AC410" s="28">
        <f>INDEX('Category 4'!$1:$1048576,'Plant &amp; Machinery'!Y410,'Plant &amp; Machinery'!AB410)</f>
        <v>168.2</v>
      </c>
      <c r="AD410" s="17">
        <f t="shared" si="67"/>
        <v>1.6522593320235757</v>
      </c>
      <c r="AE410" s="24">
        <v>5</v>
      </c>
      <c r="AF410" s="26">
        <v>0.05</v>
      </c>
      <c r="AG410" s="27">
        <f t="shared" si="68"/>
        <v>0.19</v>
      </c>
      <c r="AH410" s="1">
        <v>2262</v>
      </c>
      <c r="AI410" s="19">
        <f t="shared" si="73"/>
        <v>1.3063667391827138</v>
      </c>
      <c r="AJ410" s="39">
        <f t="shared" si="69"/>
        <v>5217.0015640312986</v>
      </c>
      <c r="AK410" s="39">
        <f t="shared" si="70"/>
        <v>17517.242084915979</v>
      </c>
      <c r="AL410" s="39">
        <f t="shared" si="71"/>
        <v>0</v>
      </c>
      <c r="AM410" s="37">
        <v>0.1</v>
      </c>
      <c r="AN410" s="39">
        <f t="shared" si="72"/>
        <v>260.85007820156494</v>
      </c>
    </row>
    <row r="411" spans="2:40" x14ac:dyDescent="0.2">
      <c r="B411" s="24">
        <v>408</v>
      </c>
      <c r="C411" s="129" t="s">
        <v>19</v>
      </c>
      <c r="D411" s="129" t="s">
        <v>21</v>
      </c>
      <c r="E411" s="129" t="s">
        <v>4236</v>
      </c>
      <c r="F411" s="135">
        <v>40634</v>
      </c>
      <c r="G411" s="23">
        <f t="shared" si="65"/>
        <v>40634</v>
      </c>
      <c r="H411" s="23">
        <v>44715</v>
      </c>
      <c r="I411" s="25">
        <f t="shared" si="66"/>
        <v>11.172222222222222</v>
      </c>
      <c r="J411" s="25"/>
      <c r="K411" s="25"/>
      <c r="L411" s="25"/>
      <c r="M411" s="25"/>
      <c r="N411" s="25"/>
      <c r="O411" s="25"/>
      <c r="P411" s="25">
        <v>1</v>
      </c>
      <c r="Q411" s="114" t="s">
        <v>2603</v>
      </c>
      <c r="R411" s="18">
        <f>MATCH(Q411,'Category 3'!$A:$A,0)</f>
        <v>623</v>
      </c>
      <c r="S411" s="18">
        <f>MATCH(G411,'Category 3'!$1:$1,0)</f>
        <v>79</v>
      </c>
      <c r="T411" s="18">
        <f>INDEX('Category 3'!$1:$1048576,'Plant &amp; Machinery'!R411,'Plant &amp; Machinery'!S411)</f>
        <v>140.5</v>
      </c>
      <c r="U411" s="18">
        <f>MATCH($U$2,'Category 3'!$1:$1,0)</f>
        <v>90</v>
      </c>
      <c r="V411" s="18">
        <f>INDEX('Category 3'!$1:$1048576,'Plant &amp; Machinery'!R411,'Plant &amp; Machinery'!U411)</f>
        <v>139.80000000000001</v>
      </c>
      <c r="W411" s="18">
        <f t="shared" si="64"/>
        <v>0.99501779359430609</v>
      </c>
      <c r="X411" s="150" t="s">
        <v>1251</v>
      </c>
      <c r="Y411" s="24">
        <f>MATCH(X411,'Category 4'!$A:$A,0)</f>
        <v>614</v>
      </c>
      <c r="Z411" s="24">
        <f>MATCH($Z$2,'Category 4'!$1:$1,0)</f>
        <v>4</v>
      </c>
      <c r="AA411" s="24">
        <f>INDEX('Category 4'!$1:$1048576,'Plant &amp; Machinery'!Y411,'Plant &amp; Machinery'!Z411)</f>
        <v>101.8</v>
      </c>
      <c r="AB411" s="24">
        <f>MATCH($AB$2,'Category 4'!$1:$1,0)</f>
        <v>124</v>
      </c>
      <c r="AC411" s="28">
        <f>INDEX('Category 4'!$1:$1048576,'Plant &amp; Machinery'!Y411,'Plant &amp; Machinery'!AB411)</f>
        <v>168.2</v>
      </c>
      <c r="AD411" s="17">
        <f t="shared" si="67"/>
        <v>1.6522593320235757</v>
      </c>
      <c r="AE411" s="24">
        <v>5</v>
      </c>
      <c r="AF411" s="26">
        <v>0.05</v>
      </c>
      <c r="AG411" s="27">
        <f t="shared" si="68"/>
        <v>0.19</v>
      </c>
      <c r="AH411" s="1">
        <v>0</v>
      </c>
      <c r="AI411" s="19">
        <f t="shared" si="73"/>
        <v>0.64402743499570025</v>
      </c>
      <c r="AJ411" s="39">
        <f t="shared" si="69"/>
        <v>0</v>
      </c>
      <c r="AK411" s="39">
        <f t="shared" si="70"/>
        <v>0</v>
      </c>
      <c r="AL411" s="39">
        <f t="shared" si="71"/>
        <v>0</v>
      </c>
      <c r="AM411" s="37">
        <v>0.1</v>
      </c>
      <c r="AN411" s="39">
        <f t="shared" si="72"/>
        <v>0</v>
      </c>
    </row>
    <row r="412" spans="2:40" x14ac:dyDescent="0.2">
      <c r="B412" s="24">
        <v>409</v>
      </c>
      <c r="C412" s="129" t="s">
        <v>19</v>
      </c>
      <c r="D412" s="129" t="s">
        <v>21</v>
      </c>
      <c r="E412" s="129" t="s">
        <v>4236</v>
      </c>
      <c r="F412" s="135">
        <v>38261</v>
      </c>
      <c r="G412" s="23">
        <f t="shared" si="65"/>
        <v>38261</v>
      </c>
      <c r="H412" s="23">
        <v>44715</v>
      </c>
      <c r="I412" s="25">
        <f t="shared" si="66"/>
        <v>17.672222222222221</v>
      </c>
      <c r="J412" s="152" t="s">
        <v>3317</v>
      </c>
      <c r="K412" s="25">
        <f>MATCH(J412,'Category 2'!$A:$A,0)</f>
        <v>453</v>
      </c>
      <c r="L412" s="25">
        <f>MATCH(G412,'Category 2'!$1:$1,0)</f>
        <v>61</v>
      </c>
      <c r="M412" s="25">
        <f>INDEX('Category 2'!$A$1:$BM$542,'Plant &amp; Machinery'!K412,'Plant &amp; Machinery'!L412)</f>
        <v>141.1</v>
      </c>
      <c r="N412" s="25">
        <f>MATCH($N$2,'Category 2'!$1:$1,0)</f>
        <v>63</v>
      </c>
      <c r="O412" s="25">
        <f>INDEX('Category 2'!$A$1:$BM$542,'Plant &amp; Machinery'!K412,'Plant &amp; Machinery'!N412)</f>
        <v>143</v>
      </c>
      <c r="P412" s="25">
        <f>O412/M412</f>
        <v>1.0134656272147413</v>
      </c>
      <c r="Q412" s="114" t="s">
        <v>2603</v>
      </c>
      <c r="R412" s="18">
        <f>MATCH(Q412,'Category 3'!$A:$A,0)</f>
        <v>623</v>
      </c>
      <c r="S412" s="18">
        <f>MATCH($S$2,'Category 3'!$1:$1,0)</f>
        <v>4</v>
      </c>
      <c r="T412" s="18">
        <f>INDEX('Category 3'!$1:$1048576,'Plant &amp; Machinery'!R412,'Plant &amp; Machinery'!S412)</f>
        <v>101.5</v>
      </c>
      <c r="U412" s="18">
        <f>MATCH($U$2,'Category 3'!$1:$1,0)</f>
        <v>90</v>
      </c>
      <c r="V412" s="18">
        <f>INDEX('Category 3'!$1:$1048576,'Plant &amp; Machinery'!R412,'Plant &amp; Machinery'!U412)</f>
        <v>139.80000000000001</v>
      </c>
      <c r="W412" s="18">
        <f t="shared" si="64"/>
        <v>1.3773399014778327</v>
      </c>
      <c r="X412" s="150" t="s">
        <v>1251</v>
      </c>
      <c r="Y412" s="24">
        <f>MATCH(X412,'Category 4'!$A:$A,0)</f>
        <v>614</v>
      </c>
      <c r="Z412" s="24">
        <f>MATCH($Z$2,'Category 4'!$1:$1,0)</f>
        <v>4</v>
      </c>
      <c r="AA412" s="24">
        <f>INDEX('Category 4'!$1:$1048576,'Plant &amp; Machinery'!Y412,'Plant &amp; Machinery'!Z412)</f>
        <v>101.8</v>
      </c>
      <c r="AB412" s="24">
        <f>MATCH($AB$2,'Category 4'!$1:$1,0)</f>
        <v>124</v>
      </c>
      <c r="AC412" s="28">
        <f>INDEX('Category 4'!$1:$1048576,'Plant &amp; Machinery'!Y412,'Plant &amp; Machinery'!AB412)</f>
        <v>168.2</v>
      </c>
      <c r="AD412" s="17">
        <f t="shared" si="67"/>
        <v>1.6522593320235757</v>
      </c>
      <c r="AE412" s="24">
        <v>5</v>
      </c>
      <c r="AF412" s="26">
        <v>0.05</v>
      </c>
      <c r="AG412" s="27">
        <f t="shared" si="68"/>
        <v>0.19</v>
      </c>
      <c r="AH412" s="1">
        <v>2261</v>
      </c>
      <c r="AI412" s="19">
        <f t="shared" si="73"/>
        <v>1.3063667391827138</v>
      </c>
      <c r="AJ412" s="39">
        <f t="shared" si="69"/>
        <v>5214.6951972921161</v>
      </c>
      <c r="AK412" s="39">
        <f t="shared" si="70"/>
        <v>17509.497946063231</v>
      </c>
      <c r="AL412" s="39">
        <f t="shared" si="71"/>
        <v>0</v>
      </c>
      <c r="AM412" s="37">
        <v>0.1</v>
      </c>
      <c r="AN412" s="39">
        <f t="shared" si="72"/>
        <v>260.73475986460579</v>
      </c>
    </row>
    <row r="413" spans="2:40" x14ac:dyDescent="0.2">
      <c r="B413" s="24">
        <v>410</v>
      </c>
      <c r="C413" s="129" t="s">
        <v>19</v>
      </c>
      <c r="D413" s="129" t="s">
        <v>21</v>
      </c>
      <c r="E413" s="129" t="s">
        <v>4236</v>
      </c>
      <c r="F413" s="135">
        <v>40634</v>
      </c>
      <c r="G413" s="23">
        <f t="shared" si="65"/>
        <v>40634</v>
      </c>
      <c r="H413" s="23">
        <v>44715</v>
      </c>
      <c r="I413" s="25">
        <f t="shared" si="66"/>
        <v>11.172222222222222</v>
      </c>
      <c r="J413" s="25"/>
      <c r="K413" s="25"/>
      <c r="L413" s="25"/>
      <c r="M413" s="25"/>
      <c r="N413" s="25"/>
      <c r="O413" s="25"/>
      <c r="P413" s="25">
        <v>1</v>
      </c>
      <c r="Q413" s="114" t="s">
        <v>2603</v>
      </c>
      <c r="R413" s="18">
        <f>MATCH(Q413,'Category 3'!$A:$A,0)</f>
        <v>623</v>
      </c>
      <c r="S413" s="18">
        <f>MATCH(G413,'Category 3'!$1:$1,0)</f>
        <v>79</v>
      </c>
      <c r="T413" s="18">
        <f>INDEX('Category 3'!$1:$1048576,'Plant &amp; Machinery'!R413,'Plant &amp; Machinery'!S413)</f>
        <v>140.5</v>
      </c>
      <c r="U413" s="18">
        <f>MATCH($U$2,'Category 3'!$1:$1,0)</f>
        <v>90</v>
      </c>
      <c r="V413" s="18">
        <f>INDEX('Category 3'!$1:$1048576,'Plant &amp; Machinery'!R413,'Plant &amp; Machinery'!U413)</f>
        <v>139.80000000000001</v>
      </c>
      <c r="W413" s="18">
        <f t="shared" si="64"/>
        <v>0.99501779359430609</v>
      </c>
      <c r="X413" s="150" t="s">
        <v>1251</v>
      </c>
      <c r="Y413" s="24">
        <f>MATCH(X413,'Category 4'!$A:$A,0)</f>
        <v>614</v>
      </c>
      <c r="Z413" s="24">
        <f>MATCH($Z$2,'Category 4'!$1:$1,0)</f>
        <v>4</v>
      </c>
      <c r="AA413" s="24">
        <f>INDEX('Category 4'!$1:$1048576,'Plant &amp; Machinery'!Y413,'Plant &amp; Machinery'!Z413)</f>
        <v>101.8</v>
      </c>
      <c r="AB413" s="24">
        <f>MATCH($AB$2,'Category 4'!$1:$1,0)</f>
        <v>124</v>
      </c>
      <c r="AC413" s="28">
        <f>INDEX('Category 4'!$1:$1048576,'Plant &amp; Machinery'!Y413,'Plant &amp; Machinery'!AB413)</f>
        <v>168.2</v>
      </c>
      <c r="AD413" s="17">
        <f t="shared" si="67"/>
        <v>1.6522593320235757</v>
      </c>
      <c r="AE413" s="24">
        <v>5</v>
      </c>
      <c r="AF413" s="26">
        <v>0.05</v>
      </c>
      <c r="AG413" s="27">
        <f t="shared" si="68"/>
        <v>0.19</v>
      </c>
      <c r="AH413" s="1">
        <v>0</v>
      </c>
      <c r="AI413" s="19">
        <f t="shared" si="73"/>
        <v>0.64402743499570025</v>
      </c>
      <c r="AJ413" s="39">
        <f t="shared" si="69"/>
        <v>0</v>
      </c>
      <c r="AK413" s="39">
        <f t="shared" si="70"/>
        <v>0</v>
      </c>
      <c r="AL413" s="39">
        <f t="shared" si="71"/>
        <v>0</v>
      </c>
      <c r="AM413" s="37">
        <v>0.1</v>
      </c>
      <c r="AN413" s="39">
        <f t="shared" si="72"/>
        <v>0</v>
      </c>
    </row>
    <row r="414" spans="2:40" x14ac:dyDescent="0.2">
      <c r="B414" s="24">
        <v>411</v>
      </c>
      <c r="C414" s="129" t="s">
        <v>19</v>
      </c>
      <c r="D414" s="129" t="s">
        <v>21</v>
      </c>
      <c r="E414" s="129" t="s">
        <v>4236</v>
      </c>
      <c r="F414" s="135">
        <v>38261</v>
      </c>
      <c r="G414" s="23">
        <f t="shared" si="65"/>
        <v>38261</v>
      </c>
      <c r="H414" s="23">
        <v>44715</v>
      </c>
      <c r="I414" s="25">
        <f t="shared" si="66"/>
        <v>17.672222222222221</v>
      </c>
      <c r="J414" s="152" t="s">
        <v>3317</v>
      </c>
      <c r="K414" s="25">
        <f>MATCH(J414,'Category 2'!$A:$A,0)</f>
        <v>453</v>
      </c>
      <c r="L414" s="25">
        <f>MATCH(G414,'Category 2'!$1:$1,0)</f>
        <v>61</v>
      </c>
      <c r="M414" s="25">
        <f>INDEX('Category 2'!$A$1:$BM$542,'Plant &amp; Machinery'!K414,'Plant &amp; Machinery'!L414)</f>
        <v>141.1</v>
      </c>
      <c r="N414" s="25">
        <f>MATCH($N$2,'Category 2'!$1:$1,0)</f>
        <v>63</v>
      </c>
      <c r="O414" s="25">
        <f>INDEX('Category 2'!$A$1:$BM$542,'Plant &amp; Machinery'!K414,'Plant &amp; Machinery'!N414)</f>
        <v>143</v>
      </c>
      <c r="P414" s="25">
        <f>O414/M414</f>
        <v>1.0134656272147413</v>
      </c>
      <c r="Q414" s="114" t="s">
        <v>2603</v>
      </c>
      <c r="R414" s="18">
        <f>MATCH(Q414,'Category 3'!$A:$A,0)</f>
        <v>623</v>
      </c>
      <c r="S414" s="18">
        <f>MATCH($S$2,'Category 3'!$1:$1,0)</f>
        <v>4</v>
      </c>
      <c r="T414" s="18">
        <f>INDEX('Category 3'!$1:$1048576,'Plant &amp; Machinery'!R414,'Plant &amp; Machinery'!S414)</f>
        <v>101.5</v>
      </c>
      <c r="U414" s="18">
        <f>MATCH($U$2,'Category 3'!$1:$1,0)</f>
        <v>90</v>
      </c>
      <c r="V414" s="18">
        <f>INDEX('Category 3'!$1:$1048576,'Plant &amp; Machinery'!R414,'Plant &amp; Machinery'!U414)</f>
        <v>139.80000000000001</v>
      </c>
      <c r="W414" s="18">
        <f t="shared" si="64"/>
        <v>1.3773399014778327</v>
      </c>
      <c r="X414" s="150" t="s">
        <v>1251</v>
      </c>
      <c r="Y414" s="24">
        <f>MATCH(X414,'Category 4'!$A:$A,0)</f>
        <v>614</v>
      </c>
      <c r="Z414" s="24">
        <f>MATCH($Z$2,'Category 4'!$1:$1,0)</f>
        <v>4</v>
      </c>
      <c r="AA414" s="24">
        <f>INDEX('Category 4'!$1:$1048576,'Plant &amp; Machinery'!Y414,'Plant &amp; Machinery'!Z414)</f>
        <v>101.8</v>
      </c>
      <c r="AB414" s="24">
        <f>MATCH($AB$2,'Category 4'!$1:$1,0)</f>
        <v>124</v>
      </c>
      <c r="AC414" s="28">
        <f>INDEX('Category 4'!$1:$1048576,'Plant &amp; Machinery'!Y414,'Plant &amp; Machinery'!AB414)</f>
        <v>168.2</v>
      </c>
      <c r="AD414" s="17">
        <f t="shared" si="67"/>
        <v>1.6522593320235757</v>
      </c>
      <c r="AE414" s="24">
        <v>5</v>
      </c>
      <c r="AF414" s="26">
        <v>0.05</v>
      </c>
      <c r="AG414" s="27">
        <f t="shared" si="68"/>
        <v>0.19</v>
      </c>
      <c r="AH414" s="1">
        <v>2261</v>
      </c>
      <c r="AI414" s="19">
        <f t="shared" si="73"/>
        <v>1.3063667391827138</v>
      </c>
      <c r="AJ414" s="39">
        <f t="shared" si="69"/>
        <v>5214.6951972921161</v>
      </c>
      <c r="AK414" s="39">
        <f t="shared" si="70"/>
        <v>17509.497946063231</v>
      </c>
      <c r="AL414" s="39">
        <f t="shared" si="71"/>
        <v>0</v>
      </c>
      <c r="AM414" s="37">
        <v>0.1</v>
      </c>
      <c r="AN414" s="39">
        <f t="shared" si="72"/>
        <v>260.73475986460579</v>
      </c>
    </row>
    <row r="415" spans="2:40" x14ac:dyDescent="0.2">
      <c r="B415" s="24">
        <v>412</v>
      </c>
      <c r="C415" s="129" t="s">
        <v>19</v>
      </c>
      <c r="D415" s="129" t="s">
        <v>21</v>
      </c>
      <c r="E415" s="129" t="s">
        <v>4236</v>
      </c>
      <c r="F415" s="135">
        <v>40634</v>
      </c>
      <c r="G415" s="23">
        <f t="shared" si="65"/>
        <v>40634</v>
      </c>
      <c r="H415" s="23">
        <v>44715</v>
      </c>
      <c r="I415" s="25">
        <f t="shared" si="66"/>
        <v>11.172222222222222</v>
      </c>
      <c r="J415" s="25"/>
      <c r="K415" s="25"/>
      <c r="L415" s="25"/>
      <c r="M415" s="25"/>
      <c r="N415" s="25"/>
      <c r="O415" s="25"/>
      <c r="P415" s="25">
        <v>1</v>
      </c>
      <c r="Q415" s="114" t="s">
        <v>2603</v>
      </c>
      <c r="R415" s="18">
        <f>MATCH(Q415,'Category 3'!$A:$A,0)</f>
        <v>623</v>
      </c>
      <c r="S415" s="18">
        <f>MATCH(G415,'Category 3'!$1:$1,0)</f>
        <v>79</v>
      </c>
      <c r="T415" s="18">
        <f>INDEX('Category 3'!$1:$1048576,'Plant &amp; Machinery'!R415,'Plant &amp; Machinery'!S415)</f>
        <v>140.5</v>
      </c>
      <c r="U415" s="18">
        <f>MATCH($U$2,'Category 3'!$1:$1,0)</f>
        <v>90</v>
      </c>
      <c r="V415" s="18">
        <f>INDEX('Category 3'!$1:$1048576,'Plant &amp; Machinery'!R415,'Plant &amp; Machinery'!U415)</f>
        <v>139.80000000000001</v>
      </c>
      <c r="W415" s="18">
        <f t="shared" si="64"/>
        <v>0.99501779359430609</v>
      </c>
      <c r="X415" s="150" t="s">
        <v>1251</v>
      </c>
      <c r="Y415" s="24">
        <f>MATCH(X415,'Category 4'!$A:$A,0)</f>
        <v>614</v>
      </c>
      <c r="Z415" s="24">
        <f>MATCH($Z$2,'Category 4'!$1:$1,0)</f>
        <v>4</v>
      </c>
      <c r="AA415" s="24">
        <f>INDEX('Category 4'!$1:$1048576,'Plant &amp; Machinery'!Y415,'Plant &amp; Machinery'!Z415)</f>
        <v>101.8</v>
      </c>
      <c r="AB415" s="24">
        <f>MATCH($AB$2,'Category 4'!$1:$1,0)</f>
        <v>124</v>
      </c>
      <c r="AC415" s="28">
        <f>INDEX('Category 4'!$1:$1048576,'Plant &amp; Machinery'!Y415,'Plant &amp; Machinery'!AB415)</f>
        <v>168.2</v>
      </c>
      <c r="AD415" s="17">
        <f t="shared" si="67"/>
        <v>1.6522593320235757</v>
      </c>
      <c r="AE415" s="24">
        <v>5</v>
      </c>
      <c r="AF415" s="26">
        <v>0.05</v>
      </c>
      <c r="AG415" s="27">
        <f t="shared" si="68"/>
        <v>0.19</v>
      </c>
      <c r="AH415" s="1">
        <v>0</v>
      </c>
      <c r="AI415" s="19">
        <f t="shared" si="73"/>
        <v>0.64402743499570025</v>
      </c>
      <c r="AJ415" s="39">
        <f t="shared" si="69"/>
        <v>0</v>
      </c>
      <c r="AK415" s="39">
        <f t="shared" si="70"/>
        <v>0</v>
      </c>
      <c r="AL415" s="39">
        <f t="shared" si="71"/>
        <v>0</v>
      </c>
      <c r="AM415" s="37">
        <v>0.1</v>
      </c>
      <c r="AN415" s="39">
        <f t="shared" si="72"/>
        <v>0</v>
      </c>
    </row>
    <row r="416" spans="2:40" x14ac:dyDescent="0.2">
      <c r="B416" s="24">
        <v>413</v>
      </c>
      <c r="C416" s="129" t="s">
        <v>19</v>
      </c>
      <c r="D416" s="129" t="s">
        <v>21</v>
      </c>
      <c r="E416" s="129" t="s">
        <v>4236</v>
      </c>
      <c r="F416" s="135">
        <v>38261</v>
      </c>
      <c r="G416" s="23">
        <f t="shared" si="65"/>
        <v>38261</v>
      </c>
      <c r="H416" s="23">
        <v>44715</v>
      </c>
      <c r="I416" s="25">
        <f t="shared" si="66"/>
        <v>17.672222222222221</v>
      </c>
      <c r="J416" s="152" t="s">
        <v>3317</v>
      </c>
      <c r="K416" s="25">
        <f>MATCH(J416,'Category 2'!$A:$A,0)</f>
        <v>453</v>
      </c>
      <c r="L416" s="25">
        <f>MATCH(G416,'Category 2'!$1:$1,0)</f>
        <v>61</v>
      </c>
      <c r="M416" s="25">
        <f>INDEX('Category 2'!$A$1:$BM$542,'Plant &amp; Machinery'!K416,'Plant &amp; Machinery'!L416)</f>
        <v>141.1</v>
      </c>
      <c r="N416" s="25">
        <f>MATCH($N$2,'Category 2'!$1:$1,0)</f>
        <v>63</v>
      </c>
      <c r="O416" s="25">
        <f>INDEX('Category 2'!$A$1:$BM$542,'Plant &amp; Machinery'!K416,'Plant &amp; Machinery'!N416)</f>
        <v>143</v>
      </c>
      <c r="P416" s="25">
        <f>O416/M416</f>
        <v>1.0134656272147413</v>
      </c>
      <c r="Q416" s="114" t="s">
        <v>2603</v>
      </c>
      <c r="R416" s="18">
        <f>MATCH(Q416,'Category 3'!$A:$A,0)</f>
        <v>623</v>
      </c>
      <c r="S416" s="18">
        <f>MATCH($S$2,'Category 3'!$1:$1,0)</f>
        <v>4</v>
      </c>
      <c r="T416" s="18">
        <f>INDEX('Category 3'!$1:$1048576,'Plant &amp; Machinery'!R416,'Plant &amp; Machinery'!S416)</f>
        <v>101.5</v>
      </c>
      <c r="U416" s="18">
        <f>MATCH($U$2,'Category 3'!$1:$1,0)</f>
        <v>90</v>
      </c>
      <c r="V416" s="18">
        <f>INDEX('Category 3'!$1:$1048576,'Plant &amp; Machinery'!R416,'Plant &amp; Machinery'!U416)</f>
        <v>139.80000000000001</v>
      </c>
      <c r="W416" s="18">
        <f t="shared" si="64"/>
        <v>1.3773399014778327</v>
      </c>
      <c r="X416" s="150" t="s">
        <v>1251</v>
      </c>
      <c r="Y416" s="24">
        <f>MATCH(X416,'Category 4'!$A:$A,0)</f>
        <v>614</v>
      </c>
      <c r="Z416" s="24">
        <f>MATCH($Z$2,'Category 4'!$1:$1,0)</f>
        <v>4</v>
      </c>
      <c r="AA416" s="24">
        <f>INDEX('Category 4'!$1:$1048576,'Plant &amp; Machinery'!Y416,'Plant &amp; Machinery'!Z416)</f>
        <v>101.8</v>
      </c>
      <c r="AB416" s="24">
        <f>MATCH($AB$2,'Category 4'!$1:$1,0)</f>
        <v>124</v>
      </c>
      <c r="AC416" s="28">
        <f>INDEX('Category 4'!$1:$1048576,'Plant &amp; Machinery'!Y416,'Plant &amp; Machinery'!AB416)</f>
        <v>168.2</v>
      </c>
      <c r="AD416" s="17">
        <f t="shared" si="67"/>
        <v>1.6522593320235757</v>
      </c>
      <c r="AE416" s="24">
        <v>5</v>
      </c>
      <c r="AF416" s="26">
        <v>0.05</v>
      </c>
      <c r="AG416" s="27">
        <f t="shared" si="68"/>
        <v>0.19</v>
      </c>
      <c r="AH416" s="1">
        <v>2261</v>
      </c>
      <c r="AI416" s="19">
        <f t="shared" si="73"/>
        <v>1.3063667391827138</v>
      </c>
      <c r="AJ416" s="39">
        <f t="shared" si="69"/>
        <v>5214.6951972921161</v>
      </c>
      <c r="AK416" s="39">
        <f t="shared" si="70"/>
        <v>17509.497946063231</v>
      </c>
      <c r="AL416" s="39">
        <f t="shared" si="71"/>
        <v>0</v>
      </c>
      <c r="AM416" s="37">
        <v>0.1</v>
      </c>
      <c r="AN416" s="39">
        <f t="shared" si="72"/>
        <v>260.73475986460579</v>
      </c>
    </row>
    <row r="417" spans="2:40" x14ac:dyDescent="0.2">
      <c r="B417" s="24">
        <v>414</v>
      </c>
      <c r="C417" s="129" t="s">
        <v>19</v>
      </c>
      <c r="D417" s="129" t="s">
        <v>21</v>
      </c>
      <c r="E417" s="129" t="s">
        <v>4236</v>
      </c>
      <c r="F417" s="135">
        <v>40634</v>
      </c>
      <c r="G417" s="23">
        <f t="shared" si="65"/>
        <v>40634</v>
      </c>
      <c r="H417" s="23">
        <v>44715</v>
      </c>
      <c r="I417" s="25">
        <f t="shared" si="66"/>
        <v>11.172222222222222</v>
      </c>
      <c r="J417" s="25"/>
      <c r="K417" s="25"/>
      <c r="L417" s="25"/>
      <c r="M417" s="25"/>
      <c r="N417" s="25"/>
      <c r="O417" s="25"/>
      <c r="P417" s="25">
        <v>1</v>
      </c>
      <c r="Q417" s="114" t="s">
        <v>2603</v>
      </c>
      <c r="R417" s="18">
        <f>MATCH(Q417,'Category 3'!$A:$A,0)</f>
        <v>623</v>
      </c>
      <c r="S417" s="18">
        <f>MATCH(G417,'Category 3'!$1:$1,0)</f>
        <v>79</v>
      </c>
      <c r="T417" s="18">
        <f>INDEX('Category 3'!$1:$1048576,'Plant &amp; Machinery'!R417,'Plant &amp; Machinery'!S417)</f>
        <v>140.5</v>
      </c>
      <c r="U417" s="18">
        <f>MATCH($U$2,'Category 3'!$1:$1,0)</f>
        <v>90</v>
      </c>
      <c r="V417" s="18">
        <f>INDEX('Category 3'!$1:$1048576,'Plant &amp; Machinery'!R417,'Plant &amp; Machinery'!U417)</f>
        <v>139.80000000000001</v>
      </c>
      <c r="W417" s="18">
        <f t="shared" si="64"/>
        <v>0.99501779359430609</v>
      </c>
      <c r="X417" s="150" t="s">
        <v>1251</v>
      </c>
      <c r="Y417" s="24">
        <f>MATCH(X417,'Category 4'!$A:$A,0)</f>
        <v>614</v>
      </c>
      <c r="Z417" s="24">
        <f>MATCH($Z$2,'Category 4'!$1:$1,0)</f>
        <v>4</v>
      </c>
      <c r="AA417" s="24">
        <f>INDEX('Category 4'!$1:$1048576,'Plant &amp; Machinery'!Y417,'Plant &amp; Machinery'!Z417)</f>
        <v>101.8</v>
      </c>
      <c r="AB417" s="24">
        <f>MATCH($AB$2,'Category 4'!$1:$1,0)</f>
        <v>124</v>
      </c>
      <c r="AC417" s="28">
        <f>INDEX('Category 4'!$1:$1048576,'Plant &amp; Machinery'!Y417,'Plant &amp; Machinery'!AB417)</f>
        <v>168.2</v>
      </c>
      <c r="AD417" s="17">
        <f t="shared" si="67"/>
        <v>1.6522593320235757</v>
      </c>
      <c r="AE417" s="24">
        <v>5</v>
      </c>
      <c r="AF417" s="26">
        <v>0.05</v>
      </c>
      <c r="AG417" s="27">
        <f t="shared" si="68"/>
        <v>0.19</v>
      </c>
      <c r="AH417" s="1">
        <v>0</v>
      </c>
      <c r="AI417" s="19">
        <f t="shared" si="73"/>
        <v>0.64402743499570025</v>
      </c>
      <c r="AJ417" s="39">
        <f t="shared" si="69"/>
        <v>0</v>
      </c>
      <c r="AK417" s="39">
        <f t="shared" si="70"/>
        <v>0</v>
      </c>
      <c r="AL417" s="39">
        <f t="shared" si="71"/>
        <v>0</v>
      </c>
      <c r="AM417" s="37">
        <v>0.1</v>
      </c>
      <c r="AN417" s="39">
        <f t="shared" si="72"/>
        <v>0</v>
      </c>
    </row>
    <row r="418" spans="2:40" x14ac:dyDescent="0.2">
      <c r="B418" s="24">
        <v>415</v>
      </c>
      <c r="C418" s="129" t="s">
        <v>19</v>
      </c>
      <c r="D418" s="129" t="s">
        <v>21</v>
      </c>
      <c r="E418" s="129" t="s">
        <v>4236</v>
      </c>
      <c r="F418" s="135">
        <v>38261</v>
      </c>
      <c r="G418" s="23">
        <f t="shared" si="65"/>
        <v>38261</v>
      </c>
      <c r="H418" s="23">
        <v>44715</v>
      </c>
      <c r="I418" s="25">
        <f t="shared" si="66"/>
        <v>17.672222222222221</v>
      </c>
      <c r="J418" s="152" t="s">
        <v>3317</v>
      </c>
      <c r="K418" s="25">
        <f>MATCH(J418,'Category 2'!$A:$A,0)</f>
        <v>453</v>
      </c>
      <c r="L418" s="25">
        <f>MATCH(G418,'Category 2'!$1:$1,0)</f>
        <v>61</v>
      </c>
      <c r="M418" s="25">
        <f>INDEX('Category 2'!$A$1:$BM$542,'Plant &amp; Machinery'!K418,'Plant &amp; Machinery'!L418)</f>
        <v>141.1</v>
      </c>
      <c r="N418" s="25">
        <f>MATCH($N$2,'Category 2'!$1:$1,0)</f>
        <v>63</v>
      </c>
      <c r="O418" s="25">
        <f>INDEX('Category 2'!$A$1:$BM$542,'Plant &amp; Machinery'!K418,'Plant &amp; Machinery'!N418)</f>
        <v>143</v>
      </c>
      <c r="P418" s="25">
        <f>O418/M418</f>
        <v>1.0134656272147413</v>
      </c>
      <c r="Q418" s="114" t="s">
        <v>2603</v>
      </c>
      <c r="R418" s="18">
        <f>MATCH(Q418,'Category 3'!$A:$A,0)</f>
        <v>623</v>
      </c>
      <c r="S418" s="18">
        <f>MATCH($S$2,'Category 3'!$1:$1,0)</f>
        <v>4</v>
      </c>
      <c r="T418" s="18">
        <f>INDEX('Category 3'!$1:$1048576,'Plant &amp; Machinery'!R418,'Plant &amp; Machinery'!S418)</f>
        <v>101.5</v>
      </c>
      <c r="U418" s="18">
        <f>MATCH($U$2,'Category 3'!$1:$1,0)</f>
        <v>90</v>
      </c>
      <c r="V418" s="18">
        <f>INDEX('Category 3'!$1:$1048576,'Plant &amp; Machinery'!R418,'Plant &amp; Machinery'!U418)</f>
        <v>139.80000000000001</v>
      </c>
      <c r="W418" s="18">
        <f t="shared" si="64"/>
        <v>1.3773399014778327</v>
      </c>
      <c r="X418" s="150" t="s">
        <v>1251</v>
      </c>
      <c r="Y418" s="24">
        <f>MATCH(X418,'Category 4'!$A:$A,0)</f>
        <v>614</v>
      </c>
      <c r="Z418" s="24">
        <f>MATCH($Z$2,'Category 4'!$1:$1,0)</f>
        <v>4</v>
      </c>
      <c r="AA418" s="24">
        <f>INDEX('Category 4'!$1:$1048576,'Plant &amp; Machinery'!Y418,'Plant &amp; Machinery'!Z418)</f>
        <v>101.8</v>
      </c>
      <c r="AB418" s="24">
        <f>MATCH($AB$2,'Category 4'!$1:$1,0)</f>
        <v>124</v>
      </c>
      <c r="AC418" s="28">
        <f>INDEX('Category 4'!$1:$1048576,'Plant &amp; Machinery'!Y418,'Plant &amp; Machinery'!AB418)</f>
        <v>168.2</v>
      </c>
      <c r="AD418" s="17">
        <f t="shared" si="67"/>
        <v>1.6522593320235757</v>
      </c>
      <c r="AE418" s="24">
        <v>5</v>
      </c>
      <c r="AF418" s="26">
        <v>0.05</v>
      </c>
      <c r="AG418" s="27">
        <f t="shared" si="68"/>
        <v>0.19</v>
      </c>
      <c r="AH418" s="1">
        <v>2261</v>
      </c>
      <c r="AI418" s="19">
        <f t="shared" si="73"/>
        <v>1.3063667391827138</v>
      </c>
      <c r="AJ418" s="39">
        <f t="shared" si="69"/>
        <v>5214.6951972921161</v>
      </c>
      <c r="AK418" s="39">
        <f t="shared" si="70"/>
        <v>17509.497946063231</v>
      </c>
      <c r="AL418" s="39">
        <f t="shared" si="71"/>
        <v>0</v>
      </c>
      <c r="AM418" s="37">
        <v>0.1</v>
      </c>
      <c r="AN418" s="39">
        <f t="shared" si="72"/>
        <v>260.73475986460579</v>
      </c>
    </row>
    <row r="419" spans="2:40" x14ac:dyDescent="0.2">
      <c r="B419" s="24">
        <v>416</v>
      </c>
      <c r="C419" s="129" t="s">
        <v>19</v>
      </c>
      <c r="D419" s="129" t="s">
        <v>21</v>
      </c>
      <c r="E419" s="129" t="s">
        <v>4236</v>
      </c>
      <c r="F419" s="135">
        <v>40634</v>
      </c>
      <c r="G419" s="23">
        <f t="shared" si="65"/>
        <v>40634</v>
      </c>
      <c r="H419" s="23">
        <v>44715</v>
      </c>
      <c r="I419" s="25">
        <f t="shared" si="66"/>
        <v>11.172222222222222</v>
      </c>
      <c r="J419" s="25"/>
      <c r="K419" s="25"/>
      <c r="L419" s="25"/>
      <c r="M419" s="25"/>
      <c r="N419" s="25"/>
      <c r="O419" s="25"/>
      <c r="P419" s="25">
        <v>1</v>
      </c>
      <c r="Q419" s="114" t="s">
        <v>2603</v>
      </c>
      <c r="R419" s="18">
        <f>MATCH(Q419,'Category 3'!$A:$A,0)</f>
        <v>623</v>
      </c>
      <c r="S419" s="18">
        <f>MATCH(G419,'Category 3'!$1:$1,0)</f>
        <v>79</v>
      </c>
      <c r="T419" s="18">
        <f>INDEX('Category 3'!$1:$1048576,'Plant &amp; Machinery'!R419,'Plant &amp; Machinery'!S419)</f>
        <v>140.5</v>
      </c>
      <c r="U419" s="18">
        <f>MATCH($U$2,'Category 3'!$1:$1,0)</f>
        <v>90</v>
      </c>
      <c r="V419" s="18">
        <f>INDEX('Category 3'!$1:$1048576,'Plant &amp; Machinery'!R419,'Plant &amp; Machinery'!U419)</f>
        <v>139.80000000000001</v>
      </c>
      <c r="W419" s="18">
        <f t="shared" si="64"/>
        <v>0.99501779359430609</v>
      </c>
      <c r="X419" s="150" t="s">
        <v>1251</v>
      </c>
      <c r="Y419" s="24">
        <f>MATCH(X419,'Category 4'!$A:$A,0)</f>
        <v>614</v>
      </c>
      <c r="Z419" s="24">
        <f>MATCH($Z$2,'Category 4'!$1:$1,0)</f>
        <v>4</v>
      </c>
      <c r="AA419" s="24">
        <f>INDEX('Category 4'!$1:$1048576,'Plant &amp; Machinery'!Y419,'Plant &amp; Machinery'!Z419)</f>
        <v>101.8</v>
      </c>
      <c r="AB419" s="24">
        <f>MATCH($AB$2,'Category 4'!$1:$1,0)</f>
        <v>124</v>
      </c>
      <c r="AC419" s="28">
        <f>INDEX('Category 4'!$1:$1048576,'Plant &amp; Machinery'!Y419,'Plant &amp; Machinery'!AB419)</f>
        <v>168.2</v>
      </c>
      <c r="AD419" s="17">
        <f t="shared" si="67"/>
        <v>1.6522593320235757</v>
      </c>
      <c r="AE419" s="24">
        <v>5</v>
      </c>
      <c r="AF419" s="26">
        <v>0.05</v>
      </c>
      <c r="AG419" s="27">
        <f t="shared" si="68"/>
        <v>0.19</v>
      </c>
      <c r="AH419" s="1">
        <v>0</v>
      </c>
      <c r="AI419" s="19">
        <f t="shared" si="73"/>
        <v>0.64402743499570025</v>
      </c>
      <c r="AJ419" s="39">
        <f t="shared" si="69"/>
        <v>0</v>
      </c>
      <c r="AK419" s="39">
        <f t="shared" si="70"/>
        <v>0</v>
      </c>
      <c r="AL419" s="39">
        <f t="shared" si="71"/>
        <v>0</v>
      </c>
      <c r="AM419" s="37">
        <v>0.1</v>
      </c>
      <c r="AN419" s="39">
        <f t="shared" si="72"/>
        <v>0</v>
      </c>
    </row>
    <row r="420" spans="2:40" x14ac:dyDescent="0.2">
      <c r="B420" s="24">
        <v>417</v>
      </c>
      <c r="C420" s="129" t="s">
        <v>19</v>
      </c>
      <c r="D420" s="129" t="s">
        <v>21</v>
      </c>
      <c r="E420" s="129" t="s">
        <v>4236</v>
      </c>
      <c r="F420" s="135">
        <v>38261</v>
      </c>
      <c r="G420" s="23">
        <f t="shared" si="65"/>
        <v>38261</v>
      </c>
      <c r="H420" s="23">
        <v>44715</v>
      </c>
      <c r="I420" s="25">
        <f t="shared" si="66"/>
        <v>17.672222222222221</v>
      </c>
      <c r="J420" s="152" t="s">
        <v>3317</v>
      </c>
      <c r="K420" s="25">
        <f>MATCH(J420,'Category 2'!$A:$A,0)</f>
        <v>453</v>
      </c>
      <c r="L420" s="25">
        <f>MATCH(G420,'Category 2'!$1:$1,0)</f>
        <v>61</v>
      </c>
      <c r="M420" s="25">
        <f>INDEX('Category 2'!$A$1:$BM$542,'Plant &amp; Machinery'!K420,'Plant &amp; Machinery'!L420)</f>
        <v>141.1</v>
      </c>
      <c r="N420" s="25">
        <f>MATCH($N$2,'Category 2'!$1:$1,0)</f>
        <v>63</v>
      </c>
      <c r="O420" s="25">
        <f>INDEX('Category 2'!$A$1:$BM$542,'Plant &amp; Machinery'!K420,'Plant &amp; Machinery'!N420)</f>
        <v>143</v>
      </c>
      <c r="P420" s="25">
        <f>O420/M420</f>
        <v>1.0134656272147413</v>
      </c>
      <c r="Q420" s="114" t="s">
        <v>2603</v>
      </c>
      <c r="R420" s="18">
        <f>MATCH(Q420,'Category 3'!$A:$A,0)</f>
        <v>623</v>
      </c>
      <c r="S420" s="18">
        <f>MATCH($S$2,'Category 3'!$1:$1,0)</f>
        <v>4</v>
      </c>
      <c r="T420" s="18">
        <f>INDEX('Category 3'!$1:$1048576,'Plant &amp; Machinery'!R420,'Plant &amp; Machinery'!S420)</f>
        <v>101.5</v>
      </c>
      <c r="U420" s="18">
        <f>MATCH($U$2,'Category 3'!$1:$1,0)</f>
        <v>90</v>
      </c>
      <c r="V420" s="18">
        <f>INDEX('Category 3'!$1:$1048576,'Plant &amp; Machinery'!R420,'Plant &amp; Machinery'!U420)</f>
        <v>139.80000000000001</v>
      </c>
      <c r="W420" s="18">
        <f t="shared" si="64"/>
        <v>1.3773399014778327</v>
      </c>
      <c r="X420" s="150" t="s">
        <v>1251</v>
      </c>
      <c r="Y420" s="24">
        <f>MATCH(X420,'Category 4'!$A:$A,0)</f>
        <v>614</v>
      </c>
      <c r="Z420" s="24">
        <f>MATCH($Z$2,'Category 4'!$1:$1,0)</f>
        <v>4</v>
      </c>
      <c r="AA420" s="24">
        <f>INDEX('Category 4'!$1:$1048576,'Plant &amp; Machinery'!Y420,'Plant &amp; Machinery'!Z420)</f>
        <v>101.8</v>
      </c>
      <c r="AB420" s="24">
        <f>MATCH($AB$2,'Category 4'!$1:$1,0)</f>
        <v>124</v>
      </c>
      <c r="AC420" s="28">
        <f>INDEX('Category 4'!$1:$1048576,'Plant &amp; Machinery'!Y420,'Plant &amp; Machinery'!AB420)</f>
        <v>168.2</v>
      </c>
      <c r="AD420" s="17">
        <f t="shared" si="67"/>
        <v>1.6522593320235757</v>
      </c>
      <c r="AE420" s="24">
        <v>5</v>
      </c>
      <c r="AF420" s="26">
        <v>0.05</v>
      </c>
      <c r="AG420" s="27">
        <f t="shared" si="68"/>
        <v>0.19</v>
      </c>
      <c r="AH420" s="1">
        <v>2261</v>
      </c>
      <c r="AI420" s="19">
        <f t="shared" si="73"/>
        <v>1.3063667391827138</v>
      </c>
      <c r="AJ420" s="39">
        <f t="shared" si="69"/>
        <v>5214.6951972921161</v>
      </c>
      <c r="AK420" s="39">
        <f t="shared" si="70"/>
        <v>17509.497946063231</v>
      </c>
      <c r="AL420" s="39">
        <f t="shared" si="71"/>
        <v>0</v>
      </c>
      <c r="AM420" s="37">
        <v>0.1</v>
      </c>
      <c r="AN420" s="39">
        <f t="shared" si="72"/>
        <v>260.73475986460579</v>
      </c>
    </row>
    <row r="421" spans="2:40" x14ac:dyDescent="0.2">
      <c r="B421" s="24">
        <v>418</v>
      </c>
      <c r="C421" s="129" t="s">
        <v>19</v>
      </c>
      <c r="D421" s="129" t="s">
        <v>21</v>
      </c>
      <c r="E421" s="129" t="s">
        <v>4236</v>
      </c>
      <c r="F421" s="135">
        <v>40634</v>
      </c>
      <c r="G421" s="23">
        <f t="shared" si="65"/>
        <v>40634</v>
      </c>
      <c r="H421" s="23">
        <v>44715</v>
      </c>
      <c r="I421" s="25">
        <f t="shared" si="66"/>
        <v>11.172222222222222</v>
      </c>
      <c r="J421" s="25"/>
      <c r="K421" s="25"/>
      <c r="L421" s="25"/>
      <c r="M421" s="25"/>
      <c r="N421" s="25"/>
      <c r="O421" s="25"/>
      <c r="P421" s="25">
        <v>1</v>
      </c>
      <c r="Q421" s="114" t="s">
        <v>2603</v>
      </c>
      <c r="R421" s="18">
        <f>MATCH(Q421,'Category 3'!$A:$A,0)</f>
        <v>623</v>
      </c>
      <c r="S421" s="18">
        <f>MATCH(G421,'Category 3'!$1:$1,0)</f>
        <v>79</v>
      </c>
      <c r="T421" s="18">
        <f>INDEX('Category 3'!$1:$1048576,'Plant &amp; Machinery'!R421,'Plant &amp; Machinery'!S421)</f>
        <v>140.5</v>
      </c>
      <c r="U421" s="18">
        <f>MATCH($U$2,'Category 3'!$1:$1,0)</f>
        <v>90</v>
      </c>
      <c r="V421" s="18">
        <f>INDEX('Category 3'!$1:$1048576,'Plant &amp; Machinery'!R421,'Plant &amp; Machinery'!U421)</f>
        <v>139.80000000000001</v>
      </c>
      <c r="W421" s="18">
        <f t="shared" si="64"/>
        <v>0.99501779359430609</v>
      </c>
      <c r="X421" s="150" t="s">
        <v>1251</v>
      </c>
      <c r="Y421" s="24">
        <f>MATCH(X421,'Category 4'!$A:$A,0)</f>
        <v>614</v>
      </c>
      <c r="Z421" s="24">
        <f>MATCH($Z$2,'Category 4'!$1:$1,0)</f>
        <v>4</v>
      </c>
      <c r="AA421" s="24">
        <f>INDEX('Category 4'!$1:$1048576,'Plant &amp; Machinery'!Y421,'Plant &amp; Machinery'!Z421)</f>
        <v>101.8</v>
      </c>
      <c r="AB421" s="24">
        <f>MATCH($AB$2,'Category 4'!$1:$1,0)</f>
        <v>124</v>
      </c>
      <c r="AC421" s="28">
        <f>INDEX('Category 4'!$1:$1048576,'Plant &amp; Machinery'!Y421,'Plant &amp; Machinery'!AB421)</f>
        <v>168.2</v>
      </c>
      <c r="AD421" s="17">
        <f t="shared" si="67"/>
        <v>1.6522593320235757</v>
      </c>
      <c r="AE421" s="24">
        <v>5</v>
      </c>
      <c r="AF421" s="26">
        <v>0.05</v>
      </c>
      <c r="AG421" s="27">
        <f t="shared" si="68"/>
        <v>0.19</v>
      </c>
      <c r="AH421" s="1">
        <v>0</v>
      </c>
      <c r="AI421" s="19">
        <f t="shared" si="73"/>
        <v>0.64402743499570025</v>
      </c>
      <c r="AJ421" s="39">
        <f t="shared" si="69"/>
        <v>0</v>
      </c>
      <c r="AK421" s="39">
        <f t="shared" si="70"/>
        <v>0</v>
      </c>
      <c r="AL421" s="39">
        <f t="shared" si="71"/>
        <v>0</v>
      </c>
      <c r="AM421" s="37">
        <v>0.1</v>
      </c>
      <c r="AN421" s="39">
        <f t="shared" si="72"/>
        <v>0</v>
      </c>
    </row>
    <row r="422" spans="2:40" x14ac:dyDescent="0.2">
      <c r="B422" s="24">
        <v>419</v>
      </c>
      <c r="C422" s="129" t="s">
        <v>19</v>
      </c>
      <c r="D422" s="129" t="s">
        <v>21</v>
      </c>
      <c r="E422" s="129" t="s">
        <v>4236</v>
      </c>
      <c r="F422" s="135">
        <v>38261</v>
      </c>
      <c r="G422" s="23">
        <f t="shared" si="65"/>
        <v>38261</v>
      </c>
      <c r="H422" s="23">
        <v>44715</v>
      </c>
      <c r="I422" s="25">
        <f t="shared" si="66"/>
        <v>17.672222222222221</v>
      </c>
      <c r="J422" s="152" t="s">
        <v>3317</v>
      </c>
      <c r="K422" s="25">
        <f>MATCH(J422,'Category 2'!$A:$A,0)</f>
        <v>453</v>
      </c>
      <c r="L422" s="25">
        <f>MATCH(G422,'Category 2'!$1:$1,0)</f>
        <v>61</v>
      </c>
      <c r="M422" s="25">
        <f>INDEX('Category 2'!$A$1:$BM$542,'Plant &amp; Machinery'!K422,'Plant &amp; Machinery'!L422)</f>
        <v>141.1</v>
      </c>
      <c r="N422" s="25">
        <f>MATCH($N$2,'Category 2'!$1:$1,0)</f>
        <v>63</v>
      </c>
      <c r="O422" s="25">
        <f>INDEX('Category 2'!$A$1:$BM$542,'Plant &amp; Machinery'!K422,'Plant &amp; Machinery'!N422)</f>
        <v>143</v>
      </c>
      <c r="P422" s="25">
        <f>O422/M422</f>
        <v>1.0134656272147413</v>
      </c>
      <c r="Q422" s="114" t="s">
        <v>2603</v>
      </c>
      <c r="R422" s="18">
        <f>MATCH(Q422,'Category 3'!$A:$A,0)</f>
        <v>623</v>
      </c>
      <c r="S422" s="18">
        <f>MATCH($S$2,'Category 3'!$1:$1,0)</f>
        <v>4</v>
      </c>
      <c r="T422" s="18">
        <f>INDEX('Category 3'!$1:$1048576,'Plant &amp; Machinery'!R422,'Plant &amp; Machinery'!S422)</f>
        <v>101.5</v>
      </c>
      <c r="U422" s="18">
        <f>MATCH($U$2,'Category 3'!$1:$1,0)</f>
        <v>90</v>
      </c>
      <c r="V422" s="18">
        <f>INDEX('Category 3'!$1:$1048576,'Plant &amp; Machinery'!R422,'Plant &amp; Machinery'!U422)</f>
        <v>139.80000000000001</v>
      </c>
      <c r="W422" s="18">
        <f t="shared" si="64"/>
        <v>1.3773399014778327</v>
      </c>
      <c r="X422" s="150" t="s">
        <v>1251</v>
      </c>
      <c r="Y422" s="24">
        <f>MATCH(X422,'Category 4'!$A:$A,0)</f>
        <v>614</v>
      </c>
      <c r="Z422" s="24">
        <f>MATCH($Z$2,'Category 4'!$1:$1,0)</f>
        <v>4</v>
      </c>
      <c r="AA422" s="24">
        <f>INDEX('Category 4'!$1:$1048576,'Plant &amp; Machinery'!Y422,'Plant &amp; Machinery'!Z422)</f>
        <v>101.8</v>
      </c>
      <c r="AB422" s="24">
        <f>MATCH($AB$2,'Category 4'!$1:$1,0)</f>
        <v>124</v>
      </c>
      <c r="AC422" s="28">
        <f>INDEX('Category 4'!$1:$1048576,'Plant &amp; Machinery'!Y422,'Plant &amp; Machinery'!AB422)</f>
        <v>168.2</v>
      </c>
      <c r="AD422" s="17">
        <f t="shared" si="67"/>
        <v>1.6522593320235757</v>
      </c>
      <c r="AE422" s="24">
        <v>5</v>
      </c>
      <c r="AF422" s="26">
        <v>0.05</v>
      </c>
      <c r="AG422" s="27">
        <f t="shared" si="68"/>
        <v>0.19</v>
      </c>
      <c r="AH422" s="1">
        <v>2261</v>
      </c>
      <c r="AI422" s="19">
        <f t="shared" si="73"/>
        <v>1.3063667391827138</v>
      </c>
      <c r="AJ422" s="39">
        <f t="shared" si="69"/>
        <v>5214.6951972921161</v>
      </c>
      <c r="AK422" s="39">
        <f t="shared" si="70"/>
        <v>17509.497946063231</v>
      </c>
      <c r="AL422" s="39">
        <f t="shared" si="71"/>
        <v>0</v>
      </c>
      <c r="AM422" s="37">
        <v>0.1</v>
      </c>
      <c r="AN422" s="39">
        <f t="shared" si="72"/>
        <v>260.73475986460579</v>
      </c>
    </row>
    <row r="423" spans="2:40" x14ac:dyDescent="0.2">
      <c r="B423" s="24">
        <v>420</v>
      </c>
      <c r="C423" s="129" t="s">
        <v>19</v>
      </c>
      <c r="D423" s="129" t="s">
        <v>21</v>
      </c>
      <c r="E423" s="129" t="s">
        <v>4236</v>
      </c>
      <c r="F423" s="135">
        <v>40634</v>
      </c>
      <c r="G423" s="23">
        <f t="shared" si="65"/>
        <v>40634</v>
      </c>
      <c r="H423" s="23">
        <v>44715</v>
      </c>
      <c r="I423" s="25">
        <f t="shared" si="66"/>
        <v>11.172222222222222</v>
      </c>
      <c r="J423" s="25"/>
      <c r="K423" s="25"/>
      <c r="L423" s="25"/>
      <c r="M423" s="25"/>
      <c r="N423" s="25"/>
      <c r="O423" s="25"/>
      <c r="P423" s="25">
        <v>1</v>
      </c>
      <c r="Q423" s="114" t="s">
        <v>2603</v>
      </c>
      <c r="R423" s="18">
        <f>MATCH(Q423,'Category 3'!$A:$A,0)</f>
        <v>623</v>
      </c>
      <c r="S423" s="18">
        <f>MATCH(G423,'Category 3'!$1:$1,0)</f>
        <v>79</v>
      </c>
      <c r="T423" s="18">
        <f>INDEX('Category 3'!$1:$1048576,'Plant &amp; Machinery'!R423,'Plant &amp; Machinery'!S423)</f>
        <v>140.5</v>
      </c>
      <c r="U423" s="18">
        <f>MATCH($U$2,'Category 3'!$1:$1,0)</f>
        <v>90</v>
      </c>
      <c r="V423" s="18">
        <f>INDEX('Category 3'!$1:$1048576,'Plant &amp; Machinery'!R423,'Plant &amp; Machinery'!U423)</f>
        <v>139.80000000000001</v>
      </c>
      <c r="W423" s="18">
        <f t="shared" si="64"/>
        <v>0.99501779359430609</v>
      </c>
      <c r="X423" s="150" t="s">
        <v>1251</v>
      </c>
      <c r="Y423" s="24">
        <f>MATCH(X423,'Category 4'!$A:$A,0)</f>
        <v>614</v>
      </c>
      <c r="Z423" s="24">
        <f>MATCH($Z$2,'Category 4'!$1:$1,0)</f>
        <v>4</v>
      </c>
      <c r="AA423" s="24">
        <f>INDEX('Category 4'!$1:$1048576,'Plant &amp; Machinery'!Y423,'Plant &amp; Machinery'!Z423)</f>
        <v>101.8</v>
      </c>
      <c r="AB423" s="24">
        <f>MATCH($AB$2,'Category 4'!$1:$1,0)</f>
        <v>124</v>
      </c>
      <c r="AC423" s="28">
        <f>INDEX('Category 4'!$1:$1048576,'Plant &amp; Machinery'!Y423,'Plant &amp; Machinery'!AB423)</f>
        <v>168.2</v>
      </c>
      <c r="AD423" s="17">
        <f t="shared" si="67"/>
        <v>1.6522593320235757</v>
      </c>
      <c r="AE423" s="24">
        <v>5</v>
      </c>
      <c r="AF423" s="26">
        <v>0.05</v>
      </c>
      <c r="AG423" s="27">
        <f t="shared" si="68"/>
        <v>0.19</v>
      </c>
      <c r="AH423" s="1">
        <v>0</v>
      </c>
      <c r="AI423" s="19">
        <f t="shared" si="73"/>
        <v>0.64402743499570025</v>
      </c>
      <c r="AJ423" s="39">
        <f t="shared" si="69"/>
        <v>0</v>
      </c>
      <c r="AK423" s="39">
        <f t="shared" si="70"/>
        <v>0</v>
      </c>
      <c r="AL423" s="39">
        <f t="shared" si="71"/>
        <v>0</v>
      </c>
      <c r="AM423" s="37">
        <v>0.1</v>
      </c>
      <c r="AN423" s="39">
        <f t="shared" si="72"/>
        <v>0</v>
      </c>
    </row>
    <row r="424" spans="2:40" x14ac:dyDescent="0.2">
      <c r="B424" s="24">
        <v>421</v>
      </c>
      <c r="C424" s="129" t="s">
        <v>19</v>
      </c>
      <c r="D424" s="129" t="s">
        <v>21</v>
      </c>
      <c r="E424" s="129" t="s">
        <v>4237</v>
      </c>
      <c r="F424" s="135">
        <v>38261</v>
      </c>
      <c r="G424" s="23">
        <f t="shared" si="65"/>
        <v>38261</v>
      </c>
      <c r="H424" s="23">
        <v>44715</v>
      </c>
      <c r="I424" s="25">
        <f t="shared" si="66"/>
        <v>17.672222222222221</v>
      </c>
      <c r="J424" s="152" t="s">
        <v>3317</v>
      </c>
      <c r="K424" s="25">
        <f>MATCH(J424,'Category 2'!$A:$A,0)</f>
        <v>453</v>
      </c>
      <c r="L424" s="25">
        <f>MATCH(G424,'Category 2'!$1:$1,0)</f>
        <v>61</v>
      </c>
      <c r="M424" s="25">
        <f>INDEX('Category 2'!$A$1:$BM$542,'Plant &amp; Machinery'!K424,'Plant &amp; Machinery'!L424)</f>
        <v>141.1</v>
      </c>
      <c r="N424" s="25">
        <f>MATCH($N$2,'Category 2'!$1:$1,0)</f>
        <v>63</v>
      </c>
      <c r="O424" s="25">
        <f>INDEX('Category 2'!$A$1:$BM$542,'Plant &amp; Machinery'!K424,'Plant &amp; Machinery'!N424)</f>
        <v>143</v>
      </c>
      <c r="P424" s="25">
        <f>O424/M424</f>
        <v>1.0134656272147413</v>
      </c>
      <c r="Q424" s="114" t="s">
        <v>2770</v>
      </c>
      <c r="R424" s="18">
        <f>MATCH(Q424,'Category 3'!$A:$A,0)</f>
        <v>715</v>
      </c>
      <c r="S424" s="18">
        <f>MATCH($S$2,'Category 3'!$1:$1,0)</f>
        <v>4</v>
      </c>
      <c r="T424" s="18">
        <f>INDEX('Category 3'!$1:$1048576,'Plant &amp; Machinery'!R424,'Plant &amp; Machinery'!S424)</f>
        <v>99.8</v>
      </c>
      <c r="U424" s="18">
        <f>MATCH($U$2,'Category 3'!$1:$1,0)</f>
        <v>90</v>
      </c>
      <c r="V424" s="18">
        <f>INDEX('Category 3'!$1:$1048576,'Plant &amp; Machinery'!R424,'Plant &amp; Machinery'!U424)</f>
        <v>125.4</v>
      </c>
      <c r="W424" s="18">
        <f t="shared" si="64"/>
        <v>1.2565130260521042</v>
      </c>
      <c r="X424" s="150" t="s">
        <v>1369</v>
      </c>
      <c r="Y424" s="24">
        <f>MATCH(X424,'Category 4'!$A:$A,0)</f>
        <v>673</v>
      </c>
      <c r="Z424" s="24">
        <f>MATCH($Z$2,'Category 4'!$1:$1,0)</f>
        <v>4</v>
      </c>
      <c r="AA424" s="24">
        <f>INDEX('Category 4'!$1:$1048576,'Plant &amp; Machinery'!Y424,'Plant &amp; Machinery'!Z424)</f>
        <v>100.2</v>
      </c>
      <c r="AB424" s="24">
        <f>MATCH($AB$2,'Category 4'!$1:$1,0)</f>
        <v>124</v>
      </c>
      <c r="AC424" s="28">
        <f>INDEX('Category 4'!$1:$1048576,'Plant &amp; Machinery'!Y424,'Plant &amp; Machinery'!AB424)</f>
        <v>104.4</v>
      </c>
      <c r="AD424" s="17">
        <f t="shared" si="67"/>
        <v>1.0419161676646707</v>
      </c>
      <c r="AE424" s="24">
        <v>5</v>
      </c>
      <c r="AF424" s="26">
        <v>0.05</v>
      </c>
      <c r="AG424" s="27">
        <f t="shared" si="68"/>
        <v>0.19</v>
      </c>
      <c r="AH424" s="1">
        <v>12247</v>
      </c>
      <c r="AI424" s="19">
        <f t="shared" si="73"/>
        <v>0.32681018321521904</v>
      </c>
      <c r="AJ424" s="39">
        <f t="shared" si="69"/>
        <v>16249.444313836788</v>
      </c>
      <c r="AK424" s="39">
        <f t="shared" si="70"/>
        <v>54561.120271332315</v>
      </c>
      <c r="AL424" s="39">
        <f t="shared" si="71"/>
        <v>0</v>
      </c>
      <c r="AM424" s="37">
        <v>0.1</v>
      </c>
      <c r="AN424" s="39">
        <f t="shared" si="72"/>
        <v>812.47221569183944</v>
      </c>
    </row>
    <row r="425" spans="2:40" x14ac:dyDescent="0.2">
      <c r="B425" s="24">
        <v>422</v>
      </c>
      <c r="C425" s="129" t="s">
        <v>19</v>
      </c>
      <c r="D425" s="129" t="s">
        <v>21</v>
      </c>
      <c r="E425" s="129" t="s">
        <v>4237</v>
      </c>
      <c r="F425" s="135">
        <v>40634</v>
      </c>
      <c r="G425" s="23">
        <f t="shared" si="65"/>
        <v>40634</v>
      </c>
      <c r="H425" s="23">
        <v>44715</v>
      </c>
      <c r="I425" s="25">
        <f t="shared" si="66"/>
        <v>11.172222222222222</v>
      </c>
      <c r="J425" s="25"/>
      <c r="K425" s="25"/>
      <c r="L425" s="25"/>
      <c r="M425" s="25"/>
      <c r="N425" s="25"/>
      <c r="O425" s="25"/>
      <c r="P425" s="25">
        <v>1</v>
      </c>
      <c r="Q425" s="114" t="s">
        <v>2770</v>
      </c>
      <c r="R425" s="18">
        <f>MATCH(Q425,'Category 3'!$A:$A,0)</f>
        <v>715</v>
      </c>
      <c r="S425" s="18">
        <f>MATCH(G425,'Category 3'!$1:$1,0)</f>
        <v>79</v>
      </c>
      <c r="T425" s="18">
        <f>INDEX('Category 3'!$1:$1048576,'Plant &amp; Machinery'!R425,'Plant &amp; Machinery'!S425)</f>
        <v>117.5</v>
      </c>
      <c r="U425" s="18">
        <f>MATCH($U$2,'Category 3'!$1:$1,0)</f>
        <v>90</v>
      </c>
      <c r="V425" s="18">
        <f>INDEX('Category 3'!$1:$1048576,'Plant &amp; Machinery'!R425,'Plant &amp; Machinery'!U425)</f>
        <v>125.4</v>
      </c>
      <c r="W425" s="18">
        <f t="shared" si="64"/>
        <v>1.0672340425531914</v>
      </c>
      <c r="X425" s="150" t="s">
        <v>1369</v>
      </c>
      <c r="Y425" s="24">
        <f>MATCH(X425,'Category 4'!$A:$A,0)</f>
        <v>673</v>
      </c>
      <c r="Z425" s="24">
        <f>MATCH($Z$2,'Category 4'!$1:$1,0)</f>
        <v>4</v>
      </c>
      <c r="AA425" s="24">
        <f>INDEX('Category 4'!$1:$1048576,'Plant &amp; Machinery'!Y425,'Plant &amp; Machinery'!Z425)</f>
        <v>100.2</v>
      </c>
      <c r="AB425" s="24">
        <f>MATCH($AB$2,'Category 4'!$1:$1,0)</f>
        <v>124</v>
      </c>
      <c r="AC425" s="28">
        <f>INDEX('Category 4'!$1:$1048576,'Plant &amp; Machinery'!Y425,'Plant &amp; Machinery'!AB425)</f>
        <v>104.4</v>
      </c>
      <c r="AD425" s="17">
        <f t="shared" si="67"/>
        <v>1.0419161676646707</v>
      </c>
      <c r="AE425" s="24">
        <v>5</v>
      </c>
      <c r="AF425" s="26">
        <v>0.05</v>
      </c>
      <c r="AG425" s="27">
        <f t="shared" si="68"/>
        <v>0.19</v>
      </c>
      <c r="AH425" s="1">
        <v>0</v>
      </c>
      <c r="AI425" s="19">
        <f t="shared" si="73"/>
        <v>0.1119684036182953</v>
      </c>
      <c r="AJ425" s="39">
        <f t="shared" si="69"/>
        <v>0</v>
      </c>
      <c r="AK425" s="39">
        <f t="shared" si="70"/>
        <v>0</v>
      </c>
      <c r="AL425" s="39">
        <f t="shared" si="71"/>
        <v>0</v>
      </c>
      <c r="AM425" s="37">
        <v>0.1</v>
      </c>
      <c r="AN425" s="39">
        <f t="shared" si="72"/>
        <v>0</v>
      </c>
    </row>
    <row r="426" spans="2:40" x14ac:dyDescent="0.2">
      <c r="B426" s="24">
        <v>423</v>
      </c>
      <c r="C426" s="129" t="s">
        <v>19</v>
      </c>
      <c r="D426" s="129" t="s">
        <v>21</v>
      </c>
      <c r="E426" s="129" t="s">
        <v>4238</v>
      </c>
      <c r="F426" s="135">
        <v>39945</v>
      </c>
      <c r="G426" s="23">
        <f t="shared" si="65"/>
        <v>39934</v>
      </c>
      <c r="H426" s="23">
        <v>44715</v>
      </c>
      <c r="I426" s="25">
        <f t="shared" si="66"/>
        <v>13.058333333333334</v>
      </c>
      <c r="J426" s="25"/>
      <c r="K426" s="25"/>
      <c r="L426" s="25"/>
      <c r="M426" s="25"/>
      <c r="N426" s="25"/>
      <c r="O426" s="25"/>
      <c r="P426" s="25">
        <v>1</v>
      </c>
      <c r="Q426" s="114" t="s">
        <v>2603</v>
      </c>
      <c r="R426" s="18">
        <f>MATCH(Q426,'Category 3'!$A:$A,0)</f>
        <v>623</v>
      </c>
      <c r="S426" s="18">
        <f>MATCH(G426,'Category 3'!$1:$1,0)</f>
        <v>56</v>
      </c>
      <c r="T426" s="18">
        <f>INDEX('Category 3'!$1:$1048576,'Plant &amp; Machinery'!R426,'Plant &amp; Machinery'!S426)</f>
        <v>126</v>
      </c>
      <c r="U426" s="18">
        <f>MATCH($U$2,'Category 3'!$1:$1,0)</f>
        <v>90</v>
      </c>
      <c r="V426" s="18">
        <f>INDEX('Category 3'!$1:$1048576,'Plant &amp; Machinery'!R426,'Plant &amp; Machinery'!U426)</f>
        <v>139.80000000000001</v>
      </c>
      <c r="W426" s="18">
        <f t="shared" ref="W426:W489" si="74">V426/T426</f>
        <v>1.1095238095238096</v>
      </c>
      <c r="X426" s="150" t="s">
        <v>1251</v>
      </c>
      <c r="Y426" s="24">
        <f>MATCH(X426,'Category 4'!$A:$A,0)</f>
        <v>614</v>
      </c>
      <c r="Z426" s="24">
        <f>MATCH($Z$2,'Category 4'!$1:$1,0)</f>
        <v>4</v>
      </c>
      <c r="AA426" s="24">
        <f>INDEX('Category 4'!$1:$1048576,'Plant &amp; Machinery'!Y426,'Plant &amp; Machinery'!Z426)</f>
        <v>101.8</v>
      </c>
      <c r="AB426" s="24">
        <f>MATCH($AB$2,'Category 4'!$1:$1,0)</f>
        <v>124</v>
      </c>
      <c r="AC426" s="28">
        <f>INDEX('Category 4'!$1:$1048576,'Plant &amp; Machinery'!Y426,'Plant &amp; Machinery'!AB426)</f>
        <v>168.2</v>
      </c>
      <c r="AD426" s="17">
        <f t="shared" si="67"/>
        <v>1.6522593320235757</v>
      </c>
      <c r="AE426" s="24">
        <v>5</v>
      </c>
      <c r="AF426" s="26">
        <v>0.05</v>
      </c>
      <c r="AG426" s="27">
        <f t="shared" si="68"/>
        <v>0.19</v>
      </c>
      <c r="AH426" s="1">
        <v>2145</v>
      </c>
      <c r="AI426" s="19">
        <f t="shared" si="73"/>
        <v>0.83322106838806254</v>
      </c>
      <c r="AJ426" s="39">
        <f t="shared" si="69"/>
        <v>3932.2591916923943</v>
      </c>
      <c r="AK426" s="39">
        <f t="shared" si="70"/>
        <v>9756.2627428548058</v>
      </c>
      <c r="AL426" s="39">
        <f t="shared" si="71"/>
        <v>0</v>
      </c>
      <c r="AM426" s="37">
        <v>0.1</v>
      </c>
      <c r="AN426" s="39">
        <f t="shared" si="72"/>
        <v>196.61295958461972</v>
      </c>
    </row>
    <row r="427" spans="2:40" x14ac:dyDescent="0.2">
      <c r="B427" s="24">
        <v>424</v>
      </c>
      <c r="C427" s="129" t="s">
        <v>19</v>
      </c>
      <c r="D427" s="129" t="s">
        <v>21</v>
      </c>
      <c r="E427" s="129" t="s">
        <v>4238</v>
      </c>
      <c r="F427" s="135">
        <v>40634</v>
      </c>
      <c r="G427" s="23">
        <f t="shared" si="65"/>
        <v>40634</v>
      </c>
      <c r="H427" s="23">
        <v>44715</v>
      </c>
      <c r="I427" s="25">
        <f t="shared" si="66"/>
        <v>11.172222222222222</v>
      </c>
      <c r="J427" s="25"/>
      <c r="K427" s="25"/>
      <c r="L427" s="25"/>
      <c r="M427" s="25"/>
      <c r="N427" s="25"/>
      <c r="O427" s="25"/>
      <c r="P427" s="25">
        <v>1</v>
      </c>
      <c r="Q427" s="114" t="s">
        <v>2603</v>
      </c>
      <c r="R427" s="18">
        <f>MATCH(Q427,'Category 3'!$A:$A,0)</f>
        <v>623</v>
      </c>
      <c r="S427" s="18">
        <f>MATCH(G427,'Category 3'!$1:$1,0)</f>
        <v>79</v>
      </c>
      <c r="T427" s="18">
        <f>INDEX('Category 3'!$1:$1048576,'Plant &amp; Machinery'!R427,'Plant &amp; Machinery'!S427)</f>
        <v>140.5</v>
      </c>
      <c r="U427" s="18">
        <f>MATCH($U$2,'Category 3'!$1:$1,0)</f>
        <v>90</v>
      </c>
      <c r="V427" s="18">
        <f>INDEX('Category 3'!$1:$1048576,'Plant &amp; Machinery'!R427,'Plant &amp; Machinery'!U427)</f>
        <v>139.80000000000001</v>
      </c>
      <c r="W427" s="18">
        <f t="shared" si="74"/>
        <v>0.99501779359430609</v>
      </c>
      <c r="X427" s="150" t="s">
        <v>1251</v>
      </c>
      <c r="Y427" s="24">
        <f>MATCH(X427,'Category 4'!$A:$A,0)</f>
        <v>614</v>
      </c>
      <c r="Z427" s="24">
        <f>MATCH($Z$2,'Category 4'!$1:$1,0)</f>
        <v>4</v>
      </c>
      <c r="AA427" s="24">
        <f>INDEX('Category 4'!$1:$1048576,'Plant &amp; Machinery'!Y427,'Plant &amp; Machinery'!Z427)</f>
        <v>101.8</v>
      </c>
      <c r="AB427" s="24">
        <f>MATCH($AB$2,'Category 4'!$1:$1,0)</f>
        <v>124</v>
      </c>
      <c r="AC427" s="28">
        <f>INDEX('Category 4'!$1:$1048576,'Plant &amp; Machinery'!Y427,'Plant &amp; Machinery'!AB427)</f>
        <v>168.2</v>
      </c>
      <c r="AD427" s="17">
        <f t="shared" si="67"/>
        <v>1.6522593320235757</v>
      </c>
      <c r="AE427" s="24">
        <v>5</v>
      </c>
      <c r="AF427" s="26">
        <v>0.05</v>
      </c>
      <c r="AG427" s="27">
        <f t="shared" si="68"/>
        <v>0.19</v>
      </c>
      <c r="AH427" s="1">
        <v>0</v>
      </c>
      <c r="AI427" s="19">
        <f t="shared" si="73"/>
        <v>0.64402743499570025</v>
      </c>
      <c r="AJ427" s="39">
        <f t="shared" si="69"/>
        <v>0</v>
      </c>
      <c r="AK427" s="39">
        <f t="shared" si="70"/>
        <v>0</v>
      </c>
      <c r="AL427" s="39">
        <f t="shared" si="71"/>
        <v>0</v>
      </c>
      <c r="AM427" s="37">
        <v>0.1</v>
      </c>
      <c r="AN427" s="39">
        <f t="shared" si="72"/>
        <v>0</v>
      </c>
    </row>
    <row r="428" spans="2:40" x14ac:dyDescent="0.2">
      <c r="B428" s="24">
        <v>425</v>
      </c>
      <c r="C428" s="129" t="s">
        <v>19</v>
      </c>
      <c r="D428" s="129" t="s">
        <v>21</v>
      </c>
      <c r="E428" s="129" t="s">
        <v>4238</v>
      </c>
      <c r="F428" s="135">
        <v>39945</v>
      </c>
      <c r="G428" s="23">
        <f t="shared" si="65"/>
        <v>39934</v>
      </c>
      <c r="H428" s="23">
        <v>44715</v>
      </c>
      <c r="I428" s="25">
        <f t="shared" si="66"/>
        <v>13.058333333333334</v>
      </c>
      <c r="J428" s="25"/>
      <c r="K428" s="25"/>
      <c r="L428" s="25"/>
      <c r="M428" s="25"/>
      <c r="N428" s="25"/>
      <c r="O428" s="25"/>
      <c r="P428" s="25">
        <v>1</v>
      </c>
      <c r="Q428" s="114" t="s">
        <v>2603</v>
      </c>
      <c r="R428" s="18">
        <f>MATCH(Q428,'Category 3'!$A:$A,0)</f>
        <v>623</v>
      </c>
      <c r="S428" s="18">
        <f>MATCH(G428,'Category 3'!$1:$1,0)</f>
        <v>56</v>
      </c>
      <c r="T428" s="18">
        <f>INDEX('Category 3'!$1:$1048576,'Plant &amp; Machinery'!R428,'Plant &amp; Machinery'!S428)</f>
        <v>126</v>
      </c>
      <c r="U428" s="18">
        <f>MATCH($U$2,'Category 3'!$1:$1,0)</f>
        <v>90</v>
      </c>
      <c r="V428" s="18">
        <f>INDEX('Category 3'!$1:$1048576,'Plant &amp; Machinery'!R428,'Plant &amp; Machinery'!U428)</f>
        <v>139.80000000000001</v>
      </c>
      <c r="W428" s="18">
        <f t="shared" si="74"/>
        <v>1.1095238095238096</v>
      </c>
      <c r="X428" s="150" t="s">
        <v>1251</v>
      </c>
      <c r="Y428" s="24">
        <f>MATCH(X428,'Category 4'!$A:$A,0)</f>
        <v>614</v>
      </c>
      <c r="Z428" s="24">
        <f>MATCH($Z$2,'Category 4'!$1:$1,0)</f>
        <v>4</v>
      </c>
      <c r="AA428" s="24">
        <f>INDEX('Category 4'!$1:$1048576,'Plant &amp; Machinery'!Y428,'Plant &amp; Machinery'!Z428)</f>
        <v>101.8</v>
      </c>
      <c r="AB428" s="24">
        <f>MATCH($AB$2,'Category 4'!$1:$1,0)</f>
        <v>124</v>
      </c>
      <c r="AC428" s="28">
        <f>INDEX('Category 4'!$1:$1048576,'Plant &amp; Machinery'!Y428,'Plant &amp; Machinery'!AB428)</f>
        <v>168.2</v>
      </c>
      <c r="AD428" s="17">
        <f t="shared" si="67"/>
        <v>1.6522593320235757</v>
      </c>
      <c r="AE428" s="24">
        <v>5</v>
      </c>
      <c r="AF428" s="26">
        <v>0.05</v>
      </c>
      <c r="AG428" s="27">
        <f t="shared" si="68"/>
        <v>0.19</v>
      </c>
      <c r="AH428" s="1">
        <v>2145</v>
      </c>
      <c r="AI428" s="19">
        <f t="shared" si="73"/>
        <v>0.83322106838806254</v>
      </c>
      <c r="AJ428" s="39">
        <f t="shared" si="69"/>
        <v>3932.2591916923943</v>
      </c>
      <c r="AK428" s="39">
        <f t="shared" si="70"/>
        <v>9756.2627428548058</v>
      </c>
      <c r="AL428" s="39">
        <f t="shared" si="71"/>
        <v>0</v>
      </c>
      <c r="AM428" s="37">
        <v>0.1</v>
      </c>
      <c r="AN428" s="39">
        <f t="shared" si="72"/>
        <v>196.61295958461972</v>
      </c>
    </row>
    <row r="429" spans="2:40" x14ac:dyDescent="0.2">
      <c r="B429" s="24">
        <v>426</v>
      </c>
      <c r="C429" s="129" t="s">
        <v>19</v>
      </c>
      <c r="D429" s="129" t="s">
        <v>21</v>
      </c>
      <c r="E429" s="129" t="s">
        <v>4238</v>
      </c>
      <c r="F429" s="135">
        <v>40634</v>
      </c>
      <c r="G429" s="23">
        <f t="shared" si="65"/>
        <v>40634</v>
      </c>
      <c r="H429" s="23">
        <v>44715</v>
      </c>
      <c r="I429" s="25">
        <f t="shared" si="66"/>
        <v>11.172222222222222</v>
      </c>
      <c r="J429" s="25"/>
      <c r="K429" s="25"/>
      <c r="L429" s="25"/>
      <c r="M429" s="25"/>
      <c r="N429" s="25"/>
      <c r="O429" s="25"/>
      <c r="P429" s="25">
        <v>1</v>
      </c>
      <c r="Q429" s="114" t="s">
        <v>2603</v>
      </c>
      <c r="R429" s="18">
        <f>MATCH(Q429,'Category 3'!$A:$A,0)</f>
        <v>623</v>
      </c>
      <c r="S429" s="18">
        <f>MATCH(G429,'Category 3'!$1:$1,0)</f>
        <v>79</v>
      </c>
      <c r="T429" s="18">
        <f>INDEX('Category 3'!$1:$1048576,'Plant &amp; Machinery'!R429,'Plant &amp; Machinery'!S429)</f>
        <v>140.5</v>
      </c>
      <c r="U429" s="18">
        <f>MATCH($U$2,'Category 3'!$1:$1,0)</f>
        <v>90</v>
      </c>
      <c r="V429" s="18">
        <f>INDEX('Category 3'!$1:$1048576,'Plant &amp; Machinery'!R429,'Plant &amp; Machinery'!U429)</f>
        <v>139.80000000000001</v>
      </c>
      <c r="W429" s="18">
        <f t="shared" si="74"/>
        <v>0.99501779359430609</v>
      </c>
      <c r="X429" s="150" t="s">
        <v>1251</v>
      </c>
      <c r="Y429" s="24">
        <f>MATCH(X429,'Category 4'!$A:$A,0)</f>
        <v>614</v>
      </c>
      <c r="Z429" s="24">
        <f>MATCH($Z$2,'Category 4'!$1:$1,0)</f>
        <v>4</v>
      </c>
      <c r="AA429" s="24">
        <f>INDEX('Category 4'!$1:$1048576,'Plant &amp; Machinery'!Y429,'Plant &amp; Machinery'!Z429)</f>
        <v>101.8</v>
      </c>
      <c r="AB429" s="24">
        <f>MATCH($AB$2,'Category 4'!$1:$1,0)</f>
        <v>124</v>
      </c>
      <c r="AC429" s="28">
        <f>INDEX('Category 4'!$1:$1048576,'Plant &amp; Machinery'!Y429,'Plant &amp; Machinery'!AB429)</f>
        <v>168.2</v>
      </c>
      <c r="AD429" s="17">
        <f t="shared" si="67"/>
        <v>1.6522593320235757</v>
      </c>
      <c r="AE429" s="24">
        <v>5</v>
      </c>
      <c r="AF429" s="26">
        <v>0.05</v>
      </c>
      <c r="AG429" s="27">
        <f t="shared" si="68"/>
        <v>0.19</v>
      </c>
      <c r="AH429" s="1">
        <v>0</v>
      </c>
      <c r="AI429" s="19">
        <f t="shared" si="73"/>
        <v>0.64402743499570025</v>
      </c>
      <c r="AJ429" s="39">
        <f t="shared" si="69"/>
        <v>0</v>
      </c>
      <c r="AK429" s="39">
        <f t="shared" si="70"/>
        <v>0</v>
      </c>
      <c r="AL429" s="39">
        <f t="shared" si="71"/>
        <v>0</v>
      </c>
      <c r="AM429" s="37">
        <v>0.1</v>
      </c>
      <c r="AN429" s="39">
        <f t="shared" si="72"/>
        <v>0</v>
      </c>
    </row>
    <row r="430" spans="2:40" x14ac:dyDescent="0.2">
      <c r="B430" s="24">
        <v>427</v>
      </c>
      <c r="C430" s="129" t="s">
        <v>19</v>
      </c>
      <c r="D430" s="129" t="s">
        <v>21</v>
      </c>
      <c r="E430" s="129" t="s">
        <v>4238</v>
      </c>
      <c r="F430" s="135">
        <v>39945</v>
      </c>
      <c r="G430" s="23">
        <f t="shared" si="65"/>
        <v>39934</v>
      </c>
      <c r="H430" s="23">
        <v>44715</v>
      </c>
      <c r="I430" s="25">
        <f t="shared" si="66"/>
        <v>13.058333333333334</v>
      </c>
      <c r="J430" s="25"/>
      <c r="K430" s="25"/>
      <c r="L430" s="25"/>
      <c r="M430" s="25"/>
      <c r="N430" s="25"/>
      <c r="O430" s="25"/>
      <c r="P430" s="25">
        <v>1</v>
      </c>
      <c r="Q430" s="114" t="s">
        <v>2603</v>
      </c>
      <c r="R430" s="18">
        <f>MATCH(Q430,'Category 3'!$A:$A,0)</f>
        <v>623</v>
      </c>
      <c r="S430" s="18">
        <f>MATCH(G430,'Category 3'!$1:$1,0)</f>
        <v>56</v>
      </c>
      <c r="T430" s="18">
        <f>INDEX('Category 3'!$1:$1048576,'Plant &amp; Machinery'!R430,'Plant &amp; Machinery'!S430)</f>
        <v>126</v>
      </c>
      <c r="U430" s="18">
        <f>MATCH($U$2,'Category 3'!$1:$1,0)</f>
        <v>90</v>
      </c>
      <c r="V430" s="18">
        <f>INDEX('Category 3'!$1:$1048576,'Plant &amp; Machinery'!R430,'Plant &amp; Machinery'!U430)</f>
        <v>139.80000000000001</v>
      </c>
      <c r="W430" s="18">
        <f t="shared" si="74"/>
        <v>1.1095238095238096</v>
      </c>
      <c r="X430" s="150" t="s">
        <v>1251</v>
      </c>
      <c r="Y430" s="24">
        <f>MATCH(X430,'Category 4'!$A:$A,0)</f>
        <v>614</v>
      </c>
      <c r="Z430" s="24">
        <f>MATCH($Z$2,'Category 4'!$1:$1,0)</f>
        <v>4</v>
      </c>
      <c r="AA430" s="24">
        <f>INDEX('Category 4'!$1:$1048576,'Plant &amp; Machinery'!Y430,'Plant &amp; Machinery'!Z430)</f>
        <v>101.8</v>
      </c>
      <c r="AB430" s="24">
        <f>MATCH($AB$2,'Category 4'!$1:$1,0)</f>
        <v>124</v>
      </c>
      <c r="AC430" s="28">
        <f>INDEX('Category 4'!$1:$1048576,'Plant &amp; Machinery'!Y430,'Plant &amp; Machinery'!AB430)</f>
        <v>168.2</v>
      </c>
      <c r="AD430" s="17">
        <f t="shared" si="67"/>
        <v>1.6522593320235757</v>
      </c>
      <c r="AE430" s="24">
        <v>5</v>
      </c>
      <c r="AF430" s="26">
        <v>0.05</v>
      </c>
      <c r="AG430" s="27">
        <f t="shared" si="68"/>
        <v>0.19</v>
      </c>
      <c r="AH430" s="1">
        <v>2145</v>
      </c>
      <c r="AI430" s="19">
        <f t="shared" si="73"/>
        <v>0.83322106838806254</v>
      </c>
      <c r="AJ430" s="39">
        <f t="shared" si="69"/>
        <v>3932.2591916923943</v>
      </c>
      <c r="AK430" s="39">
        <f t="shared" si="70"/>
        <v>9756.2627428548058</v>
      </c>
      <c r="AL430" s="39">
        <f t="shared" si="71"/>
        <v>0</v>
      </c>
      <c r="AM430" s="37">
        <v>0.1</v>
      </c>
      <c r="AN430" s="39">
        <f t="shared" si="72"/>
        <v>196.61295958461972</v>
      </c>
    </row>
    <row r="431" spans="2:40" x14ac:dyDescent="0.2">
      <c r="B431" s="24">
        <v>428</v>
      </c>
      <c r="C431" s="129" t="s">
        <v>19</v>
      </c>
      <c r="D431" s="129" t="s">
        <v>21</v>
      </c>
      <c r="E431" s="129" t="s">
        <v>4238</v>
      </c>
      <c r="F431" s="135">
        <v>40634</v>
      </c>
      <c r="G431" s="23">
        <f t="shared" si="65"/>
        <v>40634</v>
      </c>
      <c r="H431" s="23">
        <v>44715</v>
      </c>
      <c r="I431" s="25">
        <f t="shared" si="66"/>
        <v>11.172222222222222</v>
      </c>
      <c r="J431" s="25"/>
      <c r="K431" s="25"/>
      <c r="L431" s="25"/>
      <c r="M431" s="25"/>
      <c r="N431" s="25"/>
      <c r="O431" s="25"/>
      <c r="P431" s="25">
        <v>1</v>
      </c>
      <c r="Q431" s="114" t="s">
        <v>2603</v>
      </c>
      <c r="R431" s="18">
        <f>MATCH(Q431,'Category 3'!$A:$A,0)</f>
        <v>623</v>
      </c>
      <c r="S431" s="18">
        <f>MATCH(G431,'Category 3'!$1:$1,0)</f>
        <v>79</v>
      </c>
      <c r="T431" s="18">
        <f>INDEX('Category 3'!$1:$1048576,'Plant &amp; Machinery'!R431,'Plant &amp; Machinery'!S431)</f>
        <v>140.5</v>
      </c>
      <c r="U431" s="18">
        <f>MATCH($U$2,'Category 3'!$1:$1,0)</f>
        <v>90</v>
      </c>
      <c r="V431" s="18">
        <f>INDEX('Category 3'!$1:$1048576,'Plant &amp; Machinery'!R431,'Plant &amp; Machinery'!U431)</f>
        <v>139.80000000000001</v>
      </c>
      <c r="W431" s="18">
        <f t="shared" si="74"/>
        <v>0.99501779359430609</v>
      </c>
      <c r="X431" s="150" t="s">
        <v>1251</v>
      </c>
      <c r="Y431" s="24">
        <f>MATCH(X431,'Category 4'!$A:$A,0)</f>
        <v>614</v>
      </c>
      <c r="Z431" s="24">
        <f>MATCH($Z$2,'Category 4'!$1:$1,0)</f>
        <v>4</v>
      </c>
      <c r="AA431" s="24">
        <f>INDEX('Category 4'!$1:$1048576,'Plant &amp; Machinery'!Y431,'Plant &amp; Machinery'!Z431)</f>
        <v>101.8</v>
      </c>
      <c r="AB431" s="24">
        <f>MATCH($AB$2,'Category 4'!$1:$1,0)</f>
        <v>124</v>
      </c>
      <c r="AC431" s="28">
        <f>INDEX('Category 4'!$1:$1048576,'Plant &amp; Machinery'!Y431,'Plant &amp; Machinery'!AB431)</f>
        <v>168.2</v>
      </c>
      <c r="AD431" s="17">
        <f t="shared" si="67"/>
        <v>1.6522593320235757</v>
      </c>
      <c r="AE431" s="24">
        <v>5</v>
      </c>
      <c r="AF431" s="26">
        <v>0.05</v>
      </c>
      <c r="AG431" s="27">
        <f t="shared" si="68"/>
        <v>0.19</v>
      </c>
      <c r="AH431" s="1">
        <v>0</v>
      </c>
      <c r="AI431" s="19">
        <f t="shared" si="73"/>
        <v>0.64402743499570025</v>
      </c>
      <c r="AJ431" s="39">
        <f t="shared" si="69"/>
        <v>0</v>
      </c>
      <c r="AK431" s="39">
        <f t="shared" si="70"/>
        <v>0</v>
      </c>
      <c r="AL431" s="39">
        <f t="shared" si="71"/>
        <v>0</v>
      </c>
      <c r="AM431" s="37">
        <v>0.1</v>
      </c>
      <c r="AN431" s="39">
        <f t="shared" si="72"/>
        <v>0</v>
      </c>
    </row>
    <row r="432" spans="2:40" x14ac:dyDescent="0.2">
      <c r="B432" s="24">
        <v>429</v>
      </c>
      <c r="C432" s="129" t="s">
        <v>19</v>
      </c>
      <c r="D432" s="129" t="s">
        <v>21</v>
      </c>
      <c r="E432" s="129" t="s">
        <v>4238</v>
      </c>
      <c r="F432" s="135">
        <v>39945</v>
      </c>
      <c r="G432" s="23">
        <f t="shared" si="65"/>
        <v>39934</v>
      </c>
      <c r="H432" s="23">
        <v>44715</v>
      </c>
      <c r="I432" s="25">
        <f t="shared" si="66"/>
        <v>13.058333333333334</v>
      </c>
      <c r="J432" s="25"/>
      <c r="K432" s="25"/>
      <c r="L432" s="25"/>
      <c r="M432" s="25"/>
      <c r="N432" s="25"/>
      <c r="O432" s="25"/>
      <c r="P432" s="25">
        <v>1</v>
      </c>
      <c r="Q432" s="114" t="s">
        <v>2603</v>
      </c>
      <c r="R432" s="18">
        <f>MATCH(Q432,'Category 3'!$A:$A,0)</f>
        <v>623</v>
      </c>
      <c r="S432" s="18">
        <f>MATCH(G432,'Category 3'!$1:$1,0)</f>
        <v>56</v>
      </c>
      <c r="T432" s="18">
        <f>INDEX('Category 3'!$1:$1048576,'Plant &amp; Machinery'!R432,'Plant &amp; Machinery'!S432)</f>
        <v>126</v>
      </c>
      <c r="U432" s="18">
        <f>MATCH($U$2,'Category 3'!$1:$1,0)</f>
        <v>90</v>
      </c>
      <c r="V432" s="18">
        <f>INDEX('Category 3'!$1:$1048576,'Plant &amp; Machinery'!R432,'Plant &amp; Machinery'!U432)</f>
        <v>139.80000000000001</v>
      </c>
      <c r="W432" s="18">
        <f t="shared" si="74"/>
        <v>1.1095238095238096</v>
      </c>
      <c r="X432" s="150" t="s">
        <v>1251</v>
      </c>
      <c r="Y432" s="24">
        <f>MATCH(X432,'Category 4'!$A:$A,0)</f>
        <v>614</v>
      </c>
      <c r="Z432" s="24">
        <f>MATCH($Z$2,'Category 4'!$1:$1,0)</f>
        <v>4</v>
      </c>
      <c r="AA432" s="24">
        <f>INDEX('Category 4'!$1:$1048576,'Plant &amp; Machinery'!Y432,'Plant &amp; Machinery'!Z432)</f>
        <v>101.8</v>
      </c>
      <c r="AB432" s="24">
        <f>MATCH($AB$2,'Category 4'!$1:$1,0)</f>
        <v>124</v>
      </c>
      <c r="AC432" s="28">
        <f>INDEX('Category 4'!$1:$1048576,'Plant &amp; Machinery'!Y432,'Plant &amp; Machinery'!AB432)</f>
        <v>168.2</v>
      </c>
      <c r="AD432" s="17">
        <f t="shared" si="67"/>
        <v>1.6522593320235757</v>
      </c>
      <c r="AE432" s="24">
        <v>5</v>
      </c>
      <c r="AF432" s="26">
        <v>0.05</v>
      </c>
      <c r="AG432" s="27">
        <f t="shared" si="68"/>
        <v>0.19</v>
      </c>
      <c r="AH432" s="1">
        <v>2145</v>
      </c>
      <c r="AI432" s="19">
        <f t="shared" si="73"/>
        <v>0.83322106838806254</v>
      </c>
      <c r="AJ432" s="39">
        <f t="shared" si="69"/>
        <v>3932.2591916923943</v>
      </c>
      <c r="AK432" s="39">
        <f t="shared" si="70"/>
        <v>9756.2627428548058</v>
      </c>
      <c r="AL432" s="39">
        <f t="shared" si="71"/>
        <v>0</v>
      </c>
      <c r="AM432" s="37">
        <v>0.1</v>
      </c>
      <c r="AN432" s="39">
        <f t="shared" si="72"/>
        <v>196.61295958461972</v>
      </c>
    </row>
    <row r="433" spans="2:40" x14ac:dyDescent="0.2">
      <c r="B433" s="24">
        <v>430</v>
      </c>
      <c r="C433" s="129" t="s">
        <v>19</v>
      </c>
      <c r="D433" s="129" t="s">
        <v>21</v>
      </c>
      <c r="E433" s="129" t="s">
        <v>4238</v>
      </c>
      <c r="F433" s="135">
        <v>40634</v>
      </c>
      <c r="G433" s="23">
        <f t="shared" si="65"/>
        <v>40634</v>
      </c>
      <c r="H433" s="23">
        <v>44715</v>
      </c>
      <c r="I433" s="25">
        <f t="shared" si="66"/>
        <v>11.172222222222222</v>
      </c>
      <c r="J433" s="25"/>
      <c r="K433" s="25"/>
      <c r="L433" s="25"/>
      <c r="M433" s="25"/>
      <c r="N433" s="25"/>
      <c r="O433" s="25"/>
      <c r="P433" s="25">
        <v>1</v>
      </c>
      <c r="Q433" s="114" t="s">
        <v>2603</v>
      </c>
      <c r="R433" s="18">
        <f>MATCH(Q433,'Category 3'!$A:$A,0)</f>
        <v>623</v>
      </c>
      <c r="S433" s="18">
        <f>MATCH(G433,'Category 3'!$1:$1,0)</f>
        <v>79</v>
      </c>
      <c r="T433" s="18">
        <f>INDEX('Category 3'!$1:$1048576,'Plant &amp; Machinery'!R433,'Plant &amp; Machinery'!S433)</f>
        <v>140.5</v>
      </c>
      <c r="U433" s="18">
        <f>MATCH($U$2,'Category 3'!$1:$1,0)</f>
        <v>90</v>
      </c>
      <c r="V433" s="18">
        <f>INDEX('Category 3'!$1:$1048576,'Plant &amp; Machinery'!R433,'Plant &amp; Machinery'!U433)</f>
        <v>139.80000000000001</v>
      </c>
      <c r="W433" s="18">
        <f t="shared" si="74"/>
        <v>0.99501779359430609</v>
      </c>
      <c r="X433" s="150" t="s">
        <v>1251</v>
      </c>
      <c r="Y433" s="24">
        <f>MATCH(X433,'Category 4'!$A:$A,0)</f>
        <v>614</v>
      </c>
      <c r="Z433" s="24">
        <f>MATCH($Z$2,'Category 4'!$1:$1,0)</f>
        <v>4</v>
      </c>
      <c r="AA433" s="24">
        <f>INDEX('Category 4'!$1:$1048576,'Plant &amp; Machinery'!Y433,'Plant &amp; Machinery'!Z433)</f>
        <v>101.8</v>
      </c>
      <c r="AB433" s="24">
        <f>MATCH($AB$2,'Category 4'!$1:$1,0)</f>
        <v>124</v>
      </c>
      <c r="AC433" s="28">
        <f>INDEX('Category 4'!$1:$1048576,'Plant &amp; Machinery'!Y433,'Plant &amp; Machinery'!AB433)</f>
        <v>168.2</v>
      </c>
      <c r="AD433" s="17">
        <f t="shared" si="67"/>
        <v>1.6522593320235757</v>
      </c>
      <c r="AE433" s="24">
        <v>5</v>
      </c>
      <c r="AF433" s="26">
        <v>0.05</v>
      </c>
      <c r="AG433" s="27">
        <f t="shared" si="68"/>
        <v>0.19</v>
      </c>
      <c r="AH433" s="1">
        <v>0</v>
      </c>
      <c r="AI433" s="19">
        <f t="shared" si="73"/>
        <v>0.64402743499570025</v>
      </c>
      <c r="AJ433" s="39">
        <f t="shared" si="69"/>
        <v>0</v>
      </c>
      <c r="AK433" s="39">
        <f t="shared" si="70"/>
        <v>0</v>
      </c>
      <c r="AL433" s="39">
        <f t="shared" si="71"/>
        <v>0</v>
      </c>
      <c r="AM433" s="37">
        <v>0.1</v>
      </c>
      <c r="AN433" s="39">
        <f t="shared" si="72"/>
        <v>0</v>
      </c>
    </row>
    <row r="434" spans="2:40" x14ac:dyDescent="0.2">
      <c r="B434" s="24">
        <v>431</v>
      </c>
      <c r="C434" s="129" t="s">
        <v>19</v>
      </c>
      <c r="D434" s="129" t="s">
        <v>21</v>
      </c>
      <c r="E434" s="129" t="s">
        <v>4238</v>
      </c>
      <c r="F434" s="135">
        <v>39945</v>
      </c>
      <c r="G434" s="23">
        <f t="shared" si="65"/>
        <v>39934</v>
      </c>
      <c r="H434" s="23">
        <v>44715</v>
      </c>
      <c r="I434" s="25">
        <f t="shared" si="66"/>
        <v>13.058333333333334</v>
      </c>
      <c r="J434" s="25"/>
      <c r="K434" s="25"/>
      <c r="L434" s="25"/>
      <c r="M434" s="25"/>
      <c r="N434" s="25"/>
      <c r="O434" s="25"/>
      <c r="P434" s="25">
        <v>1</v>
      </c>
      <c r="Q434" s="114" t="s">
        <v>2603</v>
      </c>
      <c r="R434" s="18">
        <f>MATCH(Q434,'Category 3'!$A:$A,0)</f>
        <v>623</v>
      </c>
      <c r="S434" s="18">
        <f>MATCH(G434,'Category 3'!$1:$1,0)</f>
        <v>56</v>
      </c>
      <c r="T434" s="18">
        <f>INDEX('Category 3'!$1:$1048576,'Plant &amp; Machinery'!R434,'Plant &amp; Machinery'!S434)</f>
        <v>126</v>
      </c>
      <c r="U434" s="18">
        <f>MATCH($U$2,'Category 3'!$1:$1,0)</f>
        <v>90</v>
      </c>
      <c r="V434" s="18">
        <f>INDEX('Category 3'!$1:$1048576,'Plant &amp; Machinery'!R434,'Plant &amp; Machinery'!U434)</f>
        <v>139.80000000000001</v>
      </c>
      <c r="W434" s="18">
        <f t="shared" si="74"/>
        <v>1.1095238095238096</v>
      </c>
      <c r="X434" s="150" t="s">
        <v>1251</v>
      </c>
      <c r="Y434" s="24">
        <f>MATCH(X434,'Category 4'!$A:$A,0)</f>
        <v>614</v>
      </c>
      <c r="Z434" s="24">
        <f>MATCH($Z$2,'Category 4'!$1:$1,0)</f>
        <v>4</v>
      </c>
      <c r="AA434" s="24">
        <f>INDEX('Category 4'!$1:$1048576,'Plant &amp; Machinery'!Y434,'Plant &amp; Machinery'!Z434)</f>
        <v>101.8</v>
      </c>
      <c r="AB434" s="24">
        <f>MATCH($AB$2,'Category 4'!$1:$1,0)</f>
        <v>124</v>
      </c>
      <c r="AC434" s="28">
        <f>INDEX('Category 4'!$1:$1048576,'Plant &amp; Machinery'!Y434,'Plant &amp; Machinery'!AB434)</f>
        <v>168.2</v>
      </c>
      <c r="AD434" s="17">
        <f t="shared" si="67"/>
        <v>1.6522593320235757</v>
      </c>
      <c r="AE434" s="24">
        <v>5</v>
      </c>
      <c r="AF434" s="26">
        <v>0.05</v>
      </c>
      <c r="AG434" s="27">
        <f t="shared" si="68"/>
        <v>0.19</v>
      </c>
      <c r="AH434" s="1">
        <v>2145</v>
      </c>
      <c r="AI434" s="19">
        <f t="shared" si="73"/>
        <v>0.83322106838806254</v>
      </c>
      <c r="AJ434" s="39">
        <f t="shared" si="69"/>
        <v>3932.2591916923943</v>
      </c>
      <c r="AK434" s="39">
        <f t="shared" si="70"/>
        <v>9756.2627428548058</v>
      </c>
      <c r="AL434" s="39">
        <f t="shared" si="71"/>
        <v>0</v>
      </c>
      <c r="AM434" s="37">
        <v>0.1</v>
      </c>
      <c r="AN434" s="39">
        <f t="shared" si="72"/>
        <v>196.61295958461972</v>
      </c>
    </row>
    <row r="435" spans="2:40" x14ac:dyDescent="0.2">
      <c r="B435" s="24">
        <v>432</v>
      </c>
      <c r="C435" s="129" t="s">
        <v>19</v>
      </c>
      <c r="D435" s="129" t="s">
        <v>21</v>
      </c>
      <c r="E435" s="129" t="s">
        <v>4238</v>
      </c>
      <c r="F435" s="135">
        <v>40634</v>
      </c>
      <c r="G435" s="23">
        <f t="shared" si="65"/>
        <v>40634</v>
      </c>
      <c r="H435" s="23">
        <v>44715</v>
      </c>
      <c r="I435" s="25">
        <f t="shared" si="66"/>
        <v>11.172222222222222</v>
      </c>
      <c r="J435" s="25"/>
      <c r="K435" s="25"/>
      <c r="L435" s="25"/>
      <c r="M435" s="25"/>
      <c r="N435" s="25"/>
      <c r="O435" s="25"/>
      <c r="P435" s="25">
        <v>1</v>
      </c>
      <c r="Q435" s="114" t="s">
        <v>2603</v>
      </c>
      <c r="R435" s="18">
        <f>MATCH(Q435,'Category 3'!$A:$A,0)</f>
        <v>623</v>
      </c>
      <c r="S435" s="18">
        <f>MATCH(G435,'Category 3'!$1:$1,0)</f>
        <v>79</v>
      </c>
      <c r="T435" s="18">
        <f>INDEX('Category 3'!$1:$1048576,'Plant &amp; Machinery'!R435,'Plant &amp; Machinery'!S435)</f>
        <v>140.5</v>
      </c>
      <c r="U435" s="18">
        <f>MATCH($U$2,'Category 3'!$1:$1,0)</f>
        <v>90</v>
      </c>
      <c r="V435" s="18">
        <f>INDEX('Category 3'!$1:$1048576,'Plant &amp; Machinery'!R435,'Plant &amp; Machinery'!U435)</f>
        <v>139.80000000000001</v>
      </c>
      <c r="W435" s="18">
        <f t="shared" si="74"/>
        <v>0.99501779359430609</v>
      </c>
      <c r="X435" s="150" t="s">
        <v>1251</v>
      </c>
      <c r="Y435" s="24">
        <f>MATCH(X435,'Category 4'!$A:$A,0)</f>
        <v>614</v>
      </c>
      <c r="Z435" s="24">
        <f>MATCH($Z$2,'Category 4'!$1:$1,0)</f>
        <v>4</v>
      </c>
      <c r="AA435" s="24">
        <f>INDEX('Category 4'!$1:$1048576,'Plant &amp; Machinery'!Y435,'Plant &amp; Machinery'!Z435)</f>
        <v>101.8</v>
      </c>
      <c r="AB435" s="24">
        <f>MATCH($AB$2,'Category 4'!$1:$1,0)</f>
        <v>124</v>
      </c>
      <c r="AC435" s="28">
        <f>INDEX('Category 4'!$1:$1048576,'Plant &amp; Machinery'!Y435,'Plant &amp; Machinery'!AB435)</f>
        <v>168.2</v>
      </c>
      <c r="AD435" s="17">
        <f t="shared" si="67"/>
        <v>1.6522593320235757</v>
      </c>
      <c r="AE435" s="24">
        <v>5</v>
      </c>
      <c r="AF435" s="26">
        <v>0.05</v>
      </c>
      <c r="AG435" s="27">
        <f t="shared" si="68"/>
        <v>0.19</v>
      </c>
      <c r="AH435" s="1">
        <v>0</v>
      </c>
      <c r="AI435" s="19">
        <f t="shared" si="73"/>
        <v>0.64402743499570025</v>
      </c>
      <c r="AJ435" s="39">
        <f t="shared" si="69"/>
        <v>0</v>
      </c>
      <c r="AK435" s="39">
        <f t="shared" si="70"/>
        <v>0</v>
      </c>
      <c r="AL435" s="39">
        <f t="shared" si="71"/>
        <v>0</v>
      </c>
      <c r="AM435" s="37">
        <v>0.1</v>
      </c>
      <c r="AN435" s="39">
        <f t="shared" si="72"/>
        <v>0</v>
      </c>
    </row>
    <row r="436" spans="2:40" x14ac:dyDescent="0.2">
      <c r="B436" s="24">
        <v>433</v>
      </c>
      <c r="C436" s="129" t="s">
        <v>19</v>
      </c>
      <c r="D436" s="129" t="s">
        <v>21</v>
      </c>
      <c r="E436" s="129" t="s">
        <v>4238</v>
      </c>
      <c r="F436" s="135">
        <v>39945</v>
      </c>
      <c r="G436" s="23">
        <f t="shared" si="65"/>
        <v>39934</v>
      </c>
      <c r="H436" s="23">
        <v>44715</v>
      </c>
      <c r="I436" s="25">
        <f t="shared" si="66"/>
        <v>13.058333333333334</v>
      </c>
      <c r="J436" s="25"/>
      <c r="K436" s="25"/>
      <c r="L436" s="25"/>
      <c r="M436" s="25"/>
      <c r="N436" s="25"/>
      <c r="O436" s="25"/>
      <c r="P436" s="25">
        <v>1</v>
      </c>
      <c r="Q436" s="114" t="s">
        <v>2603</v>
      </c>
      <c r="R436" s="18">
        <f>MATCH(Q436,'Category 3'!$A:$A,0)</f>
        <v>623</v>
      </c>
      <c r="S436" s="18">
        <f>MATCH(G436,'Category 3'!$1:$1,0)</f>
        <v>56</v>
      </c>
      <c r="T436" s="18">
        <f>INDEX('Category 3'!$1:$1048576,'Plant &amp; Machinery'!R436,'Plant &amp; Machinery'!S436)</f>
        <v>126</v>
      </c>
      <c r="U436" s="18">
        <f>MATCH($U$2,'Category 3'!$1:$1,0)</f>
        <v>90</v>
      </c>
      <c r="V436" s="18">
        <f>INDEX('Category 3'!$1:$1048576,'Plant &amp; Machinery'!R436,'Plant &amp; Machinery'!U436)</f>
        <v>139.80000000000001</v>
      </c>
      <c r="W436" s="18">
        <f t="shared" si="74"/>
        <v>1.1095238095238096</v>
      </c>
      <c r="X436" s="150" t="s">
        <v>1251</v>
      </c>
      <c r="Y436" s="24">
        <f>MATCH(X436,'Category 4'!$A:$A,0)</f>
        <v>614</v>
      </c>
      <c r="Z436" s="24">
        <f>MATCH($Z$2,'Category 4'!$1:$1,0)</f>
        <v>4</v>
      </c>
      <c r="AA436" s="24">
        <f>INDEX('Category 4'!$1:$1048576,'Plant &amp; Machinery'!Y436,'Plant &amp; Machinery'!Z436)</f>
        <v>101.8</v>
      </c>
      <c r="AB436" s="24">
        <f>MATCH($AB$2,'Category 4'!$1:$1,0)</f>
        <v>124</v>
      </c>
      <c r="AC436" s="28">
        <f>INDEX('Category 4'!$1:$1048576,'Plant &amp; Machinery'!Y436,'Plant &amp; Machinery'!AB436)</f>
        <v>168.2</v>
      </c>
      <c r="AD436" s="17">
        <f t="shared" si="67"/>
        <v>1.6522593320235757</v>
      </c>
      <c r="AE436" s="24">
        <v>5</v>
      </c>
      <c r="AF436" s="26">
        <v>0.05</v>
      </c>
      <c r="AG436" s="27">
        <f t="shared" si="68"/>
        <v>0.19</v>
      </c>
      <c r="AH436" s="1">
        <v>2145</v>
      </c>
      <c r="AI436" s="19">
        <f t="shared" si="73"/>
        <v>0.83322106838806254</v>
      </c>
      <c r="AJ436" s="39">
        <f t="shared" si="69"/>
        <v>3932.2591916923943</v>
      </c>
      <c r="AK436" s="39">
        <f t="shared" si="70"/>
        <v>9756.2627428548058</v>
      </c>
      <c r="AL436" s="39">
        <f t="shared" si="71"/>
        <v>0</v>
      </c>
      <c r="AM436" s="37">
        <v>0.1</v>
      </c>
      <c r="AN436" s="39">
        <f t="shared" si="72"/>
        <v>196.61295958461972</v>
      </c>
    </row>
    <row r="437" spans="2:40" x14ac:dyDescent="0.2">
      <c r="B437" s="24">
        <v>434</v>
      </c>
      <c r="C437" s="129" t="s">
        <v>19</v>
      </c>
      <c r="D437" s="129" t="s">
        <v>21</v>
      </c>
      <c r="E437" s="129" t="s">
        <v>4238</v>
      </c>
      <c r="F437" s="135">
        <v>40634</v>
      </c>
      <c r="G437" s="23">
        <f t="shared" si="65"/>
        <v>40634</v>
      </c>
      <c r="H437" s="23">
        <v>44715</v>
      </c>
      <c r="I437" s="25">
        <f t="shared" si="66"/>
        <v>11.172222222222222</v>
      </c>
      <c r="J437" s="25"/>
      <c r="K437" s="25"/>
      <c r="L437" s="25"/>
      <c r="M437" s="25"/>
      <c r="N437" s="25"/>
      <c r="O437" s="25"/>
      <c r="P437" s="25">
        <v>1</v>
      </c>
      <c r="Q437" s="114" t="s">
        <v>2603</v>
      </c>
      <c r="R437" s="18">
        <f>MATCH(Q437,'Category 3'!$A:$A,0)</f>
        <v>623</v>
      </c>
      <c r="S437" s="18">
        <f>MATCH(G437,'Category 3'!$1:$1,0)</f>
        <v>79</v>
      </c>
      <c r="T437" s="18">
        <f>INDEX('Category 3'!$1:$1048576,'Plant &amp; Machinery'!R437,'Plant &amp; Machinery'!S437)</f>
        <v>140.5</v>
      </c>
      <c r="U437" s="18">
        <f>MATCH($U$2,'Category 3'!$1:$1,0)</f>
        <v>90</v>
      </c>
      <c r="V437" s="18">
        <f>INDEX('Category 3'!$1:$1048576,'Plant &amp; Machinery'!R437,'Plant &amp; Machinery'!U437)</f>
        <v>139.80000000000001</v>
      </c>
      <c r="W437" s="18">
        <f t="shared" si="74"/>
        <v>0.99501779359430609</v>
      </c>
      <c r="X437" s="150" t="s">
        <v>1251</v>
      </c>
      <c r="Y437" s="24">
        <f>MATCH(X437,'Category 4'!$A:$A,0)</f>
        <v>614</v>
      </c>
      <c r="Z437" s="24">
        <f>MATCH($Z$2,'Category 4'!$1:$1,0)</f>
        <v>4</v>
      </c>
      <c r="AA437" s="24">
        <f>INDEX('Category 4'!$1:$1048576,'Plant &amp; Machinery'!Y437,'Plant &amp; Machinery'!Z437)</f>
        <v>101.8</v>
      </c>
      <c r="AB437" s="24">
        <f>MATCH($AB$2,'Category 4'!$1:$1,0)</f>
        <v>124</v>
      </c>
      <c r="AC437" s="28">
        <f>INDEX('Category 4'!$1:$1048576,'Plant &amp; Machinery'!Y437,'Plant &amp; Machinery'!AB437)</f>
        <v>168.2</v>
      </c>
      <c r="AD437" s="17">
        <f t="shared" si="67"/>
        <v>1.6522593320235757</v>
      </c>
      <c r="AE437" s="24">
        <v>5</v>
      </c>
      <c r="AF437" s="26">
        <v>0.05</v>
      </c>
      <c r="AG437" s="27">
        <f t="shared" si="68"/>
        <v>0.19</v>
      </c>
      <c r="AH437" s="1">
        <v>0</v>
      </c>
      <c r="AI437" s="19">
        <f t="shared" si="73"/>
        <v>0.64402743499570025</v>
      </c>
      <c r="AJ437" s="39">
        <f t="shared" si="69"/>
        <v>0</v>
      </c>
      <c r="AK437" s="39">
        <f t="shared" si="70"/>
        <v>0</v>
      </c>
      <c r="AL437" s="39">
        <f t="shared" si="71"/>
        <v>0</v>
      </c>
      <c r="AM437" s="37">
        <v>0.1</v>
      </c>
      <c r="AN437" s="39">
        <f t="shared" si="72"/>
        <v>0</v>
      </c>
    </row>
    <row r="438" spans="2:40" x14ac:dyDescent="0.2">
      <c r="B438" s="24">
        <v>435</v>
      </c>
      <c r="C438" s="129" t="s">
        <v>19</v>
      </c>
      <c r="D438" s="129" t="s">
        <v>21</v>
      </c>
      <c r="E438" s="129" t="s">
        <v>4238</v>
      </c>
      <c r="F438" s="135">
        <v>39945</v>
      </c>
      <c r="G438" s="23">
        <f t="shared" si="65"/>
        <v>39934</v>
      </c>
      <c r="H438" s="23">
        <v>44715</v>
      </c>
      <c r="I438" s="25">
        <f t="shared" si="66"/>
        <v>13.058333333333334</v>
      </c>
      <c r="J438" s="25"/>
      <c r="K438" s="25"/>
      <c r="L438" s="25"/>
      <c r="M438" s="25"/>
      <c r="N438" s="25"/>
      <c r="O438" s="25"/>
      <c r="P438" s="25">
        <v>1</v>
      </c>
      <c r="Q438" s="114" t="s">
        <v>2603</v>
      </c>
      <c r="R438" s="18">
        <f>MATCH(Q438,'Category 3'!$A:$A,0)</f>
        <v>623</v>
      </c>
      <c r="S438" s="18">
        <f>MATCH(G438,'Category 3'!$1:$1,0)</f>
        <v>56</v>
      </c>
      <c r="T438" s="18">
        <f>INDEX('Category 3'!$1:$1048576,'Plant &amp; Machinery'!R438,'Plant &amp; Machinery'!S438)</f>
        <v>126</v>
      </c>
      <c r="U438" s="18">
        <f>MATCH($U$2,'Category 3'!$1:$1,0)</f>
        <v>90</v>
      </c>
      <c r="V438" s="18">
        <f>INDEX('Category 3'!$1:$1048576,'Plant &amp; Machinery'!R438,'Plant &amp; Machinery'!U438)</f>
        <v>139.80000000000001</v>
      </c>
      <c r="W438" s="18">
        <f t="shared" si="74"/>
        <v>1.1095238095238096</v>
      </c>
      <c r="X438" s="150" t="s">
        <v>1251</v>
      </c>
      <c r="Y438" s="24">
        <f>MATCH(X438,'Category 4'!$A:$A,0)</f>
        <v>614</v>
      </c>
      <c r="Z438" s="24">
        <f>MATCH($Z$2,'Category 4'!$1:$1,0)</f>
        <v>4</v>
      </c>
      <c r="AA438" s="24">
        <f>INDEX('Category 4'!$1:$1048576,'Plant &amp; Machinery'!Y438,'Plant &amp; Machinery'!Z438)</f>
        <v>101.8</v>
      </c>
      <c r="AB438" s="24">
        <f>MATCH($AB$2,'Category 4'!$1:$1,0)</f>
        <v>124</v>
      </c>
      <c r="AC438" s="28">
        <f>INDEX('Category 4'!$1:$1048576,'Plant &amp; Machinery'!Y438,'Plant &amp; Machinery'!AB438)</f>
        <v>168.2</v>
      </c>
      <c r="AD438" s="17">
        <f t="shared" si="67"/>
        <v>1.6522593320235757</v>
      </c>
      <c r="AE438" s="24">
        <v>5</v>
      </c>
      <c r="AF438" s="26">
        <v>0.05</v>
      </c>
      <c r="AG438" s="27">
        <f t="shared" si="68"/>
        <v>0.19</v>
      </c>
      <c r="AH438" s="1">
        <v>2145</v>
      </c>
      <c r="AI438" s="19">
        <f t="shared" si="73"/>
        <v>0.83322106838806254</v>
      </c>
      <c r="AJ438" s="39">
        <f t="shared" si="69"/>
        <v>3932.2591916923943</v>
      </c>
      <c r="AK438" s="39">
        <f t="shared" si="70"/>
        <v>9756.2627428548058</v>
      </c>
      <c r="AL438" s="39">
        <f t="shared" si="71"/>
        <v>0</v>
      </c>
      <c r="AM438" s="37">
        <v>0.1</v>
      </c>
      <c r="AN438" s="39">
        <f t="shared" si="72"/>
        <v>196.61295958461972</v>
      </c>
    </row>
    <row r="439" spans="2:40" x14ac:dyDescent="0.2">
      <c r="B439" s="24">
        <v>436</v>
      </c>
      <c r="C439" s="129" t="s">
        <v>19</v>
      </c>
      <c r="D439" s="129" t="s">
        <v>21</v>
      </c>
      <c r="E439" s="129" t="s">
        <v>4238</v>
      </c>
      <c r="F439" s="135">
        <v>40634</v>
      </c>
      <c r="G439" s="23">
        <f t="shared" si="65"/>
        <v>40634</v>
      </c>
      <c r="H439" s="23">
        <v>44715</v>
      </c>
      <c r="I439" s="25">
        <f t="shared" si="66"/>
        <v>11.172222222222222</v>
      </c>
      <c r="J439" s="25"/>
      <c r="K439" s="25"/>
      <c r="L439" s="25"/>
      <c r="M439" s="25"/>
      <c r="N439" s="25"/>
      <c r="O439" s="25"/>
      <c r="P439" s="25">
        <v>1</v>
      </c>
      <c r="Q439" s="114" t="s">
        <v>2603</v>
      </c>
      <c r="R439" s="18">
        <f>MATCH(Q439,'Category 3'!$A:$A,0)</f>
        <v>623</v>
      </c>
      <c r="S439" s="18">
        <f>MATCH(G439,'Category 3'!$1:$1,0)</f>
        <v>79</v>
      </c>
      <c r="T439" s="18">
        <f>INDEX('Category 3'!$1:$1048576,'Plant &amp; Machinery'!R439,'Plant &amp; Machinery'!S439)</f>
        <v>140.5</v>
      </c>
      <c r="U439" s="18">
        <f>MATCH($U$2,'Category 3'!$1:$1,0)</f>
        <v>90</v>
      </c>
      <c r="V439" s="18">
        <f>INDEX('Category 3'!$1:$1048576,'Plant &amp; Machinery'!R439,'Plant &amp; Machinery'!U439)</f>
        <v>139.80000000000001</v>
      </c>
      <c r="W439" s="18">
        <f t="shared" si="74"/>
        <v>0.99501779359430609</v>
      </c>
      <c r="X439" s="150" t="s">
        <v>1251</v>
      </c>
      <c r="Y439" s="24">
        <f>MATCH(X439,'Category 4'!$A:$A,0)</f>
        <v>614</v>
      </c>
      <c r="Z439" s="24">
        <f>MATCH($Z$2,'Category 4'!$1:$1,0)</f>
        <v>4</v>
      </c>
      <c r="AA439" s="24">
        <f>INDEX('Category 4'!$1:$1048576,'Plant &amp; Machinery'!Y439,'Plant &amp; Machinery'!Z439)</f>
        <v>101.8</v>
      </c>
      <c r="AB439" s="24">
        <f>MATCH($AB$2,'Category 4'!$1:$1,0)</f>
        <v>124</v>
      </c>
      <c r="AC439" s="28">
        <f>INDEX('Category 4'!$1:$1048576,'Plant &amp; Machinery'!Y439,'Plant &amp; Machinery'!AB439)</f>
        <v>168.2</v>
      </c>
      <c r="AD439" s="17">
        <f t="shared" si="67"/>
        <v>1.6522593320235757</v>
      </c>
      <c r="AE439" s="24">
        <v>5</v>
      </c>
      <c r="AF439" s="26">
        <v>0.05</v>
      </c>
      <c r="AG439" s="27">
        <f t="shared" si="68"/>
        <v>0.19</v>
      </c>
      <c r="AH439" s="1">
        <v>0</v>
      </c>
      <c r="AI439" s="19">
        <f t="shared" si="73"/>
        <v>0.64402743499570025</v>
      </c>
      <c r="AJ439" s="39">
        <f t="shared" si="69"/>
        <v>0</v>
      </c>
      <c r="AK439" s="39">
        <f t="shared" si="70"/>
        <v>0</v>
      </c>
      <c r="AL439" s="39">
        <f t="shared" si="71"/>
        <v>0</v>
      </c>
      <c r="AM439" s="37">
        <v>0.1</v>
      </c>
      <c r="AN439" s="39">
        <f t="shared" si="72"/>
        <v>0</v>
      </c>
    </row>
    <row r="440" spans="2:40" x14ac:dyDescent="0.2">
      <c r="B440" s="24">
        <v>437</v>
      </c>
      <c r="C440" s="129" t="s">
        <v>19</v>
      </c>
      <c r="D440" s="129" t="s">
        <v>21</v>
      </c>
      <c r="E440" s="129" t="s">
        <v>4238</v>
      </c>
      <c r="F440" s="135">
        <v>39945</v>
      </c>
      <c r="G440" s="23">
        <f t="shared" si="65"/>
        <v>39934</v>
      </c>
      <c r="H440" s="23">
        <v>44715</v>
      </c>
      <c r="I440" s="25">
        <f t="shared" si="66"/>
        <v>13.058333333333334</v>
      </c>
      <c r="J440" s="25"/>
      <c r="K440" s="25"/>
      <c r="L440" s="25"/>
      <c r="M440" s="25"/>
      <c r="N440" s="25"/>
      <c r="O440" s="25"/>
      <c r="P440" s="25">
        <v>1</v>
      </c>
      <c r="Q440" s="114" t="s">
        <v>2603</v>
      </c>
      <c r="R440" s="18">
        <f>MATCH(Q440,'Category 3'!$A:$A,0)</f>
        <v>623</v>
      </c>
      <c r="S440" s="18">
        <f>MATCH(G440,'Category 3'!$1:$1,0)</f>
        <v>56</v>
      </c>
      <c r="T440" s="18">
        <f>INDEX('Category 3'!$1:$1048576,'Plant &amp; Machinery'!R440,'Plant &amp; Machinery'!S440)</f>
        <v>126</v>
      </c>
      <c r="U440" s="18">
        <f>MATCH($U$2,'Category 3'!$1:$1,0)</f>
        <v>90</v>
      </c>
      <c r="V440" s="18">
        <f>INDEX('Category 3'!$1:$1048576,'Plant &amp; Machinery'!R440,'Plant &amp; Machinery'!U440)</f>
        <v>139.80000000000001</v>
      </c>
      <c r="W440" s="18">
        <f t="shared" si="74"/>
        <v>1.1095238095238096</v>
      </c>
      <c r="X440" s="150" t="s">
        <v>1251</v>
      </c>
      <c r="Y440" s="24">
        <f>MATCH(X440,'Category 4'!$A:$A,0)</f>
        <v>614</v>
      </c>
      <c r="Z440" s="24">
        <f>MATCH($Z$2,'Category 4'!$1:$1,0)</f>
        <v>4</v>
      </c>
      <c r="AA440" s="24">
        <f>INDEX('Category 4'!$1:$1048576,'Plant &amp; Machinery'!Y440,'Plant &amp; Machinery'!Z440)</f>
        <v>101.8</v>
      </c>
      <c r="AB440" s="24">
        <f>MATCH($AB$2,'Category 4'!$1:$1,0)</f>
        <v>124</v>
      </c>
      <c r="AC440" s="28">
        <f>INDEX('Category 4'!$1:$1048576,'Plant &amp; Machinery'!Y440,'Plant &amp; Machinery'!AB440)</f>
        <v>168.2</v>
      </c>
      <c r="AD440" s="17">
        <f t="shared" si="67"/>
        <v>1.6522593320235757</v>
      </c>
      <c r="AE440" s="24">
        <v>5</v>
      </c>
      <c r="AF440" s="26">
        <v>0.05</v>
      </c>
      <c r="AG440" s="27">
        <f t="shared" si="68"/>
        <v>0.19</v>
      </c>
      <c r="AH440" s="1">
        <v>2145</v>
      </c>
      <c r="AI440" s="19">
        <f t="shared" si="73"/>
        <v>0.83322106838806254</v>
      </c>
      <c r="AJ440" s="39">
        <f t="shared" si="69"/>
        <v>3932.2591916923943</v>
      </c>
      <c r="AK440" s="39">
        <f t="shared" si="70"/>
        <v>9756.2627428548058</v>
      </c>
      <c r="AL440" s="39">
        <f t="shared" si="71"/>
        <v>0</v>
      </c>
      <c r="AM440" s="37">
        <v>0.1</v>
      </c>
      <c r="AN440" s="39">
        <f t="shared" si="72"/>
        <v>196.61295958461972</v>
      </c>
    </row>
    <row r="441" spans="2:40" x14ac:dyDescent="0.2">
      <c r="B441" s="24">
        <v>438</v>
      </c>
      <c r="C441" s="129" t="s">
        <v>19</v>
      </c>
      <c r="D441" s="129" t="s">
        <v>21</v>
      </c>
      <c r="E441" s="129" t="s">
        <v>4238</v>
      </c>
      <c r="F441" s="135">
        <v>40634</v>
      </c>
      <c r="G441" s="23">
        <f t="shared" si="65"/>
        <v>40634</v>
      </c>
      <c r="H441" s="23">
        <v>44715</v>
      </c>
      <c r="I441" s="25">
        <f t="shared" si="66"/>
        <v>11.172222222222222</v>
      </c>
      <c r="J441" s="25"/>
      <c r="K441" s="25"/>
      <c r="L441" s="25"/>
      <c r="M441" s="25"/>
      <c r="N441" s="25"/>
      <c r="O441" s="25"/>
      <c r="P441" s="25">
        <v>1</v>
      </c>
      <c r="Q441" s="114" t="s">
        <v>2603</v>
      </c>
      <c r="R441" s="18">
        <f>MATCH(Q441,'Category 3'!$A:$A,0)</f>
        <v>623</v>
      </c>
      <c r="S441" s="18">
        <f>MATCH(G441,'Category 3'!$1:$1,0)</f>
        <v>79</v>
      </c>
      <c r="T441" s="18">
        <f>INDEX('Category 3'!$1:$1048576,'Plant &amp; Machinery'!R441,'Plant &amp; Machinery'!S441)</f>
        <v>140.5</v>
      </c>
      <c r="U441" s="18">
        <f>MATCH($U$2,'Category 3'!$1:$1,0)</f>
        <v>90</v>
      </c>
      <c r="V441" s="18">
        <f>INDEX('Category 3'!$1:$1048576,'Plant &amp; Machinery'!R441,'Plant &amp; Machinery'!U441)</f>
        <v>139.80000000000001</v>
      </c>
      <c r="W441" s="18">
        <f t="shared" si="74"/>
        <v>0.99501779359430609</v>
      </c>
      <c r="X441" s="150" t="s">
        <v>1251</v>
      </c>
      <c r="Y441" s="24">
        <f>MATCH(X441,'Category 4'!$A:$A,0)</f>
        <v>614</v>
      </c>
      <c r="Z441" s="24">
        <f>MATCH($Z$2,'Category 4'!$1:$1,0)</f>
        <v>4</v>
      </c>
      <c r="AA441" s="24">
        <f>INDEX('Category 4'!$1:$1048576,'Plant &amp; Machinery'!Y441,'Plant &amp; Machinery'!Z441)</f>
        <v>101.8</v>
      </c>
      <c r="AB441" s="24">
        <f>MATCH($AB$2,'Category 4'!$1:$1,0)</f>
        <v>124</v>
      </c>
      <c r="AC441" s="28">
        <f>INDEX('Category 4'!$1:$1048576,'Plant &amp; Machinery'!Y441,'Plant &amp; Machinery'!AB441)</f>
        <v>168.2</v>
      </c>
      <c r="AD441" s="17">
        <f t="shared" si="67"/>
        <v>1.6522593320235757</v>
      </c>
      <c r="AE441" s="24">
        <v>5</v>
      </c>
      <c r="AF441" s="26">
        <v>0.05</v>
      </c>
      <c r="AG441" s="27">
        <f t="shared" si="68"/>
        <v>0.19</v>
      </c>
      <c r="AH441" s="1">
        <v>0</v>
      </c>
      <c r="AI441" s="19">
        <f t="shared" si="73"/>
        <v>0.64402743499570025</v>
      </c>
      <c r="AJ441" s="39">
        <f t="shared" si="69"/>
        <v>0</v>
      </c>
      <c r="AK441" s="39">
        <f t="shared" si="70"/>
        <v>0</v>
      </c>
      <c r="AL441" s="39">
        <f t="shared" si="71"/>
        <v>0</v>
      </c>
      <c r="AM441" s="37">
        <v>0.1</v>
      </c>
      <c r="AN441" s="39">
        <f t="shared" si="72"/>
        <v>0</v>
      </c>
    </row>
    <row r="442" spans="2:40" x14ac:dyDescent="0.2">
      <c r="B442" s="24">
        <v>439</v>
      </c>
      <c r="C442" s="129" t="s">
        <v>19</v>
      </c>
      <c r="D442" s="129" t="s">
        <v>21</v>
      </c>
      <c r="E442" s="129" t="s">
        <v>4238</v>
      </c>
      <c r="F442" s="135">
        <v>39945</v>
      </c>
      <c r="G442" s="23">
        <f t="shared" si="65"/>
        <v>39934</v>
      </c>
      <c r="H442" s="23">
        <v>44715</v>
      </c>
      <c r="I442" s="25">
        <f t="shared" si="66"/>
        <v>13.058333333333334</v>
      </c>
      <c r="J442" s="25"/>
      <c r="K442" s="25"/>
      <c r="L442" s="25"/>
      <c r="M442" s="25"/>
      <c r="N442" s="25"/>
      <c r="O442" s="25"/>
      <c r="P442" s="25">
        <v>1</v>
      </c>
      <c r="Q442" s="114" t="s">
        <v>2603</v>
      </c>
      <c r="R442" s="18">
        <f>MATCH(Q442,'Category 3'!$A:$A,0)</f>
        <v>623</v>
      </c>
      <c r="S442" s="18">
        <f>MATCH(G442,'Category 3'!$1:$1,0)</f>
        <v>56</v>
      </c>
      <c r="T442" s="18">
        <f>INDEX('Category 3'!$1:$1048576,'Plant &amp; Machinery'!R442,'Plant &amp; Machinery'!S442)</f>
        <v>126</v>
      </c>
      <c r="U442" s="18">
        <f>MATCH($U$2,'Category 3'!$1:$1,0)</f>
        <v>90</v>
      </c>
      <c r="V442" s="18">
        <f>INDEX('Category 3'!$1:$1048576,'Plant &amp; Machinery'!R442,'Plant &amp; Machinery'!U442)</f>
        <v>139.80000000000001</v>
      </c>
      <c r="W442" s="18">
        <f t="shared" si="74"/>
        <v>1.1095238095238096</v>
      </c>
      <c r="X442" s="150" t="s">
        <v>1251</v>
      </c>
      <c r="Y442" s="24">
        <f>MATCH(X442,'Category 4'!$A:$A,0)</f>
        <v>614</v>
      </c>
      <c r="Z442" s="24">
        <f>MATCH($Z$2,'Category 4'!$1:$1,0)</f>
        <v>4</v>
      </c>
      <c r="AA442" s="24">
        <f>INDEX('Category 4'!$1:$1048576,'Plant &amp; Machinery'!Y442,'Plant &amp; Machinery'!Z442)</f>
        <v>101.8</v>
      </c>
      <c r="AB442" s="24">
        <f>MATCH($AB$2,'Category 4'!$1:$1,0)</f>
        <v>124</v>
      </c>
      <c r="AC442" s="28">
        <f>INDEX('Category 4'!$1:$1048576,'Plant &amp; Machinery'!Y442,'Plant &amp; Machinery'!AB442)</f>
        <v>168.2</v>
      </c>
      <c r="AD442" s="17">
        <f t="shared" si="67"/>
        <v>1.6522593320235757</v>
      </c>
      <c r="AE442" s="24">
        <v>5</v>
      </c>
      <c r="AF442" s="26">
        <v>0.05</v>
      </c>
      <c r="AG442" s="27">
        <f t="shared" si="68"/>
        <v>0.19</v>
      </c>
      <c r="AH442" s="1">
        <v>2145</v>
      </c>
      <c r="AI442" s="19">
        <f t="shared" si="73"/>
        <v>0.83322106838806254</v>
      </c>
      <c r="AJ442" s="39">
        <f t="shared" si="69"/>
        <v>3932.2591916923943</v>
      </c>
      <c r="AK442" s="39">
        <f t="shared" si="70"/>
        <v>9756.2627428548058</v>
      </c>
      <c r="AL442" s="39">
        <f t="shared" si="71"/>
        <v>0</v>
      </c>
      <c r="AM442" s="37">
        <v>0.1</v>
      </c>
      <c r="AN442" s="39">
        <f t="shared" si="72"/>
        <v>196.61295958461972</v>
      </c>
    </row>
    <row r="443" spans="2:40" x14ac:dyDescent="0.2">
      <c r="B443" s="24">
        <v>440</v>
      </c>
      <c r="C443" s="129" t="s">
        <v>19</v>
      </c>
      <c r="D443" s="129" t="s">
        <v>21</v>
      </c>
      <c r="E443" s="129" t="s">
        <v>4238</v>
      </c>
      <c r="F443" s="135">
        <v>40634</v>
      </c>
      <c r="G443" s="23">
        <f t="shared" si="65"/>
        <v>40634</v>
      </c>
      <c r="H443" s="23">
        <v>44715</v>
      </c>
      <c r="I443" s="25">
        <f t="shared" si="66"/>
        <v>11.172222222222222</v>
      </c>
      <c r="J443" s="25"/>
      <c r="K443" s="25"/>
      <c r="L443" s="25"/>
      <c r="M443" s="25"/>
      <c r="N443" s="25"/>
      <c r="O443" s="25"/>
      <c r="P443" s="25">
        <v>1</v>
      </c>
      <c r="Q443" s="114" t="s">
        <v>2603</v>
      </c>
      <c r="R443" s="18">
        <f>MATCH(Q443,'Category 3'!$A:$A,0)</f>
        <v>623</v>
      </c>
      <c r="S443" s="18">
        <f>MATCH(G443,'Category 3'!$1:$1,0)</f>
        <v>79</v>
      </c>
      <c r="T443" s="18">
        <f>INDEX('Category 3'!$1:$1048576,'Plant &amp; Machinery'!R443,'Plant &amp; Machinery'!S443)</f>
        <v>140.5</v>
      </c>
      <c r="U443" s="18">
        <f>MATCH($U$2,'Category 3'!$1:$1,0)</f>
        <v>90</v>
      </c>
      <c r="V443" s="18">
        <f>INDEX('Category 3'!$1:$1048576,'Plant &amp; Machinery'!R443,'Plant &amp; Machinery'!U443)</f>
        <v>139.80000000000001</v>
      </c>
      <c r="W443" s="18">
        <f t="shared" si="74"/>
        <v>0.99501779359430609</v>
      </c>
      <c r="X443" s="150" t="s">
        <v>1251</v>
      </c>
      <c r="Y443" s="24">
        <f>MATCH(X443,'Category 4'!$A:$A,0)</f>
        <v>614</v>
      </c>
      <c r="Z443" s="24">
        <f>MATCH($Z$2,'Category 4'!$1:$1,0)</f>
        <v>4</v>
      </c>
      <c r="AA443" s="24">
        <f>INDEX('Category 4'!$1:$1048576,'Plant &amp; Machinery'!Y443,'Plant &amp; Machinery'!Z443)</f>
        <v>101.8</v>
      </c>
      <c r="AB443" s="24">
        <f>MATCH($AB$2,'Category 4'!$1:$1,0)</f>
        <v>124</v>
      </c>
      <c r="AC443" s="28">
        <f>INDEX('Category 4'!$1:$1048576,'Plant &amp; Machinery'!Y443,'Plant &amp; Machinery'!AB443)</f>
        <v>168.2</v>
      </c>
      <c r="AD443" s="17">
        <f t="shared" si="67"/>
        <v>1.6522593320235757</v>
      </c>
      <c r="AE443" s="24">
        <v>5</v>
      </c>
      <c r="AF443" s="26">
        <v>0.05</v>
      </c>
      <c r="AG443" s="27">
        <f t="shared" si="68"/>
        <v>0.19</v>
      </c>
      <c r="AH443" s="1">
        <v>0</v>
      </c>
      <c r="AI443" s="19">
        <f t="shared" si="73"/>
        <v>0.64402743499570025</v>
      </c>
      <c r="AJ443" s="39">
        <f t="shared" si="69"/>
        <v>0</v>
      </c>
      <c r="AK443" s="39">
        <f t="shared" si="70"/>
        <v>0</v>
      </c>
      <c r="AL443" s="39">
        <f t="shared" si="71"/>
        <v>0</v>
      </c>
      <c r="AM443" s="37">
        <v>0.1</v>
      </c>
      <c r="AN443" s="39">
        <f t="shared" si="72"/>
        <v>0</v>
      </c>
    </row>
    <row r="444" spans="2:40" x14ac:dyDescent="0.2">
      <c r="B444" s="24">
        <v>441</v>
      </c>
      <c r="C444" s="129" t="s">
        <v>19</v>
      </c>
      <c r="D444" s="129" t="s">
        <v>21</v>
      </c>
      <c r="E444" s="129" t="s">
        <v>4238</v>
      </c>
      <c r="F444" s="135">
        <v>39945</v>
      </c>
      <c r="G444" s="23">
        <f t="shared" si="65"/>
        <v>39934</v>
      </c>
      <c r="H444" s="23">
        <v>44715</v>
      </c>
      <c r="I444" s="25">
        <f t="shared" si="66"/>
        <v>13.058333333333334</v>
      </c>
      <c r="J444" s="25"/>
      <c r="K444" s="25"/>
      <c r="L444" s="25"/>
      <c r="M444" s="25"/>
      <c r="N444" s="25"/>
      <c r="O444" s="25"/>
      <c r="P444" s="25">
        <v>1</v>
      </c>
      <c r="Q444" s="114" t="s">
        <v>2603</v>
      </c>
      <c r="R444" s="18">
        <f>MATCH(Q444,'Category 3'!$A:$A,0)</f>
        <v>623</v>
      </c>
      <c r="S444" s="18">
        <f>MATCH(G444,'Category 3'!$1:$1,0)</f>
        <v>56</v>
      </c>
      <c r="T444" s="18">
        <f>INDEX('Category 3'!$1:$1048576,'Plant &amp; Machinery'!R444,'Plant &amp; Machinery'!S444)</f>
        <v>126</v>
      </c>
      <c r="U444" s="18">
        <f>MATCH($U$2,'Category 3'!$1:$1,0)</f>
        <v>90</v>
      </c>
      <c r="V444" s="18">
        <f>INDEX('Category 3'!$1:$1048576,'Plant &amp; Machinery'!R444,'Plant &amp; Machinery'!U444)</f>
        <v>139.80000000000001</v>
      </c>
      <c r="W444" s="18">
        <f t="shared" si="74"/>
        <v>1.1095238095238096</v>
      </c>
      <c r="X444" s="150" t="s">
        <v>1251</v>
      </c>
      <c r="Y444" s="24">
        <f>MATCH(X444,'Category 4'!$A:$A,0)</f>
        <v>614</v>
      </c>
      <c r="Z444" s="24">
        <f>MATCH($Z$2,'Category 4'!$1:$1,0)</f>
        <v>4</v>
      </c>
      <c r="AA444" s="24">
        <f>INDEX('Category 4'!$1:$1048576,'Plant &amp; Machinery'!Y444,'Plant &amp; Machinery'!Z444)</f>
        <v>101.8</v>
      </c>
      <c r="AB444" s="24">
        <f>MATCH($AB$2,'Category 4'!$1:$1,0)</f>
        <v>124</v>
      </c>
      <c r="AC444" s="28">
        <f>INDEX('Category 4'!$1:$1048576,'Plant &amp; Machinery'!Y444,'Plant &amp; Machinery'!AB444)</f>
        <v>168.2</v>
      </c>
      <c r="AD444" s="17">
        <f t="shared" si="67"/>
        <v>1.6522593320235757</v>
      </c>
      <c r="AE444" s="24">
        <v>5</v>
      </c>
      <c r="AF444" s="26">
        <v>0.05</v>
      </c>
      <c r="AG444" s="27">
        <f t="shared" si="68"/>
        <v>0.19</v>
      </c>
      <c r="AH444" s="1">
        <v>2145</v>
      </c>
      <c r="AI444" s="19">
        <f t="shared" si="73"/>
        <v>0.83322106838806254</v>
      </c>
      <c r="AJ444" s="39">
        <f t="shared" si="69"/>
        <v>3932.2591916923943</v>
      </c>
      <c r="AK444" s="39">
        <f t="shared" si="70"/>
        <v>9756.2627428548058</v>
      </c>
      <c r="AL444" s="39">
        <f t="shared" si="71"/>
        <v>0</v>
      </c>
      <c r="AM444" s="37">
        <v>0.1</v>
      </c>
      <c r="AN444" s="39">
        <f t="shared" si="72"/>
        <v>196.61295958461972</v>
      </c>
    </row>
    <row r="445" spans="2:40" x14ac:dyDescent="0.2">
      <c r="B445" s="24">
        <v>442</v>
      </c>
      <c r="C445" s="129" t="s">
        <v>19</v>
      </c>
      <c r="D445" s="129" t="s">
        <v>21</v>
      </c>
      <c r="E445" s="129" t="s">
        <v>4238</v>
      </c>
      <c r="F445" s="135">
        <v>40634</v>
      </c>
      <c r="G445" s="23">
        <f t="shared" si="65"/>
        <v>40634</v>
      </c>
      <c r="H445" s="23">
        <v>44715</v>
      </c>
      <c r="I445" s="25">
        <f t="shared" si="66"/>
        <v>11.172222222222222</v>
      </c>
      <c r="J445" s="25"/>
      <c r="K445" s="25"/>
      <c r="L445" s="25"/>
      <c r="M445" s="25"/>
      <c r="N445" s="25"/>
      <c r="O445" s="25"/>
      <c r="P445" s="25">
        <v>1</v>
      </c>
      <c r="Q445" s="114" t="s">
        <v>2603</v>
      </c>
      <c r="R445" s="18">
        <f>MATCH(Q445,'Category 3'!$A:$A,0)</f>
        <v>623</v>
      </c>
      <c r="S445" s="18">
        <f>MATCH(G445,'Category 3'!$1:$1,0)</f>
        <v>79</v>
      </c>
      <c r="T445" s="18">
        <f>INDEX('Category 3'!$1:$1048576,'Plant &amp; Machinery'!R445,'Plant &amp; Machinery'!S445)</f>
        <v>140.5</v>
      </c>
      <c r="U445" s="18">
        <f>MATCH($U$2,'Category 3'!$1:$1,0)</f>
        <v>90</v>
      </c>
      <c r="V445" s="18">
        <f>INDEX('Category 3'!$1:$1048576,'Plant &amp; Machinery'!R445,'Plant &amp; Machinery'!U445)</f>
        <v>139.80000000000001</v>
      </c>
      <c r="W445" s="18">
        <f t="shared" si="74"/>
        <v>0.99501779359430609</v>
      </c>
      <c r="X445" s="150" t="s">
        <v>1251</v>
      </c>
      <c r="Y445" s="24">
        <f>MATCH(X445,'Category 4'!$A:$A,0)</f>
        <v>614</v>
      </c>
      <c r="Z445" s="24">
        <f>MATCH($Z$2,'Category 4'!$1:$1,0)</f>
        <v>4</v>
      </c>
      <c r="AA445" s="24">
        <f>INDEX('Category 4'!$1:$1048576,'Plant &amp; Machinery'!Y445,'Plant &amp; Machinery'!Z445)</f>
        <v>101.8</v>
      </c>
      <c r="AB445" s="24">
        <f>MATCH($AB$2,'Category 4'!$1:$1,0)</f>
        <v>124</v>
      </c>
      <c r="AC445" s="28">
        <f>INDEX('Category 4'!$1:$1048576,'Plant &amp; Machinery'!Y445,'Plant &amp; Machinery'!AB445)</f>
        <v>168.2</v>
      </c>
      <c r="AD445" s="17">
        <f t="shared" si="67"/>
        <v>1.6522593320235757</v>
      </c>
      <c r="AE445" s="24">
        <v>5</v>
      </c>
      <c r="AF445" s="26">
        <v>0.05</v>
      </c>
      <c r="AG445" s="27">
        <f t="shared" si="68"/>
        <v>0.19</v>
      </c>
      <c r="AH445" s="1">
        <v>0</v>
      </c>
      <c r="AI445" s="19">
        <f t="shared" si="73"/>
        <v>0.64402743499570025</v>
      </c>
      <c r="AJ445" s="39">
        <f t="shared" si="69"/>
        <v>0</v>
      </c>
      <c r="AK445" s="39">
        <f t="shared" si="70"/>
        <v>0</v>
      </c>
      <c r="AL445" s="39">
        <f t="shared" si="71"/>
        <v>0</v>
      </c>
      <c r="AM445" s="37">
        <v>0.1</v>
      </c>
      <c r="AN445" s="39">
        <f t="shared" si="72"/>
        <v>0</v>
      </c>
    </row>
    <row r="446" spans="2:40" x14ac:dyDescent="0.2">
      <c r="B446" s="24">
        <v>443</v>
      </c>
      <c r="C446" s="129" t="s">
        <v>19</v>
      </c>
      <c r="D446" s="129" t="s">
        <v>21</v>
      </c>
      <c r="E446" s="129" t="s">
        <v>4238</v>
      </c>
      <c r="F446" s="135">
        <v>39945</v>
      </c>
      <c r="G446" s="23">
        <f t="shared" si="65"/>
        <v>39934</v>
      </c>
      <c r="H446" s="23">
        <v>44715</v>
      </c>
      <c r="I446" s="25">
        <f t="shared" si="66"/>
        <v>13.058333333333334</v>
      </c>
      <c r="J446" s="25"/>
      <c r="K446" s="25"/>
      <c r="L446" s="25"/>
      <c r="M446" s="25"/>
      <c r="N446" s="25"/>
      <c r="O446" s="25"/>
      <c r="P446" s="25">
        <v>1</v>
      </c>
      <c r="Q446" s="114" t="s">
        <v>2603</v>
      </c>
      <c r="R446" s="18">
        <f>MATCH(Q446,'Category 3'!$A:$A,0)</f>
        <v>623</v>
      </c>
      <c r="S446" s="18">
        <f>MATCH(G446,'Category 3'!$1:$1,0)</f>
        <v>56</v>
      </c>
      <c r="T446" s="18">
        <f>INDEX('Category 3'!$1:$1048576,'Plant &amp; Machinery'!R446,'Plant &amp; Machinery'!S446)</f>
        <v>126</v>
      </c>
      <c r="U446" s="18">
        <f>MATCH($U$2,'Category 3'!$1:$1,0)</f>
        <v>90</v>
      </c>
      <c r="V446" s="18">
        <f>INDEX('Category 3'!$1:$1048576,'Plant &amp; Machinery'!R446,'Plant &amp; Machinery'!U446)</f>
        <v>139.80000000000001</v>
      </c>
      <c r="W446" s="18">
        <f t="shared" si="74"/>
        <v>1.1095238095238096</v>
      </c>
      <c r="X446" s="150" t="s">
        <v>1251</v>
      </c>
      <c r="Y446" s="24">
        <f>MATCH(X446,'Category 4'!$A:$A,0)</f>
        <v>614</v>
      </c>
      <c r="Z446" s="24">
        <f>MATCH($Z$2,'Category 4'!$1:$1,0)</f>
        <v>4</v>
      </c>
      <c r="AA446" s="24">
        <f>INDEX('Category 4'!$1:$1048576,'Plant &amp; Machinery'!Y446,'Plant &amp; Machinery'!Z446)</f>
        <v>101.8</v>
      </c>
      <c r="AB446" s="24">
        <f>MATCH($AB$2,'Category 4'!$1:$1,0)</f>
        <v>124</v>
      </c>
      <c r="AC446" s="28">
        <f>INDEX('Category 4'!$1:$1048576,'Plant &amp; Machinery'!Y446,'Plant &amp; Machinery'!AB446)</f>
        <v>168.2</v>
      </c>
      <c r="AD446" s="17">
        <f t="shared" si="67"/>
        <v>1.6522593320235757</v>
      </c>
      <c r="AE446" s="24">
        <v>5</v>
      </c>
      <c r="AF446" s="26">
        <v>0.05</v>
      </c>
      <c r="AG446" s="27">
        <f t="shared" si="68"/>
        <v>0.19</v>
      </c>
      <c r="AH446" s="1">
        <v>2145</v>
      </c>
      <c r="AI446" s="19">
        <f t="shared" si="73"/>
        <v>0.83322106838806254</v>
      </c>
      <c r="AJ446" s="39">
        <f t="shared" si="69"/>
        <v>3932.2591916923943</v>
      </c>
      <c r="AK446" s="39">
        <f t="shared" si="70"/>
        <v>9756.2627428548058</v>
      </c>
      <c r="AL446" s="39">
        <f t="shared" si="71"/>
        <v>0</v>
      </c>
      <c r="AM446" s="37">
        <v>0.1</v>
      </c>
      <c r="AN446" s="39">
        <f t="shared" si="72"/>
        <v>196.61295958461972</v>
      </c>
    </row>
    <row r="447" spans="2:40" x14ac:dyDescent="0.2">
      <c r="B447" s="24">
        <v>444</v>
      </c>
      <c r="C447" s="129" t="s">
        <v>19</v>
      </c>
      <c r="D447" s="129" t="s">
        <v>21</v>
      </c>
      <c r="E447" s="129" t="s">
        <v>4238</v>
      </c>
      <c r="F447" s="135">
        <v>40634</v>
      </c>
      <c r="G447" s="23">
        <f t="shared" si="65"/>
        <v>40634</v>
      </c>
      <c r="H447" s="23">
        <v>44715</v>
      </c>
      <c r="I447" s="25">
        <f t="shared" si="66"/>
        <v>11.172222222222222</v>
      </c>
      <c r="J447" s="25"/>
      <c r="K447" s="25"/>
      <c r="L447" s="25"/>
      <c r="M447" s="25"/>
      <c r="N447" s="25"/>
      <c r="O447" s="25"/>
      <c r="P447" s="25">
        <v>1</v>
      </c>
      <c r="Q447" s="114" t="s">
        <v>2603</v>
      </c>
      <c r="R447" s="18">
        <f>MATCH(Q447,'Category 3'!$A:$A,0)</f>
        <v>623</v>
      </c>
      <c r="S447" s="18">
        <f>MATCH(G447,'Category 3'!$1:$1,0)</f>
        <v>79</v>
      </c>
      <c r="T447" s="18">
        <f>INDEX('Category 3'!$1:$1048576,'Plant &amp; Machinery'!R447,'Plant &amp; Machinery'!S447)</f>
        <v>140.5</v>
      </c>
      <c r="U447" s="18">
        <f>MATCH($U$2,'Category 3'!$1:$1,0)</f>
        <v>90</v>
      </c>
      <c r="V447" s="18">
        <f>INDEX('Category 3'!$1:$1048576,'Plant &amp; Machinery'!R447,'Plant &amp; Machinery'!U447)</f>
        <v>139.80000000000001</v>
      </c>
      <c r="W447" s="18">
        <f t="shared" si="74"/>
        <v>0.99501779359430609</v>
      </c>
      <c r="X447" s="150" t="s">
        <v>1251</v>
      </c>
      <c r="Y447" s="24">
        <f>MATCH(X447,'Category 4'!$A:$A,0)</f>
        <v>614</v>
      </c>
      <c r="Z447" s="24">
        <f>MATCH($Z$2,'Category 4'!$1:$1,0)</f>
        <v>4</v>
      </c>
      <c r="AA447" s="24">
        <f>INDEX('Category 4'!$1:$1048576,'Plant &amp; Machinery'!Y447,'Plant &amp; Machinery'!Z447)</f>
        <v>101.8</v>
      </c>
      <c r="AB447" s="24">
        <f>MATCH($AB$2,'Category 4'!$1:$1,0)</f>
        <v>124</v>
      </c>
      <c r="AC447" s="28">
        <f>INDEX('Category 4'!$1:$1048576,'Plant &amp; Machinery'!Y447,'Plant &amp; Machinery'!AB447)</f>
        <v>168.2</v>
      </c>
      <c r="AD447" s="17">
        <f t="shared" si="67"/>
        <v>1.6522593320235757</v>
      </c>
      <c r="AE447" s="24">
        <v>5</v>
      </c>
      <c r="AF447" s="26">
        <v>0.05</v>
      </c>
      <c r="AG447" s="27">
        <f t="shared" si="68"/>
        <v>0.19</v>
      </c>
      <c r="AH447" s="1">
        <v>0</v>
      </c>
      <c r="AI447" s="19">
        <f t="shared" si="73"/>
        <v>0.64402743499570025</v>
      </c>
      <c r="AJ447" s="39">
        <f t="shared" si="69"/>
        <v>0</v>
      </c>
      <c r="AK447" s="39">
        <f t="shared" si="70"/>
        <v>0</v>
      </c>
      <c r="AL447" s="39">
        <f t="shared" si="71"/>
        <v>0</v>
      </c>
      <c r="AM447" s="37">
        <v>0.1</v>
      </c>
      <c r="AN447" s="39">
        <f t="shared" si="72"/>
        <v>0</v>
      </c>
    </row>
    <row r="448" spans="2:40" x14ac:dyDescent="0.2">
      <c r="B448" s="24">
        <v>445</v>
      </c>
      <c r="C448" s="129" t="s">
        <v>19</v>
      </c>
      <c r="D448" s="129" t="s">
        <v>21</v>
      </c>
      <c r="E448" s="129" t="s">
        <v>4238</v>
      </c>
      <c r="F448" s="135">
        <v>39945</v>
      </c>
      <c r="G448" s="23">
        <f t="shared" si="65"/>
        <v>39934</v>
      </c>
      <c r="H448" s="23">
        <v>44715</v>
      </c>
      <c r="I448" s="25">
        <f t="shared" si="66"/>
        <v>13.058333333333334</v>
      </c>
      <c r="J448" s="25"/>
      <c r="K448" s="25"/>
      <c r="L448" s="25"/>
      <c r="M448" s="25"/>
      <c r="N448" s="25"/>
      <c r="O448" s="25"/>
      <c r="P448" s="25">
        <v>1</v>
      </c>
      <c r="Q448" s="114" t="s">
        <v>2603</v>
      </c>
      <c r="R448" s="18">
        <f>MATCH(Q448,'Category 3'!$A:$A,0)</f>
        <v>623</v>
      </c>
      <c r="S448" s="18">
        <f>MATCH(G448,'Category 3'!$1:$1,0)</f>
        <v>56</v>
      </c>
      <c r="T448" s="18">
        <f>INDEX('Category 3'!$1:$1048576,'Plant &amp; Machinery'!R448,'Plant &amp; Machinery'!S448)</f>
        <v>126</v>
      </c>
      <c r="U448" s="18">
        <f>MATCH($U$2,'Category 3'!$1:$1,0)</f>
        <v>90</v>
      </c>
      <c r="V448" s="18">
        <f>INDEX('Category 3'!$1:$1048576,'Plant &amp; Machinery'!R448,'Plant &amp; Machinery'!U448)</f>
        <v>139.80000000000001</v>
      </c>
      <c r="W448" s="18">
        <f t="shared" si="74"/>
        <v>1.1095238095238096</v>
      </c>
      <c r="X448" s="150" t="s">
        <v>1251</v>
      </c>
      <c r="Y448" s="24">
        <f>MATCH(X448,'Category 4'!$A:$A,0)</f>
        <v>614</v>
      </c>
      <c r="Z448" s="24">
        <f>MATCH($Z$2,'Category 4'!$1:$1,0)</f>
        <v>4</v>
      </c>
      <c r="AA448" s="24">
        <f>INDEX('Category 4'!$1:$1048576,'Plant &amp; Machinery'!Y448,'Plant &amp; Machinery'!Z448)</f>
        <v>101.8</v>
      </c>
      <c r="AB448" s="24">
        <f>MATCH($AB$2,'Category 4'!$1:$1,0)</f>
        <v>124</v>
      </c>
      <c r="AC448" s="28">
        <f>INDEX('Category 4'!$1:$1048576,'Plant &amp; Machinery'!Y448,'Plant &amp; Machinery'!AB448)</f>
        <v>168.2</v>
      </c>
      <c r="AD448" s="17">
        <f t="shared" si="67"/>
        <v>1.6522593320235757</v>
      </c>
      <c r="AE448" s="24">
        <v>5</v>
      </c>
      <c r="AF448" s="26">
        <v>0.05</v>
      </c>
      <c r="AG448" s="27">
        <f t="shared" si="68"/>
        <v>0.19</v>
      </c>
      <c r="AH448" s="1">
        <v>2145</v>
      </c>
      <c r="AI448" s="19">
        <f t="shared" si="73"/>
        <v>0.83322106838806254</v>
      </c>
      <c r="AJ448" s="39">
        <f t="shared" si="69"/>
        <v>3932.2591916923943</v>
      </c>
      <c r="AK448" s="39">
        <f t="shared" si="70"/>
        <v>9756.2627428548058</v>
      </c>
      <c r="AL448" s="39">
        <f t="shared" si="71"/>
        <v>0</v>
      </c>
      <c r="AM448" s="37">
        <v>0.1</v>
      </c>
      <c r="AN448" s="39">
        <f t="shared" si="72"/>
        <v>196.61295958461972</v>
      </c>
    </row>
    <row r="449" spans="2:40" x14ac:dyDescent="0.2">
      <c r="B449" s="24">
        <v>446</v>
      </c>
      <c r="C449" s="129" t="s">
        <v>19</v>
      </c>
      <c r="D449" s="129" t="s">
        <v>21</v>
      </c>
      <c r="E449" s="129" t="s">
        <v>4238</v>
      </c>
      <c r="F449" s="135">
        <v>40634</v>
      </c>
      <c r="G449" s="23">
        <f t="shared" si="65"/>
        <v>40634</v>
      </c>
      <c r="H449" s="23">
        <v>44715</v>
      </c>
      <c r="I449" s="25">
        <f t="shared" si="66"/>
        <v>11.172222222222222</v>
      </c>
      <c r="J449" s="25"/>
      <c r="K449" s="25"/>
      <c r="L449" s="25"/>
      <c r="M449" s="25"/>
      <c r="N449" s="25"/>
      <c r="O449" s="25"/>
      <c r="P449" s="25">
        <v>1</v>
      </c>
      <c r="Q449" s="114" t="s">
        <v>2603</v>
      </c>
      <c r="R449" s="18">
        <f>MATCH(Q449,'Category 3'!$A:$A,0)</f>
        <v>623</v>
      </c>
      <c r="S449" s="18">
        <f>MATCH(G449,'Category 3'!$1:$1,0)</f>
        <v>79</v>
      </c>
      <c r="T449" s="18">
        <f>INDEX('Category 3'!$1:$1048576,'Plant &amp; Machinery'!R449,'Plant &amp; Machinery'!S449)</f>
        <v>140.5</v>
      </c>
      <c r="U449" s="18">
        <f>MATCH($U$2,'Category 3'!$1:$1,0)</f>
        <v>90</v>
      </c>
      <c r="V449" s="18">
        <f>INDEX('Category 3'!$1:$1048576,'Plant &amp; Machinery'!R449,'Plant &amp; Machinery'!U449)</f>
        <v>139.80000000000001</v>
      </c>
      <c r="W449" s="18">
        <f t="shared" si="74"/>
        <v>0.99501779359430609</v>
      </c>
      <c r="X449" s="150" t="s">
        <v>1251</v>
      </c>
      <c r="Y449" s="24">
        <f>MATCH(X449,'Category 4'!$A:$A,0)</f>
        <v>614</v>
      </c>
      <c r="Z449" s="24">
        <f>MATCH($Z$2,'Category 4'!$1:$1,0)</f>
        <v>4</v>
      </c>
      <c r="AA449" s="24">
        <f>INDEX('Category 4'!$1:$1048576,'Plant &amp; Machinery'!Y449,'Plant &amp; Machinery'!Z449)</f>
        <v>101.8</v>
      </c>
      <c r="AB449" s="24">
        <f>MATCH($AB$2,'Category 4'!$1:$1,0)</f>
        <v>124</v>
      </c>
      <c r="AC449" s="28">
        <f>INDEX('Category 4'!$1:$1048576,'Plant &amp; Machinery'!Y449,'Plant &amp; Machinery'!AB449)</f>
        <v>168.2</v>
      </c>
      <c r="AD449" s="17">
        <f t="shared" si="67"/>
        <v>1.6522593320235757</v>
      </c>
      <c r="AE449" s="24">
        <v>5</v>
      </c>
      <c r="AF449" s="26">
        <v>0.05</v>
      </c>
      <c r="AG449" s="27">
        <f t="shared" si="68"/>
        <v>0.19</v>
      </c>
      <c r="AH449" s="1">
        <v>0</v>
      </c>
      <c r="AI449" s="19">
        <f t="shared" si="73"/>
        <v>0.64402743499570025</v>
      </c>
      <c r="AJ449" s="39">
        <f t="shared" si="69"/>
        <v>0</v>
      </c>
      <c r="AK449" s="39">
        <f t="shared" si="70"/>
        <v>0</v>
      </c>
      <c r="AL449" s="39">
        <f t="shared" si="71"/>
        <v>0</v>
      </c>
      <c r="AM449" s="37">
        <v>0.1</v>
      </c>
      <c r="AN449" s="39">
        <f t="shared" si="72"/>
        <v>0</v>
      </c>
    </row>
    <row r="450" spans="2:40" x14ac:dyDescent="0.2">
      <c r="B450" s="24">
        <v>447</v>
      </c>
      <c r="C450" s="129" t="s">
        <v>19</v>
      </c>
      <c r="D450" s="129" t="s">
        <v>21</v>
      </c>
      <c r="E450" s="129" t="s">
        <v>4238</v>
      </c>
      <c r="F450" s="135">
        <v>39945</v>
      </c>
      <c r="G450" s="23">
        <f t="shared" si="65"/>
        <v>39934</v>
      </c>
      <c r="H450" s="23">
        <v>44715</v>
      </c>
      <c r="I450" s="25">
        <f t="shared" si="66"/>
        <v>13.058333333333334</v>
      </c>
      <c r="J450" s="25"/>
      <c r="K450" s="25"/>
      <c r="L450" s="25"/>
      <c r="M450" s="25"/>
      <c r="N450" s="25"/>
      <c r="O450" s="25"/>
      <c r="P450" s="25">
        <v>1</v>
      </c>
      <c r="Q450" s="114" t="s">
        <v>2603</v>
      </c>
      <c r="R450" s="18">
        <f>MATCH(Q450,'Category 3'!$A:$A,0)</f>
        <v>623</v>
      </c>
      <c r="S450" s="18">
        <f>MATCH(G450,'Category 3'!$1:$1,0)</f>
        <v>56</v>
      </c>
      <c r="T450" s="18">
        <f>INDEX('Category 3'!$1:$1048576,'Plant &amp; Machinery'!R450,'Plant &amp; Machinery'!S450)</f>
        <v>126</v>
      </c>
      <c r="U450" s="18">
        <f>MATCH($U$2,'Category 3'!$1:$1,0)</f>
        <v>90</v>
      </c>
      <c r="V450" s="18">
        <f>INDEX('Category 3'!$1:$1048576,'Plant &amp; Machinery'!R450,'Plant &amp; Machinery'!U450)</f>
        <v>139.80000000000001</v>
      </c>
      <c r="W450" s="18">
        <f t="shared" si="74"/>
        <v>1.1095238095238096</v>
      </c>
      <c r="X450" s="150" t="s">
        <v>1251</v>
      </c>
      <c r="Y450" s="24">
        <f>MATCH(X450,'Category 4'!$A:$A,0)</f>
        <v>614</v>
      </c>
      <c r="Z450" s="24">
        <f>MATCH($Z$2,'Category 4'!$1:$1,0)</f>
        <v>4</v>
      </c>
      <c r="AA450" s="24">
        <f>INDEX('Category 4'!$1:$1048576,'Plant &amp; Machinery'!Y450,'Plant &amp; Machinery'!Z450)</f>
        <v>101.8</v>
      </c>
      <c r="AB450" s="24">
        <f>MATCH($AB$2,'Category 4'!$1:$1,0)</f>
        <v>124</v>
      </c>
      <c r="AC450" s="28">
        <f>INDEX('Category 4'!$1:$1048576,'Plant &amp; Machinery'!Y450,'Plant &amp; Machinery'!AB450)</f>
        <v>168.2</v>
      </c>
      <c r="AD450" s="17">
        <f t="shared" si="67"/>
        <v>1.6522593320235757</v>
      </c>
      <c r="AE450" s="24">
        <v>5</v>
      </c>
      <c r="AF450" s="26">
        <v>0.05</v>
      </c>
      <c r="AG450" s="27">
        <f t="shared" si="68"/>
        <v>0.19</v>
      </c>
      <c r="AH450" s="1">
        <v>2145</v>
      </c>
      <c r="AI450" s="19">
        <f t="shared" si="73"/>
        <v>0.83322106838806254</v>
      </c>
      <c r="AJ450" s="39">
        <f t="shared" si="69"/>
        <v>3932.2591916923943</v>
      </c>
      <c r="AK450" s="39">
        <f t="shared" si="70"/>
        <v>9756.2627428548058</v>
      </c>
      <c r="AL450" s="39">
        <f t="shared" si="71"/>
        <v>0</v>
      </c>
      <c r="AM450" s="37">
        <v>0.1</v>
      </c>
      <c r="AN450" s="39">
        <f t="shared" si="72"/>
        <v>196.61295958461972</v>
      </c>
    </row>
    <row r="451" spans="2:40" x14ac:dyDescent="0.2">
      <c r="B451" s="24">
        <v>448</v>
      </c>
      <c r="C451" s="129" t="s">
        <v>19</v>
      </c>
      <c r="D451" s="129" t="s">
        <v>21</v>
      </c>
      <c r="E451" s="129" t="s">
        <v>4238</v>
      </c>
      <c r="F451" s="135">
        <v>40634</v>
      </c>
      <c r="G451" s="23">
        <f t="shared" si="65"/>
        <v>40634</v>
      </c>
      <c r="H451" s="23">
        <v>44715</v>
      </c>
      <c r="I451" s="25">
        <f t="shared" si="66"/>
        <v>11.172222222222222</v>
      </c>
      <c r="J451" s="25"/>
      <c r="K451" s="25"/>
      <c r="L451" s="25"/>
      <c r="M451" s="25"/>
      <c r="N451" s="25"/>
      <c r="O451" s="25"/>
      <c r="P451" s="25">
        <v>1</v>
      </c>
      <c r="Q451" s="114" t="s">
        <v>2603</v>
      </c>
      <c r="R451" s="18">
        <f>MATCH(Q451,'Category 3'!$A:$A,0)</f>
        <v>623</v>
      </c>
      <c r="S451" s="18">
        <f>MATCH(G451,'Category 3'!$1:$1,0)</f>
        <v>79</v>
      </c>
      <c r="T451" s="18">
        <f>INDEX('Category 3'!$1:$1048576,'Plant &amp; Machinery'!R451,'Plant &amp; Machinery'!S451)</f>
        <v>140.5</v>
      </c>
      <c r="U451" s="18">
        <f>MATCH($U$2,'Category 3'!$1:$1,0)</f>
        <v>90</v>
      </c>
      <c r="V451" s="18">
        <f>INDEX('Category 3'!$1:$1048576,'Plant &amp; Machinery'!R451,'Plant &amp; Machinery'!U451)</f>
        <v>139.80000000000001</v>
      </c>
      <c r="W451" s="18">
        <f t="shared" si="74"/>
        <v>0.99501779359430609</v>
      </c>
      <c r="X451" s="150" t="s">
        <v>1251</v>
      </c>
      <c r="Y451" s="24">
        <f>MATCH(X451,'Category 4'!$A:$A,0)</f>
        <v>614</v>
      </c>
      <c r="Z451" s="24">
        <f>MATCH($Z$2,'Category 4'!$1:$1,0)</f>
        <v>4</v>
      </c>
      <c r="AA451" s="24">
        <f>INDEX('Category 4'!$1:$1048576,'Plant &amp; Machinery'!Y451,'Plant &amp; Machinery'!Z451)</f>
        <v>101.8</v>
      </c>
      <c r="AB451" s="24">
        <f>MATCH($AB$2,'Category 4'!$1:$1,0)</f>
        <v>124</v>
      </c>
      <c r="AC451" s="28">
        <f>INDEX('Category 4'!$1:$1048576,'Plant &amp; Machinery'!Y451,'Plant &amp; Machinery'!AB451)</f>
        <v>168.2</v>
      </c>
      <c r="AD451" s="17">
        <f t="shared" si="67"/>
        <v>1.6522593320235757</v>
      </c>
      <c r="AE451" s="24">
        <v>5</v>
      </c>
      <c r="AF451" s="26">
        <v>0.05</v>
      </c>
      <c r="AG451" s="27">
        <f t="shared" si="68"/>
        <v>0.19</v>
      </c>
      <c r="AH451" s="1">
        <v>0</v>
      </c>
      <c r="AI451" s="19">
        <f t="shared" si="73"/>
        <v>0.64402743499570025</v>
      </c>
      <c r="AJ451" s="39">
        <f t="shared" si="69"/>
        <v>0</v>
      </c>
      <c r="AK451" s="39">
        <f t="shared" si="70"/>
        <v>0</v>
      </c>
      <c r="AL451" s="39">
        <f t="shared" si="71"/>
        <v>0</v>
      </c>
      <c r="AM451" s="37">
        <v>0.1</v>
      </c>
      <c r="AN451" s="39">
        <f t="shared" si="72"/>
        <v>0</v>
      </c>
    </row>
    <row r="452" spans="2:40" x14ac:dyDescent="0.2">
      <c r="B452" s="24">
        <v>449</v>
      </c>
      <c r="C452" s="129" t="s">
        <v>19</v>
      </c>
      <c r="D452" s="129" t="s">
        <v>21</v>
      </c>
      <c r="E452" s="129" t="s">
        <v>4238</v>
      </c>
      <c r="F452" s="135">
        <v>39945</v>
      </c>
      <c r="G452" s="23">
        <f t="shared" ref="G452:G515" si="75">DATE(YEAR(F452),MONTH(F452),DAY(1))</f>
        <v>39934</v>
      </c>
      <c r="H452" s="23">
        <v>44715</v>
      </c>
      <c r="I452" s="25">
        <f t="shared" ref="I452:I515" si="76">YEARFRAC(F452,$I$2)</f>
        <v>13.058333333333334</v>
      </c>
      <c r="J452" s="25"/>
      <c r="K452" s="25"/>
      <c r="L452" s="25"/>
      <c r="M452" s="25"/>
      <c r="N452" s="25"/>
      <c r="O452" s="25"/>
      <c r="P452" s="25">
        <v>1</v>
      </c>
      <c r="Q452" s="114" t="s">
        <v>2603</v>
      </c>
      <c r="R452" s="18">
        <f>MATCH(Q452,'Category 3'!$A:$A,0)</f>
        <v>623</v>
      </c>
      <c r="S452" s="18">
        <f>MATCH(G452,'Category 3'!$1:$1,0)</f>
        <v>56</v>
      </c>
      <c r="T452" s="18">
        <f>INDEX('Category 3'!$1:$1048576,'Plant &amp; Machinery'!R452,'Plant &amp; Machinery'!S452)</f>
        <v>126</v>
      </c>
      <c r="U452" s="18">
        <f>MATCH($U$2,'Category 3'!$1:$1,0)</f>
        <v>90</v>
      </c>
      <c r="V452" s="18">
        <f>INDEX('Category 3'!$1:$1048576,'Plant &amp; Machinery'!R452,'Plant &amp; Machinery'!U452)</f>
        <v>139.80000000000001</v>
      </c>
      <c r="W452" s="18">
        <f t="shared" si="74"/>
        <v>1.1095238095238096</v>
      </c>
      <c r="X452" s="150" t="s">
        <v>1251</v>
      </c>
      <c r="Y452" s="24">
        <f>MATCH(X452,'Category 4'!$A:$A,0)</f>
        <v>614</v>
      </c>
      <c r="Z452" s="24">
        <f>MATCH($Z$2,'Category 4'!$1:$1,0)</f>
        <v>4</v>
      </c>
      <c r="AA452" s="24">
        <f>INDEX('Category 4'!$1:$1048576,'Plant &amp; Machinery'!Y452,'Plant &amp; Machinery'!Z452)</f>
        <v>101.8</v>
      </c>
      <c r="AB452" s="24">
        <f>MATCH($AB$2,'Category 4'!$1:$1,0)</f>
        <v>124</v>
      </c>
      <c r="AC452" s="28">
        <f>INDEX('Category 4'!$1:$1048576,'Plant &amp; Machinery'!Y452,'Plant &amp; Machinery'!AB452)</f>
        <v>168.2</v>
      </c>
      <c r="AD452" s="17">
        <f t="shared" ref="AD452:AD515" si="77">AC452/AA452</f>
        <v>1.6522593320235757</v>
      </c>
      <c r="AE452" s="24">
        <v>5</v>
      </c>
      <c r="AF452" s="26">
        <v>0.05</v>
      </c>
      <c r="AG452" s="27">
        <f t="shared" ref="AG452:AG515" si="78">(1-AF452)/AE452</f>
        <v>0.19</v>
      </c>
      <c r="AH452" s="1">
        <v>1995</v>
      </c>
      <c r="AI452" s="19">
        <f t="shared" si="73"/>
        <v>0.83322106838806254</v>
      </c>
      <c r="AJ452" s="39">
        <f t="shared" ref="AJ452:AJ515" si="79">AH452*(1+AI452)</f>
        <v>3657.2760314341849</v>
      </c>
      <c r="AK452" s="39">
        <f t="shared" ref="AK452:AK515" si="80">AJ452*AG452*I452</f>
        <v>9074.0066069908316</v>
      </c>
      <c r="AL452" s="39">
        <f t="shared" ref="AL452:AL515" si="81">MAX(AJ452-AK452,0)</f>
        <v>0</v>
      </c>
      <c r="AM452" s="37">
        <v>0.1</v>
      </c>
      <c r="AN452" s="39">
        <f t="shared" ref="AN452:AN515" si="82">IF(AL452&gt;AJ452*AF452,AL452*(1-AM452),AJ452*AF452)</f>
        <v>182.86380157170925</v>
      </c>
    </row>
    <row r="453" spans="2:40" x14ac:dyDescent="0.2">
      <c r="B453" s="24">
        <v>450</v>
      </c>
      <c r="C453" s="129" t="s">
        <v>19</v>
      </c>
      <c r="D453" s="129" t="s">
        <v>21</v>
      </c>
      <c r="E453" s="129" t="s">
        <v>4238</v>
      </c>
      <c r="F453" s="135">
        <v>40634</v>
      </c>
      <c r="G453" s="23">
        <f t="shared" si="75"/>
        <v>40634</v>
      </c>
      <c r="H453" s="23">
        <v>44715</v>
      </c>
      <c r="I453" s="25">
        <f t="shared" si="76"/>
        <v>11.172222222222222</v>
      </c>
      <c r="J453" s="25"/>
      <c r="K453" s="25"/>
      <c r="L453" s="25"/>
      <c r="M453" s="25"/>
      <c r="N453" s="25"/>
      <c r="O453" s="25"/>
      <c r="P453" s="25">
        <v>1</v>
      </c>
      <c r="Q453" s="114" t="s">
        <v>2603</v>
      </c>
      <c r="R453" s="18">
        <f>MATCH(Q453,'Category 3'!$A:$A,0)</f>
        <v>623</v>
      </c>
      <c r="S453" s="18">
        <f>MATCH(G453,'Category 3'!$1:$1,0)</f>
        <v>79</v>
      </c>
      <c r="T453" s="18">
        <f>INDEX('Category 3'!$1:$1048576,'Plant &amp; Machinery'!R453,'Plant &amp; Machinery'!S453)</f>
        <v>140.5</v>
      </c>
      <c r="U453" s="18">
        <f>MATCH($U$2,'Category 3'!$1:$1,0)</f>
        <v>90</v>
      </c>
      <c r="V453" s="18">
        <f>INDEX('Category 3'!$1:$1048576,'Plant &amp; Machinery'!R453,'Plant &amp; Machinery'!U453)</f>
        <v>139.80000000000001</v>
      </c>
      <c r="W453" s="18">
        <f t="shared" si="74"/>
        <v>0.99501779359430609</v>
      </c>
      <c r="X453" s="150" t="s">
        <v>1251</v>
      </c>
      <c r="Y453" s="24">
        <f>MATCH(X453,'Category 4'!$A:$A,0)</f>
        <v>614</v>
      </c>
      <c r="Z453" s="24">
        <f>MATCH($Z$2,'Category 4'!$1:$1,0)</f>
        <v>4</v>
      </c>
      <c r="AA453" s="24">
        <f>INDEX('Category 4'!$1:$1048576,'Plant &amp; Machinery'!Y453,'Plant &amp; Machinery'!Z453)</f>
        <v>101.8</v>
      </c>
      <c r="AB453" s="24">
        <f>MATCH($AB$2,'Category 4'!$1:$1,0)</f>
        <v>124</v>
      </c>
      <c r="AC453" s="28">
        <f>INDEX('Category 4'!$1:$1048576,'Plant &amp; Machinery'!Y453,'Plant &amp; Machinery'!AB453)</f>
        <v>168.2</v>
      </c>
      <c r="AD453" s="17">
        <f t="shared" si="77"/>
        <v>1.6522593320235757</v>
      </c>
      <c r="AE453" s="24">
        <v>5</v>
      </c>
      <c r="AF453" s="26">
        <v>0.05</v>
      </c>
      <c r="AG453" s="27">
        <f t="shared" si="78"/>
        <v>0.19</v>
      </c>
      <c r="AH453" s="1">
        <v>0</v>
      </c>
      <c r="AI453" s="19">
        <f t="shared" ref="AI453:AI516" si="83">(AD453*W453*P453)-1</f>
        <v>0.64402743499570025</v>
      </c>
      <c r="AJ453" s="39">
        <f t="shared" si="79"/>
        <v>0</v>
      </c>
      <c r="AK453" s="39">
        <f t="shared" si="80"/>
        <v>0</v>
      </c>
      <c r="AL453" s="39">
        <f t="shared" si="81"/>
        <v>0</v>
      </c>
      <c r="AM453" s="37">
        <v>0.1</v>
      </c>
      <c r="AN453" s="39">
        <f t="shared" si="82"/>
        <v>0</v>
      </c>
    </row>
    <row r="454" spans="2:40" x14ac:dyDescent="0.2">
      <c r="B454" s="24">
        <v>451</v>
      </c>
      <c r="C454" s="129" t="s">
        <v>19</v>
      </c>
      <c r="D454" s="129" t="s">
        <v>21</v>
      </c>
      <c r="E454" s="129" t="s">
        <v>4238</v>
      </c>
      <c r="F454" s="135">
        <v>39945</v>
      </c>
      <c r="G454" s="23">
        <f t="shared" si="75"/>
        <v>39934</v>
      </c>
      <c r="H454" s="23">
        <v>44715</v>
      </c>
      <c r="I454" s="25">
        <f t="shared" si="76"/>
        <v>13.058333333333334</v>
      </c>
      <c r="J454" s="25"/>
      <c r="K454" s="25"/>
      <c r="L454" s="25"/>
      <c r="M454" s="25"/>
      <c r="N454" s="25"/>
      <c r="O454" s="25"/>
      <c r="P454" s="25">
        <v>1</v>
      </c>
      <c r="Q454" s="114" t="s">
        <v>2603</v>
      </c>
      <c r="R454" s="18">
        <f>MATCH(Q454,'Category 3'!$A:$A,0)</f>
        <v>623</v>
      </c>
      <c r="S454" s="18">
        <f>MATCH(G454,'Category 3'!$1:$1,0)</f>
        <v>56</v>
      </c>
      <c r="T454" s="18">
        <f>INDEX('Category 3'!$1:$1048576,'Plant &amp; Machinery'!R454,'Plant &amp; Machinery'!S454)</f>
        <v>126</v>
      </c>
      <c r="U454" s="18">
        <f>MATCH($U$2,'Category 3'!$1:$1,0)</f>
        <v>90</v>
      </c>
      <c r="V454" s="18">
        <f>INDEX('Category 3'!$1:$1048576,'Plant &amp; Machinery'!R454,'Plant &amp; Machinery'!U454)</f>
        <v>139.80000000000001</v>
      </c>
      <c r="W454" s="18">
        <f t="shared" si="74"/>
        <v>1.1095238095238096</v>
      </c>
      <c r="X454" s="150" t="s">
        <v>1251</v>
      </c>
      <c r="Y454" s="24">
        <f>MATCH(X454,'Category 4'!$A:$A,0)</f>
        <v>614</v>
      </c>
      <c r="Z454" s="24">
        <f>MATCH($Z$2,'Category 4'!$1:$1,0)</f>
        <v>4</v>
      </c>
      <c r="AA454" s="24">
        <f>INDEX('Category 4'!$1:$1048576,'Plant &amp; Machinery'!Y454,'Plant &amp; Machinery'!Z454)</f>
        <v>101.8</v>
      </c>
      <c r="AB454" s="24">
        <f>MATCH($AB$2,'Category 4'!$1:$1,0)</f>
        <v>124</v>
      </c>
      <c r="AC454" s="28">
        <f>INDEX('Category 4'!$1:$1048576,'Plant &amp; Machinery'!Y454,'Plant &amp; Machinery'!AB454)</f>
        <v>168.2</v>
      </c>
      <c r="AD454" s="17">
        <f t="shared" si="77"/>
        <v>1.6522593320235757</v>
      </c>
      <c r="AE454" s="24">
        <v>5</v>
      </c>
      <c r="AF454" s="26">
        <v>0.05</v>
      </c>
      <c r="AG454" s="27">
        <f t="shared" si="78"/>
        <v>0.19</v>
      </c>
      <c r="AH454" s="1">
        <v>1995</v>
      </c>
      <c r="AI454" s="19">
        <f t="shared" si="83"/>
        <v>0.83322106838806254</v>
      </c>
      <c r="AJ454" s="39">
        <f t="shared" si="79"/>
        <v>3657.2760314341849</v>
      </c>
      <c r="AK454" s="39">
        <f t="shared" si="80"/>
        <v>9074.0066069908316</v>
      </c>
      <c r="AL454" s="39">
        <f t="shared" si="81"/>
        <v>0</v>
      </c>
      <c r="AM454" s="37">
        <v>0.1</v>
      </c>
      <c r="AN454" s="39">
        <f t="shared" si="82"/>
        <v>182.86380157170925</v>
      </c>
    </row>
    <row r="455" spans="2:40" x14ac:dyDescent="0.2">
      <c r="B455" s="24">
        <v>452</v>
      </c>
      <c r="C455" s="129" t="s">
        <v>19</v>
      </c>
      <c r="D455" s="129" t="s">
        <v>21</v>
      </c>
      <c r="E455" s="129" t="s">
        <v>4238</v>
      </c>
      <c r="F455" s="135">
        <v>40634</v>
      </c>
      <c r="G455" s="23">
        <f t="shared" si="75"/>
        <v>40634</v>
      </c>
      <c r="H455" s="23">
        <v>44715</v>
      </c>
      <c r="I455" s="25">
        <f t="shared" si="76"/>
        <v>11.172222222222222</v>
      </c>
      <c r="J455" s="25"/>
      <c r="K455" s="25"/>
      <c r="L455" s="25"/>
      <c r="M455" s="25"/>
      <c r="N455" s="25"/>
      <c r="O455" s="25"/>
      <c r="P455" s="25">
        <v>1</v>
      </c>
      <c r="Q455" s="114" t="s">
        <v>2603</v>
      </c>
      <c r="R455" s="18">
        <f>MATCH(Q455,'Category 3'!$A:$A,0)</f>
        <v>623</v>
      </c>
      <c r="S455" s="18">
        <f>MATCH(G455,'Category 3'!$1:$1,0)</f>
        <v>79</v>
      </c>
      <c r="T455" s="18">
        <f>INDEX('Category 3'!$1:$1048576,'Plant &amp; Machinery'!R455,'Plant &amp; Machinery'!S455)</f>
        <v>140.5</v>
      </c>
      <c r="U455" s="18">
        <f>MATCH($U$2,'Category 3'!$1:$1,0)</f>
        <v>90</v>
      </c>
      <c r="V455" s="18">
        <f>INDEX('Category 3'!$1:$1048576,'Plant &amp; Machinery'!R455,'Plant &amp; Machinery'!U455)</f>
        <v>139.80000000000001</v>
      </c>
      <c r="W455" s="18">
        <f t="shared" si="74"/>
        <v>0.99501779359430609</v>
      </c>
      <c r="X455" s="150" t="s">
        <v>1251</v>
      </c>
      <c r="Y455" s="24">
        <f>MATCH(X455,'Category 4'!$A:$A,0)</f>
        <v>614</v>
      </c>
      <c r="Z455" s="24">
        <f>MATCH($Z$2,'Category 4'!$1:$1,0)</f>
        <v>4</v>
      </c>
      <c r="AA455" s="24">
        <f>INDEX('Category 4'!$1:$1048576,'Plant &amp; Machinery'!Y455,'Plant &amp; Machinery'!Z455)</f>
        <v>101.8</v>
      </c>
      <c r="AB455" s="24">
        <f>MATCH($AB$2,'Category 4'!$1:$1,0)</f>
        <v>124</v>
      </c>
      <c r="AC455" s="28">
        <f>INDEX('Category 4'!$1:$1048576,'Plant &amp; Machinery'!Y455,'Plant &amp; Machinery'!AB455)</f>
        <v>168.2</v>
      </c>
      <c r="AD455" s="17">
        <f t="shared" si="77"/>
        <v>1.6522593320235757</v>
      </c>
      <c r="AE455" s="24">
        <v>5</v>
      </c>
      <c r="AF455" s="26">
        <v>0.05</v>
      </c>
      <c r="AG455" s="27">
        <f t="shared" si="78"/>
        <v>0.19</v>
      </c>
      <c r="AH455" s="1">
        <v>0</v>
      </c>
      <c r="AI455" s="19">
        <f t="shared" si="83"/>
        <v>0.64402743499570025</v>
      </c>
      <c r="AJ455" s="39">
        <f t="shared" si="79"/>
        <v>0</v>
      </c>
      <c r="AK455" s="39">
        <f t="shared" si="80"/>
        <v>0</v>
      </c>
      <c r="AL455" s="39">
        <f t="shared" si="81"/>
        <v>0</v>
      </c>
      <c r="AM455" s="37">
        <v>0.1</v>
      </c>
      <c r="AN455" s="39">
        <f t="shared" si="82"/>
        <v>0</v>
      </c>
    </row>
    <row r="456" spans="2:40" x14ac:dyDescent="0.2">
      <c r="B456" s="24">
        <v>453</v>
      </c>
      <c r="C456" s="129" t="s">
        <v>19</v>
      </c>
      <c r="D456" s="129" t="s">
        <v>21</v>
      </c>
      <c r="E456" s="129" t="s">
        <v>4238</v>
      </c>
      <c r="F456" s="135">
        <v>39945</v>
      </c>
      <c r="G456" s="23">
        <f t="shared" si="75"/>
        <v>39934</v>
      </c>
      <c r="H456" s="23">
        <v>44715</v>
      </c>
      <c r="I456" s="25">
        <f t="shared" si="76"/>
        <v>13.058333333333334</v>
      </c>
      <c r="J456" s="25"/>
      <c r="K456" s="25"/>
      <c r="L456" s="25"/>
      <c r="M456" s="25"/>
      <c r="N456" s="25"/>
      <c r="O456" s="25"/>
      <c r="P456" s="25">
        <v>1</v>
      </c>
      <c r="Q456" s="114" t="s">
        <v>2603</v>
      </c>
      <c r="R456" s="18">
        <f>MATCH(Q456,'Category 3'!$A:$A,0)</f>
        <v>623</v>
      </c>
      <c r="S456" s="18">
        <f>MATCH(G456,'Category 3'!$1:$1,0)</f>
        <v>56</v>
      </c>
      <c r="T456" s="18">
        <f>INDEX('Category 3'!$1:$1048576,'Plant &amp; Machinery'!R456,'Plant &amp; Machinery'!S456)</f>
        <v>126</v>
      </c>
      <c r="U456" s="18">
        <f>MATCH($U$2,'Category 3'!$1:$1,0)</f>
        <v>90</v>
      </c>
      <c r="V456" s="18">
        <f>INDEX('Category 3'!$1:$1048576,'Plant &amp; Machinery'!R456,'Plant &amp; Machinery'!U456)</f>
        <v>139.80000000000001</v>
      </c>
      <c r="W456" s="18">
        <f t="shared" si="74"/>
        <v>1.1095238095238096</v>
      </c>
      <c r="X456" s="150" t="s">
        <v>1251</v>
      </c>
      <c r="Y456" s="24">
        <f>MATCH(X456,'Category 4'!$A:$A,0)</f>
        <v>614</v>
      </c>
      <c r="Z456" s="24">
        <f>MATCH($Z$2,'Category 4'!$1:$1,0)</f>
        <v>4</v>
      </c>
      <c r="AA456" s="24">
        <f>INDEX('Category 4'!$1:$1048576,'Plant &amp; Machinery'!Y456,'Plant &amp; Machinery'!Z456)</f>
        <v>101.8</v>
      </c>
      <c r="AB456" s="24">
        <f>MATCH($AB$2,'Category 4'!$1:$1,0)</f>
        <v>124</v>
      </c>
      <c r="AC456" s="28">
        <f>INDEX('Category 4'!$1:$1048576,'Plant &amp; Machinery'!Y456,'Plant &amp; Machinery'!AB456)</f>
        <v>168.2</v>
      </c>
      <c r="AD456" s="17">
        <f t="shared" si="77"/>
        <v>1.6522593320235757</v>
      </c>
      <c r="AE456" s="24">
        <v>5</v>
      </c>
      <c r="AF456" s="26">
        <v>0.05</v>
      </c>
      <c r="AG456" s="27">
        <f t="shared" si="78"/>
        <v>0.19</v>
      </c>
      <c r="AH456" s="1">
        <v>2145</v>
      </c>
      <c r="AI456" s="19">
        <f t="shared" si="83"/>
        <v>0.83322106838806254</v>
      </c>
      <c r="AJ456" s="39">
        <f t="shared" si="79"/>
        <v>3932.2591916923943</v>
      </c>
      <c r="AK456" s="39">
        <f t="shared" si="80"/>
        <v>9756.2627428548058</v>
      </c>
      <c r="AL456" s="39">
        <f t="shared" si="81"/>
        <v>0</v>
      </c>
      <c r="AM456" s="37">
        <v>0.1</v>
      </c>
      <c r="AN456" s="39">
        <f t="shared" si="82"/>
        <v>196.61295958461972</v>
      </c>
    </row>
    <row r="457" spans="2:40" x14ac:dyDescent="0.2">
      <c r="B457" s="24">
        <v>454</v>
      </c>
      <c r="C457" s="129" t="s">
        <v>19</v>
      </c>
      <c r="D457" s="129" t="s">
        <v>21</v>
      </c>
      <c r="E457" s="129" t="s">
        <v>4238</v>
      </c>
      <c r="F457" s="135">
        <v>40634</v>
      </c>
      <c r="G457" s="23">
        <f t="shared" si="75"/>
        <v>40634</v>
      </c>
      <c r="H457" s="23">
        <v>44715</v>
      </c>
      <c r="I457" s="25">
        <f t="shared" si="76"/>
        <v>11.172222222222222</v>
      </c>
      <c r="J457" s="25"/>
      <c r="K457" s="25"/>
      <c r="L457" s="25"/>
      <c r="M457" s="25"/>
      <c r="N457" s="25"/>
      <c r="O457" s="25"/>
      <c r="P457" s="25">
        <v>1</v>
      </c>
      <c r="Q457" s="114" t="s">
        <v>2603</v>
      </c>
      <c r="R457" s="18">
        <f>MATCH(Q457,'Category 3'!$A:$A,0)</f>
        <v>623</v>
      </c>
      <c r="S457" s="18">
        <f>MATCH(G457,'Category 3'!$1:$1,0)</f>
        <v>79</v>
      </c>
      <c r="T457" s="18">
        <f>INDEX('Category 3'!$1:$1048576,'Plant &amp; Machinery'!R457,'Plant &amp; Machinery'!S457)</f>
        <v>140.5</v>
      </c>
      <c r="U457" s="18">
        <f>MATCH($U$2,'Category 3'!$1:$1,0)</f>
        <v>90</v>
      </c>
      <c r="V457" s="18">
        <f>INDEX('Category 3'!$1:$1048576,'Plant &amp; Machinery'!R457,'Plant &amp; Machinery'!U457)</f>
        <v>139.80000000000001</v>
      </c>
      <c r="W457" s="18">
        <f t="shared" si="74"/>
        <v>0.99501779359430609</v>
      </c>
      <c r="X457" s="150" t="s">
        <v>1251</v>
      </c>
      <c r="Y457" s="24">
        <f>MATCH(X457,'Category 4'!$A:$A,0)</f>
        <v>614</v>
      </c>
      <c r="Z457" s="24">
        <f>MATCH($Z$2,'Category 4'!$1:$1,0)</f>
        <v>4</v>
      </c>
      <c r="AA457" s="24">
        <f>INDEX('Category 4'!$1:$1048576,'Plant &amp; Machinery'!Y457,'Plant &amp; Machinery'!Z457)</f>
        <v>101.8</v>
      </c>
      <c r="AB457" s="24">
        <f>MATCH($AB$2,'Category 4'!$1:$1,0)</f>
        <v>124</v>
      </c>
      <c r="AC457" s="28">
        <f>INDEX('Category 4'!$1:$1048576,'Plant &amp; Machinery'!Y457,'Plant &amp; Machinery'!AB457)</f>
        <v>168.2</v>
      </c>
      <c r="AD457" s="17">
        <f t="shared" si="77"/>
        <v>1.6522593320235757</v>
      </c>
      <c r="AE457" s="24">
        <v>5</v>
      </c>
      <c r="AF457" s="26">
        <v>0.05</v>
      </c>
      <c r="AG457" s="27">
        <f t="shared" si="78"/>
        <v>0.19</v>
      </c>
      <c r="AH457" s="1">
        <v>0</v>
      </c>
      <c r="AI457" s="19">
        <f t="shared" si="83"/>
        <v>0.64402743499570025</v>
      </c>
      <c r="AJ457" s="39">
        <f t="shared" si="79"/>
        <v>0</v>
      </c>
      <c r="AK457" s="39">
        <f t="shared" si="80"/>
        <v>0</v>
      </c>
      <c r="AL457" s="39">
        <f t="shared" si="81"/>
        <v>0</v>
      </c>
      <c r="AM457" s="37">
        <v>0.1</v>
      </c>
      <c r="AN457" s="39">
        <f t="shared" si="82"/>
        <v>0</v>
      </c>
    </row>
    <row r="458" spans="2:40" x14ac:dyDescent="0.2">
      <c r="B458" s="24">
        <v>455</v>
      </c>
      <c r="C458" s="129" t="s">
        <v>19</v>
      </c>
      <c r="D458" s="129" t="s">
        <v>21</v>
      </c>
      <c r="E458" s="129" t="s">
        <v>4238</v>
      </c>
      <c r="F458" s="135">
        <v>39945</v>
      </c>
      <c r="G458" s="23">
        <f t="shared" si="75"/>
        <v>39934</v>
      </c>
      <c r="H458" s="23">
        <v>44715</v>
      </c>
      <c r="I458" s="25">
        <f t="shared" si="76"/>
        <v>13.058333333333334</v>
      </c>
      <c r="J458" s="25"/>
      <c r="K458" s="25"/>
      <c r="L458" s="25"/>
      <c r="M458" s="25"/>
      <c r="N458" s="25"/>
      <c r="O458" s="25"/>
      <c r="P458" s="25">
        <v>1</v>
      </c>
      <c r="Q458" s="114" t="s">
        <v>2603</v>
      </c>
      <c r="R458" s="18">
        <f>MATCH(Q458,'Category 3'!$A:$A,0)</f>
        <v>623</v>
      </c>
      <c r="S458" s="18">
        <f>MATCH(G458,'Category 3'!$1:$1,0)</f>
        <v>56</v>
      </c>
      <c r="T458" s="18">
        <f>INDEX('Category 3'!$1:$1048576,'Plant &amp; Machinery'!R458,'Plant &amp; Machinery'!S458)</f>
        <v>126</v>
      </c>
      <c r="U458" s="18">
        <f>MATCH($U$2,'Category 3'!$1:$1,0)</f>
        <v>90</v>
      </c>
      <c r="V458" s="18">
        <f>INDEX('Category 3'!$1:$1048576,'Plant &amp; Machinery'!R458,'Plant &amp; Machinery'!U458)</f>
        <v>139.80000000000001</v>
      </c>
      <c r="W458" s="18">
        <f t="shared" si="74"/>
        <v>1.1095238095238096</v>
      </c>
      <c r="X458" s="150" t="s">
        <v>1251</v>
      </c>
      <c r="Y458" s="24">
        <f>MATCH(X458,'Category 4'!$A:$A,0)</f>
        <v>614</v>
      </c>
      <c r="Z458" s="24">
        <f>MATCH($Z$2,'Category 4'!$1:$1,0)</f>
        <v>4</v>
      </c>
      <c r="AA458" s="24">
        <f>INDEX('Category 4'!$1:$1048576,'Plant &amp; Machinery'!Y458,'Plant &amp; Machinery'!Z458)</f>
        <v>101.8</v>
      </c>
      <c r="AB458" s="24">
        <f>MATCH($AB$2,'Category 4'!$1:$1,0)</f>
        <v>124</v>
      </c>
      <c r="AC458" s="28">
        <f>INDEX('Category 4'!$1:$1048576,'Plant &amp; Machinery'!Y458,'Plant &amp; Machinery'!AB458)</f>
        <v>168.2</v>
      </c>
      <c r="AD458" s="17">
        <f t="shared" si="77"/>
        <v>1.6522593320235757</v>
      </c>
      <c r="AE458" s="24">
        <v>5</v>
      </c>
      <c r="AF458" s="26">
        <v>0.05</v>
      </c>
      <c r="AG458" s="27">
        <f t="shared" si="78"/>
        <v>0.19</v>
      </c>
      <c r="AH458" s="1">
        <v>2145</v>
      </c>
      <c r="AI458" s="19">
        <f t="shared" si="83"/>
        <v>0.83322106838806254</v>
      </c>
      <c r="AJ458" s="39">
        <f t="shared" si="79"/>
        <v>3932.2591916923943</v>
      </c>
      <c r="AK458" s="39">
        <f t="shared" si="80"/>
        <v>9756.2627428548058</v>
      </c>
      <c r="AL458" s="39">
        <f t="shared" si="81"/>
        <v>0</v>
      </c>
      <c r="AM458" s="37">
        <v>0.1</v>
      </c>
      <c r="AN458" s="39">
        <f t="shared" si="82"/>
        <v>196.61295958461972</v>
      </c>
    </row>
    <row r="459" spans="2:40" x14ac:dyDescent="0.2">
      <c r="B459" s="24">
        <v>456</v>
      </c>
      <c r="C459" s="129" t="s">
        <v>19</v>
      </c>
      <c r="D459" s="129" t="s">
        <v>21</v>
      </c>
      <c r="E459" s="129" t="s">
        <v>4238</v>
      </c>
      <c r="F459" s="135">
        <v>40634</v>
      </c>
      <c r="G459" s="23">
        <f t="shared" si="75"/>
        <v>40634</v>
      </c>
      <c r="H459" s="23">
        <v>44715</v>
      </c>
      <c r="I459" s="25">
        <f t="shared" si="76"/>
        <v>11.172222222222222</v>
      </c>
      <c r="J459" s="25"/>
      <c r="K459" s="25"/>
      <c r="L459" s="25"/>
      <c r="M459" s="25"/>
      <c r="N459" s="25"/>
      <c r="O459" s="25"/>
      <c r="P459" s="25">
        <v>1</v>
      </c>
      <c r="Q459" s="114" t="s">
        <v>2603</v>
      </c>
      <c r="R459" s="18">
        <f>MATCH(Q459,'Category 3'!$A:$A,0)</f>
        <v>623</v>
      </c>
      <c r="S459" s="18">
        <f>MATCH(G459,'Category 3'!$1:$1,0)</f>
        <v>79</v>
      </c>
      <c r="T459" s="18">
        <f>INDEX('Category 3'!$1:$1048576,'Plant &amp; Machinery'!R459,'Plant &amp; Machinery'!S459)</f>
        <v>140.5</v>
      </c>
      <c r="U459" s="18">
        <f>MATCH($U$2,'Category 3'!$1:$1,0)</f>
        <v>90</v>
      </c>
      <c r="V459" s="18">
        <f>INDEX('Category 3'!$1:$1048576,'Plant &amp; Machinery'!R459,'Plant &amp; Machinery'!U459)</f>
        <v>139.80000000000001</v>
      </c>
      <c r="W459" s="18">
        <f t="shared" si="74"/>
        <v>0.99501779359430609</v>
      </c>
      <c r="X459" s="150" t="s">
        <v>1251</v>
      </c>
      <c r="Y459" s="24">
        <f>MATCH(X459,'Category 4'!$A:$A,0)</f>
        <v>614</v>
      </c>
      <c r="Z459" s="24">
        <f>MATCH($Z$2,'Category 4'!$1:$1,0)</f>
        <v>4</v>
      </c>
      <c r="AA459" s="24">
        <f>INDEX('Category 4'!$1:$1048576,'Plant &amp; Machinery'!Y459,'Plant &amp; Machinery'!Z459)</f>
        <v>101.8</v>
      </c>
      <c r="AB459" s="24">
        <f>MATCH($AB$2,'Category 4'!$1:$1,0)</f>
        <v>124</v>
      </c>
      <c r="AC459" s="28">
        <f>INDEX('Category 4'!$1:$1048576,'Plant &amp; Machinery'!Y459,'Plant &amp; Machinery'!AB459)</f>
        <v>168.2</v>
      </c>
      <c r="AD459" s="17">
        <f t="shared" si="77"/>
        <v>1.6522593320235757</v>
      </c>
      <c r="AE459" s="24">
        <v>5</v>
      </c>
      <c r="AF459" s="26">
        <v>0.05</v>
      </c>
      <c r="AG459" s="27">
        <f t="shared" si="78"/>
        <v>0.19</v>
      </c>
      <c r="AH459" s="1">
        <v>0</v>
      </c>
      <c r="AI459" s="19">
        <f t="shared" si="83"/>
        <v>0.64402743499570025</v>
      </c>
      <c r="AJ459" s="39">
        <f t="shared" si="79"/>
        <v>0</v>
      </c>
      <c r="AK459" s="39">
        <f t="shared" si="80"/>
        <v>0</v>
      </c>
      <c r="AL459" s="39">
        <f t="shared" si="81"/>
        <v>0</v>
      </c>
      <c r="AM459" s="37">
        <v>0.1</v>
      </c>
      <c r="AN459" s="39">
        <f t="shared" si="82"/>
        <v>0</v>
      </c>
    </row>
    <row r="460" spans="2:40" x14ac:dyDescent="0.2">
      <c r="B460" s="24">
        <v>457</v>
      </c>
      <c r="C460" s="129" t="s">
        <v>19</v>
      </c>
      <c r="D460" s="129" t="s">
        <v>21</v>
      </c>
      <c r="E460" s="129" t="s">
        <v>4239</v>
      </c>
      <c r="F460" s="135">
        <v>39945</v>
      </c>
      <c r="G460" s="23">
        <f t="shared" si="75"/>
        <v>39934</v>
      </c>
      <c r="H460" s="23">
        <v>44715</v>
      </c>
      <c r="I460" s="25">
        <f t="shared" si="76"/>
        <v>13.058333333333334</v>
      </c>
      <c r="J460" s="25"/>
      <c r="K460" s="25"/>
      <c r="L460" s="25"/>
      <c r="M460" s="25"/>
      <c r="N460" s="25"/>
      <c r="O460" s="25"/>
      <c r="P460" s="25">
        <v>1</v>
      </c>
      <c r="Q460" s="114" t="s">
        <v>2603</v>
      </c>
      <c r="R460" s="18">
        <f>MATCH(Q460,'Category 3'!$A:$A,0)</f>
        <v>623</v>
      </c>
      <c r="S460" s="18">
        <f>MATCH(G460,'Category 3'!$1:$1,0)</f>
        <v>56</v>
      </c>
      <c r="T460" s="18">
        <f>INDEX('Category 3'!$1:$1048576,'Plant &amp; Machinery'!R460,'Plant &amp; Machinery'!S460)</f>
        <v>126</v>
      </c>
      <c r="U460" s="18">
        <f>MATCH($U$2,'Category 3'!$1:$1,0)</f>
        <v>90</v>
      </c>
      <c r="V460" s="18">
        <f>INDEX('Category 3'!$1:$1048576,'Plant &amp; Machinery'!R460,'Plant &amp; Machinery'!U460)</f>
        <v>139.80000000000001</v>
      </c>
      <c r="W460" s="18">
        <f t="shared" si="74"/>
        <v>1.1095238095238096</v>
      </c>
      <c r="X460" s="150" t="s">
        <v>1251</v>
      </c>
      <c r="Y460" s="24">
        <f>MATCH(X460,'Category 4'!$A:$A,0)</f>
        <v>614</v>
      </c>
      <c r="Z460" s="24">
        <f>MATCH($Z$2,'Category 4'!$1:$1,0)</f>
        <v>4</v>
      </c>
      <c r="AA460" s="24">
        <f>INDEX('Category 4'!$1:$1048576,'Plant &amp; Machinery'!Y460,'Plant &amp; Machinery'!Z460)</f>
        <v>101.8</v>
      </c>
      <c r="AB460" s="24">
        <f>MATCH($AB$2,'Category 4'!$1:$1,0)</f>
        <v>124</v>
      </c>
      <c r="AC460" s="28">
        <f>INDEX('Category 4'!$1:$1048576,'Plant &amp; Machinery'!Y460,'Plant &amp; Machinery'!AB460)</f>
        <v>168.2</v>
      </c>
      <c r="AD460" s="17">
        <f t="shared" si="77"/>
        <v>1.6522593320235757</v>
      </c>
      <c r="AE460" s="24">
        <v>5</v>
      </c>
      <c r="AF460" s="26">
        <v>0.05</v>
      </c>
      <c r="AG460" s="27">
        <f t="shared" si="78"/>
        <v>0.19</v>
      </c>
      <c r="AH460" s="1">
        <v>2745</v>
      </c>
      <c r="AI460" s="19">
        <f t="shared" si="83"/>
        <v>0.83322106838806254</v>
      </c>
      <c r="AJ460" s="39">
        <f t="shared" si="79"/>
        <v>5032.1918327252315</v>
      </c>
      <c r="AK460" s="39">
        <f t="shared" si="80"/>
        <v>12485.287286310693</v>
      </c>
      <c r="AL460" s="39">
        <f t="shared" si="81"/>
        <v>0</v>
      </c>
      <c r="AM460" s="37">
        <v>0.1</v>
      </c>
      <c r="AN460" s="39">
        <f t="shared" si="82"/>
        <v>251.6095916362616</v>
      </c>
    </row>
    <row r="461" spans="2:40" x14ac:dyDescent="0.2">
      <c r="B461" s="24">
        <v>458</v>
      </c>
      <c r="C461" s="129" t="s">
        <v>19</v>
      </c>
      <c r="D461" s="129" t="s">
        <v>21</v>
      </c>
      <c r="E461" s="129" t="s">
        <v>4239</v>
      </c>
      <c r="F461" s="135">
        <v>40634</v>
      </c>
      <c r="G461" s="23">
        <f t="shared" si="75"/>
        <v>40634</v>
      </c>
      <c r="H461" s="23">
        <v>44715</v>
      </c>
      <c r="I461" s="25">
        <f t="shared" si="76"/>
        <v>11.172222222222222</v>
      </c>
      <c r="J461" s="25"/>
      <c r="K461" s="25"/>
      <c r="L461" s="25"/>
      <c r="M461" s="25"/>
      <c r="N461" s="25"/>
      <c r="O461" s="25"/>
      <c r="P461" s="25">
        <v>1</v>
      </c>
      <c r="Q461" s="114" t="s">
        <v>2603</v>
      </c>
      <c r="R461" s="18">
        <f>MATCH(Q461,'Category 3'!$A:$A,0)</f>
        <v>623</v>
      </c>
      <c r="S461" s="18">
        <f>MATCH(G461,'Category 3'!$1:$1,0)</f>
        <v>79</v>
      </c>
      <c r="T461" s="18">
        <f>INDEX('Category 3'!$1:$1048576,'Plant &amp; Machinery'!R461,'Plant &amp; Machinery'!S461)</f>
        <v>140.5</v>
      </c>
      <c r="U461" s="18">
        <f>MATCH($U$2,'Category 3'!$1:$1,0)</f>
        <v>90</v>
      </c>
      <c r="V461" s="18">
        <f>INDEX('Category 3'!$1:$1048576,'Plant &amp; Machinery'!R461,'Plant &amp; Machinery'!U461)</f>
        <v>139.80000000000001</v>
      </c>
      <c r="W461" s="18">
        <f t="shared" si="74"/>
        <v>0.99501779359430609</v>
      </c>
      <c r="X461" s="150" t="s">
        <v>1251</v>
      </c>
      <c r="Y461" s="24">
        <f>MATCH(X461,'Category 4'!$A:$A,0)</f>
        <v>614</v>
      </c>
      <c r="Z461" s="24">
        <f>MATCH($Z$2,'Category 4'!$1:$1,0)</f>
        <v>4</v>
      </c>
      <c r="AA461" s="24">
        <f>INDEX('Category 4'!$1:$1048576,'Plant &amp; Machinery'!Y461,'Plant &amp; Machinery'!Z461)</f>
        <v>101.8</v>
      </c>
      <c r="AB461" s="24">
        <f>MATCH($AB$2,'Category 4'!$1:$1,0)</f>
        <v>124</v>
      </c>
      <c r="AC461" s="28">
        <f>INDEX('Category 4'!$1:$1048576,'Plant &amp; Machinery'!Y461,'Plant &amp; Machinery'!AB461)</f>
        <v>168.2</v>
      </c>
      <c r="AD461" s="17">
        <f t="shared" si="77"/>
        <v>1.6522593320235757</v>
      </c>
      <c r="AE461" s="24">
        <v>5</v>
      </c>
      <c r="AF461" s="26">
        <v>0.05</v>
      </c>
      <c r="AG461" s="27">
        <f t="shared" si="78"/>
        <v>0.19</v>
      </c>
      <c r="AH461" s="1">
        <v>0</v>
      </c>
      <c r="AI461" s="19">
        <f t="shared" si="83"/>
        <v>0.64402743499570025</v>
      </c>
      <c r="AJ461" s="39">
        <f t="shared" si="79"/>
        <v>0</v>
      </c>
      <c r="AK461" s="39">
        <f t="shared" si="80"/>
        <v>0</v>
      </c>
      <c r="AL461" s="39">
        <f t="shared" si="81"/>
        <v>0</v>
      </c>
      <c r="AM461" s="37">
        <v>0.1</v>
      </c>
      <c r="AN461" s="39">
        <f t="shared" si="82"/>
        <v>0</v>
      </c>
    </row>
    <row r="462" spans="2:40" x14ac:dyDescent="0.2">
      <c r="B462" s="24">
        <v>459</v>
      </c>
      <c r="C462" s="129" t="s">
        <v>19</v>
      </c>
      <c r="D462" s="129" t="s">
        <v>21</v>
      </c>
      <c r="E462" s="129" t="s">
        <v>4239</v>
      </c>
      <c r="F462" s="135">
        <v>39945</v>
      </c>
      <c r="G462" s="23">
        <f t="shared" si="75"/>
        <v>39934</v>
      </c>
      <c r="H462" s="23">
        <v>44715</v>
      </c>
      <c r="I462" s="25">
        <f t="shared" si="76"/>
        <v>13.058333333333334</v>
      </c>
      <c r="J462" s="25"/>
      <c r="K462" s="25"/>
      <c r="L462" s="25"/>
      <c r="M462" s="25"/>
      <c r="N462" s="25"/>
      <c r="O462" s="25"/>
      <c r="P462" s="25">
        <v>1</v>
      </c>
      <c r="Q462" s="114" t="s">
        <v>2603</v>
      </c>
      <c r="R462" s="18">
        <f>MATCH(Q462,'Category 3'!$A:$A,0)</f>
        <v>623</v>
      </c>
      <c r="S462" s="18">
        <f>MATCH(G462,'Category 3'!$1:$1,0)</f>
        <v>56</v>
      </c>
      <c r="T462" s="18">
        <f>INDEX('Category 3'!$1:$1048576,'Plant &amp; Machinery'!R462,'Plant &amp; Machinery'!S462)</f>
        <v>126</v>
      </c>
      <c r="U462" s="18">
        <f>MATCH($U$2,'Category 3'!$1:$1,0)</f>
        <v>90</v>
      </c>
      <c r="V462" s="18">
        <f>INDEX('Category 3'!$1:$1048576,'Plant &amp; Machinery'!R462,'Plant &amp; Machinery'!U462)</f>
        <v>139.80000000000001</v>
      </c>
      <c r="W462" s="18">
        <f t="shared" si="74"/>
        <v>1.1095238095238096</v>
      </c>
      <c r="X462" s="150" t="s">
        <v>1251</v>
      </c>
      <c r="Y462" s="24">
        <f>MATCH(X462,'Category 4'!$A:$A,0)</f>
        <v>614</v>
      </c>
      <c r="Z462" s="24">
        <f>MATCH($Z$2,'Category 4'!$1:$1,0)</f>
        <v>4</v>
      </c>
      <c r="AA462" s="24">
        <f>INDEX('Category 4'!$1:$1048576,'Plant &amp; Machinery'!Y462,'Plant &amp; Machinery'!Z462)</f>
        <v>101.8</v>
      </c>
      <c r="AB462" s="24">
        <f>MATCH($AB$2,'Category 4'!$1:$1,0)</f>
        <v>124</v>
      </c>
      <c r="AC462" s="28">
        <f>INDEX('Category 4'!$1:$1048576,'Plant &amp; Machinery'!Y462,'Plant &amp; Machinery'!AB462)</f>
        <v>168.2</v>
      </c>
      <c r="AD462" s="17">
        <f t="shared" si="77"/>
        <v>1.6522593320235757</v>
      </c>
      <c r="AE462" s="24">
        <v>5</v>
      </c>
      <c r="AF462" s="26">
        <v>0.05</v>
      </c>
      <c r="AG462" s="27">
        <f t="shared" si="78"/>
        <v>0.19</v>
      </c>
      <c r="AH462" s="1">
        <v>2745</v>
      </c>
      <c r="AI462" s="19">
        <f t="shared" si="83"/>
        <v>0.83322106838806254</v>
      </c>
      <c r="AJ462" s="39">
        <f t="shared" si="79"/>
        <v>5032.1918327252315</v>
      </c>
      <c r="AK462" s="39">
        <f t="shared" si="80"/>
        <v>12485.287286310693</v>
      </c>
      <c r="AL462" s="39">
        <f t="shared" si="81"/>
        <v>0</v>
      </c>
      <c r="AM462" s="37">
        <v>0.1</v>
      </c>
      <c r="AN462" s="39">
        <f t="shared" si="82"/>
        <v>251.6095916362616</v>
      </c>
    </row>
    <row r="463" spans="2:40" x14ac:dyDescent="0.2">
      <c r="B463" s="24">
        <v>460</v>
      </c>
      <c r="C463" s="129" t="s">
        <v>19</v>
      </c>
      <c r="D463" s="129" t="s">
        <v>21</v>
      </c>
      <c r="E463" s="129" t="s">
        <v>4239</v>
      </c>
      <c r="F463" s="135">
        <v>40634</v>
      </c>
      <c r="G463" s="23">
        <f t="shared" si="75"/>
        <v>40634</v>
      </c>
      <c r="H463" s="23">
        <v>44715</v>
      </c>
      <c r="I463" s="25">
        <f t="shared" si="76"/>
        <v>11.172222222222222</v>
      </c>
      <c r="J463" s="25"/>
      <c r="K463" s="25"/>
      <c r="L463" s="25"/>
      <c r="M463" s="25"/>
      <c r="N463" s="25"/>
      <c r="O463" s="25"/>
      <c r="P463" s="25">
        <v>1</v>
      </c>
      <c r="Q463" s="114" t="s">
        <v>2603</v>
      </c>
      <c r="R463" s="18">
        <f>MATCH(Q463,'Category 3'!$A:$A,0)</f>
        <v>623</v>
      </c>
      <c r="S463" s="18">
        <f>MATCH(G463,'Category 3'!$1:$1,0)</f>
        <v>79</v>
      </c>
      <c r="T463" s="18">
        <f>INDEX('Category 3'!$1:$1048576,'Plant &amp; Machinery'!R463,'Plant &amp; Machinery'!S463)</f>
        <v>140.5</v>
      </c>
      <c r="U463" s="18">
        <f>MATCH($U$2,'Category 3'!$1:$1,0)</f>
        <v>90</v>
      </c>
      <c r="V463" s="18">
        <f>INDEX('Category 3'!$1:$1048576,'Plant &amp; Machinery'!R463,'Plant &amp; Machinery'!U463)</f>
        <v>139.80000000000001</v>
      </c>
      <c r="W463" s="18">
        <f t="shared" si="74"/>
        <v>0.99501779359430609</v>
      </c>
      <c r="X463" s="150" t="s">
        <v>1251</v>
      </c>
      <c r="Y463" s="24">
        <f>MATCH(X463,'Category 4'!$A:$A,0)</f>
        <v>614</v>
      </c>
      <c r="Z463" s="24">
        <f>MATCH($Z$2,'Category 4'!$1:$1,0)</f>
        <v>4</v>
      </c>
      <c r="AA463" s="24">
        <f>INDEX('Category 4'!$1:$1048576,'Plant &amp; Machinery'!Y463,'Plant &amp; Machinery'!Z463)</f>
        <v>101.8</v>
      </c>
      <c r="AB463" s="24">
        <f>MATCH($AB$2,'Category 4'!$1:$1,0)</f>
        <v>124</v>
      </c>
      <c r="AC463" s="28">
        <f>INDEX('Category 4'!$1:$1048576,'Plant &amp; Machinery'!Y463,'Plant &amp; Machinery'!AB463)</f>
        <v>168.2</v>
      </c>
      <c r="AD463" s="17">
        <f t="shared" si="77"/>
        <v>1.6522593320235757</v>
      </c>
      <c r="AE463" s="24">
        <v>5</v>
      </c>
      <c r="AF463" s="26">
        <v>0.05</v>
      </c>
      <c r="AG463" s="27">
        <f t="shared" si="78"/>
        <v>0.19</v>
      </c>
      <c r="AH463" s="1">
        <v>0</v>
      </c>
      <c r="AI463" s="19">
        <f t="shared" si="83"/>
        <v>0.64402743499570025</v>
      </c>
      <c r="AJ463" s="39">
        <f t="shared" si="79"/>
        <v>0</v>
      </c>
      <c r="AK463" s="39">
        <f t="shared" si="80"/>
        <v>0</v>
      </c>
      <c r="AL463" s="39">
        <f t="shared" si="81"/>
        <v>0</v>
      </c>
      <c r="AM463" s="37">
        <v>0.1</v>
      </c>
      <c r="AN463" s="39">
        <f t="shared" si="82"/>
        <v>0</v>
      </c>
    </row>
    <row r="464" spans="2:40" x14ac:dyDescent="0.2">
      <c r="B464" s="24">
        <v>461</v>
      </c>
      <c r="C464" s="129" t="s">
        <v>19</v>
      </c>
      <c r="D464" s="129" t="s">
        <v>21</v>
      </c>
      <c r="E464" s="129" t="s">
        <v>4239</v>
      </c>
      <c r="F464" s="135">
        <v>39945</v>
      </c>
      <c r="G464" s="23">
        <f t="shared" si="75"/>
        <v>39934</v>
      </c>
      <c r="H464" s="23">
        <v>44715</v>
      </c>
      <c r="I464" s="25">
        <f t="shared" si="76"/>
        <v>13.058333333333334</v>
      </c>
      <c r="J464" s="25"/>
      <c r="K464" s="25"/>
      <c r="L464" s="25"/>
      <c r="M464" s="25"/>
      <c r="N464" s="25"/>
      <c r="O464" s="25"/>
      <c r="P464" s="25">
        <v>1</v>
      </c>
      <c r="Q464" s="114" t="s">
        <v>2603</v>
      </c>
      <c r="R464" s="18">
        <f>MATCH(Q464,'Category 3'!$A:$A,0)</f>
        <v>623</v>
      </c>
      <c r="S464" s="18">
        <f>MATCH(G464,'Category 3'!$1:$1,0)</f>
        <v>56</v>
      </c>
      <c r="T464" s="18">
        <f>INDEX('Category 3'!$1:$1048576,'Plant &amp; Machinery'!R464,'Plant &amp; Machinery'!S464)</f>
        <v>126</v>
      </c>
      <c r="U464" s="18">
        <f>MATCH($U$2,'Category 3'!$1:$1,0)</f>
        <v>90</v>
      </c>
      <c r="V464" s="18">
        <f>INDEX('Category 3'!$1:$1048576,'Plant &amp; Machinery'!R464,'Plant &amp; Machinery'!U464)</f>
        <v>139.80000000000001</v>
      </c>
      <c r="W464" s="18">
        <f t="shared" si="74"/>
        <v>1.1095238095238096</v>
      </c>
      <c r="X464" s="150" t="s">
        <v>1251</v>
      </c>
      <c r="Y464" s="24">
        <f>MATCH(X464,'Category 4'!$A:$A,0)</f>
        <v>614</v>
      </c>
      <c r="Z464" s="24">
        <f>MATCH($Z$2,'Category 4'!$1:$1,0)</f>
        <v>4</v>
      </c>
      <c r="AA464" s="24">
        <f>INDEX('Category 4'!$1:$1048576,'Plant &amp; Machinery'!Y464,'Plant &amp; Machinery'!Z464)</f>
        <v>101.8</v>
      </c>
      <c r="AB464" s="24">
        <f>MATCH($AB$2,'Category 4'!$1:$1,0)</f>
        <v>124</v>
      </c>
      <c r="AC464" s="28">
        <f>INDEX('Category 4'!$1:$1048576,'Plant &amp; Machinery'!Y464,'Plant &amp; Machinery'!AB464)</f>
        <v>168.2</v>
      </c>
      <c r="AD464" s="17">
        <f t="shared" si="77"/>
        <v>1.6522593320235757</v>
      </c>
      <c r="AE464" s="24">
        <v>5</v>
      </c>
      <c r="AF464" s="26">
        <v>0.05</v>
      </c>
      <c r="AG464" s="27">
        <f t="shared" si="78"/>
        <v>0.19</v>
      </c>
      <c r="AH464" s="1">
        <v>2745</v>
      </c>
      <c r="AI464" s="19">
        <f t="shared" si="83"/>
        <v>0.83322106838806254</v>
      </c>
      <c r="AJ464" s="39">
        <f t="shared" si="79"/>
        <v>5032.1918327252315</v>
      </c>
      <c r="AK464" s="39">
        <f t="shared" si="80"/>
        <v>12485.287286310693</v>
      </c>
      <c r="AL464" s="39">
        <f t="shared" si="81"/>
        <v>0</v>
      </c>
      <c r="AM464" s="37">
        <v>0.1</v>
      </c>
      <c r="AN464" s="39">
        <f t="shared" si="82"/>
        <v>251.6095916362616</v>
      </c>
    </row>
    <row r="465" spans="2:40" x14ac:dyDescent="0.2">
      <c r="B465" s="24">
        <v>462</v>
      </c>
      <c r="C465" s="129" t="s">
        <v>19</v>
      </c>
      <c r="D465" s="129" t="s">
        <v>21</v>
      </c>
      <c r="E465" s="129" t="s">
        <v>4239</v>
      </c>
      <c r="F465" s="135">
        <v>40634</v>
      </c>
      <c r="G465" s="23">
        <f t="shared" si="75"/>
        <v>40634</v>
      </c>
      <c r="H465" s="23">
        <v>44715</v>
      </c>
      <c r="I465" s="25">
        <f t="shared" si="76"/>
        <v>11.172222222222222</v>
      </c>
      <c r="J465" s="25"/>
      <c r="K465" s="25"/>
      <c r="L465" s="25"/>
      <c r="M465" s="25"/>
      <c r="N465" s="25"/>
      <c r="O465" s="25"/>
      <c r="P465" s="25">
        <v>1</v>
      </c>
      <c r="Q465" s="114" t="s">
        <v>2603</v>
      </c>
      <c r="R465" s="18">
        <f>MATCH(Q465,'Category 3'!$A:$A,0)</f>
        <v>623</v>
      </c>
      <c r="S465" s="18">
        <f>MATCH(G465,'Category 3'!$1:$1,0)</f>
        <v>79</v>
      </c>
      <c r="T465" s="18">
        <f>INDEX('Category 3'!$1:$1048576,'Plant &amp; Machinery'!R465,'Plant &amp; Machinery'!S465)</f>
        <v>140.5</v>
      </c>
      <c r="U465" s="18">
        <f>MATCH($U$2,'Category 3'!$1:$1,0)</f>
        <v>90</v>
      </c>
      <c r="V465" s="18">
        <f>INDEX('Category 3'!$1:$1048576,'Plant &amp; Machinery'!R465,'Plant &amp; Machinery'!U465)</f>
        <v>139.80000000000001</v>
      </c>
      <c r="W465" s="18">
        <f t="shared" si="74"/>
        <v>0.99501779359430609</v>
      </c>
      <c r="X465" s="150" t="s">
        <v>1251</v>
      </c>
      <c r="Y465" s="24">
        <f>MATCH(X465,'Category 4'!$A:$A,0)</f>
        <v>614</v>
      </c>
      <c r="Z465" s="24">
        <f>MATCH($Z$2,'Category 4'!$1:$1,0)</f>
        <v>4</v>
      </c>
      <c r="AA465" s="24">
        <f>INDEX('Category 4'!$1:$1048576,'Plant &amp; Machinery'!Y465,'Plant &amp; Machinery'!Z465)</f>
        <v>101.8</v>
      </c>
      <c r="AB465" s="24">
        <f>MATCH($AB$2,'Category 4'!$1:$1,0)</f>
        <v>124</v>
      </c>
      <c r="AC465" s="28">
        <f>INDEX('Category 4'!$1:$1048576,'Plant &amp; Machinery'!Y465,'Plant &amp; Machinery'!AB465)</f>
        <v>168.2</v>
      </c>
      <c r="AD465" s="17">
        <f t="shared" si="77"/>
        <v>1.6522593320235757</v>
      </c>
      <c r="AE465" s="24">
        <v>5</v>
      </c>
      <c r="AF465" s="26">
        <v>0.05</v>
      </c>
      <c r="AG465" s="27">
        <f t="shared" si="78"/>
        <v>0.19</v>
      </c>
      <c r="AH465" s="1">
        <v>0</v>
      </c>
      <c r="AI465" s="19">
        <f t="shared" si="83"/>
        <v>0.64402743499570025</v>
      </c>
      <c r="AJ465" s="39">
        <f t="shared" si="79"/>
        <v>0</v>
      </c>
      <c r="AK465" s="39">
        <f t="shared" si="80"/>
        <v>0</v>
      </c>
      <c r="AL465" s="39">
        <f t="shared" si="81"/>
        <v>0</v>
      </c>
      <c r="AM465" s="37">
        <v>0.1</v>
      </c>
      <c r="AN465" s="39">
        <f t="shared" si="82"/>
        <v>0</v>
      </c>
    </row>
    <row r="466" spans="2:40" x14ac:dyDescent="0.2">
      <c r="B466" s="24">
        <v>463</v>
      </c>
      <c r="C466" s="129" t="s">
        <v>19</v>
      </c>
      <c r="D466" s="129" t="s">
        <v>21</v>
      </c>
      <c r="E466" s="129" t="s">
        <v>4239</v>
      </c>
      <c r="F466" s="135">
        <v>39945</v>
      </c>
      <c r="G466" s="23">
        <f t="shared" si="75"/>
        <v>39934</v>
      </c>
      <c r="H466" s="23">
        <v>44715</v>
      </c>
      <c r="I466" s="25">
        <f t="shared" si="76"/>
        <v>13.058333333333334</v>
      </c>
      <c r="J466" s="25"/>
      <c r="K466" s="25"/>
      <c r="L466" s="25"/>
      <c r="M466" s="25"/>
      <c r="N466" s="25"/>
      <c r="O466" s="25"/>
      <c r="P466" s="25">
        <v>1</v>
      </c>
      <c r="Q466" s="114" t="s">
        <v>2603</v>
      </c>
      <c r="R466" s="18">
        <f>MATCH(Q466,'Category 3'!$A:$A,0)</f>
        <v>623</v>
      </c>
      <c r="S466" s="18">
        <f>MATCH(G466,'Category 3'!$1:$1,0)</f>
        <v>56</v>
      </c>
      <c r="T466" s="18">
        <f>INDEX('Category 3'!$1:$1048576,'Plant &amp; Machinery'!R466,'Plant &amp; Machinery'!S466)</f>
        <v>126</v>
      </c>
      <c r="U466" s="18">
        <f>MATCH($U$2,'Category 3'!$1:$1,0)</f>
        <v>90</v>
      </c>
      <c r="V466" s="18">
        <f>INDEX('Category 3'!$1:$1048576,'Plant &amp; Machinery'!R466,'Plant &amp; Machinery'!U466)</f>
        <v>139.80000000000001</v>
      </c>
      <c r="W466" s="18">
        <f t="shared" si="74"/>
        <v>1.1095238095238096</v>
      </c>
      <c r="X466" s="150" t="s">
        <v>1251</v>
      </c>
      <c r="Y466" s="24">
        <f>MATCH(X466,'Category 4'!$A:$A,0)</f>
        <v>614</v>
      </c>
      <c r="Z466" s="24">
        <f>MATCH($Z$2,'Category 4'!$1:$1,0)</f>
        <v>4</v>
      </c>
      <c r="AA466" s="24">
        <f>INDEX('Category 4'!$1:$1048576,'Plant &amp; Machinery'!Y466,'Plant &amp; Machinery'!Z466)</f>
        <v>101.8</v>
      </c>
      <c r="AB466" s="24">
        <f>MATCH($AB$2,'Category 4'!$1:$1,0)</f>
        <v>124</v>
      </c>
      <c r="AC466" s="28">
        <f>INDEX('Category 4'!$1:$1048576,'Plant &amp; Machinery'!Y466,'Plant &amp; Machinery'!AB466)</f>
        <v>168.2</v>
      </c>
      <c r="AD466" s="17">
        <f t="shared" si="77"/>
        <v>1.6522593320235757</v>
      </c>
      <c r="AE466" s="24">
        <v>5</v>
      </c>
      <c r="AF466" s="26">
        <v>0.05</v>
      </c>
      <c r="AG466" s="27">
        <f t="shared" si="78"/>
        <v>0.19</v>
      </c>
      <c r="AH466" s="1">
        <v>2745</v>
      </c>
      <c r="AI466" s="19">
        <f t="shared" si="83"/>
        <v>0.83322106838806254</v>
      </c>
      <c r="AJ466" s="39">
        <f t="shared" si="79"/>
        <v>5032.1918327252315</v>
      </c>
      <c r="AK466" s="39">
        <f t="shared" si="80"/>
        <v>12485.287286310693</v>
      </c>
      <c r="AL466" s="39">
        <f t="shared" si="81"/>
        <v>0</v>
      </c>
      <c r="AM466" s="37">
        <v>0.1</v>
      </c>
      <c r="AN466" s="39">
        <f t="shared" si="82"/>
        <v>251.6095916362616</v>
      </c>
    </row>
    <row r="467" spans="2:40" x14ac:dyDescent="0.2">
      <c r="B467" s="24">
        <v>464</v>
      </c>
      <c r="C467" s="129" t="s">
        <v>19</v>
      </c>
      <c r="D467" s="129" t="s">
        <v>21</v>
      </c>
      <c r="E467" s="129" t="s">
        <v>4239</v>
      </c>
      <c r="F467" s="135">
        <v>40634</v>
      </c>
      <c r="G467" s="23">
        <f t="shared" si="75"/>
        <v>40634</v>
      </c>
      <c r="H467" s="23">
        <v>44715</v>
      </c>
      <c r="I467" s="25">
        <f t="shared" si="76"/>
        <v>11.172222222222222</v>
      </c>
      <c r="J467" s="25"/>
      <c r="K467" s="25"/>
      <c r="L467" s="25"/>
      <c r="M467" s="25"/>
      <c r="N467" s="25"/>
      <c r="O467" s="25"/>
      <c r="P467" s="25">
        <v>1</v>
      </c>
      <c r="Q467" s="114" t="s">
        <v>2603</v>
      </c>
      <c r="R467" s="18">
        <f>MATCH(Q467,'Category 3'!$A:$A,0)</f>
        <v>623</v>
      </c>
      <c r="S467" s="18">
        <f>MATCH(G467,'Category 3'!$1:$1,0)</f>
        <v>79</v>
      </c>
      <c r="T467" s="18">
        <f>INDEX('Category 3'!$1:$1048576,'Plant &amp; Machinery'!R467,'Plant &amp; Machinery'!S467)</f>
        <v>140.5</v>
      </c>
      <c r="U467" s="18">
        <f>MATCH($U$2,'Category 3'!$1:$1,0)</f>
        <v>90</v>
      </c>
      <c r="V467" s="18">
        <f>INDEX('Category 3'!$1:$1048576,'Plant &amp; Machinery'!R467,'Plant &amp; Machinery'!U467)</f>
        <v>139.80000000000001</v>
      </c>
      <c r="W467" s="18">
        <f t="shared" si="74"/>
        <v>0.99501779359430609</v>
      </c>
      <c r="X467" s="150" t="s">
        <v>1251</v>
      </c>
      <c r="Y467" s="24">
        <f>MATCH(X467,'Category 4'!$A:$A,0)</f>
        <v>614</v>
      </c>
      <c r="Z467" s="24">
        <f>MATCH($Z$2,'Category 4'!$1:$1,0)</f>
        <v>4</v>
      </c>
      <c r="AA467" s="24">
        <f>INDEX('Category 4'!$1:$1048576,'Plant &amp; Machinery'!Y467,'Plant &amp; Machinery'!Z467)</f>
        <v>101.8</v>
      </c>
      <c r="AB467" s="24">
        <f>MATCH($AB$2,'Category 4'!$1:$1,0)</f>
        <v>124</v>
      </c>
      <c r="AC467" s="28">
        <f>INDEX('Category 4'!$1:$1048576,'Plant &amp; Machinery'!Y467,'Plant &amp; Machinery'!AB467)</f>
        <v>168.2</v>
      </c>
      <c r="AD467" s="17">
        <f t="shared" si="77"/>
        <v>1.6522593320235757</v>
      </c>
      <c r="AE467" s="24">
        <v>5</v>
      </c>
      <c r="AF467" s="26">
        <v>0.05</v>
      </c>
      <c r="AG467" s="27">
        <f t="shared" si="78"/>
        <v>0.19</v>
      </c>
      <c r="AH467" s="1">
        <v>0</v>
      </c>
      <c r="AI467" s="19">
        <f t="shared" si="83"/>
        <v>0.64402743499570025</v>
      </c>
      <c r="AJ467" s="39">
        <f t="shared" si="79"/>
        <v>0</v>
      </c>
      <c r="AK467" s="39">
        <f t="shared" si="80"/>
        <v>0</v>
      </c>
      <c r="AL467" s="39">
        <f t="shared" si="81"/>
        <v>0</v>
      </c>
      <c r="AM467" s="37">
        <v>0.1</v>
      </c>
      <c r="AN467" s="39">
        <f t="shared" si="82"/>
        <v>0</v>
      </c>
    </row>
    <row r="468" spans="2:40" x14ac:dyDescent="0.2">
      <c r="B468" s="24">
        <v>465</v>
      </c>
      <c r="C468" s="129" t="s">
        <v>19</v>
      </c>
      <c r="D468" s="129" t="s">
        <v>21</v>
      </c>
      <c r="E468" s="129" t="s">
        <v>4239</v>
      </c>
      <c r="F468" s="135">
        <v>39945</v>
      </c>
      <c r="G468" s="23">
        <f t="shared" si="75"/>
        <v>39934</v>
      </c>
      <c r="H468" s="23">
        <v>44715</v>
      </c>
      <c r="I468" s="25">
        <f t="shared" si="76"/>
        <v>13.058333333333334</v>
      </c>
      <c r="J468" s="25"/>
      <c r="K468" s="25"/>
      <c r="L468" s="25"/>
      <c r="M468" s="25"/>
      <c r="N468" s="25"/>
      <c r="O468" s="25"/>
      <c r="P468" s="25">
        <v>1</v>
      </c>
      <c r="Q468" s="114" t="s">
        <v>2603</v>
      </c>
      <c r="R468" s="18">
        <f>MATCH(Q468,'Category 3'!$A:$A,0)</f>
        <v>623</v>
      </c>
      <c r="S468" s="18">
        <f>MATCH(G468,'Category 3'!$1:$1,0)</f>
        <v>56</v>
      </c>
      <c r="T468" s="18">
        <f>INDEX('Category 3'!$1:$1048576,'Plant &amp; Machinery'!R468,'Plant &amp; Machinery'!S468)</f>
        <v>126</v>
      </c>
      <c r="U468" s="18">
        <f>MATCH($U$2,'Category 3'!$1:$1,0)</f>
        <v>90</v>
      </c>
      <c r="V468" s="18">
        <f>INDEX('Category 3'!$1:$1048576,'Plant &amp; Machinery'!R468,'Plant &amp; Machinery'!U468)</f>
        <v>139.80000000000001</v>
      </c>
      <c r="W468" s="18">
        <f t="shared" si="74"/>
        <v>1.1095238095238096</v>
      </c>
      <c r="X468" s="150" t="s">
        <v>1251</v>
      </c>
      <c r="Y468" s="24">
        <f>MATCH(X468,'Category 4'!$A:$A,0)</f>
        <v>614</v>
      </c>
      <c r="Z468" s="24">
        <f>MATCH($Z$2,'Category 4'!$1:$1,0)</f>
        <v>4</v>
      </c>
      <c r="AA468" s="24">
        <f>INDEX('Category 4'!$1:$1048576,'Plant &amp; Machinery'!Y468,'Plant &amp; Machinery'!Z468)</f>
        <v>101.8</v>
      </c>
      <c r="AB468" s="24">
        <f>MATCH($AB$2,'Category 4'!$1:$1,0)</f>
        <v>124</v>
      </c>
      <c r="AC468" s="28">
        <f>INDEX('Category 4'!$1:$1048576,'Plant &amp; Machinery'!Y468,'Plant &amp; Machinery'!AB468)</f>
        <v>168.2</v>
      </c>
      <c r="AD468" s="17">
        <f t="shared" si="77"/>
        <v>1.6522593320235757</v>
      </c>
      <c r="AE468" s="24">
        <v>5</v>
      </c>
      <c r="AF468" s="26">
        <v>0.05</v>
      </c>
      <c r="AG468" s="27">
        <f t="shared" si="78"/>
        <v>0.19</v>
      </c>
      <c r="AH468" s="1">
        <v>2745</v>
      </c>
      <c r="AI468" s="19">
        <f t="shared" si="83"/>
        <v>0.83322106838806254</v>
      </c>
      <c r="AJ468" s="39">
        <f t="shared" si="79"/>
        <v>5032.1918327252315</v>
      </c>
      <c r="AK468" s="39">
        <f t="shared" si="80"/>
        <v>12485.287286310693</v>
      </c>
      <c r="AL468" s="39">
        <f t="shared" si="81"/>
        <v>0</v>
      </c>
      <c r="AM468" s="37">
        <v>0.1</v>
      </c>
      <c r="AN468" s="39">
        <f t="shared" si="82"/>
        <v>251.6095916362616</v>
      </c>
    </row>
    <row r="469" spans="2:40" x14ac:dyDescent="0.2">
      <c r="B469" s="24">
        <v>466</v>
      </c>
      <c r="C469" s="129" t="s">
        <v>19</v>
      </c>
      <c r="D469" s="129" t="s">
        <v>21</v>
      </c>
      <c r="E469" s="129" t="s">
        <v>4239</v>
      </c>
      <c r="F469" s="135">
        <v>40634</v>
      </c>
      <c r="G469" s="23">
        <f t="shared" si="75"/>
        <v>40634</v>
      </c>
      <c r="H469" s="23">
        <v>44715</v>
      </c>
      <c r="I469" s="25">
        <f t="shared" si="76"/>
        <v>11.172222222222222</v>
      </c>
      <c r="J469" s="25"/>
      <c r="K469" s="25"/>
      <c r="L469" s="25"/>
      <c r="M469" s="25"/>
      <c r="N469" s="25"/>
      <c r="O469" s="25"/>
      <c r="P469" s="25">
        <v>1</v>
      </c>
      <c r="Q469" s="114" t="s">
        <v>2603</v>
      </c>
      <c r="R469" s="18">
        <f>MATCH(Q469,'Category 3'!$A:$A,0)</f>
        <v>623</v>
      </c>
      <c r="S469" s="18">
        <f>MATCH(G469,'Category 3'!$1:$1,0)</f>
        <v>79</v>
      </c>
      <c r="T469" s="18">
        <f>INDEX('Category 3'!$1:$1048576,'Plant &amp; Machinery'!R469,'Plant &amp; Machinery'!S469)</f>
        <v>140.5</v>
      </c>
      <c r="U469" s="18">
        <f>MATCH($U$2,'Category 3'!$1:$1,0)</f>
        <v>90</v>
      </c>
      <c r="V469" s="18">
        <f>INDEX('Category 3'!$1:$1048576,'Plant &amp; Machinery'!R469,'Plant &amp; Machinery'!U469)</f>
        <v>139.80000000000001</v>
      </c>
      <c r="W469" s="18">
        <f t="shared" si="74"/>
        <v>0.99501779359430609</v>
      </c>
      <c r="X469" s="150" t="s">
        <v>1251</v>
      </c>
      <c r="Y469" s="24">
        <f>MATCH(X469,'Category 4'!$A:$A,0)</f>
        <v>614</v>
      </c>
      <c r="Z469" s="24">
        <f>MATCH($Z$2,'Category 4'!$1:$1,0)</f>
        <v>4</v>
      </c>
      <c r="AA469" s="24">
        <f>INDEX('Category 4'!$1:$1048576,'Plant &amp; Machinery'!Y469,'Plant &amp; Machinery'!Z469)</f>
        <v>101.8</v>
      </c>
      <c r="AB469" s="24">
        <f>MATCH($AB$2,'Category 4'!$1:$1,0)</f>
        <v>124</v>
      </c>
      <c r="AC469" s="28">
        <f>INDEX('Category 4'!$1:$1048576,'Plant &amp; Machinery'!Y469,'Plant &amp; Machinery'!AB469)</f>
        <v>168.2</v>
      </c>
      <c r="AD469" s="17">
        <f t="shared" si="77"/>
        <v>1.6522593320235757</v>
      </c>
      <c r="AE469" s="24">
        <v>5</v>
      </c>
      <c r="AF469" s="26">
        <v>0.05</v>
      </c>
      <c r="AG469" s="27">
        <f t="shared" si="78"/>
        <v>0.19</v>
      </c>
      <c r="AH469" s="1">
        <v>0</v>
      </c>
      <c r="AI469" s="19">
        <f t="shared" si="83"/>
        <v>0.64402743499570025</v>
      </c>
      <c r="AJ469" s="39">
        <f t="shared" si="79"/>
        <v>0</v>
      </c>
      <c r="AK469" s="39">
        <f t="shared" si="80"/>
        <v>0</v>
      </c>
      <c r="AL469" s="39">
        <f t="shared" si="81"/>
        <v>0</v>
      </c>
      <c r="AM469" s="37">
        <v>0.1</v>
      </c>
      <c r="AN469" s="39">
        <f t="shared" si="82"/>
        <v>0</v>
      </c>
    </row>
    <row r="470" spans="2:40" x14ac:dyDescent="0.2">
      <c r="B470" s="24">
        <v>467</v>
      </c>
      <c r="C470" s="129" t="s">
        <v>19</v>
      </c>
      <c r="D470" s="129" t="s">
        <v>21</v>
      </c>
      <c r="E470" s="129" t="s">
        <v>4239</v>
      </c>
      <c r="F470" s="135">
        <v>39945</v>
      </c>
      <c r="G470" s="23">
        <f t="shared" si="75"/>
        <v>39934</v>
      </c>
      <c r="H470" s="23">
        <v>44715</v>
      </c>
      <c r="I470" s="25">
        <f t="shared" si="76"/>
        <v>13.058333333333334</v>
      </c>
      <c r="J470" s="25"/>
      <c r="K470" s="25"/>
      <c r="L470" s="25"/>
      <c r="M470" s="25"/>
      <c r="N470" s="25"/>
      <c r="O470" s="25"/>
      <c r="P470" s="25">
        <v>1</v>
      </c>
      <c r="Q470" s="114" t="s">
        <v>2603</v>
      </c>
      <c r="R470" s="18">
        <f>MATCH(Q470,'Category 3'!$A:$A,0)</f>
        <v>623</v>
      </c>
      <c r="S470" s="18">
        <f>MATCH(G470,'Category 3'!$1:$1,0)</f>
        <v>56</v>
      </c>
      <c r="T470" s="18">
        <f>INDEX('Category 3'!$1:$1048576,'Plant &amp; Machinery'!R470,'Plant &amp; Machinery'!S470)</f>
        <v>126</v>
      </c>
      <c r="U470" s="18">
        <f>MATCH($U$2,'Category 3'!$1:$1,0)</f>
        <v>90</v>
      </c>
      <c r="V470" s="18">
        <f>INDEX('Category 3'!$1:$1048576,'Plant &amp; Machinery'!R470,'Plant &amp; Machinery'!U470)</f>
        <v>139.80000000000001</v>
      </c>
      <c r="W470" s="18">
        <f t="shared" si="74"/>
        <v>1.1095238095238096</v>
      </c>
      <c r="X470" s="150" t="s">
        <v>1251</v>
      </c>
      <c r="Y470" s="24">
        <f>MATCH(X470,'Category 4'!$A:$A,0)</f>
        <v>614</v>
      </c>
      <c r="Z470" s="24">
        <f>MATCH($Z$2,'Category 4'!$1:$1,0)</f>
        <v>4</v>
      </c>
      <c r="AA470" s="24">
        <f>INDEX('Category 4'!$1:$1048576,'Plant &amp; Machinery'!Y470,'Plant &amp; Machinery'!Z470)</f>
        <v>101.8</v>
      </c>
      <c r="AB470" s="24">
        <f>MATCH($AB$2,'Category 4'!$1:$1,0)</f>
        <v>124</v>
      </c>
      <c r="AC470" s="28">
        <f>INDEX('Category 4'!$1:$1048576,'Plant &amp; Machinery'!Y470,'Plant &amp; Machinery'!AB470)</f>
        <v>168.2</v>
      </c>
      <c r="AD470" s="17">
        <f t="shared" si="77"/>
        <v>1.6522593320235757</v>
      </c>
      <c r="AE470" s="24">
        <v>5</v>
      </c>
      <c r="AF470" s="26">
        <v>0.05</v>
      </c>
      <c r="AG470" s="27">
        <f t="shared" si="78"/>
        <v>0.19</v>
      </c>
      <c r="AH470" s="1">
        <v>2595</v>
      </c>
      <c r="AI470" s="19">
        <f t="shared" si="83"/>
        <v>0.83322106838806254</v>
      </c>
      <c r="AJ470" s="39">
        <f t="shared" si="79"/>
        <v>4757.2086724670226</v>
      </c>
      <c r="AK470" s="39">
        <f t="shared" si="80"/>
        <v>11803.031150446721</v>
      </c>
      <c r="AL470" s="39">
        <f t="shared" si="81"/>
        <v>0</v>
      </c>
      <c r="AM470" s="37">
        <v>0.1</v>
      </c>
      <c r="AN470" s="39">
        <f t="shared" si="82"/>
        <v>237.86043362335113</v>
      </c>
    </row>
    <row r="471" spans="2:40" x14ac:dyDescent="0.2">
      <c r="B471" s="24">
        <v>468</v>
      </c>
      <c r="C471" s="129" t="s">
        <v>19</v>
      </c>
      <c r="D471" s="129" t="s">
        <v>21</v>
      </c>
      <c r="E471" s="129" t="s">
        <v>4239</v>
      </c>
      <c r="F471" s="135">
        <v>40634</v>
      </c>
      <c r="G471" s="23">
        <f t="shared" si="75"/>
        <v>40634</v>
      </c>
      <c r="H471" s="23">
        <v>44715</v>
      </c>
      <c r="I471" s="25">
        <f t="shared" si="76"/>
        <v>11.172222222222222</v>
      </c>
      <c r="J471" s="25"/>
      <c r="K471" s="25"/>
      <c r="L471" s="25"/>
      <c r="M471" s="25"/>
      <c r="N471" s="25"/>
      <c r="O471" s="25"/>
      <c r="P471" s="25">
        <v>1</v>
      </c>
      <c r="Q471" s="114" t="s">
        <v>2603</v>
      </c>
      <c r="R471" s="18">
        <f>MATCH(Q471,'Category 3'!$A:$A,0)</f>
        <v>623</v>
      </c>
      <c r="S471" s="18">
        <f>MATCH(G471,'Category 3'!$1:$1,0)</f>
        <v>79</v>
      </c>
      <c r="T471" s="18">
        <f>INDEX('Category 3'!$1:$1048576,'Plant &amp; Machinery'!R471,'Plant &amp; Machinery'!S471)</f>
        <v>140.5</v>
      </c>
      <c r="U471" s="18">
        <f>MATCH($U$2,'Category 3'!$1:$1,0)</f>
        <v>90</v>
      </c>
      <c r="V471" s="18">
        <f>INDEX('Category 3'!$1:$1048576,'Plant &amp; Machinery'!R471,'Plant &amp; Machinery'!U471)</f>
        <v>139.80000000000001</v>
      </c>
      <c r="W471" s="18">
        <f t="shared" si="74"/>
        <v>0.99501779359430609</v>
      </c>
      <c r="X471" s="150" t="s">
        <v>1251</v>
      </c>
      <c r="Y471" s="24">
        <f>MATCH(X471,'Category 4'!$A:$A,0)</f>
        <v>614</v>
      </c>
      <c r="Z471" s="24">
        <f>MATCH($Z$2,'Category 4'!$1:$1,0)</f>
        <v>4</v>
      </c>
      <c r="AA471" s="24">
        <f>INDEX('Category 4'!$1:$1048576,'Plant &amp; Machinery'!Y471,'Plant &amp; Machinery'!Z471)</f>
        <v>101.8</v>
      </c>
      <c r="AB471" s="24">
        <f>MATCH($AB$2,'Category 4'!$1:$1,0)</f>
        <v>124</v>
      </c>
      <c r="AC471" s="28">
        <f>INDEX('Category 4'!$1:$1048576,'Plant &amp; Machinery'!Y471,'Plant &amp; Machinery'!AB471)</f>
        <v>168.2</v>
      </c>
      <c r="AD471" s="17">
        <f t="shared" si="77"/>
        <v>1.6522593320235757</v>
      </c>
      <c r="AE471" s="24">
        <v>5</v>
      </c>
      <c r="AF471" s="26">
        <v>0.05</v>
      </c>
      <c r="AG471" s="27">
        <f t="shared" si="78"/>
        <v>0.19</v>
      </c>
      <c r="AH471" s="1">
        <v>0</v>
      </c>
      <c r="AI471" s="19">
        <f t="shared" si="83"/>
        <v>0.64402743499570025</v>
      </c>
      <c r="AJ471" s="39">
        <f t="shared" si="79"/>
        <v>0</v>
      </c>
      <c r="AK471" s="39">
        <f t="shared" si="80"/>
        <v>0</v>
      </c>
      <c r="AL471" s="39">
        <f t="shared" si="81"/>
        <v>0</v>
      </c>
      <c r="AM471" s="37">
        <v>0.1</v>
      </c>
      <c r="AN471" s="39">
        <f t="shared" si="82"/>
        <v>0</v>
      </c>
    </row>
    <row r="472" spans="2:40" x14ac:dyDescent="0.2">
      <c r="B472" s="24">
        <v>469</v>
      </c>
      <c r="C472" s="129" t="s">
        <v>19</v>
      </c>
      <c r="D472" s="129" t="s">
        <v>21</v>
      </c>
      <c r="E472" s="129" t="s">
        <v>4239</v>
      </c>
      <c r="F472" s="135">
        <v>39945</v>
      </c>
      <c r="G472" s="23">
        <f t="shared" si="75"/>
        <v>39934</v>
      </c>
      <c r="H472" s="23">
        <v>44715</v>
      </c>
      <c r="I472" s="25">
        <f t="shared" si="76"/>
        <v>13.058333333333334</v>
      </c>
      <c r="J472" s="25"/>
      <c r="K472" s="25"/>
      <c r="L472" s="25"/>
      <c r="M472" s="25"/>
      <c r="N472" s="25"/>
      <c r="O472" s="25"/>
      <c r="P472" s="25">
        <v>1</v>
      </c>
      <c r="Q472" s="114" t="s">
        <v>2603</v>
      </c>
      <c r="R472" s="18">
        <f>MATCH(Q472,'Category 3'!$A:$A,0)</f>
        <v>623</v>
      </c>
      <c r="S472" s="18">
        <f>MATCH(G472,'Category 3'!$1:$1,0)</f>
        <v>56</v>
      </c>
      <c r="T472" s="18">
        <f>INDEX('Category 3'!$1:$1048576,'Plant &amp; Machinery'!R472,'Plant &amp; Machinery'!S472)</f>
        <v>126</v>
      </c>
      <c r="U472" s="18">
        <f>MATCH($U$2,'Category 3'!$1:$1,0)</f>
        <v>90</v>
      </c>
      <c r="V472" s="18">
        <f>INDEX('Category 3'!$1:$1048576,'Plant &amp; Machinery'!R472,'Plant &amp; Machinery'!U472)</f>
        <v>139.80000000000001</v>
      </c>
      <c r="W472" s="18">
        <f t="shared" si="74"/>
        <v>1.1095238095238096</v>
      </c>
      <c r="X472" s="150" t="s">
        <v>1251</v>
      </c>
      <c r="Y472" s="24">
        <f>MATCH(X472,'Category 4'!$A:$A,0)</f>
        <v>614</v>
      </c>
      <c r="Z472" s="24">
        <f>MATCH($Z$2,'Category 4'!$1:$1,0)</f>
        <v>4</v>
      </c>
      <c r="AA472" s="24">
        <f>INDEX('Category 4'!$1:$1048576,'Plant &amp; Machinery'!Y472,'Plant &amp; Machinery'!Z472)</f>
        <v>101.8</v>
      </c>
      <c r="AB472" s="24">
        <f>MATCH($AB$2,'Category 4'!$1:$1,0)</f>
        <v>124</v>
      </c>
      <c r="AC472" s="28">
        <f>INDEX('Category 4'!$1:$1048576,'Plant &amp; Machinery'!Y472,'Plant &amp; Machinery'!AB472)</f>
        <v>168.2</v>
      </c>
      <c r="AD472" s="17">
        <f t="shared" si="77"/>
        <v>1.6522593320235757</v>
      </c>
      <c r="AE472" s="24">
        <v>5</v>
      </c>
      <c r="AF472" s="26">
        <v>0.05</v>
      </c>
      <c r="AG472" s="27">
        <f t="shared" si="78"/>
        <v>0.19</v>
      </c>
      <c r="AH472" s="1">
        <v>2595</v>
      </c>
      <c r="AI472" s="19">
        <f t="shared" si="83"/>
        <v>0.83322106838806254</v>
      </c>
      <c r="AJ472" s="39">
        <f t="shared" si="79"/>
        <v>4757.2086724670226</v>
      </c>
      <c r="AK472" s="39">
        <f t="shared" si="80"/>
        <v>11803.031150446721</v>
      </c>
      <c r="AL472" s="39">
        <f t="shared" si="81"/>
        <v>0</v>
      </c>
      <c r="AM472" s="37">
        <v>0.1</v>
      </c>
      <c r="AN472" s="39">
        <f t="shared" si="82"/>
        <v>237.86043362335113</v>
      </c>
    </row>
    <row r="473" spans="2:40" x14ac:dyDescent="0.2">
      <c r="B473" s="24">
        <v>470</v>
      </c>
      <c r="C473" s="129" t="s">
        <v>19</v>
      </c>
      <c r="D473" s="129" t="s">
        <v>21</v>
      </c>
      <c r="E473" s="129" t="s">
        <v>4239</v>
      </c>
      <c r="F473" s="135">
        <v>40634</v>
      </c>
      <c r="G473" s="23">
        <f t="shared" si="75"/>
        <v>40634</v>
      </c>
      <c r="H473" s="23">
        <v>44715</v>
      </c>
      <c r="I473" s="25">
        <f t="shared" si="76"/>
        <v>11.172222222222222</v>
      </c>
      <c r="J473" s="25"/>
      <c r="K473" s="25"/>
      <c r="L473" s="25"/>
      <c r="M473" s="25"/>
      <c r="N473" s="25"/>
      <c r="O473" s="25"/>
      <c r="P473" s="25">
        <v>1</v>
      </c>
      <c r="Q473" s="114" t="s">
        <v>2603</v>
      </c>
      <c r="R473" s="18">
        <f>MATCH(Q473,'Category 3'!$A:$A,0)</f>
        <v>623</v>
      </c>
      <c r="S473" s="18">
        <f>MATCH(G473,'Category 3'!$1:$1,0)</f>
        <v>79</v>
      </c>
      <c r="T473" s="18">
        <f>INDEX('Category 3'!$1:$1048576,'Plant &amp; Machinery'!R473,'Plant &amp; Machinery'!S473)</f>
        <v>140.5</v>
      </c>
      <c r="U473" s="18">
        <f>MATCH($U$2,'Category 3'!$1:$1,0)</f>
        <v>90</v>
      </c>
      <c r="V473" s="18">
        <f>INDEX('Category 3'!$1:$1048576,'Plant &amp; Machinery'!R473,'Plant &amp; Machinery'!U473)</f>
        <v>139.80000000000001</v>
      </c>
      <c r="W473" s="18">
        <f t="shared" si="74"/>
        <v>0.99501779359430609</v>
      </c>
      <c r="X473" s="150" t="s">
        <v>1251</v>
      </c>
      <c r="Y473" s="24">
        <f>MATCH(X473,'Category 4'!$A:$A,0)</f>
        <v>614</v>
      </c>
      <c r="Z473" s="24">
        <f>MATCH($Z$2,'Category 4'!$1:$1,0)</f>
        <v>4</v>
      </c>
      <c r="AA473" s="24">
        <f>INDEX('Category 4'!$1:$1048576,'Plant &amp; Machinery'!Y473,'Plant &amp; Machinery'!Z473)</f>
        <v>101.8</v>
      </c>
      <c r="AB473" s="24">
        <f>MATCH($AB$2,'Category 4'!$1:$1,0)</f>
        <v>124</v>
      </c>
      <c r="AC473" s="28">
        <f>INDEX('Category 4'!$1:$1048576,'Plant &amp; Machinery'!Y473,'Plant &amp; Machinery'!AB473)</f>
        <v>168.2</v>
      </c>
      <c r="AD473" s="17">
        <f t="shared" si="77"/>
        <v>1.6522593320235757</v>
      </c>
      <c r="AE473" s="24">
        <v>5</v>
      </c>
      <c r="AF473" s="26">
        <v>0.05</v>
      </c>
      <c r="AG473" s="27">
        <f t="shared" si="78"/>
        <v>0.19</v>
      </c>
      <c r="AH473" s="1">
        <v>0</v>
      </c>
      <c r="AI473" s="19">
        <f t="shared" si="83"/>
        <v>0.64402743499570025</v>
      </c>
      <c r="AJ473" s="39">
        <f t="shared" si="79"/>
        <v>0</v>
      </c>
      <c r="AK473" s="39">
        <f t="shared" si="80"/>
        <v>0</v>
      </c>
      <c r="AL473" s="39">
        <f t="shared" si="81"/>
        <v>0</v>
      </c>
      <c r="AM473" s="37">
        <v>0.1</v>
      </c>
      <c r="AN473" s="39">
        <f t="shared" si="82"/>
        <v>0</v>
      </c>
    </row>
    <row r="474" spans="2:40" x14ac:dyDescent="0.2">
      <c r="B474" s="24">
        <v>471</v>
      </c>
      <c r="C474" s="129" t="s">
        <v>19</v>
      </c>
      <c r="D474" s="129" t="s">
        <v>21</v>
      </c>
      <c r="E474" s="129" t="s">
        <v>4240</v>
      </c>
      <c r="F474" s="135">
        <v>39945</v>
      </c>
      <c r="G474" s="23">
        <f t="shared" si="75"/>
        <v>39934</v>
      </c>
      <c r="H474" s="23">
        <v>44715</v>
      </c>
      <c r="I474" s="25">
        <f t="shared" si="76"/>
        <v>13.058333333333334</v>
      </c>
      <c r="J474" s="25"/>
      <c r="K474" s="25"/>
      <c r="L474" s="25"/>
      <c r="M474" s="25"/>
      <c r="N474" s="25"/>
      <c r="O474" s="25"/>
      <c r="P474" s="25">
        <v>1</v>
      </c>
      <c r="Q474" s="114" t="s">
        <v>2603</v>
      </c>
      <c r="R474" s="18">
        <f>MATCH(Q474,'Category 3'!$A:$A,0)</f>
        <v>623</v>
      </c>
      <c r="S474" s="18">
        <f>MATCH(G474,'Category 3'!$1:$1,0)</f>
        <v>56</v>
      </c>
      <c r="T474" s="18">
        <f>INDEX('Category 3'!$1:$1048576,'Plant &amp; Machinery'!R474,'Plant &amp; Machinery'!S474)</f>
        <v>126</v>
      </c>
      <c r="U474" s="18">
        <f>MATCH($U$2,'Category 3'!$1:$1,0)</f>
        <v>90</v>
      </c>
      <c r="V474" s="18">
        <f>INDEX('Category 3'!$1:$1048576,'Plant &amp; Machinery'!R474,'Plant &amp; Machinery'!U474)</f>
        <v>139.80000000000001</v>
      </c>
      <c r="W474" s="18">
        <f t="shared" si="74"/>
        <v>1.1095238095238096</v>
      </c>
      <c r="X474" s="150" t="s">
        <v>1251</v>
      </c>
      <c r="Y474" s="24">
        <f>MATCH(X474,'Category 4'!$A:$A,0)</f>
        <v>614</v>
      </c>
      <c r="Z474" s="24">
        <f>MATCH($Z$2,'Category 4'!$1:$1,0)</f>
        <v>4</v>
      </c>
      <c r="AA474" s="24">
        <f>INDEX('Category 4'!$1:$1048576,'Plant &amp; Machinery'!Y474,'Plant &amp; Machinery'!Z474)</f>
        <v>101.8</v>
      </c>
      <c r="AB474" s="24">
        <f>MATCH($AB$2,'Category 4'!$1:$1,0)</f>
        <v>124</v>
      </c>
      <c r="AC474" s="28">
        <f>INDEX('Category 4'!$1:$1048576,'Plant &amp; Machinery'!Y474,'Plant &amp; Machinery'!AB474)</f>
        <v>168.2</v>
      </c>
      <c r="AD474" s="17">
        <f t="shared" si="77"/>
        <v>1.6522593320235757</v>
      </c>
      <c r="AE474" s="24">
        <v>5</v>
      </c>
      <c r="AF474" s="26">
        <v>0.05</v>
      </c>
      <c r="AG474" s="27">
        <f t="shared" si="78"/>
        <v>0.19</v>
      </c>
      <c r="AH474" s="1">
        <v>1995</v>
      </c>
      <c r="AI474" s="19">
        <f t="shared" si="83"/>
        <v>0.83322106838806254</v>
      </c>
      <c r="AJ474" s="39">
        <f t="shared" si="79"/>
        <v>3657.2760314341849</v>
      </c>
      <c r="AK474" s="39">
        <f t="shared" si="80"/>
        <v>9074.0066069908316</v>
      </c>
      <c r="AL474" s="39">
        <f t="shared" si="81"/>
        <v>0</v>
      </c>
      <c r="AM474" s="37">
        <v>0.1</v>
      </c>
      <c r="AN474" s="39">
        <f t="shared" si="82"/>
        <v>182.86380157170925</v>
      </c>
    </row>
    <row r="475" spans="2:40" x14ac:dyDescent="0.2">
      <c r="B475" s="24">
        <v>472</v>
      </c>
      <c r="C475" s="129" t="s">
        <v>19</v>
      </c>
      <c r="D475" s="129" t="s">
        <v>21</v>
      </c>
      <c r="E475" s="129" t="s">
        <v>4240</v>
      </c>
      <c r="F475" s="135">
        <v>40634</v>
      </c>
      <c r="G475" s="23">
        <f t="shared" si="75"/>
        <v>40634</v>
      </c>
      <c r="H475" s="23">
        <v>44715</v>
      </c>
      <c r="I475" s="25">
        <f t="shared" si="76"/>
        <v>11.172222222222222</v>
      </c>
      <c r="J475" s="25"/>
      <c r="K475" s="25"/>
      <c r="L475" s="25"/>
      <c r="M475" s="25"/>
      <c r="N475" s="25"/>
      <c r="O475" s="25"/>
      <c r="P475" s="25">
        <v>1</v>
      </c>
      <c r="Q475" s="114" t="s">
        <v>2603</v>
      </c>
      <c r="R475" s="18">
        <f>MATCH(Q475,'Category 3'!$A:$A,0)</f>
        <v>623</v>
      </c>
      <c r="S475" s="18">
        <f>MATCH(G475,'Category 3'!$1:$1,0)</f>
        <v>79</v>
      </c>
      <c r="T475" s="18">
        <f>INDEX('Category 3'!$1:$1048576,'Plant &amp; Machinery'!R475,'Plant &amp; Machinery'!S475)</f>
        <v>140.5</v>
      </c>
      <c r="U475" s="18">
        <f>MATCH($U$2,'Category 3'!$1:$1,0)</f>
        <v>90</v>
      </c>
      <c r="V475" s="18">
        <f>INDEX('Category 3'!$1:$1048576,'Plant &amp; Machinery'!R475,'Plant &amp; Machinery'!U475)</f>
        <v>139.80000000000001</v>
      </c>
      <c r="W475" s="18">
        <f t="shared" si="74"/>
        <v>0.99501779359430609</v>
      </c>
      <c r="X475" s="150" t="s">
        <v>1251</v>
      </c>
      <c r="Y475" s="24">
        <f>MATCH(X475,'Category 4'!$A:$A,0)</f>
        <v>614</v>
      </c>
      <c r="Z475" s="24">
        <f>MATCH($Z$2,'Category 4'!$1:$1,0)</f>
        <v>4</v>
      </c>
      <c r="AA475" s="24">
        <f>INDEX('Category 4'!$1:$1048576,'Plant &amp; Machinery'!Y475,'Plant &amp; Machinery'!Z475)</f>
        <v>101.8</v>
      </c>
      <c r="AB475" s="24">
        <f>MATCH($AB$2,'Category 4'!$1:$1,0)</f>
        <v>124</v>
      </c>
      <c r="AC475" s="28">
        <f>INDEX('Category 4'!$1:$1048576,'Plant &amp; Machinery'!Y475,'Plant &amp; Machinery'!AB475)</f>
        <v>168.2</v>
      </c>
      <c r="AD475" s="17">
        <f t="shared" si="77"/>
        <v>1.6522593320235757</v>
      </c>
      <c r="AE475" s="24">
        <v>5</v>
      </c>
      <c r="AF475" s="26">
        <v>0.05</v>
      </c>
      <c r="AG475" s="27">
        <f t="shared" si="78"/>
        <v>0.19</v>
      </c>
      <c r="AH475" s="1">
        <v>0</v>
      </c>
      <c r="AI475" s="19">
        <f t="shared" si="83"/>
        <v>0.64402743499570025</v>
      </c>
      <c r="AJ475" s="39">
        <f t="shared" si="79"/>
        <v>0</v>
      </c>
      <c r="AK475" s="39">
        <f t="shared" si="80"/>
        <v>0</v>
      </c>
      <c r="AL475" s="39">
        <f t="shared" si="81"/>
        <v>0</v>
      </c>
      <c r="AM475" s="37">
        <v>0.1</v>
      </c>
      <c r="AN475" s="39">
        <f t="shared" si="82"/>
        <v>0</v>
      </c>
    </row>
    <row r="476" spans="2:40" x14ac:dyDescent="0.2">
      <c r="B476" s="24">
        <v>473</v>
      </c>
      <c r="C476" s="129" t="s">
        <v>19</v>
      </c>
      <c r="D476" s="129" t="s">
        <v>21</v>
      </c>
      <c r="E476" s="129" t="s">
        <v>4240</v>
      </c>
      <c r="F476" s="135">
        <v>39945</v>
      </c>
      <c r="G476" s="23">
        <f t="shared" si="75"/>
        <v>39934</v>
      </c>
      <c r="H476" s="23">
        <v>44715</v>
      </c>
      <c r="I476" s="25">
        <f t="shared" si="76"/>
        <v>13.058333333333334</v>
      </c>
      <c r="J476" s="25"/>
      <c r="K476" s="25"/>
      <c r="L476" s="25"/>
      <c r="M476" s="25"/>
      <c r="N476" s="25"/>
      <c r="O476" s="25"/>
      <c r="P476" s="25">
        <v>1</v>
      </c>
      <c r="Q476" s="114" t="s">
        <v>2603</v>
      </c>
      <c r="R476" s="18">
        <f>MATCH(Q476,'Category 3'!$A:$A,0)</f>
        <v>623</v>
      </c>
      <c r="S476" s="18">
        <f>MATCH(G476,'Category 3'!$1:$1,0)</f>
        <v>56</v>
      </c>
      <c r="T476" s="18">
        <f>INDEX('Category 3'!$1:$1048576,'Plant &amp; Machinery'!R476,'Plant &amp; Machinery'!S476)</f>
        <v>126</v>
      </c>
      <c r="U476" s="18">
        <f>MATCH($U$2,'Category 3'!$1:$1,0)</f>
        <v>90</v>
      </c>
      <c r="V476" s="18">
        <f>INDEX('Category 3'!$1:$1048576,'Plant &amp; Machinery'!R476,'Plant &amp; Machinery'!U476)</f>
        <v>139.80000000000001</v>
      </c>
      <c r="W476" s="18">
        <f t="shared" si="74"/>
        <v>1.1095238095238096</v>
      </c>
      <c r="X476" s="150" t="s">
        <v>1251</v>
      </c>
      <c r="Y476" s="24">
        <f>MATCH(X476,'Category 4'!$A:$A,0)</f>
        <v>614</v>
      </c>
      <c r="Z476" s="24">
        <f>MATCH($Z$2,'Category 4'!$1:$1,0)</f>
        <v>4</v>
      </c>
      <c r="AA476" s="24">
        <f>INDEX('Category 4'!$1:$1048576,'Plant &amp; Machinery'!Y476,'Plant &amp; Machinery'!Z476)</f>
        <v>101.8</v>
      </c>
      <c r="AB476" s="24">
        <f>MATCH($AB$2,'Category 4'!$1:$1,0)</f>
        <v>124</v>
      </c>
      <c r="AC476" s="28">
        <f>INDEX('Category 4'!$1:$1048576,'Plant &amp; Machinery'!Y476,'Plant &amp; Machinery'!AB476)</f>
        <v>168.2</v>
      </c>
      <c r="AD476" s="17">
        <f t="shared" si="77"/>
        <v>1.6522593320235757</v>
      </c>
      <c r="AE476" s="24">
        <v>5</v>
      </c>
      <c r="AF476" s="26">
        <v>0.05</v>
      </c>
      <c r="AG476" s="27">
        <f t="shared" si="78"/>
        <v>0.19</v>
      </c>
      <c r="AH476" s="1">
        <v>1995</v>
      </c>
      <c r="AI476" s="19">
        <f t="shared" si="83"/>
        <v>0.83322106838806254</v>
      </c>
      <c r="AJ476" s="39">
        <f t="shared" si="79"/>
        <v>3657.2760314341849</v>
      </c>
      <c r="AK476" s="39">
        <f t="shared" si="80"/>
        <v>9074.0066069908316</v>
      </c>
      <c r="AL476" s="39">
        <f t="shared" si="81"/>
        <v>0</v>
      </c>
      <c r="AM476" s="37">
        <v>0.1</v>
      </c>
      <c r="AN476" s="39">
        <f t="shared" si="82"/>
        <v>182.86380157170925</v>
      </c>
    </row>
    <row r="477" spans="2:40" x14ac:dyDescent="0.2">
      <c r="B477" s="24">
        <v>474</v>
      </c>
      <c r="C477" s="129" t="s">
        <v>19</v>
      </c>
      <c r="D477" s="129" t="s">
        <v>21</v>
      </c>
      <c r="E477" s="129" t="s">
        <v>4240</v>
      </c>
      <c r="F477" s="135">
        <v>40634</v>
      </c>
      <c r="G477" s="23">
        <f t="shared" si="75"/>
        <v>40634</v>
      </c>
      <c r="H477" s="23">
        <v>44715</v>
      </c>
      <c r="I477" s="25">
        <f t="shared" si="76"/>
        <v>11.172222222222222</v>
      </c>
      <c r="J477" s="25"/>
      <c r="K477" s="25"/>
      <c r="L477" s="25"/>
      <c r="M477" s="25"/>
      <c r="N477" s="25"/>
      <c r="O477" s="25"/>
      <c r="P477" s="25">
        <v>1</v>
      </c>
      <c r="Q477" s="114" t="s">
        <v>2603</v>
      </c>
      <c r="R477" s="18">
        <f>MATCH(Q477,'Category 3'!$A:$A,0)</f>
        <v>623</v>
      </c>
      <c r="S477" s="18">
        <f>MATCH(G477,'Category 3'!$1:$1,0)</f>
        <v>79</v>
      </c>
      <c r="T477" s="18">
        <f>INDEX('Category 3'!$1:$1048576,'Plant &amp; Machinery'!R477,'Plant &amp; Machinery'!S477)</f>
        <v>140.5</v>
      </c>
      <c r="U477" s="18">
        <f>MATCH($U$2,'Category 3'!$1:$1,0)</f>
        <v>90</v>
      </c>
      <c r="V477" s="18">
        <f>INDEX('Category 3'!$1:$1048576,'Plant &amp; Machinery'!R477,'Plant &amp; Machinery'!U477)</f>
        <v>139.80000000000001</v>
      </c>
      <c r="W477" s="18">
        <f t="shared" si="74"/>
        <v>0.99501779359430609</v>
      </c>
      <c r="X477" s="150" t="s">
        <v>1251</v>
      </c>
      <c r="Y477" s="24">
        <f>MATCH(X477,'Category 4'!$A:$A,0)</f>
        <v>614</v>
      </c>
      <c r="Z477" s="24">
        <f>MATCH($Z$2,'Category 4'!$1:$1,0)</f>
        <v>4</v>
      </c>
      <c r="AA477" s="24">
        <f>INDEX('Category 4'!$1:$1048576,'Plant &amp; Machinery'!Y477,'Plant &amp; Machinery'!Z477)</f>
        <v>101.8</v>
      </c>
      <c r="AB477" s="24">
        <f>MATCH($AB$2,'Category 4'!$1:$1,0)</f>
        <v>124</v>
      </c>
      <c r="AC477" s="28">
        <f>INDEX('Category 4'!$1:$1048576,'Plant &amp; Machinery'!Y477,'Plant &amp; Machinery'!AB477)</f>
        <v>168.2</v>
      </c>
      <c r="AD477" s="17">
        <f t="shared" si="77"/>
        <v>1.6522593320235757</v>
      </c>
      <c r="AE477" s="24">
        <v>5</v>
      </c>
      <c r="AF477" s="26">
        <v>0.05</v>
      </c>
      <c r="AG477" s="27">
        <f t="shared" si="78"/>
        <v>0.19</v>
      </c>
      <c r="AH477" s="1">
        <v>0</v>
      </c>
      <c r="AI477" s="19">
        <f t="shared" si="83"/>
        <v>0.64402743499570025</v>
      </c>
      <c r="AJ477" s="39">
        <f t="shared" si="79"/>
        <v>0</v>
      </c>
      <c r="AK477" s="39">
        <f t="shared" si="80"/>
        <v>0</v>
      </c>
      <c r="AL477" s="39">
        <f t="shared" si="81"/>
        <v>0</v>
      </c>
      <c r="AM477" s="37">
        <v>0.1</v>
      </c>
      <c r="AN477" s="39">
        <f t="shared" si="82"/>
        <v>0</v>
      </c>
    </row>
    <row r="478" spans="2:40" x14ac:dyDescent="0.2">
      <c r="B478" s="24">
        <v>475</v>
      </c>
      <c r="C478" s="129" t="s">
        <v>19</v>
      </c>
      <c r="D478" s="129" t="s">
        <v>21</v>
      </c>
      <c r="E478" s="129" t="s">
        <v>4240</v>
      </c>
      <c r="F478" s="135">
        <v>39945</v>
      </c>
      <c r="G478" s="23">
        <f t="shared" si="75"/>
        <v>39934</v>
      </c>
      <c r="H478" s="23">
        <v>44715</v>
      </c>
      <c r="I478" s="25">
        <f t="shared" si="76"/>
        <v>13.058333333333334</v>
      </c>
      <c r="J478" s="25"/>
      <c r="K478" s="25"/>
      <c r="L478" s="25"/>
      <c r="M478" s="25"/>
      <c r="N478" s="25"/>
      <c r="O478" s="25"/>
      <c r="P478" s="25">
        <v>1</v>
      </c>
      <c r="Q478" s="114" t="s">
        <v>2603</v>
      </c>
      <c r="R478" s="18">
        <f>MATCH(Q478,'Category 3'!$A:$A,0)</f>
        <v>623</v>
      </c>
      <c r="S478" s="18">
        <f>MATCH(G478,'Category 3'!$1:$1,0)</f>
        <v>56</v>
      </c>
      <c r="T478" s="18">
        <f>INDEX('Category 3'!$1:$1048576,'Plant &amp; Machinery'!R478,'Plant &amp; Machinery'!S478)</f>
        <v>126</v>
      </c>
      <c r="U478" s="18">
        <f>MATCH($U$2,'Category 3'!$1:$1,0)</f>
        <v>90</v>
      </c>
      <c r="V478" s="18">
        <f>INDEX('Category 3'!$1:$1048576,'Plant &amp; Machinery'!R478,'Plant &amp; Machinery'!U478)</f>
        <v>139.80000000000001</v>
      </c>
      <c r="W478" s="18">
        <f t="shared" si="74"/>
        <v>1.1095238095238096</v>
      </c>
      <c r="X478" s="150" t="s">
        <v>1251</v>
      </c>
      <c r="Y478" s="24">
        <f>MATCH(X478,'Category 4'!$A:$A,0)</f>
        <v>614</v>
      </c>
      <c r="Z478" s="24">
        <f>MATCH($Z$2,'Category 4'!$1:$1,0)</f>
        <v>4</v>
      </c>
      <c r="AA478" s="24">
        <f>INDEX('Category 4'!$1:$1048576,'Plant &amp; Machinery'!Y478,'Plant &amp; Machinery'!Z478)</f>
        <v>101.8</v>
      </c>
      <c r="AB478" s="24">
        <f>MATCH($AB$2,'Category 4'!$1:$1,0)</f>
        <v>124</v>
      </c>
      <c r="AC478" s="28">
        <f>INDEX('Category 4'!$1:$1048576,'Plant &amp; Machinery'!Y478,'Plant &amp; Machinery'!AB478)</f>
        <v>168.2</v>
      </c>
      <c r="AD478" s="17">
        <f t="shared" si="77"/>
        <v>1.6522593320235757</v>
      </c>
      <c r="AE478" s="24">
        <v>5</v>
      </c>
      <c r="AF478" s="26">
        <v>0.05</v>
      </c>
      <c r="AG478" s="27">
        <f t="shared" si="78"/>
        <v>0.19</v>
      </c>
      <c r="AH478" s="1">
        <v>1995</v>
      </c>
      <c r="AI478" s="19">
        <f t="shared" si="83"/>
        <v>0.83322106838806254</v>
      </c>
      <c r="AJ478" s="39">
        <f t="shared" si="79"/>
        <v>3657.2760314341849</v>
      </c>
      <c r="AK478" s="39">
        <f t="shared" si="80"/>
        <v>9074.0066069908316</v>
      </c>
      <c r="AL478" s="39">
        <f t="shared" si="81"/>
        <v>0</v>
      </c>
      <c r="AM478" s="37">
        <v>0.1</v>
      </c>
      <c r="AN478" s="39">
        <f t="shared" si="82"/>
        <v>182.86380157170925</v>
      </c>
    </row>
    <row r="479" spans="2:40" x14ac:dyDescent="0.2">
      <c r="B479" s="24">
        <v>476</v>
      </c>
      <c r="C479" s="129" t="s">
        <v>19</v>
      </c>
      <c r="D479" s="129" t="s">
        <v>21</v>
      </c>
      <c r="E479" s="129" t="s">
        <v>4240</v>
      </c>
      <c r="F479" s="135">
        <v>40634</v>
      </c>
      <c r="G479" s="23">
        <f t="shared" si="75"/>
        <v>40634</v>
      </c>
      <c r="H479" s="23">
        <v>44715</v>
      </c>
      <c r="I479" s="25">
        <f t="shared" si="76"/>
        <v>11.172222222222222</v>
      </c>
      <c r="J479" s="25"/>
      <c r="K479" s="25"/>
      <c r="L479" s="25"/>
      <c r="M479" s="25"/>
      <c r="N479" s="25"/>
      <c r="O479" s="25"/>
      <c r="P479" s="25">
        <v>1</v>
      </c>
      <c r="Q479" s="114" t="s">
        <v>2603</v>
      </c>
      <c r="R479" s="18">
        <f>MATCH(Q479,'Category 3'!$A:$A,0)</f>
        <v>623</v>
      </c>
      <c r="S479" s="18">
        <f>MATCH(G479,'Category 3'!$1:$1,0)</f>
        <v>79</v>
      </c>
      <c r="T479" s="18">
        <f>INDEX('Category 3'!$1:$1048576,'Plant &amp; Machinery'!R479,'Plant &amp; Machinery'!S479)</f>
        <v>140.5</v>
      </c>
      <c r="U479" s="18">
        <f>MATCH($U$2,'Category 3'!$1:$1,0)</f>
        <v>90</v>
      </c>
      <c r="V479" s="18">
        <f>INDEX('Category 3'!$1:$1048576,'Plant &amp; Machinery'!R479,'Plant &amp; Machinery'!U479)</f>
        <v>139.80000000000001</v>
      </c>
      <c r="W479" s="18">
        <f t="shared" si="74"/>
        <v>0.99501779359430609</v>
      </c>
      <c r="X479" s="150" t="s">
        <v>1251</v>
      </c>
      <c r="Y479" s="24">
        <f>MATCH(X479,'Category 4'!$A:$A,0)</f>
        <v>614</v>
      </c>
      <c r="Z479" s="24">
        <f>MATCH($Z$2,'Category 4'!$1:$1,0)</f>
        <v>4</v>
      </c>
      <c r="AA479" s="24">
        <f>INDEX('Category 4'!$1:$1048576,'Plant &amp; Machinery'!Y479,'Plant &amp; Machinery'!Z479)</f>
        <v>101.8</v>
      </c>
      <c r="AB479" s="24">
        <f>MATCH($AB$2,'Category 4'!$1:$1,0)</f>
        <v>124</v>
      </c>
      <c r="AC479" s="28">
        <f>INDEX('Category 4'!$1:$1048576,'Plant &amp; Machinery'!Y479,'Plant &amp; Machinery'!AB479)</f>
        <v>168.2</v>
      </c>
      <c r="AD479" s="17">
        <f t="shared" si="77"/>
        <v>1.6522593320235757</v>
      </c>
      <c r="AE479" s="24">
        <v>5</v>
      </c>
      <c r="AF479" s="26">
        <v>0.05</v>
      </c>
      <c r="AG479" s="27">
        <f t="shared" si="78"/>
        <v>0.19</v>
      </c>
      <c r="AH479" s="1">
        <v>0</v>
      </c>
      <c r="AI479" s="19">
        <f t="shared" si="83"/>
        <v>0.64402743499570025</v>
      </c>
      <c r="AJ479" s="39">
        <f t="shared" si="79"/>
        <v>0</v>
      </c>
      <c r="AK479" s="39">
        <f t="shared" si="80"/>
        <v>0</v>
      </c>
      <c r="AL479" s="39">
        <f t="shared" si="81"/>
        <v>0</v>
      </c>
      <c r="AM479" s="37">
        <v>0.1</v>
      </c>
      <c r="AN479" s="39">
        <f t="shared" si="82"/>
        <v>0</v>
      </c>
    </row>
    <row r="480" spans="2:40" x14ac:dyDescent="0.2">
      <c r="B480" s="24">
        <v>477</v>
      </c>
      <c r="C480" s="129" t="s">
        <v>19</v>
      </c>
      <c r="D480" s="129" t="s">
        <v>21</v>
      </c>
      <c r="E480" s="129" t="s">
        <v>4240</v>
      </c>
      <c r="F480" s="135">
        <v>39945</v>
      </c>
      <c r="G480" s="23">
        <f t="shared" si="75"/>
        <v>39934</v>
      </c>
      <c r="H480" s="23">
        <v>44715</v>
      </c>
      <c r="I480" s="25">
        <f t="shared" si="76"/>
        <v>13.058333333333334</v>
      </c>
      <c r="J480" s="25"/>
      <c r="K480" s="25"/>
      <c r="L480" s="25"/>
      <c r="M480" s="25"/>
      <c r="N480" s="25"/>
      <c r="O480" s="25"/>
      <c r="P480" s="25">
        <v>1</v>
      </c>
      <c r="Q480" s="114" t="s">
        <v>2603</v>
      </c>
      <c r="R480" s="18">
        <f>MATCH(Q480,'Category 3'!$A:$A,0)</f>
        <v>623</v>
      </c>
      <c r="S480" s="18">
        <f>MATCH(G480,'Category 3'!$1:$1,0)</f>
        <v>56</v>
      </c>
      <c r="T480" s="18">
        <f>INDEX('Category 3'!$1:$1048576,'Plant &amp; Machinery'!R480,'Plant &amp; Machinery'!S480)</f>
        <v>126</v>
      </c>
      <c r="U480" s="18">
        <f>MATCH($U$2,'Category 3'!$1:$1,0)</f>
        <v>90</v>
      </c>
      <c r="V480" s="18">
        <f>INDEX('Category 3'!$1:$1048576,'Plant &amp; Machinery'!R480,'Plant &amp; Machinery'!U480)</f>
        <v>139.80000000000001</v>
      </c>
      <c r="W480" s="18">
        <f t="shared" si="74"/>
        <v>1.1095238095238096</v>
      </c>
      <c r="X480" s="150" t="s">
        <v>1251</v>
      </c>
      <c r="Y480" s="24">
        <f>MATCH(X480,'Category 4'!$A:$A,0)</f>
        <v>614</v>
      </c>
      <c r="Z480" s="24">
        <f>MATCH($Z$2,'Category 4'!$1:$1,0)</f>
        <v>4</v>
      </c>
      <c r="AA480" s="24">
        <f>INDEX('Category 4'!$1:$1048576,'Plant &amp; Machinery'!Y480,'Plant &amp; Machinery'!Z480)</f>
        <v>101.8</v>
      </c>
      <c r="AB480" s="24">
        <f>MATCH($AB$2,'Category 4'!$1:$1,0)</f>
        <v>124</v>
      </c>
      <c r="AC480" s="28">
        <f>INDEX('Category 4'!$1:$1048576,'Plant &amp; Machinery'!Y480,'Plant &amp; Machinery'!AB480)</f>
        <v>168.2</v>
      </c>
      <c r="AD480" s="17">
        <f t="shared" si="77"/>
        <v>1.6522593320235757</v>
      </c>
      <c r="AE480" s="24">
        <v>5</v>
      </c>
      <c r="AF480" s="26">
        <v>0.05</v>
      </c>
      <c r="AG480" s="27">
        <f t="shared" si="78"/>
        <v>0.19</v>
      </c>
      <c r="AH480" s="1">
        <v>1995</v>
      </c>
      <c r="AI480" s="19">
        <f t="shared" si="83"/>
        <v>0.83322106838806254</v>
      </c>
      <c r="AJ480" s="39">
        <f t="shared" si="79"/>
        <v>3657.2760314341849</v>
      </c>
      <c r="AK480" s="39">
        <f t="shared" si="80"/>
        <v>9074.0066069908316</v>
      </c>
      <c r="AL480" s="39">
        <f t="shared" si="81"/>
        <v>0</v>
      </c>
      <c r="AM480" s="37">
        <v>0.1</v>
      </c>
      <c r="AN480" s="39">
        <f t="shared" si="82"/>
        <v>182.86380157170925</v>
      </c>
    </row>
    <row r="481" spans="2:40" x14ac:dyDescent="0.2">
      <c r="B481" s="24">
        <v>478</v>
      </c>
      <c r="C481" s="129" t="s">
        <v>19</v>
      </c>
      <c r="D481" s="129" t="s">
        <v>21</v>
      </c>
      <c r="E481" s="129" t="s">
        <v>4240</v>
      </c>
      <c r="F481" s="135">
        <v>40634</v>
      </c>
      <c r="G481" s="23">
        <f t="shared" si="75"/>
        <v>40634</v>
      </c>
      <c r="H481" s="23">
        <v>44715</v>
      </c>
      <c r="I481" s="25">
        <f t="shared" si="76"/>
        <v>11.172222222222222</v>
      </c>
      <c r="J481" s="25"/>
      <c r="K481" s="25"/>
      <c r="L481" s="25"/>
      <c r="M481" s="25"/>
      <c r="N481" s="25"/>
      <c r="O481" s="25"/>
      <c r="P481" s="25">
        <v>1</v>
      </c>
      <c r="Q481" s="114" t="s">
        <v>2603</v>
      </c>
      <c r="R481" s="18">
        <f>MATCH(Q481,'Category 3'!$A:$A,0)</f>
        <v>623</v>
      </c>
      <c r="S481" s="18">
        <f>MATCH(G481,'Category 3'!$1:$1,0)</f>
        <v>79</v>
      </c>
      <c r="T481" s="18">
        <f>INDEX('Category 3'!$1:$1048576,'Plant &amp; Machinery'!R481,'Plant &amp; Machinery'!S481)</f>
        <v>140.5</v>
      </c>
      <c r="U481" s="18">
        <f>MATCH($U$2,'Category 3'!$1:$1,0)</f>
        <v>90</v>
      </c>
      <c r="V481" s="18">
        <f>INDEX('Category 3'!$1:$1048576,'Plant &amp; Machinery'!R481,'Plant &amp; Machinery'!U481)</f>
        <v>139.80000000000001</v>
      </c>
      <c r="W481" s="18">
        <f t="shared" si="74"/>
        <v>0.99501779359430609</v>
      </c>
      <c r="X481" s="150" t="s">
        <v>1251</v>
      </c>
      <c r="Y481" s="24">
        <f>MATCH(X481,'Category 4'!$A:$A,0)</f>
        <v>614</v>
      </c>
      <c r="Z481" s="24">
        <f>MATCH($Z$2,'Category 4'!$1:$1,0)</f>
        <v>4</v>
      </c>
      <c r="AA481" s="24">
        <f>INDEX('Category 4'!$1:$1048576,'Plant &amp; Machinery'!Y481,'Plant &amp; Machinery'!Z481)</f>
        <v>101.8</v>
      </c>
      <c r="AB481" s="24">
        <f>MATCH($AB$2,'Category 4'!$1:$1,0)</f>
        <v>124</v>
      </c>
      <c r="AC481" s="28">
        <f>INDEX('Category 4'!$1:$1048576,'Plant &amp; Machinery'!Y481,'Plant &amp; Machinery'!AB481)</f>
        <v>168.2</v>
      </c>
      <c r="AD481" s="17">
        <f t="shared" si="77"/>
        <v>1.6522593320235757</v>
      </c>
      <c r="AE481" s="24">
        <v>5</v>
      </c>
      <c r="AF481" s="26">
        <v>0.05</v>
      </c>
      <c r="AG481" s="27">
        <f t="shared" si="78"/>
        <v>0.19</v>
      </c>
      <c r="AH481" s="1">
        <v>0</v>
      </c>
      <c r="AI481" s="19">
        <f t="shared" si="83"/>
        <v>0.64402743499570025</v>
      </c>
      <c r="AJ481" s="39">
        <f t="shared" si="79"/>
        <v>0</v>
      </c>
      <c r="AK481" s="39">
        <f t="shared" si="80"/>
        <v>0</v>
      </c>
      <c r="AL481" s="39">
        <f t="shared" si="81"/>
        <v>0</v>
      </c>
      <c r="AM481" s="37">
        <v>0.1</v>
      </c>
      <c r="AN481" s="39">
        <f t="shared" si="82"/>
        <v>0</v>
      </c>
    </row>
    <row r="482" spans="2:40" x14ac:dyDescent="0.2">
      <c r="B482" s="24">
        <v>479</v>
      </c>
      <c r="C482" s="129" t="s">
        <v>19</v>
      </c>
      <c r="D482" s="129" t="s">
        <v>21</v>
      </c>
      <c r="E482" s="129" t="s">
        <v>4240</v>
      </c>
      <c r="F482" s="135">
        <v>39945</v>
      </c>
      <c r="G482" s="23">
        <f t="shared" si="75"/>
        <v>39934</v>
      </c>
      <c r="H482" s="23">
        <v>44715</v>
      </c>
      <c r="I482" s="25">
        <f t="shared" si="76"/>
        <v>13.058333333333334</v>
      </c>
      <c r="J482" s="25"/>
      <c r="K482" s="25"/>
      <c r="L482" s="25"/>
      <c r="M482" s="25"/>
      <c r="N482" s="25"/>
      <c r="O482" s="25"/>
      <c r="P482" s="25">
        <v>1</v>
      </c>
      <c r="Q482" s="114" t="s">
        <v>2603</v>
      </c>
      <c r="R482" s="18">
        <f>MATCH(Q482,'Category 3'!$A:$A,0)</f>
        <v>623</v>
      </c>
      <c r="S482" s="18">
        <f>MATCH(G482,'Category 3'!$1:$1,0)</f>
        <v>56</v>
      </c>
      <c r="T482" s="18">
        <f>INDEX('Category 3'!$1:$1048576,'Plant &amp; Machinery'!R482,'Plant &amp; Machinery'!S482)</f>
        <v>126</v>
      </c>
      <c r="U482" s="18">
        <f>MATCH($U$2,'Category 3'!$1:$1,0)</f>
        <v>90</v>
      </c>
      <c r="V482" s="18">
        <f>INDEX('Category 3'!$1:$1048576,'Plant &amp; Machinery'!R482,'Plant &amp; Machinery'!U482)</f>
        <v>139.80000000000001</v>
      </c>
      <c r="W482" s="18">
        <f t="shared" si="74"/>
        <v>1.1095238095238096</v>
      </c>
      <c r="X482" s="150" t="s">
        <v>1251</v>
      </c>
      <c r="Y482" s="24">
        <f>MATCH(X482,'Category 4'!$A:$A,0)</f>
        <v>614</v>
      </c>
      <c r="Z482" s="24">
        <f>MATCH($Z$2,'Category 4'!$1:$1,0)</f>
        <v>4</v>
      </c>
      <c r="AA482" s="24">
        <f>INDEX('Category 4'!$1:$1048576,'Plant &amp; Machinery'!Y482,'Plant &amp; Machinery'!Z482)</f>
        <v>101.8</v>
      </c>
      <c r="AB482" s="24">
        <f>MATCH($AB$2,'Category 4'!$1:$1,0)</f>
        <v>124</v>
      </c>
      <c r="AC482" s="28">
        <f>INDEX('Category 4'!$1:$1048576,'Plant &amp; Machinery'!Y482,'Plant &amp; Machinery'!AB482)</f>
        <v>168.2</v>
      </c>
      <c r="AD482" s="17">
        <f t="shared" si="77"/>
        <v>1.6522593320235757</v>
      </c>
      <c r="AE482" s="24">
        <v>5</v>
      </c>
      <c r="AF482" s="26">
        <v>0.05</v>
      </c>
      <c r="AG482" s="27">
        <f t="shared" si="78"/>
        <v>0.19</v>
      </c>
      <c r="AH482" s="1">
        <v>1995</v>
      </c>
      <c r="AI482" s="19">
        <f t="shared" si="83"/>
        <v>0.83322106838806254</v>
      </c>
      <c r="AJ482" s="39">
        <f t="shared" si="79"/>
        <v>3657.2760314341849</v>
      </c>
      <c r="AK482" s="39">
        <f t="shared" si="80"/>
        <v>9074.0066069908316</v>
      </c>
      <c r="AL482" s="39">
        <f t="shared" si="81"/>
        <v>0</v>
      </c>
      <c r="AM482" s="37">
        <v>0.1</v>
      </c>
      <c r="AN482" s="39">
        <f t="shared" si="82"/>
        <v>182.86380157170925</v>
      </c>
    </row>
    <row r="483" spans="2:40" x14ac:dyDescent="0.2">
      <c r="B483" s="24">
        <v>480</v>
      </c>
      <c r="C483" s="129" t="s">
        <v>19</v>
      </c>
      <c r="D483" s="129" t="s">
        <v>21</v>
      </c>
      <c r="E483" s="129" t="s">
        <v>4240</v>
      </c>
      <c r="F483" s="135">
        <v>40634</v>
      </c>
      <c r="G483" s="23">
        <f t="shared" si="75"/>
        <v>40634</v>
      </c>
      <c r="H483" s="23">
        <v>44715</v>
      </c>
      <c r="I483" s="25">
        <f t="shared" si="76"/>
        <v>11.172222222222222</v>
      </c>
      <c r="J483" s="25"/>
      <c r="K483" s="25"/>
      <c r="L483" s="25"/>
      <c r="M483" s="25"/>
      <c r="N483" s="25"/>
      <c r="O483" s="25"/>
      <c r="P483" s="25">
        <v>1</v>
      </c>
      <c r="Q483" s="114" t="s">
        <v>2603</v>
      </c>
      <c r="R483" s="18">
        <f>MATCH(Q483,'Category 3'!$A:$A,0)</f>
        <v>623</v>
      </c>
      <c r="S483" s="18">
        <f>MATCH(G483,'Category 3'!$1:$1,0)</f>
        <v>79</v>
      </c>
      <c r="T483" s="18">
        <f>INDEX('Category 3'!$1:$1048576,'Plant &amp; Machinery'!R483,'Plant &amp; Machinery'!S483)</f>
        <v>140.5</v>
      </c>
      <c r="U483" s="18">
        <f>MATCH($U$2,'Category 3'!$1:$1,0)</f>
        <v>90</v>
      </c>
      <c r="V483" s="18">
        <f>INDEX('Category 3'!$1:$1048576,'Plant &amp; Machinery'!R483,'Plant &amp; Machinery'!U483)</f>
        <v>139.80000000000001</v>
      </c>
      <c r="W483" s="18">
        <f t="shared" si="74"/>
        <v>0.99501779359430609</v>
      </c>
      <c r="X483" s="150" t="s">
        <v>1251</v>
      </c>
      <c r="Y483" s="24">
        <f>MATCH(X483,'Category 4'!$A:$A,0)</f>
        <v>614</v>
      </c>
      <c r="Z483" s="24">
        <f>MATCH($Z$2,'Category 4'!$1:$1,0)</f>
        <v>4</v>
      </c>
      <c r="AA483" s="24">
        <f>INDEX('Category 4'!$1:$1048576,'Plant &amp; Machinery'!Y483,'Plant &amp; Machinery'!Z483)</f>
        <v>101.8</v>
      </c>
      <c r="AB483" s="24">
        <f>MATCH($AB$2,'Category 4'!$1:$1,0)</f>
        <v>124</v>
      </c>
      <c r="AC483" s="28">
        <f>INDEX('Category 4'!$1:$1048576,'Plant &amp; Machinery'!Y483,'Plant &amp; Machinery'!AB483)</f>
        <v>168.2</v>
      </c>
      <c r="AD483" s="17">
        <f t="shared" si="77"/>
        <v>1.6522593320235757</v>
      </c>
      <c r="AE483" s="24">
        <v>5</v>
      </c>
      <c r="AF483" s="26">
        <v>0.05</v>
      </c>
      <c r="AG483" s="27">
        <f t="shared" si="78"/>
        <v>0.19</v>
      </c>
      <c r="AH483" s="1">
        <v>0</v>
      </c>
      <c r="AI483" s="19">
        <f t="shared" si="83"/>
        <v>0.64402743499570025</v>
      </c>
      <c r="AJ483" s="39">
        <f t="shared" si="79"/>
        <v>0</v>
      </c>
      <c r="AK483" s="39">
        <f t="shared" si="80"/>
        <v>0</v>
      </c>
      <c r="AL483" s="39">
        <f t="shared" si="81"/>
        <v>0</v>
      </c>
      <c r="AM483" s="37">
        <v>0.1</v>
      </c>
      <c r="AN483" s="39">
        <f t="shared" si="82"/>
        <v>0</v>
      </c>
    </row>
    <row r="484" spans="2:40" x14ac:dyDescent="0.2">
      <c r="B484" s="24">
        <v>481</v>
      </c>
      <c r="C484" s="129" t="s">
        <v>19</v>
      </c>
      <c r="D484" s="129" t="s">
        <v>21</v>
      </c>
      <c r="E484" s="129" t="s">
        <v>4240</v>
      </c>
      <c r="F484" s="135">
        <v>39945</v>
      </c>
      <c r="G484" s="23">
        <f t="shared" si="75"/>
        <v>39934</v>
      </c>
      <c r="H484" s="23">
        <v>44715</v>
      </c>
      <c r="I484" s="25">
        <f t="shared" si="76"/>
        <v>13.058333333333334</v>
      </c>
      <c r="J484" s="25"/>
      <c r="K484" s="25"/>
      <c r="L484" s="25"/>
      <c r="M484" s="25"/>
      <c r="N484" s="25"/>
      <c r="O484" s="25"/>
      <c r="P484" s="25">
        <v>1</v>
      </c>
      <c r="Q484" s="114" t="s">
        <v>2603</v>
      </c>
      <c r="R484" s="18">
        <f>MATCH(Q484,'Category 3'!$A:$A,0)</f>
        <v>623</v>
      </c>
      <c r="S484" s="18">
        <f>MATCH(G484,'Category 3'!$1:$1,0)</f>
        <v>56</v>
      </c>
      <c r="T484" s="18">
        <f>INDEX('Category 3'!$1:$1048576,'Plant &amp; Machinery'!R484,'Plant &amp; Machinery'!S484)</f>
        <v>126</v>
      </c>
      <c r="U484" s="18">
        <f>MATCH($U$2,'Category 3'!$1:$1,0)</f>
        <v>90</v>
      </c>
      <c r="V484" s="18">
        <f>INDEX('Category 3'!$1:$1048576,'Plant &amp; Machinery'!R484,'Plant &amp; Machinery'!U484)</f>
        <v>139.80000000000001</v>
      </c>
      <c r="W484" s="18">
        <f t="shared" si="74"/>
        <v>1.1095238095238096</v>
      </c>
      <c r="X484" s="150" t="s">
        <v>1251</v>
      </c>
      <c r="Y484" s="24">
        <f>MATCH(X484,'Category 4'!$A:$A,0)</f>
        <v>614</v>
      </c>
      <c r="Z484" s="24">
        <f>MATCH($Z$2,'Category 4'!$1:$1,0)</f>
        <v>4</v>
      </c>
      <c r="AA484" s="24">
        <f>INDEX('Category 4'!$1:$1048576,'Plant &amp; Machinery'!Y484,'Plant &amp; Machinery'!Z484)</f>
        <v>101.8</v>
      </c>
      <c r="AB484" s="24">
        <f>MATCH($AB$2,'Category 4'!$1:$1,0)</f>
        <v>124</v>
      </c>
      <c r="AC484" s="28">
        <f>INDEX('Category 4'!$1:$1048576,'Plant &amp; Machinery'!Y484,'Plant &amp; Machinery'!AB484)</f>
        <v>168.2</v>
      </c>
      <c r="AD484" s="17">
        <f t="shared" si="77"/>
        <v>1.6522593320235757</v>
      </c>
      <c r="AE484" s="24">
        <v>5</v>
      </c>
      <c r="AF484" s="26">
        <v>0.05</v>
      </c>
      <c r="AG484" s="27">
        <f t="shared" si="78"/>
        <v>0.19</v>
      </c>
      <c r="AH484" s="1">
        <v>1995</v>
      </c>
      <c r="AI484" s="19">
        <f t="shared" si="83"/>
        <v>0.83322106838806254</v>
      </c>
      <c r="AJ484" s="39">
        <f t="shared" si="79"/>
        <v>3657.2760314341849</v>
      </c>
      <c r="AK484" s="39">
        <f t="shared" si="80"/>
        <v>9074.0066069908316</v>
      </c>
      <c r="AL484" s="39">
        <f t="shared" si="81"/>
        <v>0</v>
      </c>
      <c r="AM484" s="37">
        <v>0.1</v>
      </c>
      <c r="AN484" s="39">
        <f t="shared" si="82"/>
        <v>182.86380157170925</v>
      </c>
    </row>
    <row r="485" spans="2:40" x14ac:dyDescent="0.2">
      <c r="B485" s="24">
        <v>482</v>
      </c>
      <c r="C485" s="129" t="s">
        <v>19</v>
      </c>
      <c r="D485" s="129" t="s">
        <v>21</v>
      </c>
      <c r="E485" s="129" t="s">
        <v>4240</v>
      </c>
      <c r="F485" s="135">
        <v>40634</v>
      </c>
      <c r="G485" s="23">
        <f t="shared" si="75"/>
        <v>40634</v>
      </c>
      <c r="H485" s="23">
        <v>44715</v>
      </c>
      <c r="I485" s="25">
        <f t="shared" si="76"/>
        <v>11.172222222222222</v>
      </c>
      <c r="J485" s="25"/>
      <c r="K485" s="25"/>
      <c r="L485" s="25"/>
      <c r="M485" s="25"/>
      <c r="N485" s="25"/>
      <c r="O485" s="25"/>
      <c r="P485" s="25">
        <v>1</v>
      </c>
      <c r="Q485" s="114" t="s">
        <v>2603</v>
      </c>
      <c r="R485" s="18">
        <f>MATCH(Q485,'Category 3'!$A:$A,0)</f>
        <v>623</v>
      </c>
      <c r="S485" s="18">
        <f>MATCH(G485,'Category 3'!$1:$1,0)</f>
        <v>79</v>
      </c>
      <c r="T485" s="18">
        <f>INDEX('Category 3'!$1:$1048576,'Plant &amp; Machinery'!R485,'Plant &amp; Machinery'!S485)</f>
        <v>140.5</v>
      </c>
      <c r="U485" s="18">
        <f>MATCH($U$2,'Category 3'!$1:$1,0)</f>
        <v>90</v>
      </c>
      <c r="V485" s="18">
        <f>INDEX('Category 3'!$1:$1048576,'Plant &amp; Machinery'!R485,'Plant &amp; Machinery'!U485)</f>
        <v>139.80000000000001</v>
      </c>
      <c r="W485" s="18">
        <f t="shared" si="74"/>
        <v>0.99501779359430609</v>
      </c>
      <c r="X485" s="150" t="s">
        <v>1251</v>
      </c>
      <c r="Y485" s="24">
        <f>MATCH(X485,'Category 4'!$A:$A,0)</f>
        <v>614</v>
      </c>
      <c r="Z485" s="24">
        <f>MATCH($Z$2,'Category 4'!$1:$1,0)</f>
        <v>4</v>
      </c>
      <c r="AA485" s="24">
        <f>INDEX('Category 4'!$1:$1048576,'Plant &amp; Machinery'!Y485,'Plant &amp; Machinery'!Z485)</f>
        <v>101.8</v>
      </c>
      <c r="AB485" s="24">
        <f>MATCH($AB$2,'Category 4'!$1:$1,0)</f>
        <v>124</v>
      </c>
      <c r="AC485" s="28">
        <f>INDEX('Category 4'!$1:$1048576,'Plant &amp; Machinery'!Y485,'Plant &amp; Machinery'!AB485)</f>
        <v>168.2</v>
      </c>
      <c r="AD485" s="17">
        <f t="shared" si="77"/>
        <v>1.6522593320235757</v>
      </c>
      <c r="AE485" s="24">
        <v>5</v>
      </c>
      <c r="AF485" s="26">
        <v>0.05</v>
      </c>
      <c r="AG485" s="27">
        <f t="shared" si="78"/>
        <v>0.19</v>
      </c>
      <c r="AH485" s="1">
        <v>0</v>
      </c>
      <c r="AI485" s="19">
        <f t="shared" si="83"/>
        <v>0.64402743499570025</v>
      </c>
      <c r="AJ485" s="39">
        <f t="shared" si="79"/>
        <v>0</v>
      </c>
      <c r="AK485" s="39">
        <f t="shared" si="80"/>
        <v>0</v>
      </c>
      <c r="AL485" s="39">
        <f t="shared" si="81"/>
        <v>0</v>
      </c>
      <c r="AM485" s="37">
        <v>0.1</v>
      </c>
      <c r="AN485" s="39">
        <f t="shared" si="82"/>
        <v>0</v>
      </c>
    </row>
    <row r="486" spans="2:40" x14ac:dyDescent="0.2">
      <c r="B486" s="24">
        <v>483</v>
      </c>
      <c r="C486" s="129" t="s">
        <v>19</v>
      </c>
      <c r="D486" s="129" t="s">
        <v>21</v>
      </c>
      <c r="E486" s="129" t="s">
        <v>4240</v>
      </c>
      <c r="F486" s="135">
        <v>39945</v>
      </c>
      <c r="G486" s="23">
        <f t="shared" si="75"/>
        <v>39934</v>
      </c>
      <c r="H486" s="23">
        <v>44715</v>
      </c>
      <c r="I486" s="25">
        <f t="shared" si="76"/>
        <v>13.058333333333334</v>
      </c>
      <c r="J486" s="25"/>
      <c r="K486" s="25"/>
      <c r="L486" s="25"/>
      <c r="M486" s="25"/>
      <c r="N486" s="25"/>
      <c r="O486" s="25"/>
      <c r="P486" s="25">
        <v>1</v>
      </c>
      <c r="Q486" s="114" t="s">
        <v>2603</v>
      </c>
      <c r="R486" s="18">
        <f>MATCH(Q486,'Category 3'!$A:$A,0)</f>
        <v>623</v>
      </c>
      <c r="S486" s="18">
        <f>MATCH(G486,'Category 3'!$1:$1,0)</f>
        <v>56</v>
      </c>
      <c r="T486" s="18">
        <f>INDEX('Category 3'!$1:$1048576,'Plant &amp; Machinery'!R486,'Plant &amp; Machinery'!S486)</f>
        <v>126</v>
      </c>
      <c r="U486" s="18">
        <f>MATCH($U$2,'Category 3'!$1:$1,0)</f>
        <v>90</v>
      </c>
      <c r="V486" s="18">
        <f>INDEX('Category 3'!$1:$1048576,'Plant &amp; Machinery'!R486,'Plant &amp; Machinery'!U486)</f>
        <v>139.80000000000001</v>
      </c>
      <c r="W486" s="18">
        <f t="shared" si="74"/>
        <v>1.1095238095238096</v>
      </c>
      <c r="X486" s="150" t="s">
        <v>1251</v>
      </c>
      <c r="Y486" s="24">
        <f>MATCH(X486,'Category 4'!$A:$A,0)</f>
        <v>614</v>
      </c>
      <c r="Z486" s="24">
        <f>MATCH($Z$2,'Category 4'!$1:$1,0)</f>
        <v>4</v>
      </c>
      <c r="AA486" s="24">
        <f>INDEX('Category 4'!$1:$1048576,'Plant &amp; Machinery'!Y486,'Plant &amp; Machinery'!Z486)</f>
        <v>101.8</v>
      </c>
      <c r="AB486" s="24">
        <f>MATCH($AB$2,'Category 4'!$1:$1,0)</f>
        <v>124</v>
      </c>
      <c r="AC486" s="28">
        <f>INDEX('Category 4'!$1:$1048576,'Plant &amp; Machinery'!Y486,'Plant &amp; Machinery'!AB486)</f>
        <v>168.2</v>
      </c>
      <c r="AD486" s="17">
        <f t="shared" si="77"/>
        <v>1.6522593320235757</v>
      </c>
      <c r="AE486" s="24">
        <v>5</v>
      </c>
      <c r="AF486" s="26">
        <v>0.05</v>
      </c>
      <c r="AG486" s="27">
        <f t="shared" si="78"/>
        <v>0.19</v>
      </c>
      <c r="AH486" s="1">
        <v>1995</v>
      </c>
      <c r="AI486" s="19">
        <f t="shared" si="83"/>
        <v>0.83322106838806254</v>
      </c>
      <c r="AJ486" s="39">
        <f t="shared" si="79"/>
        <v>3657.2760314341849</v>
      </c>
      <c r="AK486" s="39">
        <f t="shared" si="80"/>
        <v>9074.0066069908316</v>
      </c>
      <c r="AL486" s="39">
        <f t="shared" si="81"/>
        <v>0</v>
      </c>
      <c r="AM486" s="37">
        <v>0.1</v>
      </c>
      <c r="AN486" s="39">
        <f t="shared" si="82"/>
        <v>182.86380157170925</v>
      </c>
    </row>
    <row r="487" spans="2:40" x14ac:dyDescent="0.2">
      <c r="B487" s="24">
        <v>484</v>
      </c>
      <c r="C487" s="129" t="s">
        <v>19</v>
      </c>
      <c r="D487" s="129" t="s">
        <v>21</v>
      </c>
      <c r="E487" s="129" t="s">
        <v>4240</v>
      </c>
      <c r="F487" s="135">
        <v>40634</v>
      </c>
      <c r="G487" s="23">
        <f t="shared" si="75"/>
        <v>40634</v>
      </c>
      <c r="H487" s="23">
        <v>44715</v>
      </c>
      <c r="I487" s="25">
        <f t="shared" si="76"/>
        <v>11.172222222222222</v>
      </c>
      <c r="J487" s="25"/>
      <c r="K487" s="25"/>
      <c r="L487" s="25"/>
      <c r="M487" s="25"/>
      <c r="N487" s="25"/>
      <c r="O487" s="25"/>
      <c r="P487" s="25">
        <v>1</v>
      </c>
      <c r="Q487" s="114" t="s">
        <v>2603</v>
      </c>
      <c r="R487" s="18">
        <f>MATCH(Q487,'Category 3'!$A:$A,0)</f>
        <v>623</v>
      </c>
      <c r="S487" s="18">
        <f>MATCH(G487,'Category 3'!$1:$1,0)</f>
        <v>79</v>
      </c>
      <c r="T487" s="18">
        <f>INDEX('Category 3'!$1:$1048576,'Plant &amp; Machinery'!R487,'Plant &amp; Machinery'!S487)</f>
        <v>140.5</v>
      </c>
      <c r="U487" s="18">
        <f>MATCH($U$2,'Category 3'!$1:$1,0)</f>
        <v>90</v>
      </c>
      <c r="V487" s="18">
        <f>INDEX('Category 3'!$1:$1048576,'Plant &amp; Machinery'!R487,'Plant &amp; Machinery'!U487)</f>
        <v>139.80000000000001</v>
      </c>
      <c r="W487" s="18">
        <f t="shared" si="74"/>
        <v>0.99501779359430609</v>
      </c>
      <c r="X487" s="150" t="s">
        <v>1251</v>
      </c>
      <c r="Y487" s="24">
        <f>MATCH(X487,'Category 4'!$A:$A,0)</f>
        <v>614</v>
      </c>
      <c r="Z487" s="24">
        <f>MATCH($Z$2,'Category 4'!$1:$1,0)</f>
        <v>4</v>
      </c>
      <c r="AA487" s="24">
        <f>INDEX('Category 4'!$1:$1048576,'Plant &amp; Machinery'!Y487,'Plant &amp; Machinery'!Z487)</f>
        <v>101.8</v>
      </c>
      <c r="AB487" s="24">
        <f>MATCH($AB$2,'Category 4'!$1:$1,0)</f>
        <v>124</v>
      </c>
      <c r="AC487" s="28">
        <f>INDEX('Category 4'!$1:$1048576,'Plant &amp; Machinery'!Y487,'Plant &amp; Machinery'!AB487)</f>
        <v>168.2</v>
      </c>
      <c r="AD487" s="17">
        <f t="shared" si="77"/>
        <v>1.6522593320235757</v>
      </c>
      <c r="AE487" s="24">
        <v>5</v>
      </c>
      <c r="AF487" s="26">
        <v>0.05</v>
      </c>
      <c r="AG487" s="27">
        <f t="shared" si="78"/>
        <v>0.19</v>
      </c>
      <c r="AH487" s="1">
        <v>0</v>
      </c>
      <c r="AI487" s="19">
        <f t="shared" si="83"/>
        <v>0.64402743499570025</v>
      </c>
      <c r="AJ487" s="39">
        <f t="shared" si="79"/>
        <v>0</v>
      </c>
      <c r="AK487" s="39">
        <f t="shared" si="80"/>
        <v>0</v>
      </c>
      <c r="AL487" s="39">
        <f t="shared" si="81"/>
        <v>0</v>
      </c>
      <c r="AM487" s="37">
        <v>0.1</v>
      </c>
      <c r="AN487" s="39">
        <f t="shared" si="82"/>
        <v>0</v>
      </c>
    </row>
    <row r="488" spans="2:40" x14ac:dyDescent="0.2">
      <c r="B488" s="24">
        <v>485</v>
      </c>
      <c r="C488" s="129" t="s">
        <v>19</v>
      </c>
      <c r="D488" s="129" t="s">
        <v>21</v>
      </c>
      <c r="E488" s="129" t="s">
        <v>4240</v>
      </c>
      <c r="F488" s="135">
        <v>39945</v>
      </c>
      <c r="G488" s="23">
        <f t="shared" si="75"/>
        <v>39934</v>
      </c>
      <c r="H488" s="23">
        <v>44715</v>
      </c>
      <c r="I488" s="25">
        <f t="shared" si="76"/>
        <v>13.058333333333334</v>
      </c>
      <c r="J488" s="25"/>
      <c r="K488" s="25"/>
      <c r="L488" s="25"/>
      <c r="M488" s="25"/>
      <c r="N488" s="25"/>
      <c r="O488" s="25"/>
      <c r="P488" s="25">
        <v>1</v>
      </c>
      <c r="Q488" s="114" t="s">
        <v>2603</v>
      </c>
      <c r="R488" s="18">
        <f>MATCH(Q488,'Category 3'!$A:$A,0)</f>
        <v>623</v>
      </c>
      <c r="S488" s="18">
        <f>MATCH(G488,'Category 3'!$1:$1,0)</f>
        <v>56</v>
      </c>
      <c r="T488" s="18">
        <f>INDEX('Category 3'!$1:$1048576,'Plant &amp; Machinery'!R488,'Plant &amp; Machinery'!S488)</f>
        <v>126</v>
      </c>
      <c r="U488" s="18">
        <f>MATCH($U$2,'Category 3'!$1:$1,0)</f>
        <v>90</v>
      </c>
      <c r="V488" s="18">
        <f>INDEX('Category 3'!$1:$1048576,'Plant &amp; Machinery'!R488,'Plant &amp; Machinery'!U488)</f>
        <v>139.80000000000001</v>
      </c>
      <c r="W488" s="18">
        <f t="shared" si="74"/>
        <v>1.1095238095238096</v>
      </c>
      <c r="X488" s="150" t="s">
        <v>1251</v>
      </c>
      <c r="Y488" s="24">
        <f>MATCH(X488,'Category 4'!$A:$A,0)</f>
        <v>614</v>
      </c>
      <c r="Z488" s="24">
        <f>MATCH($Z$2,'Category 4'!$1:$1,0)</f>
        <v>4</v>
      </c>
      <c r="AA488" s="24">
        <f>INDEX('Category 4'!$1:$1048576,'Plant &amp; Machinery'!Y488,'Plant &amp; Machinery'!Z488)</f>
        <v>101.8</v>
      </c>
      <c r="AB488" s="24">
        <f>MATCH($AB$2,'Category 4'!$1:$1,0)</f>
        <v>124</v>
      </c>
      <c r="AC488" s="28">
        <f>INDEX('Category 4'!$1:$1048576,'Plant &amp; Machinery'!Y488,'Plant &amp; Machinery'!AB488)</f>
        <v>168.2</v>
      </c>
      <c r="AD488" s="17">
        <f t="shared" si="77"/>
        <v>1.6522593320235757</v>
      </c>
      <c r="AE488" s="24">
        <v>5</v>
      </c>
      <c r="AF488" s="26">
        <v>0.05</v>
      </c>
      <c r="AG488" s="27">
        <f t="shared" si="78"/>
        <v>0.19</v>
      </c>
      <c r="AH488" s="1">
        <v>1995</v>
      </c>
      <c r="AI488" s="19">
        <f t="shared" si="83"/>
        <v>0.83322106838806254</v>
      </c>
      <c r="AJ488" s="39">
        <f t="shared" si="79"/>
        <v>3657.2760314341849</v>
      </c>
      <c r="AK488" s="39">
        <f t="shared" si="80"/>
        <v>9074.0066069908316</v>
      </c>
      <c r="AL488" s="39">
        <f t="shared" si="81"/>
        <v>0</v>
      </c>
      <c r="AM488" s="37">
        <v>0.1</v>
      </c>
      <c r="AN488" s="39">
        <f t="shared" si="82"/>
        <v>182.86380157170925</v>
      </c>
    </row>
    <row r="489" spans="2:40" x14ac:dyDescent="0.2">
      <c r="B489" s="24">
        <v>486</v>
      </c>
      <c r="C489" s="129" t="s">
        <v>19</v>
      </c>
      <c r="D489" s="129" t="s">
        <v>21</v>
      </c>
      <c r="E489" s="129" t="s">
        <v>4240</v>
      </c>
      <c r="F489" s="135">
        <v>40634</v>
      </c>
      <c r="G489" s="23">
        <f t="shared" si="75"/>
        <v>40634</v>
      </c>
      <c r="H489" s="23">
        <v>44715</v>
      </c>
      <c r="I489" s="25">
        <f t="shared" si="76"/>
        <v>11.172222222222222</v>
      </c>
      <c r="J489" s="25"/>
      <c r="K489" s="25"/>
      <c r="L489" s="25"/>
      <c r="M489" s="25"/>
      <c r="N489" s="25"/>
      <c r="O489" s="25"/>
      <c r="P489" s="25">
        <v>1</v>
      </c>
      <c r="Q489" s="114" t="s">
        <v>2603</v>
      </c>
      <c r="R489" s="18">
        <f>MATCH(Q489,'Category 3'!$A:$A,0)</f>
        <v>623</v>
      </c>
      <c r="S489" s="18">
        <f>MATCH(G489,'Category 3'!$1:$1,0)</f>
        <v>79</v>
      </c>
      <c r="T489" s="18">
        <f>INDEX('Category 3'!$1:$1048576,'Plant &amp; Machinery'!R489,'Plant &amp; Machinery'!S489)</f>
        <v>140.5</v>
      </c>
      <c r="U489" s="18">
        <f>MATCH($U$2,'Category 3'!$1:$1,0)</f>
        <v>90</v>
      </c>
      <c r="V489" s="18">
        <f>INDEX('Category 3'!$1:$1048576,'Plant &amp; Machinery'!R489,'Plant &amp; Machinery'!U489)</f>
        <v>139.80000000000001</v>
      </c>
      <c r="W489" s="18">
        <f t="shared" si="74"/>
        <v>0.99501779359430609</v>
      </c>
      <c r="X489" s="150" t="s">
        <v>1251</v>
      </c>
      <c r="Y489" s="24">
        <f>MATCH(X489,'Category 4'!$A:$A,0)</f>
        <v>614</v>
      </c>
      <c r="Z489" s="24">
        <f>MATCH($Z$2,'Category 4'!$1:$1,0)</f>
        <v>4</v>
      </c>
      <c r="AA489" s="24">
        <f>INDEX('Category 4'!$1:$1048576,'Plant &amp; Machinery'!Y489,'Plant &amp; Machinery'!Z489)</f>
        <v>101.8</v>
      </c>
      <c r="AB489" s="24">
        <f>MATCH($AB$2,'Category 4'!$1:$1,0)</f>
        <v>124</v>
      </c>
      <c r="AC489" s="28">
        <f>INDEX('Category 4'!$1:$1048576,'Plant &amp; Machinery'!Y489,'Plant &amp; Machinery'!AB489)</f>
        <v>168.2</v>
      </c>
      <c r="AD489" s="17">
        <f t="shared" si="77"/>
        <v>1.6522593320235757</v>
      </c>
      <c r="AE489" s="24">
        <v>5</v>
      </c>
      <c r="AF489" s="26">
        <v>0.05</v>
      </c>
      <c r="AG489" s="27">
        <f t="shared" si="78"/>
        <v>0.19</v>
      </c>
      <c r="AH489" s="1">
        <v>0</v>
      </c>
      <c r="AI489" s="19">
        <f t="shared" si="83"/>
        <v>0.64402743499570025</v>
      </c>
      <c r="AJ489" s="39">
        <f t="shared" si="79"/>
        <v>0</v>
      </c>
      <c r="AK489" s="39">
        <f t="shared" si="80"/>
        <v>0</v>
      </c>
      <c r="AL489" s="39">
        <f t="shared" si="81"/>
        <v>0</v>
      </c>
      <c r="AM489" s="37">
        <v>0.1</v>
      </c>
      <c r="AN489" s="39">
        <f t="shared" si="82"/>
        <v>0</v>
      </c>
    </row>
    <row r="490" spans="2:40" x14ac:dyDescent="0.2">
      <c r="B490" s="24">
        <v>487</v>
      </c>
      <c r="C490" s="129" t="s">
        <v>19</v>
      </c>
      <c r="D490" s="129" t="s">
        <v>21</v>
      </c>
      <c r="E490" s="129" t="s">
        <v>4240</v>
      </c>
      <c r="F490" s="135">
        <v>39945</v>
      </c>
      <c r="G490" s="23">
        <f t="shared" si="75"/>
        <v>39934</v>
      </c>
      <c r="H490" s="23">
        <v>44715</v>
      </c>
      <c r="I490" s="25">
        <f t="shared" si="76"/>
        <v>13.058333333333334</v>
      </c>
      <c r="J490" s="25"/>
      <c r="K490" s="25"/>
      <c r="L490" s="25"/>
      <c r="M490" s="25"/>
      <c r="N490" s="25"/>
      <c r="O490" s="25"/>
      <c r="P490" s="25">
        <v>1</v>
      </c>
      <c r="Q490" s="114" t="s">
        <v>2603</v>
      </c>
      <c r="R490" s="18">
        <f>MATCH(Q490,'Category 3'!$A:$A,0)</f>
        <v>623</v>
      </c>
      <c r="S490" s="18">
        <f>MATCH(G490,'Category 3'!$1:$1,0)</f>
        <v>56</v>
      </c>
      <c r="T490" s="18">
        <f>INDEX('Category 3'!$1:$1048576,'Plant &amp; Machinery'!R490,'Plant &amp; Machinery'!S490)</f>
        <v>126</v>
      </c>
      <c r="U490" s="18">
        <f>MATCH($U$2,'Category 3'!$1:$1,0)</f>
        <v>90</v>
      </c>
      <c r="V490" s="18">
        <f>INDEX('Category 3'!$1:$1048576,'Plant &amp; Machinery'!R490,'Plant &amp; Machinery'!U490)</f>
        <v>139.80000000000001</v>
      </c>
      <c r="W490" s="18">
        <f t="shared" ref="W490:W520" si="84">V490/T490</f>
        <v>1.1095238095238096</v>
      </c>
      <c r="X490" s="150" t="s">
        <v>1251</v>
      </c>
      <c r="Y490" s="24">
        <f>MATCH(X490,'Category 4'!$A:$A,0)</f>
        <v>614</v>
      </c>
      <c r="Z490" s="24">
        <f>MATCH($Z$2,'Category 4'!$1:$1,0)</f>
        <v>4</v>
      </c>
      <c r="AA490" s="24">
        <f>INDEX('Category 4'!$1:$1048576,'Plant &amp; Machinery'!Y490,'Plant &amp; Machinery'!Z490)</f>
        <v>101.8</v>
      </c>
      <c r="AB490" s="24">
        <f>MATCH($AB$2,'Category 4'!$1:$1,0)</f>
        <v>124</v>
      </c>
      <c r="AC490" s="28">
        <f>INDEX('Category 4'!$1:$1048576,'Plant &amp; Machinery'!Y490,'Plant &amp; Machinery'!AB490)</f>
        <v>168.2</v>
      </c>
      <c r="AD490" s="17">
        <f t="shared" si="77"/>
        <v>1.6522593320235757</v>
      </c>
      <c r="AE490" s="24">
        <v>5</v>
      </c>
      <c r="AF490" s="26">
        <v>0.05</v>
      </c>
      <c r="AG490" s="27">
        <f t="shared" si="78"/>
        <v>0.19</v>
      </c>
      <c r="AH490" s="1">
        <v>1995</v>
      </c>
      <c r="AI490" s="19">
        <f t="shared" si="83"/>
        <v>0.83322106838806254</v>
      </c>
      <c r="AJ490" s="39">
        <f t="shared" si="79"/>
        <v>3657.2760314341849</v>
      </c>
      <c r="AK490" s="39">
        <f t="shared" si="80"/>
        <v>9074.0066069908316</v>
      </c>
      <c r="AL490" s="39">
        <f t="shared" si="81"/>
        <v>0</v>
      </c>
      <c r="AM490" s="37">
        <v>0.1</v>
      </c>
      <c r="AN490" s="39">
        <f t="shared" si="82"/>
        <v>182.86380157170925</v>
      </c>
    </row>
    <row r="491" spans="2:40" x14ac:dyDescent="0.2">
      <c r="B491" s="24">
        <v>488</v>
      </c>
      <c r="C491" s="129" t="s">
        <v>19</v>
      </c>
      <c r="D491" s="129" t="s">
        <v>21</v>
      </c>
      <c r="E491" s="129" t="s">
        <v>4240</v>
      </c>
      <c r="F491" s="135">
        <v>40634</v>
      </c>
      <c r="G491" s="23">
        <f t="shared" si="75"/>
        <v>40634</v>
      </c>
      <c r="H491" s="23">
        <v>44715</v>
      </c>
      <c r="I491" s="25">
        <f t="shared" si="76"/>
        <v>11.172222222222222</v>
      </c>
      <c r="J491" s="25"/>
      <c r="K491" s="25"/>
      <c r="L491" s="25"/>
      <c r="M491" s="25"/>
      <c r="N491" s="25"/>
      <c r="O491" s="25"/>
      <c r="P491" s="25">
        <v>1</v>
      </c>
      <c r="Q491" s="114" t="s">
        <v>2603</v>
      </c>
      <c r="R491" s="18">
        <f>MATCH(Q491,'Category 3'!$A:$A,0)</f>
        <v>623</v>
      </c>
      <c r="S491" s="18">
        <f>MATCH(G491,'Category 3'!$1:$1,0)</f>
        <v>79</v>
      </c>
      <c r="T491" s="18">
        <f>INDEX('Category 3'!$1:$1048576,'Plant &amp; Machinery'!R491,'Plant &amp; Machinery'!S491)</f>
        <v>140.5</v>
      </c>
      <c r="U491" s="18">
        <f>MATCH($U$2,'Category 3'!$1:$1,0)</f>
        <v>90</v>
      </c>
      <c r="V491" s="18">
        <f>INDEX('Category 3'!$1:$1048576,'Plant &amp; Machinery'!R491,'Plant &amp; Machinery'!U491)</f>
        <v>139.80000000000001</v>
      </c>
      <c r="W491" s="18">
        <f t="shared" si="84"/>
        <v>0.99501779359430609</v>
      </c>
      <c r="X491" s="150" t="s">
        <v>1251</v>
      </c>
      <c r="Y491" s="24">
        <f>MATCH(X491,'Category 4'!$A:$A,0)</f>
        <v>614</v>
      </c>
      <c r="Z491" s="24">
        <f>MATCH($Z$2,'Category 4'!$1:$1,0)</f>
        <v>4</v>
      </c>
      <c r="AA491" s="24">
        <f>INDEX('Category 4'!$1:$1048576,'Plant &amp; Machinery'!Y491,'Plant &amp; Machinery'!Z491)</f>
        <v>101.8</v>
      </c>
      <c r="AB491" s="24">
        <f>MATCH($AB$2,'Category 4'!$1:$1,0)</f>
        <v>124</v>
      </c>
      <c r="AC491" s="28">
        <f>INDEX('Category 4'!$1:$1048576,'Plant &amp; Machinery'!Y491,'Plant &amp; Machinery'!AB491)</f>
        <v>168.2</v>
      </c>
      <c r="AD491" s="17">
        <f t="shared" si="77"/>
        <v>1.6522593320235757</v>
      </c>
      <c r="AE491" s="24">
        <v>5</v>
      </c>
      <c r="AF491" s="26">
        <v>0.05</v>
      </c>
      <c r="AG491" s="27">
        <f t="shared" si="78"/>
        <v>0.19</v>
      </c>
      <c r="AH491" s="1">
        <v>0</v>
      </c>
      <c r="AI491" s="19">
        <f t="shared" si="83"/>
        <v>0.64402743499570025</v>
      </c>
      <c r="AJ491" s="39">
        <f t="shared" si="79"/>
        <v>0</v>
      </c>
      <c r="AK491" s="39">
        <f t="shared" si="80"/>
        <v>0</v>
      </c>
      <c r="AL491" s="39">
        <f t="shared" si="81"/>
        <v>0</v>
      </c>
      <c r="AM491" s="37">
        <v>0.1</v>
      </c>
      <c r="AN491" s="39">
        <f t="shared" si="82"/>
        <v>0</v>
      </c>
    </row>
    <row r="492" spans="2:40" x14ac:dyDescent="0.2">
      <c r="B492" s="24">
        <v>489</v>
      </c>
      <c r="C492" s="129" t="s">
        <v>19</v>
      </c>
      <c r="D492" s="129" t="s">
        <v>21</v>
      </c>
      <c r="E492" s="129" t="s">
        <v>4240</v>
      </c>
      <c r="F492" s="135">
        <v>39945</v>
      </c>
      <c r="G492" s="23">
        <f t="shared" si="75"/>
        <v>39934</v>
      </c>
      <c r="H492" s="23">
        <v>44715</v>
      </c>
      <c r="I492" s="25">
        <f t="shared" si="76"/>
        <v>13.058333333333334</v>
      </c>
      <c r="J492" s="25"/>
      <c r="K492" s="25"/>
      <c r="L492" s="25"/>
      <c r="M492" s="25"/>
      <c r="N492" s="25"/>
      <c r="O492" s="25"/>
      <c r="P492" s="25">
        <v>1</v>
      </c>
      <c r="Q492" s="114" t="s">
        <v>2603</v>
      </c>
      <c r="R492" s="18">
        <f>MATCH(Q492,'Category 3'!$A:$A,0)</f>
        <v>623</v>
      </c>
      <c r="S492" s="18">
        <f>MATCH(G492,'Category 3'!$1:$1,0)</f>
        <v>56</v>
      </c>
      <c r="T492" s="18">
        <f>INDEX('Category 3'!$1:$1048576,'Plant &amp; Machinery'!R492,'Plant &amp; Machinery'!S492)</f>
        <v>126</v>
      </c>
      <c r="U492" s="18">
        <f>MATCH($U$2,'Category 3'!$1:$1,0)</f>
        <v>90</v>
      </c>
      <c r="V492" s="18">
        <f>INDEX('Category 3'!$1:$1048576,'Plant &amp; Machinery'!R492,'Plant &amp; Machinery'!U492)</f>
        <v>139.80000000000001</v>
      </c>
      <c r="W492" s="18">
        <f t="shared" si="84"/>
        <v>1.1095238095238096</v>
      </c>
      <c r="X492" s="150" t="s">
        <v>1251</v>
      </c>
      <c r="Y492" s="24">
        <f>MATCH(X492,'Category 4'!$A:$A,0)</f>
        <v>614</v>
      </c>
      <c r="Z492" s="24">
        <f>MATCH($Z$2,'Category 4'!$1:$1,0)</f>
        <v>4</v>
      </c>
      <c r="AA492" s="24">
        <f>INDEX('Category 4'!$1:$1048576,'Plant &amp; Machinery'!Y492,'Plant &amp; Machinery'!Z492)</f>
        <v>101.8</v>
      </c>
      <c r="AB492" s="24">
        <f>MATCH($AB$2,'Category 4'!$1:$1,0)</f>
        <v>124</v>
      </c>
      <c r="AC492" s="28">
        <f>INDEX('Category 4'!$1:$1048576,'Plant &amp; Machinery'!Y492,'Plant &amp; Machinery'!AB492)</f>
        <v>168.2</v>
      </c>
      <c r="AD492" s="17">
        <f t="shared" si="77"/>
        <v>1.6522593320235757</v>
      </c>
      <c r="AE492" s="24">
        <v>5</v>
      </c>
      <c r="AF492" s="26">
        <v>0.05</v>
      </c>
      <c r="AG492" s="27">
        <f t="shared" si="78"/>
        <v>0.19</v>
      </c>
      <c r="AH492" s="1">
        <v>1995</v>
      </c>
      <c r="AI492" s="19">
        <f t="shared" si="83"/>
        <v>0.83322106838806254</v>
      </c>
      <c r="AJ492" s="39">
        <f t="shared" si="79"/>
        <v>3657.2760314341849</v>
      </c>
      <c r="AK492" s="39">
        <f t="shared" si="80"/>
        <v>9074.0066069908316</v>
      </c>
      <c r="AL492" s="39">
        <f t="shared" si="81"/>
        <v>0</v>
      </c>
      <c r="AM492" s="37">
        <v>0.1</v>
      </c>
      <c r="AN492" s="39">
        <f t="shared" si="82"/>
        <v>182.86380157170925</v>
      </c>
    </row>
    <row r="493" spans="2:40" x14ac:dyDescent="0.2">
      <c r="B493" s="24">
        <v>490</v>
      </c>
      <c r="C493" s="129" t="s">
        <v>19</v>
      </c>
      <c r="D493" s="129" t="s">
        <v>21</v>
      </c>
      <c r="E493" s="129" t="s">
        <v>4240</v>
      </c>
      <c r="F493" s="135">
        <v>40634</v>
      </c>
      <c r="G493" s="23">
        <f t="shared" si="75"/>
        <v>40634</v>
      </c>
      <c r="H493" s="23">
        <v>44715</v>
      </c>
      <c r="I493" s="25">
        <f t="shared" si="76"/>
        <v>11.172222222222222</v>
      </c>
      <c r="J493" s="25"/>
      <c r="K493" s="25"/>
      <c r="L493" s="25"/>
      <c r="M493" s="25"/>
      <c r="N493" s="25"/>
      <c r="O493" s="25"/>
      <c r="P493" s="25">
        <v>1</v>
      </c>
      <c r="Q493" s="114" t="s">
        <v>2603</v>
      </c>
      <c r="R493" s="18">
        <f>MATCH(Q493,'Category 3'!$A:$A,0)</f>
        <v>623</v>
      </c>
      <c r="S493" s="18">
        <f>MATCH(G493,'Category 3'!$1:$1,0)</f>
        <v>79</v>
      </c>
      <c r="T493" s="18">
        <f>INDEX('Category 3'!$1:$1048576,'Plant &amp; Machinery'!R493,'Plant &amp; Machinery'!S493)</f>
        <v>140.5</v>
      </c>
      <c r="U493" s="18">
        <f>MATCH($U$2,'Category 3'!$1:$1,0)</f>
        <v>90</v>
      </c>
      <c r="V493" s="18">
        <f>INDEX('Category 3'!$1:$1048576,'Plant &amp; Machinery'!R493,'Plant &amp; Machinery'!U493)</f>
        <v>139.80000000000001</v>
      </c>
      <c r="W493" s="18">
        <f t="shared" si="84"/>
        <v>0.99501779359430609</v>
      </c>
      <c r="X493" s="150" t="s">
        <v>1251</v>
      </c>
      <c r="Y493" s="24">
        <f>MATCH(X493,'Category 4'!$A:$A,0)</f>
        <v>614</v>
      </c>
      <c r="Z493" s="24">
        <f>MATCH($Z$2,'Category 4'!$1:$1,0)</f>
        <v>4</v>
      </c>
      <c r="AA493" s="24">
        <f>INDEX('Category 4'!$1:$1048576,'Plant &amp; Machinery'!Y493,'Plant &amp; Machinery'!Z493)</f>
        <v>101.8</v>
      </c>
      <c r="AB493" s="24">
        <f>MATCH($AB$2,'Category 4'!$1:$1,0)</f>
        <v>124</v>
      </c>
      <c r="AC493" s="28">
        <f>INDEX('Category 4'!$1:$1048576,'Plant &amp; Machinery'!Y493,'Plant &amp; Machinery'!AB493)</f>
        <v>168.2</v>
      </c>
      <c r="AD493" s="17">
        <f t="shared" si="77"/>
        <v>1.6522593320235757</v>
      </c>
      <c r="AE493" s="24">
        <v>5</v>
      </c>
      <c r="AF493" s="26">
        <v>0.05</v>
      </c>
      <c r="AG493" s="27">
        <f t="shared" si="78"/>
        <v>0.19</v>
      </c>
      <c r="AH493" s="1">
        <v>0</v>
      </c>
      <c r="AI493" s="19">
        <f t="shared" si="83"/>
        <v>0.64402743499570025</v>
      </c>
      <c r="AJ493" s="39">
        <f t="shared" si="79"/>
        <v>0</v>
      </c>
      <c r="AK493" s="39">
        <f t="shared" si="80"/>
        <v>0</v>
      </c>
      <c r="AL493" s="39">
        <f t="shared" si="81"/>
        <v>0</v>
      </c>
      <c r="AM493" s="37">
        <v>0.1</v>
      </c>
      <c r="AN493" s="39">
        <f t="shared" si="82"/>
        <v>0</v>
      </c>
    </row>
    <row r="494" spans="2:40" x14ac:dyDescent="0.2">
      <c r="B494" s="24">
        <v>491</v>
      </c>
      <c r="C494" s="129" t="s">
        <v>19</v>
      </c>
      <c r="D494" s="129" t="s">
        <v>21</v>
      </c>
      <c r="E494" s="129" t="s">
        <v>4240</v>
      </c>
      <c r="F494" s="135">
        <v>39945</v>
      </c>
      <c r="G494" s="23">
        <f t="shared" si="75"/>
        <v>39934</v>
      </c>
      <c r="H494" s="23">
        <v>44715</v>
      </c>
      <c r="I494" s="25">
        <f t="shared" si="76"/>
        <v>13.058333333333334</v>
      </c>
      <c r="J494" s="25"/>
      <c r="K494" s="25"/>
      <c r="L494" s="25"/>
      <c r="M494" s="25"/>
      <c r="N494" s="25"/>
      <c r="O494" s="25"/>
      <c r="P494" s="25">
        <v>1</v>
      </c>
      <c r="Q494" s="114" t="s">
        <v>2603</v>
      </c>
      <c r="R494" s="18">
        <f>MATCH(Q494,'Category 3'!$A:$A,0)</f>
        <v>623</v>
      </c>
      <c r="S494" s="18">
        <f>MATCH(G494,'Category 3'!$1:$1,0)</f>
        <v>56</v>
      </c>
      <c r="T494" s="18">
        <f>INDEX('Category 3'!$1:$1048576,'Plant &amp; Machinery'!R494,'Plant &amp; Machinery'!S494)</f>
        <v>126</v>
      </c>
      <c r="U494" s="18">
        <f>MATCH($U$2,'Category 3'!$1:$1,0)</f>
        <v>90</v>
      </c>
      <c r="V494" s="18">
        <f>INDEX('Category 3'!$1:$1048576,'Plant &amp; Machinery'!R494,'Plant &amp; Machinery'!U494)</f>
        <v>139.80000000000001</v>
      </c>
      <c r="W494" s="18">
        <f t="shared" si="84"/>
        <v>1.1095238095238096</v>
      </c>
      <c r="X494" s="150" t="s">
        <v>1251</v>
      </c>
      <c r="Y494" s="24">
        <f>MATCH(X494,'Category 4'!$A:$A,0)</f>
        <v>614</v>
      </c>
      <c r="Z494" s="24">
        <f>MATCH($Z$2,'Category 4'!$1:$1,0)</f>
        <v>4</v>
      </c>
      <c r="AA494" s="24">
        <f>INDEX('Category 4'!$1:$1048576,'Plant &amp; Machinery'!Y494,'Plant &amp; Machinery'!Z494)</f>
        <v>101.8</v>
      </c>
      <c r="AB494" s="24">
        <f>MATCH($AB$2,'Category 4'!$1:$1,0)</f>
        <v>124</v>
      </c>
      <c r="AC494" s="28">
        <f>INDEX('Category 4'!$1:$1048576,'Plant &amp; Machinery'!Y494,'Plant &amp; Machinery'!AB494)</f>
        <v>168.2</v>
      </c>
      <c r="AD494" s="17">
        <f t="shared" si="77"/>
        <v>1.6522593320235757</v>
      </c>
      <c r="AE494" s="24">
        <v>5</v>
      </c>
      <c r="AF494" s="26">
        <v>0.05</v>
      </c>
      <c r="AG494" s="27">
        <f t="shared" si="78"/>
        <v>0.19</v>
      </c>
      <c r="AH494" s="1">
        <v>1995</v>
      </c>
      <c r="AI494" s="19">
        <f t="shared" si="83"/>
        <v>0.83322106838806254</v>
      </c>
      <c r="AJ494" s="39">
        <f t="shared" si="79"/>
        <v>3657.2760314341849</v>
      </c>
      <c r="AK494" s="39">
        <f t="shared" si="80"/>
        <v>9074.0066069908316</v>
      </c>
      <c r="AL494" s="39">
        <f t="shared" si="81"/>
        <v>0</v>
      </c>
      <c r="AM494" s="37">
        <v>0.1</v>
      </c>
      <c r="AN494" s="39">
        <f t="shared" si="82"/>
        <v>182.86380157170925</v>
      </c>
    </row>
    <row r="495" spans="2:40" x14ac:dyDescent="0.2">
      <c r="B495" s="24">
        <v>492</v>
      </c>
      <c r="C495" s="129" t="s">
        <v>19</v>
      </c>
      <c r="D495" s="129" t="s">
        <v>21</v>
      </c>
      <c r="E495" s="129" t="s">
        <v>4240</v>
      </c>
      <c r="F495" s="135">
        <v>40634</v>
      </c>
      <c r="G495" s="23">
        <f t="shared" si="75"/>
        <v>40634</v>
      </c>
      <c r="H495" s="23">
        <v>44715</v>
      </c>
      <c r="I495" s="25">
        <f t="shared" si="76"/>
        <v>11.172222222222222</v>
      </c>
      <c r="J495" s="25"/>
      <c r="K495" s="25"/>
      <c r="L495" s="25"/>
      <c r="M495" s="25"/>
      <c r="N495" s="25"/>
      <c r="O495" s="25"/>
      <c r="P495" s="25">
        <v>1</v>
      </c>
      <c r="Q495" s="114" t="s">
        <v>2603</v>
      </c>
      <c r="R495" s="18">
        <f>MATCH(Q495,'Category 3'!$A:$A,0)</f>
        <v>623</v>
      </c>
      <c r="S495" s="18">
        <f>MATCH(G495,'Category 3'!$1:$1,0)</f>
        <v>79</v>
      </c>
      <c r="T495" s="18">
        <f>INDEX('Category 3'!$1:$1048576,'Plant &amp; Machinery'!R495,'Plant &amp; Machinery'!S495)</f>
        <v>140.5</v>
      </c>
      <c r="U495" s="18">
        <f>MATCH($U$2,'Category 3'!$1:$1,0)</f>
        <v>90</v>
      </c>
      <c r="V495" s="18">
        <f>INDEX('Category 3'!$1:$1048576,'Plant &amp; Machinery'!R495,'Plant &amp; Machinery'!U495)</f>
        <v>139.80000000000001</v>
      </c>
      <c r="W495" s="18">
        <f t="shared" si="84"/>
        <v>0.99501779359430609</v>
      </c>
      <c r="X495" s="150" t="s">
        <v>1251</v>
      </c>
      <c r="Y495" s="24">
        <f>MATCH(X495,'Category 4'!$A:$A,0)</f>
        <v>614</v>
      </c>
      <c r="Z495" s="24">
        <f>MATCH($Z$2,'Category 4'!$1:$1,0)</f>
        <v>4</v>
      </c>
      <c r="AA495" s="24">
        <f>INDEX('Category 4'!$1:$1048576,'Plant &amp; Machinery'!Y495,'Plant &amp; Machinery'!Z495)</f>
        <v>101.8</v>
      </c>
      <c r="AB495" s="24">
        <f>MATCH($AB$2,'Category 4'!$1:$1,0)</f>
        <v>124</v>
      </c>
      <c r="AC495" s="28">
        <f>INDEX('Category 4'!$1:$1048576,'Plant &amp; Machinery'!Y495,'Plant &amp; Machinery'!AB495)</f>
        <v>168.2</v>
      </c>
      <c r="AD495" s="17">
        <f t="shared" si="77"/>
        <v>1.6522593320235757</v>
      </c>
      <c r="AE495" s="24">
        <v>5</v>
      </c>
      <c r="AF495" s="26">
        <v>0.05</v>
      </c>
      <c r="AG495" s="27">
        <f t="shared" si="78"/>
        <v>0.19</v>
      </c>
      <c r="AH495" s="1">
        <v>0</v>
      </c>
      <c r="AI495" s="19">
        <f t="shared" si="83"/>
        <v>0.64402743499570025</v>
      </c>
      <c r="AJ495" s="39">
        <f t="shared" si="79"/>
        <v>0</v>
      </c>
      <c r="AK495" s="39">
        <f t="shared" si="80"/>
        <v>0</v>
      </c>
      <c r="AL495" s="39">
        <f t="shared" si="81"/>
        <v>0</v>
      </c>
      <c r="AM495" s="37">
        <v>0.1</v>
      </c>
      <c r="AN495" s="39">
        <f t="shared" si="82"/>
        <v>0</v>
      </c>
    </row>
    <row r="496" spans="2:40" x14ac:dyDescent="0.2">
      <c r="B496" s="24">
        <v>493</v>
      </c>
      <c r="C496" s="129" t="s">
        <v>19</v>
      </c>
      <c r="D496" s="129" t="s">
        <v>21</v>
      </c>
      <c r="E496" s="129" t="s">
        <v>4240</v>
      </c>
      <c r="F496" s="135">
        <v>39945</v>
      </c>
      <c r="G496" s="23">
        <f t="shared" si="75"/>
        <v>39934</v>
      </c>
      <c r="H496" s="23">
        <v>44715</v>
      </c>
      <c r="I496" s="25">
        <f t="shared" si="76"/>
        <v>13.058333333333334</v>
      </c>
      <c r="J496" s="25"/>
      <c r="K496" s="25"/>
      <c r="L496" s="25"/>
      <c r="M496" s="25"/>
      <c r="N496" s="25"/>
      <c r="O496" s="25"/>
      <c r="P496" s="25">
        <v>1</v>
      </c>
      <c r="Q496" s="114" t="s">
        <v>2603</v>
      </c>
      <c r="R496" s="18">
        <f>MATCH(Q496,'Category 3'!$A:$A,0)</f>
        <v>623</v>
      </c>
      <c r="S496" s="18">
        <f>MATCH(G496,'Category 3'!$1:$1,0)</f>
        <v>56</v>
      </c>
      <c r="T496" s="18">
        <f>INDEX('Category 3'!$1:$1048576,'Plant &amp; Machinery'!R496,'Plant &amp; Machinery'!S496)</f>
        <v>126</v>
      </c>
      <c r="U496" s="18">
        <f>MATCH($U$2,'Category 3'!$1:$1,0)</f>
        <v>90</v>
      </c>
      <c r="V496" s="18">
        <f>INDEX('Category 3'!$1:$1048576,'Plant &amp; Machinery'!R496,'Plant &amp; Machinery'!U496)</f>
        <v>139.80000000000001</v>
      </c>
      <c r="W496" s="18">
        <f t="shared" si="84"/>
        <v>1.1095238095238096</v>
      </c>
      <c r="X496" s="150" t="s">
        <v>1251</v>
      </c>
      <c r="Y496" s="24">
        <f>MATCH(X496,'Category 4'!$A:$A,0)</f>
        <v>614</v>
      </c>
      <c r="Z496" s="24">
        <f>MATCH($Z$2,'Category 4'!$1:$1,0)</f>
        <v>4</v>
      </c>
      <c r="AA496" s="24">
        <f>INDEX('Category 4'!$1:$1048576,'Plant &amp; Machinery'!Y496,'Plant &amp; Machinery'!Z496)</f>
        <v>101.8</v>
      </c>
      <c r="AB496" s="24">
        <f>MATCH($AB$2,'Category 4'!$1:$1,0)</f>
        <v>124</v>
      </c>
      <c r="AC496" s="28">
        <f>INDEX('Category 4'!$1:$1048576,'Plant &amp; Machinery'!Y496,'Plant &amp; Machinery'!AB496)</f>
        <v>168.2</v>
      </c>
      <c r="AD496" s="17">
        <f t="shared" si="77"/>
        <v>1.6522593320235757</v>
      </c>
      <c r="AE496" s="24">
        <v>5</v>
      </c>
      <c r="AF496" s="26">
        <v>0.05</v>
      </c>
      <c r="AG496" s="27">
        <f t="shared" si="78"/>
        <v>0.19</v>
      </c>
      <c r="AH496" s="1">
        <v>1995</v>
      </c>
      <c r="AI496" s="19">
        <f t="shared" si="83"/>
        <v>0.83322106838806254</v>
      </c>
      <c r="AJ496" s="39">
        <f t="shared" si="79"/>
        <v>3657.2760314341849</v>
      </c>
      <c r="AK496" s="39">
        <f t="shared" si="80"/>
        <v>9074.0066069908316</v>
      </c>
      <c r="AL496" s="39">
        <f t="shared" si="81"/>
        <v>0</v>
      </c>
      <c r="AM496" s="37">
        <v>0.1</v>
      </c>
      <c r="AN496" s="39">
        <f t="shared" si="82"/>
        <v>182.86380157170925</v>
      </c>
    </row>
    <row r="497" spans="2:40" x14ac:dyDescent="0.2">
      <c r="B497" s="24">
        <v>494</v>
      </c>
      <c r="C497" s="129" t="s">
        <v>19</v>
      </c>
      <c r="D497" s="129" t="s">
        <v>21</v>
      </c>
      <c r="E497" s="129" t="s">
        <v>4240</v>
      </c>
      <c r="F497" s="135">
        <v>40634</v>
      </c>
      <c r="G497" s="23">
        <f t="shared" si="75"/>
        <v>40634</v>
      </c>
      <c r="H497" s="23">
        <v>44715</v>
      </c>
      <c r="I497" s="25">
        <f t="shared" si="76"/>
        <v>11.172222222222222</v>
      </c>
      <c r="J497" s="25"/>
      <c r="K497" s="25"/>
      <c r="L497" s="25"/>
      <c r="M497" s="25"/>
      <c r="N497" s="25"/>
      <c r="O497" s="25"/>
      <c r="P497" s="25">
        <v>1</v>
      </c>
      <c r="Q497" s="114" t="s">
        <v>2603</v>
      </c>
      <c r="R497" s="18">
        <f>MATCH(Q497,'Category 3'!$A:$A,0)</f>
        <v>623</v>
      </c>
      <c r="S497" s="18">
        <f>MATCH(G497,'Category 3'!$1:$1,0)</f>
        <v>79</v>
      </c>
      <c r="T497" s="18">
        <f>INDEX('Category 3'!$1:$1048576,'Plant &amp; Machinery'!R497,'Plant &amp; Machinery'!S497)</f>
        <v>140.5</v>
      </c>
      <c r="U497" s="18">
        <f>MATCH($U$2,'Category 3'!$1:$1,0)</f>
        <v>90</v>
      </c>
      <c r="V497" s="18">
        <f>INDEX('Category 3'!$1:$1048576,'Plant &amp; Machinery'!R497,'Plant &amp; Machinery'!U497)</f>
        <v>139.80000000000001</v>
      </c>
      <c r="W497" s="18">
        <f t="shared" si="84"/>
        <v>0.99501779359430609</v>
      </c>
      <c r="X497" s="150" t="s">
        <v>1251</v>
      </c>
      <c r="Y497" s="24">
        <f>MATCH(X497,'Category 4'!$A:$A,0)</f>
        <v>614</v>
      </c>
      <c r="Z497" s="24">
        <f>MATCH($Z$2,'Category 4'!$1:$1,0)</f>
        <v>4</v>
      </c>
      <c r="AA497" s="24">
        <f>INDEX('Category 4'!$1:$1048576,'Plant &amp; Machinery'!Y497,'Plant &amp; Machinery'!Z497)</f>
        <v>101.8</v>
      </c>
      <c r="AB497" s="24">
        <f>MATCH($AB$2,'Category 4'!$1:$1,0)</f>
        <v>124</v>
      </c>
      <c r="AC497" s="28">
        <f>INDEX('Category 4'!$1:$1048576,'Plant &amp; Machinery'!Y497,'Plant &amp; Machinery'!AB497)</f>
        <v>168.2</v>
      </c>
      <c r="AD497" s="17">
        <f t="shared" si="77"/>
        <v>1.6522593320235757</v>
      </c>
      <c r="AE497" s="24">
        <v>5</v>
      </c>
      <c r="AF497" s="26">
        <v>0.05</v>
      </c>
      <c r="AG497" s="27">
        <f t="shared" si="78"/>
        <v>0.19</v>
      </c>
      <c r="AH497" s="1">
        <v>0</v>
      </c>
      <c r="AI497" s="19">
        <f t="shared" si="83"/>
        <v>0.64402743499570025</v>
      </c>
      <c r="AJ497" s="39">
        <f t="shared" si="79"/>
        <v>0</v>
      </c>
      <c r="AK497" s="39">
        <f t="shared" si="80"/>
        <v>0</v>
      </c>
      <c r="AL497" s="39">
        <f t="shared" si="81"/>
        <v>0</v>
      </c>
      <c r="AM497" s="37">
        <v>0.1</v>
      </c>
      <c r="AN497" s="39">
        <f t="shared" si="82"/>
        <v>0</v>
      </c>
    </row>
    <row r="498" spans="2:40" x14ac:dyDescent="0.2">
      <c r="B498" s="24">
        <v>495</v>
      </c>
      <c r="C498" s="129" t="s">
        <v>19</v>
      </c>
      <c r="D498" s="129" t="s">
        <v>21</v>
      </c>
      <c r="E498" s="129" t="s">
        <v>4241</v>
      </c>
      <c r="F498" s="135">
        <v>39945</v>
      </c>
      <c r="G498" s="23">
        <f t="shared" si="75"/>
        <v>39934</v>
      </c>
      <c r="H498" s="23">
        <v>44715</v>
      </c>
      <c r="I498" s="25">
        <f t="shared" si="76"/>
        <v>13.058333333333334</v>
      </c>
      <c r="J498" s="25"/>
      <c r="K498" s="25"/>
      <c r="L498" s="25"/>
      <c r="M498" s="25"/>
      <c r="N498" s="25"/>
      <c r="O498" s="25"/>
      <c r="P498" s="25">
        <v>1</v>
      </c>
      <c r="Q498" s="114" t="s">
        <v>2603</v>
      </c>
      <c r="R498" s="18">
        <f>MATCH(Q498,'Category 3'!$A:$A,0)</f>
        <v>623</v>
      </c>
      <c r="S498" s="18">
        <f>MATCH(G498,'Category 3'!$1:$1,0)</f>
        <v>56</v>
      </c>
      <c r="T498" s="18">
        <f>INDEX('Category 3'!$1:$1048576,'Plant &amp; Machinery'!R498,'Plant &amp; Machinery'!S498)</f>
        <v>126</v>
      </c>
      <c r="U498" s="18">
        <f>MATCH($U$2,'Category 3'!$1:$1,0)</f>
        <v>90</v>
      </c>
      <c r="V498" s="18">
        <f>INDEX('Category 3'!$1:$1048576,'Plant &amp; Machinery'!R498,'Plant &amp; Machinery'!U498)</f>
        <v>139.80000000000001</v>
      </c>
      <c r="W498" s="18">
        <f t="shared" si="84"/>
        <v>1.1095238095238096</v>
      </c>
      <c r="X498" s="150" t="s">
        <v>1251</v>
      </c>
      <c r="Y498" s="24">
        <f>MATCH(X498,'Category 4'!$A:$A,0)</f>
        <v>614</v>
      </c>
      <c r="Z498" s="24">
        <f>MATCH($Z$2,'Category 4'!$1:$1,0)</f>
        <v>4</v>
      </c>
      <c r="AA498" s="24">
        <f>INDEX('Category 4'!$1:$1048576,'Plant &amp; Machinery'!Y498,'Plant &amp; Machinery'!Z498)</f>
        <v>101.8</v>
      </c>
      <c r="AB498" s="24">
        <f>MATCH($AB$2,'Category 4'!$1:$1,0)</f>
        <v>124</v>
      </c>
      <c r="AC498" s="28">
        <f>INDEX('Category 4'!$1:$1048576,'Plant &amp; Machinery'!Y498,'Plant &amp; Machinery'!AB498)</f>
        <v>168.2</v>
      </c>
      <c r="AD498" s="17">
        <f t="shared" si="77"/>
        <v>1.6522593320235757</v>
      </c>
      <c r="AE498" s="24">
        <v>5</v>
      </c>
      <c r="AF498" s="26">
        <v>0.05</v>
      </c>
      <c r="AG498" s="27">
        <f t="shared" si="78"/>
        <v>0.19</v>
      </c>
      <c r="AH498" s="1">
        <v>4275</v>
      </c>
      <c r="AI498" s="19">
        <f t="shared" si="83"/>
        <v>0.83322106838806254</v>
      </c>
      <c r="AJ498" s="39">
        <f t="shared" si="79"/>
        <v>7837.020067358967</v>
      </c>
      <c r="AK498" s="39">
        <f t="shared" si="80"/>
        <v>19444.299872123211</v>
      </c>
      <c r="AL498" s="39">
        <f t="shared" si="81"/>
        <v>0</v>
      </c>
      <c r="AM498" s="37">
        <v>0.1</v>
      </c>
      <c r="AN498" s="39">
        <f t="shared" si="82"/>
        <v>391.85100336794835</v>
      </c>
    </row>
    <row r="499" spans="2:40" x14ac:dyDescent="0.2">
      <c r="B499" s="24">
        <v>496</v>
      </c>
      <c r="C499" s="129" t="s">
        <v>19</v>
      </c>
      <c r="D499" s="129" t="s">
        <v>21</v>
      </c>
      <c r="E499" s="129" t="s">
        <v>4241</v>
      </c>
      <c r="F499" s="135">
        <v>40634</v>
      </c>
      <c r="G499" s="23">
        <f t="shared" si="75"/>
        <v>40634</v>
      </c>
      <c r="H499" s="23">
        <v>44715</v>
      </c>
      <c r="I499" s="25">
        <f t="shared" si="76"/>
        <v>11.172222222222222</v>
      </c>
      <c r="J499" s="25"/>
      <c r="K499" s="25"/>
      <c r="L499" s="25"/>
      <c r="M499" s="25"/>
      <c r="N499" s="25"/>
      <c r="O499" s="25"/>
      <c r="P499" s="25">
        <v>1</v>
      </c>
      <c r="Q499" s="114" t="s">
        <v>2603</v>
      </c>
      <c r="R499" s="18">
        <f>MATCH(Q499,'Category 3'!$A:$A,0)</f>
        <v>623</v>
      </c>
      <c r="S499" s="18">
        <f>MATCH(G499,'Category 3'!$1:$1,0)</f>
        <v>79</v>
      </c>
      <c r="T499" s="18">
        <f>INDEX('Category 3'!$1:$1048576,'Plant &amp; Machinery'!R499,'Plant &amp; Machinery'!S499)</f>
        <v>140.5</v>
      </c>
      <c r="U499" s="18">
        <f>MATCH($U$2,'Category 3'!$1:$1,0)</f>
        <v>90</v>
      </c>
      <c r="V499" s="18">
        <f>INDEX('Category 3'!$1:$1048576,'Plant &amp; Machinery'!R499,'Plant &amp; Machinery'!U499)</f>
        <v>139.80000000000001</v>
      </c>
      <c r="W499" s="18">
        <f t="shared" si="84"/>
        <v>0.99501779359430609</v>
      </c>
      <c r="X499" s="150" t="s">
        <v>1251</v>
      </c>
      <c r="Y499" s="24">
        <f>MATCH(X499,'Category 4'!$A:$A,0)</f>
        <v>614</v>
      </c>
      <c r="Z499" s="24">
        <f>MATCH($Z$2,'Category 4'!$1:$1,0)</f>
        <v>4</v>
      </c>
      <c r="AA499" s="24">
        <f>INDEX('Category 4'!$1:$1048576,'Plant &amp; Machinery'!Y499,'Plant &amp; Machinery'!Z499)</f>
        <v>101.8</v>
      </c>
      <c r="AB499" s="24">
        <f>MATCH($AB$2,'Category 4'!$1:$1,0)</f>
        <v>124</v>
      </c>
      <c r="AC499" s="28">
        <f>INDEX('Category 4'!$1:$1048576,'Plant &amp; Machinery'!Y499,'Plant &amp; Machinery'!AB499)</f>
        <v>168.2</v>
      </c>
      <c r="AD499" s="17">
        <f t="shared" si="77"/>
        <v>1.6522593320235757</v>
      </c>
      <c r="AE499" s="24">
        <v>5</v>
      </c>
      <c r="AF499" s="26">
        <v>0.05</v>
      </c>
      <c r="AG499" s="27">
        <f t="shared" si="78"/>
        <v>0.19</v>
      </c>
      <c r="AH499" s="1">
        <v>0</v>
      </c>
      <c r="AI499" s="19">
        <f t="shared" si="83"/>
        <v>0.64402743499570025</v>
      </c>
      <c r="AJ499" s="39">
        <f t="shared" si="79"/>
        <v>0</v>
      </c>
      <c r="AK499" s="39">
        <f t="shared" si="80"/>
        <v>0</v>
      </c>
      <c r="AL499" s="39">
        <f t="shared" si="81"/>
        <v>0</v>
      </c>
      <c r="AM499" s="37">
        <v>0.1</v>
      </c>
      <c r="AN499" s="39">
        <f t="shared" si="82"/>
        <v>0</v>
      </c>
    </row>
    <row r="500" spans="2:40" x14ac:dyDescent="0.2">
      <c r="B500" s="24">
        <v>497</v>
      </c>
      <c r="C500" s="129" t="s">
        <v>19</v>
      </c>
      <c r="D500" s="129" t="s">
        <v>21</v>
      </c>
      <c r="E500" s="129" t="s">
        <v>4241</v>
      </c>
      <c r="F500" s="135">
        <v>39945</v>
      </c>
      <c r="G500" s="23">
        <f t="shared" si="75"/>
        <v>39934</v>
      </c>
      <c r="H500" s="23">
        <v>44715</v>
      </c>
      <c r="I500" s="25">
        <f t="shared" si="76"/>
        <v>13.058333333333334</v>
      </c>
      <c r="J500" s="25"/>
      <c r="K500" s="25"/>
      <c r="L500" s="25"/>
      <c r="M500" s="25"/>
      <c r="N500" s="25"/>
      <c r="O500" s="25"/>
      <c r="P500" s="25">
        <v>1</v>
      </c>
      <c r="Q500" s="114" t="s">
        <v>2603</v>
      </c>
      <c r="R500" s="18">
        <f>MATCH(Q500,'Category 3'!$A:$A,0)</f>
        <v>623</v>
      </c>
      <c r="S500" s="18">
        <f>MATCH(G500,'Category 3'!$1:$1,0)</f>
        <v>56</v>
      </c>
      <c r="T500" s="18">
        <f>INDEX('Category 3'!$1:$1048576,'Plant &amp; Machinery'!R500,'Plant &amp; Machinery'!S500)</f>
        <v>126</v>
      </c>
      <c r="U500" s="18">
        <f>MATCH($U$2,'Category 3'!$1:$1,0)</f>
        <v>90</v>
      </c>
      <c r="V500" s="18">
        <f>INDEX('Category 3'!$1:$1048576,'Plant &amp; Machinery'!R500,'Plant &amp; Machinery'!U500)</f>
        <v>139.80000000000001</v>
      </c>
      <c r="W500" s="18">
        <f t="shared" si="84"/>
        <v>1.1095238095238096</v>
      </c>
      <c r="X500" s="150" t="s">
        <v>1251</v>
      </c>
      <c r="Y500" s="24">
        <f>MATCH(X500,'Category 4'!$A:$A,0)</f>
        <v>614</v>
      </c>
      <c r="Z500" s="24">
        <f>MATCH($Z$2,'Category 4'!$1:$1,0)</f>
        <v>4</v>
      </c>
      <c r="AA500" s="24">
        <f>INDEX('Category 4'!$1:$1048576,'Plant &amp; Machinery'!Y500,'Plant &amp; Machinery'!Z500)</f>
        <v>101.8</v>
      </c>
      <c r="AB500" s="24">
        <f>MATCH($AB$2,'Category 4'!$1:$1,0)</f>
        <v>124</v>
      </c>
      <c r="AC500" s="28">
        <f>INDEX('Category 4'!$1:$1048576,'Plant &amp; Machinery'!Y500,'Plant &amp; Machinery'!AB500)</f>
        <v>168.2</v>
      </c>
      <c r="AD500" s="17">
        <f t="shared" si="77"/>
        <v>1.6522593320235757</v>
      </c>
      <c r="AE500" s="24">
        <v>5</v>
      </c>
      <c r="AF500" s="26">
        <v>0.05</v>
      </c>
      <c r="AG500" s="27">
        <f t="shared" si="78"/>
        <v>0.19</v>
      </c>
      <c r="AH500" s="1">
        <v>4275</v>
      </c>
      <c r="AI500" s="19">
        <f t="shared" si="83"/>
        <v>0.83322106838806254</v>
      </c>
      <c r="AJ500" s="39">
        <f t="shared" si="79"/>
        <v>7837.020067358967</v>
      </c>
      <c r="AK500" s="39">
        <f t="shared" si="80"/>
        <v>19444.299872123211</v>
      </c>
      <c r="AL500" s="39">
        <f t="shared" si="81"/>
        <v>0</v>
      </c>
      <c r="AM500" s="37">
        <v>0.1</v>
      </c>
      <c r="AN500" s="39">
        <f t="shared" si="82"/>
        <v>391.85100336794835</v>
      </c>
    </row>
    <row r="501" spans="2:40" x14ac:dyDescent="0.2">
      <c r="B501" s="24">
        <v>498</v>
      </c>
      <c r="C501" s="129" t="s">
        <v>19</v>
      </c>
      <c r="D501" s="129" t="s">
        <v>21</v>
      </c>
      <c r="E501" s="129" t="s">
        <v>4241</v>
      </c>
      <c r="F501" s="135">
        <v>40634</v>
      </c>
      <c r="G501" s="23">
        <f t="shared" si="75"/>
        <v>40634</v>
      </c>
      <c r="H501" s="23">
        <v>44715</v>
      </c>
      <c r="I501" s="25">
        <f t="shared" si="76"/>
        <v>11.172222222222222</v>
      </c>
      <c r="J501" s="25"/>
      <c r="K501" s="25"/>
      <c r="L501" s="25"/>
      <c r="M501" s="25"/>
      <c r="N501" s="25"/>
      <c r="O501" s="25"/>
      <c r="P501" s="25">
        <v>1</v>
      </c>
      <c r="Q501" s="114" t="s">
        <v>2603</v>
      </c>
      <c r="R501" s="18">
        <f>MATCH(Q501,'Category 3'!$A:$A,0)</f>
        <v>623</v>
      </c>
      <c r="S501" s="18">
        <f>MATCH(G501,'Category 3'!$1:$1,0)</f>
        <v>79</v>
      </c>
      <c r="T501" s="18">
        <f>INDEX('Category 3'!$1:$1048576,'Plant &amp; Machinery'!R501,'Plant &amp; Machinery'!S501)</f>
        <v>140.5</v>
      </c>
      <c r="U501" s="18">
        <f>MATCH($U$2,'Category 3'!$1:$1,0)</f>
        <v>90</v>
      </c>
      <c r="V501" s="18">
        <f>INDEX('Category 3'!$1:$1048576,'Plant &amp; Machinery'!R501,'Plant &amp; Machinery'!U501)</f>
        <v>139.80000000000001</v>
      </c>
      <c r="W501" s="18">
        <f t="shared" si="84"/>
        <v>0.99501779359430609</v>
      </c>
      <c r="X501" s="150" t="s">
        <v>1251</v>
      </c>
      <c r="Y501" s="24">
        <f>MATCH(X501,'Category 4'!$A:$A,0)</f>
        <v>614</v>
      </c>
      <c r="Z501" s="24">
        <f>MATCH($Z$2,'Category 4'!$1:$1,0)</f>
        <v>4</v>
      </c>
      <c r="AA501" s="24">
        <f>INDEX('Category 4'!$1:$1048576,'Plant &amp; Machinery'!Y501,'Plant &amp; Machinery'!Z501)</f>
        <v>101.8</v>
      </c>
      <c r="AB501" s="24">
        <f>MATCH($AB$2,'Category 4'!$1:$1,0)</f>
        <v>124</v>
      </c>
      <c r="AC501" s="28">
        <f>INDEX('Category 4'!$1:$1048576,'Plant &amp; Machinery'!Y501,'Plant &amp; Machinery'!AB501)</f>
        <v>168.2</v>
      </c>
      <c r="AD501" s="17">
        <f t="shared" si="77"/>
        <v>1.6522593320235757</v>
      </c>
      <c r="AE501" s="24">
        <v>5</v>
      </c>
      <c r="AF501" s="26">
        <v>0.05</v>
      </c>
      <c r="AG501" s="27">
        <f t="shared" si="78"/>
        <v>0.19</v>
      </c>
      <c r="AH501" s="1">
        <v>0</v>
      </c>
      <c r="AI501" s="19">
        <f t="shared" si="83"/>
        <v>0.64402743499570025</v>
      </c>
      <c r="AJ501" s="39">
        <f t="shared" si="79"/>
        <v>0</v>
      </c>
      <c r="AK501" s="39">
        <f t="shared" si="80"/>
        <v>0</v>
      </c>
      <c r="AL501" s="39">
        <f t="shared" si="81"/>
        <v>0</v>
      </c>
      <c r="AM501" s="37">
        <v>0.1</v>
      </c>
      <c r="AN501" s="39">
        <f t="shared" si="82"/>
        <v>0</v>
      </c>
    </row>
    <row r="502" spans="2:40" x14ac:dyDescent="0.2">
      <c r="B502" s="24">
        <v>499</v>
      </c>
      <c r="C502" s="129" t="s">
        <v>19</v>
      </c>
      <c r="D502" s="129" t="s">
        <v>21</v>
      </c>
      <c r="E502" s="129" t="s">
        <v>4241</v>
      </c>
      <c r="F502" s="135">
        <v>39945</v>
      </c>
      <c r="G502" s="23">
        <f t="shared" si="75"/>
        <v>39934</v>
      </c>
      <c r="H502" s="23">
        <v>44715</v>
      </c>
      <c r="I502" s="25">
        <f t="shared" si="76"/>
        <v>13.058333333333334</v>
      </c>
      <c r="J502" s="25"/>
      <c r="K502" s="25"/>
      <c r="L502" s="25"/>
      <c r="M502" s="25"/>
      <c r="N502" s="25"/>
      <c r="O502" s="25"/>
      <c r="P502" s="25">
        <v>1</v>
      </c>
      <c r="Q502" s="114" t="s">
        <v>2603</v>
      </c>
      <c r="R502" s="18">
        <f>MATCH(Q502,'Category 3'!$A:$A,0)</f>
        <v>623</v>
      </c>
      <c r="S502" s="18">
        <f>MATCH(G502,'Category 3'!$1:$1,0)</f>
        <v>56</v>
      </c>
      <c r="T502" s="18">
        <f>INDEX('Category 3'!$1:$1048576,'Plant &amp; Machinery'!R502,'Plant &amp; Machinery'!S502)</f>
        <v>126</v>
      </c>
      <c r="U502" s="18">
        <f>MATCH($U$2,'Category 3'!$1:$1,0)</f>
        <v>90</v>
      </c>
      <c r="V502" s="18">
        <f>INDEX('Category 3'!$1:$1048576,'Plant &amp; Machinery'!R502,'Plant &amp; Machinery'!U502)</f>
        <v>139.80000000000001</v>
      </c>
      <c r="W502" s="18">
        <f t="shared" si="84"/>
        <v>1.1095238095238096</v>
      </c>
      <c r="X502" s="150" t="s">
        <v>1251</v>
      </c>
      <c r="Y502" s="24">
        <f>MATCH(X502,'Category 4'!$A:$A,0)</f>
        <v>614</v>
      </c>
      <c r="Z502" s="24">
        <f>MATCH($Z$2,'Category 4'!$1:$1,0)</f>
        <v>4</v>
      </c>
      <c r="AA502" s="24">
        <f>INDEX('Category 4'!$1:$1048576,'Plant &amp; Machinery'!Y502,'Plant &amp; Machinery'!Z502)</f>
        <v>101.8</v>
      </c>
      <c r="AB502" s="24">
        <f>MATCH($AB$2,'Category 4'!$1:$1,0)</f>
        <v>124</v>
      </c>
      <c r="AC502" s="28">
        <f>INDEX('Category 4'!$1:$1048576,'Plant &amp; Machinery'!Y502,'Plant &amp; Machinery'!AB502)</f>
        <v>168.2</v>
      </c>
      <c r="AD502" s="17">
        <f t="shared" si="77"/>
        <v>1.6522593320235757</v>
      </c>
      <c r="AE502" s="24">
        <v>5</v>
      </c>
      <c r="AF502" s="26">
        <v>0.05</v>
      </c>
      <c r="AG502" s="27">
        <f t="shared" si="78"/>
        <v>0.19</v>
      </c>
      <c r="AH502" s="1">
        <v>4275</v>
      </c>
      <c r="AI502" s="19">
        <f t="shared" si="83"/>
        <v>0.83322106838806254</v>
      </c>
      <c r="AJ502" s="39">
        <f t="shared" si="79"/>
        <v>7837.020067358967</v>
      </c>
      <c r="AK502" s="39">
        <f t="shared" si="80"/>
        <v>19444.299872123211</v>
      </c>
      <c r="AL502" s="39">
        <f t="shared" si="81"/>
        <v>0</v>
      </c>
      <c r="AM502" s="37">
        <v>0.1</v>
      </c>
      <c r="AN502" s="39">
        <f t="shared" si="82"/>
        <v>391.85100336794835</v>
      </c>
    </row>
    <row r="503" spans="2:40" x14ac:dyDescent="0.2">
      <c r="B503" s="24">
        <v>500</v>
      </c>
      <c r="C503" s="129" t="s">
        <v>19</v>
      </c>
      <c r="D503" s="129" t="s">
        <v>21</v>
      </c>
      <c r="E503" s="129" t="s">
        <v>4241</v>
      </c>
      <c r="F503" s="135">
        <v>40634</v>
      </c>
      <c r="G503" s="23">
        <f t="shared" si="75"/>
        <v>40634</v>
      </c>
      <c r="H503" s="23">
        <v>44715</v>
      </c>
      <c r="I503" s="25">
        <f t="shared" si="76"/>
        <v>11.172222222222222</v>
      </c>
      <c r="J503" s="25"/>
      <c r="K503" s="25"/>
      <c r="L503" s="25"/>
      <c r="M503" s="25"/>
      <c r="N503" s="25"/>
      <c r="O503" s="25"/>
      <c r="P503" s="25">
        <v>1</v>
      </c>
      <c r="Q503" s="114" t="s">
        <v>2603</v>
      </c>
      <c r="R503" s="18">
        <f>MATCH(Q503,'Category 3'!$A:$A,0)</f>
        <v>623</v>
      </c>
      <c r="S503" s="18">
        <f>MATCH(G503,'Category 3'!$1:$1,0)</f>
        <v>79</v>
      </c>
      <c r="T503" s="18">
        <f>INDEX('Category 3'!$1:$1048576,'Plant &amp; Machinery'!R503,'Plant &amp; Machinery'!S503)</f>
        <v>140.5</v>
      </c>
      <c r="U503" s="18">
        <f>MATCH($U$2,'Category 3'!$1:$1,0)</f>
        <v>90</v>
      </c>
      <c r="V503" s="18">
        <f>INDEX('Category 3'!$1:$1048576,'Plant &amp; Machinery'!R503,'Plant &amp; Machinery'!U503)</f>
        <v>139.80000000000001</v>
      </c>
      <c r="W503" s="18">
        <f t="shared" si="84"/>
        <v>0.99501779359430609</v>
      </c>
      <c r="X503" s="150" t="s">
        <v>1251</v>
      </c>
      <c r="Y503" s="24">
        <f>MATCH(X503,'Category 4'!$A:$A,0)</f>
        <v>614</v>
      </c>
      <c r="Z503" s="24">
        <f>MATCH($Z$2,'Category 4'!$1:$1,0)</f>
        <v>4</v>
      </c>
      <c r="AA503" s="24">
        <f>INDEX('Category 4'!$1:$1048576,'Plant &amp; Machinery'!Y503,'Plant &amp; Machinery'!Z503)</f>
        <v>101.8</v>
      </c>
      <c r="AB503" s="24">
        <f>MATCH($AB$2,'Category 4'!$1:$1,0)</f>
        <v>124</v>
      </c>
      <c r="AC503" s="28">
        <f>INDEX('Category 4'!$1:$1048576,'Plant &amp; Machinery'!Y503,'Plant &amp; Machinery'!AB503)</f>
        <v>168.2</v>
      </c>
      <c r="AD503" s="17">
        <f t="shared" si="77"/>
        <v>1.6522593320235757</v>
      </c>
      <c r="AE503" s="24">
        <v>5</v>
      </c>
      <c r="AF503" s="26">
        <v>0.05</v>
      </c>
      <c r="AG503" s="27">
        <f t="shared" si="78"/>
        <v>0.19</v>
      </c>
      <c r="AH503" s="1">
        <v>0</v>
      </c>
      <c r="AI503" s="19">
        <f t="shared" si="83"/>
        <v>0.64402743499570025</v>
      </c>
      <c r="AJ503" s="39">
        <f t="shared" si="79"/>
        <v>0</v>
      </c>
      <c r="AK503" s="39">
        <f t="shared" si="80"/>
        <v>0</v>
      </c>
      <c r="AL503" s="39">
        <f t="shared" si="81"/>
        <v>0</v>
      </c>
      <c r="AM503" s="37">
        <v>0.1</v>
      </c>
      <c r="AN503" s="39">
        <f t="shared" si="82"/>
        <v>0</v>
      </c>
    </row>
    <row r="504" spans="2:40" x14ac:dyDescent="0.2">
      <c r="B504" s="24">
        <v>501</v>
      </c>
      <c r="C504" s="129" t="s">
        <v>19</v>
      </c>
      <c r="D504" s="129" t="s">
        <v>21</v>
      </c>
      <c r="E504" s="129" t="s">
        <v>4241</v>
      </c>
      <c r="F504" s="135">
        <v>39945</v>
      </c>
      <c r="G504" s="23">
        <f t="shared" si="75"/>
        <v>39934</v>
      </c>
      <c r="H504" s="23">
        <v>44715</v>
      </c>
      <c r="I504" s="25">
        <f t="shared" si="76"/>
        <v>13.058333333333334</v>
      </c>
      <c r="J504" s="25"/>
      <c r="K504" s="25"/>
      <c r="L504" s="25"/>
      <c r="M504" s="25"/>
      <c r="N504" s="25"/>
      <c r="O504" s="25"/>
      <c r="P504" s="25">
        <v>1</v>
      </c>
      <c r="Q504" s="114" t="s">
        <v>2603</v>
      </c>
      <c r="R504" s="18">
        <f>MATCH(Q504,'Category 3'!$A:$A,0)</f>
        <v>623</v>
      </c>
      <c r="S504" s="18">
        <f>MATCH(G504,'Category 3'!$1:$1,0)</f>
        <v>56</v>
      </c>
      <c r="T504" s="18">
        <f>INDEX('Category 3'!$1:$1048576,'Plant &amp; Machinery'!R504,'Plant &amp; Machinery'!S504)</f>
        <v>126</v>
      </c>
      <c r="U504" s="18">
        <f>MATCH($U$2,'Category 3'!$1:$1,0)</f>
        <v>90</v>
      </c>
      <c r="V504" s="18">
        <f>INDEX('Category 3'!$1:$1048576,'Plant &amp; Machinery'!R504,'Plant &amp; Machinery'!U504)</f>
        <v>139.80000000000001</v>
      </c>
      <c r="W504" s="18">
        <f t="shared" si="84"/>
        <v>1.1095238095238096</v>
      </c>
      <c r="X504" s="150" t="s">
        <v>1251</v>
      </c>
      <c r="Y504" s="24">
        <f>MATCH(X504,'Category 4'!$A:$A,0)</f>
        <v>614</v>
      </c>
      <c r="Z504" s="24">
        <f>MATCH($Z$2,'Category 4'!$1:$1,0)</f>
        <v>4</v>
      </c>
      <c r="AA504" s="24">
        <f>INDEX('Category 4'!$1:$1048576,'Plant &amp; Machinery'!Y504,'Plant &amp; Machinery'!Z504)</f>
        <v>101.8</v>
      </c>
      <c r="AB504" s="24">
        <f>MATCH($AB$2,'Category 4'!$1:$1,0)</f>
        <v>124</v>
      </c>
      <c r="AC504" s="28">
        <f>INDEX('Category 4'!$1:$1048576,'Plant &amp; Machinery'!Y504,'Plant &amp; Machinery'!AB504)</f>
        <v>168.2</v>
      </c>
      <c r="AD504" s="17">
        <f t="shared" si="77"/>
        <v>1.6522593320235757</v>
      </c>
      <c r="AE504" s="24">
        <v>5</v>
      </c>
      <c r="AF504" s="26">
        <v>0.05</v>
      </c>
      <c r="AG504" s="27">
        <f t="shared" si="78"/>
        <v>0.19</v>
      </c>
      <c r="AH504" s="1">
        <v>4275</v>
      </c>
      <c r="AI504" s="19">
        <f t="shared" si="83"/>
        <v>0.83322106838806254</v>
      </c>
      <c r="AJ504" s="39">
        <f t="shared" si="79"/>
        <v>7837.020067358967</v>
      </c>
      <c r="AK504" s="39">
        <f t="shared" si="80"/>
        <v>19444.299872123211</v>
      </c>
      <c r="AL504" s="39">
        <f t="shared" si="81"/>
        <v>0</v>
      </c>
      <c r="AM504" s="37">
        <v>0.1</v>
      </c>
      <c r="AN504" s="39">
        <f t="shared" si="82"/>
        <v>391.85100336794835</v>
      </c>
    </row>
    <row r="505" spans="2:40" x14ac:dyDescent="0.2">
      <c r="B505" s="24">
        <v>502</v>
      </c>
      <c r="C505" s="129" t="s">
        <v>19</v>
      </c>
      <c r="D505" s="129" t="s">
        <v>21</v>
      </c>
      <c r="E505" s="129" t="s">
        <v>4241</v>
      </c>
      <c r="F505" s="135">
        <v>40634</v>
      </c>
      <c r="G505" s="23">
        <f t="shared" si="75"/>
        <v>40634</v>
      </c>
      <c r="H505" s="23">
        <v>44715</v>
      </c>
      <c r="I505" s="25">
        <f t="shared" si="76"/>
        <v>11.172222222222222</v>
      </c>
      <c r="J505" s="25"/>
      <c r="K505" s="25"/>
      <c r="L505" s="25"/>
      <c r="M505" s="25"/>
      <c r="N505" s="25"/>
      <c r="O505" s="25"/>
      <c r="P505" s="25">
        <v>1</v>
      </c>
      <c r="Q505" s="114" t="s">
        <v>2603</v>
      </c>
      <c r="R505" s="18">
        <f>MATCH(Q505,'Category 3'!$A:$A,0)</f>
        <v>623</v>
      </c>
      <c r="S505" s="18">
        <f>MATCH(G505,'Category 3'!$1:$1,0)</f>
        <v>79</v>
      </c>
      <c r="T505" s="18">
        <f>INDEX('Category 3'!$1:$1048576,'Plant &amp; Machinery'!R505,'Plant &amp; Machinery'!S505)</f>
        <v>140.5</v>
      </c>
      <c r="U505" s="18">
        <f>MATCH($U$2,'Category 3'!$1:$1,0)</f>
        <v>90</v>
      </c>
      <c r="V505" s="18">
        <f>INDEX('Category 3'!$1:$1048576,'Plant &amp; Machinery'!R505,'Plant &amp; Machinery'!U505)</f>
        <v>139.80000000000001</v>
      </c>
      <c r="W505" s="18">
        <f t="shared" si="84"/>
        <v>0.99501779359430609</v>
      </c>
      <c r="X505" s="150" t="s">
        <v>1251</v>
      </c>
      <c r="Y505" s="24">
        <f>MATCH(X505,'Category 4'!$A:$A,0)</f>
        <v>614</v>
      </c>
      <c r="Z505" s="24">
        <f>MATCH($Z$2,'Category 4'!$1:$1,0)</f>
        <v>4</v>
      </c>
      <c r="AA505" s="24">
        <f>INDEX('Category 4'!$1:$1048576,'Plant &amp; Machinery'!Y505,'Plant &amp; Machinery'!Z505)</f>
        <v>101.8</v>
      </c>
      <c r="AB505" s="24">
        <f>MATCH($AB$2,'Category 4'!$1:$1,0)</f>
        <v>124</v>
      </c>
      <c r="AC505" s="28">
        <f>INDEX('Category 4'!$1:$1048576,'Plant &amp; Machinery'!Y505,'Plant &amp; Machinery'!AB505)</f>
        <v>168.2</v>
      </c>
      <c r="AD505" s="17">
        <f t="shared" si="77"/>
        <v>1.6522593320235757</v>
      </c>
      <c r="AE505" s="24">
        <v>5</v>
      </c>
      <c r="AF505" s="26">
        <v>0.05</v>
      </c>
      <c r="AG505" s="27">
        <f t="shared" si="78"/>
        <v>0.19</v>
      </c>
      <c r="AH505" s="1">
        <v>0</v>
      </c>
      <c r="AI505" s="19">
        <f t="shared" si="83"/>
        <v>0.64402743499570025</v>
      </c>
      <c r="AJ505" s="39">
        <f t="shared" si="79"/>
        <v>0</v>
      </c>
      <c r="AK505" s="39">
        <f t="shared" si="80"/>
        <v>0</v>
      </c>
      <c r="AL505" s="39">
        <f t="shared" si="81"/>
        <v>0</v>
      </c>
      <c r="AM505" s="37">
        <v>0.1</v>
      </c>
      <c r="AN505" s="39">
        <f t="shared" si="82"/>
        <v>0</v>
      </c>
    </row>
    <row r="506" spans="2:40" x14ac:dyDescent="0.2">
      <c r="B506" s="24">
        <v>503</v>
      </c>
      <c r="C506" s="129" t="s">
        <v>19</v>
      </c>
      <c r="D506" s="129" t="s">
        <v>21</v>
      </c>
      <c r="E506" s="129" t="s">
        <v>4241</v>
      </c>
      <c r="F506" s="135">
        <v>39945</v>
      </c>
      <c r="G506" s="23">
        <f t="shared" si="75"/>
        <v>39934</v>
      </c>
      <c r="H506" s="23">
        <v>44715</v>
      </c>
      <c r="I506" s="25">
        <f t="shared" si="76"/>
        <v>13.058333333333334</v>
      </c>
      <c r="J506" s="25"/>
      <c r="K506" s="25"/>
      <c r="L506" s="25"/>
      <c r="M506" s="25"/>
      <c r="N506" s="25"/>
      <c r="O506" s="25"/>
      <c r="P506" s="25">
        <v>1</v>
      </c>
      <c r="Q506" s="114" t="s">
        <v>2603</v>
      </c>
      <c r="R506" s="18">
        <f>MATCH(Q506,'Category 3'!$A:$A,0)</f>
        <v>623</v>
      </c>
      <c r="S506" s="18">
        <f>MATCH(G506,'Category 3'!$1:$1,0)</f>
        <v>56</v>
      </c>
      <c r="T506" s="18">
        <f>INDEX('Category 3'!$1:$1048576,'Plant &amp; Machinery'!R506,'Plant &amp; Machinery'!S506)</f>
        <v>126</v>
      </c>
      <c r="U506" s="18">
        <f>MATCH($U$2,'Category 3'!$1:$1,0)</f>
        <v>90</v>
      </c>
      <c r="V506" s="18">
        <f>INDEX('Category 3'!$1:$1048576,'Plant &amp; Machinery'!R506,'Plant &amp; Machinery'!U506)</f>
        <v>139.80000000000001</v>
      </c>
      <c r="W506" s="18">
        <f t="shared" si="84"/>
        <v>1.1095238095238096</v>
      </c>
      <c r="X506" s="150" t="s">
        <v>1251</v>
      </c>
      <c r="Y506" s="24">
        <f>MATCH(X506,'Category 4'!$A:$A,0)</f>
        <v>614</v>
      </c>
      <c r="Z506" s="24">
        <f>MATCH($Z$2,'Category 4'!$1:$1,0)</f>
        <v>4</v>
      </c>
      <c r="AA506" s="24">
        <f>INDEX('Category 4'!$1:$1048576,'Plant &amp; Machinery'!Y506,'Plant &amp; Machinery'!Z506)</f>
        <v>101.8</v>
      </c>
      <c r="AB506" s="24">
        <f>MATCH($AB$2,'Category 4'!$1:$1,0)</f>
        <v>124</v>
      </c>
      <c r="AC506" s="28">
        <f>INDEX('Category 4'!$1:$1048576,'Plant &amp; Machinery'!Y506,'Plant &amp; Machinery'!AB506)</f>
        <v>168.2</v>
      </c>
      <c r="AD506" s="17">
        <f t="shared" si="77"/>
        <v>1.6522593320235757</v>
      </c>
      <c r="AE506" s="24">
        <v>5</v>
      </c>
      <c r="AF506" s="26">
        <v>0.05</v>
      </c>
      <c r="AG506" s="27">
        <f t="shared" si="78"/>
        <v>0.19</v>
      </c>
      <c r="AH506" s="1">
        <v>4275</v>
      </c>
      <c r="AI506" s="19">
        <f t="shared" si="83"/>
        <v>0.83322106838806254</v>
      </c>
      <c r="AJ506" s="39">
        <f t="shared" si="79"/>
        <v>7837.020067358967</v>
      </c>
      <c r="AK506" s="39">
        <f t="shared" si="80"/>
        <v>19444.299872123211</v>
      </c>
      <c r="AL506" s="39">
        <f t="shared" si="81"/>
        <v>0</v>
      </c>
      <c r="AM506" s="37">
        <v>0.1</v>
      </c>
      <c r="AN506" s="39">
        <f t="shared" si="82"/>
        <v>391.85100336794835</v>
      </c>
    </row>
    <row r="507" spans="2:40" x14ac:dyDescent="0.2">
      <c r="B507" s="24">
        <v>504</v>
      </c>
      <c r="C507" s="129" t="s">
        <v>19</v>
      </c>
      <c r="D507" s="129" t="s">
        <v>21</v>
      </c>
      <c r="E507" s="129" t="s">
        <v>4241</v>
      </c>
      <c r="F507" s="135">
        <v>40634</v>
      </c>
      <c r="G507" s="23">
        <f t="shared" si="75"/>
        <v>40634</v>
      </c>
      <c r="H507" s="23">
        <v>44715</v>
      </c>
      <c r="I507" s="25">
        <f t="shared" si="76"/>
        <v>11.172222222222222</v>
      </c>
      <c r="J507" s="25"/>
      <c r="K507" s="25"/>
      <c r="L507" s="25"/>
      <c r="M507" s="25"/>
      <c r="N507" s="25"/>
      <c r="O507" s="25"/>
      <c r="P507" s="25">
        <v>1</v>
      </c>
      <c r="Q507" s="114" t="s">
        <v>2603</v>
      </c>
      <c r="R507" s="18">
        <f>MATCH(Q507,'Category 3'!$A:$A,0)</f>
        <v>623</v>
      </c>
      <c r="S507" s="18">
        <f>MATCH(G507,'Category 3'!$1:$1,0)</f>
        <v>79</v>
      </c>
      <c r="T507" s="18">
        <f>INDEX('Category 3'!$1:$1048576,'Plant &amp; Machinery'!R507,'Plant &amp; Machinery'!S507)</f>
        <v>140.5</v>
      </c>
      <c r="U507" s="18">
        <f>MATCH($U$2,'Category 3'!$1:$1,0)</f>
        <v>90</v>
      </c>
      <c r="V507" s="18">
        <f>INDEX('Category 3'!$1:$1048576,'Plant &amp; Machinery'!R507,'Plant &amp; Machinery'!U507)</f>
        <v>139.80000000000001</v>
      </c>
      <c r="W507" s="18">
        <f t="shared" si="84"/>
        <v>0.99501779359430609</v>
      </c>
      <c r="X507" s="150" t="s">
        <v>1251</v>
      </c>
      <c r="Y507" s="24">
        <f>MATCH(X507,'Category 4'!$A:$A,0)</f>
        <v>614</v>
      </c>
      <c r="Z507" s="24">
        <f>MATCH($Z$2,'Category 4'!$1:$1,0)</f>
        <v>4</v>
      </c>
      <c r="AA507" s="24">
        <f>INDEX('Category 4'!$1:$1048576,'Plant &amp; Machinery'!Y507,'Plant &amp; Machinery'!Z507)</f>
        <v>101.8</v>
      </c>
      <c r="AB507" s="24">
        <f>MATCH($AB$2,'Category 4'!$1:$1,0)</f>
        <v>124</v>
      </c>
      <c r="AC507" s="28">
        <f>INDEX('Category 4'!$1:$1048576,'Plant &amp; Machinery'!Y507,'Plant &amp; Machinery'!AB507)</f>
        <v>168.2</v>
      </c>
      <c r="AD507" s="17">
        <f t="shared" si="77"/>
        <v>1.6522593320235757</v>
      </c>
      <c r="AE507" s="24">
        <v>5</v>
      </c>
      <c r="AF507" s="26">
        <v>0.05</v>
      </c>
      <c r="AG507" s="27">
        <f t="shared" si="78"/>
        <v>0.19</v>
      </c>
      <c r="AH507" s="1">
        <v>0</v>
      </c>
      <c r="AI507" s="19">
        <f t="shared" si="83"/>
        <v>0.64402743499570025</v>
      </c>
      <c r="AJ507" s="39">
        <f t="shared" si="79"/>
        <v>0</v>
      </c>
      <c r="AK507" s="39">
        <f t="shared" si="80"/>
        <v>0</v>
      </c>
      <c r="AL507" s="39">
        <f t="shared" si="81"/>
        <v>0</v>
      </c>
      <c r="AM507" s="37">
        <v>0.1</v>
      </c>
      <c r="AN507" s="39">
        <f t="shared" si="82"/>
        <v>0</v>
      </c>
    </row>
    <row r="508" spans="2:40" x14ac:dyDescent="0.2">
      <c r="B508" s="24">
        <v>505</v>
      </c>
      <c r="C508" s="129" t="s">
        <v>19</v>
      </c>
      <c r="D508" s="129" t="s">
        <v>21</v>
      </c>
      <c r="E508" s="129" t="s">
        <v>4241</v>
      </c>
      <c r="F508" s="135">
        <v>39945</v>
      </c>
      <c r="G508" s="23">
        <f t="shared" si="75"/>
        <v>39934</v>
      </c>
      <c r="H508" s="23">
        <v>44715</v>
      </c>
      <c r="I508" s="25">
        <f t="shared" si="76"/>
        <v>13.058333333333334</v>
      </c>
      <c r="J508" s="25"/>
      <c r="K508" s="25"/>
      <c r="L508" s="25"/>
      <c r="M508" s="25"/>
      <c r="N508" s="25"/>
      <c r="O508" s="25"/>
      <c r="P508" s="25">
        <v>1</v>
      </c>
      <c r="Q508" s="114" t="s">
        <v>2603</v>
      </c>
      <c r="R508" s="18">
        <f>MATCH(Q508,'Category 3'!$A:$A,0)</f>
        <v>623</v>
      </c>
      <c r="S508" s="18">
        <f>MATCH(G508,'Category 3'!$1:$1,0)</f>
        <v>56</v>
      </c>
      <c r="T508" s="18">
        <f>INDEX('Category 3'!$1:$1048576,'Plant &amp; Machinery'!R508,'Plant &amp; Machinery'!S508)</f>
        <v>126</v>
      </c>
      <c r="U508" s="18">
        <f>MATCH($U$2,'Category 3'!$1:$1,0)</f>
        <v>90</v>
      </c>
      <c r="V508" s="18">
        <f>INDEX('Category 3'!$1:$1048576,'Plant &amp; Machinery'!R508,'Plant &amp; Machinery'!U508)</f>
        <v>139.80000000000001</v>
      </c>
      <c r="W508" s="18">
        <f t="shared" si="84"/>
        <v>1.1095238095238096</v>
      </c>
      <c r="X508" s="150" t="s">
        <v>1251</v>
      </c>
      <c r="Y508" s="24">
        <f>MATCH(X508,'Category 4'!$A:$A,0)</f>
        <v>614</v>
      </c>
      <c r="Z508" s="24">
        <f>MATCH($Z$2,'Category 4'!$1:$1,0)</f>
        <v>4</v>
      </c>
      <c r="AA508" s="24">
        <f>INDEX('Category 4'!$1:$1048576,'Plant &amp; Machinery'!Y508,'Plant &amp; Machinery'!Z508)</f>
        <v>101.8</v>
      </c>
      <c r="AB508" s="24">
        <f>MATCH($AB$2,'Category 4'!$1:$1,0)</f>
        <v>124</v>
      </c>
      <c r="AC508" s="28">
        <f>INDEX('Category 4'!$1:$1048576,'Plant &amp; Machinery'!Y508,'Plant &amp; Machinery'!AB508)</f>
        <v>168.2</v>
      </c>
      <c r="AD508" s="17">
        <f t="shared" si="77"/>
        <v>1.6522593320235757</v>
      </c>
      <c r="AE508" s="24">
        <v>5</v>
      </c>
      <c r="AF508" s="26">
        <v>0.05</v>
      </c>
      <c r="AG508" s="27">
        <f t="shared" si="78"/>
        <v>0.19</v>
      </c>
      <c r="AH508" s="1">
        <v>4275</v>
      </c>
      <c r="AI508" s="19">
        <f t="shared" si="83"/>
        <v>0.83322106838806254</v>
      </c>
      <c r="AJ508" s="39">
        <f t="shared" si="79"/>
        <v>7837.020067358967</v>
      </c>
      <c r="AK508" s="39">
        <f t="shared" si="80"/>
        <v>19444.299872123211</v>
      </c>
      <c r="AL508" s="39">
        <f t="shared" si="81"/>
        <v>0</v>
      </c>
      <c r="AM508" s="37">
        <v>0.1</v>
      </c>
      <c r="AN508" s="39">
        <f t="shared" si="82"/>
        <v>391.85100336794835</v>
      </c>
    </row>
    <row r="509" spans="2:40" x14ac:dyDescent="0.2">
      <c r="B509" s="24">
        <v>506</v>
      </c>
      <c r="C509" s="129" t="s">
        <v>19</v>
      </c>
      <c r="D509" s="129" t="s">
        <v>21</v>
      </c>
      <c r="E509" s="129" t="s">
        <v>4241</v>
      </c>
      <c r="F509" s="135">
        <v>40634</v>
      </c>
      <c r="G509" s="23">
        <f t="shared" si="75"/>
        <v>40634</v>
      </c>
      <c r="H509" s="23">
        <v>44715</v>
      </c>
      <c r="I509" s="25">
        <f t="shared" si="76"/>
        <v>11.172222222222222</v>
      </c>
      <c r="J509" s="25"/>
      <c r="K509" s="25"/>
      <c r="L509" s="25"/>
      <c r="M509" s="25"/>
      <c r="N509" s="25"/>
      <c r="O509" s="25"/>
      <c r="P509" s="25">
        <v>1</v>
      </c>
      <c r="Q509" s="114" t="s">
        <v>2603</v>
      </c>
      <c r="R509" s="18">
        <f>MATCH(Q509,'Category 3'!$A:$A,0)</f>
        <v>623</v>
      </c>
      <c r="S509" s="18">
        <f>MATCH(G509,'Category 3'!$1:$1,0)</f>
        <v>79</v>
      </c>
      <c r="T509" s="18">
        <f>INDEX('Category 3'!$1:$1048576,'Plant &amp; Machinery'!R509,'Plant &amp; Machinery'!S509)</f>
        <v>140.5</v>
      </c>
      <c r="U509" s="18">
        <f>MATCH($U$2,'Category 3'!$1:$1,0)</f>
        <v>90</v>
      </c>
      <c r="V509" s="18">
        <f>INDEX('Category 3'!$1:$1048576,'Plant &amp; Machinery'!R509,'Plant &amp; Machinery'!U509)</f>
        <v>139.80000000000001</v>
      </c>
      <c r="W509" s="18">
        <f t="shared" si="84"/>
        <v>0.99501779359430609</v>
      </c>
      <c r="X509" s="150" t="s">
        <v>1251</v>
      </c>
      <c r="Y509" s="24">
        <f>MATCH(X509,'Category 4'!$A:$A,0)</f>
        <v>614</v>
      </c>
      <c r="Z509" s="24">
        <f>MATCH($Z$2,'Category 4'!$1:$1,0)</f>
        <v>4</v>
      </c>
      <c r="AA509" s="24">
        <f>INDEX('Category 4'!$1:$1048576,'Plant &amp; Machinery'!Y509,'Plant &amp; Machinery'!Z509)</f>
        <v>101.8</v>
      </c>
      <c r="AB509" s="24">
        <f>MATCH($AB$2,'Category 4'!$1:$1,0)</f>
        <v>124</v>
      </c>
      <c r="AC509" s="28">
        <f>INDEX('Category 4'!$1:$1048576,'Plant &amp; Machinery'!Y509,'Plant &amp; Machinery'!AB509)</f>
        <v>168.2</v>
      </c>
      <c r="AD509" s="17">
        <f t="shared" si="77"/>
        <v>1.6522593320235757</v>
      </c>
      <c r="AE509" s="24">
        <v>5</v>
      </c>
      <c r="AF509" s="26">
        <v>0.05</v>
      </c>
      <c r="AG509" s="27">
        <f t="shared" si="78"/>
        <v>0.19</v>
      </c>
      <c r="AH509" s="1">
        <v>0</v>
      </c>
      <c r="AI509" s="19">
        <f t="shared" si="83"/>
        <v>0.64402743499570025</v>
      </c>
      <c r="AJ509" s="39">
        <f t="shared" si="79"/>
        <v>0</v>
      </c>
      <c r="AK509" s="39">
        <f t="shared" si="80"/>
        <v>0</v>
      </c>
      <c r="AL509" s="39">
        <f t="shared" si="81"/>
        <v>0</v>
      </c>
      <c r="AM509" s="37">
        <v>0.1</v>
      </c>
      <c r="AN509" s="39">
        <f t="shared" si="82"/>
        <v>0</v>
      </c>
    </row>
    <row r="510" spans="2:40" x14ac:dyDescent="0.2">
      <c r="B510" s="24">
        <v>507</v>
      </c>
      <c r="C510" s="129" t="s">
        <v>19</v>
      </c>
      <c r="D510" s="129" t="s">
        <v>21</v>
      </c>
      <c r="E510" s="129" t="s">
        <v>4242</v>
      </c>
      <c r="F510" s="135">
        <v>40269</v>
      </c>
      <c r="G510" s="23">
        <f t="shared" si="75"/>
        <v>40269</v>
      </c>
      <c r="H510" s="23">
        <v>44715</v>
      </c>
      <c r="I510" s="25">
        <f t="shared" si="76"/>
        <v>12.172222222222222</v>
      </c>
      <c r="J510" s="25"/>
      <c r="K510" s="25"/>
      <c r="L510" s="25"/>
      <c r="M510" s="25"/>
      <c r="N510" s="25"/>
      <c r="O510" s="25"/>
      <c r="P510" s="25">
        <v>1</v>
      </c>
      <c r="Q510" s="114" t="s">
        <v>2603</v>
      </c>
      <c r="R510" s="18">
        <f>MATCH(Q510,'Category 3'!$A:$A,0)</f>
        <v>623</v>
      </c>
      <c r="S510" s="18">
        <f>MATCH(G510,'Category 3'!$1:$1,0)</f>
        <v>67</v>
      </c>
      <c r="T510" s="18">
        <f>INDEX('Category 3'!$1:$1048576,'Plant &amp; Machinery'!R510,'Plant &amp; Machinery'!S510)</f>
        <v>135.69999999999999</v>
      </c>
      <c r="U510" s="18">
        <f>MATCH($U$2,'Category 3'!$1:$1,0)</f>
        <v>90</v>
      </c>
      <c r="V510" s="18">
        <f>INDEX('Category 3'!$1:$1048576,'Plant &amp; Machinery'!R510,'Plant &amp; Machinery'!U510)</f>
        <v>139.80000000000001</v>
      </c>
      <c r="W510" s="18">
        <f t="shared" si="84"/>
        <v>1.0302137067059691</v>
      </c>
      <c r="X510" s="150" t="s">
        <v>1251</v>
      </c>
      <c r="Y510" s="24">
        <f>MATCH(X510,'Category 4'!$A:$A,0)</f>
        <v>614</v>
      </c>
      <c r="Z510" s="24">
        <f>MATCH($Z$2,'Category 4'!$1:$1,0)</f>
        <v>4</v>
      </c>
      <c r="AA510" s="24">
        <f>INDEX('Category 4'!$1:$1048576,'Plant &amp; Machinery'!Y510,'Plant &amp; Machinery'!Z510)</f>
        <v>101.8</v>
      </c>
      <c r="AB510" s="24">
        <f>MATCH($AB$2,'Category 4'!$1:$1,0)</f>
        <v>124</v>
      </c>
      <c r="AC510" s="28">
        <f>INDEX('Category 4'!$1:$1048576,'Plant &amp; Machinery'!Y510,'Plant &amp; Machinery'!AB510)</f>
        <v>168.2</v>
      </c>
      <c r="AD510" s="17">
        <f t="shared" si="77"/>
        <v>1.6522593320235757</v>
      </c>
      <c r="AE510" s="24">
        <v>5</v>
      </c>
      <c r="AF510" s="26">
        <v>0.05</v>
      </c>
      <c r="AG510" s="27">
        <f t="shared" si="78"/>
        <v>0.19</v>
      </c>
      <c r="AH510" s="1">
        <v>1</v>
      </c>
      <c r="AI510" s="19">
        <f t="shared" si="83"/>
        <v>0.70218021088353644</v>
      </c>
      <c r="AJ510" s="39">
        <f t="shared" si="79"/>
        <v>1.7021802108835364</v>
      </c>
      <c r="AK510" s="39">
        <f t="shared" si="80"/>
        <v>3.9366699999372639</v>
      </c>
      <c r="AL510" s="39">
        <f t="shared" si="81"/>
        <v>0</v>
      </c>
      <c r="AM510" s="37">
        <v>0.1</v>
      </c>
      <c r="AN510" s="39">
        <f t="shared" si="82"/>
        <v>8.5109010544176827E-2</v>
      </c>
    </row>
    <row r="511" spans="2:40" x14ac:dyDescent="0.2">
      <c r="B511" s="24">
        <v>508</v>
      </c>
      <c r="C511" s="129" t="s">
        <v>19</v>
      </c>
      <c r="D511" s="129" t="s">
        <v>21</v>
      </c>
      <c r="E511" s="129" t="s">
        <v>4242</v>
      </c>
      <c r="F511" s="135">
        <v>40269</v>
      </c>
      <c r="G511" s="23">
        <f t="shared" si="75"/>
        <v>40269</v>
      </c>
      <c r="H511" s="23">
        <v>44715</v>
      </c>
      <c r="I511" s="25">
        <f t="shared" si="76"/>
        <v>12.172222222222222</v>
      </c>
      <c r="J511" s="25"/>
      <c r="K511" s="25"/>
      <c r="L511" s="25"/>
      <c r="M511" s="25"/>
      <c r="N511" s="25"/>
      <c r="O511" s="25"/>
      <c r="P511" s="25">
        <v>1</v>
      </c>
      <c r="Q511" s="114" t="s">
        <v>2603</v>
      </c>
      <c r="R511" s="18">
        <f>MATCH(Q511,'Category 3'!$A:$A,0)</f>
        <v>623</v>
      </c>
      <c r="S511" s="18">
        <f>MATCH(G511,'Category 3'!$1:$1,0)</f>
        <v>67</v>
      </c>
      <c r="T511" s="18">
        <f>INDEX('Category 3'!$1:$1048576,'Plant &amp; Machinery'!R511,'Plant &amp; Machinery'!S511)</f>
        <v>135.69999999999999</v>
      </c>
      <c r="U511" s="18">
        <f>MATCH($U$2,'Category 3'!$1:$1,0)</f>
        <v>90</v>
      </c>
      <c r="V511" s="18">
        <f>INDEX('Category 3'!$1:$1048576,'Plant &amp; Machinery'!R511,'Plant &amp; Machinery'!U511)</f>
        <v>139.80000000000001</v>
      </c>
      <c r="W511" s="18">
        <f t="shared" si="84"/>
        <v>1.0302137067059691</v>
      </c>
      <c r="X511" s="150" t="s">
        <v>1251</v>
      </c>
      <c r="Y511" s="24">
        <f>MATCH(X511,'Category 4'!$A:$A,0)</f>
        <v>614</v>
      </c>
      <c r="Z511" s="24">
        <f>MATCH($Z$2,'Category 4'!$1:$1,0)</f>
        <v>4</v>
      </c>
      <c r="AA511" s="24">
        <f>INDEX('Category 4'!$1:$1048576,'Plant &amp; Machinery'!Y511,'Plant &amp; Machinery'!Z511)</f>
        <v>101.8</v>
      </c>
      <c r="AB511" s="24">
        <f>MATCH($AB$2,'Category 4'!$1:$1,0)</f>
        <v>124</v>
      </c>
      <c r="AC511" s="28">
        <f>INDEX('Category 4'!$1:$1048576,'Plant &amp; Machinery'!Y511,'Plant &amp; Machinery'!AB511)</f>
        <v>168.2</v>
      </c>
      <c r="AD511" s="17">
        <f t="shared" si="77"/>
        <v>1.6522593320235757</v>
      </c>
      <c r="AE511" s="24">
        <v>5</v>
      </c>
      <c r="AF511" s="26">
        <v>0.05</v>
      </c>
      <c r="AG511" s="27">
        <f t="shared" si="78"/>
        <v>0.19</v>
      </c>
      <c r="AH511" s="1">
        <v>1</v>
      </c>
      <c r="AI511" s="19">
        <f t="shared" si="83"/>
        <v>0.70218021088353644</v>
      </c>
      <c r="AJ511" s="39">
        <f t="shared" si="79"/>
        <v>1.7021802108835364</v>
      </c>
      <c r="AK511" s="39">
        <f t="shared" si="80"/>
        <v>3.9366699999372639</v>
      </c>
      <c r="AL511" s="39">
        <f t="shared" si="81"/>
        <v>0</v>
      </c>
      <c r="AM511" s="37">
        <v>0.1</v>
      </c>
      <c r="AN511" s="39">
        <f t="shared" si="82"/>
        <v>8.5109010544176827E-2</v>
      </c>
    </row>
    <row r="512" spans="2:40" x14ac:dyDescent="0.2">
      <c r="B512" s="24">
        <v>509</v>
      </c>
      <c r="C512" s="129" t="s">
        <v>19</v>
      </c>
      <c r="D512" s="129" t="s">
        <v>21</v>
      </c>
      <c r="E512" s="129" t="s">
        <v>4242</v>
      </c>
      <c r="F512" s="135">
        <v>40269</v>
      </c>
      <c r="G512" s="23">
        <f t="shared" si="75"/>
        <v>40269</v>
      </c>
      <c r="H512" s="23">
        <v>44715</v>
      </c>
      <c r="I512" s="25">
        <f t="shared" si="76"/>
        <v>12.172222222222222</v>
      </c>
      <c r="J512" s="25"/>
      <c r="K512" s="25"/>
      <c r="L512" s="25"/>
      <c r="M512" s="25"/>
      <c r="N512" s="25"/>
      <c r="O512" s="25"/>
      <c r="P512" s="25">
        <v>1</v>
      </c>
      <c r="Q512" s="114" t="s">
        <v>2603</v>
      </c>
      <c r="R512" s="18">
        <f>MATCH(Q512,'Category 3'!$A:$A,0)</f>
        <v>623</v>
      </c>
      <c r="S512" s="18">
        <f>MATCH(G512,'Category 3'!$1:$1,0)</f>
        <v>67</v>
      </c>
      <c r="T512" s="18">
        <f>INDEX('Category 3'!$1:$1048576,'Plant &amp; Machinery'!R512,'Plant &amp; Machinery'!S512)</f>
        <v>135.69999999999999</v>
      </c>
      <c r="U512" s="18">
        <f>MATCH($U$2,'Category 3'!$1:$1,0)</f>
        <v>90</v>
      </c>
      <c r="V512" s="18">
        <f>INDEX('Category 3'!$1:$1048576,'Plant &amp; Machinery'!R512,'Plant &amp; Machinery'!U512)</f>
        <v>139.80000000000001</v>
      </c>
      <c r="W512" s="18">
        <f t="shared" si="84"/>
        <v>1.0302137067059691</v>
      </c>
      <c r="X512" s="150" t="s">
        <v>1251</v>
      </c>
      <c r="Y512" s="24">
        <f>MATCH(X512,'Category 4'!$A:$A,0)</f>
        <v>614</v>
      </c>
      <c r="Z512" s="24">
        <f>MATCH($Z$2,'Category 4'!$1:$1,0)</f>
        <v>4</v>
      </c>
      <c r="AA512" s="24">
        <f>INDEX('Category 4'!$1:$1048576,'Plant &amp; Machinery'!Y512,'Plant &amp; Machinery'!Z512)</f>
        <v>101.8</v>
      </c>
      <c r="AB512" s="24">
        <f>MATCH($AB$2,'Category 4'!$1:$1,0)</f>
        <v>124</v>
      </c>
      <c r="AC512" s="28">
        <f>INDEX('Category 4'!$1:$1048576,'Plant &amp; Machinery'!Y512,'Plant &amp; Machinery'!AB512)</f>
        <v>168.2</v>
      </c>
      <c r="AD512" s="17">
        <f t="shared" si="77"/>
        <v>1.6522593320235757</v>
      </c>
      <c r="AE512" s="24">
        <v>5</v>
      </c>
      <c r="AF512" s="26">
        <v>0.05</v>
      </c>
      <c r="AG512" s="27">
        <f t="shared" si="78"/>
        <v>0.19</v>
      </c>
      <c r="AH512" s="1">
        <v>1</v>
      </c>
      <c r="AI512" s="19">
        <f t="shared" si="83"/>
        <v>0.70218021088353644</v>
      </c>
      <c r="AJ512" s="39">
        <f t="shared" si="79"/>
        <v>1.7021802108835364</v>
      </c>
      <c r="AK512" s="39">
        <f t="shared" si="80"/>
        <v>3.9366699999372639</v>
      </c>
      <c r="AL512" s="39">
        <f t="shared" si="81"/>
        <v>0</v>
      </c>
      <c r="AM512" s="37">
        <v>0.1</v>
      </c>
      <c r="AN512" s="39">
        <f t="shared" si="82"/>
        <v>8.5109010544176827E-2</v>
      </c>
    </row>
    <row r="513" spans="2:40" x14ac:dyDescent="0.2">
      <c r="B513" s="24">
        <v>510</v>
      </c>
      <c r="C513" s="129" t="s">
        <v>19</v>
      </c>
      <c r="D513" s="129" t="s">
        <v>21</v>
      </c>
      <c r="E513" s="129" t="s">
        <v>4242</v>
      </c>
      <c r="F513" s="135">
        <v>40269</v>
      </c>
      <c r="G513" s="23">
        <f t="shared" si="75"/>
        <v>40269</v>
      </c>
      <c r="H513" s="23">
        <v>44715</v>
      </c>
      <c r="I513" s="25">
        <f t="shared" si="76"/>
        <v>12.172222222222222</v>
      </c>
      <c r="J513" s="25"/>
      <c r="K513" s="25"/>
      <c r="L513" s="25"/>
      <c r="M513" s="25"/>
      <c r="N513" s="25"/>
      <c r="O513" s="25"/>
      <c r="P513" s="25">
        <v>1</v>
      </c>
      <c r="Q513" s="114" t="s">
        <v>2603</v>
      </c>
      <c r="R513" s="18">
        <f>MATCH(Q513,'Category 3'!$A:$A,0)</f>
        <v>623</v>
      </c>
      <c r="S513" s="18">
        <f>MATCH(G513,'Category 3'!$1:$1,0)</f>
        <v>67</v>
      </c>
      <c r="T513" s="18">
        <f>INDEX('Category 3'!$1:$1048576,'Plant &amp; Machinery'!R513,'Plant &amp; Machinery'!S513)</f>
        <v>135.69999999999999</v>
      </c>
      <c r="U513" s="18">
        <f>MATCH($U$2,'Category 3'!$1:$1,0)</f>
        <v>90</v>
      </c>
      <c r="V513" s="18">
        <f>INDEX('Category 3'!$1:$1048576,'Plant &amp; Machinery'!R513,'Plant &amp; Machinery'!U513)</f>
        <v>139.80000000000001</v>
      </c>
      <c r="W513" s="18">
        <f t="shared" si="84"/>
        <v>1.0302137067059691</v>
      </c>
      <c r="X513" s="150" t="s">
        <v>1251</v>
      </c>
      <c r="Y513" s="24">
        <f>MATCH(X513,'Category 4'!$A:$A,0)</f>
        <v>614</v>
      </c>
      <c r="Z513" s="24">
        <f>MATCH($Z$2,'Category 4'!$1:$1,0)</f>
        <v>4</v>
      </c>
      <c r="AA513" s="24">
        <f>INDEX('Category 4'!$1:$1048576,'Plant &amp; Machinery'!Y513,'Plant &amp; Machinery'!Z513)</f>
        <v>101.8</v>
      </c>
      <c r="AB513" s="24">
        <f>MATCH($AB$2,'Category 4'!$1:$1,0)</f>
        <v>124</v>
      </c>
      <c r="AC513" s="28">
        <f>INDEX('Category 4'!$1:$1048576,'Plant &amp; Machinery'!Y513,'Plant &amp; Machinery'!AB513)</f>
        <v>168.2</v>
      </c>
      <c r="AD513" s="17">
        <f t="shared" si="77"/>
        <v>1.6522593320235757</v>
      </c>
      <c r="AE513" s="24">
        <v>5</v>
      </c>
      <c r="AF513" s="26">
        <v>0.05</v>
      </c>
      <c r="AG513" s="27">
        <f t="shared" si="78"/>
        <v>0.19</v>
      </c>
      <c r="AH513" s="1">
        <v>1</v>
      </c>
      <c r="AI513" s="19">
        <f t="shared" si="83"/>
        <v>0.70218021088353644</v>
      </c>
      <c r="AJ513" s="39">
        <f t="shared" si="79"/>
        <v>1.7021802108835364</v>
      </c>
      <c r="AK513" s="39">
        <f t="shared" si="80"/>
        <v>3.9366699999372639</v>
      </c>
      <c r="AL513" s="39">
        <f t="shared" si="81"/>
        <v>0</v>
      </c>
      <c r="AM513" s="37">
        <v>0.1</v>
      </c>
      <c r="AN513" s="39">
        <f t="shared" si="82"/>
        <v>8.5109010544176827E-2</v>
      </c>
    </row>
    <row r="514" spans="2:40" x14ac:dyDescent="0.2">
      <c r="B514" s="24">
        <v>511</v>
      </c>
      <c r="C514" s="129" t="s">
        <v>19</v>
      </c>
      <c r="D514" s="129" t="s">
        <v>21</v>
      </c>
      <c r="E514" s="129" t="s">
        <v>4242</v>
      </c>
      <c r="F514" s="135">
        <v>40269</v>
      </c>
      <c r="G514" s="23">
        <f t="shared" si="75"/>
        <v>40269</v>
      </c>
      <c r="H514" s="23">
        <v>44715</v>
      </c>
      <c r="I514" s="25">
        <f t="shared" si="76"/>
        <v>12.172222222222222</v>
      </c>
      <c r="J514" s="25"/>
      <c r="K514" s="25"/>
      <c r="L514" s="25"/>
      <c r="M514" s="25"/>
      <c r="N514" s="25"/>
      <c r="O514" s="25"/>
      <c r="P514" s="25">
        <v>1</v>
      </c>
      <c r="Q514" s="114" t="s">
        <v>2603</v>
      </c>
      <c r="R514" s="18">
        <f>MATCH(Q514,'Category 3'!$A:$A,0)</f>
        <v>623</v>
      </c>
      <c r="S514" s="18">
        <f>MATCH(G514,'Category 3'!$1:$1,0)</f>
        <v>67</v>
      </c>
      <c r="T514" s="18">
        <f>INDEX('Category 3'!$1:$1048576,'Plant &amp; Machinery'!R514,'Plant &amp; Machinery'!S514)</f>
        <v>135.69999999999999</v>
      </c>
      <c r="U514" s="18">
        <f>MATCH($U$2,'Category 3'!$1:$1,0)</f>
        <v>90</v>
      </c>
      <c r="V514" s="18">
        <f>INDEX('Category 3'!$1:$1048576,'Plant &amp; Machinery'!R514,'Plant &amp; Machinery'!U514)</f>
        <v>139.80000000000001</v>
      </c>
      <c r="W514" s="18">
        <f t="shared" si="84"/>
        <v>1.0302137067059691</v>
      </c>
      <c r="X514" s="150" t="s">
        <v>1251</v>
      </c>
      <c r="Y514" s="24">
        <f>MATCH(X514,'Category 4'!$A:$A,0)</f>
        <v>614</v>
      </c>
      <c r="Z514" s="24">
        <f>MATCH($Z$2,'Category 4'!$1:$1,0)</f>
        <v>4</v>
      </c>
      <c r="AA514" s="24">
        <f>INDEX('Category 4'!$1:$1048576,'Plant &amp; Machinery'!Y514,'Plant &amp; Machinery'!Z514)</f>
        <v>101.8</v>
      </c>
      <c r="AB514" s="24">
        <f>MATCH($AB$2,'Category 4'!$1:$1,0)</f>
        <v>124</v>
      </c>
      <c r="AC514" s="28">
        <f>INDEX('Category 4'!$1:$1048576,'Plant &amp; Machinery'!Y514,'Plant &amp; Machinery'!AB514)</f>
        <v>168.2</v>
      </c>
      <c r="AD514" s="17">
        <f t="shared" si="77"/>
        <v>1.6522593320235757</v>
      </c>
      <c r="AE514" s="24">
        <v>5</v>
      </c>
      <c r="AF514" s="26">
        <v>0.05</v>
      </c>
      <c r="AG514" s="27">
        <f t="shared" si="78"/>
        <v>0.19</v>
      </c>
      <c r="AH514" s="1">
        <v>1</v>
      </c>
      <c r="AI514" s="19">
        <f t="shared" si="83"/>
        <v>0.70218021088353644</v>
      </c>
      <c r="AJ514" s="39">
        <f t="shared" si="79"/>
        <v>1.7021802108835364</v>
      </c>
      <c r="AK514" s="39">
        <f t="shared" si="80"/>
        <v>3.9366699999372639</v>
      </c>
      <c r="AL514" s="39">
        <f t="shared" si="81"/>
        <v>0</v>
      </c>
      <c r="AM514" s="37">
        <v>0.1</v>
      </c>
      <c r="AN514" s="39">
        <f t="shared" si="82"/>
        <v>8.5109010544176827E-2</v>
      </c>
    </row>
    <row r="515" spans="2:40" x14ac:dyDescent="0.2">
      <c r="B515" s="24">
        <v>512</v>
      </c>
      <c r="C515" s="129" t="s">
        <v>19</v>
      </c>
      <c r="D515" s="129" t="s">
        <v>21</v>
      </c>
      <c r="E515" s="129" t="s">
        <v>4242</v>
      </c>
      <c r="F515" s="135">
        <v>40269</v>
      </c>
      <c r="G515" s="23">
        <f t="shared" si="75"/>
        <v>40269</v>
      </c>
      <c r="H515" s="23">
        <v>44715</v>
      </c>
      <c r="I515" s="25">
        <f t="shared" si="76"/>
        <v>12.172222222222222</v>
      </c>
      <c r="J515" s="25"/>
      <c r="K515" s="25"/>
      <c r="L515" s="25"/>
      <c r="M515" s="25"/>
      <c r="N515" s="25"/>
      <c r="O515" s="25"/>
      <c r="P515" s="25">
        <v>1</v>
      </c>
      <c r="Q515" s="114" t="s">
        <v>2603</v>
      </c>
      <c r="R515" s="18">
        <f>MATCH(Q515,'Category 3'!$A:$A,0)</f>
        <v>623</v>
      </c>
      <c r="S515" s="18">
        <f>MATCH(G515,'Category 3'!$1:$1,0)</f>
        <v>67</v>
      </c>
      <c r="T515" s="18">
        <f>INDEX('Category 3'!$1:$1048576,'Plant &amp; Machinery'!R515,'Plant &amp; Machinery'!S515)</f>
        <v>135.69999999999999</v>
      </c>
      <c r="U515" s="18">
        <f>MATCH($U$2,'Category 3'!$1:$1,0)</f>
        <v>90</v>
      </c>
      <c r="V515" s="18">
        <f>INDEX('Category 3'!$1:$1048576,'Plant &amp; Machinery'!R515,'Plant &amp; Machinery'!U515)</f>
        <v>139.80000000000001</v>
      </c>
      <c r="W515" s="18">
        <f t="shared" si="84"/>
        <v>1.0302137067059691</v>
      </c>
      <c r="X515" s="150" t="s">
        <v>1251</v>
      </c>
      <c r="Y515" s="24">
        <f>MATCH(X515,'Category 4'!$A:$A,0)</f>
        <v>614</v>
      </c>
      <c r="Z515" s="24">
        <f>MATCH($Z$2,'Category 4'!$1:$1,0)</f>
        <v>4</v>
      </c>
      <c r="AA515" s="24">
        <f>INDEX('Category 4'!$1:$1048576,'Plant &amp; Machinery'!Y515,'Plant &amp; Machinery'!Z515)</f>
        <v>101.8</v>
      </c>
      <c r="AB515" s="24">
        <f>MATCH($AB$2,'Category 4'!$1:$1,0)</f>
        <v>124</v>
      </c>
      <c r="AC515" s="28">
        <f>INDEX('Category 4'!$1:$1048576,'Plant &amp; Machinery'!Y515,'Plant &amp; Machinery'!AB515)</f>
        <v>168.2</v>
      </c>
      <c r="AD515" s="17">
        <f t="shared" si="77"/>
        <v>1.6522593320235757</v>
      </c>
      <c r="AE515" s="24">
        <v>5</v>
      </c>
      <c r="AF515" s="26">
        <v>0.05</v>
      </c>
      <c r="AG515" s="27">
        <f t="shared" si="78"/>
        <v>0.19</v>
      </c>
      <c r="AH515" s="1">
        <v>1</v>
      </c>
      <c r="AI515" s="19">
        <f t="shared" si="83"/>
        <v>0.70218021088353644</v>
      </c>
      <c r="AJ515" s="39">
        <f t="shared" si="79"/>
        <v>1.7021802108835364</v>
      </c>
      <c r="AK515" s="39">
        <f t="shared" si="80"/>
        <v>3.9366699999372639</v>
      </c>
      <c r="AL515" s="39">
        <f t="shared" si="81"/>
        <v>0</v>
      </c>
      <c r="AM515" s="37">
        <v>0.1</v>
      </c>
      <c r="AN515" s="39">
        <f t="shared" si="82"/>
        <v>8.5109010544176827E-2</v>
      </c>
    </row>
    <row r="516" spans="2:40" x14ac:dyDescent="0.2">
      <c r="B516" s="24">
        <v>513</v>
      </c>
      <c r="C516" s="129" t="s">
        <v>19</v>
      </c>
      <c r="D516" s="129" t="s">
        <v>21</v>
      </c>
      <c r="E516" s="129" t="s">
        <v>4242</v>
      </c>
      <c r="F516" s="135">
        <v>40269</v>
      </c>
      <c r="G516" s="23">
        <f t="shared" ref="G516:G579" si="85">DATE(YEAR(F516),MONTH(F516),DAY(1))</f>
        <v>40269</v>
      </c>
      <c r="H516" s="23">
        <v>44715</v>
      </c>
      <c r="I516" s="25">
        <f t="shared" ref="I516:I579" si="86">YEARFRAC(F516,$I$2)</f>
        <v>12.172222222222222</v>
      </c>
      <c r="J516" s="25"/>
      <c r="K516" s="25"/>
      <c r="L516" s="25"/>
      <c r="M516" s="25"/>
      <c r="N516" s="25"/>
      <c r="O516" s="25"/>
      <c r="P516" s="25">
        <v>1</v>
      </c>
      <c r="Q516" s="114" t="s">
        <v>2603</v>
      </c>
      <c r="R516" s="18">
        <f>MATCH(Q516,'Category 3'!$A:$A,0)</f>
        <v>623</v>
      </c>
      <c r="S516" s="18">
        <f>MATCH(G516,'Category 3'!$1:$1,0)</f>
        <v>67</v>
      </c>
      <c r="T516" s="18">
        <f>INDEX('Category 3'!$1:$1048576,'Plant &amp; Machinery'!R516,'Plant &amp; Machinery'!S516)</f>
        <v>135.69999999999999</v>
      </c>
      <c r="U516" s="18">
        <f>MATCH($U$2,'Category 3'!$1:$1,0)</f>
        <v>90</v>
      </c>
      <c r="V516" s="18">
        <f>INDEX('Category 3'!$1:$1048576,'Plant &amp; Machinery'!R516,'Plant &amp; Machinery'!U516)</f>
        <v>139.80000000000001</v>
      </c>
      <c r="W516" s="18">
        <f t="shared" si="84"/>
        <v>1.0302137067059691</v>
      </c>
      <c r="X516" s="150" t="s">
        <v>1251</v>
      </c>
      <c r="Y516" s="24">
        <f>MATCH(X516,'Category 4'!$A:$A,0)</f>
        <v>614</v>
      </c>
      <c r="Z516" s="24">
        <f>MATCH($Z$2,'Category 4'!$1:$1,0)</f>
        <v>4</v>
      </c>
      <c r="AA516" s="24">
        <f>INDEX('Category 4'!$1:$1048576,'Plant &amp; Machinery'!Y516,'Plant &amp; Machinery'!Z516)</f>
        <v>101.8</v>
      </c>
      <c r="AB516" s="24">
        <f>MATCH($AB$2,'Category 4'!$1:$1,0)</f>
        <v>124</v>
      </c>
      <c r="AC516" s="28">
        <f>INDEX('Category 4'!$1:$1048576,'Plant &amp; Machinery'!Y516,'Plant &amp; Machinery'!AB516)</f>
        <v>168.2</v>
      </c>
      <c r="AD516" s="17">
        <f t="shared" ref="AD516:AD579" si="87">AC516/AA516</f>
        <v>1.6522593320235757</v>
      </c>
      <c r="AE516" s="24">
        <v>5</v>
      </c>
      <c r="AF516" s="26">
        <v>0.05</v>
      </c>
      <c r="AG516" s="27">
        <f t="shared" ref="AG516:AG579" si="88">(1-AF516)/AE516</f>
        <v>0.19</v>
      </c>
      <c r="AH516" s="1">
        <v>1</v>
      </c>
      <c r="AI516" s="19">
        <f t="shared" si="83"/>
        <v>0.70218021088353644</v>
      </c>
      <c r="AJ516" s="39">
        <f t="shared" ref="AJ516:AJ579" si="89">AH516*(1+AI516)</f>
        <v>1.7021802108835364</v>
      </c>
      <c r="AK516" s="39">
        <f t="shared" ref="AK516:AK579" si="90">AJ516*AG516*I516</f>
        <v>3.9366699999372639</v>
      </c>
      <c r="AL516" s="39">
        <f t="shared" ref="AL516:AL579" si="91">MAX(AJ516-AK516,0)</f>
        <v>0</v>
      </c>
      <c r="AM516" s="37">
        <v>0.1</v>
      </c>
      <c r="AN516" s="39">
        <f t="shared" ref="AN516:AN579" si="92">IF(AL516&gt;AJ516*AF516,AL516*(1-AM516),AJ516*AF516)</f>
        <v>8.5109010544176827E-2</v>
      </c>
    </row>
    <row r="517" spans="2:40" x14ac:dyDescent="0.2">
      <c r="B517" s="24">
        <v>514</v>
      </c>
      <c r="C517" s="129" t="s">
        <v>19</v>
      </c>
      <c r="D517" s="129" t="s">
        <v>21</v>
      </c>
      <c r="E517" s="129" t="s">
        <v>4242</v>
      </c>
      <c r="F517" s="135">
        <v>40269</v>
      </c>
      <c r="G517" s="23">
        <f t="shared" si="85"/>
        <v>40269</v>
      </c>
      <c r="H517" s="23">
        <v>44715</v>
      </c>
      <c r="I517" s="25">
        <f t="shared" si="86"/>
        <v>12.172222222222222</v>
      </c>
      <c r="J517" s="25"/>
      <c r="K517" s="25"/>
      <c r="L517" s="25"/>
      <c r="M517" s="25"/>
      <c r="N517" s="25"/>
      <c r="O517" s="25"/>
      <c r="P517" s="25">
        <v>1</v>
      </c>
      <c r="Q517" s="114" t="s">
        <v>2603</v>
      </c>
      <c r="R517" s="18">
        <f>MATCH(Q517,'Category 3'!$A:$A,0)</f>
        <v>623</v>
      </c>
      <c r="S517" s="18">
        <f>MATCH(G517,'Category 3'!$1:$1,0)</f>
        <v>67</v>
      </c>
      <c r="T517" s="18">
        <f>INDEX('Category 3'!$1:$1048576,'Plant &amp; Machinery'!R517,'Plant &amp; Machinery'!S517)</f>
        <v>135.69999999999999</v>
      </c>
      <c r="U517" s="18">
        <f>MATCH($U$2,'Category 3'!$1:$1,0)</f>
        <v>90</v>
      </c>
      <c r="V517" s="18">
        <f>INDEX('Category 3'!$1:$1048576,'Plant &amp; Machinery'!R517,'Plant &amp; Machinery'!U517)</f>
        <v>139.80000000000001</v>
      </c>
      <c r="W517" s="18">
        <f t="shared" si="84"/>
        <v>1.0302137067059691</v>
      </c>
      <c r="X517" s="150" t="s">
        <v>1251</v>
      </c>
      <c r="Y517" s="24">
        <f>MATCH(X517,'Category 4'!$A:$A,0)</f>
        <v>614</v>
      </c>
      <c r="Z517" s="24">
        <f>MATCH($Z$2,'Category 4'!$1:$1,0)</f>
        <v>4</v>
      </c>
      <c r="AA517" s="24">
        <f>INDEX('Category 4'!$1:$1048576,'Plant &amp; Machinery'!Y517,'Plant &amp; Machinery'!Z517)</f>
        <v>101.8</v>
      </c>
      <c r="AB517" s="24">
        <f>MATCH($AB$2,'Category 4'!$1:$1,0)</f>
        <v>124</v>
      </c>
      <c r="AC517" s="28">
        <f>INDEX('Category 4'!$1:$1048576,'Plant &amp; Machinery'!Y517,'Plant &amp; Machinery'!AB517)</f>
        <v>168.2</v>
      </c>
      <c r="AD517" s="17">
        <f t="shared" si="87"/>
        <v>1.6522593320235757</v>
      </c>
      <c r="AE517" s="24">
        <v>5</v>
      </c>
      <c r="AF517" s="26">
        <v>0.05</v>
      </c>
      <c r="AG517" s="27">
        <f t="shared" si="88"/>
        <v>0.19</v>
      </c>
      <c r="AH517" s="1">
        <v>1</v>
      </c>
      <c r="AI517" s="19">
        <f t="shared" ref="AI517:AI580" si="93">(AD517*W517*P517)-1</f>
        <v>0.70218021088353644</v>
      </c>
      <c r="AJ517" s="39">
        <f t="shared" si="89"/>
        <v>1.7021802108835364</v>
      </c>
      <c r="AK517" s="39">
        <f t="shared" si="90"/>
        <v>3.9366699999372639</v>
      </c>
      <c r="AL517" s="39">
        <f t="shared" si="91"/>
        <v>0</v>
      </c>
      <c r="AM517" s="37">
        <v>0.1</v>
      </c>
      <c r="AN517" s="39">
        <f t="shared" si="92"/>
        <v>8.5109010544176827E-2</v>
      </c>
    </row>
    <row r="518" spans="2:40" x14ac:dyDescent="0.2">
      <c r="B518" s="24">
        <v>515</v>
      </c>
      <c r="C518" s="129" t="s">
        <v>19</v>
      </c>
      <c r="D518" s="129" t="s">
        <v>21</v>
      </c>
      <c r="E518" s="129" t="s">
        <v>4242</v>
      </c>
      <c r="F518" s="135">
        <v>40269</v>
      </c>
      <c r="G518" s="23">
        <f t="shared" si="85"/>
        <v>40269</v>
      </c>
      <c r="H518" s="23">
        <v>44715</v>
      </c>
      <c r="I518" s="25">
        <f t="shared" si="86"/>
        <v>12.172222222222222</v>
      </c>
      <c r="J518" s="25"/>
      <c r="K518" s="25"/>
      <c r="L518" s="25"/>
      <c r="M518" s="25"/>
      <c r="N518" s="25"/>
      <c r="O518" s="25"/>
      <c r="P518" s="25">
        <v>1</v>
      </c>
      <c r="Q518" s="114" t="s">
        <v>2603</v>
      </c>
      <c r="R518" s="18">
        <f>MATCH(Q518,'Category 3'!$A:$A,0)</f>
        <v>623</v>
      </c>
      <c r="S518" s="18">
        <f>MATCH(G518,'Category 3'!$1:$1,0)</f>
        <v>67</v>
      </c>
      <c r="T518" s="18">
        <f>INDEX('Category 3'!$1:$1048576,'Plant &amp; Machinery'!R518,'Plant &amp; Machinery'!S518)</f>
        <v>135.69999999999999</v>
      </c>
      <c r="U518" s="18">
        <f>MATCH($U$2,'Category 3'!$1:$1,0)</f>
        <v>90</v>
      </c>
      <c r="V518" s="18">
        <f>INDEX('Category 3'!$1:$1048576,'Plant &amp; Machinery'!R518,'Plant &amp; Machinery'!U518)</f>
        <v>139.80000000000001</v>
      </c>
      <c r="W518" s="18">
        <f t="shared" si="84"/>
        <v>1.0302137067059691</v>
      </c>
      <c r="X518" s="150" t="s">
        <v>1251</v>
      </c>
      <c r="Y518" s="24">
        <f>MATCH(X518,'Category 4'!$A:$A,0)</f>
        <v>614</v>
      </c>
      <c r="Z518" s="24">
        <f>MATCH($Z$2,'Category 4'!$1:$1,0)</f>
        <v>4</v>
      </c>
      <c r="AA518" s="24">
        <f>INDEX('Category 4'!$1:$1048576,'Plant &amp; Machinery'!Y518,'Plant &amp; Machinery'!Z518)</f>
        <v>101.8</v>
      </c>
      <c r="AB518" s="24">
        <f>MATCH($AB$2,'Category 4'!$1:$1,0)</f>
        <v>124</v>
      </c>
      <c r="AC518" s="28">
        <f>INDEX('Category 4'!$1:$1048576,'Plant &amp; Machinery'!Y518,'Plant &amp; Machinery'!AB518)</f>
        <v>168.2</v>
      </c>
      <c r="AD518" s="17">
        <f t="shared" si="87"/>
        <v>1.6522593320235757</v>
      </c>
      <c r="AE518" s="24">
        <v>5</v>
      </c>
      <c r="AF518" s="26">
        <v>0.05</v>
      </c>
      <c r="AG518" s="27">
        <f t="shared" si="88"/>
        <v>0.19</v>
      </c>
      <c r="AH518" s="1">
        <v>1</v>
      </c>
      <c r="AI518" s="19">
        <f t="shared" si="93"/>
        <v>0.70218021088353644</v>
      </c>
      <c r="AJ518" s="39">
        <f t="shared" si="89"/>
        <v>1.7021802108835364</v>
      </c>
      <c r="AK518" s="39">
        <f t="shared" si="90"/>
        <v>3.9366699999372639</v>
      </c>
      <c r="AL518" s="39">
        <f t="shared" si="91"/>
        <v>0</v>
      </c>
      <c r="AM518" s="37">
        <v>0.1</v>
      </c>
      <c r="AN518" s="39">
        <f t="shared" si="92"/>
        <v>8.5109010544176827E-2</v>
      </c>
    </row>
    <row r="519" spans="2:40" x14ac:dyDescent="0.2">
      <c r="B519" s="24">
        <v>516</v>
      </c>
      <c r="C519" s="129" t="s">
        <v>19</v>
      </c>
      <c r="D519" s="129" t="s">
        <v>21</v>
      </c>
      <c r="E519" s="129" t="s">
        <v>4242</v>
      </c>
      <c r="F519" s="135">
        <v>40269</v>
      </c>
      <c r="G519" s="23">
        <f t="shared" si="85"/>
        <v>40269</v>
      </c>
      <c r="H519" s="23">
        <v>44715</v>
      </c>
      <c r="I519" s="25">
        <f t="shared" si="86"/>
        <v>12.172222222222222</v>
      </c>
      <c r="J519" s="25"/>
      <c r="K519" s="25"/>
      <c r="L519" s="25"/>
      <c r="M519" s="25"/>
      <c r="N519" s="25"/>
      <c r="O519" s="25"/>
      <c r="P519" s="25">
        <v>1</v>
      </c>
      <c r="Q519" s="114" t="s">
        <v>2603</v>
      </c>
      <c r="R519" s="18">
        <f>MATCH(Q519,'Category 3'!$A:$A,0)</f>
        <v>623</v>
      </c>
      <c r="S519" s="18">
        <f>MATCH(G519,'Category 3'!$1:$1,0)</f>
        <v>67</v>
      </c>
      <c r="T519" s="18">
        <f>INDEX('Category 3'!$1:$1048576,'Plant &amp; Machinery'!R519,'Plant &amp; Machinery'!S519)</f>
        <v>135.69999999999999</v>
      </c>
      <c r="U519" s="18">
        <f>MATCH($U$2,'Category 3'!$1:$1,0)</f>
        <v>90</v>
      </c>
      <c r="V519" s="18">
        <f>INDEX('Category 3'!$1:$1048576,'Plant &amp; Machinery'!R519,'Plant &amp; Machinery'!U519)</f>
        <v>139.80000000000001</v>
      </c>
      <c r="W519" s="18">
        <f t="shared" si="84"/>
        <v>1.0302137067059691</v>
      </c>
      <c r="X519" s="150" t="s">
        <v>1251</v>
      </c>
      <c r="Y519" s="24">
        <f>MATCH(X519,'Category 4'!$A:$A,0)</f>
        <v>614</v>
      </c>
      <c r="Z519" s="24">
        <f>MATCH($Z$2,'Category 4'!$1:$1,0)</f>
        <v>4</v>
      </c>
      <c r="AA519" s="24">
        <f>INDEX('Category 4'!$1:$1048576,'Plant &amp; Machinery'!Y519,'Plant &amp; Machinery'!Z519)</f>
        <v>101.8</v>
      </c>
      <c r="AB519" s="24">
        <f>MATCH($AB$2,'Category 4'!$1:$1,0)</f>
        <v>124</v>
      </c>
      <c r="AC519" s="28">
        <f>INDEX('Category 4'!$1:$1048576,'Plant &amp; Machinery'!Y519,'Plant &amp; Machinery'!AB519)</f>
        <v>168.2</v>
      </c>
      <c r="AD519" s="17">
        <f t="shared" si="87"/>
        <v>1.6522593320235757</v>
      </c>
      <c r="AE519" s="24">
        <v>5</v>
      </c>
      <c r="AF519" s="26">
        <v>0.05</v>
      </c>
      <c r="AG519" s="27">
        <f t="shared" si="88"/>
        <v>0.19</v>
      </c>
      <c r="AH519" s="1">
        <v>1</v>
      </c>
      <c r="AI519" s="19">
        <f t="shared" si="93"/>
        <v>0.70218021088353644</v>
      </c>
      <c r="AJ519" s="39">
        <f t="shared" si="89"/>
        <v>1.7021802108835364</v>
      </c>
      <c r="AK519" s="39">
        <f t="shared" si="90"/>
        <v>3.9366699999372639</v>
      </c>
      <c r="AL519" s="39">
        <f t="shared" si="91"/>
        <v>0</v>
      </c>
      <c r="AM519" s="37">
        <v>0.1</v>
      </c>
      <c r="AN519" s="39">
        <f t="shared" si="92"/>
        <v>8.5109010544176827E-2</v>
      </c>
    </row>
    <row r="520" spans="2:40" x14ac:dyDescent="0.2">
      <c r="B520" s="24">
        <v>517</v>
      </c>
      <c r="C520" s="129" t="s">
        <v>19</v>
      </c>
      <c r="D520" s="129" t="s">
        <v>21</v>
      </c>
      <c r="E520" s="129" t="s">
        <v>4242</v>
      </c>
      <c r="F520" s="135">
        <v>40269</v>
      </c>
      <c r="G520" s="23">
        <f t="shared" si="85"/>
        <v>40269</v>
      </c>
      <c r="H520" s="23">
        <v>44715</v>
      </c>
      <c r="I520" s="25">
        <f t="shared" si="86"/>
        <v>12.172222222222222</v>
      </c>
      <c r="J520" s="25"/>
      <c r="K520" s="25"/>
      <c r="L520" s="25"/>
      <c r="M520" s="25"/>
      <c r="N520" s="25"/>
      <c r="O520" s="25"/>
      <c r="P520" s="25">
        <v>1</v>
      </c>
      <c r="Q520" s="114" t="s">
        <v>2603</v>
      </c>
      <c r="R520" s="18">
        <f>MATCH(Q520,'Category 3'!$A:$A,0)</f>
        <v>623</v>
      </c>
      <c r="S520" s="18">
        <f>MATCH(G520,'Category 3'!$1:$1,0)</f>
        <v>67</v>
      </c>
      <c r="T520" s="18">
        <f>INDEX('Category 3'!$1:$1048576,'Plant &amp; Machinery'!R520,'Plant &amp; Machinery'!S520)</f>
        <v>135.69999999999999</v>
      </c>
      <c r="U520" s="18">
        <f>MATCH($U$2,'Category 3'!$1:$1,0)</f>
        <v>90</v>
      </c>
      <c r="V520" s="18">
        <f>INDEX('Category 3'!$1:$1048576,'Plant &amp; Machinery'!R520,'Plant &amp; Machinery'!U520)</f>
        <v>139.80000000000001</v>
      </c>
      <c r="W520" s="18">
        <f t="shared" si="84"/>
        <v>1.0302137067059691</v>
      </c>
      <c r="X520" s="150" t="s">
        <v>1251</v>
      </c>
      <c r="Y520" s="24">
        <f>MATCH(X520,'Category 4'!$A:$A,0)</f>
        <v>614</v>
      </c>
      <c r="Z520" s="24">
        <f>MATCH($Z$2,'Category 4'!$1:$1,0)</f>
        <v>4</v>
      </c>
      <c r="AA520" s="24">
        <f>INDEX('Category 4'!$1:$1048576,'Plant &amp; Machinery'!Y520,'Plant &amp; Machinery'!Z520)</f>
        <v>101.8</v>
      </c>
      <c r="AB520" s="24">
        <f>MATCH($AB$2,'Category 4'!$1:$1,0)</f>
        <v>124</v>
      </c>
      <c r="AC520" s="28">
        <f>INDEX('Category 4'!$1:$1048576,'Plant &amp; Machinery'!Y520,'Plant &amp; Machinery'!AB520)</f>
        <v>168.2</v>
      </c>
      <c r="AD520" s="17">
        <f t="shared" si="87"/>
        <v>1.6522593320235757</v>
      </c>
      <c r="AE520" s="24">
        <v>5</v>
      </c>
      <c r="AF520" s="26">
        <v>0.05</v>
      </c>
      <c r="AG520" s="27">
        <f t="shared" si="88"/>
        <v>0.19</v>
      </c>
      <c r="AH520" s="1">
        <v>1</v>
      </c>
      <c r="AI520" s="19">
        <f t="shared" si="93"/>
        <v>0.70218021088353644</v>
      </c>
      <c r="AJ520" s="39">
        <f t="shared" si="89"/>
        <v>1.7021802108835364</v>
      </c>
      <c r="AK520" s="39">
        <f t="shared" si="90"/>
        <v>3.9366699999372639</v>
      </c>
      <c r="AL520" s="39">
        <f t="shared" si="91"/>
        <v>0</v>
      </c>
      <c r="AM520" s="37">
        <v>0.1</v>
      </c>
      <c r="AN520" s="39">
        <f t="shared" si="92"/>
        <v>8.5109010544176827E-2</v>
      </c>
    </row>
    <row r="521" spans="2:40" x14ac:dyDescent="0.2">
      <c r="B521" s="24">
        <v>518</v>
      </c>
      <c r="C521" s="129" t="s">
        <v>19</v>
      </c>
      <c r="D521" s="129" t="s">
        <v>21</v>
      </c>
      <c r="E521" s="129" t="s">
        <v>4244</v>
      </c>
      <c r="F521" s="135">
        <v>42711</v>
      </c>
      <c r="G521" s="23">
        <f t="shared" si="85"/>
        <v>42705</v>
      </c>
      <c r="H521" s="23">
        <v>44715</v>
      </c>
      <c r="I521" s="25">
        <f t="shared" si="86"/>
        <v>5.4888888888888889</v>
      </c>
      <c r="J521" s="25"/>
      <c r="K521" s="25"/>
      <c r="L521" s="25"/>
      <c r="M521" s="25"/>
      <c r="N521" s="25"/>
      <c r="O521" s="25"/>
      <c r="P521" s="25">
        <v>1</v>
      </c>
      <c r="Q521" s="41"/>
      <c r="R521" s="24"/>
      <c r="S521" s="24"/>
      <c r="T521" s="24"/>
      <c r="U521" s="24"/>
      <c r="V521" s="24"/>
      <c r="W521" s="18">
        <v>1</v>
      </c>
      <c r="X521" s="151" t="s">
        <v>1467</v>
      </c>
      <c r="Y521" s="24">
        <f>MATCH(X521,'Category 4'!$A:$A,0)</f>
        <v>722</v>
      </c>
      <c r="Z521" s="24">
        <f>MATCH(G521,'Category 4'!$1:$1,0)</f>
        <v>60</v>
      </c>
      <c r="AA521" s="24">
        <f>INDEX('Category 4'!$1:$1048576,'Plant &amp; Machinery'!Y521,'Plant &amp; Machinery'!Z521)</f>
        <v>108.3</v>
      </c>
      <c r="AB521" s="24">
        <f>MATCH($AB$2,'Category 4'!$1:$1,0)</f>
        <v>124</v>
      </c>
      <c r="AC521" s="28">
        <f>INDEX('Category 4'!$1:$1048576,'Plant &amp; Machinery'!Y521,'Plant &amp; Machinery'!AB521)</f>
        <v>123.7</v>
      </c>
      <c r="AD521" s="17">
        <f t="shared" si="87"/>
        <v>1.1421975992613111</v>
      </c>
      <c r="AE521" s="24">
        <v>5</v>
      </c>
      <c r="AF521" s="26">
        <v>0.05</v>
      </c>
      <c r="AG521" s="27">
        <f t="shared" si="88"/>
        <v>0.19</v>
      </c>
      <c r="AH521" s="1">
        <v>26500</v>
      </c>
      <c r="AI521" s="19">
        <f t="shared" si="93"/>
        <v>0.14219759926131115</v>
      </c>
      <c r="AJ521" s="39">
        <f t="shared" si="89"/>
        <v>30268.236380424747</v>
      </c>
      <c r="AK521" s="39">
        <f t="shared" si="90"/>
        <v>31566.407407407409</v>
      </c>
      <c r="AL521" s="39">
        <f t="shared" si="91"/>
        <v>0</v>
      </c>
      <c r="AM521" s="37">
        <v>0.1</v>
      </c>
      <c r="AN521" s="39">
        <f t="shared" si="92"/>
        <v>1513.4118190212375</v>
      </c>
    </row>
    <row r="522" spans="2:40" x14ac:dyDescent="0.2">
      <c r="B522" s="24">
        <v>519</v>
      </c>
      <c r="C522" s="129" t="s">
        <v>19</v>
      </c>
      <c r="D522" s="129" t="s">
        <v>22</v>
      </c>
      <c r="E522" s="129" t="s">
        <v>4245</v>
      </c>
      <c r="F522" s="135">
        <v>39349</v>
      </c>
      <c r="G522" s="23">
        <f t="shared" si="85"/>
        <v>39326</v>
      </c>
      <c r="H522" s="23">
        <v>44715</v>
      </c>
      <c r="I522" s="25">
        <f t="shared" si="86"/>
        <v>14.691666666666666</v>
      </c>
      <c r="J522" s="25"/>
      <c r="K522" s="25"/>
      <c r="L522" s="25"/>
      <c r="M522" s="25"/>
      <c r="N522" s="25"/>
      <c r="O522" s="25"/>
      <c r="P522" s="25">
        <v>1</v>
      </c>
      <c r="Q522" s="114" t="s">
        <v>1365</v>
      </c>
      <c r="R522" s="18">
        <f>MATCH(Q522,'Category 3'!$A:$A,0)</f>
        <v>701</v>
      </c>
      <c r="S522" s="18">
        <f>MATCH(G522,'Category 3'!$1:$1,0)</f>
        <v>36</v>
      </c>
      <c r="T522" s="18">
        <f>INDEX('Category 3'!$1:$1048576,'Plant &amp; Machinery'!R522,'Plant &amp; Machinery'!S522)</f>
        <v>139.69999999999999</v>
      </c>
      <c r="U522" s="18">
        <f>MATCH($U$2,'Category 3'!$1:$1,0)</f>
        <v>90</v>
      </c>
      <c r="V522" s="18">
        <f>INDEX('Category 3'!$1:$1048576,'Plant &amp; Machinery'!R522,'Plant &amp; Machinery'!U522)</f>
        <v>159.9</v>
      </c>
      <c r="W522" s="18">
        <f t="shared" ref="W522:W577" si="94">V522/T522</f>
        <v>1.1445955619183967</v>
      </c>
      <c r="X522" s="150" t="s">
        <v>1365</v>
      </c>
      <c r="Y522" s="24">
        <f>MATCH(X522,'Category 4'!$A:$A,0)</f>
        <v>671</v>
      </c>
      <c r="Z522" s="24">
        <f>MATCH($Z$2,'Category 4'!$1:$1,0)</f>
        <v>4</v>
      </c>
      <c r="AA522" s="24">
        <f>INDEX('Category 4'!$1:$1048576,'Plant &amp; Machinery'!Y522,'Plant &amp; Machinery'!Z522)</f>
        <v>114.8</v>
      </c>
      <c r="AB522" s="24">
        <f>MATCH($AB$2,'Category 4'!$1:$1,0)</f>
        <v>124</v>
      </c>
      <c r="AC522" s="28">
        <f>INDEX('Category 4'!$1:$1048576,'Plant &amp; Machinery'!Y522,'Plant &amp; Machinery'!AB522)</f>
        <v>109.3</v>
      </c>
      <c r="AD522" s="17">
        <f t="shared" si="87"/>
        <v>0.95209059233449478</v>
      </c>
      <c r="AE522" s="24">
        <v>10</v>
      </c>
      <c r="AF522" s="26">
        <v>0.05</v>
      </c>
      <c r="AG522" s="27">
        <f t="shared" si="88"/>
        <v>9.5000000000000001E-2</v>
      </c>
      <c r="AH522" s="1">
        <v>1040967.6</v>
      </c>
      <c r="AI522" s="19">
        <f t="shared" si="93"/>
        <v>8.9758666530320275E-2</v>
      </c>
      <c r="AJ522" s="39">
        <f t="shared" si="89"/>
        <v>1134403.4636772678</v>
      </c>
      <c r="AK522" s="39">
        <f t="shared" si="90"/>
        <v>1583296.3676165598</v>
      </c>
      <c r="AL522" s="39">
        <f t="shared" si="91"/>
        <v>0</v>
      </c>
      <c r="AM522" s="37">
        <v>0.1</v>
      </c>
      <c r="AN522" s="39">
        <f t="shared" si="92"/>
        <v>56720.173183863393</v>
      </c>
    </row>
    <row r="523" spans="2:40" x14ac:dyDescent="0.2">
      <c r="B523" s="24">
        <v>520</v>
      </c>
      <c r="C523" s="129" t="s">
        <v>19</v>
      </c>
      <c r="D523" s="129" t="s">
        <v>22</v>
      </c>
      <c r="E523" s="129" t="s">
        <v>4245</v>
      </c>
      <c r="F523" s="135">
        <v>40634</v>
      </c>
      <c r="G523" s="23">
        <f t="shared" si="85"/>
        <v>40634</v>
      </c>
      <c r="H523" s="23">
        <v>44715</v>
      </c>
      <c r="I523" s="25">
        <f t="shared" si="86"/>
        <v>11.172222222222222</v>
      </c>
      <c r="J523" s="25"/>
      <c r="K523" s="25"/>
      <c r="L523" s="25"/>
      <c r="M523" s="25"/>
      <c r="N523" s="25"/>
      <c r="O523" s="25"/>
      <c r="P523" s="25">
        <v>1</v>
      </c>
      <c r="Q523" s="114" t="s">
        <v>1365</v>
      </c>
      <c r="R523" s="18">
        <f>MATCH(Q523,'Category 3'!$A:$A,0)</f>
        <v>701</v>
      </c>
      <c r="S523" s="18">
        <f>MATCH(G523,'Category 3'!$1:$1,0)</f>
        <v>79</v>
      </c>
      <c r="T523" s="18">
        <f>INDEX('Category 3'!$1:$1048576,'Plant &amp; Machinery'!R523,'Plant &amp; Machinery'!S523)</f>
        <v>148.69999999999999</v>
      </c>
      <c r="U523" s="18">
        <f>MATCH($U$2,'Category 3'!$1:$1,0)</f>
        <v>90</v>
      </c>
      <c r="V523" s="18">
        <f>INDEX('Category 3'!$1:$1048576,'Plant &amp; Machinery'!R523,'Plant &amp; Machinery'!U523)</f>
        <v>159.9</v>
      </c>
      <c r="W523" s="18">
        <f t="shared" si="94"/>
        <v>1.0753194351042368</v>
      </c>
      <c r="X523" s="150" t="s">
        <v>1365</v>
      </c>
      <c r="Y523" s="24">
        <f>MATCH(X523,'Category 4'!$A:$A,0)</f>
        <v>671</v>
      </c>
      <c r="Z523" s="24">
        <f>MATCH($Z$2,'Category 4'!$1:$1,0)</f>
        <v>4</v>
      </c>
      <c r="AA523" s="24">
        <f>INDEX('Category 4'!$1:$1048576,'Plant &amp; Machinery'!Y523,'Plant &amp; Machinery'!Z523)</f>
        <v>114.8</v>
      </c>
      <c r="AB523" s="24">
        <f>MATCH($AB$2,'Category 4'!$1:$1,0)</f>
        <v>124</v>
      </c>
      <c r="AC523" s="28">
        <f>INDEX('Category 4'!$1:$1048576,'Plant &amp; Machinery'!Y523,'Plant &amp; Machinery'!AB523)</f>
        <v>109.3</v>
      </c>
      <c r="AD523" s="17">
        <f t="shared" si="87"/>
        <v>0.95209059233449478</v>
      </c>
      <c r="AE523" s="24">
        <v>5</v>
      </c>
      <c r="AF523" s="26">
        <v>0.05</v>
      </c>
      <c r="AG523" s="27">
        <f t="shared" si="88"/>
        <v>0.19</v>
      </c>
      <c r="AH523" s="1">
        <v>0</v>
      </c>
      <c r="AI523" s="19">
        <f t="shared" si="93"/>
        <v>2.3801517917187098E-2</v>
      </c>
      <c r="AJ523" s="39">
        <f t="shared" si="89"/>
        <v>0</v>
      </c>
      <c r="AK523" s="39">
        <f t="shared" si="90"/>
        <v>0</v>
      </c>
      <c r="AL523" s="39">
        <f t="shared" si="91"/>
        <v>0</v>
      </c>
      <c r="AM523" s="37">
        <v>0.1</v>
      </c>
      <c r="AN523" s="39">
        <f t="shared" si="92"/>
        <v>0</v>
      </c>
    </row>
    <row r="524" spans="2:40" x14ac:dyDescent="0.2">
      <c r="B524" s="24">
        <v>521</v>
      </c>
      <c r="C524" s="129" t="s">
        <v>19</v>
      </c>
      <c r="D524" s="129" t="s">
        <v>22</v>
      </c>
      <c r="E524" s="129" t="s">
        <v>4246</v>
      </c>
      <c r="F524" s="135">
        <v>39825</v>
      </c>
      <c r="G524" s="23">
        <f t="shared" si="85"/>
        <v>39814</v>
      </c>
      <c r="H524" s="23">
        <v>44715</v>
      </c>
      <c r="I524" s="25">
        <f t="shared" si="86"/>
        <v>13.391666666666667</v>
      </c>
      <c r="J524" s="25"/>
      <c r="K524" s="25"/>
      <c r="L524" s="25"/>
      <c r="M524" s="25"/>
      <c r="N524" s="25"/>
      <c r="O524" s="25"/>
      <c r="P524" s="25">
        <v>1</v>
      </c>
      <c r="Q524" s="114" t="s">
        <v>2739</v>
      </c>
      <c r="R524" s="18">
        <f>MATCH(Q524,'Category 3'!$A:$A,0)</f>
        <v>699</v>
      </c>
      <c r="S524" s="18">
        <f>MATCH(G524,'Category 3'!$1:$1,0)</f>
        <v>52</v>
      </c>
      <c r="T524" s="18">
        <f>INDEX('Category 3'!$1:$1048576,'Plant &amp; Machinery'!R524,'Plant &amp; Machinery'!S524)</f>
        <v>124.6</v>
      </c>
      <c r="U524" s="18">
        <f>MATCH($U$2,'Category 3'!$1:$1,0)</f>
        <v>90</v>
      </c>
      <c r="V524" s="18">
        <f>INDEX('Category 3'!$1:$1048576,'Plant &amp; Machinery'!R524,'Plant &amp; Machinery'!U524)</f>
        <v>130.9</v>
      </c>
      <c r="W524" s="18">
        <f t="shared" si="94"/>
        <v>1.050561797752809</v>
      </c>
      <c r="X524" s="150" t="s">
        <v>1331</v>
      </c>
      <c r="Y524" s="24">
        <f>MATCH(X524,'Category 4'!$A:$A,0)</f>
        <v>654</v>
      </c>
      <c r="Z524" s="24">
        <f>MATCH($Z$2,'Category 4'!$1:$1,0)</f>
        <v>4</v>
      </c>
      <c r="AA524" s="24">
        <f>INDEX('Category 4'!$1:$1048576,'Plant &amp; Machinery'!Y524,'Plant &amp; Machinery'!Z524)</f>
        <v>94.7</v>
      </c>
      <c r="AB524" s="24">
        <f>MATCH($AB$2,'Category 4'!$1:$1,0)</f>
        <v>124</v>
      </c>
      <c r="AC524" s="28">
        <f>INDEX('Category 4'!$1:$1048576,'Plant &amp; Machinery'!Y524,'Plant &amp; Machinery'!AB524)</f>
        <v>111.2</v>
      </c>
      <c r="AD524" s="17">
        <f t="shared" si="87"/>
        <v>1.174234424498416</v>
      </c>
      <c r="AE524" s="24">
        <v>5</v>
      </c>
      <c r="AF524" s="26">
        <v>0.05</v>
      </c>
      <c r="AG524" s="27">
        <f t="shared" si="88"/>
        <v>0.19</v>
      </c>
      <c r="AH524" s="1">
        <v>30275</v>
      </c>
      <c r="AI524" s="19">
        <f t="shared" si="93"/>
        <v>0.23360582798429097</v>
      </c>
      <c r="AJ524" s="39">
        <f t="shared" si="89"/>
        <v>37347.416442224407</v>
      </c>
      <c r="AK524" s="39">
        <f t="shared" si="90"/>
        <v>95027.388852536489</v>
      </c>
      <c r="AL524" s="39">
        <f t="shared" si="91"/>
        <v>0</v>
      </c>
      <c r="AM524" s="37">
        <v>0.1</v>
      </c>
      <c r="AN524" s="39">
        <f t="shared" si="92"/>
        <v>1867.3708221112204</v>
      </c>
    </row>
    <row r="525" spans="2:40" x14ac:dyDescent="0.2">
      <c r="B525" s="24">
        <v>522</v>
      </c>
      <c r="C525" s="129" t="s">
        <v>19</v>
      </c>
      <c r="D525" s="129" t="s">
        <v>22</v>
      </c>
      <c r="E525" s="129" t="s">
        <v>4246</v>
      </c>
      <c r="F525" s="135">
        <v>40634</v>
      </c>
      <c r="G525" s="23">
        <f t="shared" si="85"/>
        <v>40634</v>
      </c>
      <c r="H525" s="23">
        <v>44715</v>
      </c>
      <c r="I525" s="25">
        <f t="shared" si="86"/>
        <v>11.172222222222222</v>
      </c>
      <c r="J525" s="25"/>
      <c r="K525" s="25"/>
      <c r="L525" s="25"/>
      <c r="M525" s="25"/>
      <c r="N525" s="25"/>
      <c r="O525" s="25"/>
      <c r="P525" s="25">
        <v>1</v>
      </c>
      <c r="Q525" s="114" t="s">
        <v>2739</v>
      </c>
      <c r="R525" s="18">
        <f>MATCH(Q525,'Category 3'!$A:$A,0)</f>
        <v>699</v>
      </c>
      <c r="S525" s="18">
        <f>MATCH(G525,'Category 3'!$1:$1,0)</f>
        <v>79</v>
      </c>
      <c r="T525" s="18">
        <f>INDEX('Category 3'!$1:$1048576,'Plant &amp; Machinery'!R525,'Plant &amp; Machinery'!S525)</f>
        <v>127.2</v>
      </c>
      <c r="U525" s="18">
        <f>MATCH($U$2,'Category 3'!$1:$1,0)</f>
        <v>90</v>
      </c>
      <c r="V525" s="18">
        <f>INDEX('Category 3'!$1:$1048576,'Plant &amp; Machinery'!R525,'Plant &amp; Machinery'!U525)</f>
        <v>130.9</v>
      </c>
      <c r="W525" s="18">
        <f t="shared" si="94"/>
        <v>1.0290880503144655</v>
      </c>
      <c r="X525" s="150" t="s">
        <v>1331</v>
      </c>
      <c r="Y525" s="24">
        <f>MATCH(X525,'Category 4'!$A:$A,0)</f>
        <v>654</v>
      </c>
      <c r="Z525" s="24">
        <f>MATCH($Z$2,'Category 4'!$1:$1,0)</f>
        <v>4</v>
      </c>
      <c r="AA525" s="24">
        <f>INDEX('Category 4'!$1:$1048576,'Plant &amp; Machinery'!Y525,'Plant &amp; Machinery'!Z525)</f>
        <v>94.7</v>
      </c>
      <c r="AB525" s="24">
        <f>MATCH($AB$2,'Category 4'!$1:$1,0)</f>
        <v>124</v>
      </c>
      <c r="AC525" s="28">
        <f>INDEX('Category 4'!$1:$1048576,'Plant &amp; Machinery'!Y525,'Plant &amp; Machinery'!AB525)</f>
        <v>111.2</v>
      </c>
      <c r="AD525" s="17">
        <f t="shared" si="87"/>
        <v>1.174234424498416</v>
      </c>
      <c r="AE525" s="24">
        <v>5</v>
      </c>
      <c r="AF525" s="26">
        <v>0.05</v>
      </c>
      <c r="AG525" s="27">
        <f t="shared" si="88"/>
        <v>0.19</v>
      </c>
      <c r="AH525" s="1">
        <v>0</v>
      </c>
      <c r="AI525" s="19">
        <f t="shared" si="93"/>
        <v>0.20839061451920338</v>
      </c>
      <c r="AJ525" s="39">
        <f t="shared" si="89"/>
        <v>0</v>
      </c>
      <c r="AK525" s="39">
        <f t="shared" si="90"/>
        <v>0</v>
      </c>
      <c r="AL525" s="39">
        <f t="shared" si="91"/>
        <v>0</v>
      </c>
      <c r="AM525" s="37">
        <v>0.1</v>
      </c>
      <c r="AN525" s="39">
        <f t="shared" si="92"/>
        <v>0</v>
      </c>
    </row>
    <row r="526" spans="2:40" x14ac:dyDescent="0.2">
      <c r="B526" s="24">
        <v>523</v>
      </c>
      <c r="C526" s="129" t="s">
        <v>19</v>
      </c>
      <c r="D526" s="129" t="s">
        <v>22</v>
      </c>
      <c r="E526" s="129" t="s">
        <v>4247</v>
      </c>
      <c r="F526" s="135">
        <v>40052</v>
      </c>
      <c r="G526" s="23">
        <f t="shared" si="85"/>
        <v>40026</v>
      </c>
      <c r="H526" s="23">
        <v>44715</v>
      </c>
      <c r="I526" s="25">
        <f t="shared" si="86"/>
        <v>12.766666666666667</v>
      </c>
      <c r="J526" s="25"/>
      <c r="K526" s="25"/>
      <c r="L526" s="25"/>
      <c r="M526" s="25"/>
      <c r="N526" s="25"/>
      <c r="O526" s="25"/>
      <c r="P526" s="25">
        <v>1</v>
      </c>
      <c r="Q526" s="114" t="s">
        <v>2770</v>
      </c>
      <c r="R526" s="18">
        <f>MATCH(Q526,'Category 3'!$A:$A,0)</f>
        <v>715</v>
      </c>
      <c r="S526" s="18">
        <f>MATCH(G526,'Category 3'!$1:$1,0)</f>
        <v>59</v>
      </c>
      <c r="T526" s="18">
        <f>INDEX('Category 3'!$1:$1048576,'Plant &amp; Machinery'!R526,'Plant &amp; Machinery'!S526)</f>
        <v>117.5</v>
      </c>
      <c r="U526" s="18">
        <f>MATCH($U$2,'Category 3'!$1:$1,0)</f>
        <v>90</v>
      </c>
      <c r="V526" s="18">
        <f>INDEX('Category 3'!$1:$1048576,'Plant &amp; Machinery'!R526,'Plant &amp; Machinery'!U526)</f>
        <v>125.4</v>
      </c>
      <c r="W526" s="18">
        <f t="shared" si="94"/>
        <v>1.0672340425531914</v>
      </c>
      <c r="X526" s="150" t="s">
        <v>1369</v>
      </c>
      <c r="Y526" s="24">
        <f>MATCH(X526,'Category 4'!$A:$A,0)</f>
        <v>673</v>
      </c>
      <c r="Z526" s="24">
        <f>MATCH($Z$2,'Category 4'!$1:$1,0)</f>
        <v>4</v>
      </c>
      <c r="AA526" s="24">
        <f>INDEX('Category 4'!$1:$1048576,'Plant &amp; Machinery'!Y526,'Plant &amp; Machinery'!Z526)</f>
        <v>100.2</v>
      </c>
      <c r="AB526" s="24">
        <f>MATCH($AB$2,'Category 4'!$1:$1,0)</f>
        <v>124</v>
      </c>
      <c r="AC526" s="28">
        <f>INDEX('Category 4'!$1:$1048576,'Plant &amp; Machinery'!Y526,'Plant &amp; Machinery'!AB526)</f>
        <v>104.4</v>
      </c>
      <c r="AD526" s="17">
        <f t="shared" si="87"/>
        <v>1.0419161676646707</v>
      </c>
      <c r="AE526" s="24">
        <v>5</v>
      </c>
      <c r="AF526" s="26">
        <v>0.05</v>
      </c>
      <c r="AG526" s="27">
        <f t="shared" si="88"/>
        <v>0.19</v>
      </c>
      <c r="AH526" s="1">
        <v>7172.5</v>
      </c>
      <c r="AI526" s="19">
        <f t="shared" si="93"/>
        <v>0.1119684036182953</v>
      </c>
      <c r="AJ526" s="39">
        <f t="shared" si="89"/>
        <v>7975.5933749522228</v>
      </c>
      <c r="AK526" s="39">
        <f t="shared" si="90"/>
        <v>19346.13099650911</v>
      </c>
      <c r="AL526" s="39">
        <f t="shared" si="91"/>
        <v>0</v>
      </c>
      <c r="AM526" s="37">
        <v>0.1</v>
      </c>
      <c r="AN526" s="39">
        <f t="shared" si="92"/>
        <v>398.77966874761114</v>
      </c>
    </row>
    <row r="527" spans="2:40" x14ac:dyDescent="0.2">
      <c r="B527" s="24">
        <v>524</v>
      </c>
      <c r="C527" s="129" t="s">
        <v>19</v>
      </c>
      <c r="D527" s="129" t="s">
        <v>22</v>
      </c>
      <c r="E527" s="129" t="s">
        <v>4247</v>
      </c>
      <c r="F527" s="135">
        <v>40634</v>
      </c>
      <c r="G527" s="23">
        <f t="shared" si="85"/>
        <v>40634</v>
      </c>
      <c r="H527" s="23">
        <v>44715</v>
      </c>
      <c r="I527" s="25">
        <f t="shared" si="86"/>
        <v>11.172222222222222</v>
      </c>
      <c r="J527" s="25"/>
      <c r="K527" s="25"/>
      <c r="L527" s="25"/>
      <c r="M527" s="25"/>
      <c r="N527" s="25"/>
      <c r="O527" s="25"/>
      <c r="P527" s="25">
        <v>1</v>
      </c>
      <c r="Q527" s="114" t="s">
        <v>2770</v>
      </c>
      <c r="R527" s="18">
        <f>MATCH(Q527,'Category 3'!$A:$A,0)</f>
        <v>715</v>
      </c>
      <c r="S527" s="18">
        <f>MATCH(G527,'Category 3'!$1:$1,0)</f>
        <v>79</v>
      </c>
      <c r="T527" s="18">
        <f>INDEX('Category 3'!$1:$1048576,'Plant &amp; Machinery'!R527,'Plant &amp; Machinery'!S527)</f>
        <v>117.5</v>
      </c>
      <c r="U527" s="18">
        <f>MATCH($U$2,'Category 3'!$1:$1,0)</f>
        <v>90</v>
      </c>
      <c r="V527" s="18">
        <f>INDEX('Category 3'!$1:$1048576,'Plant &amp; Machinery'!R527,'Plant &amp; Machinery'!U527)</f>
        <v>125.4</v>
      </c>
      <c r="W527" s="18">
        <f t="shared" si="94"/>
        <v>1.0672340425531914</v>
      </c>
      <c r="X527" s="150" t="s">
        <v>1369</v>
      </c>
      <c r="Y527" s="24">
        <f>MATCH(X527,'Category 4'!$A:$A,0)</f>
        <v>673</v>
      </c>
      <c r="Z527" s="24">
        <f>MATCH($Z$2,'Category 4'!$1:$1,0)</f>
        <v>4</v>
      </c>
      <c r="AA527" s="24">
        <f>INDEX('Category 4'!$1:$1048576,'Plant &amp; Machinery'!Y527,'Plant &amp; Machinery'!Z527)</f>
        <v>100.2</v>
      </c>
      <c r="AB527" s="24">
        <f>MATCH($AB$2,'Category 4'!$1:$1,0)</f>
        <v>124</v>
      </c>
      <c r="AC527" s="28">
        <f>INDEX('Category 4'!$1:$1048576,'Plant &amp; Machinery'!Y527,'Plant &amp; Machinery'!AB527)</f>
        <v>104.4</v>
      </c>
      <c r="AD527" s="17">
        <f t="shared" si="87"/>
        <v>1.0419161676646707</v>
      </c>
      <c r="AE527" s="24">
        <v>5</v>
      </c>
      <c r="AF527" s="26">
        <v>0.05</v>
      </c>
      <c r="AG527" s="27">
        <f t="shared" si="88"/>
        <v>0.19</v>
      </c>
      <c r="AH527" s="1">
        <v>0</v>
      </c>
      <c r="AI527" s="19">
        <f t="shared" si="93"/>
        <v>0.1119684036182953</v>
      </c>
      <c r="AJ527" s="39">
        <f t="shared" si="89"/>
        <v>0</v>
      </c>
      <c r="AK527" s="39">
        <f t="shared" si="90"/>
        <v>0</v>
      </c>
      <c r="AL527" s="39">
        <f t="shared" si="91"/>
        <v>0</v>
      </c>
      <c r="AM527" s="37">
        <v>0.1</v>
      </c>
      <c r="AN527" s="39">
        <f t="shared" si="92"/>
        <v>0</v>
      </c>
    </row>
    <row r="528" spans="2:40" x14ac:dyDescent="0.2">
      <c r="B528" s="24">
        <v>525</v>
      </c>
      <c r="C528" s="129" t="s">
        <v>19</v>
      </c>
      <c r="D528" s="129" t="s">
        <v>22</v>
      </c>
      <c r="E528" s="129" t="s">
        <v>4247</v>
      </c>
      <c r="F528" s="135">
        <v>40052</v>
      </c>
      <c r="G528" s="23">
        <f t="shared" si="85"/>
        <v>40026</v>
      </c>
      <c r="H528" s="23">
        <v>44715</v>
      </c>
      <c r="I528" s="25">
        <f t="shared" si="86"/>
        <v>12.766666666666667</v>
      </c>
      <c r="J528" s="25"/>
      <c r="K528" s="25"/>
      <c r="L528" s="25"/>
      <c r="M528" s="25"/>
      <c r="N528" s="25"/>
      <c r="O528" s="25"/>
      <c r="P528" s="25">
        <v>1</v>
      </c>
      <c r="Q528" s="114" t="s">
        <v>2770</v>
      </c>
      <c r="R528" s="18">
        <f>MATCH(Q528,'Category 3'!$A:$A,0)</f>
        <v>715</v>
      </c>
      <c r="S528" s="18">
        <f>MATCH(G528,'Category 3'!$1:$1,0)</f>
        <v>59</v>
      </c>
      <c r="T528" s="18">
        <f>INDEX('Category 3'!$1:$1048576,'Plant &amp; Machinery'!R528,'Plant &amp; Machinery'!S528)</f>
        <v>117.5</v>
      </c>
      <c r="U528" s="18">
        <f>MATCH($U$2,'Category 3'!$1:$1,0)</f>
        <v>90</v>
      </c>
      <c r="V528" s="18">
        <f>INDEX('Category 3'!$1:$1048576,'Plant &amp; Machinery'!R528,'Plant &amp; Machinery'!U528)</f>
        <v>125.4</v>
      </c>
      <c r="W528" s="18">
        <f t="shared" si="94"/>
        <v>1.0672340425531914</v>
      </c>
      <c r="X528" s="150" t="s">
        <v>1369</v>
      </c>
      <c r="Y528" s="24">
        <f>MATCH(X528,'Category 4'!$A:$A,0)</f>
        <v>673</v>
      </c>
      <c r="Z528" s="24">
        <f>MATCH($Z$2,'Category 4'!$1:$1,0)</f>
        <v>4</v>
      </c>
      <c r="AA528" s="24">
        <f>INDEX('Category 4'!$1:$1048576,'Plant &amp; Machinery'!Y528,'Plant &amp; Machinery'!Z528)</f>
        <v>100.2</v>
      </c>
      <c r="AB528" s="24">
        <f>MATCH($AB$2,'Category 4'!$1:$1,0)</f>
        <v>124</v>
      </c>
      <c r="AC528" s="28">
        <f>INDEX('Category 4'!$1:$1048576,'Plant &amp; Machinery'!Y528,'Plant &amp; Machinery'!AB528)</f>
        <v>104.4</v>
      </c>
      <c r="AD528" s="17">
        <f t="shared" si="87"/>
        <v>1.0419161676646707</v>
      </c>
      <c r="AE528" s="24">
        <v>5</v>
      </c>
      <c r="AF528" s="26">
        <v>0.05</v>
      </c>
      <c r="AG528" s="27">
        <f t="shared" si="88"/>
        <v>0.19</v>
      </c>
      <c r="AH528" s="1">
        <v>7172.5</v>
      </c>
      <c r="AI528" s="19">
        <f t="shared" si="93"/>
        <v>0.1119684036182953</v>
      </c>
      <c r="AJ528" s="39">
        <f t="shared" si="89"/>
        <v>7975.5933749522228</v>
      </c>
      <c r="AK528" s="39">
        <f t="shared" si="90"/>
        <v>19346.13099650911</v>
      </c>
      <c r="AL528" s="39">
        <f t="shared" si="91"/>
        <v>0</v>
      </c>
      <c r="AM528" s="37">
        <v>0.1</v>
      </c>
      <c r="AN528" s="39">
        <f t="shared" si="92"/>
        <v>398.77966874761114</v>
      </c>
    </row>
    <row r="529" spans="2:40" x14ac:dyDescent="0.2">
      <c r="B529" s="24">
        <v>526</v>
      </c>
      <c r="C529" s="129" t="s">
        <v>19</v>
      </c>
      <c r="D529" s="129" t="s">
        <v>22</v>
      </c>
      <c r="E529" s="129" t="s">
        <v>4247</v>
      </c>
      <c r="F529" s="135">
        <v>40634</v>
      </c>
      <c r="G529" s="23">
        <f t="shared" si="85"/>
        <v>40634</v>
      </c>
      <c r="H529" s="23">
        <v>44715</v>
      </c>
      <c r="I529" s="25">
        <f t="shared" si="86"/>
        <v>11.172222222222222</v>
      </c>
      <c r="J529" s="25"/>
      <c r="K529" s="25"/>
      <c r="L529" s="25"/>
      <c r="M529" s="25"/>
      <c r="N529" s="25"/>
      <c r="O529" s="25"/>
      <c r="P529" s="25">
        <v>1</v>
      </c>
      <c r="Q529" s="114" t="s">
        <v>2770</v>
      </c>
      <c r="R529" s="18">
        <f>MATCH(Q529,'Category 3'!$A:$A,0)</f>
        <v>715</v>
      </c>
      <c r="S529" s="18">
        <f>MATCH(G529,'Category 3'!$1:$1,0)</f>
        <v>79</v>
      </c>
      <c r="T529" s="18">
        <f>INDEX('Category 3'!$1:$1048576,'Plant &amp; Machinery'!R529,'Plant &amp; Machinery'!S529)</f>
        <v>117.5</v>
      </c>
      <c r="U529" s="18">
        <f>MATCH($U$2,'Category 3'!$1:$1,0)</f>
        <v>90</v>
      </c>
      <c r="V529" s="18">
        <f>INDEX('Category 3'!$1:$1048576,'Plant &amp; Machinery'!R529,'Plant &amp; Machinery'!U529)</f>
        <v>125.4</v>
      </c>
      <c r="W529" s="18">
        <f t="shared" si="94"/>
        <v>1.0672340425531914</v>
      </c>
      <c r="X529" s="150" t="s">
        <v>1369</v>
      </c>
      <c r="Y529" s="24">
        <f>MATCH(X529,'Category 4'!$A:$A,0)</f>
        <v>673</v>
      </c>
      <c r="Z529" s="24">
        <f>MATCH($Z$2,'Category 4'!$1:$1,0)</f>
        <v>4</v>
      </c>
      <c r="AA529" s="24">
        <f>INDEX('Category 4'!$1:$1048576,'Plant &amp; Machinery'!Y529,'Plant &amp; Machinery'!Z529)</f>
        <v>100.2</v>
      </c>
      <c r="AB529" s="24">
        <f>MATCH($AB$2,'Category 4'!$1:$1,0)</f>
        <v>124</v>
      </c>
      <c r="AC529" s="28">
        <f>INDEX('Category 4'!$1:$1048576,'Plant &amp; Machinery'!Y529,'Plant &amp; Machinery'!AB529)</f>
        <v>104.4</v>
      </c>
      <c r="AD529" s="17">
        <f t="shared" si="87"/>
        <v>1.0419161676646707</v>
      </c>
      <c r="AE529" s="24">
        <v>5</v>
      </c>
      <c r="AF529" s="26">
        <v>0.05</v>
      </c>
      <c r="AG529" s="27">
        <f t="shared" si="88"/>
        <v>0.19</v>
      </c>
      <c r="AH529" s="1">
        <v>0</v>
      </c>
      <c r="AI529" s="19">
        <f t="shared" si="93"/>
        <v>0.1119684036182953</v>
      </c>
      <c r="AJ529" s="39">
        <f t="shared" si="89"/>
        <v>0</v>
      </c>
      <c r="AK529" s="39">
        <f t="shared" si="90"/>
        <v>0</v>
      </c>
      <c r="AL529" s="39">
        <f t="shared" si="91"/>
        <v>0</v>
      </c>
      <c r="AM529" s="37">
        <v>0.1</v>
      </c>
      <c r="AN529" s="39">
        <f t="shared" si="92"/>
        <v>0</v>
      </c>
    </row>
    <row r="530" spans="2:40" x14ac:dyDescent="0.2">
      <c r="B530" s="24">
        <v>527</v>
      </c>
      <c r="C530" s="129" t="s">
        <v>19</v>
      </c>
      <c r="D530" s="129" t="s">
        <v>22</v>
      </c>
      <c r="E530" s="129" t="s">
        <v>4248</v>
      </c>
      <c r="F530" s="135">
        <v>39987</v>
      </c>
      <c r="G530" s="23">
        <f t="shared" si="85"/>
        <v>39965</v>
      </c>
      <c r="H530" s="23">
        <v>44715</v>
      </c>
      <c r="I530" s="25">
        <f t="shared" si="86"/>
        <v>12.944444444444445</v>
      </c>
      <c r="J530" s="25"/>
      <c r="K530" s="25"/>
      <c r="L530" s="25"/>
      <c r="M530" s="25"/>
      <c r="N530" s="25"/>
      <c r="O530" s="25"/>
      <c r="P530" s="25">
        <v>1</v>
      </c>
      <c r="Q530" s="114" t="s">
        <v>2770</v>
      </c>
      <c r="R530" s="18">
        <f>MATCH(Q530,'Category 3'!$A:$A,0)</f>
        <v>715</v>
      </c>
      <c r="S530" s="18">
        <f>MATCH(G530,'Category 3'!$1:$1,0)</f>
        <v>57</v>
      </c>
      <c r="T530" s="18">
        <f>INDEX('Category 3'!$1:$1048576,'Plant &amp; Machinery'!R530,'Plant &amp; Machinery'!S530)</f>
        <v>117.5</v>
      </c>
      <c r="U530" s="18">
        <f>MATCH($U$2,'Category 3'!$1:$1,0)</f>
        <v>90</v>
      </c>
      <c r="V530" s="18">
        <f>INDEX('Category 3'!$1:$1048576,'Plant &amp; Machinery'!R530,'Plant &amp; Machinery'!U530)</f>
        <v>125.4</v>
      </c>
      <c r="W530" s="18">
        <f t="shared" si="94"/>
        <v>1.0672340425531914</v>
      </c>
      <c r="X530" s="150" t="s">
        <v>1369</v>
      </c>
      <c r="Y530" s="24">
        <f>MATCH(X530,'Category 4'!$A:$A,0)</f>
        <v>673</v>
      </c>
      <c r="Z530" s="24">
        <f>MATCH($Z$2,'Category 4'!$1:$1,0)</f>
        <v>4</v>
      </c>
      <c r="AA530" s="24">
        <f>INDEX('Category 4'!$1:$1048576,'Plant &amp; Machinery'!Y530,'Plant &amp; Machinery'!Z530)</f>
        <v>100.2</v>
      </c>
      <c r="AB530" s="24">
        <f>MATCH($AB$2,'Category 4'!$1:$1,0)</f>
        <v>124</v>
      </c>
      <c r="AC530" s="28">
        <f>INDEX('Category 4'!$1:$1048576,'Plant &amp; Machinery'!Y530,'Plant &amp; Machinery'!AB530)</f>
        <v>104.4</v>
      </c>
      <c r="AD530" s="17">
        <f t="shared" si="87"/>
        <v>1.0419161676646707</v>
      </c>
      <c r="AE530" s="24">
        <v>5</v>
      </c>
      <c r="AF530" s="26">
        <v>0.05</v>
      </c>
      <c r="AG530" s="27">
        <f t="shared" si="88"/>
        <v>0.19</v>
      </c>
      <c r="AH530" s="1">
        <v>27875.85</v>
      </c>
      <c r="AI530" s="19">
        <f t="shared" si="93"/>
        <v>0.1119684036182953</v>
      </c>
      <c r="AJ530" s="39">
        <f t="shared" si="89"/>
        <v>30997.064424003056</v>
      </c>
      <c r="AK530" s="39">
        <f t="shared" si="90"/>
        <v>76235.557891700853</v>
      </c>
      <c r="AL530" s="39">
        <f t="shared" si="91"/>
        <v>0</v>
      </c>
      <c r="AM530" s="37">
        <v>0.1</v>
      </c>
      <c r="AN530" s="39">
        <f t="shared" si="92"/>
        <v>1549.8532212001528</v>
      </c>
    </row>
    <row r="531" spans="2:40" x14ac:dyDescent="0.2">
      <c r="B531" s="24">
        <v>528</v>
      </c>
      <c r="C531" s="129" t="s">
        <v>19</v>
      </c>
      <c r="D531" s="129" t="s">
        <v>22</v>
      </c>
      <c r="E531" s="129" t="s">
        <v>4248</v>
      </c>
      <c r="F531" s="135">
        <v>40634</v>
      </c>
      <c r="G531" s="23">
        <f t="shared" si="85"/>
        <v>40634</v>
      </c>
      <c r="H531" s="23">
        <v>44715</v>
      </c>
      <c r="I531" s="25">
        <f t="shared" si="86"/>
        <v>11.172222222222222</v>
      </c>
      <c r="J531" s="25"/>
      <c r="K531" s="25"/>
      <c r="L531" s="25"/>
      <c r="M531" s="25"/>
      <c r="N531" s="25"/>
      <c r="O531" s="25"/>
      <c r="P531" s="25">
        <v>1</v>
      </c>
      <c r="Q531" s="114" t="s">
        <v>2770</v>
      </c>
      <c r="R531" s="18">
        <f>MATCH(Q531,'Category 3'!$A:$A,0)</f>
        <v>715</v>
      </c>
      <c r="S531" s="18">
        <f>MATCH(G531,'Category 3'!$1:$1,0)</f>
        <v>79</v>
      </c>
      <c r="T531" s="18">
        <f>INDEX('Category 3'!$1:$1048576,'Plant &amp; Machinery'!R531,'Plant &amp; Machinery'!S531)</f>
        <v>117.5</v>
      </c>
      <c r="U531" s="18">
        <f>MATCH($U$2,'Category 3'!$1:$1,0)</f>
        <v>90</v>
      </c>
      <c r="V531" s="18">
        <f>INDEX('Category 3'!$1:$1048576,'Plant &amp; Machinery'!R531,'Plant &amp; Machinery'!U531)</f>
        <v>125.4</v>
      </c>
      <c r="W531" s="18">
        <f t="shared" si="94"/>
        <v>1.0672340425531914</v>
      </c>
      <c r="X531" s="150" t="s">
        <v>1369</v>
      </c>
      <c r="Y531" s="24">
        <f>MATCH(X531,'Category 4'!$A:$A,0)</f>
        <v>673</v>
      </c>
      <c r="Z531" s="24">
        <f>MATCH($Z$2,'Category 4'!$1:$1,0)</f>
        <v>4</v>
      </c>
      <c r="AA531" s="24">
        <f>INDEX('Category 4'!$1:$1048576,'Plant &amp; Machinery'!Y531,'Plant &amp; Machinery'!Z531)</f>
        <v>100.2</v>
      </c>
      <c r="AB531" s="24">
        <f>MATCH($AB$2,'Category 4'!$1:$1,0)</f>
        <v>124</v>
      </c>
      <c r="AC531" s="28">
        <f>INDEX('Category 4'!$1:$1048576,'Plant &amp; Machinery'!Y531,'Plant &amp; Machinery'!AB531)</f>
        <v>104.4</v>
      </c>
      <c r="AD531" s="17">
        <f t="shared" si="87"/>
        <v>1.0419161676646707</v>
      </c>
      <c r="AE531" s="24">
        <v>5</v>
      </c>
      <c r="AF531" s="26">
        <v>0.05</v>
      </c>
      <c r="AG531" s="27">
        <f t="shared" si="88"/>
        <v>0.19</v>
      </c>
      <c r="AH531" s="1">
        <v>0</v>
      </c>
      <c r="AI531" s="19">
        <f t="shared" si="93"/>
        <v>0.1119684036182953</v>
      </c>
      <c r="AJ531" s="39">
        <f t="shared" si="89"/>
        <v>0</v>
      </c>
      <c r="AK531" s="39">
        <f t="shared" si="90"/>
        <v>0</v>
      </c>
      <c r="AL531" s="39">
        <f t="shared" si="91"/>
        <v>0</v>
      </c>
      <c r="AM531" s="37">
        <v>0.1</v>
      </c>
      <c r="AN531" s="39">
        <f t="shared" si="92"/>
        <v>0</v>
      </c>
    </row>
    <row r="532" spans="2:40" x14ac:dyDescent="0.2">
      <c r="B532" s="24">
        <v>529</v>
      </c>
      <c r="C532" s="129" t="s">
        <v>19</v>
      </c>
      <c r="D532" s="129" t="s">
        <v>22</v>
      </c>
      <c r="E532" s="129" t="s">
        <v>4249</v>
      </c>
      <c r="F532" s="135">
        <v>40087</v>
      </c>
      <c r="G532" s="23">
        <f t="shared" si="85"/>
        <v>40087</v>
      </c>
      <c r="H532" s="23">
        <v>44715</v>
      </c>
      <c r="I532" s="25">
        <f t="shared" si="86"/>
        <v>12.672222222222222</v>
      </c>
      <c r="J532" s="25"/>
      <c r="K532" s="25"/>
      <c r="L532" s="25"/>
      <c r="M532" s="25"/>
      <c r="N532" s="25"/>
      <c r="O532" s="25"/>
      <c r="P532" s="25">
        <v>1</v>
      </c>
      <c r="Q532" s="114" t="s">
        <v>2646</v>
      </c>
      <c r="R532" s="18">
        <f>MATCH(Q532,'Category 3'!$A:$A,0)</f>
        <v>649</v>
      </c>
      <c r="S532" s="18">
        <f>MATCH(G532,'Category 3'!$1:$1,0)</f>
        <v>61</v>
      </c>
      <c r="T532" s="18">
        <f>INDEX('Category 3'!$1:$1048576,'Plant &amp; Machinery'!R532,'Plant &amp; Machinery'!S532)</f>
        <v>130.30000000000001</v>
      </c>
      <c r="U532" s="18">
        <f>MATCH($U$2,'Category 3'!$1:$1,0)</f>
        <v>90</v>
      </c>
      <c r="V532" s="18">
        <f>INDEX('Category 3'!$1:$1048576,'Plant &amp; Machinery'!R532,'Plant &amp; Machinery'!U532)</f>
        <v>144.19999999999999</v>
      </c>
      <c r="W532" s="18">
        <f t="shared" si="94"/>
        <v>1.106676899462778</v>
      </c>
      <c r="X532" s="151" t="s">
        <v>1467</v>
      </c>
      <c r="Y532" s="24">
        <f>MATCH(X532,'Category 4'!$A:$A,0)</f>
        <v>722</v>
      </c>
      <c r="Z532" s="24">
        <f>MATCH($Z$2,'Category 4'!$1:$1,0)</f>
        <v>4</v>
      </c>
      <c r="AA532" s="24">
        <f>INDEX('Category 4'!$1:$1048576,'Plant &amp; Machinery'!Y532,'Plant &amp; Machinery'!Z532)</f>
        <v>102.2</v>
      </c>
      <c r="AB532" s="24">
        <f>MATCH($AB$2,'Category 4'!$1:$1,0)</f>
        <v>124</v>
      </c>
      <c r="AC532" s="28">
        <f>INDEX('Category 4'!$1:$1048576,'Plant &amp; Machinery'!Y532,'Plant &amp; Machinery'!AB532)</f>
        <v>123.7</v>
      </c>
      <c r="AD532" s="17">
        <f t="shared" si="87"/>
        <v>1.2103718199608611</v>
      </c>
      <c r="AE532" s="24">
        <v>5</v>
      </c>
      <c r="AF532" s="26">
        <v>0.05</v>
      </c>
      <c r="AG532" s="27">
        <f t="shared" si="88"/>
        <v>0.19</v>
      </c>
      <c r="AH532" s="1">
        <v>10881</v>
      </c>
      <c r="AI532" s="19">
        <f t="shared" si="93"/>
        <v>0.33949053291140552</v>
      </c>
      <c r="AJ532" s="39">
        <f t="shared" si="89"/>
        <v>14574.996488609004</v>
      </c>
      <c r="AK532" s="39">
        <f t="shared" si="90"/>
        <v>35092.542934434758</v>
      </c>
      <c r="AL532" s="39">
        <f t="shared" si="91"/>
        <v>0</v>
      </c>
      <c r="AM532" s="37">
        <v>0.1</v>
      </c>
      <c r="AN532" s="39">
        <f t="shared" si="92"/>
        <v>728.74982443045019</v>
      </c>
    </row>
    <row r="533" spans="2:40" x14ac:dyDescent="0.2">
      <c r="B533" s="24">
        <v>530</v>
      </c>
      <c r="C533" s="129" t="s">
        <v>19</v>
      </c>
      <c r="D533" s="129" t="s">
        <v>22</v>
      </c>
      <c r="E533" s="129" t="s">
        <v>4249</v>
      </c>
      <c r="F533" s="135">
        <v>40634</v>
      </c>
      <c r="G533" s="23">
        <f t="shared" si="85"/>
        <v>40634</v>
      </c>
      <c r="H533" s="23">
        <v>44715</v>
      </c>
      <c r="I533" s="25">
        <f t="shared" si="86"/>
        <v>11.172222222222222</v>
      </c>
      <c r="J533" s="25"/>
      <c r="K533" s="25"/>
      <c r="L533" s="25"/>
      <c r="M533" s="25"/>
      <c r="N533" s="25"/>
      <c r="O533" s="25"/>
      <c r="P533" s="25">
        <v>1</v>
      </c>
      <c r="Q533" s="114" t="s">
        <v>2646</v>
      </c>
      <c r="R533" s="18">
        <f>MATCH(Q533,'Category 3'!$A:$A,0)</f>
        <v>649</v>
      </c>
      <c r="S533" s="18">
        <f>MATCH(G533,'Category 3'!$1:$1,0)</f>
        <v>79</v>
      </c>
      <c r="T533" s="18">
        <f>INDEX('Category 3'!$1:$1048576,'Plant &amp; Machinery'!R533,'Plant &amp; Machinery'!S533)</f>
        <v>141.4</v>
      </c>
      <c r="U533" s="18">
        <f>MATCH($U$2,'Category 3'!$1:$1,0)</f>
        <v>90</v>
      </c>
      <c r="V533" s="18">
        <f>INDEX('Category 3'!$1:$1048576,'Plant &amp; Machinery'!R533,'Plant &amp; Machinery'!U533)</f>
        <v>144.19999999999999</v>
      </c>
      <c r="W533" s="18">
        <f t="shared" si="94"/>
        <v>1.0198019801980196</v>
      </c>
      <c r="X533" s="151" t="s">
        <v>1467</v>
      </c>
      <c r="Y533" s="24">
        <f>MATCH(X533,'Category 4'!$A:$A,0)</f>
        <v>722</v>
      </c>
      <c r="Z533" s="24">
        <f>MATCH($Z$2,'Category 4'!$1:$1,0)</f>
        <v>4</v>
      </c>
      <c r="AA533" s="24">
        <f>INDEX('Category 4'!$1:$1048576,'Plant &amp; Machinery'!Y533,'Plant &amp; Machinery'!Z533)</f>
        <v>102.2</v>
      </c>
      <c r="AB533" s="24">
        <f>MATCH($AB$2,'Category 4'!$1:$1,0)</f>
        <v>124</v>
      </c>
      <c r="AC533" s="28">
        <f>INDEX('Category 4'!$1:$1048576,'Plant &amp; Machinery'!Y533,'Plant &amp; Machinery'!AB533)</f>
        <v>123.7</v>
      </c>
      <c r="AD533" s="17">
        <f t="shared" si="87"/>
        <v>1.2103718199608611</v>
      </c>
      <c r="AE533" s="24">
        <v>5</v>
      </c>
      <c r="AF533" s="26">
        <v>0.05</v>
      </c>
      <c r="AG533" s="27">
        <f t="shared" si="88"/>
        <v>0.19</v>
      </c>
      <c r="AH533" s="1">
        <v>0</v>
      </c>
      <c r="AI533" s="19">
        <f t="shared" si="93"/>
        <v>0.23433957877196709</v>
      </c>
      <c r="AJ533" s="39">
        <f t="shared" si="89"/>
        <v>0</v>
      </c>
      <c r="AK533" s="39">
        <f t="shared" si="90"/>
        <v>0</v>
      </c>
      <c r="AL533" s="39">
        <f t="shared" si="91"/>
        <v>0</v>
      </c>
      <c r="AM533" s="37">
        <v>0.1</v>
      </c>
      <c r="AN533" s="39">
        <f t="shared" si="92"/>
        <v>0</v>
      </c>
    </row>
    <row r="534" spans="2:40" x14ac:dyDescent="0.2">
      <c r="B534" s="24">
        <v>531</v>
      </c>
      <c r="C534" s="129" t="s">
        <v>19</v>
      </c>
      <c r="D534" s="129" t="s">
        <v>22</v>
      </c>
      <c r="E534" s="129" t="s">
        <v>4250</v>
      </c>
      <c r="F534" s="135">
        <v>40087</v>
      </c>
      <c r="G534" s="23">
        <f t="shared" si="85"/>
        <v>40087</v>
      </c>
      <c r="H534" s="23">
        <v>44715</v>
      </c>
      <c r="I534" s="25">
        <f t="shared" si="86"/>
        <v>12.672222222222222</v>
      </c>
      <c r="J534" s="25"/>
      <c r="K534" s="25"/>
      <c r="L534" s="25"/>
      <c r="M534" s="25"/>
      <c r="N534" s="25"/>
      <c r="O534" s="25"/>
      <c r="P534" s="25">
        <v>1</v>
      </c>
      <c r="Q534" s="114" t="s">
        <v>2646</v>
      </c>
      <c r="R534" s="18">
        <f>MATCH(Q534,'Category 3'!$A:$A,0)</f>
        <v>649</v>
      </c>
      <c r="S534" s="18">
        <f>MATCH(G534,'Category 3'!$1:$1,0)</f>
        <v>61</v>
      </c>
      <c r="T534" s="18">
        <f>INDEX('Category 3'!$1:$1048576,'Plant &amp; Machinery'!R534,'Plant &amp; Machinery'!S534)</f>
        <v>130.30000000000001</v>
      </c>
      <c r="U534" s="18">
        <f>MATCH($U$2,'Category 3'!$1:$1,0)</f>
        <v>90</v>
      </c>
      <c r="V534" s="18">
        <f>INDEX('Category 3'!$1:$1048576,'Plant &amp; Machinery'!R534,'Plant &amp; Machinery'!U534)</f>
        <v>144.19999999999999</v>
      </c>
      <c r="W534" s="18">
        <f t="shared" si="94"/>
        <v>1.106676899462778</v>
      </c>
      <c r="X534" s="151" t="s">
        <v>1467</v>
      </c>
      <c r="Y534" s="24">
        <f>MATCH(X534,'Category 4'!$A:$A,0)</f>
        <v>722</v>
      </c>
      <c r="Z534" s="24">
        <f>MATCH($Z$2,'Category 4'!$1:$1,0)</f>
        <v>4</v>
      </c>
      <c r="AA534" s="24">
        <f>INDEX('Category 4'!$1:$1048576,'Plant &amp; Machinery'!Y534,'Plant &amp; Machinery'!Z534)</f>
        <v>102.2</v>
      </c>
      <c r="AB534" s="24">
        <f>MATCH($AB$2,'Category 4'!$1:$1,0)</f>
        <v>124</v>
      </c>
      <c r="AC534" s="28">
        <f>INDEX('Category 4'!$1:$1048576,'Plant &amp; Machinery'!Y534,'Plant &amp; Machinery'!AB534)</f>
        <v>123.7</v>
      </c>
      <c r="AD534" s="17">
        <f t="shared" si="87"/>
        <v>1.2103718199608611</v>
      </c>
      <c r="AE534" s="24">
        <v>5</v>
      </c>
      <c r="AF534" s="26">
        <v>0.05</v>
      </c>
      <c r="AG534" s="27">
        <f t="shared" si="88"/>
        <v>0.19</v>
      </c>
      <c r="AH534" s="1">
        <v>10881</v>
      </c>
      <c r="AI534" s="19">
        <f t="shared" si="93"/>
        <v>0.33949053291140552</v>
      </c>
      <c r="AJ534" s="39">
        <f t="shared" si="89"/>
        <v>14574.996488609004</v>
      </c>
      <c r="AK534" s="39">
        <f t="shared" si="90"/>
        <v>35092.542934434758</v>
      </c>
      <c r="AL534" s="39">
        <f t="shared" si="91"/>
        <v>0</v>
      </c>
      <c r="AM534" s="37">
        <v>0.1</v>
      </c>
      <c r="AN534" s="39">
        <f t="shared" si="92"/>
        <v>728.74982443045019</v>
      </c>
    </row>
    <row r="535" spans="2:40" x14ac:dyDescent="0.2">
      <c r="B535" s="24">
        <v>532</v>
      </c>
      <c r="C535" s="129" t="s">
        <v>19</v>
      </c>
      <c r="D535" s="129" t="s">
        <v>22</v>
      </c>
      <c r="E535" s="129" t="s">
        <v>4250</v>
      </c>
      <c r="F535" s="135">
        <v>40634</v>
      </c>
      <c r="G535" s="23">
        <f t="shared" si="85"/>
        <v>40634</v>
      </c>
      <c r="H535" s="23">
        <v>44715</v>
      </c>
      <c r="I535" s="25">
        <f t="shared" si="86"/>
        <v>11.172222222222222</v>
      </c>
      <c r="J535" s="25"/>
      <c r="K535" s="25"/>
      <c r="L535" s="25"/>
      <c r="M535" s="25"/>
      <c r="N535" s="25"/>
      <c r="O535" s="25"/>
      <c r="P535" s="25">
        <v>1</v>
      </c>
      <c r="Q535" s="114" t="s">
        <v>2646</v>
      </c>
      <c r="R535" s="18">
        <f>MATCH(Q535,'Category 3'!$A:$A,0)</f>
        <v>649</v>
      </c>
      <c r="S535" s="18">
        <f>MATCH(G535,'Category 3'!$1:$1,0)</f>
        <v>79</v>
      </c>
      <c r="T535" s="18">
        <f>INDEX('Category 3'!$1:$1048576,'Plant &amp; Machinery'!R535,'Plant &amp; Machinery'!S535)</f>
        <v>141.4</v>
      </c>
      <c r="U535" s="18">
        <f>MATCH($U$2,'Category 3'!$1:$1,0)</f>
        <v>90</v>
      </c>
      <c r="V535" s="18">
        <f>INDEX('Category 3'!$1:$1048576,'Plant &amp; Machinery'!R535,'Plant &amp; Machinery'!U535)</f>
        <v>144.19999999999999</v>
      </c>
      <c r="W535" s="18">
        <f t="shared" si="94"/>
        <v>1.0198019801980196</v>
      </c>
      <c r="X535" s="151" t="s">
        <v>1467</v>
      </c>
      <c r="Y535" s="24">
        <f>MATCH(X535,'Category 4'!$A:$A,0)</f>
        <v>722</v>
      </c>
      <c r="Z535" s="24">
        <f>MATCH($Z$2,'Category 4'!$1:$1,0)</f>
        <v>4</v>
      </c>
      <c r="AA535" s="24">
        <f>INDEX('Category 4'!$1:$1048576,'Plant &amp; Machinery'!Y535,'Plant &amp; Machinery'!Z535)</f>
        <v>102.2</v>
      </c>
      <c r="AB535" s="24">
        <f>MATCH($AB$2,'Category 4'!$1:$1,0)</f>
        <v>124</v>
      </c>
      <c r="AC535" s="28">
        <f>INDEX('Category 4'!$1:$1048576,'Plant &amp; Machinery'!Y535,'Plant &amp; Machinery'!AB535)</f>
        <v>123.7</v>
      </c>
      <c r="AD535" s="17">
        <f t="shared" si="87"/>
        <v>1.2103718199608611</v>
      </c>
      <c r="AE535" s="24">
        <v>5</v>
      </c>
      <c r="AF535" s="26">
        <v>0.05</v>
      </c>
      <c r="AG535" s="27">
        <f t="shared" si="88"/>
        <v>0.19</v>
      </c>
      <c r="AH535" s="1">
        <v>0</v>
      </c>
      <c r="AI535" s="19">
        <f t="shared" si="93"/>
        <v>0.23433957877196709</v>
      </c>
      <c r="AJ535" s="39">
        <f t="shared" si="89"/>
        <v>0</v>
      </c>
      <c r="AK535" s="39">
        <f t="shared" si="90"/>
        <v>0</v>
      </c>
      <c r="AL535" s="39">
        <f t="shared" si="91"/>
        <v>0</v>
      </c>
      <c r="AM535" s="37">
        <v>0.1</v>
      </c>
      <c r="AN535" s="39">
        <f t="shared" si="92"/>
        <v>0</v>
      </c>
    </row>
    <row r="536" spans="2:40" x14ac:dyDescent="0.2">
      <c r="B536" s="24">
        <v>533</v>
      </c>
      <c r="C536" s="129" t="s">
        <v>19</v>
      </c>
      <c r="D536" s="129" t="s">
        <v>22</v>
      </c>
      <c r="E536" s="129" t="s">
        <v>4251</v>
      </c>
      <c r="F536" s="135">
        <v>40087</v>
      </c>
      <c r="G536" s="23">
        <f t="shared" si="85"/>
        <v>40087</v>
      </c>
      <c r="H536" s="23">
        <v>44715</v>
      </c>
      <c r="I536" s="25">
        <f t="shared" si="86"/>
        <v>12.672222222222222</v>
      </c>
      <c r="J536" s="25"/>
      <c r="K536" s="25"/>
      <c r="L536" s="25"/>
      <c r="M536" s="25"/>
      <c r="N536" s="25"/>
      <c r="O536" s="25"/>
      <c r="P536" s="25">
        <v>1</v>
      </c>
      <c r="Q536" s="114" t="s">
        <v>2646</v>
      </c>
      <c r="R536" s="18">
        <f>MATCH(Q536,'Category 3'!$A:$A,0)</f>
        <v>649</v>
      </c>
      <c r="S536" s="18">
        <f>MATCH(G536,'Category 3'!$1:$1,0)</f>
        <v>61</v>
      </c>
      <c r="T536" s="18">
        <f>INDEX('Category 3'!$1:$1048576,'Plant &amp; Machinery'!R536,'Plant &amp; Machinery'!S536)</f>
        <v>130.30000000000001</v>
      </c>
      <c r="U536" s="18">
        <f>MATCH($U$2,'Category 3'!$1:$1,0)</f>
        <v>90</v>
      </c>
      <c r="V536" s="18">
        <f>INDEX('Category 3'!$1:$1048576,'Plant &amp; Machinery'!R536,'Plant &amp; Machinery'!U536)</f>
        <v>144.19999999999999</v>
      </c>
      <c r="W536" s="18">
        <f t="shared" si="94"/>
        <v>1.106676899462778</v>
      </c>
      <c r="X536" s="151" t="s">
        <v>1467</v>
      </c>
      <c r="Y536" s="24">
        <f>MATCH(X536,'Category 4'!$A:$A,0)</f>
        <v>722</v>
      </c>
      <c r="Z536" s="24">
        <f>MATCH($Z$2,'Category 4'!$1:$1,0)</f>
        <v>4</v>
      </c>
      <c r="AA536" s="24">
        <f>INDEX('Category 4'!$1:$1048576,'Plant &amp; Machinery'!Y536,'Plant &amp; Machinery'!Z536)</f>
        <v>102.2</v>
      </c>
      <c r="AB536" s="24">
        <f>MATCH($AB$2,'Category 4'!$1:$1,0)</f>
        <v>124</v>
      </c>
      <c r="AC536" s="28">
        <f>INDEX('Category 4'!$1:$1048576,'Plant &amp; Machinery'!Y536,'Plant &amp; Machinery'!AB536)</f>
        <v>123.7</v>
      </c>
      <c r="AD536" s="17">
        <f t="shared" si="87"/>
        <v>1.2103718199608611</v>
      </c>
      <c r="AE536" s="24">
        <v>5</v>
      </c>
      <c r="AF536" s="26">
        <v>0.05</v>
      </c>
      <c r="AG536" s="27">
        <f t="shared" si="88"/>
        <v>0.19</v>
      </c>
      <c r="AH536" s="1">
        <v>10881</v>
      </c>
      <c r="AI536" s="19">
        <f t="shared" si="93"/>
        <v>0.33949053291140552</v>
      </c>
      <c r="AJ536" s="39">
        <f t="shared" si="89"/>
        <v>14574.996488609004</v>
      </c>
      <c r="AK536" s="39">
        <f t="shared" si="90"/>
        <v>35092.542934434758</v>
      </c>
      <c r="AL536" s="39">
        <f t="shared" si="91"/>
        <v>0</v>
      </c>
      <c r="AM536" s="37">
        <v>0.1</v>
      </c>
      <c r="AN536" s="39">
        <f t="shared" si="92"/>
        <v>728.74982443045019</v>
      </c>
    </row>
    <row r="537" spans="2:40" x14ac:dyDescent="0.2">
      <c r="B537" s="24">
        <v>534</v>
      </c>
      <c r="C537" s="129" t="s">
        <v>19</v>
      </c>
      <c r="D537" s="129" t="s">
        <v>22</v>
      </c>
      <c r="E537" s="129" t="s">
        <v>4251</v>
      </c>
      <c r="F537" s="135">
        <v>40634</v>
      </c>
      <c r="G537" s="23">
        <f t="shared" si="85"/>
        <v>40634</v>
      </c>
      <c r="H537" s="23">
        <v>44715</v>
      </c>
      <c r="I537" s="25">
        <f t="shared" si="86"/>
        <v>11.172222222222222</v>
      </c>
      <c r="J537" s="25"/>
      <c r="K537" s="25"/>
      <c r="L537" s="25"/>
      <c r="M537" s="25"/>
      <c r="N537" s="25"/>
      <c r="O537" s="25"/>
      <c r="P537" s="25">
        <v>1</v>
      </c>
      <c r="Q537" s="114" t="s">
        <v>2646</v>
      </c>
      <c r="R537" s="18">
        <f>MATCH(Q537,'Category 3'!$A:$A,0)</f>
        <v>649</v>
      </c>
      <c r="S537" s="18">
        <f>MATCH(G537,'Category 3'!$1:$1,0)</f>
        <v>79</v>
      </c>
      <c r="T537" s="18">
        <f>INDEX('Category 3'!$1:$1048576,'Plant &amp; Machinery'!R537,'Plant &amp; Machinery'!S537)</f>
        <v>141.4</v>
      </c>
      <c r="U537" s="18">
        <f>MATCH($U$2,'Category 3'!$1:$1,0)</f>
        <v>90</v>
      </c>
      <c r="V537" s="18">
        <f>INDEX('Category 3'!$1:$1048576,'Plant &amp; Machinery'!R537,'Plant &amp; Machinery'!U537)</f>
        <v>144.19999999999999</v>
      </c>
      <c r="W537" s="18">
        <f t="shared" si="94"/>
        <v>1.0198019801980196</v>
      </c>
      <c r="X537" s="151" t="s">
        <v>1467</v>
      </c>
      <c r="Y537" s="24">
        <f>MATCH(X537,'Category 4'!$A:$A,0)</f>
        <v>722</v>
      </c>
      <c r="Z537" s="24">
        <f>MATCH($Z$2,'Category 4'!$1:$1,0)</f>
        <v>4</v>
      </c>
      <c r="AA537" s="24">
        <f>INDEX('Category 4'!$1:$1048576,'Plant &amp; Machinery'!Y537,'Plant &amp; Machinery'!Z537)</f>
        <v>102.2</v>
      </c>
      <c r="AB537" s="24">
        <f>MATCH($AB$2,'Category 4'!$1:$1,0)</f>
        <v>124</v>
      </c>
      <c r="AC537" s="28">
        <f>INDEX('Category 4'!$1:$1048576,'Plant &amp; Machinery'!Y537,'Plant &amp; Machinery'!AB537)</f>
        <v>123.7</v>
      </c>
      <c r="AD537" s="17">
        <f t="shared" si="87"/>
        <v>1.2103718199608611</v>
      </c>
      <c r="AE537" s="24">
        <v>5</v>
      </c>
      <c r="AF537" s="26">
        <v>0.05</v>
      </c>
      <c r="AG537" s="27">
        <f t="shared" si="88"/>
        <v>0.19</v>
      </c>
      <c r="AH537" s="1">
        <v>0</v>
      </c>
      <c r="AI537" s="19">
        <f t="shared" si="93"/>
        <v>0.23433957877196709</v>
      </c>
      <c r="AJ537" s="39">
        <f t="shared" si="89"/>
        <v>0</v>
      </c>
      <c r="AK537" s="39">
        <f t="shared" si="90"/>
        <v>0</v>
      </c>
      <c r="AL537" s="39">
        <f t="shared" si="91"/>
        <v>0</v>
      </c>
      <c r="AM537" s="37">
        <v>0.1</v>
      </c>
      <c r="AN537" s="39">
        <f t="shared" si="92"/>
        <v>0</v>
      </c>
    </row>
    <row r="538" spans="2:40" x14ac:dyDescent="0.2">
      <c r="B538" s="24">
        <v>535</v>
      </c>
      <c r="C538" s="129" t="s">
        <v>19</v>
      </c>
      <c r="D538" s="129" t="s">
        <v>22</v>
      </c>
      <c r="E538" s="129" t="s">
        <v>4252</v>
      </c>
      <c r="F538" s="135">
        <v>40087</v>
      </c>
      <c r="G538" s="23">
        <f t="shared" si="85"/>
        <v>40087</v>
      </c>
      <c r="H538" s="23">
        <v>44715</v>
      </c>
      <c r="I538" s="25">
        <f t="shared" si="86"/>
        <v>12.672222222222222</v>
      </c>
      <c r="J538" s="25"/>
      <c r="K538" s="25"/>
      <c r="L538" s="25"/>
      <c r="M538" s="25"/>
      <c r="N538" s="25"/>
      <c r="O538" s="25"/>
      <c r="P538" s="25">
        <v>1</v>
      </c>
      <c r="Q538" s="114" t="s">
        <v>2646</v>
      </c>
      <c r="R538" s="18">
        <f>MATCH(Q538,'Category 3'!$A:$A,0)</f>
        <v>649</v>
      </c>
      <c r="S538" s="18">
        <f>MATCH(G538,'Category 3'!$1:$1,0)</f>
        <v>61</v>
      </c>
      <c r="T538" s="18">
        <f>INDEX('Category 3'!$1:$1048576,'Plant &amp; Machinery'!R538,'Plant &amp; Machinery'!S538)</f>
        <v>130.30000000000001</v>
      </c>
      <c r="U538" s="18">
        <f>MATCH($U$2,'Category 3'!$1:$1,0)</f>
        <v>90</v>
      </c>
      <c r="V538" s="18">
        <f>INDEX('Category 3'!$1:$1048576,'Plant &amp; Machinery'!R538,'Plant &amp; Machinery'!U538)</f>
        <v>144.19999999999999</v>
      </c>
      <c r="W538" s="18">
        <f t="shared" si="94"/>
        <v>1.106676899462778</v>
      </c>
      <c r="X538" s="151" t="s">
        <v>1467</v>
      </c>
      <c r="Y538" s="24">
        <f>MATCH(X538,'Category 4'!$A:$A,0)</f>
        <v>722</v>
      </c>
      <c r="Z538" s="24">
        <f>MATCH($Z$2,'Category 4'!$1:$1,0)</f>
        <v>4</v>
      </c>
      <c r="AA538" s="24">
        <f>INDEX('Category 4'!$1:$1048576,'Plant &amp; Machinery'!Y538,'Plant &amp; Machinery'!Z538)</f>
        <v>102.2</v>
      </c>
      <c r="AB538" s="24">
        <f>MATCH($AB$2,'Category 4'!$1:$1,0)</f>
        <v>124</v>
      </c>
      <c r="AC538" s="28">
        <f>INDEX('Category 4'!$1:$1048576,'Plant &amp; Machinery'!Y538,'Plant &amp; Machinery'!AB538)</f>
        <v>123.7</v>
      </c>
      <c r="AD538" s="17">
        <f t="shared" si="87"/>
        <v>1.2103718199608611</v>
      </c>
      <c r="AE538" s="24">
        <v>5</v>
      </c>
      <c r="AF538" s="26">
        <v>0.05</v>
      </c>
      <c r="AG538" s="27">
        <f t="shared" si="88"/>
        <v>0.19</v>
      </c>
      <c r="AH538" s="1">
        <v>10881</v>
      </c>
      <c r="AI538" s="19">
        <f t="shared" si="93"/>
        <v>0.33949053291140552</v>
      </c>
      <c r="AJ538" s="39">
        <f t="shared" si="89"/>
        <v>14574.996488609004</v>
      </c>
      <c r="AK538" s="39">
        <f t="shared" si="90"/>
        <v>35092.542934434758</v>
      </c>
      <c r="AL538" s="39">
        <f t="shared" si="91"/>
        <v>0</v>
      </c>
      <c r="AM538" s="37">
        <v>0.1</v>
      </c>
      <c r="AN538" s="39">
        <f t="shared" si="92"/>
        <v>728.74982443045019</v>
      </c>
    </row>
    <row r="539" spans="2:40" x14ac:dyDescent="0.2">
      <c r="B539" s="24">
        <v>536</v>
      </c>
      <c r="C539" s="129" t="s">
        <v>19</v>
      </c>
      <c r="D539" s="129" t="s">
        <v>22</v>
      </c>
      <c r="E539" s="129" t="s">
        <v>4252</v>
      </c>
      <c r="F539" s="135">
        <v>40634</v>
      </c>
      <c r="G539" s="23">
        <f t="shared" si="85"/>
        <v>40634</v>
      </c>
      <c r="H539" s="23">
        <v>44715</v>
      </c>
      <c r="I539" s="25">
        <f t="shared" si="86"/>
        <v>11.172222222222222</v>
      </c>
      <c r="J539" s="25"/>
      <c r="K539" s="25"/>
      <c r="L539" s="25"/>
      <c r="M539" s="25"/>
      <c r="N539" s="25"/>
      <c r="O539" s="25"/>
      <c r="P539" s="25">
        <v>1</v>
      </c>
      <c r="Q539" s="114" t="s">
        <v>2646</v>
      </c>
      <c r="R539" s="18">
        <f>MATCH(Q539,'Category 3'!$A:$A,0)</f>
        <v>649</v>
      </c>
      <c r="S539" s="18">
        <f>MATCH(G539,'Category 3'!$1:$1,0)</f>
        <v>79</v>
      </c>
      <c r="T539" s="18">
        <f>INDEX('Category 3'!$1:$1048576,'Plant &amp; Machinery'!R539,'Plant &amp; Machinery'!S539)</f>
        <v>141.4</v>
      </c>
      <c r="U539" s="18">
        <f>MATCH($U$2,'Category 3'!$1:$1,0)</f>
        <v>90</v>
      </c>
      <c r="V539" s="18">
        <f>INDEX('Category 3'!$1:$1048576,'Plant &amp; Machinery'!R539,'Plant &amp; Machinery'!U539)</f>
        <v>144.19999999999999</v>
      </c>
      <c r="W539" s="18">
        <f t="shared" si="94"/>
        <v>1.0198019801980196</v>
      </c>
      <c r="X539" s="151" t="s">
        <v>1467</v>
      </c>
      <c r="Y539" s="24">
        <f>MATCH(X539,'Category 4'!$A:$A,0)</f>
        <v>722</v>
      </c>
      <c r="Z539" s="24">
        <f>MATCH($Z$2,'Category 4'!$1:$1,0)</f>
        <v>4</v>
      </c>
      <c r="AA539" s="24">
        <f>INDEX('Category 4'!$1:$1048576,'Plant &amp; Machinery'!Y539,'Plant &amp; Machinery'!Z539)</f>
        <v>102.2</v>
      </c>
      <c r="AB539" s="24">
        <f>MATCH($AB$2,'Category 4'!$1:$1,0)</f>
        <v>124</v>
      </c>
      <c r="AC539" s="28">
        <f>INDEX('Category 4'!$1:$1048576,'Plant &amp; Machinery'!Y539,'Plant &amp; Machinery'!AB539)</f>
        <v>123.7</v>
      </c>
      <c r="AD539" s="17">
        <f t="shared" si="87"/>
        <v>1.2103718199608611</v>
      </c>
      <c r="AE539" s="24">
        <v>5</v>
      </c>
      <c r="AF539" s="26">
        <v>0.05</v>
      </c>
      <c r="AG539" s="27">
        <f t="shared" si="88"/>
        <v>0.19</v>
      </c>
      <c r="AH539" s="1">
        <v>0</v>
      </c>
      <c r="AI539" s="19">
        <f t="shared" si="93"/>
        <v>0.23433957877196709</v>
      </c>
      <c r="AJ539" s="39">
        <f t="shared" si="89"/>
        <v>0</v>
      </c>
      <c r="AK539" s="39">
        <f t="shared" si="90"/>
        <v>0</v>
      </c>
      <c r="AL539" s="39">
        <f t="shared" si="91"/>
        <v>0</v>
      </c>
      <c r="AM539" s="37">
        <v>0.1</v>
      </c>
      <c r="AN539" s="39">
        <f t="shared" si="92"/>
        <v>0</v>
      </c>
    </row>
    <row r="540" spans="2:40" x14ac:dyDescent="0.2">
      <c r="B540" s="24">
        <v>537</v>
      </c>
      <c r="C540" s="129" t="s">
        <v>19</v>
      </c>
      <c r="D540" s="129" t="s">
        <v>22</v>
      </c>
      <c r="E540" s="129" t="s">
        <v>4253</v>
      </c>
      <c r="F540" s="135">
        <v>40087</v>
      </c>
      <c r="G540" s="23">
        <f t="shared" si="85"/>
        <v>40087</v>
      </c>
      <c r="H540" s="23">
        <v>44715</v>
      </c>
      <c r="I540" s="25">
        <f t="shared" si="86"/>
        <v>12.672222222222222</v>
      </c>
      <c r="J540" s="25"/>
      <c r="K540" s="25"/>
      <c r="L540" s="25"/>
      <c r="M540" s="25"/>
      <c r="N540" s="25"/>
      <c r="O540" s="25"/>
      <c r="P540" s="25">
        <v>1</v>
      </c>
      <c r="Q540" s="114" t="s">
        <v>2646</v>
      </c>
      <c r="R540" s="18">
        <f>MATCH(Q540,'Category 3'!$A:$A,0)</f>
        <v>649</v>
      </c>
      <c r="S540" s="18">
        <f>MATCH(G540,'Category 3'!$1:$1,0)</f>
        <v>61</v>
      </c>
      <c r="T540" s="18">
        <f>INDEX('Category 3'!$1:$1048576,'Plant &amp; Machinery'!R540,'Plant &amp; Machinery'!S540)</f>
        <v>130.30000000000001</v>
      </c>
      <c r="U540" s="18">
        <f>MATCH($U$2,'Category 3'!$1:$1,0)</f>
        <v>90</v>
      </c>
      <c r="V540" s="18">
        <f>INDEX('Category 3'!$1:$1048576,'Plant &amp; Machinery'!R540,'Plant &amp; Machinery'!U540)</f>
        <v>144.19999999999999</v>
      </c>
      <c r="W540" s="18">
        <f t="shared" si="94"/>
        <v>1.106676899462778</v>
      </c>
      <c r="X540" s="151" t="s">
        <v>1467</v>
      </c>
      <c r="Y540" s="24">
        <f>MATCH(X540,'Category 4'!$A:$A,0)</f>
        <v>722</v>
      </c>
      <c r="Z540" s="24">
        <f>MATCH($Z$2,'Category 4'!$1:$1,0)</f>
        <v>4</v>
      </c>
      <c r="AA540" s="24">
        <f>INDEX('Category 4'!$1:$1048576,'Plant &amp; Machinery'!Y540,'Plant &amp; Machinery'!Z540)</f>
        <v>102.2</v>
      </c>
      <c r="AB540" s="24">
        <f>MATCH($AB$2,'Category 4'!$1:$1,0)</f>
        <v>124</v>
      </c>
      <c r="AC540" s="28">
        <f>INDEX('Category 4'!$1:$1048576,'Plant &amp; Machinery'!Y540,'Plant &amp; Machinery'!AB540)</f>
        <v>123.7</v>
      </c>
      <c r="AD540" s="17">
        <f t="shared" si="87"/>
        <v>1.2103718199608611</v>
      </c>
      <c r="AE540" s="24">
        <v>5</v>
      </c>
      <c r="AF540" s="26">
        <v>0.05</v>
      </c>
      <c r="AG540" s="27">
        <f t="shared" si="88"/>
        <v>0.19</v>
      </c>
      <c r="AH540" s="1">
        <v>10881</v>
      </c>
      <c r="AI540" s="19">
        <f t="shared" si="93"/>
        <v>0.33949053291140552</v>
      </c>
      <c r="AJ540" s="39">
        <f t="shared" si="89"/>
        <v>14574.996488609004</v>
      </c>
      <c r="AK540" s="39">
        <f t="shared" si="90"/>
        <v>35092.542934434758</v>
      </c>
      <c r="AL540" s="39">
        <f t="shared" si="91"/>
        <v>0</v>
      </c>
      <c r="AM540" s="37">
        <v>0.1</v>
      </c>
      <c r="AN540" s="39">
        <f t="shared" si="92"/>
        <v>728.74982443045019</v>
      </c>
    </row>
    <row r="541" spans="2:40" x14ac:dyDescent="0.2">
      <c r="B541" s="24">
        <v>538</v>
      </c>
      <c r="C541" s="129" t="s">
        <v>19</v>
      </c>
      <c r="D541" s="129" t="s">
        <v>22</v>
      </c>
      <c r="E541" s="129" t="s">
        <v>4253</v>
      </c>
      <c r="F541" s="135">
        <v>40634</v>
      </c>
      <c r="G541" s="23">
        <f t="shared" si="85"/>
        <v>40634</v>
      </c>
      <c r="H541" s="23">
        <v>44715</v>
      </c>
      <c r="I541" s="25">
        <f t="shared" si="86"/>
        <v>11.172222222222222</v>
      </c>
      <c r="J541" s="25"/>
      <c r="K541" s="25"/>
      <c r="L541" s="25"/>
      <c r="M541" s="25"/>
      <c r="N541" s="25"/>
      <c r="O541" s="25"/>
      <c r="P541" s="25">
        <v>1</v>
      </c>
      <c r="Q541" s="114" t="s">
        <v>2646</v>
      </c>
      <c r="R541" s="18">
        <f>MATCH(Q541,'Category 3'!$A:$A,0)</f>
        <v>649</v>
      </c>
      <c r="S541" s="18">
        <f>MATCH(G541,'Category 3'!$1:$1,0)</f>
        <v>79</v>
      </c>
      <c r="T541" s="18">
        <f>INDEX('Category 3'!$1:$1048576,'Plant &amp; Machinery'!R541,'Plant &amp; Machinery'!S541)</f>
        <v>141.4</v>
      </c>
      <c r="U541" s="18">
        <f>MATCH($U$2,'Category 3'!$1:$1,0)</f>
        <v>90</v>
      </c>
      <c r="V541" s="18">
        <f>INDEX('Category 3'!$1:$1048576,'Plant &amp; Machinery'!R541,'Plant &amp; Machinery'!U541)</f>
        <v>144.19999999999999</v>
      </c>
      <c r="W541" s="18">
        <f t="shared" si="94"/>
        <v>1.0198019801980196</v>
      </c>
      <c r="X541" s="151" t="s">
        <v>1467</v>
      </c>
      <c r="Y541" s="24">
        <f>MATCH(X541,'Category 4'!$A:$A,0)</f>
        <v>722</v>
      </c>
      <c r="Z541" s="24">
        <f>MATCH($Z$2,'Category 4'!$1:$1,0)</f>
        <v>4</v>
      </c>
      <c r="AA541" s="24">
        <f>INDEX('Category 4'!$1:$1048576,'Plant &amp; Machinery'!Y541,'Plant &amp; Machinery'!Z541)</f>
        <v>102.2</v>
      </c>
      <c r="AB541" s="24">
        <f>MATCH($AB$2,'Category 4'!$1:$1,0)</f>
        <v>124</v>
      </c>
      <c r="AC541" s="28">
        <f>INDEX('Category 4'!$1:$1048576,'Plant &amp; Machinery'!Y541,'Plant &amp; Machinery'!AB541)</f>
        <v>123.7</v>
      </c>
      <c r="AD541" s="17">
        <f t="shared" si="87"/>
        <v>1.2103718199608611</v>
      </c>
      <c r="AE541" s="24">
        <v>5</v>
      </c>
      <c r="AF541" s="26">
        <v>0.05</v>
      </c>
      <c r="AG541" s="27">
        <f t="shared" si="88"/>
        <v>0.19</v>
      </c>
      <c r="AH541" s="1">
        <v>0</v>
      </c>
      <c r="AI541" s="19">
        <f t="shared" si="93"/>
        <v>0.23433957877196709</v>
      </c>
      <c r="AJ541" s="39">
        <f t="shared" si="89"/>
        <v>0</v>
      </c>
      <c r="AK541" s="39">
        <f t="shared" si="90"/>
        <v>0</v>
      </c>
      <c r="AL541" s="39">
        <f t="shared" si="91"/>
        <v>0</v>
      </c>
      <c r="AM541" s="37">
        <v>0.1</v>
      </c>
      <c r="AN541" s="39">
        <f t="shared" si="92"/>
        <v>0</v>
      </c>
    </row>
    <row r="542" spans="2:40" x14ac:dyDescent="0.2">
      <c r="B542" s="24">
        <v>539</v>
      </c>
      <c r="C542" s="129" t="s">
        <v>19</v>
      </c>
      <c r="D542" s="129" t="s">
        <v>22</v>
      </c>
      <c r="E542" s="129" t="s">
        <v>4254</v>
      </c>
      <c r="F542" s="135">
        <v>40087</v>
      </c>
      <c r="G542" s="23">
        <f t="shared" si="85"/>
        <v>40087</v>
      </c>
      <c r="H542" s="23">
        <v>44715</v>
      </c>
      <c r="I542" s="25">
        <f t="shared" si="86"/>
        <v>12.672222222222222</v>
      </c>
      <c r="J542" s="25"/>
      <c r="K542" s="25"/>
      <c r="L542" s="25"/>
      <c r="M542" s="25"/>
      <c r="N542" s="25"/>
      <c r="O542" s="25"/>
      <c r="P542" s="25">
        <v>1</v>
      </c>
      <c r="Q542" s="114" t="s">
        <v>2646</v>
      </c>
      <c r="R542" s="18">
        <f>MATCH(Q542,'Category 3'!$A:$A,0)</f>
        <v>649</v>
      </c>
      <c r="S542" s="18">
        <f>MATCH(G542,'Category 3'!$1:$1,0)</f>
        <v>61</v>
      </c>
      <c r="T542" s="18">
        <f>INDEX('Category 3'!$1:$1048576,'Plant &amp; Machinery'!R542,'Plant &amp; Machinery'!S542)</f>
        <v>130.30000000000001</v>
      </c>
      <c r="U542" s="18">
        <f>MATCH($U$2,'Category 3'!$1:$1,0)</f>
        <v>90</v>
      </c>
      <c r="V542" s="18">
        <f>INDEX('Category 3'!$1:$1048576,'Plant &amp; Machinery'!R542,'Plant &amp; Machinery'!U542)</f>
        <v>144.19999999999999</v>
      </c>
      <c r="W542" s="18">
        <f t="shared" si="94"/>
        <v>1.106676899462778</v>
      </c>
      <c r="X542" s="151" t="s">
        <v>1467</v>
      </c>
      <c r="Y542" s="24">
        <f>MATCH(X542,'Category 4'!$A:$A,0)</f>
        <v>722</v>
      </c>
      <c r="Z542" s="24">
        <f>MATCH($Z$2,'Category 4'!$1:$1,0)</f>
        <v>4</v>
      </c>
      <c r="AA542" s="24">
        <f>INDEX('Category 4'!$1:$1048576,'Plant &amp; Machinery'!Y542,'Plant &amp; Machinery'!Z542)</f>
        <v>102.2</v>
      </c>
      <c r="AB542" s="24">
        <f>MATCH($AB$2,'Category 4'!$1:$1,0)</f>
        <v>124</v>
      </c>
      <c r="AC542" s="28">
        <f>INDEX('Category 4'!$1:$1048576,'Plant &amp; Machinery'!Y542,'Plant &amp; Machinery'!AB542)</f>
        <v>123.7</v>
      </c>
      <c r="AD542" s="17">
        <f t="shared" si="87"/>
        <v>1.2103718199608611</v>
      </c>
      <c r="AE542" s="24">
        <v>5</v>
      </c>
      <c r="AF542" s="26">
        <v>0.05</v>
      </c>
      <c r="AG542" s="27">
        <f t="shared" si="88"/>
        <v>0.19</v>
      </c>
      <c r="AH542" s="1">
        <v>10881</v>
      </c>
      <c r="AI542" s="19">
        <f t="shared" si="93"/>
        <v>0.33949053291140552</v>
      </c>
      <c r="AJ542" s="39">
        <f t="shared" si="89"/>
        <v>14574.996488609004</v>
      </c>
      <c r="AK542" s="39">
        <f t="shared" si="90"/>
        <v>35092.542934434758</v>
      </c>
      <c r="AL542" s="39">
        <f t="shared" si="91"/>
        <v>0</v>
      </c>
      <c r="AM542" s="37">
        <v>0.1</v>
      </c>
      <c r="AN542" s="39">
        <f t="shared" si="92"/>
        <v>728.74982443045019</v>
      </c>
    </row>
    <row r="543" spans="2:40" x14ac:dyDescent="0.2">
      <c r="B543" s="24">
        <v>540</v>
      </c>
      <c r="C543" s="129" t="s">
        <v>19</v>
      </c>
      <c r="D543" s="129" t="s">
        <v>22</v>
      </c>
      <c r="E543" s="129" t="s">
        <v>4254</v>
      </c>
      <c r="F543" s="135">
        <v>40634</v>
      </c>
      <c r="G543" s="23">
        <f t="shared" si="85"/>
        <v>40634</v>
      </c>
      <c r="H543" s="23">
        <v>44715</v>
      </c>
      <c r="I543" s="25">
        <f t="shared" si="86"/>
        <v>11.172222222222222</v>
      </c>
      <c r="J543" s="25"/>
      <c r="K543" s="25"/>
      <c r="L543" s="25"/>
      <c r="M543" s="25"/>
      <c r="N543" s="25"/>
      <c r="O543" s="25"/>
      <c r="P543" s="25">
        <v>1</v>
      </c>
      <c r="Q543" s="114" t="s">
        <v>2646</v>
      </c>
      <c r="R543" s="18">
        <f>MATCH(Q543,'Category 3'!$A:$A,0)</f>
        <v>649</v>
      </c>
      <c r="S543" s="18">
        <f>MATCH(G543,'Category 3'!$1:$1,0)</f>
        <v>79</v>
      </c>
      <c r="T543" s="18">
        <f>INDEX('Category 3'!$1:$1048576,'Plant &amp; Machinery'!R543,'Plant &amp; Machinery'!S543)</f>
        <v>141.4</v>
      </c>
      <c r="U543" s="18">
        <f>MATCH($U$2,'Category 3'!$1:$1,0)</f>
        <v>90</v>
      </c>
      <c r="V543" s="18">
        <f>INDEX('Category 3'!$1:$1048576,'Plant &amp; Machinery'!R543,'Plant &amp; Machinery'!U543)</f>
        <v>144.19999999999999</v>
      </c>
      <c r="W543" s="18">
        <f t="shared" si="94"/>
        <v>1.0198019801980196</v>
      </c>
      <c r="X543" s="151" t="s">
        <v>1467</v>
      </c>
      <c r="Y543" s="24">
        <f>MATCH(X543,'Category 4'!$A:$A,0)</f>
        <v>722</v>
      </c>
      <c r="Z543" s="24">
        <f>MATCH($Z$2,'Category 4'!$1:$1,0)</f>
        <v>4</v>
      </c>
      <c r="AA543" s="24">
        <f>INDEX('Category 4'!$1:$1048576,'Plant &amp; Machinery'!Y543,'Plant &amp; Machinery'!Z543)</f>
        <v>102.2</v>
      </c>
      <c r="AB543" s="24">
        <f>MATCH($AB$2,'Category 4'!$1:$1,0)</f>
        <v>124</v>
      </c>
      <c r="AC543" s="28">
        <f>INDEX('Category 4'!$1:$1048576,'Plant &amp; Machinery'!Y543,'Plant &amp; Machinery'!AB543)</f>
        <v>123.7</v>
      </c>
      <c r="AD543" s="17">
        <f t="shared" si="87"/>
        <v>1.2103718199608611</v>
      </c>
      <c r="AE543" s="24">
        <v>5</v>
      </c>
      <c r="AF543" s="26">
        <v>0.05</v>
      </c>
      <c r="AG543" s="27">
        <f t="shared" si="88"/>
        <v>0.19</v>
      </c>
      <c r="AH543" s="1">
        <v>0</v>
      </c>
      <c r="AI543" s="19">
        <f t="shared" si="93"/>
        <v>0.23433957877196709</v>
      </c>
      <c r="AJ543" s="39">
        <f t="shared" si="89"/>
        <v>0</v>
      </c>
      <c r="AK543" s="39">
        <f t="shared" si="90"/>
        <v>0</v>
      </c>
      <c r="AL543" s="39">
        <f t="shared" si="91"/>
        <v>0</v>
      </c>
      <c r="AM543" s="37">
        <v>0.1</v>
      </c>
      <c r="AN543" s="39">
        <f t="shared" si="92"/>
        <v>0</v>
      </c>
    </row>
    <row r="544" spans="2:40" x14ac:dyDescent="0.2">
      <c r="B544" s="24">
        <v>541</v>
      </c>
      <c r="C544" s="129" t="s">
        <v>19</v>
      </c>
      <c r="D544" s="129" t="s">
        <v>22</v>
      </c>
      <c r="E544" s="129" t="s">
        <v>4255</v>
      </c>
      <c r="F544" s="135">
        <v>40087</v>
      </c>
      <c r="G544" s="23">
        <f t="shared" si="85"/>
        <v>40087</v>
      </c>
      <c r="H544" s="23">
        <v>44715</v>
      </c>
      <c r="I544" s="25">
        <f t="shared" si="86"/>
        <v>12.672222222222222</v>
      </c>
      <c r="J544" s="25"/>
      <c r="K544" s="25"/>
      <c r="L544" s="25"/>
      <c r="M544" s="25"/>
      <c r="N544" s="25"/>
      <c r="O544" s="25"/>
      <c r="P544" s="25">
        <v>1</v>
      </c>
      <c r="Q544" s="114" t="s">
        <v>2646</v>
      </c>
      <c r="R544" s="18">
        <f>MATCH(Q544,'Category 3'!$A:$A,0)</f>
        <v>649</v>
      </c>
      <c r="S544" s="18">
        <f>MATCH(G544,'Category 3'!$1:$1,0)</f>
        <v>61</v>
      </c>
      <c r="T544" s="18">
        <f>INDEX('Category 3'!$1:$1048576,'Plant &amp; Machinery'!R544,'Plant &amp; Machinery'!S544)</f>
        <v>130.30000000000001</v>
      </c>
      <c r="U544" s="18">
        <f>MATCH($U$2,'Category 3'!$1:$1,0)</f>
        <v>90</v>
      </c>
      <c r="V544" s="18">
        <f>INDEX('Category 3'!$1:$1048576,'Plant &amp; Machinery'!R544,'Plant &amp; Machinery'!U544)</f>
        <v>144.19999999999999</v>
      </c>
      <c r="W544" s="18">
        <f t="shared" si="94"/>
        <v>1.106676899462778</v>
      </c>
      <c r="X544" s="151" t="s">
        <v>1467</v>
      </c>
      <c r="Y544" s="24">
        <f>MATCH(X544,'Category 4'!$A:$A,0)</f>
        <v>722</v>
      </c>
      <c r="Z544" s="24">
        <f>MATCH($Z$2,'Category 4'!$1:$1,0)</f>
        <v>4</v>
      </c>
      <c r="AA544" s="24">
        <f>INDEX('Category 4'!$1:$1048576,'Plant &amp; Machinery'!Y544,'Plant &amp; Machinery'!Z544)</f>
        <v>102.2</v>
      </c>
      <c r="AB544" s="24">
        <f>MATCH($AB$2,'Category 4'!$1:$1,0)</f>
        <v>124</v>
      </c>
      <c r="AC544" s="28">
        <f>INDEX('Category 4'!$1:$1048576,'Plant &amp; Machinery'!Y544,'Plant &amp; Machinery'!AB544)</f>
        <v>123.7</v>
      </c>
      <c r="AD544" s="17">
        <f t="shared" si="87"/>
        <v>1.2103718199608611</v>
      </c>
      <c r="AE544" s="24">
        <v>5</v>
      </c>
      <c r="AF544" s="26">
        <v>0.05</v>
      </c>
      <c r="AG544" s="27">
        <f t="shared" si="88"/>
        <v>0.19</v>
      </c>
      <c r="AH544" s="1">
        <v>10881</v>
      </c>
      <c r="AI544" s="19">
        <f t="shared" si="93"/>
        <v>0.33949053291140552</v>
      </c>
      <c r="AJ544" s="39">
        <f t="shared" si="89"/>
        <v>14574.996488609004</v>
      </c>
      <c r="AK544" s="39">
        <f t="shared" si="90"/>
        <v>35092.542934434758</v>
      </c>
      <c r="AL544" s="39">
        <f t="shared" si="91"/>
        <v>0</v>
      </c>
      <c r="AM544" s="37">
        <v>0.1</v>
      </c>
      <c r="AN544" s="39">
        <f t="shared" si="92"/>
        <v>728.74982443045019</v>
      </c>
    </row>
    <row r="545" spans="2:40" x14ac:dyDescent="0.2">
      <c r="B545" s="24">
        <v>542</v>
      </c>
      <c r="C545" s="129" t="s">
        <v>19</v>
      </c>
      <c r="D545" s="129" t="s">
        <v>22</v>
      </c>
      <c r="E545" s="129" t="s">
        <v>4255</v>
      </c>
      <c r="F545" s="135">
        <v>40634</v>
      </c>
      <c r="G545" s="23">
        <f t="shared" si="85"/>
        <v>40634</v>
      </c>
      <c r="H545" s="23">
        <v>44715</v>
      </c>
      <c r="I545" s="25">
        <f t="shared" si="86"/>
        <v>11.172222222222222</v>
      </c>
      <c r="J545" s="25"/>
      <c r="K545" s="25"/>
      <c r="L545" s="25"/>
      <c r="M545" s="25"/>
      <c r="N545" s="25"/>
      <c r="O545" s="25"/>
      <c r="P545" s="25">
        <v>1</v>
      </c>
      <c r="Q545" s="114" t="s">
        <v>2646</v>
      </c>
      <c r="R545" s="18">
        <f>MATCH(Q545,'Category 3'!$A:$A,0)</f>
        <v>649</v>
      </c>
      <c r="S545" s="18">
        <f>MATCH(G545,'Category 3'!$1:$1,0)</f>
        <v>79</v>
      </c>
      <c r="T545" s="18">
        <f>INDEX('Category 3'!$1:$1048576,'Plant &amp; Machinery'!R545,'Plant &amp; Machinery'!S545)</f>
        <v>141.4</v>
      </c>
      <c r="U545" s="18">
        <f>MATCH($U$2,'Category 3'!$1:$1,0)</f>
        <v>90</v>
      </c>
      <c r="V545" s="18">
        <f>INDEX('Category 3'!$1:$1048576,'Plant &amp; Machinery'!R545,'Plant &amp; Machinery'!U545)</f>
        <v>144.19999999999999</v>
      </c>
      <c r="W545" s="18">
        <f t="shared" si="94"/>
        <v>1.0198019801980196</v>
      </c>
      <c r="X545" s="151" t="s">
        <v>1467</v>
      </c>
      <c r="Y545" s="24">
        <f>MATCH(X545,'Category 4'!$A:$A,0)</f>
        <v>722</v>
      </c>
      <c r="Z545" s="24">
        <f>MATCH($Z$2,'Category 4'!$1:$1,0)</f>
        <v>4</v>
      </c>
      <c r="AA545" s="24">
        <f>INDEX('Category 4'!$1:$1048576,'Plant &amp; Machinery'!Y545,'Plant &amp; Machinery'!Z545)</f>
        <v>102.2</v>
      </c>
      <c r="AB545" s="24">
        <f>MATCH($AB$2,'Category 4'!$1:$1,0)</f>
        <v>124</v>
      </c>
      <c r="AC545" s="28">
        <f>INDEX('Category 4'!$1:$1048576,'Plant &amp; Machinery'!Y545,'Plant &amp; Machinery'!AB545)</f>
        <v>123.7</v>
      </c>
      <c r="AD545" s="17">
        <f t="shared" si="87"/>
        <v>1.2103718199608611</v>
      </c>
      <c r="AE545" s="24">
        <v>5</v>
      </c>
      <c r="AF545" s="26">
        <v>0.05</v>
      </c>
      <c r="AG545" s="27">
        <f t="shared" si="88"/>
        <v>0.19</v>
      </c>
      <c r="AH545" s="1">
        <v>0</v>
      </c>
      <c r="AI545" s="19">
        <f t="shared" si="93"/>
        <v>0.23433957877196709</v>
      </c>
      <c r="AJ545" s="39">
        <f t="shared" si="89"/>
        <v>0</v>
      </c>
      <c r="AK545" s="39">
        <f t="shared" si="90"/>
        <v>0</v>
      </c>
      <c r="AL545" s="39">
        <f t="shared" si="91"/>
        <v>0</v>
      </c>
      <c r="AM545" s="37">
        <v>0.1</v>
      </c>
      <c r="AN545" s="39">
        <f t="shared" si="92"/>
        <v>0</v>
      </c>
    </row>
    <row r="546" spans="2:40" x14ac:dyDescent="0.2">
      <c r="B546" s="24">
        <v>543</v>
      </c>
      <c r="C546" s="129" t="s">
        <v>19</v>
      </c>
      <c r="D546" s="129" t="s">
        <v>22</v>
      </c>
      <c r="E546" s="129" t="s">
        <v>4256</v>
      </c>
      <c r="F546" s="135">
        <v>40087</v>
      </c>
      <c r="G546" s="23">
        <f t="shared" si="85"/>
        <v>40087</v>
      </c>
      <c r="H546" s="23">
        <v>44715</v>
      </c>
      <c r="I546" s="25">
        <f t="shared" si="86"/>
        <v>12.672222222222222</v>
      </c>
      <c r="J546" s="25"/>
      <c r="K546" s="25"/>
      <c r="L546" s="25"/>
      <c r="M546" s="25"/>
      <c r="N546" s="25"/>
      <c r="O546" s="25"/>
      <c r="P546" s="25">
        <v>1</v>
      </c>
      <c r="Q546" s="114" t="s">
        <v>2646</v>
      </c>
      <c r="R546" s="18">
        <f>MATCH(Q546,'Category 3'!$A:$A,0)</f>
        <v>649</v>
      </c>
      <c r="S546" s="18">
        <f>MATCH(G546,'Category 3'!$1:$1,0)</f>
        <v>61</v>
      </c>
      <c r="T546" s="18">
        <f>INDEX('Category 3'!$1:$1048576,'Plant &amp; Machinery'!R546,'Plant &amp; Machinery'!S546)</f>
        <v>130.30000000000001</v>
      </c>
      <c r="U546" s="18">
        <f>MATCH($U$2,'Category 3'!$1:$1,0)</f>
        <v>90</v>
      </c>
      <c r="V546" s="18">
        <f>INDEX('Category 3'!$1:$1048576,'Plant &amp; Machinery'!R546,'Plant &amp; Machinery'!U546)</f>
        <v>144.19999999999999</v>
      </c>
      <c r="W546" s="18">
        <f t="shared" si="94"/>
        <v>1.106676899462778</v>
      </c>
      <c r="X546" s="151" t="s">
        <v>1467</v>
      </c>
      <c r="Y546" s="24">
        <f>MATCH(X546,'Category 4'!$A:$A,0)</f>
        <v>722</v>
      </c>
      <c r="Z546" s="24">
        <f>MATCH($Z$2,'Category 4'!$1:$1,0)</f>
        <v>4</v>
      </c>
      <c r="AA546" s="24">
        <f>INDEX('Category 4'!$1:$1048576,'Plant &amp; Machinery'!Y546,'Plant &amp; Machinery'!Z546)</f>
        <v>102.2</v>
      </c>
      <c r="AB546" s="24">
        <f>MATCH($AB$2,'Category 4'!$1:$1,0)</f>
        <v>124</v>
      </c>
      <c r="AC546" s="28">
        <f>INDEX('Category 4'!$1:$1048576,'Plant &amp; Machinery'!Y546,'Plant &amp; Machinery'!AB546)</f>
        <v>123.7</v>
      </c>
      <c r="AD546" s="17">
        <f t="shared" si="87"/>
        <v>1.2103718199608611</v>
      </c>
      <c r="AE546" s="24">
        <v>5</v>
      </c>
      <c r="AF546" s="26">
        <v>0.05</v>
      </c>
      <c r="AG546" s="27">
        <f t="shared" si="88"/>
        <v>0.19</v>
      </c>
      <c r="AH546" s="1">
        <v>10881</v>
      </c>
      <c r="AI546" s="19">
        <f t="shared" si="93"/>
        <v>0.33949053291140552</v>
      </c>
      <c r="AJ546" s="39">
        <f t="shared" si="89"/>
        <v>14574.996488609004</v>
      </c>
      <c r="AK546" s="39">
        <f t="shared" si="90"/>
        <v>35092.542934434758</v>
      </c>
      <c r="AL546" s="39">
        <f t="shared" si="91"/>
        <v>0</v>
      </c>
      <c r="AM546" s="37">
        <v>0.1</v>
      </c>
      <c r="AN546" s="39">
        <f t="shared" si="92"/>
        <v>728.74982443045019</v>
      </c>
    </row>
    <row r="547" spans="2:40" x14ac:dyDescent="0.2">
      <c r="B547" s="24">
        <v>544</v>
      </c>
      <c r="C547" s="129" t="s">
        <v>19</v>
      </c>
      <c r="D547" s="129" t="s">
        <v>22</v>
      </c>
      <c r="E547" s="129" t="s">
        <v>4256</v>
      </c>
      <c r="F547" s="135">
        <v>40634</v>
      </c>
      <c r="G547" s="23">
        <f t="shared" si="85"/>
        <v>40634</v>
      </c>
      <c r="H547" s="23">
        <v>44715</v>
      </c>
      <c r="I547" s="25">
        <f t="shared" si="86"/>
        <v>11.172222222222222</v>
      </c>
      <c r="J547" s="25"/>
      <c r="K547" s="25"/>
      <c r="L547" s="25"/>
      <c r="M547" s="25"/>
      <c r="N547" s="25"/>
      <c r="O547" s="25"/>
      <c r="P547" s="25">
        <v>1</v>
      </c>
      <c r="Q547" s="114" t="s">
        <v>2646</v>
      </c>
      <c r="R547" s="18">
        <f>MATCH(Q547,'Category 3'!$A:$A,0)</f>
        <v>649</v>
      </c>
      <c r="S547" s="18">
        <f>MATCH(G547,'Category 3'!$1:$1,0)</f>
        <v>79</v>
      </c>
      <c r="T547" s="18">
        <f>INDEX('Category 3'!$1:$1048576,'Plant &amp; Machinery'!R547,'Plant &amp; Machinery'!S547)</f>
        <v>141.4</v>
      </c>
      <c r="U547" s="18">
        <f>MATCH($U$2,'Category 3'!$1:$1,0)</f>
        <v>90</v>
      </c>
      <c r="V547" s="18">
        <f>INDEX('Category 3'!$1:$1048576,'Plant &amp; Machinery'!R547,'Plant &amp; Machinery'!U547)</f>
        <v>144.19999999999999</v>
      </c>
      <c r="W547" s="18">
        <f t="shared" si="94"/>
        <v>1.0198019801980196</v>
      </c>
      <c r="X547" s="151" t="s">
        <v>1467</v>
      </c>
      <c r="Y547" s="24">
        <f>MATCH(X547,'Category 4'!$A:$A,0)</f>
        <v>722</v>
      </c>
      <c r="Z547" s="24">
        <f>MATCH($Z$2,'Category 4'!$1:$1,0)</f>
        <v>4</v>
      </c>
      <c r="AA547" s="24">
        <f>INDEX('Category 4'!$1:$1048576,'Plant &amp; Machinery'!Y547,'Plant &amp; Machinery'!Z547)</f>
        <v>102.2</v>
      </c>
      <c r="AB547" s="24">
        <f>MATCH($AB$2,'Category 4'!$1:$1,0)</f>
        <v>124</v>
      </c>
      <c r="AC547" s="28">
        <f>INDEX('Category 4'!$1:$1048576,'Plant &amp; Machinery'!Y547,'Plant &amp; Machinery'!AB547)</f>
        <v>123.7</v>
      </c>
      <c r="AD547" s="17">
        <f t="shared" si="87"/>
        <v>1.2103718199608611</v>
      </c>
      <c r="AE547" s="24">
        <v>5</v>
      </c>
      <c r="AF547" s="26">
        <v>0.05</v>
      </c>
      <c r="AG547" s="27">
        <f t="shared" si="88"/>
        <v>0.19</v>
      </c>
      <c r="AH547" s="1">
        <v>0</v>
      </c>
      <c r="AI547" s="19">
        <f t="shared" si="93"/>
        <v>0.23433957877196709</v>
      </c>
      <c r="AJ547" s="39">
        <f t="shared" si="89"/>
        <v>0</v>
      </c>
      <c r="AK547" s="39">
        <f t="shared" si="90"/>
        <v>0</v>
      </c>
      <c r="AL547" s="39">
        <f t="shared" si="91"/>
        <v>0</v>
      </c>
      <c r="AM547" s="37">
        <v>0.1</v>
      </c>
      <c r="AN547" s="39">
        <f t="shared" si="92"/>
        <v>0</v>
      </c>
    </row>
    <row r="548" spans="2:40" x14ac:dyDescent="0.2">
      <c r="B548" s="24">
        <v>545</v>
      </c>
      <c r="C548" s="129" t="s">
        <v>19</v>
      </c>
      <c r="D548" s="129" t="s">
        <v>22</v>
      </c>
      <c r="E548" s="129" t="s">
        <v>4257</v>
      </c>
      <c r="F548" s="135">
        <v>40087</v>
      </c>
      <c r="G548" s="23">
        <f t="shared" si="85"/>
        <v>40087</v>
      </c>
      <c r="H548" s="23">
        <v>44715</v>
      </c>
      <c r="I548" s="25">
        <f t="shared" si="86"/>
        <v>12.672222222222222</v>
      </c>
      <c r="J548" s="25"/>
      <c r="K548" s="25"/>
      <c r="L548" s="25"/>
      <c r="M548" s="25"/>
      <c r="N548" s="25"/>
      <c r="O548" s="25"/>
      <c r="P548" s="25">
        <v>1</v>
      </c>
      <c r="Q548" s="114" t="s">
        <v>2646</v>
      </c>
      <c r="R548" s="18">
        <f>MATCH(Q548,'Category 3'!$A:$A,0)</f>
        <v>649</v>
      </c>
      <c r="S548" s="18">
        <f>MATCH(G548,'Category 3'!$1:$1,0)</f>
        <v>61</v>
      </c>
      <c r="T548" s="18">
        <f>INDEX('Category 3'!$1:$1048576,'Plant &amp; Machinery'!R548,'Plant &amp; Machinery'!S548)</f>
        <v>130.30000000000001</v>
      </c>
      <c r="U548" s="18">
        <f>MATCH($U$2,'Category 3'!$1:$1,0)</f>
        <v>90</v>
      </c>
      <c r="V548" s="18">
        <f>INDEX('Category 3'!$1:$1048576,'Plant &amp; Machinery'!R548,'Plant &amp; Machinery'!U548)</f>
        <v>144.19999999999999</v>
      </c>
      <c r="W548" s="18">
        <f t="shared" si="94"/>
        <v>1.106676899462778</v>
      </c>
      <c r="X548" s="151" t="s">
        <v>1467</v>
      </c>
      <c r="Y548" s="24">
        <f>MATCH(X548,'Category 4'!$A:$A,0)</f>
        <v>722</v>
      </c>
      <c r="Z548" s="24">
        <f>MATCH($Z$2,'Category 4'!$1:$1,0)</f>
        <v>4</v>
      </c>
      <c r="AA548" s="24">
        <f>INDEX('Category 4'!$1:$1048576,'Plant &amp; Machinery'!Y548,'Plant &amp; Machinery'!Z548)</f>
        <v>102.2</v>
      </c>
      <c r="AB548" s="24">
        <f>MATCH($AB$2,'Category 4'!$1:$1,0)</f>
        <v>124</v>
      </c>
      <c r="AC548" s="28">
        <f>INDEX('Category 4'!$1:$1048576,'Plant &amp; Machinery'!Y548,'Plant &amp; Machinery'!AB548)</f>
        <v>123.7</v>
      </c>
      <c r="AD548" s="17">
        <f t="shared" si="87"/>
        <v>1.2103718199608611</v>
      </c>
      <c r="AE548" s="24">
        <v>5</v>
      </c>
      <c r="AF548" s="26">
        <v>0.05</v>
      </c>
      <c r="AG548" s="27">
        <f t="shared" si="88"/>
        <v>0.19</v>
      </c>
      <c r="AH548" s="1">
        <v>10881</v>
      </c>
      <c r="AI548" s="19">
        <f t="shared" si="93"/>
        <v>0.33949053291140552</v>
      </c>
      <c r="AJ548" s="39">
        <f t="shared" si="89"/>
        <v>14574.996488609004</v>
      </c>
      <c r="AK548" s="39">
        <f t="shared" si="90"/>
        <v>35092.542934434758</v>
      </c>
      <c r="AL548" s="39">
        <f t="shared" si="91"/>
        <v>0</v>
      </c>
      <c r="AM548" s="37">
        <v>0.1</v>
      </c>
      <c r="AN548" s="39">
        <f t="shared" si="92"/>
        <v>728.74982443045019</v>
      </c>
    </row>
    <row r="549" spans="2:40" x14ac:dyDescent="0.2">
      <c r="B549" s="24">
        <v>546</v>
      </c>
      <c r="C549" s="129" t="s">
        <v>19</v>
      </c>
      <c r="D549" s="129" t="s">
        <v>22</v>
      </c>
      <c r="E549" s="129" t="s">
        <v>4257</v>
      </c>
      <c r="F549" s="135">
        <v>40634</v>
      </c>
      <c r="G549" s="23">
        <f t="shared" si="85"/>
        <v>40634</v>
      </c>
      <c r="H549" s="23">
        <v>44715</v>
      </c>
      <c r="I549" s="25">
        <f t="shared" si="86"/>
        <v>11.172222222222222</v>
      </c>
      <c r="J549" s="25"/>
      <c r="K549" s="25"/>
      <c r="L549" s="25"/>
      <c r="M549" s="25"/>
      <c r="N549" s="25"/>
      <c r="O549" s="25"/>
      <c r="P549" s="25">
        <v>1</v>
      </c>
      <c r="Q549" s="114" t="s">
        <v>2646</v>
      </c>
      <c r="R549" s="18">
        <f>MATCH(Q549,'Category 3'!$A:$A,0)</f>
        <v>649</v>
      </c>
      <c r="S549" s="18">
        <f>MATCH(G549,'Category 3'!$1:$1,0)</f>
        <v>79</v>
      </c>
      <c r="T549" s="18">
        <f>INDEX('Category 3'!$1:$1048576,'Plant &amp; Machinery'!R549,'Plant &amp; Machinery'!S549)</f>
        <v>141.4</v>
      </c>
      <c r="U549" s="18">
        <f>MATCH($U$2,'Category 3'!$1:$1,0)</f>
        <v>90</v>
      </c>
      <c r="V549" s="18">
        <f>INDEX('Category 3'!$1:$1048576,'Plant &amp; Machinery'!R549,'Plant &amp; Machinery'!U549)</f>
        <v>144.19999999999999</v>
      </c>
      <c r="W549" s="18">
        <f t="shared" si="94"/>
        <v>1.0198019801980196</v>
      </c>
      <c r="X549" s="151" t="s">
        <v>1467</v>
      </c>
      <c r="Y549" s="24">
        <f>MATCH(X549,'Category 4'!$A:$A,0)</f>
        <v>722</v>
      </c>
      <c r="Z549" s="24">
        <f>MATCH($Z$2,'Category 4'!$1:$1,0)</f>
        <v>4</v>
      </c>
      <c r="AA549" s="24">
        <f>INDEX('Category 4'!$1:$1048576,'Plant &amp; Machinery'!Y549,'Plant &amp; Machinery'!Z549)</f>
        <v>102.2</v>
      </c>
      <c r="AB549" s="24">
        <f>MATCH($AB$2,'Category 4'!$1:$1,0)</f>
        <v>124</v>
      </c>
      <c r="AC549" s="28">
        <f>INDEX('Category 4'!$1:$1048576,'Plant &amp; Machinery'!Y549,'Plant &amp; Machinery'!AB549)</f>
        <v>123.7</v>
      </c>
      <c r="AD549" s="17">
        <f t="shared" si="87"/>
        <v>1.2103718199608611</v>
      </c>
      <c r="AE549" s="24">
        <v>5</v>
      </c>
      <c r="AF549" s="26">
        <v>0.05</v>
      </c>
      <c r="AG549" s="27">
        <f t="shared" si="88"/>
        <v>0.19</v>
      </c>
      <c r="AH549" s="1">
        <v>0</v>
      </c>
      <c r="AI549" s="19">
        <f t="shared" si="93"/>
        <v>0.23433957877196709</v>
      </c>
      <c r="AJ549" s="39">
        <f t="shared" si="89"/>
        <v>0</v>
      </c>
      <c r="AK549" s="39">
        <f t="shared" si="90"/>
        <v>0</v>
      </c>
      <c r="AL549" s="39">
        <f t="shared" si="91"/>
        <v>0</v>
      </c>
      <c r="AM549" s="37">
        <v>0.1</v>
      </c>
      <c r="AN549" s="39">
        <f t="shared" si="92"/>
        <v>0</v>
      </c>
    </row>
    <row r="550" spans="2:40" x14ac:dyDescent="0.2">
      <c r="B550" s="24">
        <v>547</v>
      </c>
      <c r="C550" s="129" t="s">
        <v>19</v>
      </c>
      <c r="D550" s="129" t="s">
        <v>22</v>
      </c>
      <c r="E550" s="129" t="s">
        <v>4258</v>
      </c>
      <c r="F550" s="135">
        <v>40087</v>
      </c>
      <c r="G550" s="23">
        <f t="shared" si="85"/>
        <v>40087</v>
      </c>
      <c r="H550" s="23">
        <v>44715</v>
      </c>
      <c r="I550" s="25">
        <f t="shared" si="86"/>
        <v>12.672222222222222</v>
      </c>
      <c r="J550" s="25"/>
      <c r="K550" s="25"/>
      <c r="L550" s="25"/>
      <c r="M550" s="25"/>
      <c r="N550" s="25"/>
      <c r="O550" s="25"/>
      <c r="P550" s="25">
        <v>1</v>
      </c>
      <c r="Q550" s="114" t="s">
        <v>2646</v>
      </c>
      <c r="R550" s="18">
        <f>MATCH(Q550,'Category 3'!$A:$A,0)</f>
        <v>649</v>
      </c>
      <c r="S550" s="18">
        <f>MATCH(G550,'Category 3'!$1:$1,0)</f>
        <v>61</v>
      </c>
      <c r="T550" s="18">
        <f>INDEX('Category 3'!$1:$1048576,'Plant &amp; Machinery'!R550,'Plant &amp; Machinery'!S550)</f>
        <v>130.30000000000001</v>
      </c>
      <c r="U550" s="18">
        <f>MATCH($U$2,'Category 3'!$1:$1,0)</f>
        <v>90</v>
      </c>
      <c r="V550" s="18">
        <f>INDEX('Category 3'!$1:$1048576,'Plant &amp; Machinery'!R550,'Plant &amp; Machinery'!U550)</f>
        <v>144.19999999999999</v>
      </c>
      <c r="W550" s="18">
        <f t="shared" si="94"/>
        <v>1.106676899462778</v>
      </c>
      <c r="X550" s="151" t="s">
        <v>1467</v>
      </c>
      <c r="Y550" s="24">
        <f>MATCH(X550,'Category 4'!$A:$A,0)</f>
        <v>722</v>
      </c>
      <c r="Z550" s="24">
        <f>MATCH($Z$2,'Category 4'!$1:$1,0)</f>
        <v>4</v>
      </c>
      <c r="AA550" s="24">
        <f>INDEX('Category 4'!$1:$1048576,'Plant &amp; Machinery'!Y550,'Plant &amp; Machinery'!Z550)</f>
        <v>102.2</v>
      </c>
      <c r="AB550" s="24">
        <f>MATCH($AB$2,'Category 4'!$1:$1,0)</f>
        <v>124</v>
      </c>
      <c r="AC550" s="28">
        <f>INDEX('Category 4'!$1:$1048576,'Plant &amp; Machinery'!Y550,'Plant &amp; Machinery'!AB550)</f>
        <v>123.7</v>
      </c>
      <c r="AD550" s="17">
        <f t="shared" si="87"/>
        <v>1.2103718199608611</v>
      </c>
      <c r="AE550" s="24">
        <v>5</v>
      </c>
      <c r="AF550" s="26">
        <v>0.05</v>
      </c>
      <c r="AG550" s="27">
        <f t="shared" si="88"/>
        <v>0.19</v>
      </c>
      <c r="AH550" s="1">
        <v>10881</v>
      </c>
      <c r="AI550" s="19">
        <f t="shared" si="93"/>
        <v>0.33949053291140552</v>
      </c>
      <c r="AJ550" s="39">
        <f t="shared" si="89"/>
        <v>14574.996488609004</v>
      </c>
      <c r="AK550" s="39">
        <f t="shared" si="90"/>
        <v>35092.542934434758</v>
      </c>
      <c r="AL550" s="39">
        <f t="shared" si="91"/>
        <v>0</v>
      </c>
      <c r="AM550" s="37">
        <v>0.1</v>
      </c>
      <c r="AN550" s="39">
        <f t="shared" si="92"/>
        <v>728.74982443045019</v>
      </c>
    </row>
    <row r="551" spans="2:40" x14ac:dyDescent="0.2">
      <c r="B551" s="24">
        <v>548</v>
      </c>
      <c r="C551" s="129" t="s">
        <v>19</v>
      </c>
      <c r="D551" s="129" t="s">
        <v>22</v>
      </c>
      <c r="E551" s="129" t="s">
        <v>4258</v>
      </c>
      <c r="F551" s="135">
        <v>40634</v>
      </c>
      <c r="G551" s="23">
        <f t="shared" si="85"/>
        <v>40634</v>
      </c>
      <c r="H551" s="23">
        <v>44715</v>
      </c>
      <c r="I551" s="25">
        <f t="shared" si="86"/>
        <v>11.172222222222222</v>
      </c>
      <c r="J551" s="25"/>
      <c r="K551" s="25"/>
      <c r="L551" s="25"/>
      <c r="M551" s="25"/>
      <c r="N551" s="25"/>
      <c r="O551" s="25"/>
      <c r="P551" s="25">
        <v>1</v>
      </c>
      <c r="Q551" s="114" t="s">
        <v>2646</v>
      </c>
      <c r="R551" s="18">
        <f>MATCH(Q551,'Category 3'!$A:$A,0)</f>
        <v>649</v>
      </c>
      <c r="S551" s="18">
        <f>MATCH(G551,'Category 3'!$1:$1,0)</f>
        <v>79</v>
      </c>
      <c r="T551" s="18">
        <f>INDEX('Category 3'!$1:$1048576,'Plant &amp; Machinery'!R551,'Plant &amp; Machinery'!S551)</f>
        <v>141.4</v>
      </c>
      <c r="U551" s="18">
        <f>MATCH($U$2,'Category 3'!$1:$1,0)</f>
        <v>90</v>
      </c>
      <c r="V551" s="18">
        <f>INDEX('Category 3'!$1:$1048576,'Plant &amp; Machinery'!R551,'Plant &amp; Machinery'!U551)</f>
        <v>144.19999999999999</v>
      </c>
      <c r="W551" s="18">
        <f t="shared" si="94"/>
        <v>1.0198019801980196</v>
      </c>
      <c r="X551" s="151" t="s">
        <v>1467</v>
      </c>
      <c r="Y551" s="24">
        <f>MATCH(X551,'Category 4'!$A:$A,0)</f>
        <v>722</v>
      </c>
      <c r="Z551" s="24">
        <f>MATCH($Z$2,'Category 4'!$1:$1,0)</f>
        <v>4</v>
      </c>
      <c r="AA551" s="24">
        <f>INDEX('Category 4'!$1:$1048576,'Plant &amp; Machinery'!Y551,'Plant &amp; Machinery'!Z551)</f>
        <v>102.2</v>
      </c>
      <c r="AB551" s="24">
        <f>MATCH($AB$2,'Category 4'!$1:$1,0)</f>
        <v>124</v>
      </c>
      <c r="AC551" s="28">
        <f>INDEX('Category 4'!$1:$1048576,'Plant &amp; Machinery'!Y551,'Plant &amp; Machinery'!AB551)</f>
        <v>123.7</v>
      </c>
      <c r="AD551" s="17">
        <f t="shared" si="87"/>
        <v>1.2103718199608611</v>
      </c>
      <c r="AE551" s="24">
        <v>5</v>
      </c>
      <c r="AF551" s="26">
        <v>0.05</v>
      </c>
      <c r="AG551" s="27">
        <f t="shared" si="88"/>
        <v>0.19</v>
      </c>
      <c r="AH551" s="1">
        <v>0</v>
      </c>
      <c r="AI551" s="19">
        <f t="shared" si="93"/>
        <v>0.23433957877196709</v>
      </c>
      <c r="AJ551" s="39">
        <f t="shared" si="89"/>
        <v>0</v>
      </c>
      <c r="AK551" s="39">
        <f t="shared" si="90"/>
        <v>0</v>
      </c>
      <c r="AL551" s="39">
        <f t="shared" si="91"/>
        <v>0</v>
      </c>
      <c r="AM551" s="37">
        <v>0.1</v>
      </c>
      <c r="AN551" s="39">
        <f t="shared" si="92"/>
        <v>0</v>
      </c>
    </row>
    <row r="552" spans="2:40" x14ac:dyDescent="0.2">
      <c r="B552" s="24">
        <v>549</v>
      </c>
      <c r="C552" s="129" t="s">
        <v>19</v>
      </c>
      <c r="D552" s="129" t="s">
        <v>22</v>
      </c>
      <c r="E552" s="129" t="s">
        <v>4259</v>
      </c>
      <c r="F552" s="135">
        <v>40087</v>
      </c>
      <c r="G552" s="23">
        <f t="shared" si="85"/>
        <v>40087</v>
      </c>
      <c r="H552" s="23">
        <v>44715</v>
      </c>
      <c r="I552" s="25">
        <f t="shared" si="86"/>
        <v>12.672222222222222</v>
      </c>
      <c r="J552" s="25"/>
      <c r="K552" s="25"/>
      <c r="L552" s="25"/>
      <c r="M552" s="25"/>
      <c r="N552" s="25"/>
      <c r="O552" s="25"/>
      <c r="P552" s="25">
        <v>1</v>
      </c>
      <c r="Q552" s="114" t="s">
        <v>2646</v>
      </c>
      <c r="R552" s="18">
        <f>MATCH(Q552,'Category 3'!$A:$A,0)</f>
        <v>649</v>
      </c>
      <c r="S552" s="18">
        <f>MATCH(G552,'Category 3'!$1:$1,0)</f>
        <v>61</v>
      </c>
      <c r="T552" s="18">
        <f>INDEX('Category 3'!$1:$1048576,'Plant &amp; Machinery'!R552,'Plant &amp; Machinery'!S552)</f>
        <v>130.30000000000001</v>
      </c>
      <c r="U552" s="18">
        <f>MATCH($U$2,'Category 3'!$1:$1,0)</f>
        <v>90</v>
      </c>
      <c r="V552" s="18">
        <f>INDEX('Category 3'!$1:$1048576,'Plant &amp; Machinery'!R552,'Plant &amp; Machinery'!U552)</f>
        <v>144.19999999999999</v>
      </c>
      <c r="W552" s="18">
        <f t="shared" si="94"/>
        <v>1.106676899462778</v>
      </c>
      <c r="X552" s="151" t="s">
        <v>1467</v>
      </c>
      <c r="Y552" s="24">
        <f>MATCH(X552,'Category 4'!$A:$A,0)</f>
        <v>722</v>
      </c>
      <c r="Z552" s="24">
        <f>MATCH($Z$2,'Category 4'!$1:$1,0)</f>
        <v>4</v>
      </c>
      <c r="AA552" s="24">
        <f>INDEX('Category 4'!$1:$1048576,'Plant &amp; Machinery'!Y552,'Plant &amp; Machinery'!Z552)</f>
        <v>102.2</v>
      </c>
      <c r="AB552" s="24">
        <f>MATCH($AB$2,'Category 4'!$1:$1,0)</f>
        <v>124</v>
      </c>
      <c r="AC552" s="28">
        <f>INDEX('Category 4'!$1:$1048576,'Plant &amp; Machinery'!Y552,'Plant &amp; Machinery'!AB552)</f>
        <v>123.7</v>
      </c>
      <c r="AD552" s="17">
        <f t="shared" si="87"/>
        <v>1.2103718199608611</v>
      </c>
      <c r="AE552" s="24">
        <v>5</v>
      </c>
      <c r="AF552" s="26">
        <v>0.05</v>
      </c>
      <c r="AG552" s="27">
        <f t="shared" si="88"/>
        <v>0.19</v>
      </c>
      <c r="AH552" s="1">
        <v>10881</v>
      </c>
      <c r="AI552" s="19">
        <f t="shared" si="93"/>
        <v>0.33949053291140552</v>
      </c>
      <c r="AJ552" s="39">
        <f t="shared" si="89"/>
        <v>14574.996488609004</v>
      </c>
      <c r="AK552" s="39">
        <f t="shared" si="90"/>
        <v>35092.542934434758</v>
      </c>
      <c r="AL552" s="39">
        <f t="shared" si="91"/>
        <v>0</v>
      </c>
      <c r="AM552" s="37">
        <v>0.1</v>
      </c>
      <c r="AN552" s="39">
        <f t="shared" si="92"/>
        <v>728.74982443045019</v>
      </c>
    </row>
    <row r="553" spans="2:40" x14ac:dyDescent="0.2">
      <c r="B553" s="24">
        <v>550</v>
      </c>
      <c r="C553" s="129" t="s">
        <v>19</v>
      </c>
      <c r="D553" s="129" t="s">
        <v>22</v>
      </c>
      <c r="E553" s="129" t="s">
        <v>4259</v>
      </c>
      <c r="F553" s="135">
        <v>40634</v>
      </c>
      <c r="G553" s="23">
        <f t="shared" si="85"/>
        <v>40634</v>
      </c>
      <c r="H553" s="23">
        <v>44715</v>
      </c>
      <c r="I553" s="25">
        <f t="shared" si="86"/>
        <v>11.172222222222222</v>
      </c>
      <c r="J553" s="25"/>
      <c r="K553" s="25"/>
      <c r="L553" s="25"/>
      <c r="M553" s="25"/>
      <c r="N553" s="25"/>
      <c r="O553" s="25"/>
      <c r="P553" s="25">
        <v>1</v>
      </c>
      <c r="Q553" s="114" t="s">
        <v>2646</v>
      </c>
      <c r="R553" s="18">
        <f>MATCH(Q553,'Category 3'!$A:$A,0)</f>
        <v>649</v>
      </c>
      <c r="S553" s="18">
        <f>MATCH(G553,'Category 3'!$1:$1,0)</f>
        <v>79</v>
      </c>
      <c r="T553" s="18">
        <f>INDEX('Category 3'!$1:$1048576,'Plant &amp; Machinery'!R553,'Plant &amp; Machinery'!S553)</f>
        <v>141.4</v>
      </c>
      <c r="U553" s="18">
        <f>MATCH($U$2,'Category 3'!$1:$1,0)</f>
        <v>90</v>
      </c>
      <c r="V553" s="18">
        <f>INDEX('Category 3'!$1:$1048576,'Plant &amp; Machinery'!R553,'Plant &amp; Machinery'!U553)</f>
        <v>144.19999999999999</v>
      </c>
      <c r="W553" s="18">
        <f t="shared" si="94"/>
        <v>1.0198019801980196</v>
      </c>
      <c r="X553" s="151" t="s">
        <v>1467</v>
      </c>
      <c r="Y553" s="24">
        <f>MATCH(X553,'Category 4'!$A:$A,0)</f>
        <v>722</v>
      </c>
      <c r="Z553" s="24">
        <f>MATCH($Z$2,'Category 4'!$1:$1,0)</f>
        <v>4</v>
      </c>
      <c r="AA553" s="24">
        <f>INDEX('Category 4'!$1:$1048576,'Plant &amp; Machinery'!Y553,'Plant &amp; Machinery'!Z553)</f>
        <v>102.2</v>
      </c>
      <c r="AB553" s="24">
        <f>MATCH($AB$2,'Category 4'!$1:$1,0)</f>
        <v>124</v>
      </c>
      <c r="AC553" s="28">
        <f>INDEX('Category 4'!$1:$1048576,'Plant &amp; Machinery'!Y553,'Plant &amp; Machinery'!AB553)</f>
        <v>123.7</v>
      </c>
      <c r="AD553" s="17">
        <f t="shared" si="87"/>
        <v>1.2103718199608611</v>
      </c>
      <c r="AE553" s="24">
        <v>5</v>
      </c>
      <c r="AF553" s="26">
        <v>0.05</v>
      </c>
      <c r="AG553" s="27">
        <f t="shared" si="88"/>
        <v>0.19</v>
      </c>
      <c r="AH553" s="1">
        <v>0</v>
      </c>
      <c r="AI553" s="19">
        <f t="shared" si="93"/>
        <v>0.23433957877196709</v>
      </c>
      <c r="AJ553" s="39">
        <f t="shared" si="89"/>
        <v>0</v>
      </c>
      <c r="AK553" s="39">
        <f t="shared" si="90"/>
        <v>0</v>
      </c>
      <c r="AL553" s="39">
        <f t="shared" si="91"/>
        <v>0</v>
      </c>
      <c r="AM553" s="37">
        <v>0.1</v>
      </c>
      <c r="AN553" s="39">
        <f t="shared" si="92"/>
        <v>0</v>
      </c>
    </row>
    <row r="554" spans="2:40" x14ac:dyDescent="0.2">
      <c r="B554" s="24">
        <v>551</v>
      </c>
      <c r="C554" s="129" t="s">
        <v>19</v>
      </c>
      <c r="D554" s="129" t="s">
        <v>22</v>
      </c>
      <c r="E554" s="129" t="s">
        <v>4260</v>
      </c>
      <c r="F554" s="135">
        <v>40087</v>
      </c>
      <c r="G554" s="23">
        <f t="shared" si="85"/>
        <v>40087</v>
      </c>
      <c r="H554" s="23">
        <v>44715</v>
      </c>
      <c r="I554" s="25">
        <f t="shared" si="86"/>
        <v>12.672222222222222</v>
      </c>
      <c r="J554" s="25"/>
      <c r="K554" s="25"/>
      <c r="L554" s="25"/>
      <c r="M554" s="25"/>
      <c r="N554" s="25"/>
      <c r="O554" s="25"/>
      <c r="P554" s="25">
        <v>1</v>
      </c>
      <c r="Q554" s="114" t="s">
        <v>2646</v>
      </c>
      <c r="R554" s="18">
        <f>MATCH(Q554,'Category 3'!$A:$A,0)</f>
        <v>649</v>
      </c>
      <c r="S554" s="18">
        <f>MATCH(G554,'Category 3'!$1:$1,0)</f>
        <v>61</v>
      </c>
      <c r="T554" s="18">
        <f>INDEX('Category 3'!$1:$1048576,'Plant &amp; Machinery'!R554,'Plant &amp; Machinery'!S554)</f>
        <v>130.30000000000001</v>
      </c>
      <c r="U554" s="18">
        <f>MATCH($U$2,'Category 3'!$1:$1,0)</f>
        <v>90</v>
      </c>
      <c r="V554" s="18">
        <f>INDEX('Category 3'!$1:$1048576,'Plant &amp; Machinery'!R554,'Plant &amp; Machinery'!U554)</f>
        <v>144.19999999999999</v>
      </c>
      <c r="W554" s="18">
        <f t="shared" si="94"/>
        <v>1.106676899462778</v>
      </c>
      <c r="X554" s="151" t="s">
        <v>1467</v>
      </c>
      <c r="Y554" s="24">
        <f>MATCH(X554,'Category 4'!$A:$A,0)</f>
        <v>722</v>
      </c>
      <c r="Z554" s="24">
        <f>MATCH($Z$2,'Category 4'!$1:$1,0)</f>
        <v>4</v>
      </c>
      <c r="AA554" s="24">
        <f>INDEX('Category 4'!$1:$1048576,'Plant &amp; Machinery'!Y554,'Plant &amp; Machinery'!Z554)</f>
        <v>102.2</v>
      </c>
      <c r="AB554" s="24">
        <f>MATCH($AB$2,'Category 4'!$1:$1,0)</f>
        <v>124</v>
      </c>
      <c r="AC554" s="28">
        <f>INDEX('Category 4'!$1:$1048576,'Plant &amp; Machinery'!Y554,'Plant &amp; Machinery'!AB554)</f>
        <v>123.7</v>
      </c>
      <c r="AD554" s="17">
        <f t="shared" si="87"/>
        <v>1.2103718199608611</v>
      </c>
      <c r="AE554" s="24">
        <v>5</v>
      </c>
      <c r="AF554" s="26">
        <v>0.05</v>
      </c>
      <c r="AG554" s="27">
        <f t="shared" si="88"/>
        <v>0.19</v>
      </c>
      <c r="AH554" s="1">
        <v>10881</v>
      </c>
      <c r="AI554" s="19">
        <f t="shared" si="93"/>
        <v>0.33949053291140552</v>
      </c>
      <c r="AJ554" s="39">
        <f t="shared" si="89"/>
        <v>14574.996488609004</v>
      </c>
      <c r="AK554" s="39">
        <f t="shared" si="90"/>
        <v>35092.542934434758</v>
      </c>
      <c r="AL554" s="39">
        <f t="shared" si="91"/>
        <v>0</v>
      </c>
      <c r="AM554" s="37">
        <v>0.1</v>
      </c>
      <c r="AN554" s="39">
        <f t="shared" si="92"/>
        <v>728.74982443045019</v>
      </c>
    </row>
    <row r="555" spans="2:40" x14ac:dyDescent="0.2">
      <c r="B555" s="24">
        <v>552</v>
      </c>
      <c r="C555" s="129" t="s">
        <v>19</v>
      </c>
      <c r="D555" s="129" t="s">
        <v>22</v>
      </c>
      <c r="E555" s="129" t="s">
        <v>4260</v>
      </c>
      <c r="F555" s="135">
        <v>40634</v>
      </c>
      <c r="G555" s="23">
        <f t="shared" si="85"/>
        <v>40634</v>
      </c>
      <c r="H555" s="23">
        <v>44715</v>
      </c>
      <c r="I555" s="25">
        <f t="shared" si="86"/>
        <v>11.172222222222222</v>
      </c>
      <c r="J555" s="25"/>
      <c r="K555" s="25"/>
      <c r="L555" s="25"/>
      <c r="M555" s="25"/>
      <c r="N555" s="25"/>
      <c r="O555" s="25"/>
      <c r="P555" s="25">
        <v>1</v>
      </c>
      <c r="Q555" s="114" t="s">
        <v>2646</v>
      </c>
      <c r="R555" s="18">
        <f>MATCH(Q555,'Category 3'!$A:$A,0)</f>
        <v>649</v>
      </c>
      <c r="S555" s="18">
        <f>MATCH(G555,'Category 3'!$1:$1,0)</f>
        <v>79</v>
      </c>
      <c r="T555" s="18">
        <f>INDEX('Category 3'!$1:$1048576,'Plant &amp; Machinery'!R555,'Plant &amp; Machinery'!S555)</f>
        <v>141.4</v>
      </c>
      <c r="U555" s="18">
        <f>MATCH($U$2,'Category 3'!$1:$1,0)</f>
        <v>90</v>
      </c>
      <c r="V555" s="18">
        <f>INDEX('Category 3'!$1:$1048576,'Plant &amp; Machinery'!R555,'Plant &amp; Machinery'!U555)</f>
        <v>144.19999999999999</v>
      </c>
      <c r="W555" s="18">
        <f t="shared" si="94"/>
        <v>1.0198019801980196</v>
      </c>
      <c r="X555" s="151" t="s">
        <v>1467</v>
      </c>
      <c r="Y555" s="24">
        <f>MATCH(X555,'Category 4'!$A:$A,0)</f>
        <v>722</v>
      </c>
      <c r="Z555" s="24">
        <f>MATCH($Z$2,'Category 4'!$1:$1,0)</f>
        <v>4</v>
      </c>
      <c r="AA555" s="24">
        <f>INDEX('Category 4'!$1:$1048576,'Plant &amp; Machinery'!Y555,'Plant &amp; Machinery'!Z555)</f>
        <v>102.2</v>
      </c>
      <c r="AB555" s="24">
        <f>MATCH($AB$2,'Category 4'!$1:$1,0)</f>
        <v>124</v>
      </c>
      <c r="AC555" s="28">
        <f>INDEX('Category 4'!$1:$1048576,'Plant &amp; Machinery'!Y555,'Plant &amp; Machinery'!AB555)</f>
        <v>123.7</v>
      </c>
      <c r="AD555" s="17">
        <f t="shared" si="87"/>
        <v>1.2103718199608611</v>
      </c>
      <c r="AE555" s="24">
        <v>5</v>
      </c>
      <c r="AF555" s="26">
        <v>0.05</v>
      </c>
      <c r="AG555" s="27">
        <f t="shared" si="88"/>
        <v>0.19</v>
      </c>
      <c r="AH555" s="1">
        <v>0</v>
      </c>
      <c r="AI555" s="19">
        <f t="shared" si="93"/>
        <v>0.23433957877196709</v>
      </c>
      <c r="AJ555" s="39">
        <f t="shared" si="89"/>
        <v>0</v>
      </c>
      <c r="AK555" s="39">
        <f t="shared" si="90"/>
        <v>0</v>
      </c>
      <c r="AL555" s="39">
        <f t="shared" si="91"/>
        <v>0</v>
      </c>
      <c r="AM555" s="37">
        <v>0.1</v>
      </c>
      <c r="AN555" s="39">
        <f t="shared" si="92"/>
        <v>0</v>
      </c>
    </row>
    <row r="556" spans="2:40" x14ac:dyDescent="0.2">
      <c r="B556" s="24">
        <v>553</v>
      </c>
      <c r="C556" s="129" t="s">
        <v>19</v>
      </c>
      <c r="D556" s="129" t="s">
        <v>22</v>
      </c>
      <c r="E556" s="129" t="s">
        <v>4261</v>
      </c>
      <c r="F556" s="135">
        <v>40087</v>
      </c>
      <c r="G556" s="23">
        <f t="shared" si="85"/>
        <v>40087</v>
      </c>
      <c r="H556" s="23">
        <v>44715</v>
      </c>
      <c r="I556" s="25">
        <f t="shared" si="86"/>
        <v>12.672222222222222</v>
      </c>
      <c r="J556" s="25"/>
      <c r="K556" s="25"/>
      <c r="L556" s="25"/>
      <c r="M556" s="25"/>
      <c r="N556" s="25"/>
      <c r="O556" s="25"/>
      <c r="P556" s="25">
        <v>1</v>
      </c>
      <c r="Q556" s="114" t="s">
        <v>2646</v>
      </c>
      <c r="R556" s="18">
        <f>MATCH(Q556,'Category 3'!$A:$A,0)</f>
        <v>649</v>
      </c>
      <c r="S556" s="18">
        <f>MATCH(G556,'Category 3'!$1:$1,0)</f>
        <v>61</v>
      </c>
      <c r="T556" s="18">
        <f>INDEX('Category 3'!$1:$1048576,'Plant &amp; Machinery'!R556,'Plant &amp; Machinery'!S556)</f>
        <v>130.30000000000001</v>
      </c>
      <c r="U556" s="18">
        <f>MATCH($U$2,'Category 3'!$1:$1,0)</f>
        <v>90</v>
      </c>
      <c r="V556" s="18">
        <f>INDEX('Category 3'!$1:$1048576,'Plant &amp; Machinery'!R556,'Plant &amp; Machinery'!U556)</f>
        <v>144.19999999999999</v>
      </c>
      <c r="W556" s="18">
        <f t="shared" si="94"/>
        <v>1.106676899462778</v>
      </c>
      <c r="X556" s="151" t="s">
        <v>1467</v>
      </c>
      <c r="Y556" s="24">
        <f>MATCH(X556,'Category 4'!$A:$A,0)</f>
        <v>722</v>
      </c>
      <c r="Z556" s="24">
        <f>MATCH($Z$2,'Category 4'!$1:$1,0)</f>
        <v>4</v>
      </c>
      <c r="AA556" s="24">
        <f>INDEX('Category 4'!$1:$1048576,'Plant &amp; Machinery'!Y556,'Plant &amp; Machinery'!Z556)</f>
        <v>102.2</v>
      </c>
      <c r="AB556" s="24">
        <f>MATCH($AB$2,'Category 4'!$1:$1,0)</f>
        <v>124</v>
      </c>
      <c r="AC556" s="28">
        <f>INDEX('Category 4'!$1:$1048576,'Plant &amp; Machinery'!Y556,'Plant &amp; Machinery'!AB556)</f>
        <v>123.7</v>
      </c>
      <c r="AD556" s="17">
        <f t="shared" si="87"/>
        <v>1.2103718199608611</v>
      </c>
      <c r="AE556" s="24">
        <v>5</v>
      </c>
      <c r="AF556" s="26">
        <v>0.05</v>
      </c>
      <c r="AG556" s="27">
        <f t="shared" si="88"/>
        <v>0.19</v>
      </c>
      <c r="AH556" s="1">
        <v>10881</v>
      </c>
      <c r="AI556" s="19">
        <f t="shared" si="93"/>
        <v>0.33949053291140552</v>
      </c>
      <c r="AJ556" s="39">
        <f t="shared" si="89"/>
        <v>14574.996488609004</v>
      </c>
      <c r="AK556" s="39">
        <f t="shared" si="90"/>
        <v>35092.542934434758</v>
      </c>
      <c r="AL556" s="39">
        <f t="shared" si="91"/>
        <v>0</v>
      </c>
      <c r="AM556" s="37">
        <v>0.1</v>
      </c>
      <c r="AN556" s="39">
        <f t="shared" si="92"/>
        <v>728.74982443045019</v>
      </c>
    </row>
    <row r="557" spans="2:40" x14ac:dyDescent="0.2">
      <c r="B557" s="24">
        <v>554</v>
      </c>
      <c r="C557" s="129" t="s">
        <v>19</v>
      </c>
      <c r="D557" s="129" t="s">
        <v>22</v>
      </c>
      <c r="E557" s="129" t="s">
        <v>4261</v>
      </c>
      <c r="F557" s="135">
        <v>40634</v>
      </c>
      <c r="G557" s="23">
        <f t="shared" si="85"/>
        <v>40634</v>
      </c>
      <c r="H557" s="23">
        <v>44715</v>
      </c>
      <c r="I557" s="25">
        <f t="shared" si="86"/>
        <v>11.172222222222222</v>
      </c>
      <c r="J557" s="25"/>
      <c r="K557" s="25"/>
      <c r="L557" s="25"/>
      <c r="M557" s="25"/>
      <c r="N557" s="25"/>
      <c r="O557" s="25"/>
      <c r="P557" s="25">
        <v>1</v>
      </c>
      <c r="Q557" s="114" t="s">
        <v>2646</v>
      </c>
      <c r="R557" s="18">
        <f>MATCH(Q557,'Category 3'!$A:$A,0)</f>
        <v>649</v>
      </c>
      <c r="S557" s="18">
        <f>MATCH(G557,'Category 3'!$1:$1,0)</f>
        <v>79</v>
      </c>
      <c r="T557" s="18">
        <f>INDEX('Category 3'!$1:$1048576,'Plant &amp; Machinery'!R557,'Plant &amp; Machinery'!S557)</f>
        <v>141.4</v>
      </c>
      <c r="U557" s="18">
        <f>MATCH($U$2,'Category 3'!$1:$1,0)</f>
        <v>90</v>
      </c>
      <c r="V557" s="18">
        <f>INDEX('Category 3'!$1:$1048576,'Plant &amp; Machinery'!R557,'Plant &amp; Machinery'!U557)</f>
        <v>144.19999999999999</v>
      </c>
      <c r="W557" s="18">
        <f t="shared" si="94"/>
        <v>1.0198019801980196</v>
      </c>
      <c r="X557" s="151" t="s">
        <v>1467</v>
      </c>
      <c r="Y557" s="24">
        <f>MATCH(X557,'Category 4'!$A:$A,0)</f>
        <v>722</v>
      </c>
      <c r="Z557" s="24">
        <f>MATCH($Z$2,'Category 4'!$1:$1,0)</f>
        <v>4</v>
      </c>
      <c r="AA557" s="24">
        <f>INDEX('Category 4'!$1:$1048576,'Plant &amp; Machinery'!Y557,'Plant &amp; Machinery'!Z557)</f>
        <v>102.2</v>
      </c>
      <c r="AB557" s="24">
        <f>MATCH($AB$2,'Category 4'!$1:$1,0)</f>
        <v>124</v>
      </c>
      <c r="AC557" s="28">
        <f>INDEX('Category 4'!$1:$1048576,'Plant &amp; Machinery'!Y557,'Plant &amp; Machinery'!AB557)</f>
        <v>123.7</v>
      </c>
      <c r="AD557" s="17">
        <f t="shared" si="87"/>
        <v>1.2103718199608611</v>
      </c>
      <c r="AE557" s="24">
        <v>5</v>
      </c>
      <c r="AF557" s="26">
        <v>0.05</v>
      </c>
      <c r="AG557" s="27">
        <f t="shared" si="88"/>
        <v>0.19</v>
      </c>
      <c r="AH557" s="1">
        <v>0</v>
      </c>
      <c r="AI557" s="19">
        <f t="shared" si="93"/>
        <v>0.23433957877196709</v>
      </c>
      <c r="AJ557" s="39">
        <f t="shared" si="89"/>
        <v>0</v>
      </c>
      <c r="AK557" s="39">
        <f t="shared" si="90"/>
        <v>0</v>
      </c>
      <c r="AL557" s="39">
        <f t="shared" si="91"/>
        <v>0</v>
      </c>
      <c r="AM557" s="37">
        <v>0.1</v>
      </c>
      <c r="AN557" s="39">
        <f t="shared" si="92"/>
        <v>0</v>
      </c>
    </row>
    <row r="558" spans="2:40" x14ac:dyDescent="0.2">
      <c r="B558" s="24">
        <v>555</v>
      </c>
      <c r="C558" s="129" t="s">
        <v>19</v>
      </c>
      <c r="D558" s="129" t="s">
        <v>22</v>
      </c>
      <c r="E558" s="129" t="s">
        <v>4262</v>
      </c>
      <c r="F558" s="135">
        <v>40087</v>
      </c>
      <c r="G558" s="23">
        <f t="shared" si="85"/>
        <v>40087</v>
      </c>
      <c r="H558" s="23">
        <v>44715</v>
      </c>
      <c r="I558" s="25">
        <f t="shared" si="86"/>
        <v>12.672222222222222</v>
      </c>
      <c r="J558" s="25"/>
      <c r="K558" s="25"/>
      <c r="L558" s="25"/>
      <c r="M558" s="25"/>
      <c r="N558" s="25"/>
      <c r="O558" s="25"/>
      <c r="P558" s="25">
        <v>1</v>
      </c>
      <c r="Q558" s="114" t="s">
        <v>2646</v>
      </c>
      <c r="R558" s="18">
        <f>MATCH(Q558,'Category 3'!$A:$A,0)</f>
        <v>649</v>
      </c>
      <c r="S558" s="18">
        <f>MATCH(G558,'Category 3'!$1:$1,0)</f>
        <v>61</v>
      </c>
      <c r="T558" s="18">
        <f>INDEX('Category 3'!$1:$1048576,'Plant &amp; Machinery'!R558,'Plant &amp; Machinery'!S558)</f>
        <v>130.30000000000001</v>
      </c>
      <c r="U558" s="18">
        <f>MATCH($U$2,'Category 3'!$1:$1,0)</f>
        <v>90</v>
      </c>
      <c r="V558" s="18">
        <f>INDEX('Category 3'!$1:$1048576,'Plant &amp; Machinery'!R558,'Plant &amp; Machinery'!U558)</f>
        <v>144.19999999999999</v>
      </c>
      <c r="W558" s="18">
        <f t="shared" si="94"/>
        <v>1.106676899462778</v>
      </c>
      <c r="X558" s="151" t="s">
        <v>1467</v>
      </c>
      <c r="Y558" s="24">
        <f>MATCH(X558,'Category 4'!$A:$A,0)</f>
        <v>722</v>
      </c>
      <c r="Z558" s="24">
        <f>MATCH($Z$2,'Category 4'!$1:$1,0)</f>
        <v>4</v>
      </c>
      <c r="AA558" s="24">
        <f>INDEX('Category 4'!$1:$1048576,'Plant &amp; Machinery'!Y558,'Plant &amp; Machinery'!Z558)</f>
        <v>102.2</v>
      </c>
      <c r="AB558" s="24">
        <f>MATCH($AB$2,'Category 4'!$1:$1,0)</f>
        <v>124</v>
      </c>
      <c r="AC558" s="28">
        <f>INDEX('Category 4'!$1:$1048576,'Plant &amp; Machinery'!Y558,'Plant &amp; Machinery'!AB558)</f>
        <v>123.7</v>
      </c>
      <c r="AD558" s="17">
        <f t="shared" si="87"/>
        <v>1.2103718199608611</v>
      </c>
      <c r="AE558" s="24">
        <v>5</v>
      </c>
      <c r="AF558" s="26">
        <v>0.05</v>
      </c>
      <c r="AG558" s="27">
        <f t="shared" si="88"/>
        <v>0.19</v>
      </c>
      <c r="AH558" s="1">
        <v>10881</v>
      </c>
      <c r="AI558" s="19">
        <f t="shared" si="93"/>
        <v>0.33949053291140552</v>
      </c>
      <c r="AJ558" s="39">
        <f t="shared" si="89"/>
        <v>14574.996488609004</v>
      </c>
      <c r="AK558" s="39">
        <f t="shared" si="90"/>
        <v>35092.542934434758</v>
      </c>
      <c r="AL558" s="39">
        <f t="shared" si="91"/>
        <v>0</v>
      </c>
      <c r="AM558" s="37">
        <v>0.1</v>
      </c>
      <c r="AN558" s="39">
        <f t="shared" si="92"/>
        <v>728.74982443045019</v>
      </c>
    </row>
    <row r="559" spans="2:40" x14ac:dyDescent="0.2">
      <c r="B559" s="24">
        <v>556</v>
      </c>
      <c r="C559" s="129" t="s">
        <v>19</v>
      </c>
      <c r="D559" s="129" t="s">
        <v>22</v>
      </c>
      <c r="E559" s="129" t="s">
        <v>4262</v>
      </c>
      <c r="F559" s="135">
        <v>40634</v>
      </c>
      <c r="G559" s="23">
        <f t="shared" si="85"/>
        <v>40634</v>
      </c>
      <c r="H559" s="23">
        <v>44715</v>
      </c>
      <c r="I559" s="25">
        <f t="shared" si="86"/>
        <v>11.172222222222222</v>
      </c>
      <c r="J559" s="25"/>
      <c r="K559" s="25"/>
      <c r="L559" s="25"/>
      <c r="M559" s="25"/>
      <c r="N559" s="25"/>
      <c r="O559" s="25"/>
      <c r="P559" s="25">
        <v>1</v>
      </c>
      <c r="Q559" s="114" t="s">
        <v>2646</v>
      </c>
      <c r="R559" s="18">
        <f>MATCH(Q559,'Category 3'!$A:$A,0)</f>
        <v>649</v>
      </c>
      <c r="S559" s="18">
        <f>MATCH(G559,'Category 3'!$1:$1,0)</f>
        <v>79</v>
      </c>
      <c r="T559" s="18">
        <f>INDEX('Category 3'!$1:$1048576,'Plant &amp; Machinery'!R559,'Plant &amp; Machinery'!S559)</f>
        <v>141.4</v>
      </c>
      <c r="U559" s="18">
        <f>MATCH($U$2,'Category 3'!$1:$1,0)</f>
        <v>90</v>
      </c>
      <c r="V559" s="18">
        <f>INDEX('Category 3'!$1:$1048576,'Plant &amp; Machinery'!R559,'Plant &amp; Machinery'!U559)</f>
        <v>144.19999999999999</v>
      </c>
      <c r="W559" s="18">
        <f t="shared" si="94"/>
        <v>1.0198019801980196</v>
      </c>
      <c r="X559" s="151" t="s">
        <v>1467</v>
      </c>
      <c r="Y559" s="24">
        <f>MATCH(X559,'Category 4'!$A:$A,0)</f>
        <v>722</v>
      </c>
      <c r="Z559" s="24">
        <f>MATCH($Z$2,'Category 4'!$1:$1,0)</f>
        <v>4</v>
      </c>
      <c r="AA559" s="24">
        <f>INDEX('Category 4'!$1:$1048576,'Plant &amp; Machinery'!Y559,'Plant &amp; Machinery'!Z559)</f>
        <v>102.2</v>
      </c>
      <c r="AB559" s="24">
        <f>MATCH($AB$2,'Category 4'!$1:$1,0)</f>
        <v>124</v>
      </c>
      <c r="AC559" s="28">
        <f>INDEX('Category 4'!$1:$1048576,'Plant &amp; Machinery'!Y559,'Plant &amp; Machinery'!AB559)</f>
        <v>123.7</v>
      </c>
      <c r="AD559" s="17">
        <f t="shared" si="87"/>
        <v>1.2103718199608611</v>
      </c>
      <c r="AE559" s="24">
        <v>5</v>
      </c>
      <c r="AF559" s="26">
        <v>0.05</v>
      </c>
      <c r="AG559" s="27">
        <f t="shared" si="88"/>
        <v>0.19</v>
      </c>
      <c r="AH559" s="1">
        <v>0</v>
      </c>
      <c r="AI559" s="19">
        <f t="shared" si="93"/>
        <v>0.23433957877196709</v>
      </c>
      <c r="AJ559" s="39">
        <f t="shared" si="89"/>
        <v>0</v>
      </c>
      <c r="AK559" s="39">
        <f t="shared" si="90"/>
        <v>0</v>
      </c>
      <c r="AL559" s="39">
        <f t="shared" si="91"/>
        <v>0</v>
      </c>
      <c r="AM559" s="37">
        <v>0.1</v>
      </c>
      <c r="AN559" s="39">
        <f t="shared" si="92"/>
        <v>0</v>
      </c>
    </row>
    <row r="560" spans="2:40" x14ac:dyDescent="0.2">
      <c r="B560" s="24">
        <v>557</v>
      </c>
      <c r="C560" s="129" t="s">
        <v>19</v>
      </c>
      <c r="D560" s="129" t="s">
        <v>22</v>
      </c>
      <c r="E560" s="129" t="s">
        <v>4263</v>
      </c>
      <c r="F560" s="135">
        <v>40087</v>
      </c>
      <c r="G560" s="23">
        <f t="shared" si="85"/>
        <v>40087</v>
      </c>
      <c r="H560" s="23">
        <v>44715</v>
      </c>
      <c r="I560" s="25">
        <f t="shared" si="86"/>
        <v>12.672222222222222</v>
      </c>
      <c r="J560" s="25"/>
      <c r="K560" s="25"/>
      <c r="L560" s="25"/>
      <c r="M560" s="25"/>
      <c r="N560" s="25"/>
      <c r="O560" s="25"/>
      <c r="P560" s="25">
        <v>1</v>
      </c>
      <c r="Q560" s="114" t="s">
        <v>2646</v>
      </c>
      <c r="R560" s="18">
        <f>MATCH(Q560,'Category 3'!$A:$A,0)</f>
        <v>649</v>
      </c>
      <c r="S560" s="18">
        <f>MATCH(G560,'Category 3'!$1:$1,0)</f>
        <v>61</v>
      </c>
      <c r="T560" s="18">
        <f>INDEX('Category 3'!$1:$1048576,'Plant &amp; Machinery'!R560,'Plant &amp; Machinery'!S560)</f>
        <v>130.30000000000001</v>
      </c>
      <c r="U560" s="18">
        <f>MATCH($U$2,'Category 3'!$1:$1,0)</f>
        <v>90</v>
      </c>
      <c r="V560" s="18">
        <f>INDEX('Category 3'!$1:$1048576,'Plant &amp; Machinery'!R560,'Plant &amp; Machinery'!U560)</f>
        <v>144.19999999999999</v>
      </c>
      <c r="W560" s="18">
        <f t="shared" si="94"/>
        <v>1.106676899462778</v>
      </c>
      <c r="X560" s="151" t="s">
        <v>1467</v>
      </c>
      <c r="Y560" s="24">
        <f>MATCH(X560,'Category 4'!$A:$A,0)</f>
        <v>722</v>
      </c>
      <c r="Z560" s="24">
        <f>MATCH($Z$2,'Category 4'!$1:$1,0)</f>
        <v>4</v>
      </c>
      <c r="AA560" s="24">
        <f>INDEX('Category 4'!$1:$1048576,'Plant &amp; Machinery'!Y560,'Plant &amp; Machinery'!Z560)</f>
        <v>102.2</v>
      </c>
      <c r="AB560" s="24">
        <f>MATCH($AB$2,'Category 4'!$1:$1,0)</f>
        <v>124</v>
      </c>
      <c r="AC560" s="28">
        <f>INDEX('Category 4'!$1:$1048576,'Plant &amp; Machinery'!Y560,'Plant &amp; Machinery'!AB560)</f>
        <v>123.7</v>
      </c>
      <c r="AD560" s="17">
        <f t="shared" si="87"/>
        <v>1.2103718199608611</v>
      </c>
      <c r="AE560" s="24">
        <v>5</v>
      </c>
      <c r="AF560" s="26">
        <v>0.05</v>
      </c>
      <c r="AG560" s="27">
        <f t="shared" si="88"/>
        <v>0.19</v>
      </c>
      <c r="AH560" s="1">
        <v>10881</v>
      </c>
      <c r="AI560" s="19">
        <f t="shared" si="93"/>
        <v>0.33949053291140552</v>
      </c>
      <c r="AJ560" s="39">
        <f t="shared" si="89"/>
        <v>14574.996488609004</v>
      </c>
      <c r="AK560" s="39">
        <f t="shared" si="90"/>
        <v>35092.542934434758</v>
      </c>
      <c r="AL560" s="39">
        <f t="shared" si="91"/>
        <v>0</v>
      </c>
      <c r="AM560" s="37">
        <v>0.1</v>
      </c>
      <c r="AN560" s="39">
        <f t="shared" si="92"/>
        <v>728.74982443045019</v>
      </c>
    </row>
    <row r="561" spans="2:40" x14ac:dyDescent="0.2">
      <c r="B561" s="24">
        <v>558</v>
      </c>
      <c r="C561" s="129" t="s">
        <v>19</v>
      </c>
      <c r="D561" s="129" t="s">
        <v>22</v>
      </c>
      <c r="E561" s="129" t="s">
        <v>4263</v>
      </c>
      <c r="F561" s="135">
        <v>40634</v>
      </c>
      <c r="G561" s="23">
        <f t="shared" si="85"/>
        <v>40634</v>
      </c>
      <c r="H561" s="23">
        <v>44715</v>
      </c>
      <c r="I561" s="25">
        <f t="shared" si="86"/>
        <v>11.172222222222222</v>
      </c>
      <c r="J561" s="25"/>
      <c r="K561" s="25"/>
      <c r="L561" s="25"/>
      <c r="M561" s="25"/>
      <c r="N561" s="25"/>
      <c r="O561" s="25"/>
      <c r="P561" s="25">
        <v>1</v>
      </c>
      <c r="Q561" s="114" t="s">
        <v>2646</v>
      </c>
      <c r="R561" s="18">
        <f>MATCH(Q561,'Category 3'!$A:$A,0)</f>
        <v>649</v>
      </c>
      <c r="S561" s="18">
        <f>MATCH(G561,'Category 3'!$1:$1,0)</f>
        <v>79</v>
      </c>
      <c r="T561" s="18">
        <f>INDEX('Category 3'!$1:$1048576,'Plant &amp; Machinery'!R561,'Plant &amp; Machinery'!S561)</f>
        <v>141.4</v>
      </c>
      <c r="U561" s="18">
        <f>MATCH($U$2,'Category 3'!$1:$1,0)</f>
        <v>90</v>
      </c>
      <c r="V561" s="18">
        <f>INDEX('Category 3'!$1:$1048576,'Plant &amp; Machinery'!R561,'Plant &amp; Machinery'!U561)</f>
        <v>144.19999999999999</v>
      </c>
      <c r="W561" s="18">
        <f t="shared" si="94"/>
        <v>1.0198019801980196</v>
      </c>
      <c r="X561" s="151" t="s">
        <v>1467</v>
      </c>
      <c r="Y561" s="24">
        <f>MATCH(X561,'Category 4'!$A:$A,0)</f>
        <v>722</v>
      </c>
      <c r="Z561" s="24">
        <f>MATCH($Z$2,'Category 4'!$1:$1,0)</f>
        <v>4</v>
      </c>
      <c r="AA561" s="24">
        <f>INDEX('Category 4'!$1:$1048576,'Plant &amp; Machinery'!Y561,'Plant &amp; Machinery'!Z561)</f>
        <v>102.2</v>
      </c>
      <c r="AB561" s="24">
        <f>MATCH($AB$2,'Category 4'!$1:$1,0)</f>
        <v>124</v>
      </c>
      <c r="AC561" s="28">
        <f>INDEX('Category 4'!$1:$1048576,'Plant &amp; Machinery'!Y561,'Plant &amp; Machinery'!AB561)</f>
        <v>123.7</v>
      </c>
      <c r="AD561" s="17">
        <f t="shared" si="87"/>
        <v>1.2103718199608611</v>
      </c>
      <c r="AE561" s="24">
        <v>5</v>
      </c>
      <c r="AF561" s="26">
        <v>0.05</v>
      </c>
      <c r="AG561" s="27">
        <f t="shared" si="88"/>
        <v>0.19</v>
      </c>
      <c r="AH561" s="1">
        <v>0</v>
      </c>
      <c r="AI561" s="19">
        <f t="shared" si="93"/>
        <v>0.23433957877196709</v>
      </c>
      <c r="AJ561" s="39">
        <f t="shared" si="89"/>
        <v>0</v>
      </c>
      <c r="AK561" s="39">
        <f t="shared" si="90"/>
        <v>0</v>
      </c>
      <c r="AL561" s="39">
        <f t="shared" si="91"/>
        <v>0</v>
      </c>
      <c r="AM561" s="37">
        <v>0.1</v>
      </c>
      <c r="AN561" s="39">
        <f t="shared" si="92"/>
        <v>0</v>
      </c>
    </row>
    <row r="562" spans="2:40" x14ac:dyDescent="0.2">
      <c r="B562" s="24">
        <v>559</v>
      </c>
      <c r="C562" s="129" t="s">
        <v>19</v>
      </c>
      <c r="D562" s="129" t="s">
        <v>22</v>
      </c>
      <c r="E562" s="129" t="s">
        <v>4264</v>
      </c>
      <c r="F562" s="135">
        <v>40087</v>
      </c>
      <c r="G562" s="23">
        <f t="shared" si="85"/>
        <v>40087</v>
      </c>
      <c r="H562" s="23">
        <v>44715</v>
      </c>
      <c r="I562" s="25">
        <f t="shared" si="86"/>
        <v>12.672222222222222</v>
      </c>
      <c r="J562" s="25"/>
      <c r="K562" s="25"/>
      <c r="L562" s="25"/>
      <c r="M562" s="25"/>
      <c r="N562" s="25"/>
      <c r="O562" s="25"/>
      <c r="P562" s="25">
        <v>1</v>
      </c>
      <c r="Q562" s="114" t="s">
        <v>2646</v>
      </c>
      <c r="R562" s="18">
        <f>MATCH(Q562,'Category 3'!$A:$A,0)</f>
        <v>649</v>
      </c>
      <c r="S562" s="18">
        <f>MATCH(G562,'Category 3'!$1:$1,0)</f>
        <v>61</v>
      </c>
      <c r="T562" s="18">
        <f>INDEX('Category 3'!$1:$1048576,'Plant &amp; Machinery'!R562,'Plant &amp; Machinery'!S562)</f>
        <v>130.30000000000001</v>
      </c>
      <c r="U562" s="18">
        <f>MATCH($U$2,'Category 3'!$1:$1,0)</f>
        <v>90</v>
      </c>
      <c r="V562" s="18">
        <f>INDEX('Category 3'!$1:$1048576,'Plant &amp; Machinery'!R562,'Plant &amp; Machinery'!U562)</f>
        <v>144.19999999999999</v>
      </c>
      <c r="W562" s="18">
        <f t="shared" si="94"/>
        <v>1.106676899462778</v>
      </c>
      <c r="X562" s="151" t="s">
        <v>1467</v>
      </c>
      <c r="Y562" s="24">
        <f>MATCH(X562,'Category 4'!$A:$A,0)</f>
        <v>722</v>
      </c>
      <c r="Z562" s="24">
        <f>MATCH($Z$2,'Category 4'!$1:$1,0)</f>
        <v>4</v>
      </c>
      <c r="AA562" s="24">
        <f>INDEX('Category 4'!$1:$1048576,'Plant &amp; Machinery'!Y562,'Plant &amp; Machinery'!Z562)</f>
        <v>102.2</v>
      </c>
      <c r="AB562" s="24">
        <f>MATCH($AB$2,'Category 4'!$1:$1,0)</f>
        <v>124</v>
      </c>
      <c r="AC562" s="28">
        <f>INDEX('Category 4'!$1:$1048576,'Plant &amp; Machinery'!Y562,'Plant &amp; Machinery'!AB562)</f>
        <v>123.7</v>
      </c>
      <c r="AD562" s="17">
        <f t="shared" si="87"/>
        <v>1.2103718199608611</v>
      </c>
      <c r="AE562" s="24">
        <v>5</v>
      </c>
      <c r="AF562" s="26">
        <v>0.05</v>
      </c>
      <c r="AG562" s="27">
        <f t="shared" si="88"/>
        <v>0.19</v>
      </c>
      <c r="AH562" s="1">
        <v>10881</v>
      </c>
      <c r="AI562" s="19">
        <f t="shared" si="93"/>
        <v>0.33949053291140552</v>
      </c>
      <c r="AJ562" s="39">
        <f t="shared" si="89"/>
        <v>14574.996488609004</v>
      </c>
      <c r="AK562" s="39">
        <f t="shared" si="90"/>
        <v>35092.542934434758</v>
      </c>
      <c r="AL562" s="39">
        <f t="shared" si="91"/>
        <v>0</v>
      </c>
      <c r="AM562" s="37">
        <v>0.1</v>
      </c>
      <c r="AN562" s="39">
        <f t="shared" si="92"/>
        <v>728.74982443045019</v>
      </c>
    </row>
    <row r="563" spans="2:40" x14ac:dyDescent="0.2">
      <c r="B563" s="24">
        <v>560</v>
      </c>
      <c r="C563" s="129" t="s">
        <v>19</v>
      </c>
      <c r="D563" s="129" t="s">
        <v>22</v>
      </c>
      <c r="E563" s="129" t="s">
        <v>4264</v>
      </c>
      <c r="F563" s="135">
        <v>40634</v>
      </c>
      <c r="G563" s="23">
        <f t="shared" si="85"/>
        <v>40634</v>
      </c>
      <c r="H563" s="23">
        <v>44715</v>
      </c>
      <c r="I563" s="25">
        <f t="shared" si="86"/>
        <v>11.172222222222222</v>
      </c>
      <c r="J563" s="25"/>
      <c r="K563" s="25"/>
      <c r="L563" s="25"/>
      <c r="M563" s="25"/>
      <c r="N563" s="25"/>
      <c r="O563" s="25"/>
      <c r="P563" s="25">
        <v>1</v>
      </c>
      <c r="Q563" s="114" t="s">
        <v>2646</v>
      </c>
      <c r="R563" s="18">
        <f>MATCH(Q563,'Category 3'!$A:$A,0)</f>
        <v>649</v>
      </c>
      <c r="S563" s="18">
        <f>MATCH(G563,'Category 3'!$1:$1,0)</f>
        <v>79</v>
      </c>
      <c r="T563" s="18">
        <f>INDEX('Category 3'!$1:$1048576,'Plant &amp; Machinery'!R563,'Plant &amp; Machinery'!S563)</f>
        <v>141.4</v>
      </c>
      <c r="U563" s="18">
        <f>MATCH($U$2,'Category 3'!$1:$1,0)</f>
        <v>90</v>
      </c>
      <c r="V563" s="18">
        <f>INDEX('Category 3'!$1:$1048576,'Plant &amp; Machinery'!R563,'Plant &amp; Machinery'!U563)</f>
        <v>144.19999999999999</v>
      </c>
      <c r="W563" s="18">
        <f t="shared" si="94"/>
        <v>1.0198019801980196</v>
      </c>
      <c r="X563" s="151" t="s">
        <v>1467</v>
      </c>
      <c r="Y563" s="24">
        <f>MATCH(X563,'Category 4'!$A:$A,0)</f>
        <v>722</v>
      </c>
      <c r="Z563" s="24">
        <f>MATCH($Z$2,'Category 4'!$1:$1,0)</f>
        <v>4</v>
      </c>
      <c r="AA563" s="24">
        <f>INDEX('Category 4'!$1:$1048576,'Plant &amp; Machinery'!Y563,'Plant &amp; Machinery'!Z563)</f>
        <v>102.2</v>
      </c>
      <c r="AB563" s="24">
        <f>MATCH($AB$2,'Category 4'!$1:$1,0)</f>
        <v>124</v>
      </c>
      <c r="AC563" s="28">
        <f>INDEX('Category 4'!$1:$1048576,'Plant &amp; Machinery'!Y563,'Plant &amp; Machinery'!AB563)</f>
        <v>123.7</v>
      </c>
      <c r="AD563" s="17">
        <f t="shared" si="87"/>
        <v>1.2103718199608611</v>
      </c>
      <c r="AE563" s="24">
        <v>5</v>
      </c>
      <c r="AF563" s="26">
        <v>0.05</v>
      </c>
      <c r="AG563" s="27">
        <f t="shared" si="88"/>
        <v>0.19</v>
      </c>
      <c r="AH563" s="1">
        <v>0</v>
      </c>
      <c r="AI563" s="19">
        <f t="shared" si="93"/>
        <v>0.23433957877196709</v>
      </c>
      <c r="AJ563" s="39">
        <f t="shared" si="89"/>
        <v>0</v>
      </c>
      <c r="AK563" s="39">
        <f t="shared" si="90"/>
        <v>0</v>
      </c>
      <c r="AL563" s="39">
        <f t="shared" si="91"/>
        <v>0</v>
      </c>
      <c r="AM563" s="37">
        <v>0.1</v>
      </c>
      <c r="AN563" s="39">
        <f t="shared" si="92"/>
        <v>0</v>
      </c>
    </row>
    <row r="564" spans="2:40" x14ac:dyDescent="0.2">
      <c r="B564" s="24">
        <v>561</v>
      </c>
      <c r="C564" s="129" t="s">
        <v>19</v>
      </c>
      <c r="D564" s="129" t="s">
        <v>22</v>
      </c>
      <c r="E564" s="129" t="s">
        <v>4265</v>
      </c>
      <c r="F564" s="135">
        <v>40087</v>
      </c>
      <c r="G564" s="23">
        <f t="shared" si="85"/>
        <v>40087</v>
      </c>
      <c r="H564" s="23">
        <v>44715</v>
      </c>
      <c r="I564" s="25">
        <f t="shared" si="86"/>
        <v>12.672222222222222</v>
      </c>
      <c r="J564" s="25"/>
      <c r="K564" s="25"/>
      <c r="L564" s="25"/>
      <c r="M564" s="25"/>
      <c r="N564" s="25"/>
      <c r="O564" s="25"/>
      <c r="P564" s="25">
        <v>1</v>
      </c>
      <c r="Q564" s="114" t="s">
        <v>2646</v>
      </c>
      <c r="R564" s="18">
        <f>MATCH(Q564,'Category 3'!$A:$A,0)</f>
        <v>649</v>
      </c>
      <c r="S564" s="18">
        <f>MATCH(G564,'Category 3'!$1:$1,0)</f>
        <v>61</v>
      </c>
      <c r="T564" s="18">
        <f>INDEX('Category 3'!$1:$1048576,'Plant &amp; Machinery'!R564,'Plant &amp; Machinery'!S564)</f>
        <v>130.30000000000001</v>
      </c>
      <c r="U564" s="18">
        <f>MATCH($U$2,'Category 3'!$1:$1,0)</f>
        <v>90</v>
      </c>
      <c r="V564" s="18">
        <f>INDEX('Category 3'!$1:$1048576,'Plant &amp; Machinery'!R564,'Plant &amp; Machinery'!U564)</f>
        <v>144.19999999999999</v>
      </c>
      <c r="W564" s="18">
        <f t="shared" si="94"/>
        <v>1.106676899462778</v>
      </c>
      <c r="X564" s="151" t="s">
        <v>1467</v>
      </c>
      <c r="Y564" s="24">
        <f>MATCH(X564,'Category 4'!$A:$A,0)</f>
        <v>722</v>
      </c>
      <c r="Z564" s="24">
        <f>MATCH($Z$2,'Category 4'!$1:$1,0)</f>
        <v>4</v>
      </c>
      <c r="AA564" s="24">
        <f>INDEX('Category 4'!$1:$1048576,'Plant &amp; Machinery'!Y564,'Plant &amp; Machinery'!Z564)</f>
        <v>102.2</v>
      </c>
      <c r="AB564" s="24">
        <f>MATCH($AB$2,'Category 4'!$1:$1,0)</f>
        <v>124</v>
      </c>
      <c r="AC564" s="28">
        <f>INDEX('Category 4'!$1:$1048576,'Plant &amp; Machinery'!Y564,'Plant &amp; Machinery'!AB564)</f>
        <v>123.7</v>
      </c>
      <c r="AD564" s="17">
        <f t="shared" si="87"/>
        <v>1.2103718199608611</v>
      </c>
      <c r="AE564" s="24">
        <v>5</v>
      </c>
      <c r="AF564" s="26">
        <v>0.05</v>
      </c>
      <c r="AG564" s="27">
        <f t="shared" si="88"/>
        <v>0.19</v>
      </c>
      <c r="AH564" s="1">
        <v>10881</v>
      </c>
      <c r="AI564" s="19">
        <f t="shared" si="93"/>
        <v>0.33949053291140552</v>
      </c>
      <c r="AJ564" s="39">
        <f t="shared" si="89"/>
        <v>14574.996488609004</v>
      </c>
      <c r="AK564" s="39">
        <f t="shared" si="90"/>
        <v>35092.542934434758</v>
      </c>
      <c r="AL564" s="39">
        <f t="shared" si="91"/>
        <v>0</v>
      </c>
      <c r="AM564" s="37">
        <v>0.1</v>
      </c>
      <c r="AN564" s="39">
        <f t="shared" si="92"/>
        <v>728.74982443045019</v>
      </c>
    </row>
    <row r="565" spans="2:40" x14ac:dyDescent="0.2">
      <c r="B565" s="24">
        <v>562</v>
      </c>
      <c r="C565" s="129" t="s">
        <v>19</v>
      </c>
      <c r="D565" s="129" t="s">
        <v>22</v>
      </c>
      <c r="E565" s="129" t="s">
        <v>4265</v>
      </c>
      <c r="F565" s="135">
        <v>40634</v>
      </c>
      <c r="G565" s="23">
        <f t="shared" si="85"/>
        <v>40634</v>
      </c>
      <c r="H565" s="23">
        <v>44715</v>
      </c>
      <c r="I565" s="25">
        <f t="shared" si="86"/>
        <v>11.172222222222222</v>
      </c>
      <c r="J565" s="25"/>
      <c r="K565" s="25"/>
      <c r="L565" s="25"/>
      <c r="M565" s="25"/>
      <c r="N565" s="25"/>
      <c r="O565" s="25"/>
      <c r="P565" s="25">
        <v>1</v>
      </c>
      <c r="Q565" s="114" t="s">
        <v>2646</v>
      </c>
      <c r="R565" s="18">
        <f>MATCH(Q565,'Category 3'!$A:$A,0)</f>
        <v>649</v>
      </c>
      <c r="S565" s="18">
        <f>MATCH(G565,'Category 3'!$1:$1,0)</f>
        <v>79</v>
      </c>
      <c r="T565" s="18">
        <f>INDEX('Category 3'!$1:$1048576,'Plant &amp; Machinery'!R565,'Plant &amp; Machinery'!S565)</f>
        <v>141.4</v>
      </c>
      <c r="U565" s="18">
        <f>MATCH($U$2,'Category 3'!$1:$1,0)</f>
        <v>90</v>
      </c>
      <c r="V565" s="18">
        <f>INDEX('Category 3'!$1:$1048576,'Plant &amp; Machinery'!R565,'Plant &amp; Machinery'!U565)</f>
        <v>144.19999999999999</v>
      </c>
      <c r="W565" s="18">
        <f t="shared" si="94"/>
        <v>1.0198019801980196</v>
      </c>
      <c r="X565" s="151" t="s">
        <v>1467</v>
      </c>
      <c r="Y565" s="24">
        <f>MATCH(X565,'Category 4'!$A:$A,0)</f>
        <v>722</v>
      </c>
      <c r="Z565" s="24">
        <f>MATCH($Z$2,'Category 4'!$1:$1,0)</f>
        <v>4</v>
      </c>
      <c r="AA565" s="24">
        <f>INDEX('Category 4'!$1:$1048576,'Plant &amp; Machinery'!Y565,'Plant &amp; Machinery'!Z565)</f>
        <v>102.2</v>
      </c>
      <c r="AB565" s="24">
        <f>MATCH($AB$2,'Category 4'!$1:$1,0)</f>
        <v>124</v>
      </c>
      <c r="AC565" s="28">
        <f>INDEX('Category 4'!$1:$1048576,'Plant &amp; Machinery'!Y565,'Plant &amp; Machinery'!AB565)</f>
        <v>123.7</v>
      </c>
      <c r="AD565" s="17">
        <f t="shared" si="87"/>
        <v>1.2103718199608611</v>
      </c>
      <c r="AE565" s="24">
        <v>5</v>
      </c>
      <c r="AF565" s="26">
        <v>0.05</v>
      </c>
      <c r="AG565" s="27">
        <f t="shared" si="88"/>
        <v>0.19</v>
      </c>
      <c r="AH565" s="1">
        <v>0</v>
      </c>
      <c r="AI565" s="19">
        <f t="shared" si="93"/>
        <v>0.23433957877196709</v>
      </c>
      <c r="AJ565" s="39">
        <f t="shared" si="89"/>
        <v>0</v>
      </c>
      <c r="AK565" s="39">
        <f t="shared" si="90"/>
        <v>0</v>
      </c>
      <c r="AL565" s="39">
        <f t="shared" si="91"/>
        <v>0</v>
      </c>
      <c r="AM565" s="37">
        <v>0.1</v>
      </c>
      <c r="AN565" s="39">
        <f t="shared" si="92"/>
        <v>0</v>
      </c>
    </row>
    <row r="566" spans="2:40" x14ac:dyDescent="0.2">
      <c r="B566" s="24">
        <v>563</v>
      </c>
      <c r="C566" s="129" t="s">
        <v>19</v>
      </c>
      <c r="D566" s="129" t="s">
        <v>22</v>
      </c>
      <c r="E566" s="129" t="s">
        <v>4266</v>
      </c>
      <c r="F566" s="135">
        <v>40087</v>
      </c>
      <c r="G566" s="23">
        <f t="shared" si="85"/>
        <v>40087</v>
      </c>
      <c r="H566" s="23">
        <v>44715</v>
      </c>
      <c r="I566" s="25">
        <f t="shared" si="86"/>
        <v>12.672222222222222</v>
      </c>
      <c r="J566" s="25"/>
      <c r="K566" s="25"/>
      <c r="L566" s="25"/>
      <c r="M566" s="25"/>
      <c r="N566" s="25"/>
      <c r="O566" s="25"/>
      <c r="P566" s="25">
        <v>1</v>
      </c>
      <c r="Q566" s="114" t="s">
        <v>2646</v>
      </c>
      <c r="R566" s="18">
        <f>MATCH(Q566,'Category 3'!$A:$A,0)</f>
        <v>649</v>
      </c>
      <c r="S566" s="18">
        <f>MATCH(G566,'Category 3'!$1:$1,0)</f>
        <v>61</v>
      </c>
      <c r="T566" s="18">
        <f>INDEX('Category 3'!$1:$1048576,'Plant &amp; Machinery'!R566,'Plant &amp; Machinery'!S566)</f>
        <v>130.30000000000001</v>
      </c>
      <c r="U566" s="18">
        <f>MATCH($U$2,'Category 3'!$1:$1,0)</f>
        <v>90</v>
      </c>
      <c r="V566" s="18">
        <f>INDEX('Category 3'!$1:$1048576,'Plant &amp; Machinery'!R566,'Plant &amp; Machinery'!U566)</f>
        <v>144.19999999999999</v>
      </c>
      <c r="W566" s="18">
        <f t="shared" si="94"/>
        <v>1.106676899462778</v>
      </c>
      <c r="X566" s="151" t="s">
        <v>1467</v>
      </c>
      <c r="Y566" s="24">
        <f>MATCH(X566,'Category 4'!$A:$A,0)</f>
        <v>722</v>
      </c>
      <c r="Z566" s="24">
        <f>MATCH($Z$2,'Category 4'!$1:$1,0)</f>
        <v>4</v>
      </c>
      <c r="AA566" s="24">
        <f>INDEX('Category 4'!$1:$1048576,'Plant &amp; Machinery'!Y566,'Plant &amp; Machinery'!Z566)</f>
        <v>102.2</v>
      </c>
      <c r="AB566" s="24">
        <f>MATCH($AB$2,'Category 4'!$1:$1,0)</f>
        <v>124</v>
      </c>
      <c r="AC566" s="28">
        <f>INDEX('Category 4'!$1:$1048576,'Plant &amp; Machinery'!Y566,'Plant &amp; Machinery'!AB566)</f>
        <v>123.7</v>
      </c>
      <c r="AD566" s="17">
        <f t="shared" si="87"/>
        <v>1.2103718199608611</v>
      </c>
      <c r="AE566" s="24">
        <v>5</v>
      </c>
      <c r="AF566" s="26">
        <v>0.05</v>
      </c>
      <c r="AG566" s="27">
        <f t="shared" si="88"/>
        <v>0.19</v>
      </c>
      <c r="AH566" s="1">
        <v>10881</v>
      </c>
      <c r="AI566" s="19">
        <f t="shared" si="93"/>
        <v>0.33949053291140552</v>
      </c>
      <c r="AJ566" s="39">
        <f t="shared" si="89"/>
        <v>14574.996488609004</v>
      </c>
      <c r="AK566" s="39">
        <f t="shared" si="90"/>
        <v>35092.542934434758</v>
      </c>
      <c r="AL566" s="39">
        <f t="shared" si="91"/>
        <v>0</v>
      </c>
      <c r="AM566" s="37">
        <v>0.1</v>
      </c>
      <c r="AN566" s="39">
        <f t="shared" si="92"/>
        <v>728.74982443045019</v>
      </c>
    </row>
    <row r="567" spans="2:40" x14ac:dyDescent="0.2">
      <c r="B567" s="24">
        <v>564</v>
      </c>
      <c r="C567" s="129" t="s">
        <v>19</v>
      </c>
      <c r="D567" s="129" t="s">
        <v>22</v>
      </c>
      <c r="E567" s="129" t="s">
        <v>4266</v>
      </c>
      <c r="F567" s="135">
        <v>40634</v>
      </c>
      <c r="G567" s="23">
        <f t="shared" si="85"/>
        <v>40634</v>
      </c>
      <c r="H567" s="23">
        <v>44715</v>
      </c>
      <c r="I567" s="25">
        <f t="shared" si="86"/>
        <v>11.172222222222222</v>
      </c>
      <c r="J567" s="25"/>
      <c r="K567" s="25"/>
      <c r="L567" s="25"/>
      <c r="M567" s="25"/>
      <c r="N567" s="25"/>
      <c r="O567" s="25"/>
      <c r="P567" s="25">
        <v>1</v>
      </c>
      <c r="Q567" s="114" t="s">
        <v>2646</v>
      </c>
      <c r="R567" s="18">
        <f>MATCH(Q567,'Category 3'!$A:$A,0)</f>
        <v>649</v>
      </c>
      <c r="S567" s="18">
        <f>MATCH(G567,'Category 3'!$1:$1,0)</f>
        <v>79</v>
      </c>
      <c r="T567" s="18">
        <f>INDEX('Category 3'!$1:$1048576,'Plant &amp; Machinery'!R567,'Plant &amp; Machinery'!S567)</f>
        <v>141.4</v>
      </c>
      <c r="U567" s="18">
        <f>MATCH($U$2,'Category 3'!$1:$1,0)</f>
        <v>90</v>
      </c>
      <c r="V567" s="18">
        <f>INDEX('Category 3'!$1:$1048576,'Plant &amp; Machinery'!R567,'Plant &amp; Machinery'!U567)</f>
        <v>144.19999999999999</v>
      </c>
      <c r="W567" s="18">
        <f t="shared" si="94"/>
        <v>1.0198019801980196</v>
      </c>
      <c r="X567" s="151" t="s">
        <v>1467</v>
      </c>
      <c r="Y567" s="24">
        <f>MATCH(X567,'Category 4'!$A:$A,0)</f>
        <v>722</v>
      </c>
      <c r="Z567" s="24">
        <f>MATCH($Z$2,'Category 4'!$1:$1,0)</f>
        <v>4</v>
      </c>
      <c r="AA567" s="24">
        <f>INDEX('Category 4'!$1:$1048576,'Plant &amp; Machinery'!Y567,'Plant &amp; Machinery'!Z567)</f>
        <v>102.2</v>
      </c>
      <c r="AB567" s="24">
        <f>MATCH($AB$2,'Category 4'!$1:$1,0)</f>
        <v>124</v>
      </c>
      <c r="AC567" s="28">
        <f>INDEX('Category 4'!$1:$1048576,'Plant &amp; Machinery'!Y567,'Plant &amp; Machinery'!AB567)</f>
        <v>123.7</v>
      </c>
      <c r="AD567" s="17">
        <f t="shared" si="87"/>
        <v>1.2103718199608611</v>
      </c>
      <c r="AE567" s="24">
        <v>5</v>
      </c>
      <c r="AF567" s="26">
        <v>0.05</v>
      </c>
      <c r="AG567" s="27">
        <f t="shared" si="88"/>
        <v>0.19</v>
      </c>
      <c r="AH567" s="1">
        <v>0</v>
      </c>
      <c r="AI567" s="19">
        <f t="shared" si="93"/>
        <v>0.23433957877196709</v>
      </c>
      <c r="AJ567" s="39">
        <f t="shared" si="89"/>
        <v>0</v>
      </c>
      <c r="AK567" s="39">
        <f t="shared" si="90"/>
        <v>0</v>
      </c>
      <c r="AL567" s="39">
        <f t="shared" si="91"/>
        <v>0</v>
      </c>
      <c r="AM567" s="37">
        <v>0.1</v>
      </c>
      <c r="AN567" s="39">
        <f t="shared" si="92"/>
        <v>0</v>
      </c>
    </row>
    <row r="568" spans="2:40" x14ac:dyDescent="0.2">
      <c r="B568" s="24">
        <v>565</v>
      </c>
      <c r="C568" s="129" t="s">
        <v>19</v>
      </c>
      <c r="D568" s="129" t="s">
        <v>22</v>
      </c>
      <c r="E568" s="129" t="s">
        <v>4267</v>
      </c>
      <c r="F568" s="135">
        <v>40087</v>
      </c>
      <c r="G568" s="23">
        <f t="shared" si="85"/>
        <v>40087</v>
      </c>
      <c r="H568" s="23">
        <v>44715</v>
      </c>
      <c r="I568" s="25">
        <f t="shared" si="86"/>
        <v>12.672222222222222</v>
      </c>
      <c r="J568" s="25"/>
      <c r="K568" s="25"/>
      <c r="L568" s="25"/>
      <c r="M568" s="25"/>
      <c r="N568" s="25"/>
      <c r="O568" s="25"/>
      <c r="P568" s="25">
        <v>1</v>
      </c>
      <c r="Q568" s="114" t="s">
        <v>2646</v>
      </c>
      <c r="R568" s="18">
        <f>MATCH(Q568,'Category 3'!$A:$A,0)</f>
        <v>649</v>
      </c>
      <c r="S568" s="18">
        <f>MATCH(G568,'Category 3'!$1:$1,0)</f>
        <v>61</v>
      </c>
      <c r="T568" s="18">
        <f>INDEX('Category 3'!$1:$1048576,'Plant &amp; Machinery'!R568,'Plant &amp; Machinery'!S568)</f>
        <v>130.30000000000001</v>
      </c>
      <c r="U568" s="18">
        <f>MATCH($U$2,'Category 3'!$1:$1,0)</f>
        <v>90</v>
      </c>
      <c r="V568" s="18">
        <f>INDEX('Category 3'!$1:$1048576,'Plant &amp; Machinery'!R568,'Plant &amp; Machinery'!U568)</f>
        <v>144.19999999999999</v>
      </c>
      <c r="W568" s="18">
        <f t="shared" si="94"/>
        <v>1.106676899462778</v>
      </c>
      <c r="X568" s="151" t="s">
        <v>1467</v>
      </c>
      <c r="Y568" s="24">
        <f>MATCH(X568,'Category 4'!$A:$A,0)</f>
        <v>722</v>
      </c>
      <c r="Z568" s="24">
        <f>MATCH($Z$2,'Category 4'!$1:$1,0)</f>
        <v>4</v>
      </c>
      <c r="AA568" s="24">
        <f>INDEX('Category 4'!$1:$1048576,'Plant &amp; Machinery'!Y568,'Plant &amp; Machinery'!Z568)</f>
        <v>102.2</v>
      </c>
      <c r="AB568" s="24">
        <f>MATCH($AB$2,'Category 4'!$1:$1,0)</f>
        <v>124</v>
      </c>
      <c r="AC568" s="28">
        <f>INDEX('Category 4'!$1:$1048576,'Plant &amp; Machinery'!Y568,'Plant &amp; Machinery'!AB568)</f>
        <v>123.7</v>
      </c>
      <c r="AD568" s="17">
        <f t="shared" si="87"/>
        <v>1.2103718199608611</v>
      </c>
      <c r="AE568" s="24">
        <v>5</v>
      </c>
      <c r="AF568" s="26">
        <v>0.05</v>
      </c>
      <c r="AG568" s="27">
        <f t="shared" si="88"/>
        <v>0.19</v>
      </c>
      <c r="AH568" s="1">
        <v>10881</v>
      </c>
      <c r="AI568" s="19">
        <f t="shared" si="93"/>
        <v>0.33949053291140552</v>
      </c>
      <c r="AJ568" s="39">
        <f t="shared" si="89"/>
        <v>14574.996488609004</v>
      </c>
      <c r="AK568" s="39">
        <f t="shared" si="90"/>
        <v>35092.542934434758</v>
      </c>
      <c r="AL568" s="39">
        <f t="shared" si="91"/>
        <v>0</v>
      </c>
      <c r="AM568" s="37">
        <v>0.1</v>
      </c>
      <c r="AN568" s="39">
        <f t="shared" si="92"/>
        <v>728.74982443045019</v>
      </c>
    </row>
    <row r="569" spans="2:40" x14ac:dyDescent="0.2">
      <c r="B569" s="24">
        <v>566</v>
      </c>
      <c r="C569" s="129" t="s">
        <v>19</v>
      </c>
      <c r="D569" s="129" t="s">
        <v>22</v>
      </c>
      <c r="E569" s="129" t="s">
        <v>4267</v>
      </c>
      <c r="F569" s="135">
        <v>40634</v>
      </c>
      <c r="G569" s="23">
        <f t="shared" si="85"/>
        <v>40634</v>
      </c>
      <c r="H569" s="23">
        <v>44715</v>
      </c>
      <c r="I569" s="25">
        <f t="shared" si="86"/>
        <v>11.172222222222222</v>
      </c>
      <c r="J569" s="25"/>
      <c r="K569" s="25"/>
      <c r="L569" s="25"/>
      <c r="M569" s="25"/>
      <c r="N569" s="25"/>
      <c r="O569" s="25"/>
      <c r="P569" s="25">
        <v>1</v>
      </c>
      <c r="Q569" s="114" t="s">
        <v>2646</v>
      </c>
      <c r="R569" s="18">
        <f>MATCH(Q569,'Category 3'!$A:$A,0)</f>
        <v>649</v>
      </c>
      <c r="S569" s="18">
        <f>MATCH(G569,'Category 3'!$1:$1,0)</f>
        <v>79</v>
      </c>
      <c r="T569" s="18">
        <f>INDEX('Category 3'!$1:$1048576,'Plant &amp; Machinery'!R569,'Plant &amp; Machinery'!S569)</f>
        <v>141.4</v>
      </c>
      <c r="U569" s="18">
        <f>MATCH($U$2,'Category 3'!$1:$1,0)</f>
        <v>90</v>
      </c>
      <c r="V569" s="18">
        <f>INDEX('Category 3'!$1:$1048576,'Plant &amp; Machinery'!R569,'Plant &amp; Machinery'!U569)</f>
        <v>144.19999999999999</v>
      </c>
      <c r="W569" s="18">
        <f t="shared" si="94"/>
        <v>1.0198019801980196</v>
      </c>
      <c r="X569" s="151" t="s">
        <v>1467</v>
      </c>
      <c r="Y569" s="24">
        <f>MATCH(X569,'Category 4'!$A:$A,0)</f>
        <v>722</v>
      </c>
      <c r="Z569" s="24">
        <f>MATCH($Z$2,'Category 4'!$1:$1,0)</f>
        <v>4</v>
      </c>
      <c r="AA569" s="24">
        <f>INDEX('Category 4'!$1:$1048576,'Plant &amp; Machinery'!Y569,'Plant &amp; Machinery'!Z569)</f>
        <v>102.2</v>
      </c>
      <c r="AB569" s="24">
        <f>MATCH($AB$2,'Category 4'!$1:$1,0)</f>
        <v>124</v>
      </c>
      <c r="AC569" s="28">
        <f>INDEX('Category 4'!$1:$1048576,'Plant &amp; Machinery'!Y569,'Plant &amp; Machinery'!AB569)</f>
        <v>123.7</v>
      </c>
      <c r="AD569" s="17">
        <f t="shared" si="87"/>
        <v>1.2103718199608611</v>
      </c>
      <c r="AE569" s="24">
        <v>5</v>
      </c>
      <c r="AF569" s="26">
        <v>0.05</v>
      </c>
      <c r="AG569" s="27">
        <f t="shared" si="88"/>
        <v>0.19</v>
      </c>
      <c r="AH569" s="1">
        <v>0</v>
      </c>
      <c r="AI569" s="19">
        <f t="shared" si="93"/>
        <v>0.23433957877196709</v>
      </c>
      <c r="AJ569" s="39">
        <f t="shared" si="89"/>
        <v>0</v>
      </c>
      <c r="AK569" s="39">
        <f t="shared" si="90"/>
        <v>0</v>
      </c>
      <c r="AL569" s="39">
        <f t="shared" si="91"/>
        <v>0</v>
      </c>
      <c r="AM569" s="37">
        <v>0.1</v>
      </c>
      <c r="AN569" s="39">
        <f t="shared" si="92"/>
        <v>0</v>
      </c>
    </row>
    <row r="570" spans="2:40" x14ac:dyDescent="0.2">
      <c r="B570" s="24">
        <v>567</v>
      </c>
      <c r="C570" s="129" t="s">
        <v>19</v>
      </c>
      <c r="D570" s="129" t="s">
        <v>22</v>
      </c>
      <c r="E570" s="129" t="s">
        <v>4268</v>
      </c>
      <c r="F570" s="135">
        <v>40087</v>
      </c>
      <c r="G570" s="23">
        <f t="shared" si="85"/>
        <v>40087</v>
      </c>
      <c r="H570" s="23">
        <v>44715</v>
      </c>
      <c r="I570" s="25">
        <f t="shared" si="86"/>
        <v>12.672222222222222</v>
      </c>
      <c r="J570" s="25"/>
      <c r="K570" s="25"/>
      <c r="L570" s="25"/>
      <c r="M570" s="25"/>
      <c r="N570" s="25"/>
      <c r="O570" s="25"/>
      <c r="P570" s="25">
        <v>1</v>
      </c>
      <c r="Q570" s="114" t="s">
        <v>2646</v>
      </c>
      <c r="R570" s="18">
        <f>MATCH(Q570,'Category 3'!$A:$A,0)</f>
        <v>649</v>
      </c>
      <c r="S570" s="18">
        <f>MATCH(G570,'Category 3'!$1:$1,0)</f>
        <v>61</v>
      </c>
      <c r="T570" s="18">
        <f>INDEX('Category 3'!$1:$1048576,'Plant &amp; Machinery'!R570,'Plant &amp; Machinery'!S570)</f>
        <v>130.30000000000001</v>
      </c>
      <c r="U570" s="18">
        <f>MATCH($U$2,'Category 3'!$1:$1,0)</f>
        <v>90</v>
      </c>
      <c r="V570" s="18">
        <f>INDEX('Category 3'!$1:$1048576,'Plant &amp; Machinery'!R570,'Plant &amp; Machinery'!U570)</f>
        <v>144.19999999999999</v>
      </c>
      <c r="W570" s="18">
        <f t="shared" si="94"/>
        <v>1.106676899462778</v>
      </c>
      <c r="X570" s="151" t="s">
        <v>1467</v>
      </c>
      <c r="Y570" s="24">
        <f>MATCH(X570,'Category 4'!$A:$A,0)</f>
        <v>722</v>
      </c>
      <c r="Z570" s="24">
        <f>MATCH($Z$2,'Category 4'!$1:$1,0)</f>
        <v>4</v>
      </c>
      <c r="AA570" s="24">
        <f>INDEX('Category 4'!$1:$1048576,'Plant &amp; Machinery'!Y570,'Plant &amp; Machinery'!Z570)</f>
        <v>102.2</v>
      </c>
      <c r="AB570" s="24">
        <f>MATCH($AB$2,'Category 4'!$1:$1,0)</f>
        <v>124</v>
      </c>
      <c r="AC570" s="28">
        <f>INDEX('Category 4'!$1:$1048576,'Plant &amp; Machinery'!Y570,'Plant &amp; Machinery'!AB570)</f>
        <v>123.7</v>
      </c>
      <c r="AD570" s="17">
        <f t="shared" si="87"/>
        <v>1.2103718199608611</v>
      </c>
      <c r="AE570" s="24">
        <v>5</v>
      </c>
      <c r="AF570" s="26">
        <v>0.05</v>
      </c>
      <c r="AG570" s="27">
        <f t="shared" si="88"/>
        <v>0.19</v>
      </c>
      <c r="AH570" s="1">
        <v>10881</v>
      </c>
      <c r="AI570" s="19">
        <f t="shared" si="93"/>
        <v>0.33949053291140552</v>
      </c>
      <c r="AJ570" s="39">
        <f t="shared" si="89"/>
        <v>14574.996488609004</v>
      </c>
      <c r="AK570" s="39">
        <f t="shared" si="90"/>
        <v>35092.542934434758</v>
      </c>
      <c r="AL570" s="39">
        <f t="shared" si="91"/>
        <v>0</v>
      </c>
      <c r="AM570" s="37">
        <v>0.1</v>
      </c>
      <c r="AN570" s="39">
        <f t="shared" si="92"/>
        <v>728.74982443045019</v>
      </c>
    </row>
    <row r="571" spans="2:40" x14ac:dyDescent="0.2">
      <c r="B571" s="24">
        <v>568</v>
      </c>
      <c r="C571" s="129" t="s">
        <v>19</v>
      </c>
      <c r="D571" s="129" t="s">
        <v>22</v>
      </c>
      <c r="E571" s="129" t="s">
        <v>4268</v>
      </c>
      <c r="F571" s="135">
        <v>40634</v>
      </c>
      <c r="G571" s="23">
        <f t="shared" si="85"/>
        <v>40634</v>
      </c>
      <c r="H571" s="23">
        <v>44715</v>
      </c>
      <c r="I571" s="25">
        <f t="shared" si="86"/>
        <v>11.172222222222222</v>
      </c>
      <c r="J571" s="25"/>
      <c r="K571" s="25"/>
      <c r="L571" s="25"/>
      <c r="M571" s="25"/>
      <c r="N571" s="25"/>
      <c r="O571" s="25"/>
      <c r="P571" s="25">
        <v>1</v>
      </c>
      <c r="Q571" s="114" t="s">
        <v>2646</v>
      </c>
      <c r="R571" s="18">
        <f>MATCH(Q571,'Category 3'!$A:$A,0)</f>
        <v>649</v>
      </c>
      <c r="S571" s="18">
        <f>MATCH(G571,'Category 3'!$1:$1,0)</f>
        <v>79</v>
      </c>
      <c r="T571" s="18">
        <f>INDEX('Category 3'!$1:$1048576,'Plant &amp; Machinery'!R571,'Plant &amp; Machinery'!S571)</f>
        <v>141.4</v>
      </c>
      <c r="U571" s="18">
        <f>MATCH($U$2,'Category 3'!$1:$1,0)</f>
        <v>90</v>
      </c>
      <c r="V571" s="18">
        <f>INDEX('Category 3'!$1:$1048576,'Plant &amp; Machinery'!R571,'Plant &amp; Machinery'!U571)</f>
        <v>144.19999999999999</v>
      </c>
      <c r="W571" s="18">
        <f t="shared" si="94"/>
        <v>1.0198019801980196</v>
      </c>
      <c r="X571" s="151" t="s">
        <v>1467</v>
      </c>
      <c r="Y571" s="24">
        <f>MATCH(X571,'Category 4'!$A:$A,0)</f>
        <v>722</v>
      </c>
      <c r="Z571" s="24">
        <f>MATCH($Z$2,'Category 4'!$1:$1,0)</f>
        <v>4</v>
      </c>
      <c r="AA571" s="24">
        <f>INDEX('Category 4'!$1:$1048576,'Plant &amp; Machinery'!Y571,'Plant &amp; Machinery'!Z571)</f>
        <v>102.2</v>
      </c>
      <c r="AB571" s="24">
        <f>MATCH($AB$2,'Category 4'!$1:$1,0)</f>
        <v>124</v>
      </c>
      <c r="AC571" s="28">
        <f>INDEX('Category 4'!$1:$1048576,'Plant &amp; Machinery'!Y571,'Plant &amp; Machinery'!AB571)</f>
        <v>123.7</v>
      </c>
      <c r="AD571" s="17">
        <f t="shared" si="87"/>
        <v>1.2103718199608611</v>
      </c>
      <c r="AE571" s="24">
        <v>5</v>
      </c>
      <c r="AF571" s="26">
        <v>0.05</v>
      </c>
      <c r="AG571" s="27">
        <f t="shared" si="88"/>
        <v>0.19</v>
      </c>
      <c r="AH571" s="1">
        <v>0</v>
      </c>
      <c r="AI571" s="19">
        <f t="shared" si="93"/>
        <v>0.23433957877196709</v>
      </c>
      <c r="AJ571" s="39">
        <f t="shared" si="89"/>
        <v>0</v>
      </c>
      <c r="AK571" s="39">
        <f t="shared" si="90"/>
        <v>0</v>
      </c>
      <c r="AL571" s="39">
        <f t="shared" si="91"/>
        <v>0</v>
      </c>
      <c r="AM571" s="37">
        <v>0.1</v>
      </c>
      <c r="AN571" s="39">
        <f t="shared" si="92"/>
        <v>0</v>
      </c>
    </row>
    <row r="572" spans="2:40" x14ac:dyDescent="0.2">
      <c r="B572" s="24">
        <v>569</v>
      </c>
      <c r="C572" s="129" t="s">
        <v>19</v>
      </c>
      <c r="D572" s="129" t="s">
        <v>22</v>
      </c>
      <c r="E572" s="129" t="s">
        <v>4269</v>
      </c>
      <c r="F572" s="135">
        <v>40087</v>
      </c>
      <c r="G572" s="23">
        <f t="shared" si="85"/>
        <v>40087</v>
      </c>
      <c r="H572" s="23">
        <v>44715</v>
      </c>
      <c r="I572" s="25">
        <f t="shared" si="86"/>
        <v>12.672222222222222</v>
      </c>
      <c r="J572" s="25"/>
      <c r="K572" s="25"/>
      <c r="L572" s="25"/>
      <c r="M572" s="25"/>
      <c r="N572" s="25"/>
      <c r="O572" s="25"/>
      <c r="P572" s="25">
        <v>1</v>
      </c>
      <c r="Q572" s="114" t="s">
        <v>2646</v>
      </c>
      <c r="R572" s="18">
        <f>MATCH(Q572,'Category 3'!$A:$A,0)</f>
        <v>649</v>
      </c>
      <c r="S572" s="18">
        <f>MATCH(G572,'Category 3'!$1:$1,0)</f>
        <v>61</v>
      </c>
      <c r="T572" s="18">
        <f>INDEX('Category 3'!$1:$1048576,'Plant &amp; Machinery'!R572,'Plant &amp; Machinery'!S572)</f>
        <v>130.30000000000001</v>
      </c>
      <c r="U572" s="18">
        <f>MATCH($U$2,'Category 3'!$1:$1,0)</f>
        <v>90</v>
      </c>
      <c r="V572" s="18">
        <f>INDEX('Category 3'!$1:$1048576,'Plant &amp; Machinery'!R572,'Plant &amp; Machinery'!U572)</f>
        <v>144.19999999999999</v>
      </c>
      <c r="W572" s="18">
        <f t="shared" si="94"/>
        <v>1.106676899462778</v>
      </c>
      <c r="X572" s="151" t="s">
        <v>1467</v>
      </c>
      <c r="Y572" s="24">
        <f>MATCH(X572,'Category 4'!$A:$A,0)</f>
        <v>722</v>
      </c>
      <c r="Z572" s="24">
        <f>MATCH($Z$2,'Category 4'!$1:$1,0)</f>
        <v>4</v>
      </c>
      <c r="AA572" s="24">
        <f>INDEX('Category 4'!$1:$1048576,'Plant &amp; Machinery'!Y572,'Plant &amp; Machinery'!Z572)</f>
        <v>102.2</v>
      </c>
      <c r="AB572" s="24">
        <f>MATCH($AB$2,'Category 4'!$1:$1,0)</f>
        <v>124</v>
      </c>
      <c r="AC572" s="28">
        <f>INDEX('Category 4'!$1:$1048576,'Plant &amp; Machinery'!Y572,'Plant &amp; Machinery'!AB572)</f>
        <v>123.7</v>
      </c>
      <c r="AD572" s="17">
        <f t="shared" si="87"/>
        <v>1.2103718199608611</v>
      </c>
      <c r="AE572" s="24">
        <v>5</v>
      </c>
      <c r="AF572" s="26">
        <v>0.05</v>
      </c>
      <c r="AG572" s="27">
        <f t="shared" si="88"/>
        <v>0.19</v>
      </c>
      <c r="AH572" s="1">
        <v>10881</v>
      </c>
      <c r="AI572" s="19">
        <f t="shared" si="93"/>
        <v>0.33949053291140552</v>
      </c>
      <c r="AJ572" s="39">
        <f t="shared" si="89"/>
        <v>14574.996488609004</v>
      </c>
      <c r="AK572" s="39">
        <f t="shared" si="90"/>
        <v>35092.542934434758</v>
      </c>
      <c r="AL572" s="39">
        <f t="shared" si="91"/>
        <v>0</v>
      </c>
      <c r="AM572" s="37">
        <v>0.1</v>
      </c>
      <c r="AN572" s="39">
        <f t="shared" si="92"/>
        <v>728.74982443045019</v>
      </c>
    </row>
    <row r="573" spans="2:40" x14ac:dyDescent="0.2">
      <c r="B573" s="24">
        <v>570</v>
      </c>
      <c r="C573" s="129" t="s">
        <v>19</v>
      </c>
      <c r="D573" s="129" t="s">
        <v>22</v>
      </c>
      <c r="E573" s="129" t="s">
        <v>4269</v>
      </c>
      <c r="F573" s="135">
        <v>40634</v>
      </c>
      <c r="G573" s="23">
        <f t="shared" si="85"/>
        <v>40634</v>
      </c>
      <c r="H573" s="23">
        <v>44715</v>
      </c>
      <c r="I573" s="25">
        <f t="shared" si="86"/>
        <v>11.172222222222222</v>
      </c>
      <c r="J573" s="25"/>
      <c r="K573" s="25"/>
      <c r="L573" s="25"/>
      <c r="M573" s="25"/>
      <c r="N573" s="25"/>
      <c r="O573" s="25"/>
      <c r="P573" s="25">
        <v>1</v>
      </c>
      <c r="Q573" s="114" t="s">
        <v>2646</v>
      </c>
      <c r="R573" s="18">
        <f>MATCH(Q573,'Category 3'!$A:$A,0)</f>
        <v>649</v>
      </c>
      <c r="S573" s="18">
        <f>MATCH(G573,'Category 3'!$1:$1,0)</f>
        <v>79</v>
      </c>
      <c r="T573" s="18">
        <f>INDEX('Category 3'!$1:$1048576,'Plant &amp; Machinery'!R573,'Plant &amp; Machinery'!S573)</f>
        <v>141.4</v>
      </c>
      <c r="U573" s="18">
        <f>MATCH($U$2,'Category 3'!$1:$1,0)</f>
        <v>90</v>
      </c>
      <c r="V573" s="18">
        <f>INDEX('Category 3'!$1:$1048576,'Plant &amp; Machinery'!R573,'Plant &amp; Machinery'!U573)</f>
        <v>144.19999999999999</v>
      </c>
      <c r="W573" s="18">
        <f t="shared" si="94"/>
        <v>1.0198019801980196</v>
      </c>
      <c r="X573" s="151" t="s">
        <v>1467</v>
      </c>
      <c r="Y573" s="24">
        <f>MATCH(X573,'Category 4'!$A:$A,0)</f>
        <v>722</v>
      </c>
      <c r="Z573" s="24">
        <f>MATCH($Z$2,'Category 4'!$1:$1,0)</f>
        <v>4</v>
      </c>
      <c r="AA573" s="24">
        <f>INDEX('Category 4'!$1:$1048576,'Plant &amp; Machinery'!Y573,'Plant &amp; Machinery'!Z573)</f>
        <v>102.2</v>
      </c>
      <c r="AB573" s="24">
        <f>MATCH($AB$2,'Category 4'!$1:$1,0)</f>
        <v>124</v>
      </c>
      <c r="AC573" s="28">
        <f>INDEX('Category 4'!$1:$1048576,'Plant &amp; Machinery'!Y573,'Plant &amp; Machinery'!AB573)</f>
        <v>123.7</v>
      </c>
      <c r="AD573" s="17">
        <f t="shared" si="87"/>
        <v>1.2103718199608611</v>
      </c>
      <c r="AE573" s="24">
        <v>5</v>
      </c>
      <c r="AF573" s="26">
        <v>0.05</v>
      </c>
      <c r="AG573" s="27">
        <f t="shared" si="88"/>
        <v>0.19</v>
      </c>
      <c r="AH573" s="1">
        <v>0</v>
      </c>
      <c r="AI573" s="19">
        <f t="shared" si="93"/>
        <v>0.23433957877196709</v>
      </c>
      <c r="AJ573" s="39">
        <f t="shared" si="89"/>
        <v>0</v>
      </c>
      <c r="AK573" s="39">
        <f t="shared" si="90"/>
        <v>0</v>
      </c>
      <c r="AL573" s="39">
        <f t="shared" si="91"/>
        <v>0</v>
      </c>
      <c r="AM573" s="37">
        <v>0.1</v>
      </c>
      <c r="AN573" s="39">
        <f t="shared" si="92"/>
        <v>0</v>
      </c>
    </row>
    <row r="574" spans="2:40" x14ac:dyDescent="0.2">
      <c r="B574" s="24">
        <v>571</v>
      </c>
      <c r="C574" s="129" t="s">
        <v>19</v>
      </c>
      <c r="D574" s="129" t="s">
        <v>22</v>
      </c>
      <c r="E574" s="129" t="s">
        <v>4270</v>
      </c>
      <c r="F574" s="135">
        <v>40087</v>
      </c>
      <c r="G574" s="23">
        <f t="shared" si="85"/>
        <v>40087</v>
      </c>
      <c r="H574" s="23">
        <v>44715</v>
      </c>
      <c r="I574" s="25">
        <f t="shared" si="86"/>
        <v>12.672222222222222</v>
      </c>
      <c r="J574" s="25"/>
      <c r="K574" s="25"/>
      <c r="L574" s="25"/>
      <c r="M574" s="25"/>
      <c r="N574" s="25"/>
      <c r="O574" s="25"/>
      <c r="P574" s="25">
        <v>1</v>
      </c>
      <c r="Q574" s="114" t="s">
        <v>2646</v>
      </c>
      <c r="R574" s="18">
        <f>MATCH(Q574,'Category 3'!$A:$A,0)</f>
        <v>649</v>
      </c>
      <c r="S574" s="18">
        <f>MATCH(G574,'Category 3'!$1:$1,0)</f>
        <v>61</v>
      </c>
      <c r="T574" s="18">
        <f>INDEX('Category 3'!$1:$1048576,'Plant &amp; Machinery'!R574,'Plant &amp; Machinery'!S574)</f>
        <v>130.30000000000001</v>
      </c>
      <c r="U574" s="18">
        <f>MATCH($U$2,'Category 3'!$1:$1,0)</f>
        <v>90</v>
      </c>
      <c r="V574" s="18">
        <f>INDEX('Category 3'!$1:$1048576,'Plant &amp; Machinery'!R574,'Plant &amp; Machinery'!U574)</f>
        <v>144.19999999999999</v>
      </c>
      <c r="W574" s="18">
        <f t="shared" si="94"/>
        <v>1.106676899462778</v>
      </c>
      <c r="X574" s="151" t="s">
        <v>1467</v>
      </c>
      <c r="Y574" s="24">
        <f>MATCH(X574,'Category 4'!$A:$A,0)</f>
        <v>722</v>
      </c>
      <c r="Z574" s="24">
        <f>MATCH($Z$2,'Category 4'!$1:$1,0)</f>
        <v>4</v>
      </c>
      <c r="AA574" s="24">
        <f>INDEX('Category 4'!$1:$1048576,'Plant &amp; Machinery'!Y574,'Plant &amp; Machinery'!Z574)</f>
        <v>102.2</v>
      </c>
      <c r="AB574" s="24">
        <f>MATCH($AB$2,'Category 4'!$1:$1,0)</f>
        <v>124</v>
      </c>
      <c r="AC574" s="28">
        <f>INDEX('Category 4'!$1:$1048576,'Plant &amp; Machinery'!Y574,'Plant &amp; Machinery'!AB574)</f>
        <v>123.7</v>
      </c>
      <c r="AD574" s="17">
        <f t="shared" si="87"/>
        <v>1.2103718199608611</v>
      </c>
      <c r="AE574" s="24">
        <v>5</v>
      </c>
      <c r="AF574" s="26">
        <v>0.05</v>
      </c>
      <c r="AG574" s="27">
        <f t="shared" si="88"/>
        <v>0.19</v>
      </c>
      <c r="AH574" s="1">
        <v>10881</v>
      </c>
      <c r="AI574" s="19">
        <f t="shared" si="93"/>
        <v>0.33949053291140552</v>
      </c>
      <c r="AJ574" s="39">
        <f t="shared" si="89"/>
        <v>14574.996488609004</v>
      </c>
      <c r="AK574" s="39">
        <f t="shared" si="90"/>
        <v>35092.542934434758</v>
      </c>
      <c r="AL574" s="39">
        <f t="shared" si="91"/>
        <v>0</v>
      </c>
      <c r="AM574" s="37">
        <v>0.1</v>
      </c>
      <c r="AN574" s="39">
        <f t="shared" si="92"/>
        <v>728.74982443045019</v>
      </c>
    </row>
    <row r="575" spans="2:40" x14ac:dyDescent="0.2">
      <c r="B575" s="24">
        <v>572</v>
      </c>
      <c r="C575" s="129" t="s">
        <v>19</v>
      </c>
      <c r="D575" s="129" t="s">
        <v>22</v>
      </c>
      <c r="E575" s="129" t="s">
        <v>4270</v>
      </c>
      <c r="F575" s="135">
        <v>40634</v>
      </c>
      <c r="G575" s="23">
        <f t="shared" si="85"/>
        <v>40634</v>
      </c>
      <c r="H575" s="23">
        <v>44715</v>
      </c>
      <c r="I575" s="25">
        <f t="shared" si="86"/>
        <v>11.172222222222222</v>
      </c>
      <c r="J575" s="25"/>
      <c r="K575" s="25"/>
      <c r="L575" s="25"/>
      <c r="M575" s="25"/>
      <c r="N575" s="25"/>
      <c r="O575" s="25"/>
      <c r="P575" s="25">
        <v>1</v>
      </c>
      <c r="Q575" s="114" t="s">
        <v>2646</v>
      </c>
      <c r="R575" s="18">
        <f>MATCH(Q575,'Category 3'!$A:$A,0)</f>
        <v>649</v>
      </c>
      <c r="S575" s="18">
        <f>MATCH(G575,'Category 3'!$1:$1,0)</f>
        <v>79</v>
      </c>
      <c r="T575" s="18">
        <f>INDEX('Category 3'!$1:$1048576,'Plant &amp; Machinery'!R575,'Plant &amp; Machinery'!S575)</f>
        <v>141.4</v>
      </c>
      <c r="U575" s="18">
        <f>MATCH($U$2,'Category 3'!$1:$1,0)</f>
        <v>90</v>
      </c>
      <c r="V575" s="18">
        <f>INDEX('Category 3'!$1:$1048576,'Plant &amp; Machinery'!R575,'Plant &amp; Machinery'!U575)</f>
        <v>144.19999999999999</v>
      </c>
      <c r="W575" s="18">
        <f t="shared" si="94"/>
        <v>1.0198019801980196</v>
      </c>
      <c r="X575" s="151" t="s">
        <v>1467</v>
      </c>
      <c r="Y575" s="24">
        <f>MATCH(X575,'Category 4'!$A:$A,0)</f>
        <v>722</v>
      </c>
      <c r="Z575" s="24">
        <f>MATCH($Z$2,'Category 4'!$1:$1,0)</f>
        <v>4</v>
      </c>
      <c r="AA575" s="24">
        <f>INDEX('Category 4'!$1:$1048576,'Plant &amp; Machinery'!Y575,'Plant &amp; Machinery'!Z575)</f>
        <v>102.2</v>
      </c>
      <c r="AB575" s="24">
        <f>MATCH($AB$2,'Category 4'!$1:$1,0)</f>
        <v>124</v>
      </c>
      <c r="AC575" s="28">
        <f>INDEX('Category 4'!$1:$1048576,'Plant &amp; Machinery'!Y575,'Plant &amp; Machinery'!AB575)</f>
        <v>123.7</v>
      </c>
      <c r="AD575" s="17">
        <f t="shared" si="87"/>
        <v>1.2103718199608611</v>
      </c>
      <c r="AE575" s="24">
        <v>5</v>
      </c>
      <c r="AF575" s="26">
        <v>0.05</v>
      </c>
      <c r="AG575" s="27">
        <f t="shared" si="88"/>
        <v>0.19</v>
      </c>
      <c r="AH575" s="1">
        <v>0</v>
      </c>
      <c r="AI575" s="19">
        <f t="shared" si="93"/>
        <v>0.23433957877196709</v>
      </c>
      <c r="AJ575" s="39">
        <f t="shared" si="89"/>
        <v>0</v>
      </c>
      <c r="AK575" s="39">
        <f t="shared" si="90"/>
        <v>0</v>
      </c>
      <c r="AL575" s="39">
        <f t="shared" si="91"/>
        <v>0</v>
      </c>
      <c r="AM575" s="37">
        <v>0.1</v>
      </c>
      <c r="AN575" s="39">
        <f t="shared" si="92"/>
        <v>0</v>
      </c>
    </row>
    <row r="576" spans="2:40" x14ac:dyDescent="0.2">
      <c r="B576" s="24">
        <v>573</v>
      </c>
      <c r="C576" s="129" t="s">
        <v>19</v>
      </c>
      <c r="D576" s="129" t="s">
        <v>22</v>
      </c>
      <c r="E576" s="129" t="s">
        <v>4271</v>
      </c>
      <c r="F576" s="135">
        <v>40389</v>
      </c>
      <c r="G576" s="23">
        <f t="shared" si="85"/>
        <v>40360</v>
      </c>
      <c r="H576" s="23">
        <v>44715</v>
      </c>
      <c r="I576" s="25">
        <f t="shared" si="86"/>
        <v>11.841666666666667</v>
      </c>
      <c r="J576" s="25"/>
      <c r="K576" s="25"/>
      <c r="L576" s="25"/>
      <c r="M576" s="25"/>
      <c r="N576" s="25"/>
      <c r="O576" s="25"/>
      <c r="P576" s="25">
        <v>1</v>
      </c>
      <c r="Q576" s="114" t="s">
        <v>2558</v>
      </c>
      <c r="R576" s="18">
        <f>MATCH(Q576,'Category 3'!$A:$A,0)</f>
        <v>597</v>
      </c>
      <c r="S576" s="18">
        <f>MATCH(G576,'Category 3'!$1:$1,0)</f>
        <v>70</v>
      </c>
      <c r="T576" s="18">
        <f>INDEX('Category 3'!$1:$1048576,'Plant &amp; Machinery'!R576,'Plant &amp; Machinery'!S576)</f>
        <v>125.4</v>
      </c>
      <c r="U576" s="18">
        <f>MATCH($U$2,'Category 3'!$1:$1,0)</f>
        <v>90</v>
      </c>
      <c r="V576" s="18">
        <f>INDEX('Category 3'!$1:$1048576,'Plant &amp; Machinery'!R576,'Plant &amp; Machinery'!U576)</f>
        <v>130.19999999999999</v>
      </c>
      <c r="W576" s="18">
        <f t="shared" si="94"/>
        <v>1.0382775119617222</v>
      </c>
      <c r="X576" s="150" t="s">
        <v>1199</v>
      </c>
      <c r="Y576" s="24">
        <f>MATCH(X576,'Category 4'!$A:$A,0)</f>
        <v>588</v>
      </c>
      <c r="Z576" s="24">
        <f>MATCH($Z$2,'Category 4'!$1:$1,0)</f>
        <v>4</v>
      </c>
      <c r="AA576" s="24">
        <f>INDEX('Category 4'!$1:$1048576,'Plant &amp; Machinery'!Y576,'Plant &amp; Machinery'!Z576)</f>
        <v>102.7</v>
      </c>
      <c r="AB576" s="24">
        <f>MATCH($AB$2,'Category 4'!$1:$1,0)</f>
        <v>124</v>
      </c>
      <c r="AC576" s="28">
        <f>INDEX('Category 4'!$1:$1048576,'Plant &amp; Machinery'!Y576,'Plant &amp; Machinery'!AB576)</f>
        <v>159.6</v>
      </c>
      <c r="AD576" s="17">
        <f t="shared" si="87"/>
        <v>1.5540408958130476</v>
      </c>
      <c r="AE576" s="24">
        <v>5</v>
      </c>
      <c r="AF576" s="26">
        <v>0.05</v>
      </c>
      <c r="AG576" s="27">
        <f t="shared" si="88"/>
        <v>0.19</v>
      </c>
      <c r="AH576" s="1">
        <v>2750</v>
      </c>
      <c r="AI576" s="19">
        <f t="shared" si="93"/>
        <v>0.61352571479153717</v>
      </c>
      <c r="AJ576" s="39">
        <f t="shared" si="89"/>
        <v>4437.1957156767276</v>
      </c>
      <c r="AK576" s="39">
        <f t="shared" si="90"/>
        <v>9983.320593962997</v>
      </c>
      <c r="AL576" s="39">
        <f t="shared" si="91"/>
        <v>0</v>
      </c>
      <c r="AM576" s="37">
        <v>0.1</v>
      </c>
      <c r="AN576" s="39">
        <f t="shared" si="92"/>
        <v>221.8597857838364</v>
      </c>
    </row>
    <row r="577" spans="2:40" x14ac:dyDescent="0.2">
      <c r="B577" s="24">
        <v>574</v>
      </c>
      <c r="C577" s="129" t="s">
        <v>19</v>
      </c>
      <c r="D577" s="129" t="s">
        <v>22</v>
      </c>
      <c r="E577" s="129" t="s">
        <v>4271</v>
      </c>
      <c r="F577" s="135">
        <v>40634</v>
      </c>
      <c r="G577" s="23">
        <f t="shared" si="85"/>
        <v>40634</v>
      </c>
      <c r="H577" s="23">
        <v>44715</v>
      </c>
      <c r="I577" s="25">
        <f t="shared" si="86"/>
        <v>11.172222222222222</v>
      </c>
      <c r="J577" s="25"/>
      <c r="K577" s="25"/>
      <c r="L577" s="25"/>
      <c r="M577" s="25"/>
      <c r="N577" s="25"/>
      <c r="O577" s="25"/>
      <c r="P577" s="25">
        <v>1</v>
      </c>
      <c r="Q577" s="114" t="s">
        <v>2558</v>
      </c>
      <c r="R577" s="18">
        <f>MATCH(Q577,'Category 3'!$A:$A,0)</f>
        <v>597</v>
      </c>
      <c r="S577" s="18">
        <f>MATCH(G577,'Category 3'!$1:$1,0)</f>
        <v>79</v>
      </c>
      <c r="T577" s="18">
        <f>INDEX('Category 3'!$1:$1048576,'Plant &amp; Machinery'!R577,'Plant &amp; Machinery'!S577)</f>
        <v>127.3</v>
      </c>
      <c r="U577" s="18">
        <f>MATCH($U$2,'Category 3'!$1:$1,0)</f>
        <v>90</v>
      </c>
      <c r="V577" s="18">
        <f>INDEX('Category 3'!$1:$1048576,'Plant &amp; Machinery'!R577,'Plant &amp; Machinery'!U577)</f>
        <v>130.19999999999999</v>
      </c>
      <c r="W577" s="18">
        <f t="shared" si="94"/>
        <v>1.0227808326787116</v>
      </c>
      <c r="X577" s="150" t="s">
        <v>1199</v>
      </c>
      <c r="Y577" s="24">
        <f>MATCH(X577,'Category 4'!$A:$A,0)</f>
        <v>588</v>
      </c>
      <c r="Z577" s="24">
        <f>MATCH($Z$2,'Category 4'!$1:$1,0)</f>
        <v>4</v>
      </c>
      <c r="AA577" s="24">
        <f>INDEX('Category 4'!$1:$1048576,'Plant &amp; Machinery'!Y577,'Plant &amp; Machinery'!Z577)</f>
        <v>102.7</v>
      </c>
      <c r="AB577" s="24">
        <f>MATCH($AB$2,'Category 4'!$1:$1,0)</f>
        <v>124</v>
      </c>
      <c r="AC577" s="28">
        <f>INDEX('Category 4'!$1:$1048576,'Plant &amp; Machinery'!Y577,'Plant &amp; Machinery'!AB577)</f>
        <v>159.6</v>
      </c>
      <c r="AD577" s="17">
        <f t="shared" si="87"/>
        <v>1.5540408958130476</v>
      </c>
      <c r="AE577" s="24">
        <v>5</v>
      </c>
      <c r="AF577" s="26">
        <v>0.05</v>
      </c>
      <c r="AG577" s="27">
        <f t="shared" si="88"/>
        <v>0.19</v>
      </c>
      <c r="AH577" s="1">
        <v>0</v>
      </c>
      <c r="AI577" s="19">
        <f t="shared" si="93"/>
        <v>0.58944324143643967</v>
      </c>
      <c r="AJ577" s="39">
        <f t="shared" si="89"/>
        <v>0</v>
      </c>
      <c r="AK577" s="39">
        <f t="shared" si="90"/>
        <v>0</v>
      </c>
      <c r="AL577" s="39">
        <f t="shared" si="91"/>
        <v>0</v>
      </c>
      <c r="AM577" s="37">
        <v>0.1</v>
      </c>
      <c r="AN577" s="39">
        <f t="shared" si="92"/>
        <v>0</v>
      </c>
    </row>
    <row r="578" spans="2:40" x14ac:dyDescent="0.2">
      <c r="B578" s="24">
        <v>575</v>
      </c>
      <c r="C578" s="129" t="s">
        <v>19</v>
      </c>
      <c r="D578" s="129" t="s">
        <v>22</v>
      </c>
      <c r="E578" s="129" t="s">
        <v>4273</v>
      </c>
      <c r="F578" s="135">
        <v>41670</v>
      </c>
      <c r="G578" s="23">
        <f t="shared" si="85"/>
        <v>41640</v>
      </c>
      <c r="H578" s="23">
        <v>44715</v>
      </c>
      <c r="I578" s="25">
        <f t="shared" si="86"/>
        <v>8.3416666666666668</v>
      </c>
      <c r="J578" s="25"/>
      <c r="K578" s="25"/>
      <c r="L578" s="25"/>
      <c r="M578" s="25"/>
      <c r="N578" s="25"/>
      <c r="O578" s="25"/>
      <c r="P578" s="25">
        <v>1</v>
      </c>
      <c r="Q578" s="41"/>
      <c r="R578" s="24"/>
      <c r="S578" s="24"/>
      <c r="T578" s="24"/>
      <c r="U578" s="24"/>
      <c r="V578" s="24"/>
      <c r="W578" s="18">
        <v>1</v>
      </c>
      <c r="X578" s="151" t="s">
        <v>1467</v>
      </c>
      <c r="Y578" s="24">
        <f>MATCH(X578,'Category 4'!$A:$A,0)</f>
        <v>722</v>
      </c>
      <c r="Z578" s="24">
        <f>MATCH(G578,'Category 4'!$1:$1,0)</f>
        <v>25</v>
      </c>
      <c r="AA578" s="24">
        <f>INDEX('Category 4'!$1:$1048576,'Plant &amp; Machinery'!Y578,'Plant &amp; Machinery'!Z578)</f>
        <v>105.9</v>
      </c>
      <c r="AB578" s="24">
        <f>MATCH($AB$2,'Category 4'!$1:$1,0)</f>
        <v>124</v>
      </c>
      <c r="AC578" s="28">
        <f>INDEX('Category 4'!$1:$1048576,'Plant &amp; Machinery'!Y578,'Plant &amp; Machinery'!AB578)</f>
        <v>123.7</v>
      </c>
      <c r="AD578" s="17">
        <f t="shared" si="87"/>
        <v>1.1680830972615674</v>
      </c>
      <c r="AE578" s="24">
        <v>5</v>
      </c>
      <c r="AF578" s="26">
        <v>0.05</v>
      </c>
      <c r="AG578" s="27">
        <f t="shared" si="88"/>
        <v>0.19</v>
      </c>
      <c r="AH578" s="1">
        <v>7228.57</v>
      </c>
      <c r="AI578" s="19">
        <f t="shared" si="93"/>
        <v>0.16808309726156745</v>
      </c>
      <c r="AJ578" s="39">
        <f t="shared" si="89"/>
        <v>8443.5704343720481</v>
      </c>
      <c r="AK578" s="39">
        <f t="shared" si="90"/>
        <v>13382.355507610166</v>
      </c>
      <c r="AL578" s="39">
        <f t="shared" si="91"/>
        <v>0</v>
      </c>
      <c r="AM578" s="37">
        <v>0.1</v>
      </c>
      <c r="AN578" s="39">
        <f t="shared" si="92"/>
        <v>422.17852171860244</v>
      </c>
    </row>
    <row r="579" spans="2:40" x14ac:dyDescent="0.2">
      <c r="B579" s="24">
        <v>576</v>
      </c>
      <c r="C579" s="129" t="s">
        <v>19</v>
      </c>
      <c r="D579" s="129" t="s">
        <v>22</v>
      </c>
      <c r="E579" s="129" t="s">
        <v>4274</v>
      </c>
      <c r="F579" s="135">
        <v>41670</v>
      </c>
      <c r="G579" s="23">
        <f t="shared" si="85"/>
        <v>41640</v>
      </c>
      <c r="H579" s="23">
        <v>44715</v>
      </c>
      <c r="I579" s="25">
        <f t="shared" si="86"/>
        <v>8.3416666666666668</v>
      </c>
      <c r="J579" s="25"/>
      <c r="K579" s="25"/>
      <c r="L579" s="25"/>
      <c r="M579" s="25"/>
      <c r="N579" s="25"/>
      <c r="O579" s="25"/>
      <c r="P579" s="25">
        <v>1</v>
      </c>
      <c r="Q579" s="41"/>
      <c r="R579" s="24"/>
      <c r="S579" s="24"/>
      <c r="T579" s="24"/>
      <c r="U579" s="24"/>
      <c r="V579" s="24"/>
      <c r="W579" s="18">
        <v>1</v>
      </c>
      <c r="X579" s="151" t="s">
        <v>1467</v>
      </c>
      <c r="Y579" s="24">
        <f>MATCH(X579,'Category 4'!$A:$A,0)</f>
        <v>722</v>
      </c>
      <c r="Z579" s="24">
        <f>MATCH(G579,'Category 4'!$1:$1,0)</f>
        <v>25</v>
      </c>
      <c r="AA579" s="24">
        <f>INDEX('Category 4'!$1:$1048576,'Plant &amp; Machinery'!Y579,'Plant &amp; Machinery'!Z579)</f>
        <v>105.9</v>
      </c>
      <c r="AB579" s="24">
        <f>MATCH($AB$2,'Category 4'!$1:$1,0)</f>
        <v>124</v>
      </c>
      <c r="AC579" s="28">
        <f>INDEX('Category 4'!$1:$1048576,'Plant &amp; Machinery'!Y579,'Plant &amp; Machinery'!AB579)</f>
        <v>123.7</v>
      </c>
      <c r="AD579" s="17">
        <f t="shared" si="87"/>
        <v>1.1680830972615674</v>
      </c>
      <c r="AE579" s="24">
        <v>5</v>
      </c>
      <c r="AF579" s="26">
        <v>0.05</v>
      </c>
      <c r="AG579" s="27">
        <f t="shared" si="88"/>
        <v>0.19</v>
      </c>
      <c r="AH579" s="1">
        <v>7228.57</v>
      </c>
      <c r="AI579" s="19">
        <f t="shared" si="93"/>
        <v>0.16808309726156745</v>
      </c>
      <c r="AJ579" s="39">
        <f t="shared" si="89"/>
        <v>8443.5704343720481</v>
      </c>
      <c r="AK579" s="39">
        <f t="shared" si="90"/>
        <v>13382.355507610166</v>
      </c>
      <c r="AL579" s="39">
        <f t="shared" si="91"/>
        <v>0</v>
      </c>
      <c r="AM579" s="37">
        <v>0.1</v>
      </c>
      <c r="AN579" s="39">
        <f t="shared" si="92"/>
        <v>422.17852171860244</v>
      </c>
    </row>
    <row r="580" spans="2:40" x14ac:dyDescent="0.2">
      <c r="B580" s="24">
        <v>577</v>
      </c>
      <c r="C580" s="129" t="s">
        <v>19</v>
      </c>
      <c r="D580" s="129" t="s">
        <v>22</v>
      </c>
      <c r="E580" s="129" t="s">
        <v>4275</v>
      </c>
      <c r="F580" s="135">
        <v>41670</v>
      </c>
      <c r="G580" s="23">
        <f t="shared" ref="G580:G643" si="95">DATE(YEAR(F580),MONTH(F580),DAY(1))</f>
        <v>41640</v>
      </c>
      <c r="H580" s="23">
        <v>44715</v>
      </c>
      <c r="I580" s="25">
        <f t="shared" ref="I580:I643" si="96">YEARFRAC(F580,$I$2)</f>
        <v>8.3416666666666668</v>
      </c>
      <c r="J580" s="25"/>
      <c r="K580" s="25"/>
      <c r="L580" s="25"/>
      <c r="M580" s="25"/>
      <c r="N580" s="25"/>
      <c r="O580" s="25"/>
      <c r="P580" s="25">
        <v>1</v>
      </c>
      <c r="Q580" s="41"/>
      <c r="R580" s="24"/>
      <c r="S580" s="24"/>
      <c r="T580" s="24"/>
      <c r="U580" s="24"/>
      <c r="V580" s="24"/>
      <c r="W580" s="18">
        <v>1</v>
      </c>
      <c r="X580" s="151" t="s">
        <v>1467</v>
      </c>
      <c r="Y580" s="24">
        <f>MATCH(X580,'Category 4'!$A:$A,0)</f>
        <v>722</v>
      </c>
      <c r="Z580" s="24">
        <f>MATCH(G580,'Category 4'!$1:$1,0)</f>
        <v>25</v>
      </c>
      <c r="AA580" s="24">
        <f>INDEX('Category 4'!$1:$1048576,'Plant &amp; Machinery'!Y580,'Plant &amp; Machinery'!Z580)</f>
        <v>105.9</v>
      </c>
      <c r="AB580" s="24">
        <f>MATCH($AB$2,'Category 4'!$1:$1,0)</f>
        <v>124</v>
      </c>
      <c r="AC580" s="28">
        <f>INDEX('Category 4'!$1:$1048576,'Plant &amp; Machinery'!Y580,'Plant &amp; Machinery'!AB580)</f>
        <v>123.7</v>
      </c>
      <c r="AD580" s="17">
        <f t="shared" ref="AD580:AD643" si="97">AC580/AA580</f>
        <v>1.1680830972615674</v>
      </c>
      <c r="AE580" s="24">
        <v>5</v>
      </c>
      <c r="AF580" s="26">
        <v>0.05</v>
      </c>
      <c r="AG580" s="27">
        <f t="shared" ref="AG580:AG643" si="98">(1-AF580)/AE580</f>
        <v>0.19</v>
      </c>
      <c r="AH580" s="1">
        <v>7228.57</v>
      </c>
      <c r="AI580" s="19">
        <f t="shared" si="93"/>
        <v>0.16808309726156745</v>
      </c>
      <c r="AJ580" s="39">
        <f t="shared" ref="AJ580:AJ643" si="99">AH580*(1+AI580)</f>
        <v>8443.5704343720481</v>
      </c>
      <c r="AK580" s="39">
        <f t="shared" ref="AK580:AK643" si="100">AJ580*AG580*I580</f>
        <v>13382.355507610166</v>
      </c>
      <c r="AL580" s="39">
        <f t="shared" ref="AL580:AL643" si="101">MAX(AJ580-AK580,0)</f>
        <v>0</v>
      </c>
      <c r="AM580" s="37">
        <v>0.1</v>
      </c>
      <c r="AN580" s="39">
        <f t="shared" ref="AN580:AN643" si="102">IF(AL580&gt;AJ580*AF580,AL580*(1-AM580),AJ580*AF580)</f>
        <v>422.17852171860244</v>
      </c>
    </row>
    <row r="581" spans="2:40" x14ac:dyDescent="0.2">
      <c r="B581" s="24">
        <v>578</v>
      </c>
      <c r="C581" s="129" t="s">
        <v>19</v>
      </c>
      <c r="D581" s="129" t="s">
        <v>22</v>
      </c>
      <c r="E581" s="129" t="s">
        <v>4276</v>
      </c>
      <c r="F581" s="135">
        <v>41670</v>
      </c>
      <c r="G581" s="23">
        <f t="shared" si="95"/>
        <v>41640</v>
      </c>
      <c r="H581" s="23">
        <v>44715</v>
      </c>
      <c r="I581" s="25">
        <f t="shared" si="96"/>
        <v>8.3416666666666668</v>
      </c>
      <c r="J581" s="25"/>
      <c r="K581" s="25"/>
      <c r="L581" s="25"/>
      <c r="M581" s="25"/>
      <c r="N581" s="25"/>
      <c r="O581" s="25"/>
      <c r="P581" s="25">
        <v>1</v>
      </c>
      <c r="Q581" s="41"/>
      <c r="R581" s="24"/>
      <c r="S581" s="24"/>
      <c r="T581" s="24"/>
      <c r="U581" s="24"/>
      <c r="V581" s="24"/>
      <c r="W581" s="18">
        <v>1</v>
      </c>
      <c r="X581" s="151" t="s">
        <v>1467</v>
      </c>
      <c r="Y581" s="24">
        <f>MATCH(X581,'Category 4'!$A:$A,0)</f>
        <v>722</v>
      </c>
      <c r="Z581" s="24">
        <f>MATCH(G581,'Category 4'!$1:$1,0)</f>
        <v>25</v>
      </c>
      <c r="AA581" s="24">
        <f>INDEX('Category 4'!$1:$1048576,'Plant &amp; Machinery'!Y581,'Plant &amp; Machinery'!Z581)</f>
        <v>105.9</v>
      </c>
      <c r="AB581" s="24">
        <f>MATCH($AB$2,'Category 4'!$1:$1,0)</f>
        <v>124</v>
      </c>
      <c r="AC581" s="28">
        <f>INDEX('Category 4'!$1:$1048576,'Plant &amp; Machinery'!Y581,'Plant &amp; Machinery'!AB581)</f>
        <v>123.7</v>
      </c>
      <c r="AD581" s="17">
        <f t="shared" si="97"/>
        <v>1.1680830972615674</v>
      </c>
      <c r="AE581" s="24">
        <v>5</v>
      </c>
      <c r="AF581" s="26">
        <v>0.05</v>
      </c>
      <c r="AG581" s="27">
        <f t="shared" si="98"/>
        <v>0.19</v>
      </c>
      <c r="AH581" s="1">
        <v>7228.57</v>
      </c>
      <c r="AI581" s="19">
        <f t="shared" ref="AI581:AI644" si="103">(AD581*W581*P581)-1</f>
        <v>0.16808309726156745</v>
      </c>
      <c r="AJ581" s="39">
        <f t="shared" si="99"/>
        <v>8443.5704343720481</v>
      </c>
      <c r="AK581" s="39">
        <f t="shared" si="100"/>
        <v>13382.355507610166</v>
      </c>
      <c r="AL581" s="39">
        <f t="shared" si="101"/>
        <v>0</v>
      </c>
      <c r="AM581" s="37">
        <v>0.1</v>
      </c>
      <c r="AN581" s="39">
        <f t="shared" si="102"/>
        <v>422.17852171860244</v>
      </c>
    </row>
    <row r="582" spans="2:40" x14ac:dyDescent="0.2">
      <c r="B582" s="24">
        <v>579</v>
      </c>
      <c r="C582" s="129" t="s">
        <v>19</v>
      </c>
      <c r="D582" s="129" t="s">
        <v>22</v>
      </c>
      <c r="E582" s="129" t="s">
        <v>4278</v>
      </c>
      <c r="F582" s="135">
        <v>41926</v>
      </c>
      <c r="G582" s="23">
        <f t="shared" si="95"/>
        <v>41913</v>
      </c>
      <c r="H582" s="23">
        <v>44715</v>
      </c>
      <c r="I582" s="25">
        <f t="shared" si="96"/>
        <v>7.6361111111111111</v>
      </c>
      <c r="J582" s="25"/>
      <c r="K582" s="25"/>
      <c r="L582" s="25"/>
      <c r="M582" s="25"/>
      <c r="N582" s="25"/>
      <c r="O582" s="25"/>
      <c r="P582" s="25">
        <v>1</v>
      </c>
      <c r="Q582" s="41"/>
      <c r="R582" s="24"/>
      <c r="S582" s="24"/>
      <c r="T582" s="24"/>
      <c r="U582" s="24"/>
      <c r="V582" s="24"/>
      <c r="W582" s="18">
        <v>1</v>
      </c>
      <c r="X582" s="151" t="s">
        <v>1467</v>
      </c>
      <c r="Y582" s="24">
        <f>MATCH(X582,'Category 4'!$A:$A,0)</f>
        <v>722</v>
      </c>
      <c r="Z582" s="24">
        <f>MATCH(G582,'Category 4'!$1:$1,0)</f>
        <v>34</v>
      </c>
      <c r="AA582" s="24">
        <f>INDEX('Category 4'!$1:$1048576,'Plant &amp; Machinery'!Y582,'Plant &amp; Machinery'!Z582)</f>
        <v>108.3</v>
      </c>
      <c r="AB582" s="24">
        <f>MATCH($AB$2,'Category 4'!$1:$1,0)</f>
        <v>124</v>
      </c>
      <c r="AC582" s="28">
        <f>INDEX('Category 4'!$1:$1048576,'Plant &amp; Machinery'!Y582,'Plant &amp; Machinery'!AB582)</f>
        <v>123.7</v>
      </c>
      <c r="AD582" s="17">
        <f t="shared" si="97"/>
        <v>1.1421975992613111</v>
      </c>
      <c r="AE582" s="24">
        <v>5</v>
      </c>
      <c r="AF582" s="26">
        <v>0.05</v>
      </c>
      <c r="AG582" s="27">
        <f t="shared" si="98"/>
        <v>0.19</v>
      </c>
      <c r="AH582" s="1">
        <v>7000</v>
      </c>
      <c r="AI582" s="19">
        <f t="shared" si="103"/>
        <v>0.14219759926131115</v>
      </c>
      <c r="AJ582" s="39">
        <f t="shared" si="99"/>
        <v>7995.3831948291781</v>
      </c>
      <c r="AK582" s="39">
        <f t="shared" si="100"/>
        <v>11600.190545808968</v>
      </c>
      <c r="AL582" s="39">
        <f t="shared" si="101"/>
        <v>0</v>
      </c>
      <c r="AM582" s="37">
        <v>0.1</v>
      </c>
      <c r="AN582" s="39">
        <f t="shared" si="102"/>
        <v>399.76915974145891</v>
      </c>
    </row>
    <row r="583" spans="2:40" x14ac:dyDescent="0.2">
      <c r="B583" s="24">
        <v>580</v>
      </c>
      <c r="C583" s="129" t="s">
        <v>19</v>
      </c>
      <c r="D583" s="129" t="s">
        <v>22</v>
      </c>
      <c r="E583" s="129" t="s">
        <v>4279</v>
      </c>
      <c r="F583" s="135">
        <v>41926</v>
      </c>
      <c r="G583" s="23">
        <f t="shared" si="95"/>
        <v>41913</v>
      </c>
      <c r="H583" s="23">
        <v>44715</v>
      </c>
      <c r="I583" s="25">
        <f t="shared" si="96"/>
        <v>7.6361111111111111</v>
      </c>
      <c r="J583" s="25"/>
      <c r="K583" s="25"/>
      <c r="L583" s="25"/>
      <c r="M583" s="25"/>
      <c r="N583" s="25"/>
      <c r="O583" s="25"/>
      <c r="P583" s="25">
        <v>1</v>
      </c>
      <c r="Q583" s="41"/>
      <c r="R583" s="24"/>
      <c r="S583" s="24"/>
      <c r="T583" s="24"/>
      <c r="U583" s="24"/>
      <c r="V583" s="24"/>
      <c r="W583" s="18">
        <v>1</v>
      </c>
      <c r="X583" s="151" t="s">
        <v>1467</v>
      </c>
      <c r="Y583" s="24">
        <f>MATCH(X583,'Category 4'!$A:$A,0)</f>
        <v>722</v>
      </c>
      <c r="Z583" s="24">
        <f>MATCH(G583,'Category 4'!$1:$1,0)</f>
        <v>34</v>
      </c>
      <c r="AA583" s="24">
        <f>INDEX('Category 4'!$1:$1048576,'Plant &amp; Machinery'!Y583,'Plant &amp; Machinery'!Z583)</f>
        <v>108.3</v>
      </c>
      <c r="AB583" s="24">
        <f>MATCH($AB$2,'Category 4'!$1:$1,0)</f>
        <v>124</v>
      </c>
      <c r="AC583" s="28">
        <f>INDEX('Category 4'!$1:$1048576,'Plant &amp; Machinery'!Y583,'Plant &amp; Machinery'!AB583)</f>
        <v>123.7</v>
      </c>
      <c r="AD583" s="17">
        <f t="shared" si="97"/>
        <v>1.1421975992613111</v>
      </c>
      <c r="AE583" s="24">
        <v>5</v>
      </c>
      <c r="AF583" s="26">
        <v>0.05</v>
      </c>
      <c r="AG583" s="27">
        <f t="shared" si="98"/>
        <v>0.19</v>
      </c>
      <c r="AH583" s="1">
        <v>7000</v>
      </c>
      <c r="AI583" s="19">
        <f t="shared" si="103"/>
        <v>0.14219759926131115</v>
      </c>
      <c r="AJ583" s="39">
        <f t="shared" si="99"/>
        <v>7995.3831948291781</v>
      </c>
      <c r="AK583" s="39">
        <f t="shared" si="100"/>
        <v>11600.190545808968</v>
      </c>
      <c r="AL583" s="39">
        <f t="shared" si="101"/>
        <v>0</v>
      </c>
      <c r="AM583" s="37">
        <v>0.1</v>
      </c>
      <c r="AN583" s="39">
        <f t="shared" si="102"/>
        <v>399.76915974145891</v>
      </c>
    </row>
    <row r="584" spans="2:40" x14ac:dyDescent="0.2">
      <c r="B584" s="24">
        <v>581</v>
      </c>
      <c r="C584" s="129" t="s">
        <v>19</v>
      </c>
      <c r="D584" s="129" t="s">
        <v>22</v>
      </c>
      <c r="E584" s="129" t="s">
        <v>4280</v>
      </c>
      <c r="F584" s="135">
        <v>41926</v>
      </c>
      <c r="G584" s="23">
        <f t="shared" si="95"/>
        <v>41913</v>
      </c>
      <c r="H584" s="23">
        <v>44715</v>
      </c>
      <c r="I584" s="25">
        <f t="shared" si="96"/>
        <v>7.6361111111111111</v>
      </c>
      <c r="J584" s="25"/>
      <c r="K584" s="25"/>
      <c r="L584" s="25"/>
      <c r="M584" s="25"/>
      <c r="N584" s="25"/>
      <c r="O584" s="25"/>
      <c r="P584" s="25">
        <v>1</v>
      </c>
      <c r="Q584" s="41"/>
      <c r="R584" s="24"/>
      <c r="S584" s="24"/>
      <c r="T584" s="24"/>
      <c r="U584" s="24"/>
      <c r="V584" s="24"/>
      <c r="W584" s="18">
        <v>1</v>
      </c>
      <c r="X584" s="151" t="s">
        <v>1467</v>
      </c>
      <c r="Y584" s="24">
        <f>MATCH(X584,'Category 4'!$A:$A,0)</f>
        <v>722</v>
      </c>
      <c r="Z584" s="24">
        <f>MATCH(G584,'Category 4'!$1:$1,0)</f>
        <v>34</v>
      </c>
      <c r="AA584" s="24">
        <f>INDEX('Category 4'!$1:$1048576,'Plant &amp; Machinery'!Y584,'Plant &amp; Machinery'!Z584)</f>
        <v>108.3</v>
      </c>
      <c r="AB584" s="24">
        <f>MATCH($AB$2,'Category 4'!$1:$1,0)</f>
        <v>124</v>
      </c>
      <c r="AC584" s="28">
        <f>INDEX('Category 4'!$1:$1048576,'Plant &amp; Machinery'!Y584,'Plant &amp; Machinery'!AB584)</f>
        <v>123.7</v>
      </c>
      <c r="AD584" s="17">
        <f t="shared" si="97"/>
        <v>1.1421975992613111</v>
      </c>
      <c r="AE584" s="24">
        <v>5</v>
      </c>
      <c r="AF584" s="26">
        <v>0.05</v>
      </c>
      <c r="AG584" s="27">
        <f t="shared" si="98"/>
        <v>0.19</v>
      </c>
      <c r="AH584" s="1">
        <v>7000</v>
      </c>
      <c r="AI584" s="19">
        <f t="shared" si="103"/>
        <v>0.14219759926131115</v>
      </c>
      <c r="AJ584" s="39">
        <f t="shared" si="99"/>
        <v>7995.3831948291781</v>
      </c>
      <c r="AK584" s="39">
        <f t="shared" si="100"/>
        <v>11600.190545808968</v>
      </c>
      <c r="AL584" s="39">
        <f t="shared" si="101"/>
        <v>0</v>
      </c>
      <c r="AM584" s="37">
        <v>0.1</v>
      </c>
      <c r="AN584" s="39">
        <f t="shared" si="102"/>
        <v>399.76915974145891</v>
      </c>
    </row>
    <row r="585" spans="2:40" x14ac:dyDescent="0.2">
      <c r="B585" s="24">
        <v>582</v>
      </c>
      <c r="C585" s="129" t="s">
        <v>19</v>
      </c>
      <c r="D585" s="129" t="s">
        <v>22</v>
      </c>
      <c r="E585" s="129" t="s">
        <v>4281</v>
      </c>
      <c r="F585" s="135">
        <v>41926</v>
      </c>
      <c r="G585" s="23">
        <f t="shared" si="95"/>
        <v>41913</v>
      </c>
      <c r="H585" s="23">
        <v>44715</v>
      </c>
      <c r="I585" s="25">
        <f t="shared" si="96"/>
        <v>7.6361111111111111</v>
      </c>
      <c r="J585" s="25"/>
      <c r="K585" s="25"/>
      <c r="L585" s="25"/>
      <c r="M585" s="25"/>
      <c r="N585" s="25"/>
      <c r="O585" s="25"/>
      <c r="P585" s="25">
        <v>1</v>
      </c>
      <c r="Q585" s="41"/>
      <c r="R585" s="24"/>
      <c r="S585" s="24"/>
      <c r="T585" s="24"/>
      <c r="U585" s="24"/>
      <c r="V585" s="24"/>
      <c r="W585" s="18">
        <v>1</v>
      </c>
      <c r="X585" s="151" t="s">
        <v>1467</v>
      </c>
      <c r="Y585" s="24">
        <f>MATCH(X585,'Category 4'!$A:$A,0)</f>
        <v>722</v>
      </c>
      <c r="Z585" s="24">
        <f>MATCH(G585,'Category 4'!$1:$1,0)</f>
        <v>34</v>
      </c>
      <c r="AA585" s="24">
        <f>INDEX('Category 4'!$1:$1048576,'Plant &amp; Machinery'!Y585,'Plant &amp; Machinery'!Z585)</f>
        <v>108.3</v>
      </c>
      <c r="AB585" s="24">
        <f>MATCH($AB$2,'Category 4'!$1:$1,0)</f>
        <v>124</v>
      </c>
      <c r="AC585" s="28">
        <f>INDEX('Category 4'!$1:$1048576,'Plant &amp; Machinery'!Y585,'Plant &amp; Machinery'!AB585)</f>
        <v>123.7</v>
      </c>
      <c r="AD585" s="17">
        <f t="shared" si="97"/>
        <v>1.1421975992613111</v>
      </c>
      <c r="AE585" s="24">
        <v>5</v>
      </c>
      <c r="AF585" s="26">
        <v>0.05</v>
      </c>
      <c r="AG585" s="27">
        <f t="shared" si="98"/>
        <v>0.19</v>
      </c>
      <c r="AH585" s="1">
        <v>7000</v>
      </c>
      <c r="AI585" s="19">
        <f t="shared" si="103"/>
        <v>0.14219759926131115</v>
      </c>
      <c r="AJ585" s="39">
        <f t="shared" si="99"/>
        <v>7995.3831948291781</v>
      </c>
      <c r="AK585" s="39">
        <f t="shared" si="100"/>
        <v>11600.190545808968</v>
      </c>
      <c r="AL585" s="39">
        <f t="shared" si="101"/>
        <v>0</v>
      </c>
      <c r="AM585" s="37">
        <v>0.1</v>
      </c>
      <c r="AN585" s="39">
        <f t="shared" si="102"/>
        <v>399.76915974145891</v>
      </c>
    </row>
    <row r="586" spans="2:40" x14ac:dyDescent="0.2">
      <c r="B586" s="24">
        <v>583</v>
      </c>
      <c r="C586" s="129" t="s">
        <v>19</v>
      </c>
      <c r="D586" s="129" t="s">
        <v>22</v>
      </c>
      <c r="E586" s="129" t="s">
        <v>4282</v>
      </c>
      <c r="F586" s="135">
        <v>41926</v>
      </c>
      <c r="G586" s="23">
        <f t="shared" si="95"/>
        <v>41913</v>
      </c>
      <c r="H586" s="23">
        <v>44715</v>
      </c>
      <c r="I586" s="25">
        <f t="shared" si="96"/>
        <v>7.6361111111111111</v>
      </c>
      <c r="J586" s="25"/>
      <c r="K586" s="25"/>
      <c r="L586" s="25"/>
      <c r="M586" s="25"/>
      <c r="N586" s="25"/>
      <c r="O586" s="25"/>
      <c r="P586" s="25">
        <v>1</v>
      </c>
      <c r="Q586" s="41"/>
      <c r="R586" s="24"/>
      <c r="S586" s="24"/>
      <c r="T586" s="24"/>
      <c r="U586" s="24"/>
      <c r="V586" s="24"/>
      <c r="W586" s="18">
        <v>1</v>
      </c>
      <c r="X586" s="151" t="s">
        <v>1467</v>
      </c>
      <c r="Y586" s="24">
        <f>MATCH(X586,'Category 4'!$A:$A,0)</f>
        <v>722</v>
      </c>
      <c r="Z586" s="24">
        <f>MATCH(G586,'Category 4'!$1:$1,0)</f>
        <v>34</v>
      </c>
      <c r="AA586" s="24">
        <f>INDEX('Category 4'!$1:$1048576,'Plant &amp; Machinery'!Y586,'Plant &amp; Machinery'!Z586)</f>
        <v>108.3</v>
      </c>
      <c r="AB586" s="24">
        <f>MATCH($AB$2,'Category 4'!$1:$1,0)</f>
        <v>124</v>
      </c>
      <c r="AC586" s="28">
        <f>INDEX('Category 4'!$1:$1048576,'Plant &amp; Machinery'!Y586,'Plant &amp; Machinery'!AB586)</f>
        <v>123.7</v>
      </c>
      <c r="AD586" s="17">
        <f t="shared" si="97"/>
        <v>1.1421975992613111</v>
      </c>
      <c r="AE586" s="24">
        <v>5</v>
      </c>
      <c r="AF586" s="26">
        <v>0.05</v>
      </c>
      <c r="AG586" s="27">
        <f t="shared" si="98"/>
        <v>0.19</v>
      </c>
      <c r="AH586" s="1">
        <v>7000</v>
      </c>
      <c r="AI586" s="19">
        <f t="shared" si="103"/>
        <v>0.14219759926131115</v>
      </c>
      <c r="AJ586" s="39">
        <f t="shared" si="99"/>
        <v>7995.3831948291781</v>
      </c>
      <c r="AK586" s="39">
        <f t="shared" si="100"/>
        <v>11600.190545808968</v>
      </c>
      <c r="AL586" s="39">
        <f t="shared" si="101"/>
        <v>0</v>
      </c>
      <c r="AM586" s="37">
        <v>0.1</v>
      </c>
      <c r="AN586" s="39">
        <f t="shared" si="102"/>
        <v>399.76915974145891</v>
      </c>
    </row>
    <row r="587" spans="2:40" x14ac:dyDescent="0.2">
      <c r="B587" s="24">
        <v>584</v>
      </c>
      <c r="C587" s="129" t="s">
        <v>19</v>
      </c>
      <c r="D587" s="129" t="s">
        <v>22</v>
      </c>
      <c r="E587" s="129" t="s">
        <v>4283</v>
      </c>
      <c r="F587" s="135">
        <v>41926</v>
      </c>
      <c r="G587" s="23">
        <f t="shared" si="95"/>
        <v>41913</v>
      </c>
      <c r="H587" s="23">
        <v>44715</v>
      </c>
      <c r="I587" s="25">
        <f t="shared" si="96"/>
        <v>7.6361111111111111</v>
      </c>
      <c r="J587" s="25"/>
      <c r="K587" s="25"/>
      <c r="L587" s="25"/>
      <c r="M587" s="25"/>
      <c r="N587" s="25"/>
      <c r="O587" s="25"/>
      <c r="P587" s="25">
        <v>1</v>
      </c>
      <c r="Q587" s="41"/>
      <c r="R587" s="24"/>
      <c r="S587" s="24"/>
      <c r="T587" s="24"/>
      <c r="U587" s="24"/>
      <c r="V587" s="24"/>
      <c r="W587" s="18">
        <v>1</v>
      </c>
      <c r="X587" s="151" t="s">
        <v>1467</v>
      </c>
      <c r="Y587" s="24">
        <f>MATCH(X587,'Category 4'!$A:$A,0)</f>
        <v>722</v>
      </c>
      <c r="Z587" s="24">
        <f>MATCH(G587,'Category 4'!$1:$1,0)</f>
        <v>34</v>
      </c>
      <c r="AA587" s="24">
        <f>INDEX('Category 4'!$1:$1048576,'Plant &amp; Machinery'!Y587,'Plant &amp; Machinery'!Z587)</f>
        <v>108.3</v>
      </c>
      <c r="AB587" s="24">
        <f>MATCH($AB$2,'Category 4'!$1:$1,0)</f>
        <v>124</v>
      </c>
      <c r="AC587" s="28">
        <f>INDEX('Category 4'!$1:$1048576,'Plant &amp; Machinery'!Y587,'Plant &amp; Machinery'!AB587)</f>
        <v>123.7</v>
      </c>
      <c r="AD587" s="17">
        <f t="shared" si="97"/>
        <v>1.1421975992613111</v>
      </c>
      <c r="AE587" s="24">
        <v>5</v>
      </c>
      <c r="AF587" s="26">
        <v>0.05</v>
      </c>
      <c r="AG587" s="27">
        <f t="shared" si="98"/>
        <v>0.19</v>
      </c>
      <c r="AH587" s="1">
        <v>7000</v>
      </c>
      <c r="AI587" s="19">
        <f t="shared" si="103"/>
        <v>0.14219759926131115</v>
      </c>
      <c r="AJ587" s="39">
        <f t="shared" si="99"/>
        <v>7995.3831948291781</v>
      </c>
      <c r="AK587" s="39">
        <f t="shared" si="100"/>
        <v>11600.190545808968</v>
      </c>
      <c r="AL587" s="39">
        <f t="shared" si="101"/>
        <v>0</v>
      </c>
      <c r="AM587" s="37">
        <v>0.1</v>
      </c>
      <c r="AN587" s="39">
        <f t="shared" si="102"/>
        <v>399.76915974145891</v>
      </c>
    </row>
    <row r="588" spans="2:40" x14ac:dyDescent="0.2">
      <c r="B588" s="24">
        <v>585</v>
      </c>
      <c r="C588" s="129" t="s">
        <v>19</v>
      </c>
      <c r="D588" s="129" t="s">
        <v>22</v>
      </c>
      <c r="E588" s="129" t="s">
        <v>4284</v>
      </c>
      <c r="F588" s="135">
        <v>41926</v>
      </c>
      <c r="G588" s="23">
        <f t="shared" si="95"/>
        <v>41913</v>
      </c>
      <c r="H588" s="23">
        <v>44715</v>
      </c>
      <c r="I588" s="25">
        <f t="shared" si="96"/>
        <v>7.6361111111111111</v>
      </c>
      <c r="J588" s="25"/>
      <c r="K588" s="25"/>
      <c r="L588" s="25"/>
      <c r="M588" s="25"/>
      <c r="N588" s="25"/>
      <c r="O588" s="25"/>
      <c r="P588" s="25">
        <v>1</v>
      </c>
      <c r="Q588" s="41"/>
      <c r="R588" s="24"/>
      <c r="S588" s="24"/>
      <c r="T588" s="24"/>
      <c r="U588" s="24"/>
      <c r="V588" s="24"/>
      <c r="W588" s="18">
        <v>1</v>
      </c>
      <c r="X588" s="151" t="s">
        <v>1467</v>
      </c>
      <c r="Y588" s="24">
        <f>MATCH(X588,'Category 4'!$A:$A,0)</f>
        <v>722</v>
      </c>
      <c r="Z588" s="24">
        <f>MATCH(G588,'Category 4'!$1:$1,0)</f>
        <v>34</v>
      </c>
      <c r="AA588" s="24">
        <f>INDEX('Category 4'!$1:$1048576,'Plant &amp; Machinery'!Y588,'Plant &amp; Machinery'!Z588)</f>
        <v>108.3</v>
      </c>
      <c r="AB588" s="24">
        <f>MATCH($AB$2,'Category 4'!$1:$1,0)</f>
        <v>124</v>
      </c>
      <c r="AC588" s="28">
        <f>INDEX('Category 4'!$1:$1048576,'Plant &amp; Machinery'!Y588,'Plant &amp; Machinery'!AB588)</f>
        <v>123.7</v>
      </c>
      <c r="AD588" s="17">
        <f t="shared" si="97"/>
        <v>1.1421975992613111</v>
      </c>
      <c r="AE588" s="24">
        <v>5</v>
      </c>
      <c r="AF588" s="26">
        <v>0.05</v>
      </c>
      <c r="AG588" s="27">
        <f t="shared" si="98"/>
        <v>0.19</v>
      </c>
      <c r="AH588" s="1">
        <v>7000</v>
      </c>
      <c r="AI588" s="19">
        <f t="shared" si="103"/>
        <v>0.14219759926131115</v>
      </c>
      <c r="AJ588" s="39">
        <f t="shared" si="99"/>
        <v>7995.3831948291781</v>
      </c>
      <c r="AK588" s="39">
        <f t="shared" si="100"/>
        <v>11600.190545808968</v>
      </c>
      <c r="AL588" s="39">
        <f t="shared" si="101"/>
        <v>0</v>
      </c>
      <c r="AM588" s="37">
        <v>0.1</v>
      </c>
      <c r="AN588" s="39">
        <f t="shared" si="102"/>
        <v>399.76915974145891</v>
      </c>
    </row>
    <row r="589" spans="2:40" x14ac:dyDescent="0.2">
      <c r="B589" s="24">
        <v>586</v>
      </c>
      <c r="C589" s="129" t="s">
        <v>19</v>
      </c>
      <c r="D589" s="129" t="s">
        <v>22</v>
      </c>
      <c r="E589" s="129" t="s">
        <v>4285</v>
      </c>
      <c r="F589" s="135">
        <v>41926</v>
      </c>
      <c r="G589" s="23">
        <f t="shared" si="95"/>
        <v>41913</v>
      </c>
      <c r="H589" s="23">
        <v>44715</v>
      </c>
      <c r="I589" s="25">
        <f t="shared" si="96"/>
        <v>7.6361111111111111</v>
      </c>
      <c r="J589" s="25"/>
      <c r="K589" s="25"/>
      <c r="L589" s="25"/>
      <c r="M589" s="25"/>
      <c r="N589" s="25"/>
      <c r="O589" s="25"/>
      <c r="P589" s="25">
        <v>1</v>
      </c>
      <c r="Q589" s="41"/>
      <c r="R589" s="24"/>
      <c r="S589" s="24"/>
      <c r="T589" s="24"/>
      <c r="U589" s="24"/>
      <c r="V589" s="24"/>
      <c r="W589" s="18">
        <v>1</v>
      </c>
      <c r="X589" s="151" t="s">
        <v>1467</v>
      </c>
      <c r="Y589" s="24">
        <f>MATCH(X589,'Category 4'!$A:$A,0)</f>
        <v>722</v>
      </c>
      <c r="Z589" s="24">
        <f>MATCH(G589,'Category 4'!$1:$1,0)</f>
        <v>34</v>
      </c>
      <c r="AA589" s="24">
        <f>INDEX('Category 4'!$1:$1048576,'Plant &amp; Machinery'!Y589,'Plant &amp; Machinery'!Z589)</f>
        <v>108.3</v>
      </c>
      <c r="AB589" s="24">
        <f>MATCH($AB$2,'Category 4'!$1:$1,0)</f>
        <v>124</v>
      </c>
      <c r="AC589" s="28">
        <f>INDEX('Category 4'!$1:$1048576,'Plant &amp; Machinery'!Y589,'Plant &amp; Machinery'!AB589)</f>
        <v>123.7</v>
      </c>
      <c r="AD589" s="17">
        <f t="shared" si="97"/>
        <v>1.1421975992613111</v>
      </c>
      <c r="AE589" s="24">
        <v>5</v>
      </c>
      <c r="AF589" s="26">
        <v>0.05</v>
      </c>
      <c r="AG589" s="27">
        <f t="shared" si="98"/>
        <v>0.19</v>
      </c>
      <c r="AH589" s="1">
        <v>7000</v>
      </c>
      <c r="AI589" s="19">
        <f t="shared" si="103"/>
        <v>0.14219759926131115</v>
      </c>
      <c r="AJ589" s="39">
        <f t="shared" si="99"/>
        <v>7995.3831948291781</v>
      </c>
      <c r="AK589" s="39">
        <f t="shared" si="100"/>
        <v>11600.190545808968</v>
      </c>
      <c r="AL589" s="39">
        <f t="shared" si="101"/>
        <v>0</v>
      </c>
      <c r="AM589" s="37">
        <v>0.1</v>
      </c>
      <c r="AN589" s="39">
        <f t="shared" si="102"/>
        <v>399.76915974145891</v>
      </c>
    </row>
    <row r="590" spans="2:40" x14ac:dyDescent="0.2">
      <c r="B590" s="24">
        <v>587</v>
      </c>
      <c r="C590" s="129" t="s">
        <v>19</v>
      </c>
      <c r="D590" s="129" t="s">
        <v>22</v>
      </c>
      <c r="E590" s="129" t="s">
        <v>4286</v>
      </c>
      <c r="F590" s="135">
        <v>41926</v>
      </c>
      <c r="G590" s="23">
        <f t="shared" si="95"/>
        <v>41913</v>
      </c>
      <c r="H590" s="23">
        <v>44715</v>
      </c>
      <c r="I590" s="25">
        <f t="shared" si="96"/>
        <v>7.6361111111111111</v>
      </c>
      <c r="J590" s="25"/>
      <c r="K590" s="25"/>
      <c r="L590" s="25"/>
      <c r="M590" s="25"/>
      <c r="N590" s="25"/>
      <c r="O590" s="25"/>
      <c r="P590" s="25">
        <v>1</v>
      </c>
      <c r="Q590" s="41"/>
      <c r="R590" s="24"/>
      <c r="S590" s="24"/>
      <c r="T590" s="24"/>
      <c r="U590" s="24"/>
      <c r="V590" s="24"/>
      <c r="W590" s="18">
        <v>1</v>
      </c>
      <c r="X590" s="151" t="s">
        <v>1467</v>
      </c>
      <c r="Y590" s="24">
        <f>MATCH(X590,'Category 4'!$A:$A,0)</f>
        <v>722</v>
      </c>
      <c r="Z590" s="24">
        <f>MATCH(G590,'Category 4'!$1:$1,0)</f>
        <v>34</v>
      </c>
      <c r="AA590" s="24">
        <f>INDEX('Category 4'!$1:$1048576,'Plant &amp; Machinery'!Y590,'Plant &amp; Machinery'!Z590)</f>
        <v>108.3</v>
      </c>
      <c r="AB590" s="24">
        <f>MATCH($AB$2,'Category 4'!$1:$1,0)</f>
        <v>124</v>
      </c>
      <c r="AC590" s="28">
        <f>INDEX('Category 4'!$1:$1048576,'Plant &amp; Machinery'!Y590,'Plant &amp; Machinery'!AB590)</f>
        <v>123.7</v>
      </c>
      <c r="AD590" s="17">
        <f t="shared" si="97"/>
        <v>1.1421975992613111</v>
      </c>
      <c r="AE590" s="24">
        <v>5</v>
      </c>
      <c r="AF590" s="26">
        <v>0.05</v>
      </c>
      <c r="AG590" s="27">
        <f t="shared" si="98"/>
        <v>0.19</v>
      </c>
      <c r="AH590" s="1">
        <v>7000</v>
      </c>
      <c r="AI590" s="19">
        <f t="shared" si="103"/>
        <v>0.14219759926131115</v>
      </c>
      <c r="AJ590" s="39">
        <f t="shared" si="99"/>
        <v>7995.3831948291781</v>
      </c>
      <c r="AK590" s="39">
        <f t="shared" si="100"/>
        <v>11600.190545808968</v>
      </c>
      <c r="AL590" s="39">
        <f t="shared" si="101"/>
        <v>0</v>
      </c>
      <c r="AM590" s="37">
        <v>0.1</v>
      </c>
      <c r="AN590" s="39">
        <f t="shared" si="102"/>
        <v>399.76915974145891</v>
      </c>
    </row>
    <row r="591" spans="2:40" x14ac:dyDescent="0.2">
      <c r="B591" s="24">
        <v>588</v>
      </c>
      <c r="C591" s="129" t="s">
        <v>19</v>
      </c>
      <c r="D591" s="129" t="s">
        <v>22</v>
      </c>
      <c r="E591" s="129" t="s">
        <v>4287</v>
      </c>
      <c r="F591" s="135">
        <v>41926</v>
      </c>
      <c r="G591" s="23">
        <f t="shared" si="95"/>
        <v>41913</v>
      </c>
      <c r="H591" s="23">
        <v>44715</v>
      </c>
      <c r="I591" s="25">
        <f t="shared" si="96"/>
        <v>7.6361111111111111</v>
      </c>
      <c r="J591" s="25"/>
      <c r="K591" s="25"/>
      <c r="L591" s="25"/>
      <c r="M591" s="25"/>
      <c r="N591" s="25"/>
      <c r="O591" s="25"/>
      <c r="P591" s="25">
        <v>1</v>
      </c>
      <c r="Q591" s="41"/>
      <c r="R591" s="24"/>
      <c r="S591" s="24"/>
      <c r="T591" s="24"/>
      <c r="U591" s="24"/>
      <c r="V591" s="24"/>
      <c r="W591" s="18">
        <v>1</v>
      </c>
      <c r="X591" s="151" t="s">
        <v>1467</v>
      </c>
      <c r="Y591" s="24">
        <f>MATCH(X591,'Category 4'!$A:$A,0)</f>
        <v>722</v>
      </c>
      <c r="Z591" s="24">
        <f>MATCH(G591,'Category 4'!$1:$1,0)</f>
        <v>34</v>
      </c>
      <c r="AA591" s="24">
        <f>INDEX('Category 4'!$1:$1048576,'Plant &amp; Machinery'!Y591,'Plant &amp; Machinery'!Z591)</f>
        <v>108.3</v>
      </c>
      <c r="AB591" s="24">
        <f>MATCH($AB$2,'Category 4'!$1:$1,0)</f>
        <v>124</v>
      </c>
      <c r="AC591" s="28">
        <f>INDEX('Category 4'!$1:$1048576,'Plant &amp; Machinery'!Y591,'Plant &amp; Machinery'!AB591)</f>
        <v>123.7</v>
      </c>
      <c r="AD591" s="17">
        <f t="shared" si="97"/>
        <v>1.1421975992613111</v>
      </c>
      <c r="AE591" s="24">
        <v>5</v>
      </c>
      <c r="AF591" s="26">
        <v>0.05</v>
      </c>
      <c r="AG591" s="27">
        <f t="shared" si="98"/>
        <v>0.19</v>
      </c>
      <c r="AH591" s="1">
        <v>7000</v>
      </c>
      <c r="AI591" s="19">
        <f t="shared" si="103"/>
        <v>0.14219759926131115</v>
      </c>
      <c r="AJ591" s="39">
        <f t="shared" si="99"/>
        <v>7995.3831948291781</v>
      </c>
      <c r="AK591" s="39">
        <f t="shared" si="100"/>
        <v>11600.190545808968</v>
      </c>
      <c r="AL591" s="39">
        <f t="shared" si="101"/>
        <v>0</v>
      </c>
      <c r="AM591" s="37">
        <v>0.1</v>
      </c>
      <c r="AN591" s="39">
        <f t="shared" si="102"/>
        <v>399.76915974145891</v>
      </c>
    </row>
    <row r="592" spans="2:40" x14ac:dyDescent="0.2">
      <c r="B592" s="24">
        <v>589</v>
      </c>
      <c r="C592" s="129" t="s">
        <v>19</v>
      </c>
      <c r="D592" s="129" t="s">
        <v>22</v>
      </c>
      <c r="E592" s="129" t="s">
        <v>4289</v>
      </c>
      <c r="F592" s="135">
        <v>42017</v>
      </c>
      <c r="G592" s="23">
        <f t="shared" si="95"/>
        <v>42005</v>
      </c>
      <c r="H592" s="23">
        <v>44715</v>
      </c>
      <c r="I592" s="25">
        <f t="shared" si="96"/>
        <v>7.3888888888888893</v>
      </c>
      <c r="J592" s="25"/>
      <c r="K592" s="25"/>
      <c r="L592" s="25"/>
      <c r="M592" s="25"/>
      <c r="N592" s="25"/>
      <c r="O592" s="25"/>
      <c r="P592" s="25">
        <v>1</v>
      </c>
      <c r="Q592" s="41"/>
      <c r="R592" s="24"/>
      <c r="S592" s="24"/>
      <c r="T592" s="24"/>
      <c r="U592" s="24"/>
      <c r="V592" s="24"/>
      <c r="W592" s="18">
        <v>1</v>
      </c>
      <c r="X592" s="151" t="s">
        <v>1467</v>
      </c>
      <c r="Y592" s="24">
        <f>MATCH(X592,'Category 4'!$A:$A,0)</f>
        <v>722</v>
      </c>
      <c r="Z592" s="24">
        <f>MATCH(G592,'Category 4'!$1:$1,0)</f>
        <v>37</v>
      </c>
      <c r="AA592" s="24">
        <f>INDEX('Category 4'!$1:$1048576,'Plant &amp; Machinery'!Y592,'Plant &amp; Machinery'!Z592)</f>
        <v>108.5</v>
      </c>
      <c r="AB592" s="24">
        <f>MATCH($AB$2,'Category 4'!$1:$1,0)</f>
        <v>124</v>
      </c>
      <c r="AC592" s="28">
        <f>INDEX('Category 4'!$1:$1048576,'Plant &amp; Machinery'!Y592,'Plant &amp; Machinery'!AB592)</f>
        <v>123.7</v>
      </c>
      <c r="AD592" s="17">
        <f t="shared" si="97"/>
        <v>1.1400921658986176</v>
      </c>
      <c r="AE592" s="24">
        <v>5</v>
      </c>
      <c r="AF592" s="26">
        <v>0.05</v>
      </c>
      <c r="AG592" s="27">
        <f t="shared" si="98"/>
        <v>0.19</v>
      </c>
      <c r="AH592" s="1">
        <v>7700</v>
      </c>
      <c r="AI592" s="19">
        <f t="shared" si="103"/>
        <v>0.14009216589861762</v>
      </c>
      <c r="AJ592" s="39">
        <f t="shared" si="99"/>
        <v>8778.709677419356</v>
      </c>
      <c r="AK592" s="39">
        <f t="shared" si="100"/>
        <v>12324.332974910398</v>
      </c>
      <c r="AL592" s="39">
        <f t="shared" si="101"/>
        <v>0</v>
      </c>
      <c r="AM592" s="37">
        <v>0.1</v>
      </c>
      <c r="AN592" s="39">
        <f t="shared" si="102"/>
        <v>438.9354838709678</v>
      </c>
    </row>
    <row r="593" spans="2:40" x14ac:dyDescent="0.2">
      <c r="B593" s="24">
        <v>590</v>
      </c>
      <c r="C593" s="129" t="s">
        <v>19</v>
      </c>
      <c r="D593" s="129" t="s">
        <v>22</v>
      </c>
      <c r="E593" s="129" t="s">
        <v>4290</v>
      </c>
      <c r="F593" s="135">
        <v>42017</v>
      </c>
      <c r="G593" s="23">
        <f t="shared" si="95"/>
        <v>42005</v>
      </c>
      <c r="H593" s="23">
        <v>44715</v>
      </c>
      <c r="I593" s="25">
        <f t="shared" si="96"/>
        <v>7.3888888888888893</v>
      </c>
      <c r="J593" s="25"/>
      <c r="K593" s="25"/>
      <c r="L593" s="25"/>
      <c r="M593" s="25"/>
      <c r="N593" s="25"/>
      <c r="O593" s="25"/>
      <c r="P593" s="25">
        <v>1</v>
      </c>
      <c r="Q593" s="41"/>
      <c r="R593" s="24"/>
      <c r="S593" s="24"/>
      <c r="T593" s="24"/>
      <c r="U593" s="24"/>
      <c r="V593" s="24"/>
      <c r="W593" s="18">
        <v>1</v>
      </c>
      <c r="X593" s="151" t="s">
        <v>1467</v>
      </c>
      <c r="Y593" s="24">
        <f>MATCH(X593,'Category 4'!$A:$A,0)</f>
        <v>722</v>
      </c>
      <c r="Z593" s="24">
        <f>MATCH(G593,'Category 4'!$1:$1,0)</f>
        <v>37</v>
      </c>
      <c r="AA593" s="24">
        <f>INDEX('Category 4'!$1:$1048576,'Plant &amp; Machinery'!Y593,'Plant &amp; Machinery'!Z593)</f>
        <v>108.5</v>
      </c>
      <c r="AB593" s="24">
        <f>MATCH($AB$2,'Category 4'!$1:$1,0)</f>
        <v>124</v>
      </c>
      <c r="AC593" s="28">
        <f>INDEX('Category 4'!$1:$1048576,'Plant &amp; Machinery'!Y593,'Plant &amp; Machinery'!AB593)</f>
        <v>123.7</v>
      </c>
      <c r="AD593" s="17">
        <f t="shared" si="97"/>
        <v>1.1400921658986176</v>
      </c>
      <c r="AE593" s="24">
        <v>5</v>
      </c>
      <c r="AF593" s="26">
        <v>0.05</v>
      </c>
      <c r="AG593" s="27">
        <f t="shared" si="98"/>
        <v>0.19</v>
      </c>
      <c r="AH593" s="1">
        <v>7700</v>
      </c>
      <c r="AI593" s="19">
        <f t="shared" si="103"/>
        <v>0.14009216589861762</v>
      </c>
      <c r="AJ593" s="39">
        <f t="shared" si="99"/>
        <v>8778.709677419356</v>
      </c>
      <c r="AK593" s="39">
        <f t="shared" si="100"/>
        <v>12324.332974910398</v>
      </c>
      <c r="AL593" s="39">
        <f t="shared" si="101"/>
        <v>0</v>
      </c>
      <c r="AM593" s="37">
        <v>0.1</v>
      </c>
      <c r="AN593" s="39">
        <f t="shared" si="102"/>
        <v>438.9354838709678</v>
      </c>
    </row>
    <row r="594" spans="2:40" x14ac:dyDescent="0.2">
      <c r="B594" s="24">
        <v>591</v>
      </c>
      <c r="C594" s="129" t="s">
        <v>19</v>
      </c>
      <c r="D594" s="129" t="s">
        <v>22</v>
      </c>
      <c r="E594" s="129" t="s">
        <v>4291</v>
      </c>
      <c r="F594" s="135">
        <v>42017</v>
      </c>
      <c r="G594" s="23">
        <f t="shared" si="95"/>
        <v>42005</v>
      </c>
      <c r="H594" s="23">
        <v>44715</v>
      </c>
      <c r="I594" s="25">
        <f t="shared" si="96"/>
        <v>7.3888888888888893</v>
      </c>
      <c r="J594" s="25"/>
      <c r="K594" s="25"/>
      <c r="L594" s="25"/>
      <c r="M594" s="25"/>
      <c r="N594" s="25"/>
      <c r="O594" s="25"/>
      <c r="P594" s="25">
        <v>1</v>
      </c>
      <c r="Q594" s="41"/>
      <c r="R594" s="24"/>
      <c r="S594" s="24"/>
      <c r="T594" s="24"/>
      <c r="U594" s="24"/>
      <c r="V594" s="24"/>
      <c r="W594" s="18">
        <v>1</v>
      </c>
      <c r="X594" s="151" t="s">
        <v>1467</v>
      </c>
      <c r="Y594" s="24">
        <f>MATCH(X594,'Category 4'!$A:$A,0)</f>
        <v>722</v>
      </c>
      <c r="Z594" s="24">
        <f>MATCH(G594,'Category 4'!$1:$1,0)</f>
        <v>37</v>
      </c>
      <c r="AA594" s="24">
        <f>INDEX('Category 4'!$1:$1048576,'Plant &amp; Machinery'!Y594,'Plant &amp; Machinery'!Z594)</f>
        <v>108.5</v>
      </c>
      <c r="AB594" s="24">
        <f>MATCH($AB$2,'Category 4'!$1:$1,0)</f>
        <v>124</v>
      </c>
      <c r="AC594" s="28">
        <f>INDEX('Category 4'!$1:$1048576,'Plant &amp; Machinery'!Y594,'Plant &amp; Machinery'!AB594)</f>
        <v>123.7</v>
      </c>
      <c r="AD594" s="17">
        <f t="shared" si="97"/>
        <v>1.1400921658986176</v>
      </c>
      <c r="AE594" s="24">
        <v>5</v>
      </c>
      <c r="AF594" s="26">
        <v>0.05</v>
      </c>
      <c r="AG594" s="27">
        <f t="shared" si="98"/>
        <v>0.19</v>
      </c>
      <c r="AH594" s="1">
        <v>7700</v>
      </c>
      <c r="AI594" s="19">
        <f t="shared" si="103"/>
        <v>0.14009216589861762</v>
      </c>
      <c r="AJ594" s="39">
        <f t="shared" si="99"/>
        <v>8778.709677419356</v>
      </c>
      <c r="AK594" s="39">
        <f t="shared" si="100"/>
        <v>12324.332974910398</v>
      </c>
      <c r="AL594" s="39">
        <f t="shared" si="101"/>
        <v>0</v>
      </c>
      <c r="AM594" s="37">
        <v>0.1</v>
      </c>
      <c r="AN594" s="39">
        <f t="shared" si="102"/>
        <v>438.9354838709678</v>
      </c>
    </row>
    <row r="595" spans="2:40" x14ac:dyDescent="0.2">
      <c r="B595" s="24">
        <v>592</v>
      </c>
      <c r="C595" s="129" t="s">
        <v>19</v>
      </c>
      <c r="D595" s="129" t="s">
        <v>22</v>
      </c>
      <c r="E595" s="129" t="s">
        <v>4292</v>
      </c>
      <c r="F595" s="135">
        <v>42017</v>
      </c>
      <c r="G595" s="23">
        <f t="shared" si="95"/>
        <v>42005</v>
      </c>
      <c r="H595" s="23">
        <v>44715</v>
      </c>
      <c r="I595" s="25">
        <f t="shared" si="96"/>
        <v>7.3888888888888893</v>
      </c>
      <c r="J595" s="25"/>
      <c r="K595" s="25"/>
      <c r="L595" s="25"/>
      <c r="M595" s="25"/>
      <c r="N595" s="25"/>
      <c r="O595" s="25"/>
      <c r="P595" s="25">
        <v>1</v>
      </c>
      <c r="Q595" s="41"/>
      <c r="R595" s="24"/>
      <c r="S595" s="24"/>
      <c r="T595" s="24"/>
      <c r="U595" s="24"/>
      <c r="V595" s="24"/>
      <c r="W595" s="18">
        <v>1</v>
      </c>
      <c r="X595" s="151" t="s">
        <v>1467</v>
      </c>
      <c r="Y595" s="24">
        <f>MATCH(X595,'Category 4'!$A:$A,0)</f>
        <v>722</v>
      </c>
      <c r="Z595" s="24">
        <f>MATCH(G595,'Category 4'!$1:$1,0)</f>
        <v>37</v>
      </c>
      <c r="AA595" s="24">
        <f>INDEX('Category 4'!$1:$1048576,'Plant &amp; Machinery'!Y595,'Plant &amp; Machinery'!Z595)</f>
        <v>108.5</v>
      </c>
      <c r="AB595" s="24">
        <f>MATCH($AB$2,'Category 4'!$1:$1,0)</f>
        <v>124</v>
      </c>
      <c r="AC595" s="28">
        <f>INDEX('Category 4'!$1:$1048576,'Plant &amp; Machinery'!Y595,'Plant &amp; Machinery'!AB595)</f>
        <v>123.7</v>
      </c>
      <c r="AD595" s="17">
        <f t="shared" si="97"/>
        <v>1.1400921658986176</v>
      </c>
      <c r="AE595" s="24">
        <v>5</v>
      </c>
      <c r="AF595" s="26">
        <v>0.05</v>
      </c>
      <c r="AG595" s="27">
        <f t="shared" si="98"/>
        <v>0.19</v>
      </c>
      <c r="AH595" s="1">
        <v>7700</v>
      </c>
      <c r="AI595" s="19">
        <f t="shared" si="103"/>
        <v>0.14009216589861762</v>
      </c>
      <c r="AJ595" s="39">
        <f t="shared" si="99"/>
        <v>8778.709677419356</v>
      </c>
      <c r="AK595" s="39">
        <f t="shared" si="100"/>
        <v>12324.332974910398</v>
      </c>
      <c r="AL595" s="39">
        <f t="shared" si="101"/>
        <v>0</v>
      </c>
      <c r="AM595" s="37">
        <v>0.1</v>
      </c>
      <c r="AN595" s="39">
        <f t="shared" si="102"/>
        <v>438.9354838709678</v>
      </c>
    </row>
    <row r="596" spans="2:40" x14ac:dyDescent="0.2">
      <c r="B596" s="24">
        <v>593</v>
      </c>
      <c r="C596" s="129" t="s">
        <v>19</v>
      </c>
      <c r="D596" s="129" t="s">
        <v>22</v>
      </c>
      <c r="E596" s="129" t="s">
        <v>4293</v>
      </c>
      <c r="F596" s="135">
        <v>42017</v>
      </c>
      <c r="G596" s="23">
        <f t="shared" si="95"/>
        <v>42005</v>
      </c>
      <c r="H596" s="23">
        <v>44715</v>
      </c>
      <c r="I596" s="25">
        <f t="shared" si="96"/>
        <v>7.3888888888888893</v>
      </c>
      <c r="J596" s="25"/>
      <c r="K596" s="25"/>
      <c r="L596" s="25"/>
      <c r="M596" s="25"/>
      <c r="N596" s="25"/>
      <c r="O596" s="25"/>
      <c r="P596" s="25">
        <v>1</v>
      </c>
      <c r="Q596" s="41"/>
      <c r="R596" s="24"/>
      <c r="S596" s="24"/>
      <c r="T596" s="24"/>
      <c r="U596" s="24"/>
      <c r="V596" s="24"/>
      <c r="W596" s="18">
        <v>1</v>
      </c>
      <c r="X596" s="151" t="s">
        <v>1467</v>
      </c>
      <c r="Y596" s="24">
        <f>MATCH(X596,'Category 4'!$A:$A,0)</f>
        <v>722</v>
      </c>
      <c r="Z596" s="24">
        <f>MATCH(G596,'Category 4'!$1:$1,0)</f>
        <v>37</v>
      </c>
      <c r="AA596" s="24">
        <f>INDEX('Category 4'!$1:$1048576,'Plant &amp; Machinery'!Y596,'Plant &amp; Machinery'!Z596)</f>
        <v>108.5</v>
      </c>
      <c r="AB596" s="24">
        <f>MATCH($AB$2,'Category 4'!$1:$1,0)</f>
        <v>124</v>
      </c>
      <c r="AC596" s="28">
        <f>INDEX('Category 4'!$1:$1048576,'Plant &amp; Machinery'!Y596,'Plant &amp; Machinery'!AB596)</f>
        <v>123.7</v>
      </c>
      <c r="AD596" s="17">
        <f t="shared" si="97"/>
        <v>1.1400921658986176</v>
      </c>
      <c r="AE596" s="24">
        <v>5</v>
      </c>
      <c r="AF596" s="26">
        <v>0.05</v>
      </c>
      <c r="AG596" s="27">
        <f t="shared" si="98"/>
        <v>0.19</v>
      </c>
      <c r="AH596" s="1">
        <v>7700</v>
      </c>
      <c r="AI596" s="19">
        <f t="shared" si="103"/>
        <v>0.14009216589861762</v>
      </c>
      <c r="AJ596" s="39">
        <f t="shared" si="99"/>
        <v>8778.709677419356</v>
      </c>
      <c r="AK596" s="39">
        <f t="shared" si="100"/>
        <v>12324.332974910398</v>
      </c>
      <c r="AL596" s="39">
        <f t="shared" si="101"/>
        <v>0</v>
      </c>
      <c r="AM596" s="37">
        <v>0.1</v>
      </c>
      <c r="AN596" s="39">
        <f t="shared" si="102"/>
        <v>438.9354838709678</v>
      </c>
    </row>
    <row r="597" spans="2:40" x14ac:dyDescent="0.2">
      <c r="B597" s="24">
        <v>594</v>
      </c>
      <c r="C597" s="129" t="s">
        <v>19</v>
      </c>
      <c r="D597" s="129" t="s">
        <v>22</v>
      </c>
      <c r="E597" s="129" t="s">
        <v>4294</v>
      </c>
      <c r="F597" s="135">
        <v>42017</v>
      </c>
      <c r="G597" s="23">
        <f t="shared" si="95"/>
        <v>42005</v>
      </c>
      <c r="H597" s="23">
        <v>44715</v>
      </c>
      <c r="I597" s="25">
        <f t="shared" si="96"/>
        <v>7.3888888888888893</v>
      </c>
      <c r="J597" s="25"/>
      <c r="K597" s="25"/>
      <c r="L597" s="25"/>
      <c r="M597" s="25"/>
      <c r="N597" s="25"/>
      <c r="O597" s="25"/>
      <c r="P597" s="25">
        <v>1</v>
      </c>
      <c r="Q597" s="41"/>
      <c r="R597" s="24"/>
      <c r="S597" s="24"/>
      <c r="T597" s="24"/>
      <c r="U597" s="24"/>
      <c r="V597" s="24"/>
      <c r="W597" s="18">
        <v>1</v>
      </c>
      <c r="X597" s="151" t="s">
        <v>1467</v>
      </c>
      <c r="Y597" s="24">
        <f>MATCH(X597,'Category 4'!$A:$A,0)</f>
        <v>722</v>
      </c>
      <c r="Z597" s="24">
        <f>MATCH(G597,'Category 4'!$1:$1,0)</f>
        <v>37</v>
      </c>
      <c r="AA597" s="24">
        <f>INDEX('Category 4'!$1:$1048576,'Plant &amp; Machinery'!Y597,'Plant &amp; Machinery'!Z597)</f>
        <v>108.5</v>
      </c>
      <c r="AB597" s="24">
        <f>MATCH($AB$2,'Category 4'!$1:$1,0)</f>
        <v>124</v>
      </c>
      <c r="AC597" s="28">
        <f>INDEX('Category 4'!$1:$1048576,'Plant &amp; Machinery'!Y597,'Plant &amp; Machinery'!AB597)</f>
        <v>123.7</v>
      </c>
      <c r="AD597" s="17">
        <f t="shared" si="97"/>
        <v>1.1400921658986176</v>
      </c>
      <c r="AE597" s="24">
        <v>5</v>
      </c>
      <c r="AF597" s="26">
        <v>0.05</v>
      </c>
      <c r="AG597" s="27">
        <f t="shared" si="98"/>
        <v>0.19</v>
      </c>
      <c r="AH597" s="1">
        <v>7700</v>
      </c>
      <c r="AI597" s="19">
        <f t="shared" si="103"/>
        <v>0.14009216589861762</v>
      </c>
      <c r="AJ597" s="39">
        <f t="shared" si="99"/>
        <v>8778.709677419356</v>
      </c>
      <c r="AK597" s="39">
        <f t="shared" si="100"/>
        <v>12324.332974910398</v>
      </c>
      <c r="AL597" s="39">
        <f t="shared" si="101"/>
        <v>0</v>
      </c>
      <c r="AM597" s="37">
        <v>0.1</v>
      </c>
      <c r="AN597" s="39">
        <f t="shared" si="102"/>
        <v>438.9354838709678</v>
      </c>
    </row>
    <row r="598" spans="2:40" x14ac:dyDescent="0.2">
      <c r="B598" s="24">
        <v>595</v>
      </c>
      <c r="C598" s="129" t="s">
        <v>19</v>
      </c>
      <c r="D598" s="129" t="s">
        <v>22</v>
      </c>
      <c r="E598" s="129" t="s">
        <v>4295</v>
      </c>
      <c r="F598" s="135">
        <v>42017</v>
      </c>
      <c r="G598" s="23">
        <f t="shared" si="95"/>
        <v>42005</v>
      </c>
      <c r="H598" s="23">
        <v>44715</v>
      </c>
      <c r="I598" s="25">
        <f t="shared" si="96"/>
        <v>7.3888888888888893</v>
      </c>
      <c r="J598" s="25"/>
      <c r="K598" s="25"/>
      <c r="L598" s="25"/>
      <c r="M598" s="25"/>
      <c r="N598" s="25"/>
      <c r="O598" s="25"/>
      <c r="P598" s="25">
        <v>1</v>
      </c>
      <c r="Q598" s="41"/>
      <c r="R598" s="24"/>
      <c r="S598" s="24"/>
      <c r="T598" s="24"/>
      <c r="U598" s="24"/>
      <c r="V598" s="24"/>
      <c r="W598" s="18">
        <v>1</v>
      </c>
      <c r="X598" s="151" t="s">
        <v>1467</v>
      </c>
      <c r="Y598" s="24">
        <f>MATCH(X598,'Category 4'!$A:$A,0)</f>
        <v>722</v>
      </c>
      <c r="Z598" s="24">
        <f>MATCH(G598,'Category 4'!$1:$1,0)</f>
        <v>37</v>
      </c>
      <c r="AA598" s="24">
        <f>INDEX('Category 4'!$1:$1048576,'Plant &amp; Machinery'!Y598,'Plant &amp; Machinery'!Z598)</f>
        <v>108.5</v>
      </c>
      <c r="AB598" s="24">
        <f>MATCH($AB$2,'Category 4'!$1:$1,0)</f>
        <v>124</v>
      </c>
      <c r="AC598" s="28">
        <f>INDEX('Category 4'!$1:$1048576,'Plant &amp; Machinery'!Y598,'Plant &amp; Machinery'!AB598)</f>
        <v>123.7</v>
      </c>
      <c r="AD598" s="17">
        <f t="shared" si="97"/>
        <v>1.1400921658986176</v>
      </c>
      <c r="AE598" s="24">
        <v>5</v>
      </c>
      <c r="AF598" s="26">
        <v>0.05</v>
      </c>
      <c r="AG598" s="27">
        <f t="shared" si="98"/>
        <v>0.19</v>
      </c>
      <c r="AH598" s="1">
        <v>7700</v>
      </c>
      <c r="AI598" s="19">
        <f t="shared" si="103"/>
        <v>0.14009216589861762</v>
      </c>
      <c r="AJ598" s="39">
        <f t="shared" si="99"/>
        <v>8778.709677419356</v>
      </c>
      <c r="AK598" s="39">
        <f t="shared" si="100"/>
        <v>12324.332974910398</v>
      </c>
      <c r="AL598" s="39">
        <f t="shared" si="101"/>
        <v>0</v>
      </c>
      <c r="AM598" s="37">
        <v>0.1</v>
      </c>
      <c r="AN598" s="39">
        <f t="shared" si="102"/>
        <v>438.9354838709678</v>
      </c>
    </row>
    <row r="599" spans="2:40" x14ac:dyDescent="0.2">
      <c r="B599" s="24">
        <v>596</v>
      </c>
      <c r="C599" s="129" t="s">
        <v>19</v>
      </c>
      <c r="D599" s="129" t="s">
        <v>22</v>
      </c>
      <c r="E599" s="129" t="s">
        <v>4296</v>
      </c>
      <c r="F599" s="135">
        <v>42017</v>
      </c>
      <c r="G599" s="23">
        <f t="shared" si="95"/>
        <v>42005</v>
      </c>
      <c r="H599" s="23">
        <v>44715</v>
      </c>
      <c r="I599" s="25">
        <f t="shared" si="96"/>
        <v>7.3888888888888893</v>
      </c>
      <c r="J599" s="25"/>
      <c r="K599" s="25"/>
      <c r="L599" s="25"/>
      <c r="M599" s="25"/>
      <c r="N599" s="25"/>
      <c r="O599" s="25"/>
      <c r="P599" s="25">
        <v>1</v>
      </c>
      <c r="Q599" s="41"/>
      <c r="R599" s="24"/>
      <c r="S599" s="24"/>
      <c r="T599" s="24"/>
      <c r="U599" s="24"/>
      <c r="V599" s="24"/>
      <c r="W599" s="18">
        <v>1</v>
      </c>
      <c r="X599" s="151" t="s">
        <v>1467</v>
      </c>
      <c r="Y599" s="24">
        <f>MATCH(X599,'Category 4'!$A:$A,0)</f>
        <v>722</v>
      </c>
      <c r="Z599" s="24">
        <f>MATCH(G599,'Category 4'!$1:$1,0)</f>
        <v>37</v>
      </c>
      <c r="AA599" s="24">
        <f>INDEX('Category 4'!$1:$1048576,'Plant &amp; Machinery'!Y599,'Plant &amp; Machinery'!Z599)</f>
        <v>108.5</v>
      </c>
      <c r="AB599" s="24">
        <f>MATCH($AB$2,'Category 4'!$1:$1,0)</f>
        <v>124</v>
      </c>
      <c r="AC599" s="28">
        <f>INDEX('Category 4'!$1:$1048576,'Plant &amp; Machinery'!Y599,'Plant &amp; Machinery'!AB599)</f>
        <v>123.7</v>
      </c>
      <c r="AD599" s="17">
        <f t="shared" si="97"/>
        <v>1.1400921658986176</v>
      </c>
      <c r="AE599" s="24">
        <v>5</v>
      </c>
      <c r="AF599" s="26">
        <v>0.05</v>
      </c>
      <c r="AG599" s="27">
        <f t="shared" si="98"/>
        <v>0.19</v>
      </c>
      <c r="AH599" s="1">
        <v>7700</v>
      </c>
      <c r="AI599" s="19">
        <f t="shared" si="103"/>
        <v>0.14009216589861762</v>
      </c>
      <c r="AJ599" s="39">
        <f t="shared" si="99"/>
        <v>8778.709677419356</v>
      </c>
      <c r="AK599" s="39">
        <f t="shared" si="100"/>
        <v>12324.332974910398</v>
      </c>
      <c r="AL599" s="39">
        <f t="shared" si="101"/>
        <v>0</v>
      </c>
      <c r="AM599" s="37">
        <v>0.1</v>
      </c>
      <c r="AN599" s="39">
        <f t="shared" si="102"/>
        <v>438.9354838709678</v>
      </c>
    </row>
    <row r="600" spans="2:40" x14ac:dyDescent="0.2">
      <c r="B600" s="24">
        <v>597</v>
      </c>
      <c r="C600" s="129" t="s">
        <v>19</v>
      </c>
      <c r="D600" s="129" t="s">
        <v>22</v>
      </c>
      <c r="E600" s="129" t="s">
        <v>4297</v>
      </c>
      <c r="F600" s="135">
        <v>42017</v>
      </c>
      <c r="G600" s="23">
        <f t="shared" si="95"/>
        <v>42005</v>
      </c>
      <c r="H600" s="23">
        <v>44715</v>
      </c>
      <c r="I600" s="25">
        <f t="shared" si="96"/>
        <v>7.3888888888888893</v>
      </c>
      <c r="J600" s="25"/>
      <c r="K600" s="25"/>
      <c r="L600" s="25"/>
      <c r="M600" s="25"/>
      <c r="N600" s="25"/>
      <c r="O600" s="25"/>
      <c r="P600" s="25">
        <v>1</v>
      </c>
      <c r="Q600" s="41"/>
      <c r="R600" s="24"/>
      <c r="S600" s="24"/>
      <c r="T600" s="24"/>
      <c r="U600" s="24"/>
      <c r="V600" s="24"/>
      <c r="W600" s="18">
        <v>1</v>
      </c>
      <c r="X600" s="151" t="s">
        <v>1467</v>
      </c>
      <c r="Y600" s="24">
        <f>MATCH(X600,'Category 4'!$A:$A,0)</f>
        <v>722</v>
      </c>
      <c r="Z600" s="24">
        <f>MATCH(G600,'Category 4'!$1:$1,0)</f>
        <v>37</v>
      </c>
      <c r="AA600" s="24">
        <f>INDEX('Category 4'!$1:$1048576,'Plant &amp; Machinery'!Y600,'Plant &amp; Machinery'!Z600)</f>
        <v>108.5</v>
      </c>
      <c r="AB600" s="24">
        <f>MATCH($AB$2,'Category 4'!$1:$1,0)</f>
        <v>124</v>
      </c>
      <c r="AC600" s="28">
        <f>INDEX('Category 4'!$1:$1048576,'Plant &amp; Machinery'!Y600,'Plant &amp; Machinery'!AB600)</f>
        <v>123.7</v>
      </c>
      <c r="AD600" s="17">
        <f t="shared" si="97"/>
        <v>1.1400921658986176</v>
      </c>
      <c r="AE600" s="24">
        <v>5</v>
      </c>
      <c r="AF600" s="26">
        <v>0.05</v>
      </c>
      <c r="AG600" s="27">
        <f t="shared" si="98"/>
        <v>0.19</v>
      </c>
      <c r="AH600" s="1">
        <v>7700</v>
      </c>
      <c r="AI600" s="19">
        <f t="shared" si="103"/>
        <v>0.14009216589861762</v>
      </c>
      <c r="AJ600" s="39">
        <f t="shared" si="99"/>
        <v>8778.709677419356</v>
      </c>
      <c r="AK600" s="39">
        <f t="shared" si="100"/>
        <v>12324.332974910398</v>
      </c>
      <c r="AL600" s="39">
        <f t="shared" si="101"/>
        <v>0</v>
      </c>
      <c r="AM600" s="37">
        <v>0.1</v>
      </c>
      <c r="AN600" s="39">
        <f t="shared" si="102"/>
        <v>438.9354838709678</v>
      </c>
    </row>
    <row r="601" spans="2:40" x14ac:dyDescent="0.2">
      <c r="B601" s="24">
        <v>598</v>
      </c>
      <c r="C601" s="129" t="s">
        <v>19</v>
      </c>
      <c r="D601" s="129" t="s">
        <v>22</v>
      </c>
      <c r="E601" s="129" t="s">
        <v>4298</v>
      </c>
      <c r="F601" s="135">
        <v>42017</v>
      </c>
      <c r="G601" s="23">
        <f t="shared" si="95"/>
        <v>42005</v>
      </c>
      <c r="H601" s="23">
        <v>44715</v>
      </c>
      <c r="I601" s="25">
        <f t="shared" si="96"/>
        <v>7.3888888888888893</v>
      </c>
      <c r="J601" s="25"/>
      <c r="K601" s="25"/>
      <c r="L601" s="25"/>
      <c r="M601" s="25"/>
      <c r="N601" s="25"/>
      <c r="O601" s="25"/>
      <c r="P601" s="25">
        <v>1</v>
      </c>
      <c r="Q601" s="41"/>
      <c r="R601" s="24"/>
      <c r="S601" s="24"/>
      <c r="T601" s="24"/>
      <c r="U601" s="24"/>
      <c r="V601" s="24"/>
      <c r="W601" s="18">
        <v>1</v>
      </c>
      <c r="X601" s="151" t="s">
        <v>1467</v>
      </c>
      <c r="Y601" s="24">
        <f>MATCH(X601,'Category 4'!$A:$A,0)</f>
        <v>722</v>
      </c>
      <c r="Z601" s="24">
        <f>MATCH(G601,'Category 4'!$1:$1,0)</f>
        <v>37</v>
      </c>
      <c r="AA601" s="24">
        <f>INDEX('Category 4'!$1:$1048576,'Plant &amp; Machinery'!Y601,'Plant &amp; Machinery'!Z601)</f>
        <v>108.5</v>
      </c>
      <c r="AB601" s="24">
        <f>MATCH($AB$2,'Category 4'!$1:$1,0)</f>
        <v>124</v>
      </c>
      <c r="AC601" s="28">
        <f>INDEX('Category 4'!$1:$1048576,'Plant &amp; Machinery'!Y601,'Plant &amp; Machinery'!AB601)</f>
        <v>123.7</v>
      </c>
      <c r="AD601" s="17">
        <f t="shared" si="97"/>
        <v>1.1400921658986176</v>
      </c>
      <c r="AE601" s="24">
        <v>5</v>
      </c>
      <c r="AF601" s="26">
        <v>0.05</v>
      </c>
      <c r="AG601" s="27">
        <f t="shared" si="98"/>
        <v>0.19</v>
      </c>
      <c r="AH601" s="1">
        <v>7700</v>
      </c>
      <c r="AI601" s="19">
        <f t="shared" si="103"/>
        <v>0.14009216589861762</v>
      </c>
      <c r="AJ601" s="39">
        <f t="shared" si="99"/>
        <v>8778.709677419356</v>
      </c>
      <c r="AK601" s="39">
        <f t="shared" si="100"/>
        <v>12324.332974910398</v>
      </c>
      <c r="AL601" s="39">
        <f t="shared" si="101"/>
        <v>0</v>
      </c>
      <c r="AM601" s="37">
        <v>0.1</v>
      </c>
      <c r="AN601" s="39">
        <f t="shared" si="102"/>
        <v>438.9354838709678</v>
      </c>
    </row>
    <row r="602" spans="2:40" x14ac:dyDescent="0.2">
      <c r="B602" s="24">
        <v>599</v>
      </c>
      <c r="C602" s="129" t="s">
        <v>19</v>
      </c>
      <c r="D602" s="129" t="s">
        <v>22</v>
      </c>
      <c r="E602" s="129" t="s">
        <v>4299</v>
      </c>
      <c r="F602" s="135">
        <v>42017</v>
      </c>
      <c r="G602" s="23">
        <f t="shared" si="95"/>
        <v>42005</v>
      </c>
      <c r="H602" s="23">
        <v>44715</v>
      </c>
      <c r="I602" s="25">
        <f t="shared" si="96"/>
        <v>7.3888888888888893</v>
      </c>
      <c r="J602" s="25"/>
      <c r="K602" s="25"/>
      <c r="L602" s="25"/>
      <c r="M602" s="25"/>
      <c r="N602" s="25"/>
      <c r="O602" s="25"/>
      <c r="P602" s="25">
        <v>1</v>
      </c>
      <c r="Q602" s="41"/>
      <c r="R602" s="24"/>
      <c r="S602" s="24"/>
      <c r="T602" s="24"/>
      <c r="U602" s="24"/>
      <c r="V602" s="24"/>
      <c r="W602" s="18">
        <v>1</v>
      </c>
      <c r="X602" s="151" t="s">
        <v>1467</v>
      </c>
      <c r="Y602" s="24">
        <f>MATCH(X602,'Category 4'!$A:$A,0)</f>
        <v>722</v>
      </c>
      <c r="Z602" s="24">
        <f>MATCH(G602,'Category 4'!$1:$1,0)</f>
        <v>37</v>
      </c>
      <c r="AA602" s="24">
        <f>INDEX('Category 4'!$1:$1048576,'Plant &amp; Machinery'!Y602,'Plant &amp; Machinery'!Z602)</f>
        <v>108.5</v>
      </c>
      <c r="AB602" s="24">
        <f>MATCH($AB$2,'Category 4'!$1:$1,0)</f>
        <v>124</v>
      </c>
      <c r="AC602" s="28">
        <f>INDEX('Category 4'!$1:$1048576,'Plant &amp; Machinery'!Y602,'Plant &amp; Machinery'!AB602)</f>
        <v>123.7</v>
      </c>
      <c r="AD602" s="17">
        <f t="shared" si="97"/>
        <v>1.1400921658986176</v>
      </c>
      <c r="AE602" s="24">
        <v>5</v>
      </c>
      <c r="AF602" s="26">
        <v>0.05</v>
      </c>
      <c r="AG602" s="27">
        <f t="shared" si="98"/>
        <v>0.19</v>
      </c>
      <c r="AH602" s="1">
        <v>7700</v>
      </c>
      <c r="AI602" s="19">
        <f t="shared" si="103"/>
        <v>0.14009216589861762</v>
      </c>
      <c r="AJ602" s="39">
        <f t="shared" si="99"/>
        <v>8778.709677419356</v>
      </c>
      <c r="AK602" s="39">
        <f t="shared" si="100"/>
        <v>12324.332974910398</v>
      </c>
      <c r="AL602" s="39">
        <f t="shared" si="101"/>
        <v>0</v>
      </c>
      <c r="AM602" s="37">
        <v>0.1</v>
      </c>
      <c r="AN602" s="39">
        <f t="shared" si="102"/>
        <v>438.9354838709678</v>
      </c>
    </row>
    <row r="603" spans="2:40" x14ac:dyDescent="0.2">
      <c r="B603" s="24">
        <v>600</v>
      </c>
      <c r="C603" s="129" t="s">
        <v>19</v>
      </c>
      <c r="D603" s="129" t="s">
        <v>22</v>
      </c>
      <c r="E603" s="129" t="s">
        <v>4300</v>
      </c>
      <c r="F603" s="135">
        <v>42017</v>
      </c>
      <c r="G603" s="23">
        <f t="shared" si="95"/>
        <v>42005</v>
      </c>
      <c r="H603" s="23">
        <v>44715</v>
      </c>
      <c r="I603" s="25">
        <f t="shared" si="96"/>
        <v>7.3888888888888893</v>
      </c>
      <c r="J603" s="25"/>
      <c r="K603" s="25"/>
      <c r="L603" s="25"/>
      <c r="M603" s="25"/>
      <c r="N603" s="25"/>
      <c r="O603" s="25"/>
      <c r="P603" s="25">
        <v>1</v>
      </c>
      <c r="Q603" s="41"/>
      <c r="R603" s="24"/>
      <c r="S603" s="24"/>
      <c r="T603" s="24"/>
      <c r="U603" s="24"/>
      <c r="V603" s="24"/>
      <c r="W603" s="18">
        <v>1</v>
      </c>
      <c r="X603" s="151" t="s">
        <v>1467</v>
      </c>
      <c r="Y603" s="24">
        <f>MATCH(X603,'Category 4'!$A:$A,0)</f>
        <v>722</v>
      </c>
      <c r="Z603" s="24">
        <f>MATCH(G603,'Category 4'!$1:$1,0)</f>
        <v>37</v>
      </c>
      <c r="AA603" s="24">
        <f>INDEX('Category 4'!$1:$1048576,'Plant &amp; Machinery'!Y603,'Plant &amp; Machinery'!Z603)</f>
        <v>108.5</v>
      </c>
      <c r="AB603" s="24">
        <f>MATCH($AB$2,'Category 4'!$1:$1,0)</f>
        <v>124</v>
      </c>
      <c r="AC603" s="28">
        <f>INDEX('Category 4'!$1:$1048576,'Plant &amp; Machinery'!Y603,'Plant &amp; Machinery'!AB603)</f>
        <v>123.7</v>
      </c>
      <c r="AD603" s="17">
        <f t="shared" si="97"/>
        <v>1.1400921658986176</v>
      </c>
      <c r="AE603" s="24">
        <v>5</v>
      </c>
      <c r="AF603" s="26">
        <v>0.05</v>
      </c>
      <c r="AG603" s="27">
        <f t="shared" si="98"/>
        <v>0.19</v>
      </c>
      <c r="AH603" s="1">
        <v>7700</v>
      </c>
      <c r="AI603" s="19">
        <f t="shared" si="103"/>
        <v>0.14009216589861762</v>
      </c>
      <c r="AJ603" s="39">
        <f t="shared" si="99"/>
        <v>8778.709677419356</v>
      </c>
      <c r="AK603" s="39">
        <f t="shared" si="100"/>
        <v>12324.332974910398</v>
      </c>
      <c r="AL603" s="39">
        <f t="shared" si="101"/>
        <v>0</v>
      </c>
      <c r="AM603" s="37">
        <v>0.1</v>
      </c>
      <c r="AN603" s="39">
        <f t="shared" si="102"/>
        <v>438.9354838709678</v>
      </c>
    </row>
    <row r="604" spans="2:40" x14ac:dyDescent="0.2">
      <c r="B604" s="24">
        <v>601</v>
      </c>
      <c r="C604" s="129" t="s">
        <v>19</v>
      </c>
      <c r="D604" s="129" t="s">
        <v>22</v>
      </c>
      <c r="E604" s="129" t="s">
        <v>4301</v>
      </c>
      <c r="F604" s="135">
        <v>42017</v>
      </c>
      <c r="G604" s="23">
        <f t="shared" si="95"/>
        <v>42005</v>
      </c>
      <c r="H604" s="23">
        <v>44715</v>
      </c>
      <c r="I604" s="25">
        <f t="shared" si="96"/>
        <v>7.3888888888888893</v>
      </c>
      <c r="J604" s="25"/>
      <c r="K604" s="25"/>
      <c r="L604" s="25"/>
      <c r="M604" s="25"/>
      <c r="N604" s="25"/>
      <c r="O604" s="25"/>
      <c r="P604" s="25">
        <v>1</v>
      </c>
      <c r="Q604" s="41"/>
      <c r="R604" s="24"/>
      <c r="S604" s="24"/>
      <c r="T604" s="24"/>
      <c r="U604" s="24"/>
      <c r="V604" s="24"/>
      <c r="W604" s="18">
        <v>1</v>
      </c>
      <c r="X604" s="151" t="s">
        <v>1467</v>
      </c>
      <c r="Y604" s="24">
        <f>MATCH(X604,'Category 4'!$A:$A,0)</f>
        <v>722</v>
      </c>
      <c r="Z604" s="24">
        <f>MATCH(G604,'Category 4'!$1:$1,0)</f>
        <v>37</v>
      </c>
      <c r="AA604" s="24">
        <f>INDEX('Category 4'!$1:$1048576,'Plant &amp; Machinery'!Y604,'Plant &amp; Machinery'!Z604)</f>
        <v>108.5</v>
      </c>
      <c r="AB604" s="24">
        <f>MATCH($AB$2,'Category 4'!$1:$1,0)</f>
        <v>124</v>
      </c>
      <c r="AC604" s="28">
        <f>INDEX('Category 4'!$1:$1048576,'Plant &amp; Machinery'!Y604,'Plant &amp; Machinery'!AB604)</f>
        <v>123.7</v>
      </c>
      <c r="AD604" s="17">
        <f t="shared" si="97"/>
        <v>1.1400921658986176</v>
      </c>
      <c r="AE604" s="24">
        <v>5</v>
      </c>
      <c r="AF604" s="26">
        <v>0.05</v>
      </c>
      <c r="AG604" s="27">
        <f t="shared" si="98"/>
        <v>0.19</v>
      </c>
      <c r="AH604" s="1">
        <v>7700</v>
      </c>
      <c r="AI604" s="19">
        <f t="shared" si="103"/>
        <v>0.14009216589861762</v>
      </c>
      <c r="AJ604" s="39">
        <f t="shared" si="99"/>
        <v>8778.709677419356</v>
      </c>
      <c r="AK604" s="39">
        <f t="shared" si="100"/>
        <v>12324.332974910398</v>
      </c>
      <c r="AL604" s="39">
        <f t="shared" si="101"/>
        <v>0</v>
      </c>
      <c r="AM604" s="37">
        <v>0.1</v>
      </c>
      <c r="AN604" s="39">
        <f t="shared" si="102"/>
        <v>438.9354838709678</v>
      </c>
    </row>
    <row r="605" spans="2:40" x14ac:dyDescent="0.2">
      <c r="B605" s="24">
        <v>602</v>
      </c>
      <c r="C605" s="129" t="s">
        <v>19</v>
      </c>
      <c r="D605" s="129" t="s">
        <v>22</v>
      </c>
      <c r="E605" s="129" t="s">
        <v>4302</v>
      </c>
      <c r="F605" s="135">
        <v>42017</v>
      </c>
      <c r="G605" s="23">
        <f t="shared" si="95"/>
        <v>42005</v>
      </c>
      <c r="H605" s="23">
        <v>44715</v>
      </c>
      <c r="I605" s="25">
        <f t="shared" si="96"/>
        <v>7.3888888888888893</v>
      </c>
      <c r="J605" s="25"/>
      <c r="K605" s="25"/>
      <c r="L605" s="25"/>
      <c r="M605" s="25"/>
      <c r="N605" s="25"/>
      <c r="O605" s="25"/>
      <c r="P605" s="25">
        <v>1</v>
      </c>
      <c r="Q605" s="41"/>
      <c r="R605" s="24"/>
      <c r="S605" s="24"/>
      <c r="T605" s="24"/>
      <c r="U605" s="24"/>
      <c r="V605" s="24"/>
      <c r="W605" s="18">
        <v>1</v>
      </c>
      <c r="X605" s="151" t="s">
        <v>1467</v>
      </c>
      <c r="Y605" s="24">
        <f>MATCH(X605,'Category 4'!$A:$A,0)</f>
        <v>722</v>
      </c>
      <c r="Z605" s="24">
        <f>MATCH(G605,'Category 4'!$1:$1,0)</f>
        <v>37</v>
      </c>
      <c r="AA605" s="24">
        <f>INDEX('Category 4'!$1:$1048576,'Plant &amp; Machinery'!Y605,'Plant &amp; Machinery'!Z605)</f>
        <v>108.5</v>
      </c>
      <c r="AB605" s="24">
        <f>MATCH($AB$2,'Category 4'!$1:$1,0)</f>
        <v>124</v>
      </c>
      <c r="AC605" s="28">
        <f>INDEX('Category 4'!$1:$1048576,'Plant &amp; Machinery'!Y605,'Plant &amp; Machinery'!AB605)</f>
        <v>123.7</v>
      </c>
      <c r="AD605" s="17">
        <f t="shared" si="97"/>
        <v>1.1400921658986176</v>
      </c>
      <c r="AE605" s="24">
        <v>5</v>
      </c>
      <c r="AF605" s="26">
        <v>0.05</v>
      </c>
      <c r="AG605" s="27">
        <f t="shared" si="98"/>
        <v>0.19</v>
      </c>
      <c r="AH605" s="1">
        <v>7700</v>
      </c>
      <c r="AI605" s="19">
        <f t="shared" si="103"/>
        <v>0.14009216589861762</v>
      </c>
      <c r="AJ605" s="39">
        <f t="shared" si="99"/>
        <v>8778.709677419356</v>
      </c>
      <c r="AK605" s="39">
        <f t="shared" si="100"/>
        <v>12324.332974910398</v>
      </c>
      <c r="AL605" s="39">
        <f t="shared" si="101"/>
        <v>0</v>
      </c>
      <c r="AM605" s="37">
        <v>0.1</v>
      </c>
      <c r="AN605" s="39">
        <f t="shared" si="102"/>
        <v>438.9354838709678</v>
      </c>
    </row>
    <row r="606" spans="2:40" x14ac:dyDescent="0.2">
      <c r="B606" s="24">
        <v>603</v>
      </c>
      <c r="C606" s="129" t="s">
        <v>19</v>
      </c>
      <c r="D606" s="129" t="s">
        <v>22</v>
      </c>
      <c r="E606" s="129" t="s">
        <v>4303</v>
      </c>
      <c r="F606" s="135">
        <v>42017</v>
      </c>
      <c r="G606" s="23">
        <f t="shared" si="95"/>
        <v>42005</v>
      </c>
      <c r="H606" s="23">
        <v>44715</v>
      </c>
      <c r="I606" s="25">
        <f t="shared" si="96"/>
        <v>7.3888888888888893</v>
      </c>
      <c r="J606" s="25"/>
      <c r="K606" s="25"/>
      <c r="L606" s="25"/>
      <c r="M606" s="25"/>
      <c r="N606" s="25"/>
      <c r="O606" s="25"/>
      <c r="P606" s="25">
        <v>1</v>
      </c>
      <c r="Q606" s="41"/>
      <c r="R606" s="24"/>
      <c r="S606" s="24"/>
      <c r="T606" s="24"/>
      <c r="U606" s="24"/>
      <c r="V606" s="24"/>
      <c r="W606" s="18">
        <v>1</v>
      </c>
      <c r="X606" s="151" t="s">
        <v>1467</v>
      </c>
      <c r="Y606" s="24">
        <f>MATCH(X606,'Category 4'!$A:$A,0)</f>
        <v>722</v>
      </c>
      <c r="Z606" s="24">
        <f>MATCH(G606,'Category 4'!$1:$1,0)</f>
        <v>37</v>
      </c>
      <c r="AA606" s="24">
        <f>INDEX('Category 4'!$1:$1048576,'Plant &amp; Machinery'!Y606,'Plant &amp; Machinery'!Z606)</f>
        <v>108.5</v>
      </c>
      <c r="AB606" s="24">
        <f>MATCH($AB$2,'Category 4'!$1:$1,0)</f>
        <v>124</v>
      </c>
      <c r="AC606" s="28">
        <f>INDEX('Category 4'!$1:$1048576,'Plant &amp; Machinery'!Y606,'Plant &amp; Machinery'!AB606)</f>
        <v>123.7</v>
      </c>
      <c r="AD606" s="17">
        <f t="shared" si="97"/>
        <v>1.1400921658986176</v>
      </c>
      <c r="AE606" s="24">
        <v>5</v>
      </c>
      <c r="AF606" s="26">
        <v>0.05</v>
      </c>
      <c r="AG606" s="27">
        <f t="shared" si="98"/>
        <v>0.19</v>
      </c>
      <c r="AH606" s="1">
        <v>7700</v>
      </c>
      <c r="AI606" s="19">
        <f t="shared" si="103"/>
        <v>0.14009216589861762</v>
      </c>
      <c r="AJ606" s="39">
        <f t="shared" si="99"/>
        <v>8778.709677419356</v>
      </c>
      <c r="AK606" s="39">
        <f t="shared" si="100"/>
        <v>12324.332974910398</v>
      </c>
      <c r="AL606" s="39">
        <f t="shared" si="101"/>
        <v>0</v>
      </c>
      <c r="AM606" s="37">
        <v>0.1</v>
      </c>
      <c r="AN606" s="39">
        <f t="shared" si="102"/>
        <v>438.9354838709678</v>
      </c>
    </row>
    <row r="607" spans="2:40" x14ac:dyDescent="0.2">
      <c r="B607" s="24">
        <v>604</v>
      </c>
      <c r="C607" s="129" t="s">
        <v>19</v>
      </c>
      <c r="D607" s="129" t="s">
        <v>22</v>
      </c>
      <c r="E607" s="129" t="s">
        <v>4304</v>
      </c>
      <c r="F607" s="135">
        <v>42017</v>
      </c>
      <c r="G607" s="23">
        <f t="shared" si="95"/>
        <v>42005</v>
      </c>
      <c r="H607" s="23">
        <v>44715</v>
      </c>
      <c r="I607" s="25">
        <f t="shared" si="96"/>
        <v>7.3888888888888893</v>
      </c>
      <c r="J607" s="25"/>
      <c r="K607" s="25"/>
      <c r="L607" s="25"/>
      <c r="M607" s="25"/>
      <c r="N607" s="25"/>
      <c r="O607" s="25"/>
      <c r="P607" s="25">
        <v>1</v>
      </c>
      <c r="Q607" s="41"/>
      <c r="R607" s="24"/>
      <c r="S607" s="24"/>
      <c r="T607" s="24"/>
      <c r="U607" s="24"/>
      <c r="V607" s="24"/>
      <c r="W607" s="18">
        <v>1</v>
      </c>
      <c r="X607" s="151" t="s">
        <v>1467</v>
      </c>
      <c r="Y607" s="24">
        <f>MATCH(X607,'Category 4'!$A:$A,0)</f>
        <v>722</v>
      </c>
      <c r="Z607" s="24">
        <f>MATCH(G607,'Category 4'!$1:$1,0)</f>
        <v>37</v>
      </c>
      <c r="AA607" s="24">
        <f>INDEX('Category 4'!$1:$1048576,'Plant &amp; Machinery'!Y607,'Plant &amp; Machinery'!Z607)</f>
        <v>108.5</v>
      </c>
      <c r="AB607" s="24">
        <f>MATCH($AB$2,'Category 4'!$1:$1,0)</f>
        <v>124</v>
      </c>
      <c r="AC607" s="28">
        <f>INDEX('Category 4'!$1:$1048576,'Plant &amp; Machinery'!Y607,'Plant &amp; Machinery'!AB607)</f>
        <v>123.7</v>
      </c>
      <c r="AD607" s="17">
        <f t="shared" si="97"/>
        <v>1.1400921658986176</v>
      </c>
      <c r="AE607" s="24">
        <v>5</v>
      </c>
      <c r="AF607" s="26">
        <v>0.05</v>
      </c>
      <c r="AG607" s="27">
        <f t="shared" si="98"/>
        <v>0.19</v>
      </c>
      <c r="AH607" s="1">
        <v>7700</v>
      </c>
      <c r="AI607" s="19">
        <f t="shared" si="103"/>
        <v>0.14009216589861762</v>
      </c>
      <c r="AJ607" s="39">
        <f t="shared" si="99"/>
        <v>8778.709677419356</v>
      </c>
      <c r="AK607" s="39">
        <f t="shared" si="100"/>
        <v>12324.332974910398</v>
      </c>
      <c r="AL607" s="39">
        <f t="shared" si="101"/>
        <v>0</v>
      </c>
      <c r="AM607" s="37">
        <v>0.1</v>
      </c>
      <c r="AN607" s="39">
        <f t="shared" si="102"/>
        <v>438.9354838709678</v>
      </c>
    </row>
    <row r="608" spans="2:40" x14ac:dyDescent="0.2">
      <c r="B608" s="24">
        <v>605</v>
      </c>
      <c r="C608" s="129" t="s">
        <v>19</v>
      </c>
      <c r="D608" s="129" t="s">
        <v>22</v>
      </c>
      <c r="E608" s="129" t="s">
        <v>4305</v>
      </c>
      <c r="F608" s="135">
        <v>42017</v>
      </c>
      <c r="G608" s="23">
        <f t="shared" si="95"/>
        <v>42005</v>
      </c>
      <c r="H608" s="23">
        <v>44715</v>
      </c>
      <c r="I608" s="25">
        <f t="shared" si="96"/>
        <v>7.3888888888888893</v>
      </c>
      <c r="J608" s="25"/>
      <c r="K608" s="25"/>
      <c r="L608" s="25"/>
      <c r="M608" s="25"/>
      <c r="N608" s="25"/>
      <c r="O608" s="25"/>
      <c r="P608" s="25">
        <v>1</v>
      </c>
      <c r="Q608" s="41"/>
      <c r="R608" s="24"/>
      <c r="S608" s="24"/>
      <c r="T608" s="24"/>
      <c r="U608" s="24"/>
      <c r="V608" s="24"/>
      <c r="W608" s="18">
        <v>1</v>
      </c>
      <c r="X608" s="151" t="s">
        <v>1467</v>
      </c>
      <c r="Y608" s="24">
        <f>MATCH(X608,'Category 4'!$A:$A,0)</f>
        <v>722</v>
      </c>
      <c r="Z608" s="24">
        <f>MATCH(G608,'Category 4'!$1:$1,0)</f>
        <v>37</v>
      </c>
      <c r="AA608" s="24">
        <f>INDEX('Category 4'!$1:$1048576,'Plant &amp; Machinery'!Y608,'Plant &amp; Machinery'!Z608)</f>
        <v>108.5</v>
      </c>
      <c r="AB608" s="24">
        <f>MATCH($AB$2,'Category 4'!$1:$1,0)</f>
        <v>124</v>
      </c>
      <c r="AC608" s="28">
        <f>INDEX('Category 4'!$1:$1048576,'Plant &amp; Machinery'!Y608,'Plant &amp; Machinery'!AB608)</f>
        <v>123.7</v>
      </c>
      <c r="AD608" s="17">
        <f t="shared" si="97"/>
        <v>1.1400921658986176</v>
      </c>
      <c r="AE608" s="24">
        <v>5</v>
      </c>
      <c r="AF608" s="26">
        <v>0.05</v>
      </c>
      <c r="AG608" s="27">
        <f t="shared" si="98"/>
        <v>0.19</v>
      </c>
      <c r="AH608" s="1">
        <v>7700</v>
      </c>
      <c r="AI608" s="19">
        <f t="shared" si="103"/>
        <v>0.14009216589861762</v>
      </c>
      <c r="AJ608" s="39">
        <f t="shared" si="99"/>
        <v>8778.709677419356</v>
      </c>
      <c r="AK608" s="39">
        <f t="shared" si="100"/>
        <v>12324.332974910398</v>
      </c>
      <c r="AL608" s="39">
        <f t="shared" si="101"/>
        <v>0</v>
      </c>
      <c r="AM608" s="37">
        <v>0.1</v>
      </c>
      <c r="AN608" s="39">
        <f t="shared" si="102"/>
        <v>438.9354838709678</v>
      </c>
    </row>
    <row r="609" spans="2:40" x14ac:dyDescent="0.2">
      <c r="B609" s="24">
        <v>606</v>
      </c>
      <c r="C609" s="129" t="s">
        <v>19</v>
      </c>
      <c r="D609" s="129" t="s">
        <v>22</v>
      </c>
      <c r="E609" s="129" t="s">
        <v>4306</v>
      </c>
      <c r="F609" s="135">
        <v>42017</v>
      </c>
      <c r="G609" s="23">
        <f t="shared" si="95"/>
        <v>42005</v>
      </c>
      <c r="H609" s="23">
        <v>44715</v>
      </c>
      <c r="I609" s="25">
        <f t="shared" si="96"/>
        <v>7.3888888888888893</v>
      </c>
      <c r="J609" s="25"/>
      <c r="K609" s="25"/>
      <c r="L609" s="25"/>
      <c r="M609" s="25"/>
      <c r="N609" s="25"/>
      <c r="O609" s="25"/>
      <c r="P609" s="25">
        <v>1</v>
      </c>
      <c r="Q609" s="41"/>
      <c r="R609" s="24"/>
      <c r="S609" s="24"/>
      <c r="T609" s="24"/>
      <c r="U609" s="24"/>
      <c r="V609" s="24"/>
      <c r="W609" s="18">
        <v>1</v>
      </c>
      <c r="X609" s="151" t="s">
        <v>1467</v>
      </c>
      <c r="Y609" s="24">
        <f>MATCH(X609,'Category 4'!$A:$A,0)</f>
        <v>722</v>
      </c>
      <c r="Z609" s="24">
        <f>MATCH(G609,'Category 4'!$1:$1,0)</f>
        <v>37</v>
      </c>
      <c r="AA609" s="24">
        <f>INDEX('Category 4'!$1:$1048576,'Plant &amp; Machinery'!Y609,'Plant &amp; Machinery'!Z609)</f>
        <v>108.5</v>
      </c>
      <c r="AB609" s="24">
        <f>MATCH($AB$2,'Category 4'!$1:$1,0)</f>
        <v>124</v>
      </c>
      <c r="AC609" s="28">
        <f>INDEX('Category 4'!$1:$1048576,'Plant &amp; Machinery'!Y609,'Plant &amp; Machinery'!AB609)</f>
        <v>123.7</v>
      </c>
      <c r="AD609" s="17">
        <f t="shared" si="97"/>
        <v>1.1400921658986176</v>
      </c>
      <c r="AE609" s="24">
        <v>5</v>
      </c>
      <c r="AF609" s="26">
        <v>0.05</v>
      </c>
      <c r="AG609" s="27">
        <f t="shared" si="98"/>
        <v>0.19</v>
      </c>
      <c r="AH609" s="1">
        <v>7700</v>
      </c>
      <c r="AI609" s="19">
        <f t="shared" si="103"/>
        <v>0.14009216589861762</v>
      </c>
      <c r="AJ609" s="39">
        <f t="shared" si="99"/>
        <v>8778.709677419356</v>
      </c>
      <c r="AK609" s="39">
        <f t="shared" si="100"/>
        <v>12324.332974910398</v>
      </c>
      <c r="AL609" s="39">
        <f t="shared" si="101"/>
        <v>0</v>
      </c>
      <c r="AM609" s="37">
        <v>0.1</v>
      </c>
      <c r="AN609" s="39">
        <f t="shared" si="102"/>
        <v>438.9354838709678</v>
      </c>
    </row>
    <row r="610" spans="2:40" x14ac:dyDescent="0.2">
      <c r="B610" s="24">
        <v>607</v>
      </c>
      <c r="C610" s="129" t="s">
        <v>19</v>
      </c>
      <c r="D610" s="129" t="s">
        <v>22</v>
      </c>
      <c r="E610" s="129" t="s">
        <v>4307</v>
      </c>
      <c r="F610" s="135">
        <v>42017</v>
      </c>
      <c r="G610" s="23">
        <f t="shared" si="95"/>
        <v>42005</v>
      </c>
      <c r="H610" s="23">
        <v>44715</v>
      </c>
      <c r="I610" s="25">
        <f t="shared" si="96"/>
        <v>7.3888888888888893</v>
      </c>
      <c r="J610" s="25"/>
      <c r="K610" s="25"/>
      <c r="L610" s="25"/>
      <c r="M610" s="25"/>
      <c r="N610" s="25"/>
      <c r="O610" s="25"/>
      <c r="P610" s="25">
        <v>1</v>
      </c>
      <c r="Q610" s="41"/>
      <c r="R610" s="24"/>
      <c r="S610" s="24"/>
      <c r="T610" s="24"/>
      <c r="U610" s="24"/>
      <c r="V610" s="24"/>
      <c r="W610" s="18">
        <v>1</v>
      </c>
      <c r="X610" s="151" t="s">
        <v>1467</v>
      </c>
      <c r="Y610" s="24">
        <f>MATCH(X610,'Category 4'!$A:$A,0)</f>
        <v>722</v>
      </c>
      <c r="Z610" s="24">
        <f>MATCH(G610,'Category 4'!$1:$1,0)</f>
        <v>37</v>
      </c>
      <c r="AA610" s="24">
        <f>INDEX('Category 4'!$1:$1048576,'Plant &amp; Machinery'!Y610,'Plant &amp; Machinery'!Z610)</f>
        <v>108.5</v>
      </c>
      <c r="AB610" s="24">
        <f>MATCH($AB$2,'Category 4'!$1:$1,0)</f>
        <v>124</v>
      </c>
      <c r="AC610" s="28">
        <f>INDEX('Category 4'!$1:$1048576,'Plant &amp; Machinery'!Y610,'Plant &amp; Machinery'!AB610)</f>
        <v>123.7</v>
      </c>
      <c r="AD610" s="17">
        <f t="shared" si="97"/>
        <v>1.1400921658986176</v>
      </c>
      <c r="AE610" s="24">
        <v>5</v>
      </c>
      <c r="AF610" s="26">
        <v>0.05</v>
      </c>
      <c r="AG610" s="27">
        <f t="shared" si="98"/>
        <v>0.19</v>
      </c>
      <c r="AH610" s="1">
        <v>7700</v>
      </c>
      <c r="AI610" s="19">
        <f t="shared" si="103"/>
        <v>0.14009216589861762</v>
      </c>
      <c r="AJ610" s="39">
        <f t="shared" si="99"/>
        <v>8778.709677419356</v>
      </c>
      <c r="AK610" s="39">
        <f t="shared" si="100"/>
        <v>12324.332974910398</v>
      </c>
      <c r="AL610" s="39">
        <f t="shared" si="101"/>
        <v>0</v>
      </c>
      <c r="AM610" s="37">
        <v>0.1</v>
      </c>
      <c r="AN610" s="39">
        <f t="shared" si="102"/>
        <v>438.9354838709678</v>
      </c>
    </row>
    <row r="611" spans="2:40" x14ac:dyDescent="0.2">
      <c r="B611" s="24">
        <v>608</v>
      </c>
      <c r="C611" s="129" t="s">
        <v>19</v>
      </c>
      <c r="D611" s="129" t="s">
        <v>22</v>
      </c>
      <c r="E611" s="129" t="s">
        <v>4308</v>
      </c>
      <c r="F611" s="135">
        <v>42017</v>
      </c>
      <c r="G611" s="23">
        <f t="shared" si="95"/>
        <v>42005</v>
      </c>
      <c r="H611" s="23">
        <v>44715</v>
      </c>
      <c r="I611" s="25">
        <f t="shared" si="96"/>
        <v>7.3888888888888893</v>
      </c>
      <c r="J611" s="25"/>
      <c r="K611" s="25"/>
      <c r="L611" s="25"/>
      <c r="M611" s="25"/>
      <c r="N611" s="25"/>
      <c r="O611" s="25"/>
      <c r="P611" s="25">
        <v>1</v>
      </c>
      <c r="Q611" s="41"/>
      <c r="R611" s="24"/>
      <c r="S611" s="24"/>
      <c r="T611" s="24"/>
      <c r="U611" s="24"/>
      <c r="V611" s="24"/>
      <c r="W611" s="18">
        <v>1</v>
      </c>
      <c r="X611" s="151" t="s">
        <v>1467</v>
      </c>
      <c r="Y611" s="24">
        <f>MATCH(X611,'Category 4'!$A:$A,0)</f>
        <v>722</v>
      </c>
      <c r="Z611" s="24">
        <f>MATCH(G611,'Category 4'!$1:$1,0)</f>
        <v>37</v>
      </c>
      <c r="AA611" s="24">
        <f>INDEX('Category 4'!$1:$1048576,'Plant &amp; Machinery'!Y611,'Plant &amp; Machinery'!Z611)</f>
        <v>108.5</v>
      </c>
      <c r="AB611" s="24">
        <f>MATCH($AB$2,'Category 4'!$1:$1,0)</f>
        <v>124</v>
      </c>
      <c r="AC611" s="28">
        <f>INDEX('Category 4'!$1:$1048576,'Plant &amp; Machinery'!Y611,'Plant &amp; Machinery'!AB611)</f>
        <v>123.7</v>
      </c>
      <c r="AD611" s="17">
        <f t="shared" si="97"/>
        <v>1.1400921658986176</v>
      </c>
      <c r="AE611" s="24">
        <v>5</v>
      </c>
      <c r="AF611" s="26">
        <v>0.05</v>
      </c>
      <c r="AG611" s="27">
        <f t="shared" si="98"/>
        <v>0.19</v>
      </c>
      <c r="AH611" s="1">
        <v>7700</v>
      </c>
      <c r="AI611" s="19">
        <f t="shared" si="103"/>
        <v>0.14009216589861762</v>
      </c>
      <c r="AJ611" s="39">
        <f t="shared" si="99"/>
        <v>8778.709677419356</v>
      </c>
      <c r="AK611" s="39">
        <f t="shared" si="100"/>
        <v>12324.332974910398</v>
      </c>
      <c r="AL611" s="39">
        <f t="shared" si="101"/>
        <v>0</v>
      </c>
      <c r="AM611" s="37">
        <v>0.1</v>
      </c>
      <c r="AN611" s="39">
        <f t="shared" si="102"/>
        <v>438.9354838709678</v>
      </c>
    </row>
    <row r="612" spans="2:40" x14ac:dyDescent="0.2">
      <c r="B612" s="24">
        <v>609</v>
      </c>
      <c r="C612" s="129" t="s">
        <v>19</v>
      </c>
      <c r="D612" s="129" t="s">
        <v>22</v>
      </c>
      <c r="E612" s="129" t="s">
        <v>4309</v>
      </c>
      <c r="F612" s="135">
        <v>42017</v>
      </c>
      <c r="G612" s="23">
        <f t="shared" si="95"/>
        <v>42005</v>
      </c>
      <c r="H612" s="23">
        <v>44715</v>
      </c>
      <c r="I612" s="25">
        <f t="shared" si="96"/>
        <v>7.3888888888888893</v>
      </c>
      <c r="J612" s="25"/>
      <c r="K612" s="25"/>
      <c r="L612" s="25"/>
      <c r="M612" s="25"/>
      <c r="N612" s="25"/>
      <c r="O612" s="25"/>
      <c r="P612" s="25">
        <v>1</v>
      </c>
      <c r="Q612" s="41"/>
      <c r="R612" s="24"/>
      <c r="S612" s="24"/>
      <c r="T612" s="24"/>
      <c r="U612" s="24"/>
      <c r="V612" s="24"/>
      <c r="W612" s="18">
        <v>1</v>
      </c>
      <c r="X612" s="151" t="s">
        <v>1467</v>
      </c>
      <c r="Y612" s="24">
        <f>MATCH(X612,'Category 4'!$A:$A,0)</f>
        <v>722</v>
      </c>
      <c r="Z612" s="24">
        <f>MATCH(G612,'Category 4'!$1:$1,0)</f>
        <v>37</v>
      </c>
      <c r="AA612" s="24">
        <f>INDEX('Category 4'!$1:$1048576,'Plant &amp; Machinery'!Y612,'Plant &amp; Machinery'!Z612)</f>
        <v>108.5</v>
      </c>
      <c r="AB612" s="24">
        <f>MATCH($AB$2,'Category 4'!$1:$1,0)</f>
        <v>124</v>
      </c>
      <c r="AC612" s="28">
        <f>INDEX('Category 4'!$1:$1048576,'Plant &amp; Machinery'!Y612,'Plant &amp; Machinery'!AB612)</f>
        <v>123.7</v>
      </c>
      <c r="AD612" s="17">
        <f t="shared" si="97"/>
        <v>1.1400921658986176</v>
      </c>
      <c r="AE612" s="24">
        <v>5</v>
      </c>
      <c r="AF612" s="26">
        <v>0.05</v>
      </c>
      <c r="AG612" s="27">
        <f t="shared" si="98"/>
        <v>0.19</v>
      </c>
      <c r="AH612" s="1">
        <v>7700</v>
      </c>
      <c r="AI612" s="19">
        <f t="shared" si="103"/>
        <v>0.14009216589861762</v>
      </c>
      <c r="AJ612" s="39">
        <f t="shared" si="99"/>
        <v>8778.709677419356</v>
      </c>
      <c r="AK612" s="39">
        <f t="shared" si="100"/>
        <v>12324.332974910398</v>
      </c>
      <c r="AL612" s="39">
        <f t="shared" si="101"/>
        <v>0</v>
      </c>
      <c r="AM612" s="37">
        <v>0.1</v>
      </c>
      <c r="AN612" s="39">
        <f t="shared" si="102"/>
        <v>438.9354838709678</v>
      </c>
    </row>
    <row r="613" spans="2:40" x14ac:dyDescent="0.2">
      <c r="B613" s="24">
        <v>610</v>
      </c>
      <c r="C613" s="129" t="s">
        <v>19</v>
      </c>
      <c r="D613" s="129" t="s">
        <v>22</v>
      </c>
      <c r="E613" s="129" t="s">
        <v>4310</v>
      </c>
      <c r="F613" s="135">
        <v>42017</v>
      </c>
      <c r="G613" s="23">
        <f t="shared" si="95"/>
        <v>42005</v>
      </c>
      <c r="H613" s="23">
        <v>44715</v>
      </c>
      <c r="I613" s="25">
        <f t="shared" si="96"/>
        <v>7.3888888888888893</v>
      </c>
      <c r="J613" s="25"/>
      <c r="K613" s="25"/>
      <c r="L613" s="25"/>
      <c r="M613" s="25"/>
      <c r="N613" s="25"/>
      <c r="O613" s="25"/>
      <c r="P613" s="25">
        <v>1</v>
      </c>
      <c r="Q613" s="41"/>
      <c r="R613" s="24"/>
      <c r="S613" s="24"/>
      <c r="T613" s="24"/>
      <c r="U613" s="24"/>
      <c r="V613" s="24"/>
      <c r="W613" s="18">
        <v>1</v>
      </c>
      <c r="X613" s="151" t="s">
        <v>1467</v>
      </c>
      <c r="Y613" s="24">
        <f>MATCH(X613,'Category 4'!$A:$A,0)</f>
        <v>722</v>
      </c>
      <c r="Z613" s="24">
        <f>MATCH(G613,'Category 4'!$1:$1,0)</f>
        <v>37</v>
      </c>
      <c r="AA613" s="24">
        <f>INDEX('Category 4'!$1:$1048576,'Plant &amp; Machinery'!Y613,'Plant &amp; Machinery'!Z613)</f>
        <v>108.5</v>
      </c>
      <c r="AB613" s="24">
        <f>MATCH($AB$2,'Category 4'!$1:$1,0)</f>
        <v>124</v>
      </c>
      <c r="AC613" s="28">
        <f>INDEX('Category 4'!$1:$1048576,'Plant &amp; Machinery'!Y613,'Plant &amp; Machinery'!AB613)</f>
        <v>123.7</v>
      </c>
      <c r="AD613" s="17">
        <f t="shared" si="97"/>
        <v>1.1400921658986176</v>
      </c>
      <c r="AE613" s="24">
        <v>5</v>
      </c>
      <c r="AF613" s="26">
        <v>0.05</v>
      </c>
      <c r="AG613" s="27">
        <f t="shared" si="98"/>
        <v>0.19</v>
      </c>
      <c r="AH613" s="1">
        <v>7700</v>
      </c>
      <c r="AI613" s="19">
        <f t="shared" si="103"/>
        <v>0.14009216589861762</v>
      </c>
      <c r="AJ613" s="39">
        <f t="shared" si="99"/>
        <v>8778.709677419356</v>
      </c>
      <c r="AK613" s="39">
        <f t="shared" si="100"/>
        <v>12324.332974910398</v>
      </c>
      <c r="AL613" s="39">
        <f t="shared" si="101"/>
        <v>0</v>
      </c>
      <c r="AM613" s="37">
        <v>0.1</v>
      </c>
      <c r="AN613" s="39">
        <f t="shared" si="102"/>
        <v>438.9354838709678</v>
      </c>
    </row>
    <row r="614" spans="2:40" x14ac:dyDescent="0.2">
      <c r="B614" s="24">
        <v>611</v>
      </c>
      <c r="C614" s="129" t="s">
        <v>19</v>
      </c>
      <c r="D614" s="129" t="s">
        <v>22</v>
      </c>
      <c r="E614" s="129" t="s">
        <v>4312</v>
      </c>
      <c r="F614" s="135">
        <v>42315</v>
      </c>
      <c r="G614" s="23">
        <f t="shared" si="95"/>
        <v>42309</v>
      </c>
      <c r="H614" s="23">
        <v>44715</v>
      </c>
      <c r="I614" s="25">
        <f t="shared" si="96"/>
        <v>6.572222222222222</v>
      </c>
      <c r="J614" s="25"/>
      <c r="K614" s="25"/>
      <c r="L614" s="25"/>
      <c r="M614" s="25"/>
      <c r="N614" s="25"/>
      <c r="O614" s="25"/>
      <c r="P614" s="25">
        <v>1</v>
      </c>
      <c r="Q614" s="41"/>
      <c r="R614" s="24"/>
      <c r="S614" s="24"/>
      <c r="T614" s="24"/>
      <c r="U614" s="24"/>
      <c r="V614" s="24"/>
      <c r="W614" s="18">
        <v>1</v>
      </c>
      <c r="X614" s="151" t="s">
        <v>1467</v>
      </c>
      <c r="Y614" s="24">
        <f>MATCH(X614,'Category 4'!$A:$A,0)</f>
        <v>722</v>
      </c>
      <c r="Z614" s="24">
        <f>MATCH(G614,'Category 4'!$1:$1,0)</f>
        <v>47</v>
      </c>
      <c r="AA614" s="24">
        <f>INDEX('Category 4'!$1:$1048576,'Plant &amp; Machinery'!Y614,'Plant &amp; Machinery'!Z614)</f>
        <v>109.2</v>
      </c>
      <c r="AB614" s="24">
        <f>MATCH($AB$2,'Category 4'!$1:$1,0)</f>
        <v>124</v>
      </c>
      <c r="AC614" s="28">
        <f>INDEX('Category 4'!$1:$1048576,'Plant &amp; Machinery'!Y614,'Plant &amp; Machinery'!AB614)</f>
        <v>123.7</v>
      </c>
      <c r="AD614" s="17">
        <f t="shared" si="97"/>
        <v>1.1327838827838828</v>
      </c>
      <c r="AE614" s="24">
        <v>5</v>
      </c>
      <c r="AF614" s="26">
        <v>0.05</v>
      </c>
      <c r="AG614" s="27">
        <f t="shared" si="98"/>
        <v>0.19</v>
      </c>
      <c r="AH614" s="1">
        <v>7350</v>
      </c>
      <c r="AI614" s="19">
        <f t="shared" si="103"/>
        <v>0.13278388278388276</v>
      </c>
      <c r="AJ614" s="39">
        <f t="shared" si="99"/>
        <v>8325.961538461539</v>
      </c>
      <c r="AK614" s="39">
        <f t="shared" si="100"/>
        <v>10396.813194444445</v>
      </c>
      <c r="AL614" s="39">
        <f t="shared" si="101"/>
        <v>0</v>
      </c>
      <c r="AM614" s="37">
        <v>0.1</v>
      </c>
      <c r="AN614" s="39">
        <f t="shared" si="102"/>
        <v>416.29807692307696</v>
      </c>
    </row>
    <row r="615" spans="2:40" x14ac:dyDescent="0.2">
      <c r="B615" s="24">
        <v>612</v>
      </c>
      <c r="C615" s="129" t="s">
        <v>19</v>
      </c>
      <c r="D615" s="129" t="s">
        <v>22</v>
      </c>
      <c r="E615" s="129" t="s">
        <v>4313</v>
      </c>
      <c r="F615" s="135">
        <v>42315</v>
      </c>
      <c r="G615" s="23">
        <f t="shared" si="95"/>
        <v>42309</v>
      </c>
      <c r="H615" s="23">
        <v>44715</v>
      </c>
      <c r="I615" s="25">
        <f t="shared" si="96"/>
        <v>6.572222222222222</v>
      </c>
      <c r="J615" s="25"/>
      <c r="K615" s="25"/>
      <c r="L615" s="25"/>
      <c r="M615" s="25"/>
      <c r="N615" s="25"/>
      <c r="O615" s="25"/>
      <c r="P615" s="25">
        <v>1</v>
      </c>
      <c r="Q615" s="41"/>
      <c r="R615" s="24"/>
      <c r="S615" s="24"/>
      <c r="T615" s="24"/>
      <c r="U615" s="24"/>
      <c r="V615" s="24"/>
      <c r="W615" s="18">
        <v>1</v>
      </c>
      <c r="X615" s="151" t="s">
        <v>1467</v>
      </c>
      <c r="Y615" s="24">
        <f>MATCH(X615,'Category 4'!$A:$A,0)</f>
        <v>722</v>
      </c>
      <c r="Z615" s="24">
        <f>MATCH(G615,'Category 4'!$1:$1,0)</f>
        <v>47</v>
      </c>
      <c r="AA615" s="24">
        <f>INDEX('Category 4'!$1:$1048576,'Plant &amp; Machinery'!Y615,'Plant &amp; Machinery'!Z615)</f>
        <v>109.2</v>
      </c>
      <c r="AB615" s="24">
        <f>MATCH($AB$2,'Category 4'!$1:$1,0)</f>
        <v>124</v>
      </c>
      <c r="AC615" s="28">
        <f>INDEX('Category 4'!$1:$1048576,'Plant &amp; Machinery'!Y615,'Plant &amp; Machinery'!AB615)</f>
        <v>123.7</v>
      </c>
      <c r="AD615" s="17">
        <f t="shared" si="97"/>
        <v>1.1327838827838828</v>
      </c>
      <c r="AE615" s="24">
        <v>5</v>
      </c>
      <c r="AF615" s="26">
        <v>0.05</v>
      </c>
      <c r="AG615" s="27">
        <f t="shared" si="98"/>
        <v>0.19</v>
      </c>
      <c r="AH615" s="1">
        <v>7350</v>
      </c>
      <c r="AI615" s="19">
        <f t="shared" si="103"/>
        <v>0.13278388278388276</v>
      </c>
      <c r="AJ615" s="39">
        <f t="shared" si="99"/>
        <v>8325.961538461539</v>
      </c>
      <c r="AK615" s="39">
        <f t="shared" si="100"/>
        <v>10396.813194444445</v>
      </c>
      <c r="AL615" s="39">
        <f t="shared" si="101"/>
        <v>0</v>
      </c>
      <c r="AM615" s="37">
        <v>0.1</v>
      </c>
      <c r="AN615" s="39">
        <f t="shared" si="102"/>
        <v>416.29807692307696</v>
      </c>
    </row>
    <row r="616" spans="2:40" x14ac:dyDescent="0.2">
      <c r="B616" s="24">
        <v>613</v>
      </c>
      <c r="C616" s="129" t="s">
        <v>19</v>
      </c>
      <c r="D616" s="129" t="s">
        <v>22</v>
      </c>
      <c r="E616" s="129" t="s">
        <v>4314</v>
      </c>
      <c r="F616" s="135">
        <v>42315</v>
      </c>
      <c r="G616" s="23">
        <f t="shared" si="95"/>
        <v>42309</v>
      </c>
      <c r="H616" s="23">
        <v>44715</v>
      </c>
      <c r="I616" s="25">
        <f t="shared" si="96"/>
        <v>6.572222222222222</v>
      </c>
      <c r="J616" s="25"/>
      <c r="K616" s="25"/>
      <c r="L616" s="25"/>
      <c r="M616" s="25"/>
      <c r="N616" s="25"/>
      <c r="O616" s="25"/>
      <c r="P616" s="25">
        <v>1</v>
      </c>
      <c r="Q616" s="41"/>
      <c r="R616" s="24"/>
      <c r="S616" s="24"/>
      <c r="T616" s="24"/>
      <c r="U616" s="24"/>
      <c r="V616" s="24"/>
      <c r="W616" s="18">
        <v>1</v>
      </c>
      <c r="X616" s="151" t="s">
        <v>1467</v>
      </c>
      <c r="Y616" s="24">
        <f>MATCH(X616,'Category 4'!$A:$A,0)</f>
        <v>722</v>
      </c>
      <c r="Z616" s="24">
        <f>MATCH(G616,'Category 4'!$1:$1,0)</f>
        <v>47</v>
      </c>
      <c r="AA616" s="24">
        <f>INDEX('Category 4'!$1:$1048576,'Plant &amp; Machinery'!Y616,'Plant &amp; Machinery'!Z616)</f>
        <v>109.2</v>
      </c>
      <c r="AB616" s="24">
        <f>MATCH($AB$2,'Category 4'!$1:$1,0)</f>
        <v>124</v>
      </c>
      <c r="AC616" s="28">
        <f>INDEX('Category 4'!$1:$1048576,'Plant &amp; Machinery'!Y616,'Plant &amp; Machinery'!AB616)</f>
        <v>123.7</v>
      </c>
      <c r="AD616" s="17">
        <f t="shared" si="97"/>
        <v>1.1327838827838828</v>
      </c>
      <c r="AE616" s="24">
        <v>5</v>
      </c>
      <c r="AF616" s="26">
        <v>0.05</v>
      </c>
      <c r="AG616" s="27">
        <f t="shared" si="98"/>
        <v>0.19</v>
      </c>
      <c r="AH616" s="1">
        <v>7350</v>
      </c>
      <c r="AI616" s="19">
        <f t="shared" si="103"/>
        <v>0.13278388278388276</v>
      </c>
      <c r="AJ616" s="39">
        <f t="shared" si="99"/>
        <v>8325.961538461539</v>
      </c>
      <c r="AK616" s="39">
        <f t="shared" si="100"/>
        <v>10396.813194444445</v>
      </c>
      <c r="AL616" s="39">
        <f t="shared" si="101"/>
        <v>0</v>
      </c>
      <c r="AM616" s="37">
        <v>0.1</v>
      </c>
      <c r="AN616" s="39">
        <f t="shared" si="102"/>
        <v>416.29807692307696</v>
      </c>
    </row>
    <row r="617" spans="2:40" x14ac:dyDescent="0.2">
      <c r="B617" s="24">
        <v>614</v>
      </c>
      <c r="C617" s="129" t="s">
        <v>19</v>
      </c>
      <c r="D617" s="129" t="s">
        <v>22</v>
      </c>
      <c r="E617" s="129" t="s">
        <v>4315</v>
      </c>
      <c r="F617" s="135">
        <v>42315</v>
      </c>
      <c r="G617" s="23">
        <f t="shared" si="95"/>
        <v>42309</v>
      </c>
      <c r="H617" s="23">
        <v>44715</v>
      </c>
      <c r="I617" s="25">
        <f t="shared" si="96"/>
        <v>6.572222222222222</v>
      </c>
      <c r="J617" s="25"/>
      <c r="K617" s="25"/>
      <c r="L617" s="25"/>
      <c r="M617" s="25"/>
      <c r="N617" s="25"/>
      <c r="O617" s="25"/>
      <c r="P617" s="25">
        <v>1</v>
      </c>
      <c r="Q617" s="41"/>
      <c r="R617" s="24"/>
      <c r="S617" s="24"/>
      <c r="T617" s="24"/>
      <c r="U617" s="24"/>
      <c r="V617" s="24"/>
      <c r="W617" s="18">
        <v>1</v>
      </c>
      <c r="X617" s="151" t="s">
        <v>1467</v>
      </c>
      <c r="Y617" s="24">
        <f>MATCH(X617,'Category 4'!$A:$A,0)</f>
        <v>722</v>
      </c>
      <c r="Z617" s="24">
        <f>MATCH(G617,'Category 4'!$1:$1,0)</f>
        <v>47</v>
      </c>
      <c r="AA617" s="24">
        <f>INDEX('Category 4'!$1:$1048576,'Plant &amp; Machinery'!Y617,'Plant &amp; Machinery'!Z617)</f>
        <v>109.2</v>
      </c>
      <c r="AB617" s="24">
        <f>MATCH($AB$2,'Category 4'!$1:$1,0)</f>
        <v>124</v>
      </c>
      <c r="AC617" s="28">
        <f>INDEX('Category 4'!$1:$1048576,'Plant &amp; Machinery'!Y617,'Plant &amp; Machinery'!AB617)</f>
        <v>123.7</v>
      </c>
      <c r="AD617" s="17">
        <f t="shared" si="97"/>
        <v>1.1327838827838828</v>
      </c>
      <c r="AE617" s="24">
        <v>5</v>
      </c>
      <c r="AF617" s="26">
        <v>0.05</v>
      </c>
      <c r="AG617" s="27">
        <f t="shared" si="98"/>
        <v>0.19</v>
      </c>
      <c r="AH617" s="1">
        <v>7350</v>
      </c>
      <c r="AI617" s="19">
        <f t="shared" si="103"/>
        <v>0.13278388278388276</v>
      </c>
      <c r="AJ617" s="39">
        <f t="shared" si="99"/>
        <v>8325.961538461539</v>
      </c>
      <c r="AK617" s="39">
        <f t="shared" si="100"/>
        <v>10396.813194444445</v>
      </c>
      <c r="AL617" s="39">
        <f t="shared" si="101"/>
        <v>0</v>
      </c>
      <c r="AM617" s="37">
        <v>0.1</v>
      </c>
      <c r="AN617" s="39">
        <f t="shared" si="102"/>
        <v>416.29807692307696</v>
      </c>
    </row>
    <row r="618" spans="2:40" x14ac:dyDescent="0.2">
      <c r="B618" s="24">
        <v>615</v>
      </c>
      <c r="C618" s="129" t="s">
        <v>19</v>
      </c>
      <c r="D618" s="129" t="s">
        <v>22</v>
      </c>
      <c r="E618" s="129" t="s">
        <v>4316</v>
      </c>
      <c r="F618" s="135">
        <v>42315</v>
      </c>
      <c r="G618" s="23">
        <f t="shared" si="95"/>
        <v>42309</v>
      </c>
      <c r="H618" s="23">
        <v>44715</v>
      </c>
      <c r="I618" s="25">
        <f t="shared" si="96"/>
        <v>6.572222222222222</v>
      </c>
      <c r="J618" s="25"/>
      <c r="K618" s="25"/>
      <c r="L618" s="25"/>
      <c r="M618" s="25"/>
      <c r="N618" s="25"/>
      <c r="O618" s="25"/>
      <c r="P618" s="25">
        <v>1</v>
      </c>
      <c r="Q618" s="41"/>
      <c r="R618" s="24"/>
      <c r="S618" s="24"/>
      <c r="T618" s="24"/>
      <c r="U618" s="24"/>
      <c r="V618" s="24"/>
      <c r="W618" s="18">
        <v>1</v>
      </c>
      <c r="X618" s="151" t="s">
        <v>1467</v>
      </c>
      <c r="Y618" s="24">
        <f>MATCH(X618,'Category 4'!$A:$A,0)</f>
        <v>722</v>
      </c>
      <c r="Z618" s="24">
        <f>MATCH(G618,'Category 4'!$1:$1,0)</f>
        <v>47</v>
      </c>
      <c r="AA618" s="24">
        <f>INDEX('Category 4'!$1:$1048576,'Plant &amp; Machinery'!Y618,'Plant &amp; Machinery'!Z618)</f>
        <v>109.2</v>
      </c>
      <c r="AB618" s="24">
        <f>MATCH($AB$2,'Category 4'!$1:$1,0)</f>
        <v>124</v>
      </c>
      <c r="AC618" s="28">
        <f>INDEX('Category 4'!$1:$1048576,'Plant &amp; Machinery'!Y618,'Plant &amp; Machinery'!AB618)</f>
        <v>123.7</v>
      </c>
      <c r="AD618" s="17">
        <f t="shared" si="97"/>
        <v>1.1327838827838828</v>
      </c>
      <c r="AE618" s="24">
        <v>5</v>
      </c>
      <c r="AF618" s="26">
        <v>0.05</v>
      </c>
      <c r="AG618" s="27">
        <f t="shared" si="98"/>
        <v>0.19</v>
      </c>
      <c r="AH618" s="1">
        <v>7350</v>
      </c>
      <c r="AI618" s="19">
        <f t="shared" si="103"/>
        <v>0.13278388278388276</v>
      </c>
      <c r="AJ618" s="39">
        <f t="shared" si="99"/>
        <v>8325.961538461539</v>
      </c>
      <c r="AK618" s="39">
        <f t="shared" si="100"/>
        <v>10396.813194444445</v>
      </c>
      <c r="AL618" s="39">
        <f t="shared" si="101"/>
        <v>0</v>
      </c>
      <c r="AM618" s="37">
        <v>0.1</v>
      </c>
      <c r="AN618" s="39">
        <f t="shared" si="102"/>
        <v>416.29807692307696</v>
      </c>
    </row>
    <row r="619" spans="2:40" x14ac:dyDescent="0.2">
      <c r="B619" s="24">
        <v>616</v>
      </c>
      <c r="C619" s="129" t="s">
        <v>19</v>
      </c>
      <c r="D619" s="129" t="s">
        <v>22</v>
      </c>
      <c r="E619" s="129" t="s">
        <v>4317</v>
      </c>
      <c r="F619" s="135">
        <v>42256</v>
      </c>
      <c r="G619" s="23">
        <f t="shared" si="95"/>
        <v>42248</v>
      </c>
      <c r="H619" s="23">
        <v>44715</v>
      </c>
      <c r="I619" s="25">
        <f t="shared" si="96"/>
        <v>6.7333333333333334</v>
      </c>
      <c r="J619" s="25"/>
      <c r="K619" s="25"/>
      <c r="L619" s="25"/>
      <c r="M619" s="25"/>
      <c r="N619" s="25"/>
      <c r="O619" s="25"/>
      <c r="P619" s="25">
        <v>1</v>
      </c>
      <c r="Q619" s="41"/>
      <c r="R619" s="24"/>
      <c r="S619" s="24"/>
      <c r="T619" s="24"/>
      <c r="U619" s="24"/>
      <c r="V619" s="24"/>
      <c r="W619" s="18">
        <v>1</v>
      </c>
      <c r="X619" s="151" t="s">
        <v>1467</v>
      </c>
      <c r="Y619" s="24">
        <f>MATCH(X619,'Category 4'!$A:$A,0)</f>
        <v>722</v>
      </c>
      <c r="Z619" s="24">
        <f>MATCH(G619,'Category 4'!$1:$1,0)</f>
        <v>45</v>
      </c>
      <c r="AA619" s="24">
        <f>INDEX('Category 4'!$1:$1048576,'Plant &amp; Machinery'!Y619,'Plant &amp; Machinery'!Z619)</f>
        <v>108.3</v>
      </c>
      <c r="AB619" s="24">
        <f>MATCH($AB$2,'Category 4'!$1:$1,0)</f>
        <v>124</v>
      </c>
      <c r="AC619" s="28">
        <f>INDEX('Category 4'!$1:$1048576,'Plant &amp; Machinery'!Y619,'Plant &amp; Machinery'!AB619)</f>
        <v>123.7</v>
      </c>
      <c r="AD619" s="17">
        <f t="shared" si="97"/>
        <v>1.1421975992613111</v>
      </c>
      <c r="AE619" s="24">
        <v>5</v>
      </c>
      <c r="AF619" s="26">
        <v>0.05</v>
      </c>
      <c r="AG619" s="27">
        <f t="shared" si="98"/>
        <v>0.19</v>
      </c>
      <c r="AH619" s="1">
        <v>8350</v>
      </c>
      <c r="AI619" s="19">
        <f t="shared" si="103"/>
        <v>0.14219759926131115</v>
      </c>
      <c r="AJ619" s="39">
        <f t="shared" si="99"/>
        <v>9537.3499538319484</v>
      </c>
      <c r="AK619" s="39">
        <f t="shared" si="100"/>
        <v>12201.44970760234</v>
      </c>
      <c r="AL619" s="39">
        <f t="shared" si="101"/>
        <v>0</v>
      </c>
      <c r="AM619" s="37">
        <v>0.1</v>
      </c>
      <c r="AN619" s="39">
        <f t="shared" si="102"/>
        <v>476.86749769159746</v>
      </c>
    </row>
    <row r="620" spans="2:40" x14ac:dyDescent="0.2">
      <c r="B620" s="24">
        <v>617</v>
      </c>
      <c r="C620" s="129" t="s">
        <v>19</v>
      </c>
      <c r="D620" s="129" t="s">
        <v>22</v>
      </c>
      <c r="E620" s="129" t="s">
        <v>4318</v>
      </c>
      <c r="F620" s="135">
        <v>42256</v>
      </c>
      <c r="G620" s="23">
        <f t="shared" si="95"/>
        <v>42248</v>
      </c>
      <c r="H620" s="23">
        <v>44715</v>
      </c>
      <c r="I620" s="25">
        <f t="shared" si="96"/>
        <v>6.7333333333333334</v>
      </c>
      <c r="J620" s="25"/>
      <c r="K620" s="25"/>
      <c r="L620" s="25"/>
      <c r="M620" s="25"/>
      <c r="N620" s="25"/>
      <c r="O620" s="25"/>
      <c r="P620" s="25">
        <v>1</v>
      </c>
      <c r="Q620" s="41"/>
      <c r="R620" s="24"/>
      <c r="S620" s="24"/>
      <c r="T620" s="24"/>
      <c r="U620" s="24"/>
      <c r="V620" s="24"/>
      <c r="W620" s="18">
        <v>1</v>
      </c>
      <c r="X620" s="151" t="s">
        <v>1467</v>
      </c>
      <c r="Y620" s="24">
        <f>MATCH(X620,'Category 4'!$A:$A,0)</f>
        <v>722</v>
      </c>
      <c r="Z620" s="24">
        <f>MATCH(G620,'Category 4'!$1:$1,0)</f>
        <v>45</v>
      </c>
      <c r="AA620" s="24">
        <f>INDEX('Category 4'!$1:$1048576,'Plant &amp; Machinery'!Y620,'Plant &amp; Machinery'!Z620)</f>
        <v>108.3</v>
      </c>
      <c r="AB620" s="24">
        <f>MATCH($AB$2,'Category 4'!$1:$1,0)</f>
        <v>124</v>
      </c>
      <c r="AC620" s="28">
        <f>INDEX('Category 4'!$1:$1048576,'Plant &amp; Machinery'!Y620,'Plant &amp; Machinery'!AB620)</f>
        <v>123.7</v>
      </c>
      <c r="AD620" s="17">
        <f t="shared" si="97"/>
        <v>1.1421975992613111</v>
      </c>
      <c r="AE620" s="24">
        <v>5</v>
      </c>
      <c r="AF620" s="26">
        <v>0.05</v>
      </c>
      <c r="AG620" s="27">
        <f t="shared" si="98"/>
        <v>0.19</v>
      </c>
      <c r="AH620" s="1">
        <v>8350</v>
      </c>
      <c r="AI620" s="19">
        <f t="shared" si="103"/>
        <v>0.14219759926131115</v>
      </c>
      <c r="AJ620" s="39">
        <f t="shared" si="99"/>
        <v>9537.3499538319484</v>
      </c>
      <c r="AK620" s="39">
        <f t="shared" si="100"/>
        <v>12201.44970760234</v>
      </c>
      <c r="AL620" s="39">
        <f t="shared" si="101"/>
        <v>0</v>
      </c>
      <c r="AM620" s="37">
        <v>0.1</v>
      </c>
      <c r="AN620" s="39">
        <f t="shared" si="102"/>
        <v>476.86749769159746</v>
      </c>
    </row>
    <row r="621" spans="2:40" x14ac:dyDescent="0.2">
      <c r="B621" s="24">
        <v>618</v>
      </c>
      <c r="C621" s="129" t="s">
        <v>19</v>
      </c>
      <c r="D621" s="129" t="s">
        <v>22</v>
      </c>
      <c r="E621" s="129" t="s">
        <v>4319</v>
      </c>
      <c r="F621" s="135">
        <v>42256</v>
      </c>
      <c r="G621" s="23">
        <f t="shared" si="95"/>
        <v>42248</v>
      </c>
      <c r="H621" s="23">
        <v>44715</v>
      </c>
      <c r="I621" s="25">
        <f t="shared" si="96"/>
        <v>6.7333333333333334</v>
      </c>
      <c r="J621" s="25"/>
      <c r="K621" s="25"/>
      <c r="L621" s="25"/>
      <c r="M621" s="25"/>
      <c r="N621" s="25"/>
      <c r="O621" s="25"/>
      <c r="P621" s="25">
        <v>1</v>
      </c>
      <c r="Q621" s="41"/>
      <c r="R621" s="24"/>
      <c r="S621" s="24"/>
      <c r="T621" s="24"/>
      <c r="U621" s="24"/>
      <c r="V621" s="24"/>
      <c r="W621" s="18">
        <v>1</v>
      </c>
      <c r="X621" s="151" t="s">
        <v>1467</v>
      </c>
      <c r="Y621" s="24">
        <f>MATCH(X621,'Category 4'!$A:$A,0)</f>
        <v>722</v>
      </c>
      <c r="Z621" s="24">
        <f>MATCH(G621,'Category 4'!$1:$1,0)</f>
        <v>45</v>
      </c>
      <c r="AA621" s="24">
        <f>INDEX('Category 4'!$1:$1048576,'Plant &amp; Machinery'!Y621,'Plant &amp; Machinery'!Z621)</f>
        <v>108.3</v>
      </c>
      <c r="AB621" s="24">
        <f>MATCH($AB$2,'Category 4'!$1:$1,0)</f>
        <v>124</v>
      </c>
      <c r="AC621" s="28">
        <f>INDEX('Category 4'!$1:$1048576,'Plant &amp; Machinery'!Y621,'Plant &amp; Machinery'!AB621)</f>
        <v>123.7</v>
      </c>
      <c r="AD621" s="17">
        <f t="shared" si="97"/>
        <v>1.1421975992613111</v>
      </c>
      <c r="AE621" s="24">
        <v>5</v>
      </c>
      <c r="AF621" s="26">
        <v>0.05</v>
      </c>
      <c r="AG621" s="27">
        <f t="shared" si="98"/>
        <v>0.19</v>
      </c>
      <c r="AH621" s="1">
        <v>8350</v>
      </c>
      <c r="AI621" s="19">
        <f t="shared" si="103"/>
        <v>0.14219759926131115</v>
      </c>
      <c r="AJ621" s="39">
        <f t="shared" si="99"/>
        <v>9537.3499538319484</v>
      </c>
      <c r="AK621" s="39">
        <f t="shared" si="100"/>
        <v>12201.44970760234</v>
      </c>
      <c r="AL621" s="39">
        <f t="shared" si="101"/>
        <v>0</v>
      </c>
      <c r="AM621" s="37">
        <v>0.1</v>
      </c>
      <c r="AN621" s="39">
        <f t="shared" si="102"/>
        <v>476.86749769159746</v>
      </c>
    </row>
    <row r="622" spans="2:40" x14ac:dyDescent="0.2">
      <c r="B622" s="24">
        <v>619</v>
      </c>
      <c r="C622" s="129" t="s">
        <v>19</v>
      </c>
      <c r="D622" s="129" t="s">
        <v>22</v>
      </c>
      <c r="E622" s="129" t="s">
        <v>4320</v>
      </c>
      <c r="F622" s="135">
        <v>42256</v>
      </c>
      <c r="G622" s="23">
        <f t="shared" si="95"/>
        <v>42248</v>
      </c>
      <c r="H622" s="23">
        <v>44715</v>
      </c>
      <c r="I622" s="25">
        <f t="shared" si="96"/>
        <v>6.7333333333333334</v>
      </c>
      <c r="J622" s="25"/>
      <c r="K622" s="25"/>
      <c r="L622" s="25"/>
      <c r="M622" s="25"/>
      <c r="N622" s="25"/>
      <c r="O622" s="25"/>
      <c r="P622" s="25">
        <v>1</v>
      </c>
      <c r="Q622" s="41"/>
      <c r="R622" s="24"/>
      <c r="S622" s="24"/>
      <c r="T622" s="24"/>
      <c r="U622" s="24"/>
      <c r="V622" s="24"/>
      <c r="W622" s="18">
        <v>1</v>
      </c>
      <c r="X622" s="151" t="s">
        <v>1467</v>
      </c>
      <c r="Y622" s="24">
        <f>MATCH(X622,'Category 4'!$A:$A,0)</f>
        <v>722</v>
      </c>
      <c r="Z622" s="24">
        <f>MATCH(G622,'Category 4'!$1:$1,0)</f>
        <v>45</v>
      </c>
      <c r="AA622" s="24">
        <f>INDEX('Category 4'!$1:$1048576,'Plant &amp; Machinery'!Y622,'Plant &amp; Machinery'!Z622)</f>
        <v>108.3</v>
      </c>
      <c r="AB622" s="24">
        <f>MATCH($AB$2,'Category 4'!$1:$1,0)</f>
        <v>124</v>
      </c>
      <c r="AC622" s="28">
        <f>INDEX('Category 4'!$1:$1048576,'Plant &amp; Machinery'!Y622,'Plant &amp; Machinery'!AB622)</f>
        <v>123.7</v>
      </c>
      <c r="AD622" s="17">
        <f t="shared" si="97"/>
        <v>1.1421975992613111</v>
      </c>
      <c r="AE622" s="24">
        <v>5</v>
      </c>
      <c r="AF622" s="26">
        <v>0.05</v>
      </c>
      <c r="AG622" s="27">
        <f t="shared" si="98"/>
        <v>0.19</v>
      </c>
      <c r="AH622" s="1">
        <v>8350</v>
      </c>
      <c r="AI622" s="19">
        <f t="shared" si="103"/>
        <v>0.14219759926131115</v>
      </c>
      <c r="AJ622" s="39">
        <f t="shared" si="99"/>
        <v>9537.3499538319484</v>
      </c>
      <c r="AK622" s="39">
        <f t="shared" si="100"/>
        <v>12201.44970760234</v>
      </c>
      <c r="AL622" s="39">
        <f t="shared" si="101"/>
        <v>0</v>
      </c>
      <c r="AM622" s="37">
        <v>0.1</v>
      </c>
      <c r="AN622" s="39">
        <f t="shared" si="102"/>
        <v>476.86749769159746</v>
      </c>
    </row>
    <row r="623" spans="2:40" x14ac:dyDescent="0.2">
      <c r="B623" s="24">
        <v>620</v>
      </c>
      <c r="C623" s="129" t="s">
        <v>19</v>
      </c>
      <c r="D623" s="129" t="s">
        <v>22</v>
      </c>
      <c r="E623" s="129" t="s">
        <v>4321</v>
      </c>
      <c r="F623" s="135">
        <v>42256</v>
      </c>
      <c r="G623" s="23">
        <f t="shared" si="95"/>
        <v>42248</v>
      </c>
      <c r="H623" s="23">
        <v>44715</v>
      </c>
      <c r="I623" s="25">
        <f t="shared" si="96"/>
        <v>6.7333333333333334</v>
      </c>
      <c r="J623" s="25"/>
      <c r="K623" s="25"/>
      <c r="L623" s="25"/>
      <c r="M623" s="25"/>
      <c r="N623" s="25"/>
      <c r="O623" s="25"/>
      <c r="P623" s="25">
        <v>1</v>
      </c>
      <c r="Q623" s="41"/>
      <c r="R623" s="24"/>
      <c r="S623" s="24"/>
      <c r="T623" s="24"/>
      <c r="U623" s="24"/>
      <c r="V623" s="24"/>
      <c r="W623" s="18">
        <v>1</v>
      </c>
      <c r="X623" s="151" t="s">
        <v>1467</v>
      </c>
      <c r="Y623" s="24">
        <f>MATCH(X623,'Category 4'!$A:$A,0)</f>
        <v>722</v>
      </c>
      <c r="Z623" s="24">
        <f>MATCH(G623,'Category 4'!$1:$1,0)</f>
        <v>45</v>
      </c>
      <c r="AA623" s="24">
        <f>INDEX('Category 4'!$1:$1048576,'Plant &amp; Machinery'!Y623,'Plant &amp; Machinery'!Z623)</f>
        <v>108.3</v>
      </c>
      <c r="AB623" s="24">
        <f>MATCH($AB$2,'Category 4'!$1:$1,0)</f>
        <v>124</v>
      </c>
      <c r="AC623" s="28">
        <f>INDEX('Category 4'!$1:$1048576,'Plant &amp; Machinery'!Y623,'Plant &amp; Machinery'!AB623)</f>
        <v>123.7</v>
      </c>
      <c r="AD623" s="17">
        <f t="shared" si="97"/>
        <v>1.1421975992613111</v>
      </c>
      <c r="AE623" s="24">
        <v>5</v>
      </c>
      <c r="AF623" s="26">
        <v>0.05</v>
      </c>
      <c r="AG623" s="27">
        <f t="shared" si="98"/>
        <v>0.19</v>
      </c>
      <c r="AH623" s="1">
        <v>8350</v>
      </c>
      <c r="AI623" s="19">
        <f t="shared" si="103"/>
        <v>0.14219759926131115</v>
      </c>
      <c r="AJ623" s="39">
        <f t="shared" si="99"/>
        <v>9537.3499538319484</v>
      </c>
      <c r="AK623" s="39">
        <f t="shared" si="100"/>
        <v>12201.44970760234</v>
      </c>
      <c r="AL623" s="39">
        <f t="shared" si="101"/>
        <v>0</v>
      </c>
      <c r="AM623" s="37">
        <v>0.1</v>
      </c>
      <c r="AN623" s="39">
        <f t="shared" si="102"/>
        <v>476.86749769159746</v>
      </c>
    </row>
    <row r="624" spans="2:40" x14ac:dyDescent="0.2">
      <c r="B624" s="24">
        <v>621</v>
      </c>
      <c r="C624" s="129" t="s">
        <v>19</v>
      </c>
      <c r="D624" s="129" t="s">
        <v>22</v>
      </c>
      <c r="E624" s="129" t="s">
        <v>4322</v>
      </c>
      <c r="F624" s="135">
        <v>42256</v>
      </c>
      <c r="G624" s="23">
        <f t="shared" si="95"/>
        <v>42248</v>
      </c>
      <c r="H624" s="23">
        <v>44715</v>
      </c>
      <c r="I624" s="25">
        <f t="shared" si="96"/>
        <v>6.7333333333333334</v>
      </c>
      <c r="J624" s="25"/>
      <c r="K624" s="25"/>
      <c r="L624" s="25"/>
      <c r="M624" s="25"/>
      <c r="N624" s="25"/>
      <c r="O624" s="25"/>
      <c r="P624" s="25">
        <v>1</v>
      </c>
      <c r="Q624" s="41"/>
      <c r="R624" s="24"/>
      <c r="S624" s="24"/>
      <c r="T624" s="24"/>
      <c r="U624" s="24"/>
      <c r="V624" s="24"/>
      <c r="W624" s="18">
        <v>1</v>
      </c>
      <c r="X624" s="151" t="s">
        <v>1467</v>
      </c>
      <c r="Y624" s="24">
        <f>MATCH(X624,'Category 4'!$A:$A,0)</f>
        <v>722</v>
      </c>
      <c r="Z624" s="24">
        <f>MATCH(G624,'Category 4'!$1:$1,0)</f>
        <v>45</v>
      </c>
      <c r="AA624" s="24">
        <f>INDEX('Category 4'!$1:$1048576,'Plant &amp; Machinery'!Y624,'Plant &amp; Machinery'!Z624)</f>
        <v>108.3</v>
      </c>
      <c r="AB624" s="24">
        <f>MATCH($AB$2,'Category 4'!$1:$1,0)</f>
        <v>124</v>
      </c>
      <c r="AC624" s="28">
        <f>INDEX('Category 4'!$1:$1048576,'Plant &amp; Machinery'!Y624,'Plant &amp; Machinery'!AB624)</f>
        <v>123.7</v>
      </c>
      <c r="AD624" s="17">
        <f t="shared" si="97"/>
        <v>1.1421975992613111</v>
      </c>
      <c r="AE624" s="24">
        <v>5</v>
      </c>
      <c r="AF624" s="26">
        <v>0.05</v>
      </c>
      <c r="AG624" s="27">
        <f t="shared" si="98"/>
        <v>0.19</v>
      </c>
      <c r="AH624" s="1">
        <v>8350</v>
      </c>
      <c r="AI624" s="19">
        <f t="shared" si="103"/>
        <v>0.14219759926131115</v>
      </c>
      <c r="AJ624" s="39">
        <f t="shared" si="99"/>
        <v>9537.3499538319484</v>
      </c>
      <c r="AK624" s="39">
        <f t="shared" si="100"/>
        <v>12201.44970760234</v>
      </c>
      <c r="AL624" s="39">
        <f t="shared" si="101"/>
        <v>0</v>
      </c>
      <c r="AM624" s="37">
        <v>0.1</v>
      </c>
      <c r="AN624" s="39">
        <f t="shared" si="102"/>
        <v>476.86749769159746</v>
      </c>
    </row>
    <row r="625" spans="2:40" x14ac:dyDescent="0.2">
      <c r="B625" s="24">
        <v>622</v>
      </c>
      <c r="C625" s="129" t="s">
        <v>19</v>
      </c>
      <c r="D625" s="129" t="s">
        <v>22</v>
      </c>
      <c r="E625" s="129" t="s">
        <v>4323</v>
      </c>
      <c r="F625" s="135">
        <v>42256</v>
      </c>
      <c r="G625" s="23">
        <f t="shared" si="95"/>
        <v>42248</v>
      </c>
      <c r="H625" s="23">
        <v>44715</v>
      </c>
      <c r="I625" s="25">
        <f t="shared" si="96"/>
        <v>6.7333333333333334</v>
      </c>
      <c r="J625" s="25"/>
      <c r="K625" s="25"/>
      <c r="L625" s="25"/>
      <c r="M625" s="25"/>
      <c r="N625" s="25"/>
      <c r="O625" s="25"/>
      <c r="P625" s="25">
        <v>1</v>
      </c>
      <c r="Q625" s="41"/>
      <c r="R625" s="24"/>
      <c r="S625" s="24"/>
      <c r="T625" s="24"/>
      <c r="U625" s="24"/>
      <c r="V625" s="24"/>
      <c r="W625" s="18">
        <v>1</v>
      </c>
      <c r="X625" s="151" t="s">
        <v>1467</v>
      </c>
      <c r="Y625" s="24">
        <f>MATCH(X625,'Category 4'!$A:$A,0)</f>
        <v>722</v>
      </c>
      <c r="Z625" s="24">
        <f>MATCH(G625,'Category 4'!$1:$1,0)</f>
        <v>45</v>
      </c>
      <c r="AA625" s="24">
        <f>INDEX('Category 4'!$1:$1048576,'Plant &amp; Machinery'!Y625,'Plant &amp; Machinery'!Z625)</f>
        <v>108.3</v>
      </c>
      <c r="AB625" s="24">
        <f>MATCH($AB$2,'Category 4'!$1:$1,0)</f>
        <v>124</v>
      </c>
      <c r="AC625" s="28">
        <f>INDEX('Category 4'!$1:$1048576,'Plant &amp; Machinery'!Y625,'Plant &amp; Machinery'!AB625)</f>
        <v>123.7</v>
      </c>
      <c r="AD625" s="17">
        <f t="shared" si="97"/>
        <v>1.1421975992613111</v>
      </c>
      <c r="AE625" s="24">
        <v>5</v>
      </c>
      <c r="AF625" s="26">
        <v>0.05</v>
      </c>
      <c r="AG625" s="27">
        <f t="shared" si="98"/>
        <v>0.19</v>
      </c>
      <c r="AH625" s="1">
        <v>8350</v>
      </c>
      <c r="AI625" s="19">
        <f t="shared" si="103"/>
        <v>0.14219759926131115</v>
      </c>
      <c r="AJ625" s="39">
        <f t="shared" si="99"/>
        <v>9537.3499538319484</v>
      </c>
      <c r="AK625" s="39">
        <f t="shared" si="100"/>
        <v>12201.44970760234</v>
      </c>
      <c r="AL625" s="39">
        <f t="shared" si="101"/>
        <v>0</v>
      </c>
      <c r="AM625" s="37">
        <v>0.1</v>
      </c>
      <c r="AN625" s="39">
        <f t="shared" si="102"/>
        <v>476.86749769159746</v>
      </c>
    </row>
    <row r="626" spans="2:40" x14ac:dyDescent="0.2">
      <c r="B626" s="24">
        <v>623</v>
      </c>
      <c r="C626" s="129" t="s">
        <v>19</v>
      </c>
      <c r="D626" s="129" t="s">
        <v>22</v>
      </c>
      <c r="E626" s="129" t="s">
        <v>4324</v>
      </c>
      <c r="F626" s="135">
        <v>42256</v>
      </c>
      <c r="G626" s="23">
        <f t="shared" si="95"/>
        <v>42248</v>
      </c>
      <c r="H626" s="23">
        <v>44715</v>
      </c>
      <c r="I626" s="25">
        <f t="shared" si="96"/>
        <v>6.7333333333333334</v>
      </c>
      <c r="J626" s="25"/>
      <c r="K626" s="25"/>
      <c r="L626" s="25"/>
      <c r="M626" s="25"/>
      <c r="N626" s="25"/>
      <c r="O626" s="25"/>
      <c r="P626" s="25">
        <v>1</v>
      </c>
      <c r="Q626" s="41"/>
      <c r="R626" s="24"/>
      <c r="S626" s="24"/>
      <c r="T626" s="24"/>
      <c r="U626" s="24"/>
      <c r="V626" s="24"/>
      <c r="W626" s="18">
        <v>1</v>
      </c>
      <c r="X626" s="151" t="s">
        <v>1467</v>
      </c>
      <c r="Y626" s="24">
        <f>MATCH(X626,'Category 4'!$A:$A,0)</f>
        <v>722</v>
      </c>
      <c r="Z626" s="24">
        <f>MATCH(G626,'Category 4'!$1:$1,0)</f>
        <v>45</v>
      </c>
      <c r="AA626" s="24">
        <f>INDEX('Category 4'!$1:$1048576,'Plant &amp; Machinery'!Y626,'Plant &amp; Machinery'!Z626)</f>
        <v>108.3</v>
      </c>
      <c r="AB626" s="24">
        <f>MATCH($AB$2,'Category 4'!$1:$1,0)</f>
        <v>124</v>
      </c>
      <c r="AC626" s="28">
        <f>INDEX('Category 4'!$1:$1048576,'Plant &amp; Machinery'!Y626,'Plant &amp; Machinery'!AB626)</f>
        <v>123.7</v>
      </c>
      <c r="AD626" s="17">
        <f t="shared" si="97"/>
        <v>1.1421975992613111</v>
      </c>
      <c r="AE626" s="24">
        <v>5</v>
      </c>
      <c r="AF626" s="26">
        <v>0.05</v>
      </c>
      <c r="AG626" s="27">
        <f t="shared" si="98"/>
        <v>0.19</v>
      </c>
      <c r="AH626" s="1">
        <v>8350</v>
      </c>
      <c r="AI626" s="19">
        <f t="shared" si="103"/>
        <v>0.14219759926131115</v>
      </c>
      <c r="AJ626" s="39">
        <f t="shared" si="99"/>
        <v>9537.3499538319484</v>
      </c>
      <c r="AK626" s="39">
        <f t="shared" si="100"/>
        <v>12201.44970760234</v>
      </c>
      <c r="AL626" s="39">
        <f t="shared" si="101"/>
        <v>0</v>
      </c>
      <c r="AM626" s="37">
        <v>0.1</v>
      </c>
      <c r="AN626" s="39">
        <f t="shared" si="102"/>
        <v>476.86749769159746</v>
      </c>
    </row>
    <row r="627" spans="2:40" x14ac:dyDescent="0.2">
      <c r="B627" s="24">
        <v>624</v>
      </c>
      <c r="C627" s="129" t="s">
        <v>19</v>
      </c>
      <c r="D627" s="129" t="s">
        <v>22</v>
      </c>
      <c r="E627" s="129" t="s">
        <v>4325</v>
      </c>
      <c r="F627" s="135">
        <v>42256</v>
      </c>
      <c r="G627" s="23">
        <f t="shared" si="95"/>
        <v>42248</v>
      </c>
      <c r="H627" s="23">
        <v>44715</v>
      </c>
      <c r="I627" s="25">
        <f t="shared" si="96"/>
        <v>6.7333333333333334</v>
      </c>
      <c r="J627" s="25"/>
      <c r="K627" s="25"/>
      <c r="L627" s="25"/>
      <c r="M627" s="25"/>
      <c r="N627" s="25"/>
      <c r="O627" s="25"/>
      <c r="P627" s="25">
        <v>1</v>
      </c>
      <c r="Q627" s="41"/>
      <c r="R627" s="24"/>
      <c r="S627" s="24"/>
      <c r="T627" s="24"/>
      <c r="U627" s="24"/>
      <c r="V627" s="24"/>
      <c r="W627" s="18">
        <v>1</v>
      </c>
      <c r="X627" s="151" t="s">
        <v>1467</v>
      </c>
      <c r="Y627" s="24">
        <f>MATCH(X627,'Category 4'!$A:$A,0)</f>
        <v>722</v>
      </c>
      <c r="Z627" s="24">
        <f>MATCH(G627,'Category 4'!$1:$1,0)</f>
        <v>45</v>
      </c>
      <c r="AA627" s="24">
        <f>INDEX('Category 4'!$1:$1048576,'Plant &amp; Machinery'!Y627,'Plant &amp; Machinery'!Z627)</f>
        <v>108.3</v>
      </c>
      <c r="AB627" s="24">
        <f>MATCH($AB$2,'Category 4'!$1:$1,0)</f>
        <v>124</v>
      </c>
      <c r="AC627" s="28">
        <f>INDEX('Category 4'!$1:$1048576,'Plant &amp; Machinery'!Y627,'Plant &amp; Machinery'!AB627)</f>
        <v>123.7</v>
      </c>
      <c r="AD627" s="17">
        <f t="shared" si="97"/>
        <v>1.1421975992613111</v>
      </c>
      <c r="AE627" s="24">
        <v>5</v>
      </c>
      <c r="AF627" s="26">
        <v>0.05</v>
      </c>
      <c r="AG627" s="27">
        <f t="shared" si="98"/>
        <v>0.19</v>
      </c>
      <c r="AH627" s="1">
        <v>8350</v>
      </c>
      <c r="AI627" s="19">
        <f t="shared" si="103"/>
        <v>0.14219759926131115</v>
      </c>
      <c r="AJ627" s="39">
        <f t="shared" si="99"/>
        <v>9537.3499538319484</v>
      </c>
      <c r="AK627" s="39">
        <f t="shared" si="100"/>
        <v>12201.44970760234</v>
      </c>
      <c r="AL627" s="39">
        <f t="shared" si="101"/>
        <v>0</v>
      </c>
      <c r="AM627" s="37">
        <v>0.1</v>
      </c>
      <c r="AN627" s="39">
        <f t="shared" si="102"/>
        <v>476.86749769159746</v>
      </c>
    </row>
    <row r="628" spans="2:40" x14ac:dyDescent="0.2">
      <c r="B628" s="24">
        <v>625</v>
      </c>
      <c r="C628" s="129" t="s">
        <v>19</v>
      </c>
      <c r="D628" s="129" t="s">
        <v>22</v>
      </c>
      <c r="E628" s="129" t="s">
        <v>4326</v>
      </c>
      <c r="F628" s="135">
        <v>42256</v>
      </c>
      <c r="G628" s="23">
        <f t="shared" si="95"/>
        <v>42248</v>
      </c>
      <c r="H628" s="23">
        <v>44715</v>
      </c>
      <c r="I628" s="25">
        <f t="shared" si="96"/>
        <v>6.7333333333333334</v>
      </c>
      <c r="J628" s="25"/>
      <c r="K628" s="25"/>
      <c r="L628" s="25"/>
      <c r="M628" s="25"/>
      <c r="N628" s="25"/>
      <c r="O628" s="25"/>
      <c r="P628" s="25">
        <v>1</v>
      </c>
      <c r="Q628" s="41"/>
      <c r="R628" s="24"/>
      <c r="S628" s="24"/>
      <c r="T628" s="24"/>
      <c r="U628" s="24"/>
      <c r="V628" s="24"/>
      <c r="W628" s="18">
        <v>1</v>
      </c>
      <c r="X628" s="151" t="s">
        <v>1467</v>
      </c>
      <c r="Y628" s="24">
        <f>MATCH(X628,'Category 4'!$A:$A,0)</f>
        <v>722</v>
      </c>
      <c r="Z628" s="24">
        <f>MATCH(G628,'Category 4'!$1:$1,0)</f>
        <v>45</v>
      </c>
      <c r="AA628" s="24">
        <f>INDEX('Category 4'!$1:$1048576,'Plant &amp; Machinery'!Y628,'Plant &amp; Machinery'!Z628)</f>
        <v>108.3</v>
      </c>
      <c r="AB628" s="24">
        <f>MATCH($AB$2,'Category 4'!$1:$1,0)</f>
        <v>124</v>
      </c>
      <c r="AC628" s="28">
        <f>INDEX('Category 4'!$1:$1048576,'Plant &amp; Machinery'!Y628,'Plant &amp; Machinery'!AB628)</f>
        <v>123.7</v>
      </c>
      <c r="AD628" s="17">
        <f t="shared" si="97"/>
        <v>1.1421975992613111</v>
      </c>
      <c r="AE628" s="24">
        <v>5</v>
      </c>
      <c r="AF628" s="26">
        <v>0.05</v>
      </c>
      <c r="AG628" s="27">
        <f t="shared" si="98"/>
        <v>0.19</v>
      </c>
      <c r="AH628" s="1">
        <v>8350</v>
      </c>
      <c r="AI628" s="19">
        <f t="shared" si="103"/>
        <v>0.14219759926131115</v>
      </c>
      <c r="AJ628" s="39">
        <f t="shared" si="99"/>
        <v>9537.3499538319484</v>
      </c>
      <c r="AK628" s="39">
        <f t="shared" si="100"/>
        <v>12201.44970760234</v>
      </c>
      <c r="AL628" s="39">
        <f t="shared" si="101"/>
        <v>0</v>
      </c>
      <c r="AM628" s="37">
        <v>0.1</v>
      </c>
      <c r="AN628" s="39">
        <f t="shared" si="102"/>
        <v>476.86749769159746</v>
      </c>
    </row>
    <row r="629" spans="2:40" x14ac:dyDescent="0.2">
      <c r="B629" s="24">
        <v>626</v>
      </c>
      <c r="C629" s="129" t="s">
        <v>19</v>
      </c>
      <c r="D629" s="129" t="s">
        <v>22</v>
      </c>
      <c r="E629" s="129" t="s">
        <v>4327</v>
      </c>
      <c r="F629" s="135">
        <v>42256</v>
      </c>
      <c r="G629" s="23">
        <f t="shared" si="95"/>
        <v>42248</v>
      </c>
      <c r="H629" s="23">
        <v>44715</v>
      </c>
      <c r="I629" s="25">
        <f t="shared" si="96"/>
        <v>6.7333333333333334</v>
      </c>
      <c r="J629" s="25"/>
      <c r="K629" s="25"/>
      <c r="L629" s="25"/>
      <c r="M629" s="25"/>
      <c r="N629" s="25"/>
      <c r="O629" s="25"/>
      <c r="P629" s="25">
        <v>1</v>
      </c>
      <c r="Q629" s="41"/>
      <c r="R629" s="24"/>
      <c r="S629" s="24"/>
      <c r="T629" s="24"/>
      <c r="U629" s="24"/>
      <c r="V629" s="24"/>
      <c r="W629" s="18">
        <v>1</v>
      </c>
      <c r="X629" s="151" t="s">
        <v>1467</v>
      </c>
      <c r="Y629" s="24">
        <f>MATCH(X629,'Category 4'!$A:$A,0)</f>
        <v>722</v>
      </c>
      <c r="Z629" s="24">
        <f>MATCH(G629,'Category 4'!$1:$1,0)</f>
        <v>45</v>
      </c>
      <c r="AA629" s="24">
        <f>INDEX('Category 4'!$1:$1048576,'Plant &amp; Machinery'!Y629,'Plant &amp; Machinery'!Z629)</f>
        <v>108.3</v>
      </c>
      <c r="AB629" s="24">
        <f>MATCH($AB$2,'Category 4'!$1:$1,0)</f>
        <v>124</v>
      </c>
      <c r="AC629" s="28">
        <f>INDEX('Category 4'!$1:$1048576,'Plant &amp; Machinery'!Y629,'Plant &amp; Machinery'!AB629)</f>
        <v>123.7</v>
      </c>
      <c r="AD629" s="17">
        <f t="shared" si="97"/>
        <v>1.1421975992613111</v>
      </c>
      <c r="AE629" s="24">
        <v>5</v>
      </c>
      <c r="AF629" s="26">
        <v>0.05</v>
      </c>
      <c r="AG629" s="27">
        <f t="shared" si="98"/>
        <v>0.19</v>
      </c>
      <c r="AH629" s="1">
        <v>8350</v>
      </c>
      <c r="AI629" s="19">
        <f t="shared" si="103"/>
        <v>0.14219759926131115</v>
      </c>
      <c r="AJ629" s="39">
        <f t="shared" si="99"/>
        <v>9537.3499538319484</v>
      </c>
      <c r="AK629" s="39">
        <f t="shared" si="100"/>
        <v>12201.44970760234</v>
      </c>
      <c r="AL629" s="39">
        <f t="shared" si="101"/>
        <v>0</v>
      </c>
      <c r="AM629" s="37">
        <v>0.1</v>
      </c>
      <c r="AN629" s="39">
        <f t="shared" si="102"/>
        <v>476.86749769159746</v>
      </c>
    </row>
    <row r="630" spans="2:40" x14ac:dyDescent="0.2">
      <c r="B630" s="24">
        <v>627</v>
      </c>
      <c r="C630" s="129" t="s">
        <v>19</v>
      </c>
      <c r="D630" s="129" t="s">
        <v>22</v>
      </c>
      <c r="E630" s="129" t="s">
        <v>4328</v>
      </c>
      <c r="F630" s="135">
        <v>42256</v>
      </c>
      <c r="G630" s="23">
        <f t="shared" si="95"/>
        <v>42248</v>
      </c>
      <c r="H630" s="23">
        <v>44715</v>
      </c>
      <c r="I630" s="25">
        <f t="shared" si="96"/>
        <v>6.7333333333333334</v>
      </c>
      <c r="J630" s="25"/>
      <c r="K630" s="25"/>
      <c r="L630" s="25"/>
      <c r="M630" s="25"/>
      <c r="N630" s="25"/>
      <c r="O630" s="25"/>
      <c r="P630" s="25">
        <v>1</v>
      </c>
      <c r="Q630" s="41"/>
      <c r="R630" s="24"/>
      <c r="S630" s="24"/>
      <c r="T630" s="24"/>
      <c r="U630" s="24"/>
      <c r="V630" s="24"/>
      <c r="W630" s="18">
        <v>1</v>
      </c>
      <c r="X630" s="151" t="s">
        <v>1467</v>
      </c>
      <c r="Y630" s="24">
        <f>MATCH(X630,'Category 4'!$A:$A,0)</f>
        <v>722</v>
      </c>
      <c r="Z630" s="24">
        <f>MATCH(G630,'Category 4'!$1:$1,0)</f>
        <v>45</v>
      </c>
      <c r="AA630" s="24">
        <f>INDEX('Category 4'!$1:$1048576,'Plant &amp; Machinery'!Y630,'Plant &amp; Machinery'!Z630)</f>
        <v>108.3</v>
      </c>
      <c r="AB630" s="24">
        <f>MATCH($AB$2,'Category 4'!$1:$1,0)</f>
        <v>124</v>
      </c>
      <c r="AC630" s="28">
        <f>INDEX('Category 4'!$1:$1048576,'Plant &amp; Machinery'!Y630,'Plant &amp; Machinery'!AB630)</f>
        <v>123.7</v>
      </c>
      <c r="AD630" s="17">
        <f t="shared" si="97"/>
        <v>1.1421975992613111</v>
      </c>
      <c r="AE630" s="24">
        <v>5</v>
      </c>
      <c r="AF630" s="26">
        <v>0.05</v>
      </c>
      <c r="AG630" s="27">
        <f t="shared" si="98"/>
        <v>0.19</v>
      </c>
      <c r="AH630" s="1">
        <v>8350</v>
      </c>
      <c r="AI630" s="19">
        <f t="shared" si="103"/>
        <v>0.14219759926131115</v>
      </c>
      <c r="AJ630" s="39">
        <f t="shared" si="99"/>
        <v>9537.3499538319484</v>
      </c>
      <c r="AK630" s="39">
        <f t="shared" si="100"/>
        <v>12201.44970760234</v>
      </c>
      <c r="AL630" s="39">
        <f t="shared" si="101"/>
        <v>0</v>
      </c>
      <c r="AM630" s="37">
        <v>0.1</v>
      </c>
      <c r="AN630" s="39">
        <f t="shared" si="102"/>
        <v>476.86749769159746</v>
      </c>
    </row>
    <row r="631" spans="2:40" x14ac:dyDescent="0.2">
      <c r="B631" s="24">
        <v>628</v>
      </c>
      <c r="C631" s="129" t="s">
        <v>19</v>
      </c>
      <c r="D631" s="129" t="s">
        <v>22</v>
      </c>
      <c r="E631" s="129" t="s">
        <v>4329</v>
      </c>
      <c r="F631" s="135">
        <v>42256</v>
      </c>
      <c r="G631" s="23">
        <f t="shared" si="95"/>
        <v>42248</v>
      </c>
      <c r="H631" s="23">
        <v>44715</v>
      </c>
      <c r="I631" s="25">
        <f t="shared" si="96"/>
        <v>6.7333333333333334</v>
      </c>
      <c r="J631" s="25"/>
      <c r="K631" s="25"/>
      <c r="L631" s="25"/>
      <c r="M631" s="25"/>
      <c r="N631" s="25"/>
      <c r="O631" s="25"/>
      <c r="P631" s="25">
        <v>1</v>
      </c>
      <c r="Q631" s="41"/>
      <c r="R631" s="24"/>
      <c r="S631" s="24"/>
      <c r="T631" s="24"/>
      <c r="U631" s="24"/>
      <c r="V631" s="24"/>
      <c r="W631" s="18">
        <v>1</v>
      </c>
      <c r="X631" s="151" t="s">
        <v>1467</v>
      </c>
      <c r="Y631" s="24">
        <f>MATCH(X631,'Category 4'!$A:$A,0)</f>
        <v>722</v>
      </c>
      <c r="Z631" s="24">
        <f>MATCH(G631,'Category 4'!$1:$1,0)</f>
        <v>45</v>
      </c>
      <c r="AA631" s="24">
        <f>INDEX('Category 4'!$1:$1048576,'Plant &amp; Machinery'!Y631,'Plant &amp; Machinery'!Z631)</f>
        <v>108.3</v>
      </c>
      <c r="AB631" s="24">
        <f>MATCH($AB$2,'Category 4'!$1:$1,0)</f>
        <v>124</v>
      </c>
      <c r="AC631" s="28">
        <f>INDEX('Category 4'!$1:$1048576,'Plant &amp; Machinery'!Y631,'Plant &amp; Machinery'!AB631)</f>
        <v>123.7</v>
      </c>
      <c r="AD631" s="17">
        <f t="shared" si="97"/>
        <v>1.1421975992613111</v>
      </c>
      <c r="AE631" s="24">
        <v>5</v>
      </c>
      <c r="AF631" s="26">
        <v>0.05</v>
      </c>
      <c r="AG631" s="27">
        <f t="shared" si="98"/>
        <v>0.19</v>
      </c>
      <c r="AH631" s="1">
        <v>8350</v>
      </c>
      <c r="AI631" s="19">
        <f t="shared" si="103"/>
        <v>0.14219759926131115</v>
      </c>
      <c r="AJ631" s="39">
        <f t="shared" si="99"/>
        <v>9537.3499538319484</v>
      </c>
      <c r="AK631" s="39">
        <f t="shared" si="100"/>
        <v>12201.44970760234</v>
      </c>
      <c r="AL631" s="39">
        <f t="shared" si="101"/>
        <v>0</v>
      </c>
      <c r="AM631" s="37">
        <v>0.1</v>
      </c>
      <c r="AN631" s="39">
        <f t="shared" si="102"/>
        <v>476.86749769159746</v>
      </c>
    </row>
    <row r="632" spans="2:40" x14ac:dyDescent="0.2">
      <c r="B632" s="24">
        <v>629</v>
      </c>
      <c r="C632" s="129" t="s">
        <v>19</v>
      </c>
      <c r="D632" s="129" t="s">
        <v>22</v>
      </c>
      <c r="E632" s="129" t="s">
        <v>4330</v>
      </c>
      <c r="F632" s="135">
        <v>42256</v>
      </c>
      <c r="G632" s="23">
        <f t="shared" si="95"/>
        <v>42248</v>
      </c>
      <c r="H632" s="23">
        <v>44715</v>
      </c>
      <c r="I632" s="25">
        <f t="shared" si="96"/>
        <v>6.7333333333333334</v>
      </c>
      <c r="J632" s="25"/>
      <c r="K632" s="25"/>
      <c r="L632" s="25"/>
      <c r="M632" s="25"/>
      <c r="N632" s="25"/>
      <c r="O632" s="25"/>
      <c r="P632" s="25">
        <v>1</v>
      </c>
      <c r="Q632" s="41"/>
      <c r="R632" s="24"/>
      <c r="S632" s="24"/>
      <c r="T632" s="24"/>
      <c r="U632" s="24"/>
      <c r="V632" s="24"/>
      <c r="W632" s="18">
        <v>1</v>
      </c>
      <c r="X632" s="151" t="s">
        <v>1467</v>
      </c>
      <c r="Y632" s="24">
        <f>MATCH(X632,'Category 4'!$A:$A,0)</f>
        <v>722</v>
      </c>
      <c r="Z632" s="24">
        <f>MATCH(G632,'Category 4'!$1:$1,0)</f>
        <v>45</v>
      </c>
      <c r="AA632" s="24">
        <f>INDEX('Category 4'!$1:$1048576,'Plant &amp; Machinery'!Y632,'Plant &amp; Machinery'!Z632)</f>
        <v>108.3</v>
      </c>
      <c r="AB632" s="24">
        <f>MATCH($AB$2,'Category 4'!$1:$1,0)</f>
        <v>124</v>
      </c>
      <c r="AC632" s="28">
        <f>INDEX('Category 4'!$1:$1048576,'Plant &amp; Machinery'!Y632,'Plant &amp; Machinery'!AB632)</f>
        <v>123.7</v>
      </c>
      <c r="AD632" s="17">
        <f t="shared" si="97"/>
        <v>1.1421975992613111</v>
      </c>
      <c r="AE632" s="24">
        <v>5</v>
      </c>
      <c r="AF632" s="26">
        <v>0.05</v>
      </c>
      <c r="AG632" s="27">
        <f t="shared" si="98"/>
        <v>0.19</v>
      </c>
      <c r="AH632" s="1">
        <v>8350</v>
      </c>
      <c r="AI632" s="19">
        <f t="shared" si="103"/>
        <v>0.14219759926131115</v>
      </c>
      <c r="AJ632" s="39">
        <f t="shared" si="99"/>
        <v>9537.3499538319484</v>
      </c>
      <c r="AK632" s="39">
        <f t="shared" si="100"/>
        <v>12201.44970760234</v>
      </c>
      <c r="AL632" s="39">
        <f t="shared" si="101"/>
        <v>0</v>
      </c>
      <c r="AM632" s="37">
        <v>0.1</v>
      </c>
      <c r="AN632" s="39">
        <f t="shared" si="102"/>
        <v>476.86749769159746</v>
      </c>
    </row>
    <row r="633" spans="2:40" x14ac:dyDescent="0.2">
      <c r="B633" s="24">
        <v>630</v>
      </c>
      <c r="C633" s="129" t="s">
        <v>19</v>
      </c>
      <c r="D633" s="129" t="s">
        <v>22</v>
      </c>
      <c r="E633" s="129" t="s">
        <v>4331</v>
      </c>
      <c r="F633" s="135">
        <v>42256</v>
      </c>
      <c r="G633" s="23">
        <f t="shared" si="95"/>
        <v>42248</v>
      </c>
      <c r="H633" s="23">
        <v>44715</v>
      </c>
      <c r="I633" s="25">
        <f t="shared" si="96"/>
        <v>6.7333333333333334</v>
      </c>
      <c r="J633" s="25"/>
      <c r="K633" s="25"/>
      <c r="L633" s="25"/>
      <c r="M633" s="25"/>
      <c r="N633" s="25"/>
      <c r="O633" s="25"/>
      <c r="P633" s="25">
        <v>1</v>
      </c>
      <c r="Q633" s="41"/>
      <c r="R633" s="24"/>
      <c r="S633" s="24"/>
      <c r="T633" s="24"/>
      <c r="U633" s="24"/>
      <c r="V633" s="24"/>
      <c r="W633" s="18">
        <v>1</v>
      </c>
      <c r="X633" s="151" t="s">
        <v>1467</v>
      </c>
      <c r="Y633" s="24">
        <f>MATCH(X633,'Category 4'!$A:$A,0)</f>
        <v>722</v>
      </c>
      <c r="Z633" s="24">
        <f>MATCH(G633,'Category 4'!$1:$1,0)</f>
        <v>45</v>
      </c>
      <c r="AA633" s="24">
        <f>INDEX('Category 4'!$1:$1048576,'Plant &amp; Machinery'!Y633,'Plant &amp; Machinery'!Z633)</f>
        <v>108.3</v>
      </c>
      <c r="AB633" s="24">
        <f>MATCH($AB$2,'Category 4'!$1:$1,0)</f>
        <v>124</v>
      </c>
      <c r="AC633" s="28">
        <f>INDEX('Category 4'!$1:$1048576,'Plant &amp; Machinery'!Y633,'Plant &amp; Machinery'!AB633)</f>
        <v>123.7</v>
      </c>
      <c r="AD633" s="17">
        <f t="shared" si="97"/>
        <v>1.1421975992613111</v>
      </c>
      <c r="AE633" s="24">
        <v>5</v>
      </c>
      <c r="AF633" s="26">
        <v>0.05</v>
      </c>
      <c r="AG633" s="27">
        <f t="shared" si="98"/>
        <v>0.19</v>
      </c>
      <c r="AH633" s="1">
        <v>8350</v>
      </c>
      <c r="AI633" s="19">
        <f t="shared" si="103"/>
        <v>0.14219759926131115</v>
      </c>
      <c r="AJ633" s="39">
        <f t="shared" si="99"/>
        <v>9537.3499538319484</v>
      </c>
      <c r="AK633" s="39">
        <f t="shared" si="100"/>
        <v>12201.44970760234</v>
      </c>
      <c r="AL633" s="39">
        <f t="shared" si="101"/>
        <v>0</v>
      </c>
      <c r="AM633" s="37">
        <v>0.1</v>
      </c>
      <c r="AN633" s="39">
        <f t="shared" si="102"/>
        <v>476.86749769159746</v>
      </c>
    </row>
    <row r="634" spans="2:40" x14ac:dyDescent="0.2">
      <c r="B634" s="24">
        <v>631</v>
      </c>
      <c r="C634" s="129" t="s">
        <v>19</v>
      </c>
      <c r="D634" s="129" t="s">
        <v>22</v>
      </c>
      <c r="E634" s="129" t="s">
        <v>4333</v>
      </c>
      <c r="F634" s="135">
        <v>42261</v>
      </c>
      <c r="G634" s="23">
        <f t="shared" si="95"/>
        <v>42248</v>
      </c>
      <c r="H634" s="23">
        <v>44715</v>
      </c>
      <c r="I634" s="25">
        <f t="shared" si="96"/>
        <v>6.7194444444444441</v>
      </c>
      <c r="J634" s="25"/>
      <c r="K634" s="25"/>
      <c r="L634" s="25"/>
      <c r="M634" s="25"/>
      <c r="N634" s="25"/>
      <c r="O634" s="25"/>
      <c r="P634" s="25">
        <v>1</v>
      </c>
      <c r="Q634" s="41"/>
      <c r="R634" s="24"/>
      <c r="S634" s="24"/>
      <c r="T634" s="24"/>
      <c r="U634" s="24"/>
      <c r="V634" s="24"/>
      <c r="W634" s="18">
        <v>1</v>
      </c>
      <c r="X634" s="151" t="s">
        <v>1467</v>
      </c>
      <c r="Y634" s="24">
        <f>MATCH(X634,'Category 4'!$A:$A,0)</f>
        <v>722</v>
      </c>
      <c r="Z634" s="24">
        <f>MATCH(G634,'Category 4'!$1:$1,0)</f>
        <v>45</v>
      </c>
      <c r="AA634" s="24">
        <f>INDEX('Category 4'!$1:$1048576,'Plant &amp; Machinery'!Y634,'Plant &amp; Machinery'!Z634)</f>
        <v>108.3</v>
      </c>
      <c r="AB634" s="24">
        <f>MATCH($AB$2,'Category 4'!$1:$1,0)</f>
        <v>124</v>
      </c>
      <c r="AC634" s="28">
        <f>INDEX('Category 4'!$1:$1048576,'Plant &amp; Machinery'!Y634,'Plant &amp; Machinery'!AB634)</f>
        <v>123.7</v>
      </c>
      <c r="AD634" s="17">
        <f t="shared" si="97"/>
        <v>1.1421975992613111</v>
      </c>
      <c r="AE634" s="24">
        <v>5</v>
      </c>
      <c r="AF634" s="26">
        <v>0.05</v>
      </c>
      <c r="AG634" s="27">
        <f t="shared" si="98"/>
        <v>0.19</v>
      </c>
      <c r="AH634" s="1">
        <v>7350</v>
      </c>
      <c r="AI634" s="19">
        <f t="shared" si="103"/>
        <v>0.14219759926131115</v>
      </c>
      <c r="AJ634" s="39">
        <f t="shared" si="99"/>
        <v>8395.1523545706368</v>
      </c>
      <c r="AK634" s="39">
        <f t="shared" si="100"/>
        <v>10718.04437134503</v>
      </c>
      <c r="AL634" s="39">
        <f t="shared" si="101"/>
        <v>0</v>
      </c>
      <c r="AM634" s="37">
        <v>0.1</v>
      </c>
      <c r="AN634" s="39">
        <f t="shared" si="102"/>
        <v>419.75761772853184</v>
      </c>
    </row>
    <row r="635" spans="2:40" x14ac:dyDescent="0.2">
      <c r="B635" s="24">
        <v>632</v>
      </c>
      <c r="C635" s="129" t="s">
        <v>19</v>
      </c>
      <c r="D635" s="129" t="s">
        <v>22</v>
      </c>
      <c r="E635" s="129" t="s">
        <v>4334</v>
      </c>
      <c r="F635" s="135">
        <v>42261</v>
      </c>
      <c r="G635" s="23">
        <f t="shared" si="95"/>
        <v>42248</v>
      </c>
      <c r="H635" s="23">
        <v>44715</v>
      </c>
      <c r="I635" s="25">
        <f t="shared" si="96"/>
        <v>6.7194444444444441</v>
      </c>
      <c r="J635" s="25"/>
      <c r="K635" s="25"/>
      <c r="L635" s="25"/>
      <c r="M635" s="25"/>
      <c r="N635" s="25"/>
      <c r="O635" s="25"/>
      <c r="P635" s="25">
        <v>1</v>
      </c>
      <c r="Q635" s="41"/>
      <c r="R635" s="24"/>
      <c r="S635" s="24"/>
      <c r="T635" s="24"/>
      <c r="U635" s="24"/>
      <c r="V635" s="24"/>
      <c r="W635" s="18">
        <v>1</v>
      </c>
      <c r="X635" s="151" t="s">
        <v>1467</v>
      </c>
      <c r="Y635" s="24">
        <f>MATCH(X635,'Category 4'!$A:$A,0)</f>
        <v>722</v>
      </c>
      <c r="Z635" s="24">
        <f>MATCH(G635,'Category 4'!$1:$1,0)</f>
        <v>45</v>
      </c>
      <c r="AA635" s="24">
        <f>INDEX('Category 4'!$1:$1048576,'Plant &amp; Machinery'!Y635,'Plant &amp; Machinery'!Z635)</f>
        <v>108.3</v>
      </c>
      <c r="AB635" s="24">
        <f>MATCH($AB$2,'Category 4'!$1:$1,0)</f>
        <v>124</v>
      </c>
      <c r="AC635" s="28">
        <f>INDEX('Category 4'!$1:$1048576,'Plant &amp; Machinery'!Y635,'Plant &amp; Machinery'!AB635)</f>
        <v>123.7</v>
      </c>
      <c r="AD635" s="17">
        <f t="shared" si="97"/>
        <v>1.1421975992613111</v>
      </c>
      <c r="AE635" s="24">
        <v>5</v>
      </c>
      <c r="AF635" s="26">
        <v>0.05</v>
      </c>
      <c r="AG635" s="27">
        <f t="shared" si="98"/>
        <v>0.19</v>
      </c>
      <c r="AH635" s="1">
        <v>7350</v>
      </c>
      <c r="AI635" s="19">
        <f t="shared" si="103"/>
        <v>0.14219759926131115</v>
      </c>
      <c r="AJ635" s="39">
        <f t="shared" si="99"/>
        <v>8395.1523545706368</v>
      </c>
      <c r="AK635" s="39">
        <f t="shared" si="100"/>
        <v>10718.04437134503</v>
      </c>
      <c r="AL635" s="39">
        <f t="shared" si="101"/>
        <v>0</v>
      </c>
      <c r="AM635" s="37">
        <v>0.1</v>
      </c>
      <c r="AN635" s="39">
        <f t="shared" si="102"/>
        <v>419.75761772853184</v>
      </c>
    </row>
    <row r="636" spans="2:40" x14ac:dyDescent="0.2">
      <c r="B636" s="24">
        <v>633</v>
      </c>
      <c r="C636" s="129" t="s">
        <v>19</v>
      </c>
      <c r="D636" s="129" t="s">
        <v>22</v>
      </c>
      <c r="E636" s="129" t="s">
        <v>4335</v>
      </c>
      <c r="F636" s="135">
        <v>42261</v>
      </c>
      <c r="G636" s="23">
        <f t="shared" si="95"/>
        <v>42248</v>
      </c>
      <c r="H636" s="23">
        <v>44715</v>
      </c>
      <c r="I636" s="25">
        <f t="shared" si="96"/>
        <v>6.7194444444444441</v>
      </c>
      <c r="J636" s="25"/>
      <c r="K636" s="25"/>
      <c r="L636" s="25"/>
      <c r="M636" s="25"/>
      <c r="N636" s="25"/>
      <c r="O636" s="25"/>
      <c r="P636" s="25">
        <v>1</v>
      </c>
      <c r="Q636" s="41"/>
      <c r="R636" s="24"/>
      <c r="S636" s="24"/>
      <c r="T636" s="24"/>
      <c r="U636" s="24"/>
      <c r="V636" s="24"/>
      <c r="W636" s="18">
        <v>1</v>
      </c>
      <c r="X636" s="151" t="s">
        <v>1467</v>
      </c>
      <c r="Y636" s="24">
        <f>MATCH(X636,'Category 4'!$A:$A,0)</f>
        <v>722</v>
      </c>
      <c r="Z636" s="24">
        <f>MATCH(G636,'Category 4'!$1:$1,0)</f>
        <v>45</v>
      </c>
      <c r="AA636" s="24">
        <f>INDEX('Category 4'!$1:$1048576,'Plant &amp; Machinery'!Y636,'Plant &amp; Machinery'!Z636)</f>
        <v>108.3</v>
      </c>
      <c r="AB636" s="24">
        <f>MATCH($AB$2,'Category 4'!$1:$1,0)</f>
        <v>124</v>
      </c>
      <c r="AC636" s="28">
        <f>INDEX('Category 4'!$1:$1048576,'Plant &amp; Machinery'!Y636,'Plant &amp; Machinery'!AB636)</f>
        <v>123.7</v>
      </c>
      <c r="AD636" s="17">
        <f t="shared" si="97"/>
        <v>1.1421975992613111</v>
      </c>
      <c r="AE636" s="24">
        <v>5</v>
      </c>
      <c r="AF636" s="26">
        <v>0.05</v>
      </c>
      <c r="AG636" s="27">
        <f t="shared" si="98"/>
        <v>0.19</v>
      </c>
      <c r="AH636" s="1">
        <v>7350</v>
      </c>
      <c r="AI636" s="19">
        <f t="shared" si="103"/>
        <v>0.14219759926131115</v>
      </c>
      <c r="AJ636" s="39">
        <f t="shared" si="99"/>
        <v>8395.1523545706368</v>
      </c>
      <c r="AK636" s="39">
        <f t="shared" si="100"/>
        <v>10718.04437134503</v>
      </c>
      <c r="AL636" s="39">
        <f t="shared" si="101"/>
        <v>0</v>
      </c>
      <c r="AM636" s="37">
        <v>0.1</v>
      </c>
      <c r="AN636" s="39">
        <f t="shared" si="102"/>
        <v>419.75761772853184</v>
      </c>
    </row>
    <row r="637" spans="2:40" x14ac:dyDescent="0.2">
      <c r="B637" s="24">
        <v>634</v>
      </c>
      <c r="C637" s="129" t="s">
        <v>19</v>
      </c>
      <c r="D637" s="129" t="s">
        <v>22</v>
      </c>
      <c r="E637" s="129" t="s">
        <v>4336</v>
      </c>
      <c r="F637" s="135">
        <v>42261</v>
      </c>
      <c r="G637" s="23">
        <f t="shared" si="95"/>
        <v>42248</v>
      </c>
      <c r="H637" s="23">
        <v>44715</v>
      </c>
      <c r="I637" s="25">
        <f t="shared" si="96"/>
        <v>6.7194444444444441</v>
      </c>
      <c r="J637" s="25"/>
      <c r="K637" s="25"/>
      <c r="L637" s="25"/>
      <c r="M637" s="25"/>
      <c r="N637" s="25"/>
      <c r="O637" s="25"/>
      <c r="P637" s="25">
        <v>1</v>
      </c>
      <c r="Q637" s="41"/>
      <c r="R637" s="24"/>
      <c r="S637" s="24"/>
      <c r="T637" s="24"/>
      <c r="U637" s="24"/>
      <c r="V637" s="24"/>
      <c r="W637" s="18">
        <v>1</v>
      </c>
      <c r="X637" s="151" t="s">
        <v>1467</v>
      </c>
      <c r="Y637" s="24">
        <f>MATCH(X637,'Category 4'!$A:$A,0)</f>
        <v>722</v>
      </c>
      <c r="Z637" s="24">
        <f>MATCH(G637,'Category 4'!$1:$1,0)</f>
        <v>45</v>
      </c>
      <c r="AA637" s="24">
        <f>INDEX('Category 4'!$1:$1048576,'Plant &amp; Machinery'!Y637,'Plant &amp; Machinery'!Z637)</f>
        <v>108.3</v>
      </c>
      <c r="AB637" s="24">
        <f>MATCH($AB$2,'Category 4'!$1:$1,0)</f>
        <v>124</v>
      </c>
      <c r="AC637" s="28">
        <f>INDEX('Category 4'!$1:$1048576,'Plant &amp; Machinery'!Y637,'Plant &amp; Machinery'!AB637)</f>
        <v>123.7</v>
      </c>
      <c r="AD637" s="17">
        <f t="shared" si="97"/>
        <v>1.1421975992613111</v>
      </c>
      <c r="AE637" s="24">
        <v>5</v>
      </c>
      <c r="AF637" s="26">
        <v>0.05</v>
      </c>
      <c r="AG637" s="27">
        <f t="shared" si="98"/>
        <v>0.19</v>
      </c>
      <c r="AH637" s="1">
        <v>7350</v>
      </c>
      <c r="AI637" s="19">
        <f t="shared" si="103"/>
        <v>0.14219759926131115</v>
      </c>
      <c r="AJ637" s="39">
        <f t="shared" si="99"/>
        <v>8395.1523545706368</v>
      </c>
      <c r="AK637" s="39">
        <f t="shared" si="100"/>
        <v>10718.04437134503</v>
      </c>
      <c r="AL637" s="39">
        <f t="shared" si="101"/>
        <v>0</v>
      </c>
      <c r="AM637" s="37">
        <v>0.1</v>
      </c>
      <c r="AN637" s="39">
        <f t="shared" si="102"/>
        <v>419.75761772853184</v>
      </c>
    </row>
    <row r="638" spans="2:40" x14ac:dyDescent="0.2">
      <c r="B638" s="24">
        <v>635</v>
      </c>
      <c r="C638" s="129" t="s">
        <v>19</v>
      </c>
      <c r="D638" s="129" t="s">
        <v>22</v>
      </c>
      <c r="E638" s="129" t="s">
        <v>4337</v>
      </c>
      <c r="F638" s="135">
        <v>42261</v>
      </c>
      <c r="G638" s="23">
        <f t="shared" si="95"/>
        <v>42248</v>
      </c>
      <c r="H638" s="23">
        <v>44715</v>
      </c>
      <c r="I638" s="25">
        <f t="shared" si="96"/>
        <v>6.7194444444444441</v>
      </c>
      <c r="J638" s="25"/>
      <c r="K638" s="25"/>
      <c r="L638" s="25"/>
      <c r="M638" s="25"/>
      <c r="N638" s="25"/>
      <c r="O638" s="25"/>
      <c r="P638" s="25">
        <v>1</v>
      </c>
      <c r="Q638" s="41"/>
      <c r="R638" s="24"/>
      <c r="S638" s="24"/>
      <c r="T638" s="24"/>
      <c r="U638" s="24"/>
      <c r="V638" s="24"/>
      <c r="W638" s="18">
        <v>1</v>
      </c>
      <c r="X638" s="151" t="s">
        <v>1467</v>
      </c>
      <c r="Y638" s="24">
        <f>MATCH(X638,'Category 4'!$A:$A,0)</f>
        <v>722</v>
      </c>
      <c r="Z638" s="24">
        <f>MATCH(G638,'Category 4'!$1:$1,0)</f>
        <v>45</v>
      </c>
      <c r="AA638" s="24">
        <f>INDEX('Category 4'!$1:$1048576,'Plant &amp; Machinery'!Y638,'Plant &amp; Machinery'!Z638)</f>
        <v>108.3</v>
      </c>
      <c r="AB638" s="24">
        <f>MATCH($AB$2,'Category 4'!$1:$1,0)</f>
        <v>124</v>
      </c>
      <c r="AC638" s="28">
        <f>INDEX('Category 4'!$1:$1048576,'Plant &amp; Machinery'!Y638,'Plant &amp; Machinery'!AB638)</f>
        <v>123.7</v>
      </c>
      <c r="AD638" s="17">
        <f t="shared" si="97"/>
        <v>1.1421975992613111</v>
      </c>
      <c r="AE638" s="24">
        <v>5</v>
      </c>
      <c r="AF638" s="26">
        <v>0.05</v>
      </c>
      <c r="AG638" s="27">
        <f t="shared" si="98"/>
        <v>0.19</v>
      </c>
      <c r="AH638" s="1">
        <v>7350</v>
      </c>
      <c r="AI638" s="19">
        <f t="shared" si="103"/>
        <v>0.14219759926131115</v>
      </c>
      <c r="AJ638" s="39">
        <f t="shared" si="99"/>
        <v>8395.1523545706368</v>
      </c>
      <c r="AK638" s="39">
        <f t="shared" si="100"/>
        <v>10718.04437134503</v>
      </c>
      <c r="AL638" s="39">
        <f t="shared" si="101"/>
        <v>0</v>
      </c>
      <c r="AM638" s="37">
        <v>0.1</v>
      </c>
      <c r="AN638" s="39">
        <f t="shared" si="102"/>
        <v>419.75761772853184</v>
      </c>
    </row>
    <row r="639" spans="2:40" x14ac:dyDescent="0.2">
      <c r="B639" s="24">
        <v>636</v>
      </c>
      <c r="C639" s="129" t="s">
        <v>19</v>
      </c>
      <c r="D639" s="129" t="s">
        <v>22</v>
      </c>
      <c r="E639" s="129" t="s">
        <v>4338</v>
      </c>
      <c r="F639" s="135">
        <v>42261</v>
      </c>
      <c r="G639" s="23">
        <f t="shared" si="95"/>
        <v>42248</v>
      </c>
      <c r="H639" s="23">
        <v>44715</v>
      </c>
      <c r="I639" s="25">
        <f t="shared" si="96"/>
        <v>6.7194444444444441</v>
      </c>
      <c r="J639" s="25"/>
      <c r="K639" s="25"/>
      <c r="L639" s="25"/>
      <c r="M639" s="25"/>
      <c r="N639" s="25"/>
      <c r="O639" s="25"/>
      <c r="P639" s="25">
        <v>1</v>
      </c>
      <c r="Q639" s="41"/>
      <c r="R639" s="24"/>
      <c r="S639" s="24"/>
      <c r="T639" s="24"/>
      <c r="U639" s="24"/>
      <c r="V639" s="24"/>
      <c r="W639" s="18">
        <v>1</v>
      </c>
      <c r="X639" s="151" t="s">
        <v>1467</v>
      </c>
      <c r="Y639" s="24">
        <f>MATCH(X639,'Category 4'!$A:$A,0)</f>
        <v>722</v>
      </c>
      <c r="Z639" s="24">
        <f>MATCH(G639,'Category 4'!$1:$1,0)</f>
        <v>45</v>
      </c>
      <c r="AA639" s="24">
        <f>INDEX('Category 4'!$1:$1048576,'Plant &amp; Machinery'!Y639,'Plant &amp; Machinery'!Z639)</f>
        <v>108.3</v>
      </c>
      <c r="AB639" s="24">
        <f>MATCH($AB$2,'Category 4'!$1:$1,0)</f>
        <v>124</v>
      </c>
      <c r="AC639" s="28">
        <f>INDEX('Category 4'!$1:$1048576,'Plant &amp; Machinery'!Y639,'Plant &amp; Machinery'!AB639)</f>
        <v>123.7</v>
      </c>
      <c r="AD639" s="17">
        <f t="shared" si="97"/>
        <v>1.1421975992613111</v>
      </c>
      <c r="AE639" s="24">
        <v>5</v>
      </c>
      <c r="AF639" s="26">
        <v>0.05</v>
      </c>
      <c r="AG639" s="27">
        <f t="shared" si="98"/>
        <v>0.19</v>
      </c>
      <c r="AH639" s="1">
        <v>7350</v>
      </c>
      <c r="AI639" s="19">
        <f t="shared" si="103"/>
        <v>0.14219759926131115</v>
      </c>
      <c r="AJ639" s="39">
        <f t="shared" si="99"/>
        <v>8395.1523545706368</v>
      </c>
      <c r="AK639" s="39">
        <f t="shared" si="100"/>
        <v>10718.04437134503</v>
      </c>
      <c r="AL639" s="39">
        <f t="shared" si="101"/>
        <v>0</v>
      </c>
      <c r="AM639" s="37">
        <v>0.1</v>
      </c>
      <c r="AN639" s="39">
        <f t="shared" si="102"/>
        <v>419.75761772853184</v>
      </c>
    </row>
    <row r="640" spans="2:40" x14ac:dyDescent="0.2">
      <c r="B640" s="24">
        <v>637</v>
      </c>
      <c r="C640" s="129" t="s">
        <v>19</v>
      </c>
      <c r="D640" s="129" t="s">
        <v>22</v>
      </c>
      <c r="E640" s="129" t="s">
        <v>4339</v>
      </c>
      <c r="F640" s="135">
        <v>42261</v>
      </c>
      <c r="G640" s="23">
        <f t="shared" si="95"/>
        <v>42248</v>
      </c>
      <c r="H640" s="23">
        <v>44715</v>
      </c>
      <c r="I640" s="25">
        <f t="shared" si="96"/>
        <v>6.7194444444444441</v>
      </c>
      <c r="J640" s="25"/>
      <c r="K640" s="25"/>
      <c r="L640" s="25"/>
      <c r="M640" s="25"/>
      <c r="N640" s="25"/>
      <c r="O640" s="25"/>
      <c r="P640" s="25">
        <v>1</v>
      </c>
      <c r="Q640" s="41"/>
      <c r="R640" s="24"/>
      <c r="S640" s="24"/>
      <c r="T640" s="24"/>
      <c r="U640" s="24"/>
      <c r="V640" s="24"/>
      <c r="W640" s="18">
        <v>1</v>
      </c>
      <c r="X640" s="151" t="s">
        <v>1467</v>
      </c>
      <c r="Y640" s="24">
        <f>MATCH(X640,'Category 4'!$A:$A,0)</f>
        <v>722</v>
      </c>
      <c r="Z640" s="24">
        <f>MATCH(G640,'Category 4'!$1:$1,0)</f>
        <v>45</v>
      </c>
      <c r="AA640" s="24">
        <f>INDEX('Category 4'!$1:$1048576,'Plant &amp; Machinery'!Y640,'Plant &amp; Machinery'!Z640)</f>
        <v>108.3</v>
      </c>
      <c r="AB640" s="24">
        <f>MATCH($AB$2,'Category 4'!$1:$1,0)</f>
        <v>124</v>
      </c>
      <c r="AC640" s="28">
        <f>INDEX('Category 4'!$1:$1048576,'Plant &amp; Machinery'!Y640,'Plant &amp; Machinery'!AB640)</f>
        <v>123.7</v>
      </c>
      <c r="AD640" s="17">
        <f t="shared" si="97"/>
        <v>1.1421975992613111</v>
      </c>
      <c r="AE640" s="24">
        <v>5</v>
      </c>
      <c r="AF640" s="26">
        <v>0.05</v>
      </c>
      <c r="AG640" s="27">
        <f t="shared" si="98"/>
        <v>0.19</v>
      </c>
      <c r="AH640" s="1">
        <v>7350</v>
      </c>
      <c r="AI640" s="19">
        <f t="shared" si="103"/>
        <v>0.14219759926131115</v>
      </c>
      <c r="AJ640" s="39">
        <f t="shared" si="99"/>
        <v>8395.1523545706368</v>
      </c>
      <c r="AK640" s="39">
        <f t="shared" si="100"/>
        <v>10718.04437134503</v>
      </c>
      <c r="AL640" s="39">
        <f t="shared" si="101"/>
        <v>0</v>
      </c>
      <c r="AM640" s="37">
        <v>0.1</v>
      </c>
      <c r="AN640" s="39">
        <f t="shared" si="102"/>
        <v>419.75761772853184</v>
      </c>
    </row>
    <row r="641" spans="2:40" x14ac:dyDescent="0.2">
      <c r="B641" s="24">
        <v>638</v>
      </c>
      <c r="C641" s="129" t="s">
        <v>19</v>
      </c>
      <c r="D641" s="129" t="s">
        <v>22</v>
      </c>
      <c r="E641" s="129" t="s">
        <v>4340</v>
      </c>
      <c r="F641" s="135">
        <v>42261</v>
      </c>
      <c r="G641" s="23">
        <f t="shared" si="95"/>
        <v>42248</v>
      </c>
      <c r="H641" s="23">
        <v>44715</v>
      </c>
      <c r="I641" s="25">
        <f t="shared" si="96"/>
        <v>6.7194444444444441</v>
      </c>
      <c r="J641" s="25"/>
      <c r="K641" s="25"/>
      <c r="L641" s="25"/>
      <c r="M641" s="25"/>
      <c r="N641" s="25"/>
      <c r="O641" s="25"/>
      <c r="P641" s="25">
        <v>1</v>
      </c>
      <c r="Q641" s="41"/>
      <c r="R641" s="24"/>
      <c r="S641" s="24"/>
      <c r="T641" s="24"/>
      <c r="U641" s="24"/>
      <c r="V641" s="24"/>
      <c r="W641" s="18">
        <v>1</v>
      </c>
      <c r="X641" s="151" t="s">
        <v>1467</v>
      </c>
      <c r="Y641" s="24">
        <f>MATCH(X641,'Category 4'!$A:$A,0)</f>
        <v>722</v>
      </c>
      <c r="Z641" s="24">
        <f>MATCH(G641,'Category 4'!$1:$1,0)</f>
        <v>45</v>
      </c>
      <c r="AA641" s="24">
        <f>INDEX('Category 4'!$1:$1048576,'Plant &amp; Machinery'!Y641,'Plant &amp; Machinery'!Z641)</f>
        <v>108.3</v>
      </c>
      <c r="AB641" s="24">
        <f>MATCH($AB$2,'Category 4'!$1:$1,0)</f>
        <v>124</v>
      </c>
      <c r="AC641" s="28">
        <f>INDEX('Category 4'!$1:$1048576,'Plant &amp; Machinery'!Y641,'Plant &amp; Machinery'!AB641)</f>
        <v>123.7</v>
      </c>
      <c r="AD641" s="17">
        <f t="shared" si="97"/>
        <v>1.1421975992613111</v>
      </c>
      <c r="AE641" s="24">
        <v>5</v>
      </c>
      <c r="AF641" s="26">
        <v>0.05</v>
      </c>
      <c r="AG641" s="27">
        <f t="shared" si="98"/>
        <v>0.19</v>
      </c>
      <c r="AH641" s="1">
        <v>7350</v>
      </c>
      <c r="AI641" s="19">
        <f t="shared" si="103"/>
        <v>0.14219759926131115</v>
      </c>
      <c r="AJ641" s="39">
        <f t="shared" si="99"/>
        <v>8395.1523545706368</v>
      </c>
      <c r="AK641" s="39">
        <f t="shared" si="100"/>
        <v>10718.04437134503</v>
      </c>
      <c r="AL641" s="39">
        <f t="shared" si="101"/>
        <v>0</v>
      </c>
      <c r="AM641" s="37">
        <v>0.1</v>
      </c>
      <c r="AN641" s="39">
        <f t="shared" si="102"/>
        <v>419.75761772853184</v>
      </c>
    </row>
    <row r="642" spans="2:40" x14ac:dyDescent="0.2">
      <c r="B642" s="24">
        <v>639</v>
      </c>
      <c r="C642" s="129" t="s">
        <v>19</v>
      </c>
      <c r="D642" s="129" t="s">
        <v>22</v>
      </c>
      <c r="E642" s="129" t="s">
        <v>4341</v>
      </c>
      <c r="F642" s="135">
        <v>42256</v>
      </c>
      <c r="G642" s="23">
        <f t="shared" si="95"/>
        <v>42248</v>
      </c>
      <c r="H642" s="23">
        <v>44715</v>
      </c>
      <c r="I642" s="25">
        <f t="shared" si="96"/>
        <v>6.7333333333333334</v>
      </c>
      <c r="J642" s="25"/>
      <c r="K642" s="25"/>
      <c r="L642" s="25"/>
      <c r="M642" s="25"/>
      <c r="N642" s="25"/>
      <c r="O642" s="25"/>
      <c r="P642" s="25">
        <v>1</v>
      </c>
      <c r="Q642" s="41"/>
      <c r="R642" s="24"/>
      <c r="S642" s="24"/>
      <c r="T642" s="24"/>
      <c r="U642" s="24"/>
      <c r="V642" s="24"/>
      <c r="W642" s="18">
        <v>1</v>
      </c>
      <c r="X642" s="151" t="s">
        <v>1467</v>
      </c>
      <c r="Y642" s="24">
        <f>MATCH(X642,'Category 4'!$A:$A,0)</f>
        <v>722</v>
      </c>
      <c r="Z642" s="24">
        <f>MATCH(G642,'Category 4'!$1:$1,0)</f>
        <v>45</v>
      </c>
      <c r="AA642" s="24">
        <f>INDEX('Category 4'!$1:$1048576,'Plant &amp; Machinery'!Y642,'Plant &amp; Machinery'!Z642)</f>
        <v>108.3</v>
      </c>
      <c r="AB642" s="24">
        <f>MATCH($AB$2,'Category 4'!$1:$1,0)</f>
        <v>124</v>
      </c>
      <c r="AC642" s="28">
        <f>INDEX('Category 4'!$1:$1048576,'Plant &amp; Machinery'!Y642,'Plant &amp; Machinery'!AB642)</f>
        <v>123.7</v>
      </c>
      <c r="AD642" s="17">
        <f t="shared" si="97"/>
        <v>1.1421975992613111</v>
      </c>
      <c r="AE642" s="24">
        <v>5</v>
      </c>
      <c r="AF642" s="26">
        <v>0.05</v>
      </c>
      <c r="AG642" s="27">
        <f t="shared" si="98"/>
        <v>0.19</v>
      </c>
      <c r="AH642" s="1">
        <v>7350</v>
      </c>
      <c r="AI642" s="19">
        <f t="shared" si="103"/>
        <v>0.14219759926131115</v>
      </c>
      <c r="AJ642" s="39">
        <f t="shared" si="99"/>
        <v>8395.1523545706368</v>
      </c>
      <c r="AK642" s="39">
        <f t="shared" si="100"/>
        <v>10740.198245614036</v>
      </c>
      <c r="AL642" s="39">
        <f t="shared" si="101"/>
        <v>0</v>
      </c>
      <c r="AM642" s="37">
        <v>0.1</v>
      </c>
      <c r="AN642" s="39">
        <f t="shared" si="102"/>
        <v>419.75761772853184</v>
      </c>
    </row>
    <row r="643" spans="2:40" x14ac:dyDescent="0.2">
      <c r="B643" s="24">
        <v>640</v>
      </c>
      <c r="C643" s="129" t="s">
        <v>19</v>
      </c>
      <c r="D643" s="129" t="s">
        <v>22</v>
      </c>
      <c r="E643" s="129" t="s">
        <v>4342</v>
      </c>
      <c r="F643" s="135">
        <v>42256</v>
      </c>
      <c r="G643" s="23">
        <f t="shared" si="95"/>
        <v>42248</v>
      </c>
      <c r="H643" s="23">
        <v>44715</v>
      </c>
      <c r="I643" s="25">
        <f t="shared" si="96"/>
        <v>6.7333333333333334</v>
      </c>
      <c r="J643" s="25"/>
      <c r="K643" s="25"/>
      <c r="L643" s="25"/>
      <c r="M643" s="25"/>
      <c r="N643" s="25"/>
      <c r="O643" s="25"/>
      <c r="P643" s="25">
        <v>1</v>
      </c>
      <c r="Q643" s="41"/>
      <c r="R643" s="24"/>
      <c r="S643" s="24"/>
      <c r="T643" s="24"/>
      <c r="U643" s="24"/>
      <c r="V643" s="24"/>
      <c r="W643" s="18">
        <v>1</v>
      </c>
      <c r="X643" s="151" t="s">
        <v>1467</v>
      </c>
      <c r="Y643" s="24">
        <f>MATCH(X643,'Category 4'!$A:$A,0)</f>
        <v>722</v>
      </c>
      <c r="Z643" s="24">
        <f>MATCH(G643,'Category 4'!$1:$1,0)</f>
        <v>45</v>
      </c>
      <c r="AA643" s="24">
        <f>INDEX('Category 4'!$1:$1048576,'Plant &amp; Machinery'!Y643,'Plant &amp; Machinery'!Z643)</f>
        <v>108.3</v>
      </c>
      <c r="AB643" s="24">
        <f>MATCH($AB$2,'Category 4'!$1:$1,0)</f>
        <v>124</v>
      </c>
      <c r="AC643" s="28">
        <f>INDEX('Category 4'!$1:$1048576,'Plant &amp; Machinery'!Y643,'Plant &amp; Machinery'!AB643)</f>
        <v>123.7</v>
      </c>
      <c r="AD643" s="17">
        <f t="shared" si="97"/>
        <v>1.1421975992613111</v>
      </c>
      <c r="AE643" s="24">
        <v>5</v>
      </c>
      <c r="AF643" s="26">
        <v>0.05</v>
      </c>
      <c r="AG643" s="27">
        <f t="shared" si="98"/>
        <v>0.19</v>
      </c>
      <c r="AH643" s="1">
        <v>7350</v>
      </c>
      <c r="AI643" s="19">
        <f t="shared" si="103"/>
        <v>0.14219759926131115</v>
      </c>
      <c r="AJ643" s="39">
        <f t="shared" si="99"/>
        <v>8395.1523545706368</v>
      </c>
      <c r="AK643" s="39">
        <f t="shared" si="100"/>
        <v>10740.198245614036</v>
      </c>
      <c r="AL643" s="39">
        <f t="shared" si="101"/>
        <v>0</v>
      </c>
      <c r="AM643" s="37">
        <v>0.1</v>
      </c>
      <c r="AN643" s="39">
        <f t="shared" si="102"/>
        <v>419.75761772853184</v>
      </c>
    </row>
    <row r="644" spans="2:40" x14ac:dyDescent="0.2">
      <c r="B644" s="24">
        <v>641</v>
      </c>
      <c r="C644" s="129" t="s">
        <v>19</v>
      </c>
      <c r="D644" s="129" t="s">
        <v>22</v>
      </c>
      <c r="E644" s="129" t="s">
        <v>4344</v>
      </c>
      <c r="F644" s="135">
        <v>43308</v>
      </c>
      <c r="G644" s="23">
        <f t="shared" ref="G644:G673" si="104">DATE(YEAR(F644),MONTH(F644),DAY(1))</f>
        <v>43282</v>
      </c>
      <c r="H644" s="23">
        <v>44715</v>
      </c>
      <c r="I644" s="25">
        <f t="shared" ref="I644:I673" si="105">YEARFRAC(F644,$I$2)</f>
        <v>3.85</v>
      </c>
      <c r="J644" s="25"/>
      <c r="K644" s="25"/>
      <c r="L644" s="25"/>
      <c r="M644" s="25"/>
      <c r="N644" s="25"/>
      <c r="O644" s="25"/>
      <c r="P644" s="25">
        <v>1</v>
      </c>
      <c r="Q644" s="41"/>
      <c r="R644" s="24"/>
      <c r="S644" s="24"/>
      <c r="T644" s="24"/>
      <c r="U644" s="24"/>
      <c r="V644" s="24"/>
      <c r="W644" s="18">
        <v>1</v>
      </c>
      <c r="X644" s="151" t="s">
        <v>1467</v>
      </c>
      <c r="Y644" s="24">
        <f>MATCH(X644,'Category 4'!$A:$A,0)</f>
        <v>722</v>
      </c>
      <c r="Z644" s="24">
        <f>MATCH(G644,'Category 4'!$1:$1,0)</f>
        <v>79</v>
      </c>
      <c r="AA644" s="24">
        <f>INDEX('Category 4'!$1:$1048576,'Plant &amp; Machinery'!Y644,'Plant &amp; Machinery'!Z644)</f>
        <v>110.9</v>
      </c>
      <c r="AB644" s="24">
        <f>MATCH($AB$2,'Category 4'!$1:$1,0)</f>
        <v>124</v>
      </c>
      <c r="AC644" s="28">
        <f>INDEX('Category 4'!$1:$1048576,'Plant &amp; Machinery'!Y644,'Plant &amp; Machinery'!AB644)</f>
        <v>123.7</v>
      </c>
      <c r="AD644" s="17">
        <f t="shared" ref="AD644:AD673" si="106">AC644/AA644</f>
        <v>1.1154192966636609</v>
      </c>
      <c r="AE644" s="24">
        <v>5</v>
      </c>
      <c r="AF644" s="26">
        <v>0.05</v>
      </c>
      <c r="AG644" s="27">
        <f t="shared" ref="AG644:AG673" si="107">(1-AF644)/AE644</f>
        <v>0.19</v>
      </c>
      <c r="AH644" s="1">
        <v>7050</v>
      </c>
      <c r="AI644" s="19">
        <f t="shared" si="103"/>
        <v>0.11541929666366091</v>
      </c>
      <c r="AJ644" s="39">
        <f t="shared" ref="AJ644:AJ673" si="108">AH644*(1+AI644)</f>
        <v>7863.7060414788093</v>
      </c>
      <c r="AK644" s="39">
        <f t="shared" ref="AK644:AK673" si="109">AJ644*AG644*I644</f>
        <v>5752.3009693417498</v>
      </c>
      <c r="AL644" s="39">
        <f t="shared" ref="AL644:AL673" si="110">MAX(AJ644-AK644,0)</f>
        <v>2111.4050721370595</v>
      </c>
      <c r="AM644" s="37">
        <v>0.1</v>
      </c>
      <c r="AN644" s="39">
        <f t="shared" ref="AN644:AN673" si="111">IF(AL644&gt;AJ644*AF644,AL644*(1-AM644),AJ644*AF644)</f>
        <v>1900.2645649233536</v>
      </c>
    </row>
    <row r="645" spans="2:40" x14ac:dyDescent="0.2">
      <c r="B645" s="24">
        <v>642</v>
      </c>
      <c r="C645" s="129" t="s">
        <v>19</v>
      </c>
      <c r="D645" s="129" t="s">
        <v>22</v>
      </c>
      <c r="E645" s="129" t="s">
        <v>4345</v>
      </c>
      <c r="F645" s="135">
        <v>43308</v>
      </c>
      <c r="G645" s="23">
        <f t="shared" si="104"/>
        <v>43282</v>
      </c>
      <c r="H645" s="23">
        <v>44715</v>
      </c>
      <c r="I645" s="25">
        <f t="shared" si="105"/>
        <v>3.85</v>
      </c>
      <c r="J645" s="25"/>
      <c r="K645" s="25"/>
      <c r="L645" s="25"/>
      <c r="M645" s="25"/>
      <c r="N645" s="25"/>
      <c r="O645" s="25"/>
      <c r="P645" s="25">
        <v>1</v>
      </c>
      <c r="Q645" s="41"/>
      <c r="R645" s="24"/>
      <c r="S645" s="24"/>
      <c r="T645" s="24"/>
      <c r="U645" s="24"/>
      <c r="V645" s="24"/>
      <c r="W645" s="18">
        <v>1</v>
      </c>
      <c r="X645" s="151" t="s">
        <v>1467</v>
      </c>
      <c r="Y645" s="24">
        <f>MATCH(X645,'Category 4'!$A:$A,0)</f>
        <v>722</v>
      </c>
      <c r="Z645" s="24">
        <f>MATCH(G645,'Category 4'!$1:$1,0)</f>
        <v>79</v>
      </c>
      <c r="AA645" s="24">
        <f>INDEX('Category 4'!$1:$1048576,'Plant &amp; Machinery'!Y645,'Plant &amp; Machinery'!Z645)</f>
        <v>110.9</v>
      </c>
      <c r="AB645" s="24">
        <f>MATCH($AB$2,'Category 4'!$1:$1,0)</f>
        <v>124</v>
      </c>
      <c r="AC645" s="28">
        <f>INDEX('Category 4'!$1:$1048576,'Plant &amp; Machinery'!Y645,'Plant &amp; Machinery'!AB645)</f>
        <v>123.7</v>
      </c>
      <c r="AD645" s="17">
        <f t="shared" si="106"/>
        <v>1.1154192966636609</v>
      </c>
      <c r="AE645" s="24">
        <v>5</v>
      </c>
      <c r="AF645" s="26">
        <v>0.05</v>
      </c>
      <c r="AG645" s="27">
        <f t="shared" si="107"/>
        <v>0.19</v>
      </c>
      <c r="AH645" s="1">
        <v>7050</v>
      </c>
      <c r="AI645" s="19">
        <f t="shared" ref="AI645:AI673" si="112">(AD645*W645*P645)-1</f>
        <v>0.11541929666366091</v>
      </c>
      <c r="AJ645" s="39">
        <f t="shared" si="108"/>
        <v>7863.7060414788093</v>
      </c>
      <c r="AK645" s="39">
        <f t="shared" si="109"/>
        <v>5752.3009693417498</v>
      </c>
      <c r="AL645" s="39">
        <f t="shared" si="110"/>
        <v>2111.4050721370595</v>
      </c>
      <c r="AM645" s="37">
        <v>0.1</v>
      </c>
      <c r="AN645" s="39">
        <f t="shared" si="111"/>
        <v>1900.2645649233536</v>
      </c>
    </row>
    <row r="646" spans="2:40" x14ac:dyDescent="0.2">
      <c r="B646" s="24">
        <v>643</v>
      </c>
      <c r="C646" s="129" t="s">
        <v>19</v>
      </c>
      <c r="D646" s="129" t="s">
        <v>22</v>
      </c>
      <c r="E646" s="129" t="s">
        <v>4346</v>
      </c>
      <c r="F646" s="135">
        <v>43308</v>
      </c>
      <c r="G646" s="23">
        <f t="shared" si="104"/>
        <v>43282</v>
      </c>
      <c r="H646" s="23">
        <v>44715</v>
      </c>
      <c r="I646" s="25">
        <f t="shared" si="105"/>
        <v>3.85</v>
      </c>
      <c r="J646" s="25"/>
      <c r="K646" s="25"/>
      <c r="L646" s="25"/>
      <c r="M646" s="25"/>
      <c r="N646" s="25"/>
      <c r="O646" s="25"/>
      <c r="P646" s="25">
        <v>1</v>
      </c>
      <c r="Q646" s="41"/>
      <c r="R646" s="24"/>
      <c r="S646" s="24"/>
      <c r="T646" s="24"/>
      <c r="U646" s="24"/>
      <c r="V646" s="24"/>
      <c r="W646" s="18">
        <v>1</v>
      </c>
      <c r="X646" s="151" t="s">
        <v>1467</v>
      </c>
      <c r="Y646" s="24">
        <f>MATCH(X646,'Category 4'!$A:$A,0)</f>
        <v>722</v>
      </c>
      <c r="Z646" s="24">
        <f>MATCH(G646,'Category 4'!$1:$1,0)</f>
        <v>79</v>
      </c>
      <c r="AA646" s="24">
        <f>INDEX('Category 4'!$1:$1048576,'Plant &amp; Machinery'!Y646,'Plant &amp; Machinery'!Z646)</f>
        <v>110.9</v>
      </c>
      <c r="AB646" s="24">
        <f>MATCH($AB$2,'Category 4'!$1:$1,0)</f>
        <v>124</v>
      </c>
      <c r="AC646" s="28">
        <f>INDEX('Category 4'!$1:$1048576,'Plant &amp; Machinery'!Y646,'Plant &amp; Machinery'!AB646)</f>
        <v>123.7</v>
      </c>
      <c r="AD646" s="17">
        <f t="shared" si="106"/>
        <v>1.1154192966636609</v>
      </c>
      <c r="AE646" s="24">
        <v>5</v>
      </c>
      <c r="AF646" s="26">
        <v>0.05</v>
      </c>
      <c r="AG646" s="27">
        <f t="shared" si="107"/>
        <v>0.19</v>
      </c>
      <c r="AH646" s="1">
        <v>7050</v>
      </c>
      <c r="AI646" s="19">
        <f t="shared" si="112"/>
        <v>0.11541929666366091</v>
      </c>
      <c r="AJ646" s="39">
        <f t="shared" si="108"/>
        <v>7863.7060414788093</v>
      </c>
      <c r="AK646" s="39">
        <f t="shared" si="109"/>
        <v>5752.3009693417498</v>
      </c>
      <c r="AL646" s="39">
        <f t="shared" si="110"/>
        <v>2111.4050721370595</v>
      </c>
      <c r="AM646" s="37">
        <v>0.1</v>
      </c>
      <c r="AN646" s="39">
        <f t="shared" si="111"/>
        <v>1900.2645649233536</v>
      </c>
    </row>
    <row r="647" spans="2:40" x14ac:dyDescent="0.2">
      <c r="B647" s="24">
        <v>644</v>
      </c>
      <c r="C647" s="129" t="s">
        <v>19</v>
      </c>
      <c r="D647" s="129" t="s">
        <v>22</v>
      </c>
      <c r="E647" s="129" t="s">
        <v>4347</v>
      </c>
      <c r="F647" s="135">
        <v>43308</v>
      </c>
      <c r="G647" s="23">
        <f t="shared" si="104"/>
        <v>43282</v>
      </c>
      <c r="H647" s="23">
        <v>44715</v>
      </c>
      <c r="I647" s="25">
        <f t="shared" si="105"/>
        <v>3.85</v>
      </c>
      <c r="J647" s="25"/>
      <c r="K647" s="25"/>
      <c r="L647" s="25"/>
      <c r="M647" s="25"/>
      <c r="N647" s="25"/>
      <c r="O647" s="25"/>
      <c r="P647" s="25">
        <v>1</v>
      </c>
      <c r="Q647" s="41"/>
      <c r="R647" s="24"/>
      <c r="S647" s="24"/>
      <c r="T647" s="24"/>
      <c r="U647" s="24"/>
      <c r="V647" s="24"/>
      <c r="W647" s="18">
        <v>1</v>
      </c>
      <c r="X647" s="151" t="s">
        <v>1467</v>
      </c>
      <c r="Y647" s="24">
        <f>MATCH(X647,'Category 4'!$A:$A,0)</f>
        <v>722</v>
      </c>
      <c r="Z647" s="24">
        <f>MATCH(G647,'Category 4'!$1:$1,0)</f>
        <v>79</v>
      </c>
      <c r="AA647" s="24">
        <f>INDEX('Category 4'!$1:$1048576,'Plant &amp; Machinery'!Y647,'Plant &amp; Machinery'!Z647)</f>
        <v>110.9</v>
      </c>
      <c r="AB647" s="24">
        <f>MATCH($AB$2,'Category 4'!$1:$1,0)</f>
        <v>124</v>
      </c>
      <c r="AC647" s="28">
        <f>INDEX('Category 4'!$1:$1048576,'Plant &amp; Machinery'!Y647,'Plant &amp; Machinery'!AB647)</f>
        <v>123.7</v>
      </c>
      <c r="AD647" s="17">
        <f t="shared" si="106"/>
        <v>1.1154192966636609</v>
      </c>
      <c r="AE647" s="24">
        <v>5</v>
      </c>
      <c r="AF647" s="26">
        <v>0.05</v>
      </c>
      <c r="AG647" s="27">
        <f t="shared" si="107"/>
        <v>0.19</v>
      </c>
      <c r="AH647" s="1">
        <v>7050</v>
      </c>
      <c r="AI647" s="19">
        <f t="shared" si="112"/>
        <v>0.11541929666366091</v>
      </c>
      <c r="AJ647" s="39">
        <f t="shared" si="108"/>
        <v>7863.7060414788093</v>
      </c>
      <c r="AK647" s="39">
        <f t="shared" si="109"/>
        <v>5752.3009693417498</v>
      </c>
      <c r="AL647" s="39">
        <f t="shared" si="110"/>
        <v>2111.4050721370595</v>
      </c>
      <c r="AM647" s="37">
        <v>0.1</v>
      </c>
      <c r="AN647" s="39">
        <f t="shared" si="111"/>
        <v>1900.2645649233536</v>
      </c>
    </row>
    <row r="648" spans="2:40" x14ac:dyDescent="0.2">
      <c r="B648" s="24">
        <v>645</v>
      </c>
      <c r="C648" s="129" t="s">
        <v>19</v>
      </c>
      <c r="D648" s="129" t="s">
        <v>22</v>
      </c>
      <c r="E648" s="129" t="s">
        <v>4348</v>
      </c>
      <c r="F648" s="135">
        <v>43308</v>
      </c>
      <c r="G648" s="23">
        <f t="shared" si="104"/>
        <v>43282</v>
      </c>
      <c r="H648" s="23">
        <v>44715</v>
      </c>
      <c r="I648" s="25">
        <f t="shared" si="105"/>
        <v>3.85</v>
      </c>
      <c r="J648" s="25"/>
      <c r="K648" s="25"/>
      <c r="L648" s="25"/>
      <c r="M648" s="25"/>
      <c r="N648" s="25"/>
      <c r="O648" s="25"/>
      <c r="P648" s="25">
        <v>1</v>
      </c>
      <c r="Q648" s="41"/>
      <c r="R648" s="24"/>
      <c r="S648" s="24"/>
      <c r="T648" s="24"/>
      <c r="U648" s="24"/>
      <c r="V648" s="24"/>
      <c r="W648" s="18">
        <v>1</v>
      </c>
      <c r="X648" s="151" t="s">
        <v>1467</v>
      </c>
      <c r="Y648" s="24">
        <f>MATCH(X648,'Category 4'!$A:$A,0)</f>
        <v>722</v>
      </c>
      <c r="Z648" s="24">
        <f>MATCH(G648,'Category 4'!$1:$1,0)</f>
        <v>79</v>
      </c>
      <c r="AA648" s="24">
        <f>INDEX('Category 4'!$1:$1048576,'Plant &amp; Machinery'!Y648,'Plant &amp; Machinery'!Z648)</f>
        <v>110.9</v>
      </c>
      <c r="AB648" s="24">
        <f>MATCH($AB$2,'Category 4'!$1:$1,0)</f>
        <v>124</v>
      </c>
      <c r="AC648" s="28">
        <f>INDEX('Category 4'!$1:$1048576,'Plant &amp; Machinery'!Y648,'Plant &amp; Machinery'!AB648)</f>
        <v>123.7</v>
      </c>
      <c r="AD648" s="17">
        <f t="shared" si="106"/>
        <v>1.1154192966636609</v>
      </c>
      <c r="AE648" s="24">
        <v>5</v>
      </c>
      <c r="AF648" s="26">
        <v>0.05</v>
      </c>
      <c r="AG648" s="27">
        <f t="shared" si="107"/>
        <v>0.19</v>
      </c>
      <c r="AH648" s="1">
        <v>7050</v>
      </c>
      <c r="AI648" s="19">
        <f t="shared" si="112"/>
        <v>0.11541929666366091</v>
      </c>
      <c r="AJ648" s="39">
        <f t="shared" si="108"/>
        <v>7863.7060414788093</v>
      </c>
      <c r="AK648" s="39">
        <f t="shared" si="109"/>
        <v>5752.3009693417498</v>
      </c>
      <c r="AL648" s="39">
        <f t="shared" si="110"/>
        <v>2111.4050721370595</v>
      </c>
      <c r="AM648" s="37">
        <v>0.1</v>
      </c>
      <c r="AN648" s="39">
        <f t="shared" si="111"/>
        <v>1900.2645649233536</v>
      </c>
    </row>
    <row r="649" spans="2:40" x14ac:dyDescent="0.2">
      <c r="B649" s="24">
        <v>646</v>
      </c>
      <c r="C649" s="129" t="s">
        <v>19</v>
      </c>
      <c r="D649" s="129" t="s">
        <v>22</v>
      </c>
      <c r="E649" s="129" t="s">
        <v>4349</v>
      </c>
      <c r="F649" s="135">
        <v>43308</v>
      </c>
      <c r="G649" s="23">
        <f t="shared" si="104"/>
        <v>43282</v>
      </c>
      <c r="H649" s="23">
        <v>44715</v>
      </c>
      <c r="I649" s="25">
        <f t="shared" si="105"/>
        <v>3.85</v>
      </c>
      <c r="J649" s="25"/>
      <c r="K649" s="25"/>
      <c r="L649" s="25"/>
      <c r="M649" s="25"/>
      <c r="N649" s="25"/>
      <c r="O649" s="25"/>
      <c r="P649" s="25">
        <v>1</v>
      </c>
      <c r="Q649" s="41"/>
      <c r="R649" s="24"/>
      <c r="S649" s="24"/>
      <c r="T649" s="24"/>
      <c r="U649" s="24"/>
      <c r="V649" s="24"/>
      <c r="W649" s="18">
        <v>1</v>
      </c>
      <c r="X649" s="151" t="s">
        <v>1467</v>
      </c>
      <c r="Y649" s="24">
        <f>MATCH(X649,'Category 4'!$A:$A,0)</f>
        <v>722</v>
      </c>
      <c r="Z649" s="24">
        <f>MATCH(G649,'Category 4'!$1:$1,0)</f>
        <v>79</v>
      </c>
      <c r="AA649" s="24">
        <f>INDEX('Category 4'!$1:$1048576,'Plant &amp; Machinery'!Y649,'Plant &amp; Machinery'!Z649)</f>
        <v>110.9</v>
      </c>
      <c r="AB649" s="24">
        <f>MATCH($AB$2,'Category 4'!$1:$1,0)</f>
        <v>124</v>
      </c>
      <c r="AC649" s="28">
        <f>INDEX('Category 4'!$1:$1048576,'Plant &amp; Machinery'!Y649,'Plant &amp; Machinery'!AB649)</f>
        <v>123.7</v>
      </c>
      <c r="AD649" s="17">
        <f t="shared" si="106"/>
        <v>1.1154192966636609</v>
      </c>
      <c r="AE649" s="24">
        <v>5</v>
      </c>
      <c r="AF649" s="26">
        <v>0.05</v>
      </c>
      <c r="AG649" s="27">
        <f t="shared" si="107"/>
        <v>0.19</v>
      </c>
      <c r="AH649" s="1">
        <v>7050</v>
      </c>
      <c r="AI649" s="19">
        <f t="shared" si="112"/>
        <v>0.11541929666366091</v>
      </c>
      <c r="AJ649" s="39">
        <f t="shared" si="108"/>
        <v>7863.7060414788093</v>
      </c>
      <c r="AK649" s="39">
        <f t="shared" si="109"/>
        <v>5752.3009693417498</v>
      </c>
      <c r="AL649" s="39">
        <f t="shared" si="110"/>
        <v>2111.4050721370595</v>
      </c>
      <c r="AM649" s="37">
        <v>0.1</v>
      </c>
      <c r="AN649" s="39">
        <f t="shared" si="111"/>
        <v>1900.2645649233536</v>
      </c>
    </row>
    <row r="650" spans="2:40" x14ac:dyDescent="0.2">
      <c r="B650" s="24">
        <v>647</v>
      </c>
      <c r="C650" s="129" t="s">
        <v>19</v>
      </c>
      <c r="D650" s="129" t="s">
        <v>22</v>
      </c>
      <c r="E650" s="129" t="s">
        <v>4350</v>
      </c>
      <c r="F650" s="135">
        <v>43308</v>
      </c>
      <c r="G650" s="23">
        <f t="shared" si="104"/>
        <v>43282</v>
      </c>
      <c r="H650" s="23">
        <v>44715</v>
      </c>
      <c r="I650" s="25">
        <f t="shared" si="105"/>
        <v>3.85</v>
      </c>
      <c r="J650" s="25"/>
      <c r="K650" s="25"/>
      <c r="L650" s="25"/>
      <c r="M650" s="25"/>
      <c r="N650" s="25"/>
      <c r="O650" s="25"/>
      <c r="P650" s="25">
        <v>1</v>
      </c>
      <c r="Q650" s="41"/>
      <c r="R650" s="24"/>
      <c r="S650" s="24"/>
      <c r="T650" s="24"/>
      <c r="U650" s="24"/>
      <c r="V650" s="24"/>
      <c r="W650" s="18">
        <v>1</v>
      </c>
      <c r="X650" s="151" t="s">
        <v>1467</v>
      </c>
      <c r="Y650" s="24">
        <f>MATCH(X650,'Category 4'!$A:$A,0)</f>
        <v>722</v>
      </c>
      <c r="Z650" s="24">
        <f>MATCH(G650,'Category 4'!$1:$1,0)</f>
        <v>79</v>
      </c>
      <c r="AA650" s="24">
        <f>INDEX('Category 4'!$1:$1048576,'Plant &amp; Machinery'!Y650,'Plant &amp; Machinery'!Z650)</f>
        <v>110.9</v>
      </c>
      <c r="AB650" s="24">
        <f>MATCH($AB$2,'Category 4'!$1:$1,0)</f>
        <v>124</v>
      </c>
      <c r="AC650" s="28">
        <f>INDEX('Category 4'!$1:$1048576,'Plant &amp; Machinery'!Y650,'Plant &amp; Machinery'!AB650)</f>
        <v>123.7</v>
      </c>
      <c r="AD650" s="17">
        <f t="shared" si="106"/>
        <v>1.1154192966636609</v>
      </c>
      <c r="AE650" s="24">
        <v>5</v>
      </c>
      <c r="AF650" s="26">
        <v>0.05</v>
      </c>
      <c r="AG650" s="27">
        <f t="shared" si="107"/>
        <v>0.19</v>
      </c>
      <c r="AH650" s="1">
        <v>7050</v>
      </c>
      <c r="AI650" s="19">
        <f t="shared" si="112"/>
        <v>0.11541929666366091</v>
      </c>
      <c r="AJ650" s="39">
        <f t="shared" si="108"/>
        <v>7863.7060414788093</v>
      </c>
      <c r="AK650" s="39">
        <f t="shared" si="109"/>
        <v>5752.3009693417498</v>
      </c>
      <c r="AL650" s="39">
        <f t="shared" si="110"/>
        <v>2111.4050721370595</v>
      </c>
      <c r="AM650" s="37">
        <v>0.1</v>
      </c>
      <c r="AN650" s="39">
        <f t="shared" si="111"/>
        <v>1900.2645649233536</v>
      </c>
    </row>
    <row r="651" spans="2:40" x14ac:dyDescent="0.2">
      <c r="B651" s="24">
        <v>648</v>
      </c>
      <c r="C651" s="129" t="s">
        <v>19</v>
      </c>
      <c r="D651" s="129" t="s">
        <v>22</v>
      </c>
      <c r="E651" s="129" t="s">
        <v>4351</v>
      </c>
      <c r="F651" s="135">
        <v>43308</v>
      </c>
      <c r="G651" s="23">
        <f t="shared" si="104"/>
        <v>43282</v>
      </c>
      <c r="H651" s="23">
        <v>44715</v>
      </c>
      <c r="I651" s="25">
        <f t="shared" si="105"/>
        <v>3.85</v>
      </c>
      <c r="J651" s="25"/>
      <c r="K651" s="25"/>
      <c r="L651" s="25"/>
      <c r="M651" s="25"/>
      <c r="N651" s="25"/>
      <c r="O651" s="25"/>
      <c r="P651" s="25">
        <v>1</v>
      </c>
      <c r="Q651" s="41"/>
      <c r="R651" s="24"/>
      <c r="S651" s="24"/>
      <c r="T651" s="24"/>
      <c r="U651" s="24"/>
      <c r="V651" s="24"/>
      <c r="W651" s="18">
        <v>1</v>
      </c>
      <c r="X651" s="151" t="s">
        <v>1467</v>
      </c>
      <c r="Y651" s="24">
        <f>MATCH(X651,'Category 4'!$A:$A,0)</f>
        <v>722</v>
      </c>
      <c r="Z651" s="24">
        <f>MATCH(G651,'Category 4'!$1:$1,0)</f>
        <v>79</v>
      </c>
      <c r="AA651" s="24">
        <f>INDEX('Category 4'!$1:$1048576,'Plant &amp; Machinery'!Y651,'Plant &amp; Machinery'!Z651)</f>
        <v>110.9</v>
      </c>
      <c r="AB651" s="24">
        <f>MATCH($AB$2,'Category 4'!$1:$1,0)</f>
        <v>124</v>
      </c>
      <c r="AC651" s="28">
        <f>INDEX('Category 4'!$1:$1048576,'Plant &amp; Machinery'!Y651,'Plant &amp; Machinery'!AB651)</f>
        <v>123.7</v>
      </c>
      <c r="AD651" s="17">
        <f t="shared" si="106"/>
        <v>1.1154192966636609</v>
      </c>
      <c r="AE651" s="24">
        <v>5</v>
      </c>
      <c r="AF651" s="26">
        <v>0.05</v>
      </c>
      <c r="AG651" s="27">
        <f t="shared" si="107"/>
        <v>0.19</v>
      </c>
      <c r="AH651" s="1">
        <v>7050</v>
      </c>
      <c r="AI651" s="19">
        <f t="shared" si="112"/>
        <v>0.11541929666366091</v>
      </c>
      <c r="AJ651" s="39">
        <f t="shared" si="108"/>
        <v>7863.7060414788093</v>
      </c>
      <c r="AK651" s="39">
        <f t="shared" si="109"/>
        <v>5752.3009693417498</v>
      </c>
      <c r="AL651" s="39">
        <f t="shared" si="110"/>
        <v>2111.4050721370595</v>
      </c>
      <c r="AM651" s="37">
        <v>0.1</v>
      </c>
      <c r="AN651" s="39">
        <f t="shared" si="111"/>
        <v>1900.2645649233536</v>
      </c>
    </row>
    <row r="652" spans="2:40" x14ac:dyDescent="0.2">
      <c r="B652" s="24">
        <v>649</v>
      </c>
      <c r="C652" s="129" t="s">
        <v>19</v>
      </c>
      <c r="D652" s="129" t="s">
        <v>22</v>
      </c>
      <c r="E652" s="129" t="s">
        <v>4352</v>
      </c>
      <c r="F652" s="135">
        <v>43308</v>
      </c>
      <c r="G652" s="23">
        <f t="shared" si="104"/>
        <v>43282</v>
      </c>
      <c r="H652" s="23">
        <v>44715</v>
      </c>
      <c r="I652" s="25">
        <f t="shared" si="105"/>
        <v>3.85</v>
      </c>
      <c r="J652" s="25"/>
      <c r="K652" s="25"/>
      <c r="L652" s="25"/>
      <c r="M652" s="25"/>
      <c r="N652" s="25"/>
      <c r="O652" s="25"/>
      <c r="P652" s="25">
        <v>1</v>
      </c>
      <c r="Q652" s="41"/>
      <c r="R652" s="24"/>
      <c r="S652" s="24"/>
      <c r="T652" s="24"/>
      <c r="U652" s="24"/>
      <c r="V652" s="24"/>
      <c r="W652" s="18">
        <v>1</v>
      </c>
      <c r="X652" s="151" t="s">
        <v>1467</v>
      </c>
      <c r="Y652" s="24">
        <f>MATCH(X652,'Category 4'!$A:$A,0)</f>
        <v>722</v>
      </c>
      <c r="Z652" s="24">
        <f>MATCH(G652,'Category 4'!$1:$1,0)</f>
        <v>79</v>
      </c>
      <c r="AA652" s="24">
        <f>INDEX('Category 4'!$1:$1048576,'Plant &amp; Machinery'!Y652,'Plant &amp; Machinery'!Z652)</f>
        <v>110.9</v>
      </c>
      <c r="AB652" s="24">
        <f>MATCH($AB$2,'Category 4'!$1:$1,0)</f>
        <v>124</v>
      </c>
      <c r="AC652" s="28">
        <f>INDEX('Category 4'!$1:$1048576,'Plant &amp; Machinery'!Y652,'Plant &amp; Machinery'!AB652)</f>
        <v>123.7</v>
      </c>
      <c r="AD652" s="17">
        <f t="shared" si="106"/>
        <v>1.1154192966636609</v>
      </c>
      <c r="AE652" s="24">
        <v>5</v>
      </c>
      <c r="AF652" s="26">
        <v>0.05</v>
      </c>
      <c r="AG652" s="27">
        <f t="shared" si="107"/>
        <v>0.19</v>
      </c>
      <c r="AH652" s="1">
        <v>7050</v>
      </c>
      <c r="AI652" s="19">
        <f t="shared" si="112"/>
        <v>0.11541929666366091</v>
      </c>
      <c r="AJ652" s="39">
        <f t="shared" si="108"/>
        <v>7863.7060414788093</v>
      </c>
      <c r="AK652" s="39">
        <f t="shared" si="109"/>
        <v>5752.3009693417498</v>
      </c>
      <c r="AL652" s="39">
        <f t="shared" si="110"/>
        <v>2111.4050721370595</v>
      </c>
      <c r="AM652" s="37">
        <v>0.1</v>
      </c>
      <c r="AN652" s="39">
        <f t="shared" si="111"/>
        <v>1900.2645649233536</v>
      </c>
    </row>
    <row r="653" spans="2:40" x14ac:dyDescent="0.2">
      <c r="B653" s="24">
        <v>650</v>
      </c>
      <c r="C653" s="129" t="s">
        <v>19</v>
      </c>
      <c r="D653" s="129" t="s">
        <v>22</v>
      </c>
      <c r="E653" s="129" t="s">
        <v>4353</v>
      </c>
      <c r="F653" s="135">
        <v>43308</v>
      </c>
      <c r="G653" s="23">
        <f t="shared" si="104"/>
        <v>43282</v>
      </c>
      <c r="H653" s="23">
        <v>44715</v>
      </c>
      <c r="I653" s="25">
        <f t="shared" si="105"/>
        <v>3.85</v>
      </c>
      <c r="J653" s="25"/>
      <c r="K653" s="25"/>
      <c r="L653" s="25"/>
      <c r="M653" s="25"/>
      <c r="N653" s="25"/>
      <c r="O653" s="25"/>
      <c r="P653" s="25">
        <v>1</v>
      </c>
      <c r="Q653" s="41"/>
      <c r="R653" s="24"/>
      <c r="S653" s="24"/>
      <c r="T653" s="24"/>
      <c r="U653" s="24"/>
      <c r="V653" s="24"/>
      <c r="W653" s="18">
        <v>1</v>
      </c>
      <c r="X653" s="151" t="s">
        <v>1467</v>
      </c>
      <c r="Y653" s="24">
        <f>MATCH(X653,'Category 4'!$A:$A,0)</f>
        <v>722</v>
      </c>
      <c r="Z653" s="24">
        <f>MATCH(G653,'Category 4'!$1:$1,0)</f>
        <v>79</v>
      </c>
      <c r="AA653" s="24">
        <f>INDEX('Category 4'!$1:$1048576,'Plant &amp; Machinery'!Y653,'Plant &amp; Machinery'!Z653)</f>
        <v>110.9</v>
      </c>
      <c r="AB653" s="24">
        <f>MATCH($AB$2,'Category 4'!$1:$1,0)</f>
        <v>124</v>
      </c>
      <c r="AC653" s="28">
        <f>INDEX('Category 4'!$1:$1048576,'Plant &amp; Machinery'!Y653,'Plant &amp; Machinery'!AB653)</f>
        <v>123.7</v>
      </c>
      <c r="AD653" s="17">
        <f t="shared" si="106"/>
        <v>1.1154192966636609</v>
      </c>
      <c r="AE653" s="24">
        <v>5</v>
      </c>
      <c r="AF653" s="26">
        <v>0.05</v>
      </c>
      <c r="AG653" s="27">
        <f t="shared" si="107"/>
        <v>0.19</v>
      </c>
      <c r="AH653" s="1">
        <v>7050</v>
      </c>
      <c r="AI653" s="19">
        <f t="shared" si="112"/>
        <v>0.11541929666366091</v>
      </c>
      <c r="AJ653" s="39">
        <f t="shared" si="108"/>
        <v>7863.7060414788093</v>
      </c>
      <c r="AK653" s="39">
        <f t="shared" si="109"/>
        <v>5752.3009693417498</v>
      </c>
      <c r="AL653" s="39">
        <f t="shared" si="110"/>
        <v>2111.4050721370595</v>
      </c>
      <c r="AM653" s="37">
        <v>0.1</v>
      </c>
      <c r="AN653" s="39">
        <f t="shared" si="111"/>
        <v>1900.2645649233536</v>
      </c>
    </row>
    <row r="654" spans="2:40" x14ac:dyDescent="0.2">
      <c r="B654" s="24">
        <v>651</v>
      </c>
      <c r="C654" s="129" t="s">
        <v>19</v>
      </c>
      <c r="D654" s="129" t="s">
        <v>22</v>
      </c>
      <c r="E654" s="129" t="s">
        <v>4354</v>
      </c>
      <c r="F654" s="135">
        <v>43308</v>
      </c>
      <c r="G654" s="23">
        <f t="shared" si="104"/>
        <v>43282</v>
      </c>
      <c r="H654" s="23">
        <v>44715</v>
      </c>
      <c r="I654" s="25">
        <f t="shared" si="105"/>
        <v>3.85</v>
      </c>
      <c r="J654" s="25"/>
      <c r="K654" s="25"/>
      <c r="L654" s="25"/>
      <c r="M654" s="25"/>
      <c r="N654" s="25"/>
      <c r="O654" s="25"/>
      <c r="P654" s="25">
        <v>1</v>
      </c>
      <c r="Q654" s="41"/>
      <c r="R654" s="24"/>
      <c r="S654" s="24"/>
      <c r="T654" s="24"/>
      <c r="U654" s="24"/>
      <c r="V654" s="24"/>
      <c r="W654" s="18">
        <v>1</v>
      </c>
      <c r="X654" s="151" t="s">
        <v>1467</v>
      </c>
      <c r="Y654" s="24">
        <f>MATCH(X654,'Category 4'!$A:$A,0)</f>
        <v>722</v>
      </c>
      <c r="Z654" s="24">
        <f>MATCH(G654,'Category 4'!$1:$1,0)</f>
        <v>79</v>
      </c>
      <c r="AA654" s="24">
        <f>INDEX('Category 4'!$1:$1048576,'Plant &amp; Machinery'!Y654,'Plant &amp; Machinery'!Z654)</f>
        <v>110.9</v>
      </c>
      <c r="AB654" s="24">
        <f>MATCH($AB$2,'Category 4'!$1:$1,0)</f>
        <v>124</v>
      </c>
      <c r="AC654" s="28">
        <f>INDEX('Category 4'!$1:$1048576,'Plant &amp; Machinery'!Y654,'Plant &amp; Machinery'!AB654)</f>
        <v>123.7</v>
      </c>
      <c r="AD654" s="17">
        <f t="shared" si="106"/>
        <v>1.1154192966636609</v>
      </c>
      <c r="AE654" s="24">
        <v>5</v>
      </c>
      <c r="AF654" s="26">
        <v>0.05</v>
      </c>
      <c r="AG654" s="27">
        <f t="shared" si="107"/>
        <v>0.19</v>
      </c>
      <c r="AH654" s="1">
        <v>7050</v>
      </c>
      <c r="AI654" s="19">
        <f t="shared" si="112"/>
        <v>0.11541929666366091</v>
      </c>
      <c r="AJ654" s="39">
        <f t="shared" si="108"/>
        <v>7863.7060414788093</v>
      </c>
      <c r="AK654" s="39">
        <f t="shared" si="109"/>
        <v>5752.3009693417498</v>
      </c>
      <c r="AL654" s="39">
        <f t="shared" si="110"/>
        <v>2111.4050721370595</v>
      </c>
      <c r="AM654" s="37">
        <v>0.1</v>
      </c>
      <c r="AN654" s="39">
        <f t="shared" si="111"/>
        <v>1900.2645649233536</v>
      </c>
    </row>
    <row r="655" spans="2:40" x14ac:dyDescent="0.2">
      <c r="B655" s="24">
        <v>652</v>
      </c>
      <c r="C655" s="129" t="s">
        <v>19</v>
      </c>
      <c r="D655" s="129" t="s">
        <v>22</v>
      </c>
      <c r="E655" s="129" t="s">
        <v>4355</v>
      </c>
      <c r="F655" s="135">
        <v>43308</v>
      </c>
      <c r="G655" s="23">
        <f t="shared" si="104"/>
        <v>43282</v>
      </c>
      <c r="H655" s="23">
        <v>44715</v>
      </c>
      <c r="I655" s="25">
        <f t="shared" si="105"/>
        <v>3.85</v>
      </c>
      <c r="J655" s="25"/>
      <c r="K655" s="25"/>
      <c r="L655" s="25"/>
      <c r="M655" s="25"/>
      <c r="N655" s="25"/>
      <c r="O655" s="25"/>
      <c r="P655" s="25">
        <v>1</v>
      </c>
      <c r="Q655" s="41"/>
      <c r="R655" s="24"/>
      <c r="S655" s="24"/>
      <c r="T655" s="24"/>
      <c r="U655" s="24"/>
      <c r="V655" s="24"/>
      <c r="W655" s="18">
        <v>1</v>
      </c>
      <c r="X655" s="151" t="s">
        <v>1467</v>
      </c>
      <c r="Y655" s="24">
        <f>MATCH(X655,'Category 4'!$A:$A,0)</f>
        <v>722</v>
      </c>
      <c r="Z655" s="24">
        <f>MATCH(G655,'Category 4'!$1:$1,0)</f>
        <v>79</v>
      </c>
      <c r="AA655" s="24">
        <f>INDEX('Category 4'!$1:$1048576,'Plant &amp; Machinery'!Y655,'Plant &amp; Machinery'!Z655)</f>
        <v>110.9</v>
      </c>
      <c r="AB655" s="24">
        <f>MATCH($AB$2,'Category 4'!$1:$1,0)</f>
        <v>124</v>
      </c>
      <c r="AC655" s="28">
        <f>INDEX('Category 4'!$1:$1048576,'Plant &amp; Machinery'!Y655,'Plant &amp; Machinery'!AB655)</f>
        <v>123.7</v>
      </c>
      <c r="AD655" s="17">
        <f t="shared" si="106"/>
        <v>1.1154192966636609</v>
      </c>
      <c r="AE655" s="24">
        <v>5</v>
      </c>
      <c r="AF655" s="26">
        <v>0.05</v>
      </c>
      <c r="AG655" s="27">
        <f t="shared" si="107"/>
        <v>0.19</v>
      </c>
      <c r="AH655" s="1">
        <v>7050</v>
      </c>
      <c r="AI655" s="19">
        <f t="shared" si="112"/>
        <v>0.11541929666366091</v>
      </c>
      <c r="AJ655" s="39">
        <f t="shared" si="108"/>
        <v>7863.7060414788093</v>
      </c>
      <c r="AK655" s="39">
        <f t="shared" si="109"/>
        <v>5752.3009693417498</v>
      </c>
      <c r="AL655" s="39">
        <f t="shared" si="110"/>
        <v>2111.4050721370595</v>
      </c>
      <c r="AM655" s="37">
        <v>0.1</v>
      </c>
      <c r="AN655" s="39">
        <f t="shared" si="111"/>
        <v>1900.2645649233536</v>
      </c>
    </row>
    <row r="656" spans="2:40" x14ac:dyDescent="0.2">
      <c r="B656" s="24">
        <v>653</v>
      </c>
      <c r="C656" s="129" t="s">
        <v>19</v>
      </c>
      <c r="D656" s="129" t="s">
        <v>22</v>
      </c>
      <c r="E656" s="129" t="s">
        <v>4356</v>
      </c>
      <c r="F656" s="135">
        <v>43308</v>
      </c>
      <c r="G656" s="23">
        <f t="shared" si="104"/>
        <v>43282</v>
      </c>
      <c r="H656" s="23">
        <v>44715</v>
      </c>
      <c r="I656" s="25">
        <f t="shared" si="105"/>
        <v>3.85</v>
      </c>
      <c r="J656" s="25"/>
      <c r="K656" s="25"/>
      <c r="L656" s="25"/>
      <c r="M656" s="25"/>
      <c r="N656" s="25"/>
      <c r="O656" s="25"/>
      <c r="P656" s="25">
        <v>1</v>
      </c>
      <c r="Q656" s="41"/>
      <c r="R656" s="24"/>
      <c r="S656" s="24"/>
      <c r="T656" s="24"/>
      <c r="U656" s="24"/>
      <c r="V656" s="24"/>
      <c r="W656" s="18">
        <v>1</v>
      </c>
      <c r="X656" s="151" t="s">
        <v>1467</v>
      </c>
      <c r="Y656" s="24">
        <f>MATCH(X656,'Category 4'!$A:$A,0)</f>
        <v>722</v>
      </c>
      <c r="Z656" s="24">
        <f>MATCH(G656,'Category 4'!$1:$1,0)</f>
        <v>79</v>
      </c>
      <c r="AA656" s="24">
        <f>INDEX('Category 4'!$1:$1048576,'Plant &amp; Machinery'!Y656,'Plant &amp; Machinery'!Z656)</f>
        <v>110.9</v>
      </c>
      <c r="AB656" s="24">
        <f>MATCH($AB$2,'Category 4'!$1:$1,0)</f>
        <v>124</v>
      </c>
      <c r="AC656" s="28">
        <f>INDEX('Category 4'!$1:$1048576,'Plant &amp; Machinery'!Y656,'Plant &amp; Machinery'!AB656)</f>
        <v>123.7</v>
      </c>
      <c r="AD656" s="17">
        <f t="shared" si="106"/>
        <v>1.1154192966636609</v>
      </c>
      <c r="AE656" s="24">
        <v>5</v>
      </c>
      <c r="AF656" s="26">
        <v>0.05</v>
      </c>
      <c r="AG656" s="27">
        <f t="shared" si="107"/>
        <v>0.19</v>
      </c>
      <c r="AH656" s="1">
        <v>7050</v>
      </c>
      <c r="AI656" s="19">
        <f t="shared" si="112"/>
        <v>0.11541929666366091</v>
      </c>
      <c r="AJ656" s="39">
        <f t="shared" si="108"/>
        <v>7863.7060414788093</v>
      </c>
      <c r="AK656" s="39">
        <f t="shared" si="109"/>
        <v>5752.3009693417498</v>
      </c>
      <c r="AL656" s="39">
        <f t="shared" si="110"/>
        <v>2111.4050721370595</v>
      </c>
      <c r="AM656" s="37">
        <v>0.1</v>
      </c>
      <c r="AN656" s="39">
        <f t="shared" si="111"/>
        <v>1900.2645649233536</v>
      </c>
    </row>
    <row r="657" spans="2:40" x14ac:dyDescent="0.2">
      <c r="B657" s="24">
        <v>654</v>
      </c>
      <c r="C657" s="129" t="s">
        <v>19</v>
      </c>
      <c r="D657" s="129" t="s">
        <v>22</v>
      </c>
      <c r="E657" s="129" t="s">
        <v>4357</v>
      </c>
      <c r="F657" s="135">
        <v>43308</v>
      </c>
      <c r="G657" s="23">
        <f t="shared" si="104"/>
        <v>43282</v>
      </c>
      <c r="H657" s="23">
        <v>44715</v>
      </c>
      <c r="I657" s="25">
        <f t="shared" si="105"/>
        <v>3.85</v>
      </c>
      <c r="J657" s="25"/>
      <c r="K657" s="25"/>
      <c r="L657" s="25"/>
      <c r="M657" s="25"/>
      <c r="N657" s="25"/>
      <c r="O657" s="25"/>
      <c r="P657" s="25">
        <v>1</v>
      </c>
      <c r="Q657" s="41"/>
      <c r="R657" s="24"/>
      <c r="S657" s="24"/>
      <c r="T657" s="24"/>
      <c r="U657" s="24"/>
      <c r="V657" s="24"/>
      <c r="W657" s="18">
        <v>1</v>
      </c>
      <c r="X657" s="151" t="s">
        <v>1467</v>
      </c>
      <c r="Y657" s="24">
        <f>MATCH(X657,'Category 4'!$A:$A,0)</f>
        <v>722</v>
      </c>
      <c r="Z657" s="24">
        <f>MATCH(G657,'Category 4'!$1:$1,0)</f>
        <v>79</v>
      </c>
      <c r="AA657" s="24">
        <f>INDEX('Category 4'!$1:$1048576,'Plant &amp; Machinery'!Y657,'Plant &amp; Machinery'!Z657)</f>
        <v>110.9</v>
      </c>
      <c r="AB657" s="24">
        <f>MATCH($AB$2,'Category 4'!$1:$1,0)</f>
        <v>124</v>
      </c>
      <c r="AC657" s="28">
        <f>INDEX('Category 4'!$1:$1048576,'Plant &amp; Machinery'!Y657,'Plant &amp; Machinery'!AB657)</f>
        <v>123.7</v>
      </c>
      <c r="AD657" s="17">
        <f t="shared" si="106"/>
        <v>1.1154192966636609</v>
      </c>
      <c r="AE657" s="24">
        <v>5</v>
      </c>
      <c r="AF657" s="26">
        <v>0.05</v>
      </c>
      <c r="AG657" s="27">
        <f t="shared" si="107"/>
        <v>0.19</v>
      </c>
      <c r="AH657" s="1">
        <v>7050</v>
      </c>
      <c r="AI657" s="19">
        <f t="shared" si="112"/>
        <v>0.11541929666366091</v>
      </c>
      <c r="AJ657" s="39">
        <f t="shared" si="108"/>
        <v>7863.7060414788093</v>
      </c>
      <c r="AK657" s="39">
        <f t="shared" si="109"/>
        <v>5752.3009693417498</v>
      </c>
      <c r="AL657" s="39">
        <f t="shared" si="110"/>
        <v>2111.4050721370595</v>
      </c>
      <c r="AM657" s="37">
        <v>0.1</v>
      </c>
      <c r="AN657" s="39">
        <f t="shared" si="111"/>
        <v>1900.2645649233536</v>
      </c>
    </row>
    <row r="658" spans="2:40" x14ac:dyDescent="0.2">
      <c r="B658" s="24">
        <v>655</v>
      </c>
      <c r="C658" s="129" t="s">
        <v>19</v>
      </c>
      <c r="D658" s="129" t="s">
        <v>22</v>
      </c>
      <c r="E658" s="129" t="s">
        <v>4358</v>
      </c>
      <c r="F658" s="135">
        <v>43308</v>
      </c>
      <c r="G658" s="23">
        <f t="shared" si="104"/>
        <v>43282</v>
      </c>
      <c r="H658" s="23">
        <v>44715</v>
      </c>
      <c r="I658" s="25">
        <f t="shared" si="105"/>
        <v>3.85</v>
      </c>
      <c r="J658" s="25"/>
      <c r="K658" s="25"/>
      <c r="L658" s="25"/>
      <c r="M658" s="25"/>
      <c r="N658" s="25"/>
      <c r="O658" s="25"/>
      <c r="P658" s="25">
        <v>1</v>
      </c>
      <c r="Q658" s="41"/>
      <c r="R658" s="24"/>
      <c r="S658" s="24"/>
      <c r="T658" s="24"/>
      <c r="U658" s="24"/>
      <c r="V658" s="24"/>
      <c r="W658" s="18">
        <v>1</v>
      </c>
      <c r="X658" s="151" t="s">
        <v>1467</v>
      </c>
      <c r="Y658" s="24">
        <f>MATCH(X658,'Category 4'!$A:$A,0)</f>
        <v>722</v>
      </c>
      <c r="Z658" s="24">
        <f>MATCH(G658,'Category 4'!$1:$1,0)</f>
        <v>79</v>
      </c>
      <c r="AA658" s="24">
        <f>INDEX('Category 4'!$1:$1048576,'Plant &amp; Machinery'!Y658,'Plant &amp; Machinery'!Z658)</f>
        <v>110.9</v>
      </c>
      <c r="AB658" s="24">
        <f>MATCH($AB$2,'Category 4'!$1:$1,0)</f>
        <v>124</v>
      </c>
      <c r="AC658" s="28">
        <f>INDEX('Category 4'!$1:$1048576,'Plant &amp; Machinery'!Y658,'Plant &amp; Machinery'!AB658)</f>
        <v>123.7</v>
      </c>
      <c r="AD658" s="17">
        <f t="shared" si="106"/>
        <v>1.1154192966636609</v>
      </c>
      <c r="AE658" s="24">
        <v>5</v>
      </c>
      <c r="AF658" s="26">
        <v>0.05</v>
      </c>
      <c r="AG658" s="27">
        <f t="shared" si="107"/>
        <v>0.19</v>
      </c>
      <c r="AH658" s="1">
        <v>7050</v>
      </c>
      <c r="AI658" s="19">
        <f t="shared" si="112"/>
        <v>0.11541929666366091</v>
      </c>
      <c r="AJ658" s="39">
        <f t="shared" si="108"/>
        <v>7863.7060414788093</v>
      </c>
      <c r="AK658" s="39">
        <f t="shared" si="109"/>
        <v>5752.3009693417498</v>
      </c>
      <c r="AL658" s="39">
        <f t="shared" si="110"/>
        <v>2111.4050721370595</v>
      </c>
      <c r="AM658" s="37">
        <v>0.1</v>
      </c>
      <c r="AN658" s="39">
        <f t="shared" si="111"/>
        <v>1900.2645649233536</v>
      </c>
    </row>
    <row r="659" spans="2:40" x14ac:dyDescent="0.2">
      <c r="B659" s="24">
        <v>656</v>
      </c>
      <c r="C659" s="129" t="s">
        <v>19</v>
      </c>
      <c r="D659" s="129" t="s">
        <v>22</v>
      </c>
      <c r="E659" s="129" t="s">
        <v>4359</v>
      </c>
      <c r="F659" s="135">
        <v>43308</v>
      </c>
      <c r="G659" s="23">
        <f t="shared" si="104"/>
        <v>43282</v>
      </c>
      <c r="H659" s="23">
        <v>44715</v>
      </c>
      <c r="I659" s="25">
        <f t="shared" si="105"/>
        <v>3.85</v>
      </c>
      <c r="J659" s="25"/>
      <c r="K659" s="25"/>
      <c r="L659" s="25"/>
      <c r="M659" s="25"/>
      <c r="N659" s="25"/>
      <c r="O659" s="25"/>
      <c r="P659" s="25">
        <v>1</v>
      </c>
      <c r="Q659" s="41"/>
      <c r="R659" s="24"/>
      <c r="S659" s="24"/>
      <c r="T659" s="24"/>
      <c r="U659" s="24"/>
      <c r="V659" s="24"/>
      <c r="W659" s="18">
        <v>1</v>
      </c>
      <c r="X659" s="151" t="s">
        <v>1467</v>
      </c>
      <c r="Y659" s="24">
        <f>MATCH(X659,'Category 4'!$A:$A,0)</f>
        <v>722</v>
      </c>
      <c r="Z659" s="24">
        <f>MATCH(G659,'Category 4'!$1:$1,0)</f>
        <v>79</v>
      </c>
      <c r="AA659" s="24">
        <f>INDEX('Category 4'!$1:$1048576,'Plant &amp; Machinery'!Y659,'Plant &amp; Machinery'!Z659)</f>
        <v>110.9</v>
      </c>
      <c r="AB659" s="24">
        <f>MATCH($AB$2,'Category 4'!$1:$1,0)</f>
        <v>124</v>
      </c>
      <c r="AC659" s="28">
        <f>INDEX('Category 4'!$1:$1048576,'Plant &amp; Machinery'!Y659,'Plant &amp; Machinery'!AB659)</f>
        <v>123.7</v>
      </c>
      <c r="AD659" s="17">
        <f t="shared" si="106"/>
        <v>1.1154192966636609</v>
      </c>
      <c r="AE659" s="24">
        <v>5</v>
      </c>
      <c r="AF659" s="26">
        <v>0.05</v>
      </c>
      <c r="AG659" s="27">
        <f t="shared" si="107"/>
        <v>0.19</v>
      </c>
      <c r="AH659" s="1">
        <v>7050</v>
      </c>
      <c r="AI659" s="19">
        <f t="shared" si="112"/>
        <v>0.11541929666366091</v>
      </c>
      <c r="AJ659" s="39">
        <f t="shared" si="108"/>
        <v>7863.7060414788093</v>
      </c>
      <c r="AK659" s="39">
        <f t="shared" si="109"/>
        <v>5752.3009693417498</v>
      </c>
      <c r="AL659" s="39">
        <f t="shared" si="110"/>
        <v>2111.4050721370595</v>
      </c>
      <c r="AM659" s="37">
        <v>0.1</v>
      </c>
      <c r="AN659" s="39">
        <f t="shared" si="111"/>
        <v>1900.2645649233536</v>
      </c>
    </row>
    <row r="660" spans="2:40" x14ac:dyDescent="0.2">
      <c r="B660" s="24">
        <v>657</v>
      </c>
      <c r="C660" s="129" t="s">
        <v>19</v>
      </c>
      <c r="D660" s="129" t="s">
        <v>22</v>
      </c>
      <c r="E660" s="129" t="s">
        <v>4360</v>
      </c>
      <c r="F660" s="135">
        <v>43308</v>
      </c>
      <c r="G660" s="23">
        <f t="shared" si="104"/>
        <v>43282</v>
      </c>
      <c r="H660" s="23">
        <v>44715</v>
      </c>
      <c r="I660" s="25">
        <f t="shared" si="105"/>
        <v>3.85</v>
      </c>
      <c r="J660" s="25"/>
      <c r="K660" s="25"/>
      <c r="L660" s="25"/>
      <c r="M660" s="25"/>
      <c r="N660" s="25"/>
      <c r="O660" s="25"/>
      <c r="P660" s="25">
        <v>1</v>
      </c>
      <c r="Q660" s="41"/>
      <c r="R660" s="24"/>
      <c r="S660" s="24"/>
      <c r="T660" s="24"/>
      <c r="U660" s="24"/>
      <c r="V660" s="24"/>
      <c r="W660" s="18">
        <v>1</v>
      </c>
      <c r="X660" s="151" t="s">
        <v>1467</v>
      </c>
      <c r="Y660" s="24">
        <f>MATCH(X660,'Category 4'!$A:$A,0)</f>
        <v>722</v>
      </c>
      <c r="Z660" s="24">
        <f>MATCH(G660,'Category 4'!$1:$1,0)</f>
        <v>79</v>
      </c>
      <c r="AA660" s="24">
        <f>INDEX('Category 4'!$1:$1048576,'Plant &amp; Machinery'!Y660,'Plant &amp; Machinery'!Z660)</f>
        <v>110.9</v>
      </c>
      <c r="AB660" s="24">
        <f>MATCH($AB$2,'Category 4'!$1:$1,0)</f>
        <v>124</v>
      </c>
      <c r="AC660" s="28">
        <f>INDEX('Category 4'!$1:$1048576,'Plant &amp; Machinery'!Y660,'Plant &amp; Machinery'!AB660)</f>
        <v>123.7</v>
      </c>
      <c r="AD660" s="17">
        <f t="shared" si="106"/>
        <v>1.1154192966636609</v>
      </c>
      <c r="AE660" s="24">
        <v>5</v>
      </c>
      <c r="AF660" s="26">
        <v>0.05</v>
      </c>
      <c r="AG660" s="27">
        <f t="shared" si="107"/>
        <v>0.19</v>
      </c>
      <c r="AH660" s="1">
        <v>7050</v>
      </c>
      <c r="AI660" s="19">
        <f t="shared" si="112"/>
        <v>0.11541929666366091</v>
      </c>
      <c r="AJ660" s="39">
        <f t="shared" si="108"/>
        <v>7863.7060414788093</v>
      </c>
      <c r="AK660" s="39">
        <f t="shared" si="109"/>
        <v>5752.3009693417498</v>
      </c>
      <c r="AL660" s="39">
        <f t="shared" si="110"/>
        <v>2111.4050721370595</v>
      </c>
      <c r="AM660" s="37">
        <v>0.1</v>
      </c>
      <c r="AN660" s="39">
        <f t="shared" si="111"/>
        <v>1900.2645649233536</v>
      </c>
    </row>
    <row r="661" spans="2:40" x14ac:dyDescent="0.2">
      <c r="B661" s="24">
        <v>658</v>
      </c>
      <c r="C661" s="129" t="s">
        <v>19</v>
      </c>
      <c r="D661" s="129" t="s">
        <v>22</v>
      </c>
      <c r="E661" s="129" t="s">
        <v>4361</v>
      </c>
      <c r="F661" s="135">
        <v>43308</v>
      </c>
      <c r="G661" s="23">
        <f t="shared" si="104"/>
        <v>43282</v>
      </c>
      <c r="H661" s="23">
        <v>44715</v>
      </c>
      <c r="I661" s="25">
        <f t="shared" si="105"/>
        <v>3.85</v>
      </c>
      <c r="J661" s="25"/>
      <c r="K661" s="25"/>
      <c r="L661" s="25"/>
      <c r="M661" s="25"/>
      <c r="N661" s="25"/>
      <c r="O661" s="25"/>
      <c r="P661" s="25">
        <v>1</v>
      </c>
      <c r="Q661" s="41"/>
      <c r="R661" s="24"/>
      <c r="S661" s="24"/>
      <c r="T661" s="24"/>
      <c r="U661" s="24"/>
      <c r="V661" s="24"/>
      <c r="W661" s="18">
        <v>1</v>
      </c>
      <c r="X661" s="151" t="s">
        <v>1467</v>
      </c>
      <c r="Y661" s="24">
        <f>MATCH(X661,'Category 4'!$A:$A,0)</f>
        <v>722</v>
      </c>
      <c r="Z661" s="24">
        <f>MATCH(G661,'Category 4'!$1:$1,0)</f>
        <v>79</v>
      </c>
      <c r="AA661" s="24">
        <f>INDEX('Category 4'!$1:$1048576,'Plant &amp; Machinery'!Y661,'Plant &amp; Machinery'!Z661)</f>
        <v>110.9</v>
      </c>
      <c r="AB661" s="24">
        <f>MATCH($AB$2,'Category 4'!$1:$1,0)</f>
        <v>124</v>
      </c>
      <c r="AC661" s="28">
        <f>INDEX('Category 4'!$1:$1048576,'Plant &amp; Machinery'!Y661,'Plant &amp; Machinery'!AB661)</f>
        <v>123.7</v>
      </c>
      <c r="AD661" s="17">
        <f t="shared" si="106"/>
        <v>1.1154192966636609</v>
      </c>
      <c r="AE661" s="24">
        <v>5</v>
      </c>
      <c r="AF661" s="26">
        <v>0.05</v>
      </c>
      <c r="AG661" s="27">
        <f t="shared" si="107"/>
        <v>0.19</v>
      </c>
      <c r="AH661" s="1">
        <v>7050</v>
      </c>
      <c r="AI661" s="19">
        <f t="shared" si="112"/>
        <v>0.11541929666366091</v>
      </c>
      <c r="AJ661" s="39">
        <f t="shared" si="108"/>
        <v>7863.7060414788093</v>
      </c>
      <c r="AK661" s="39">
        <f t="shared" si="109"/>
        <v>5752.3009693417498</v>
      </c>
      <c r="AL661" s="39">
        <f t="shared" si="110"/>
        <v>2111.4050721370595</v>
      </c>
      <c r="AM661" s="37">
        <v>0.1</v>
      </c>
      <c r="AN661" s="39">
        <f t="shared" si="111"/>
        <v>1900.2645649233536</v>
      </c>
    </row>
    <row r="662" spans="2:40" x14ac:dyDescent="0.2">
      <c r="B662" s="24">
        <v>659</v>
      </c>
      <c r="C662" s="129" t="s">
        <v>19</v>
      </c>
      <c r="D662" s="129" t="s">
        <v>22</v>
      </c>
      <c r="E662" s="129" t="s">
        <v>4362</v>
      </c>
      <c r="F662" s="135">
        <v>43308</v>
      </c>
      <c r="G662" s="23">
        <f t="shared" si="104"/>
        <v>43282</v>
      </c>
      <c r="H662" s="23">
        <v>44715</v>
      </c>
      <c r="I662" s="25">
        <f t="shared" si="105"/>
        <v>3.85</v>
      </c>
      <c r="J662" s="25"/>
      <c r="K662" s="25"/>
      <c r="L662" s="25"/>
      <c r="M662" s="25"/>
      <c r="N662" s="25"/>
      <c r="O662" s="25"/>
      <c r="P662" s="25">
        <v>1</v>
      </c>
      <c r="Q662" s="41"/>
      <c r="R662" s="24"/>
      <c r="S662" s="24"/>
      <c r="T662" s="24"/>
      <c r="U662" s="24"/>
      <c r="V662" s="24"/>
      <c r="W662" s="18">
        <v>1</v>
      </c>
      <c r="X662" s="151" t="s">
        <v>1467</v>
      </c>
      <c r="Y662" s="24">
        <f>MATCH(X662,'Category 4'!$A:$A,0)</f>
        <v>722</v>
      </c>
      <c r="Z662" s="24">
        <f>MATCH(G662,'Category 4'!$1:$1,0)</f>
        <v>79</v>
      </c>
      <c r="AA662" s="24">
        <f>INDEX('Category 4'!$1:$1048576,'Plant &amp; Machinery'!Y662,'Plant &amp; Machinery'!Z662)</f>
        <v>110.9</v>
      </c>
      <c r="AB662" s="24">
        <f>MATCH($AB$2,'Category 4'!$1:$1,0)</f>
        <v>124</v>
      </c>
      <c r="AC662" s="28">
        <f>INDEX('Category 4'!$1:$1048576,'Plant &amp; Machinery'!Y662,'Plant &amp; Machinery'!AB662)</f>
        <v>123.7</v>
      </c>
      <c r="AD662" s="17">
        <f t="shared" si="106"/>
        <v>1.1154192966636609</v>
      </c>
      <c r="AE662" s="24">
        <v>5</v>
      </c>
      <c r="AF662" s="26">
        <v>0.05</v>
      </c>
      <c r="AG662" s="27">
        <f t="shared" si="107"/>
        <v>0.19</v>
      </c>
      <c r="AH662" s="1">
        <v>7050</v>
      </c>
      <c r="AI662" s="19">
        <f t="shared" si="112"/>
        <v>0.11541929666366091</v>
      </c>
      <c r="AJ662" s="39">
        <f t="shared" si="108"/>
        <v>7863.7060414788093</v>
      </c>
      <c r="AK662" s="39">
        <f t="shared" si="109"/>
        <v>5752.3009693417498</v>
      </c>
      <c r="AL662" s="39">
        <f t="shared" si="110"/>
        <v>2111.4050721370595</v>
      </c>
      <c r="AM662" s="37">
        <v>0.1</v>
      </c>
      <c r="AN662" s="39">
        <f t="shared" si="111"/>
        <v>1900.2645649233536</v>
      </c>
    </row>
    <row r="663" spans="2:40" x14ac:dyDescent="0.2">
      <c r="B663" s="24">
        <v>660</v>
      </c>
      <c r="C663" s="129" t="s">
        <v>19</v>
      </c>
      <c r="D663" s="129" t="s">
        <v>22</v>
      </c>
      <c r="E663" s="129" t="s">
        <v>4363</v>
      </c>
      <c r="F663" s="135">
        <v>43308</v>
      </c>
      <c r="G663" s="23">
        <f t="shared" si="104"/>
        <v>43282</v>
      </c>
      <c r="H663" s="23">
        <v>44715</v>
      </c>
      <c r="I663" s="25">
        <f t="shared" si="105"/>
        <v>3.85</v>
      </c>
      <c r="J663" s="25"/>
      <c r="K663" s="25"/>
      <c r="L663" s="25"/>
      <c r="M663" s="25"/>
      <c r="N663" s="25"/>
      <c r="O663" s="25"/>
      <c r="P663" s="25">
        <v>1</v>
      </c>
      <c r="Q663" s="41"/>
      <c r="R663" s="24"/>
      <c r="S663" s="24"/>
      <c r="T663" s="24"/>
      <c r="U663" s="24"/>
      <c r="V663" s="24"/>
      <c r="W663" s="18">
        <v>1</v>
      </c>
      <c r="X663" s="151" t="s">
        <v>1467</v>
      </c>
      <c r="Y663" s="24">
        <f>MATCH(X663,'Category 4'!$A:$A,0)</f>
        <v>722</v>
      </c>
      <c r="Z663" s="24">
        <f>MATCH(G663,'Category 4'!$1:$1,0)</f>
        <v>79</v>
      </c>
      <c r="AA663" s="24">
        <f>INDEX('Category 4'!$1:$1048576,'Plant &amp; Machinery'!Y663,'Plant &amp; Machinery'!Z663)</f>
        <v>110.9</v>
      </c>
      <c r="AB663" s="24">
        <f>MATCH($AB$2,'Category 4'!$1:$1,0)</f>
        <v>124</v>
      </c>
      <c r="AC663" s="28">
        <f>INDEX('Category 4'!$1:$1048576,'Plant &amp; Machinery'!Y663,'Plant &amp; Machinery'!AB663)</f>
        <v>123.7</v>
      </c>
      <c r="AD663" s="17">
        <f t="shared" si="106"/>
        <v>1.1154192966636609</v>
      </c>
      <c r="AE663" s="24">
        <v>5</v>
      </c>
      <c r="AF663" s="26">
        <v>0.05</v>
      </c>
      <c r="AG663" s="27">
        <f t="shared" si="107"/>
        <v>0.19</v>
      </c>
      <c r="AH663" s="1">
        <v>7050</v>
      </c>
      <c r="AI663" s="19">
        <f t="shared" si="112"/>
        <v>0.11541929666366091</v>
      </c>
      <c r="AJ663" s="39">
        <f t="shared" si="108"/>
        <v>7863.7060414788093</v>
      </c>
      <c r="AK663" s="39">
        <f t="shared" si="109"/>
        <v>5752.3009693417498</v>
      </c>
      <c r="AL663" s="39">
        <f t="shared" si="110"/>
        <v>2111.4050721370595</v>
      </c>
      <c r="AM663" s="37">
        <v>0.1</v>
      </c>
      <c r="AN663" s="39">
        <f t="shared" si="111"/>
        <v>1900.2645649233536</v>
      </c>
    </row>
    <row r="664" spans="2:40" x14ac:dyDescent="0.2">
      <c r="B664" s="24">
        <v>661</v>
      </c>
      <c r="C664" s="129" t="s">
        <v>19</v>
      </c>
      <c r="D664" s="129" t="s">
        <v>22</v>
      </c>
      <c r="E664" s="129" t="s">
        <v>4364</v>
      </c>
      <c r="F664" s="135">
        <v>43308</v>
      </c>
      <c r="G664" s="23">
        <f t="shared" si="104"/>
        <v>43282</v>
      </c>
      <c r="H664" s="23">
        <v>44715</v>
      </c>
      <c r="I664" s="25">
        <f t="shared" si="105"/>
        <v>3.85</v>
      </c>
      <c r="J664" s="25"/>
      <c r="K664" s="25"/>
      <c r="L664" s="25"/>
      <c r="M664" s="25"/>
      <c r="N664" s="25"/>
      <c r="O664" s="25"/>
      <c r="P664" s="25">
        <v>1</v>
      </c>
      <c r="Q664" s="41"/>
      <c r="R664" s="24"/>
      <c r="S664" s="24"/>
      <c r="T664" s="24"/>
      <c r="U664" s="24"/>
      <c r="V664" s="24"/>
      <c r="W664" s="18">
        <v>1</v>
      </c>
      <c r="X664" s="151" t="s">
        <v>1467</v>
      </c>
      <c r="Y664" s="24">
        <f>MATCH(X664,'Category 4'!$A:$A,0)</f>
        <v>722</v>
      </c>
      <c r="Z664" s="24">
        <f>MATCH(G664,'Category 4'!$1:$1,0)</f>
        <v>79</v>
      </c>
      <c r="AA664" s="24">
        <f>INDEX('Category 4'!$1:$1048576,'Plant &amp; Machinery'!Y664,'Plant &amp; Machinery'!Z664)</f>
        <v>110.9</v>
      </c>
      <c r="AB664" s="24">
        <f>MATCH($AB$2,'Category 4'!$1:$1,0)</f>
        <v>124</v>
      </c>
      <c r="AC664" s="28">
        <f>INDEX('Category 4'!$1:$1048576,'Plant &amp; Machinery'!Y664,'Plant &amp; Machinery'!AB664)</f>
        <v>123.7</v>
      </c>
      <c r="AD664" s="17">
        <f t="shared" si="106"/>
        <v>1.1154192966636609</v>
      </c>
      <c r="AE664" s="24">
        <v>5</v>
      </c>
      <c r="AF664" s="26">
        <v>0.05</v>
      </c>
      <c r="AG664" s="27">
        <f t="shared" si="107"/>
        <v>0.19</v>
      </c>
      <c r="AH664" s="1">
        <v>7050</v>
      </c>
      <c r="AI664" s="19">
        <f t="shared" si="112"/>
        <v>0.11541929666366091</v>
      </c>
      <c r="AJ664" s="39">
        <f t="shared" si="108"/>
        <v>7863.7060414788093</v>
      </c>
      <c r="AK664" s="39">
        <f t="shared" si="109"/>
        <v>5752.3009693417498</v>
      </c>
      <c r="AL664" s="39">
        <f t="shared" si="110"/>
        <v>2111.4050721370595</v>
      </c>
      <c r="AM664" s="37">
        <v>0.1</v>
      </c>
      <c r="AN664" s="39">
        <f t="shared" si="111"/>
        <v>1900.2645649233536</v>
      </c>
    </row>
    <row r="665" spans="2:40" x14ac:dyDescent="0.2">
      <c r="B665" s="24">
        <v>662</v>
      </c>
      <c r="C665" s="129" t="s">
        <v>19</v>
      </c>
      <c r="D665" s="129" t="s">
        <v>22</v>
      </c>
      <c r="E665" s="129" t="s">
        <v>4365</v>
      </c>
      <c r="F665" s="135">
        <v>43308</v>
      </c>
      <c r="G665" s="23">
        <f t="shared" si="104"/>
        <v>43282</v>
      </c>
      <c r="H665" s="23">
        <v>44715</v>
      </c>
      <c r="I665" s="25">
        <f t="shared" si="105"/>
        <v>3.85</v>
      </c>
      <c r="J665" s="25"/>
      <c r="K665" s="25"/>
      <c r="L665" s="25"/>
      <c r="M665" s="25"/>
      <c r="N665" s="25"/>
      <c r="O665" s="25"/>
      <c r="P665" s="25">
        <v>1</v>
      </c>
      <c r="Q665" s="41"/>
      <c r="R665" s="24"/>
      <c r="S665" s="24"/>
      <c r="T665" s="24"/>
      <c r="U665" s="24"/>
      <c r="V665" s="24"/>
      <c r="W665" s="18">
        <v>1</v>
      </c>
      <c r="X665" s="151" t="s">
        <v>1467</v>
      </c>
      <c r="Y665" s="24">
        <f>MATCH(X665,'Category 4'!$A:$A,0)</f>
        <v>722</v>
      </c>
      <c r="Z665" s="24">
        <f>MATCH(G665,'Category 4'!$1:$1,0)</f>
        <v>79</v>
      </c>
      <c r="AA665" s="24">
        <f>INDEX('Category 4'!$1:$1048576,'Plant &amp; Machinery'!Y665,'Plant &amp; Machinery'!Z665)</f>
        <v>110.9</v>
      </c>
      <c r="AB665" s="24">
        <f>MATCH($AB$2,'Category 4'!$1:$1,0)</f>
        <v>124</v>
      </c>
      <c r="AC665" s="28">
        <f>INDEX('Category 4'!$1:$1048576,'Plant &amp; Machinery'!Y665,'Plant &amp; Machinery'!AB665)</f>
        <v>123.7</v>
      </c>
      <c r="AD665" s="17">
        <f t="shared" si="106"/>
        <v>1.1154192966636609</v>
      </c>
      <c r="AE665" s="24">
        <v>5</v>
      </c>
      <c r="AF665" s="26">
        <v>0.05</v>
      </c>
      <c r="AG665" s="27">
        <f t="shared" si="107"/>
        <v>0.19</v>
      </c>
      <c r="AH665" s="1">
        <v>7050</v>
      </c>
      <c r="AI665" s="19">
        <f t="shared" si="112"/>
        <v>0.11541929666366091</v>
      </c>
      <c r="AJ665" s="39">
        <f t="shared" si="108"/>
        <v>7863.7060414788093</v>
      </c>
      <c r="AK665" s="39">
        <f t="shared" si="109"/>
        <v>5752.3009693417498</v>
      </c>
      <c r="AL665" s="39">
        <f t="shared" si="110"/>
        <v>2111.4050721370595</v>
      </c>
      <c r="AM665" s="37">
        <v>0.1</v>
      </c>
      <c r="AN665" s="39">
        <f t="shared" si="111"/>
        <v>1900.2645649233536</v>
      </c>
    </row>
    <row r="666" spans="2:40" x14ac:dyDescent="0.2">
      <c r="B666" s="24">
        <v>663</v>
      </c>
      <c r="C666" s="129" t="s">
        <v>19</v>
      </c>
      <c r="D666" s="129" t="s">
        <v>22</v>
      </c>
      <c r="E666" s="129" t="s">
        <v>4366</v>
      </c>
      <c r="F666" s="135">
        <v>43308</v>
      </c>
      <c r="G666" s="23">
        <f t="shared" si="104"/>
        <v>43282</v>
      </c>
      <c r="H666" s="23">
        <v>44715</v>
      </c>
      <c r="I666" s="25">
        <f t="shared" si="105"/>
        <v>3.85</v>
      </c>
      <c r="J666" s="25"/>
      <c r="K666" s="25"/>
      <c r="L666" s="25"/>
      <c r="M666" s="25"/>
      <c r="N666" s="25"/>
      <c r="O666" s="25"/>
      <c r="P666" s="25">
        <v>1</v>
      </c>
      <c r="Q666" s="41"/>
      <c r="R666" s="24"/>
      <c r="S666" s="24"/>
      <c r="T666" s="24"/>
      <c r="U666" s="24"/>
      <c r="V666" s="24"/>
      <c r="W666" s="18">
        <v>1</v>
      </c>
      <c r="X666" s="151" t="s">
        <v>1467</v>
      </c>
      <c r="Y666" s="24">
        <f>MATCH(X666,'Category 4'!$A:$A,0)</f>
        <v>722</v>
      </c>
      <c r="Z666" s="24">
        <f>MATCH(G666,'Category 4'!$1:$1,0)</f>
        <v>79</v>
      </c>
      <c r="AA666" s="24">
        <f>INDEX('Category 4'!$1:$1048576,'Plant &amp; Machinery'!Y666,'Plant &amp; Machinery'!Z666)</f>
        <v>110.9</v>
      </c>
      <c r="AB666" s="24">
        <f>MATCH($AB$2,'Category 4'!$1:$1,0)</f>
        <v>124</v>
      </c>
      <c r="AC666" s="28">
        <f>INDEX('Category 4'!$1:$1048576,'Plant &amp; Machinery'!Y666,'Plant &amp; Machinery'!AB666)</f>
        <v>123.7</v>
      </c>
      <c r="AD666" s="17">
        <f t="shared" si="106"/>
        <v>1.1154192966636609</v>
      </c>
      <c r="AE666" s="24">
        <v>5</v>
      </c>
      <c r="AF666" s="26">
        <v>0.05</v>
      </c>
      <c r="AG666" s="27">
        <f t="shared" si="107"/>
        <v>0.19</v>
      </c>
      <c r="AH666" s="1">
        <v>7050</v>
      </c>
      <c r="AI666" s="19">
        <f t="shared" si="112"/>
        <v>0.11541929666366091</v>
      </c>
      <c r="AJ666" s="39">
        <f t="shared" si="108"/>
        <v>7863.7060414788093</v>
      </c>
      <c r="AK666" s="39">
        <f t="shared" si="109"/>
        <v>5752.3009693417498</v>
      </c>
      <c r="AL666" s="39">
        <f t="shared" si="110"/>
        <v>2111.4050721370595</v>
      </c>
      <c r="AM666" s="37">
        <v>0.1</v>
      </c>
      <c r="AN666" s="39">
        <f t="shared" si="111"/>
        <v>1900.2645649233536</v>
      </c>
    </row>
    <row r="667" spans="2:40" x14ac:dyDescent="0.2">
      <c r="B667" s="24">
        <v>664</v>
      </c>
      <c r="C667" s="129" t="s">
        <v>19</v>
      </c>
      <c r="D667" s="129" t="s">
        <v>22</v>
      </c>
      <c r="E667" s="129" t="s">
        <v>4367</v>
      </c>
      <c r="F667" s="135">
        <v>43308</v>
      </c>
      <c r="G667" s="23">
        <f t="shared" si="104"/>
        <v>43282</v>
      </c>
      <c r="H667" s="23">
        <v>44715</v>
      </c>
      <c r="I667" s="25">
        <f t="shared" si="105"/>
        <v>3.85</v>
      </c>
      <c r="J667" s="25"/>
      <c r="K667" s="25"/>
      <c r="L667" s="25"/>
      <c r="M667" s="25"/>
      <c r="N667" s="25"/>
      <c r="O667" s="25"/>
      <c r="P667" s="25">
        <v>1</v>
      </c>
      <c r="Q667" s="41"/>
      <c r="R667" s="24"/>
      <c r="S667" s="24"/>
      <c r="T667" s="24"/>
      <c r="U667" s="24"/>
      <c r="V667" s="24"/>
      <c r="W667" s="18">
        <v>1</v>
      </c>
      <c r="X667" s="151" t="s">
        <v>1467</v>
      </c>
      <c r="Y667" s="24">
        <f>MATCH(X667,'Category 4'!$A:$A,0)</f>
        <v>722</v>
      </c>
      <c r="Z667" s="24">
        <f>MATCH(G667,'Category 4'!$1:$1,0)</f>
        <v>79</v>
      </c>
      <c r="AA667" s="24">
        <f>INDEX('Category 4'!$1:$1048576,'Plant &amp; Machinery'!Y667,'Plant &amp; Machinery'!Z667)</f>
        <v>110.9</v>
      </c>
      <c r="AB667" s="24">
        <f>MATCH($AB$2,'Category 4'!$1:$1,0)</f>
        <v>124</v>
      </c>
      <c r="AC667" s="28">
        <f>INDEX('Category 4'!$1:$1048576,'Plant &amp; Machinery'!Y667,'Plant &amp; Machinery'!AB667)</f>
        <v>123.7</v>
      </c>
      <c r="AD667" s="17">
        <f t="shared" si="106"/>
        <v>1.1154192966636609</v>
      </c>
      <c r="AE667" s="24">
        <v>5</v>
      </c>
      <c r="AF667" s="26">
        <v>0.05</v>
      </c>
      <c r="AG667" s="27">
        <f t="shared" si="107"/>
        <v>0.19</v>
      </c>
      <c r="AH667" s="1">
        <v>7050</v>
      </c>
      <c r="AI667" s="19">
        <f t="shared" si="112"/>
        <v>0.11541929666366091</v>
      </c>
      <c r="AJ667" s="39">
        <f t="shared" si="108"/>
        <v>7863.7060414788093</v>
      </c>
      <c r="AK667" s="39">
        <f t="shared" si="109"/>
        <v>5752.3009693417498</v>
      </c>
      <c r="AL667" s="39">
        <f t="shared" si="110"/>
        <v>2111.4050721370595</v>
      </c>
      <c r="AM667" s="37">
        <v>0.1</v>
      </c>
      <c r="AN667" s="39">
        <f t="shared" si="111"/>
        <v>1900.2645649233536</v>
      </c>
    </row>
    <row r="668" spans="2:40" x14ac:dyDescent="0.2">
      <c r="B668" s="24">
        <v>665</v>
      </c>
      <c r="C668" s="129" t="s">
        <v>19</v>
      </c>
      <c r="D668" s="129" t="s">
        <v>22</v>
      </c>
      <c r="E668" s="129" t="s">
        <v>4368</v>
      </c>
      <c r="F668" s="135">
        <v>43308</v>
      </c>
      <c r="G668" s="23">
        <f t="shared" si="104"/>
        <v>43282</v>
      </c>
      <c r="H668" s="23">
        <v>44715</v>
      </c>
      <c r="I668" s="25">
        <f t="shared" si="105"/>
        <v>3.85</v>
      </c>
      <c r="J668" s="25"/>
      <c r="K668" s="25"/>
      <c r="L668" s="25"/>
      <c r="M668" s="25"/>
      <c r="N668" s="25"/>
      <c r="O668" s="25"/>
      <c r="P668" s="25">
        <v>1</v>
      </c>
      <c r="Q668" s="41"/>
      <c r="R668" s="24"/>
      <c r="S668" s="24"/>
      <c r="T668" s="24"/>
      <c r="U668" s="24"/>
      <c r="V668" s="24"/>
      <c r="W668" s="18">
        <v>1</v>
      </c>
      <c r="X668" s="151" t="s">
        <v>1467</v>
      </c>
      <c r="Y668" s="24">
        <f>MATCH(X668,'Category 4'!$A:$A,0)</f>
        <v>722</v>
      </c>
      <c r="Z668" s="24">
        <f>MATCH(G668,'Category 4'!$1:$1,0)</f>
        <v>79</v>
      </c>
      <c r="AA668" s="24">
        <f>INDEX('Category 4'!$1:$1048576,'Plant &amp; Machinery'!Y668,'Plant &amp; Machinery'!Z668)</f>
        <v>110.9</v>
      </c>
      <c r="AB668" s="24">
        <f>MATCH($AB$2,'Category 4'!$1:$1,0)</f>
        <v>124</v>
      </c>
      <c r="AC668" s="28">
        <f>INDEX('Category 4'!$1:$1048576,'Plant &amp; Machinery'!Y668,'Plant &amp; Machinery'!AB668)</f>
        <v>123.7</v>
      </c>
      <c r="AD668" s="17">
        <f t="shared" si="106"/>
        <v>1.1154192966636609</v>
      </c>
      <c r="AE668" s="24">
        <v>5</v>
      </c>
      <c r="AF668" s="26">
        <v>0.05</v>
      </c>
      <c r="AG668" s="27">
        <f t="shared" si="107"/>
        <v>0.19</v>
      </c>
      <c r="AH668" s="1">
        <v>7050</v>
      </c>
      <c r="AI668" s="19">
        <f t="shared" si="112"/>
        <v>0.11541929666366091</v>
      </c>
      <c r="AJ668" s="39">
        <f t="shared" si="108"/>
        <v>7863.7060414788093</v>
      </c>
      <c r="AK668" s="39">
        <f t="shared" si="109"/>
        <v>5752.3009693417498</v>
      </c>
      <c r="AL668" s="39">
        <f t="shared" si="110"/>
        <v>2111.4050721370595</v>
      </c>
      <c r="AM668" s="37">
        <v>0.1</v>
      </c>
      <c r="AN668" s="39">
        <f t="shared" si="111"/>
        <v>1900.2645649233536</v>
      </c>
    </row>
    <row r="669" spans="2:40" x14ac:dyDescent="0.2">
      <c r="B669" s="24">
        <v>666</v>
      </c>
      <c r="C669" s="129" t="s">
        <v>19</v>
      </c>
      <c r="D669" s="129" t="s">
        <v>22</v>
      </c>
      <c r="E669" s="129" t="s">
        <v>4369</v>
      </c>
      <c r="F669" s="135">
        <v>43308</v>
      </c>
      <c r="G669" s="23">
        <f t="shared" si="104"/>
        <v>43282</v>
      </c>
      <c r="H669" s="23">
        <v>44715</v>
      </c>
      <c r="I669" s="25">
        <f t="shared" si="105"/>
        <v>3.85</v>
      </c>
      <c r="J669" s="25"/>
      <c r="K669" s="25"/>
      <c r="L669" s="25"/>
      <c r="M669" s="25"/>
      <c r="N669" s="25"/>
      <c r="O669" s="25"/>
      <c r="P669" s="25">
        <v>1</v>
      </c>
      <c r="Q669" s="41"/>
      <c r="R669" s="24"/>
      <c r="S669" s="24"/>
      <c r="T669" s="24"/>
      <c r="U669" s="24"/>
      <c r="V669" s="24"/>
      <c r="W669" s="18">
        <v>1</v>
      </c>
      <c r="X669" s="151" t="s">
        <v>1467</v>
      </c>
      <c r="Y669" s="24">
        <f>MATCH(X669,'Category 4'!$A:$A,0)</f>
        <v>722</v>
      </c>
      <c r="Z669" s="24">
        <f>MATCH(G669,'Category 4'!$1:$1,0)</f>
        <v>79</v>
      </c>
      <c r="AA669" s="24">
        <f>INDEX('Category 4'!$1:$1048576,'Plant &amp; Machinery'!Y669,'Plant &amp; Machinery'!Z669)</f>
        <v>110.9</v>
      </c>
      <c r="AB669" s="24">
        <f>MATCH($AB$2,'Category 4'!$1:$1,0)</f>
        <v>124</v>
      </c>
      <c r="AC669" s="28">
        <f>INDEX('Category 4'!$1:$1048576,'Plant &amp; Machinery'!Y669,'Plant &amp; Machinery'!AB669)</f>
        <v>123.7</v>
      </c>
      <c r="AD669" s="17">
        <f t="shared" si="106"/>
        <v>1.1154192966636609</v>
      </c>
      <c r="AE669" s="24">
        <v>5</v>
      </c>
      <c r="AF669" s="26">
        <v>0.05</v>
      </c>
      <c r="AG669" s="27">
        <f t="shared" si="107"/>
        <v>0.19</v>
      </c>
      <c r="AH669" s="1">
        <v>7050</v>
      </c>
      <c r="AI669" s="19">
        <f t="shared" si="112"/>
        <v>0.11541929666366091</v>
      </c>
      <c r="AJ669" s="39">
        <f t="shared" si="108"/>
        <v>7863.7060414788093</v>
      </c>
      <c r="AK669" s="39">
        <f t="shared" si="109"/>
        <v>5752.3009693417498</v>
      </c>
      <c r="AL669" s="39">
        <f t="shared" si="110"/>
        <v>2111.4050721370595</v>
      </c>
      <c r="AM669" s="37">
        <v>0.1</v>
      </c>
      <c r="AN669" s="39">
        <f t="shared" si="111"/>
        <v>1900.2645649233536</v>
      </c>
    </row>
    <row r="670" spans="2:40" x14ac:dyDescent="0.2">
      <c r="B670" s="24">
        <v>667</v>
      </c>
      <c r="C670" s="129" t="s">
        <v>19</v>
      </c>
      <c r="D670" s="129" t="s">
        <v>22</v>
      </c>
      <c r="E670" s="129" t="s">
        <v>4370</v>
      </c>
      <c r="F670" s="135">
        <v>43308</v>
      </c>
      <c r="G670" s="23">
        <f t="shared" si="104"/>
        <v>43282</v>
      </c>
      <c r="H670" s="23">
        <v>44715</v>
      </c>
      <c r="I670" s="25">
        <f t="shared" si="105"/>
        <v>3.85</v>
      </c>
      <c r="J670" s="25"/>
      <c r="K670" s="25"/>
      <c r="L670" s="25"/>
      <c r="M670" s="25"/>
      <c r="N670" s="25"/>
      <c r="O670" s="25"/>
      <c r="P670" s="25">
        <v>1</v>
      </c>
      <c r="Q670" s="41"/>
      <c r="R670" s="24"/>
      <c r="S670" s="24"/>
      <c r="T670" s="24"/>
      <c r="U670" s="24"/>
      <c r="V670" s="24"/>
      <c r="W670" s="18">
        <v>1</v>
      </c>
      <c r="X670" s="151" t="s">
        <v>1467</v>
      </c>
      <c r="Y670" s="24">
        <f>MATCH(X670,'Category 4'!$A:$A,0)</f>
        <v>722</v>
      </c>
      <c r="Z670" s="24">
        <f>MATCH(G670,'Category 4'!$1:$1,0)</f>
        <v>79</v>
      </c>
      <c r="AA670" s="24">
        <f>INDEX('Category 4'!$1:$1048576,'Plant &amp; Machinery'!Y670,'Plant &amp; Machinery'!Z670)</f>
        <v>110.9</v>
      </c>
      <c r="AB670" s="24">
        <f>MATCH($AB$2,'Category 4'!$1:$1,0)</f>
        <v>124</v>
      </c>
      <c r="AC670" s="28">
        <f>INDEX('Category 4'!$1:$1048576,'Plant &amp; Machinery'!Y670,'Plant &amp; Machinery'!AB670)</f>
        <v>123.7</v>
      </c>
      <c r="AD670" s="17">
        <f t="shared" si="106"/>
        <v>1.1154192966636609</v>
      </c>
      <c r="AE670" s="24">
        <v>5</v>
      </c>
      <c r="AF670" s="26">
        <v>0.05</v>
      </c>
      <c r="AG670" s="27">
        <f t="shared" si="107"/>
        <v>0.19</v>
      </c>
      <c r="AH670" s="1">
        <v>7050</v>
      </c>
      <c r="AI670" s="19">
        <f t="shared" si="112"/>
        <v>0.11541929666366091</v>
      </c>
      <c r="AJ670" s="39">
        <f t="shared" si="108"/>
        <v>7863.7060414788093</v>
      </c>
      <c r="AK670" s="39">
        <f t="shared" si="109"/>
        <v>5752.3009693417498</v>
      </c>
      <c r="AL670" s="39">
        <f t="shared" si="110"/>
        <v>2111.4050721370595</v>
      </c>
      <c r="AM670" s="37">
        <v>0.1</v>
      </c>
      <c r="AN670" s="39">
        <f t="shared" si="111"/>
        <v>1900.2645649233536</v>
      </c>
    </row>
    <row r="671" spans="2:40" x14ac:dyDescent="0.2">
      <c r="B671" s="24">
        <v>668</v>
      </c>
      <c r="C671" s="129" t="s">
        <v>19</v>
      </c>
      <c r="D671" s="129" t="s">
        <v>22</v>
      </c>
      <c r="E671" s="129" t="s">
        <v>4371</v>
      </c>
      <c r="F671" s="135">
        <v>43308</v>
      </c>
      <c r="G671" s="23">
        <f t="shared" si="104"/>
        <v>43282</v>
      </c>
      <c r="H671" s="23">
        <v>44715</v>
      </c>
      <c r="I671" s="25">
        <f t="shared" si="105"/>
        <v>3.85</v>
      </c>
      <c r="J671" s="25"/>
      <c r="K671" s="25"/>
      <c r="L671" s="25"/>
      <c r="M671" s="25"/>
      <c r="N671" s="25"/>
      <c r="O671" s="25"/>
      <c r="P671" s="25">
        <v>1</v>
      </c>
      <c r="Q671" s="41"/>
      <c r="R671" s="24"/>
      <c r="S671" s="24"/>
      <c r="T671" s="24"/>
      <c r="U671" s="24"/>
      <c r="V671" s="24"/>
      <c r="W671" s="18">
        <v>1</v>
      </c>
      <c r="X671" s="151" t="s">
        <v>1467</v>
      </c>
      <c r="Y671" s="24">
        <f>MATCH(X671,'Category 4'!$A:$A,0)</f>
        <v>722</v>
      </c>
      <c r="Z671" s="24">
        <f>MATCH(G671,'Category 4'!$1:$1,0)</f>
        <v>79</v>
      </c>
      <c r="AA671" s="24">
        <f>INDEX('Category 4'!$1:$1048576,'Plant &amp; Machinery'!Y671,'Plant &amp; Machinery'!Z671)</f>
        <v>110.9</v>
      </c>
      <c r="AB671" s="24">
        <f>MATCH($AB$2,'Category 4'!$1:$1,0)</f>
        <v>124</v>
      </c>
      <c r="AC671" s="28">
        <f>INDEX('Category 4'!$1:$1048576,'Plant &amp; Machinery'!Y671,'Plant &amp; Machinery'!AB671)</f>
        <v>123.7</v>
      </c>
      <c r="AD671" s="17">
        <f t="shared" si="106"/>
        <v>1.1154192966636609</v>
      </c>
      <c r="AE671" s="24">
        <v>5</v>
      </c>
      <c r="AF671" s="26">
        <v>0.05</v>
      </c>
      <c r="AG671" s="27">
        <f t="shared" si="107"/>
        <v>0.19</v>
      </c>
      <c r="AH671" s="1">
        <v>7050</v>
      </c>
      <c r="AI671" s="19">
        <f t="shared" si="112"/>
        <v>0.11541929666366091</v>
      </c>
      <c r="AJ671" s="39">
        <f t="shared" si="108"/>
        <v>7863.7060414788093</v>
      </c>
      <c r="AK671" s="39">
        <f t="shared" si="109"/>
        <v>5752.3009693417498</v>
      </c>
      <c r="AL671" s="39">
        <f t="shared" si="110"/>
        <v>2111.4050721370595</v>
      </c>
      <c r="AM671" s="37">
        <v>0.1</v>
      </c>
      <c r="AN671" s="39">
        <f t="shared" si="111"/>
        <v>1900.2645649233536</v>
      </c>
    </row>
    <row r="672" spans="2:40" x14ac:dyDescent="0.2">
      <c r="B672" s="24">
        <v>669</v>
      </c>
      <c r="C672" s="129" t="s">
        <v>19</v>
      </c>
      <c r="D672" s="129" t="s">
        <v>22</v>
      </c>
      <c r="E672" s="129" t="s">
        <v>4372</v>
      </c>
      <c r="F672" s="135">
        <v>43308</v>
      </c>
      <c r="G672" s="23">
        <f t="shared" si="104"/>
        <v>43282</v>
      </c>
      <c r="H672" s="23">
        <v>44715</v>
      </c>
      <c r="I672" s="25">
        <f t="shared" si="105"/>
        <v>3.85</v>
      </c>
      <c r="J672" s="25"/>
      <c r="K672" s="25"/>
      <c r="L672" s="25"/>
      <c r="M672" s="25"/>
      <c r="N672" s="25"/>
      <c r="O672" s="25"/>
      <c r="P672" s="25">
        <v>1</v>
      </c>
      <c r="Q672" s="41"/>
      <c r="R672" s="24"/>
      <c r="S672" s="24"/>
      <c r="T672" s="24"/>
      <c r="U672" s="24"/>
      <c r="V672" s="24"/>
      <c r="W672" s="18">
        <v>1</v>
      </c>
      <c r="X672" s="151" t="s">
        <v>1467</v>
      </c>
      <c r="Y672" s="24">
        <f>MATCH(X672,'Category 4'!$A:$A,0)</f>
        <v>722</v>
      </c>
      <c r="Z672" s="24">
        <f>MATCH(G672,'Category 4'!$1:$1,0)</f>
        <v>79</v>
      </c>
      <c r="AA672" s="24">
        <f>INDEX('Category 4'!$1:$1048576,'Plant &amp; Machinery'!Y672,'Plant &amp; Machinery'!Z672)</f>
        <v>110.9</v>
      </c>
      <c r="AB672" s="24">
        <f>MATCH($AB$2,'Category 4'!$1:$1,0)</f>
        <v>124</v>
      </c>
      <c r="AC672" s="28">
        <f>INDEX('Category 4'!$1:$1048576,'Plant &amp; Machinery'!Y672,'Plant &amp; Machinery'!AB672)</f>
        <v>123.7</v>
      </c>
      <c r="AD672" s="17">
        <f t="shared" si="106"/>
        <v>1.1154192966636609</v>
      </c>
      <c r="AE672" s="24">
        <v>5</v>
      </c>
      <c r="AF672" s="26">
        <v>0.05</v>
      </c>
      <c r="AG672" s="27">
        <f t="shared" si="107"/>
        <v>0.19</v>
      </c>
      <c r="AH672" s="1">
        <v>7050</v>
      </c>
      <c r="AI672" s="19">
        <f t="shared" si="112"/>
        <v>0.11541929666366091</v>
      </c>
      <c r="AJ672" s="39">
        <f t="shared" si="108"/>
        <v>7863.7060414788093</v>
      </c>
      <c r="AK672" s="39">
        <f t="shared" si="109"/>
        <v>5752.3009693417498</v>
      </c>
      <c r="AL672" s="39">
        <f t="shared" si="110"/>
        <v>2111.4050721370595</v>
      </c>
      <c r="AM672" s="37">
        <v>0.1</v>
      </c>
      <c r="AN672" s="39">
        <f t="shared" si="111"/>
        <v>1900.2645649233536</v>
      </c>
    </row>
    <row r="673" spans="2:40" x14ac:dyDescent="0.2">
      <c r="B673" s="24">
        <v>670</v>
      </c>
      <c r="C673" s="129" t="s">
        <v>19</v>
      </c>
      <c r="D673" s="129" t="s">
        <v>22</v>
      </c>
      <c r="E673" s="129" t="s">
        <v>4373</v>
      </c>
      <c r="F673" s="135">
        <v>43308</v>
      </c>
      <c r="G673" s="23">
        <f t="shared" si="104"/>
        <v>43282</v>
      </c>
      <c r="H673" s="23">
        <v>44715</v>
      </c>
      <c r="I673" s="25">
        <f t="shared" si="105"/>
        <v>3.85</v>
      </c>
      <c r="J673" s="25"/>
      <c r="K673" s="25"/>
      <c r="L673" s="25"/>
      <c r="M673" s="25"/>
      <c r="N673" s="25"/>
      <c r="O673" s="25"/>
      <c r="P673" s="25">
        <v>1</v>
      </c>
      <c r="Q673" s="41"/>
      <c r="R673" s="24"/>
      <c r="S673" s="24"/>
      <c r="T673" s="24"/>
      <c r="U673" s="24"/>
      <c r="V673" s="24"/>
      <c r="W673" s="18">
        <v>1</v>
      </c>
      <c r="X673" s="151" t="s">
        <v>1467</v>
      </c>
      <c r="Y673" s="24">
        <f>MATCH(X673,'Category 4'!$A:$A,0)</f>
        <v>722</v>
      </c>
      <c r="Z673" s="24">
        <f>MATCH(G673,'Category 4'!$1:$1,0)</f>
        <v>79</v>
      </c>
      <c r="AA673" s="24">
        <f>INDEX('Category 4'!$1:$1048576,'Plant &amp; Machinery'!Y673,'Plant &amp; Machinery'!Z673)</f>
        <v>110.9</v>
      </c>
      <c r="AB673" s="24">
        <f>MATCH($AB$2,'Category 4'!$1:$1,0)</f>
        <v>124</v>
      </c>
      <c r="AC673" s="28">
        <f>INDEX('Category 4'!$1:$1048576,'Plant &amp; Machinery'!Y673,'Plant &amp; Machinery'!AB673)</f>
        <v>123.7</v>
      </c>
      <c r="AD673" s="17">
        <f t="shared" si="106"/>
        <v>1.1154192966636609</v>
      </c>
      <c r="AE673" s="24">
        <v>5</v>
      </c>
      <c r="AF673" s="26">
        <v>0.05</v>
      </c>
      <c r="AG673" s="27">
        <f t="shared" si="107"/>
        <v>0.19</v>
      </c>
      <c r="AH673" s="1">
        <v>7050</v>
      </c>
      <c r="AI673" s="19">
        <f t="shared" si="112"/>
        <v>0.11541929666366091</v>
      </c>
      <c r="AJ673" s="39">
        <f t="shared" si="108"/>
        <v>7863.7060414788093</v>
      </c>
      <c r="AK673" s="39">
        <f t="shared" si="109"/>
        <v>5752.3009693417498</v>
      </c>
      <c r="AL673" s="39">
        <f t="shared" si="110"/>
        <v>2111.4050721370595</v>
      </c>
      <c r="AM673" s="37">
        <v>0.1</v>
      </c>
      <c r="AN673" s="39">
        <f t="shared" si="111"/>
        <v>1900.2645649233536</v>
      </c>
    </row>
    <row r="674" spans="2:40" x14ac:dyDescent="0.2">
      <c r="B674" s="130" t="s">
        <v>23</v>
      </c>
      <c r="C674" s="24"/>
      <c r="D674" s="24"/>
      <c r="E674" s="41"/>
      <c r="F674" s="24"/>
      <c r="G674" s="24"/>
      <c r="H674" s="24"/>
      <c r="I674" s="24"/>
      <c r="J674" s="24"/>
      <c r="K674" s="24"/>
      <c r="L674" s="24"/>
      <c r="M674" s="24"/>
      <c r="N674" s="24"/>
      <c r="O674" s="24"/>
      <c r="P674" s="24"/>
      <c r="Q674" s="41"/>
      <c r="R674" s="24"/>
      <c r="S674" s="24"/>
      <c r="T674" s="24"/>
      <c r="U674" s="24"/>
      <c r="V674" s="24"/>
      <c r="W674" s="24"/>
      <c r="X674" s="41"/>
      <c r="Y674" s="24"/>
      <c r="Z674" s="24"/>
      <c r="AA674" s="24"/>
      <c r="AB674" s="24"/>
      <c r="AC674" s="24"/>
      <c r="AD674" s="17"/>
      <c r="AE674" s="24"/>
      <c r="AF674" s="24"/>
      <c r="AG674" s="24"/>
      <c r="AH674" s="131">
        <f>SUM(AH4:AH673)</f>
        <v>203730201.70999986</v>
      </c>
      <c r="AI674" s="24"/>
      <c r="AJ674" s="131">
        <f>SUM(AJ4:AJ673)</f>
        <v>295017084.2546013</v>
      </c>
      <c r="AK674" s="24"/>
      <c r="AL674" s="24"/>
      <c r="AM674" s="19"/>
      <c r="AN674" s="131">
        <f>SUM(AN4:AN673)</f>
        <v>105891492.91722165</v>
      </c>
    </row>
  </sheetData>
  <autoFilter ref="B3:AN674" xr:uid="{00000000-0009-0000-0000-000005000000}"/>
  <pageMargins left="0.25" right="0.25" top="0.75" bottom="0.75" header="0.3" footer="0.3"/>
  <pageSetup scale="43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4CD61F-97D8-4C72-A7A8-347796801F2D}">
  <sheetPr>
    <pageSetUpPr fitToPage="1"/>
  </sheetPr>
  <dimension ref="B1:AO728"/>
  <sheetViews>
    <sheetView showGridLines="0" topLeftCell="AA2" workbookViewId="0">
      <pane ySplit="3" topLeftCell="A708" activePane="bottomLeft" state="frozen"/>
      <selection activeCell="A2" sqref="A2"/>
      <selection pane="bottomLeft" activeCell="AO728" sqref="AO728"/>
    </sheetView>
  </sheetViews>
  <sheetFormatPr defaultRowHeight="12.75" x14ac:dyDescent="0.2"/>
  <cols>
    <col min="1" max="1" width="6.28515625" style="44" customWidth="1"/>
    <col min="2" max="2" width="6.7109375" style="44" bestFit="1" customWidth="1"/>
    <col min="3" max="3" width="16.28515625" style="44" customWidth="1"/>
    <col min="4" max="4" width="16.7109375" style="44" customWidth="1"/>
    <col min="5" max="5" width="41.5703125" style="44" customWidth="1"/>
    <col min="6" max="7" width="13" style="45" customWidth="1"/>
    <col min="8" max="8" width="10.42578125" style="44" customWidth="1"/>
    <col min="9" max="9" width="11.140625" style="29" customWidth="1"/>
    <col min="10" max="10" width="15" style="141" customWidth="1"/>
    <col min="11" max="12" width="18.7109375" style="45" customWidth="1"/>
    <col min="13" max="18" width="18.7109375" style="153" customWidth="1"/>
    <col min="19" max="19" width="30.42578125" style="43" customWidth="1"/>
    <col min="20" max="20" width="11.140625" style="29" customWidth="1"/>
    <col min="21" max="21" width="14" style="29" customWidth="1"/>
    <col min="22" max="22" width="11" style="29" customWidth="1"/>
    <col min="23" max="23" width="14" style="29" customWidth="1"/>
    <col min="24" max="24" width="11" style="29" customWidth="1"/>
    <col min="25" max="25" width="10.5703125" style="29" customWidth="1"/>
    <col min="26" max="26" width="33.28515625" style="43" customWidth="1"/>
    <col min="27" max="31" width="10.140625" style="29" customWidth="1"/>
    <col min="32" max="32" width="10.140625" style="38" customWidth="1"/>
    <col min="33" max="33" width="18.28515625" style="45" hidden="1" customWidth="1"/>
    <col min="34" max="34" width="8.5703125" style="44" customWidth="1"/>
    <col min="35" max="35" width="12.85546875" style="44" customWidth="1"/>
    <col min="36" max="36" width="9" style="45" customWidth="1"/>
    <col min="37" max="37" width="18.28515625" style="45" customWidth="1"/>
    <col min="38" max="38" width="18.28515625" style="45" bestFit="1" customWidth="1"/>
    <col min="39" max="39" width="14.42578125" style="45" customWidth="1"/>
    <col min="40" max="40" width="12.7109375" style="45" customWidth="1"/>
    <col min="41" max="41" width="20.7109375" style="45" customWidth="1"/>
    <col min="42" max="16384" width="9.140625" style="44"/>
  </cols>
  <sheetData>
    <row r="1" spans="2:41" ht="18.75" thickBot="1" x14ac:dyDescent="0.25">
      <c r="I1" s="20"/>
      <c r="M1" s="45"/>
      <c r="N1" s="45"/>
      <c r="O1" s="45"/>
      <c r="P1" s="45"/>
      <c r="Q1" s="45"/>
      <c r="S1" s="42"/>
      <c r="T1" s="20"/>
      <c r="U1" s="20"/>
      <c r="V1" s="20"/>
      <c r="W1" s="20"/>
      <c r="X1" s="20"/>
      <c r="Y1" s="20"/>
      <c r="Z1" s="42"/>
      <c r="AA1" s="20"/>
      <c r="AB1" s="20"/>
      <c r="AC1" s="20"/>
      <c r="AD1" s="20"/>
      <c r="AE1" s="20"/>
      <c r="AF1" s="21"/>
    </row>
    <row r="2" spans="2:41" s="46" customFormat="1" ht="18.75" x14ac:dyDescent="0.2">
      <c r="B2" s="75" t="s">
        <v>5130</v>
      </c>
      <c r="C2" s="76"/>
      <c r="D2" s="76"/>
      <c r="E2" s="76"/>
      <c r="F2" s="76"/>
      <c r="G2" s="76"/>
      <c r="H2" s="76"/>
      <c r="I2" s="76"/>
      <c r="J2" s="142"/>
      <c r="K2" s="107"/>
      <c r="L2" s="107"/>
      <c r="M2" s="107"/>
      <c r="N2" s="107"/>
      <c r="O2" s="107"/>
      <c r="P2" s="107"/>
      <c r="Q2" s="107"/>
      <c r="R2" s="154"/>
      <c r="S2" s="76"/>
      <c r="T2" s="76"/>
      <c r="U2" s="76"/>
      <c r="V2" s="76"/>
      <c r="W2" s="76"/>
      <c r="X2" s="76"/>
      <c r="Y2" s="76"/>
      <c r="Z2" s="76"/>
      <c r="AA2" s="76"/>
      <c r="AB2" s="76"/>
      <c r="AC2" s="76"/>
      <c r="AD2" s="76"/>
      <c r="AE2" s="76"/>
      <c r="AF2" s="76"/>
      <c r="AG2" s="76"/>
      <c r="AH2" s="76"/>
      <c r="AI2" s="76"/>
      <c r="AJ2" s="76"/>
      <c r="AK2" s="107"/>
      <c r="AL2" s="107"/>
      <c r="AM2" s="107"/>
      <c r="AN2" s="77"/>
      <c r="AO2" s="107"/>
    </row>
    <row r="3" spans="2:41" s="46" customFormat="1" ht="18.75" x14ac:dyDescent="0.2">
      <c r="B3" s="78"/>
      <c r="C3" s="79"/>
      <c r="D3" s="79"/>
      <c r="E3" s="79"/>
      <c r="F3" s="79"/>
      <c r="G3" s="79"/>
      <c r="H3" s="79"/>
      <c r="I3" s="51">
        <v>44715</v>
      </c>
      <c r="J3" s="143"/>
      <c r="K3" s="102"/>
      <c r="L3" s="145"/>
      <c r="M3" s="146" t="s">
        <v>5140</v>
      </c>
      <c r="N3" s="147"/>
      <c r="O3" s="146"/>
      <c r="P3" s="147">
        <v>38322</v>
      </c>
      <c r="Q3" s="146"/>
      <c r="R3" s="155"/>
      <c r="S3" s="103"/>
      <c r="T3" s="104" t="s">
        <v>2909</v>
      </c>
      <c r="U3" s="121">
        <v>38353</v>
      </c>
      <c r="V3" s="104"/>
      <c r="W3" s="121">
        <v>40969</v>
      </c>
      <c r="X3" s="104"/>
      <c r="Y3" s="104"/>
      <c r="Z3" s="105" t="s">
        <v>2910</v>
      </c>
      <c r="AA3" s="105"/>
      <c r="AB3" s="122">
        <v>41000</v>
      </c>
      <c r="AC3" s="105"/>
      <c r="AD3" s="122">
        <v>44652</v>
      </c>
      <c r="AE3" s="105"/>
      <c r="AF3" s="105"/>
      <c r="AG3" s="102"/>
      <c r="AH3" s="102"/>
      <c r="AI3" s="102"/>
      <c r="AJ3" s="102"/>
      <c r="AK3" s="102"/>
      <c r="AL3" s="102"/>
      <c r="AM3" s="102"/>
      <c r="AN3" s="106"/>
      <c r="AO3" s="102"/>
    </row>
    <row r="4" spans="2:41" s="46" customFormat="1" ht="57.75" x14ac:dyDescent="0.2">
      <c r="B4" s="47" t="s">
        <v>0</v>
      </c>
      <c r="C4" s="47" t="s">
        <v>1</v>
      </c>
      <c r="D4" s="47" t="s">
        <v>2</v>
      </c>
      <c r="E4" s="47" t="s">
        <v>3</v>
      </c>
      <c r="F4" s="47" t="s">
        <v>4</v>
      </c>
      <c r="G4" s="47" t="s">
        <v>2952</v>
      </c>
      <c r="H4" s="47" t="s">
        <v>5</v>
      </c>
      <c r="I4" s="31" t="s">
        <v>2917</v>
      </c>
      <c r="J4" s="47" t="s">
        <v>2920</v>
      </c>
      <c r="K4" s="48" t="s">
        <v>8</v>
      </c>
      <c r="L4" s="148" t="s">
        <v>2911</v>
      </c>
      <c r="M4" s="149" t="s">
        <v>2912</v>
      </c>
      <c r="N4" s="149" t="s">
        <v>2913</v>
      </c>
      <c r="O4" s="149" t="s">
        <v>2914</v>
      </c>
      <c r="P4" s="149" t="s">
        <v>2913</v>
      </c>
      <c r="Q4" s="149" t="s">
        <v>2914</v>
      </c>
      <c r="R4" s="156" t="s">
        <v>2915</v>
      </c>
      <c r="S4" s="91" t="s">
        <v>2911</v>
      </c>
      <c r="T4" s="92" t="s">
        <v>2912</v>
      </c>
      <c r="U4" s="92" t="s">
        <v>2913</v>
      </c>
      <c r="V4" s="92" t="s">
        <v>2914</v>
      </c>
      <c r="W4" s="92" t="s">
        <v>2913</v>
      </c>
      <c r="X4" s="92" t="s">
        <v>2914</v>
      </c>
      <c r="Y4" s="92" t="s">
        <v>2915</v>
      </c>
      <c r="Z4" s="89" t="s">
        <v>2911</v>
      </c>
      <c r="AA4" s="90" t="s">
        <v>2912</v>
      </c>
      <c r="AB4" s="90" t="s">
        <v>2913</v>
      </c>
      <c r="AC4" s="90" t="s">
        <v>2914</v>
      </c>
      <c r="AD4" s="90" t="s">
        <v>2913</v>
      </c>
      <c r="AE4" s="90" t="s">
        <v>2914</v>
      </c>
      <c r="AF4" s="90" t="s">
        <v>2916</v>
      </c>
      <c r="AG4" s="48" t="s">
        <v>2921</v>
      </c>
      <c r="AH4" s="47" t="s">
        <v>6</v>
      </c>
      <c r="AI4" s="47" t="s">
        <v>7</v>
      </c>
      <c r="AJ4" s="49" t="s">
        <v>9</v>
      </c>
      <c r="AK4" s="50" t="s">
        <v>10</v>
      </c>
      <c r="AL4" s="48" t="s">
        <v>11</v>
      </c>
      <c r="AM4" s="48" t="s">
        <v>12</v>
      </c>
      <c r="AN4" s="48" t="s">
        <v>13</v>
      </c>
      <c r="AO4" s="48" t="s">
        <v>14</v>
      </c>
    </row>
    <row r="5" spans="2:41" x14ac:dyDescent="0.2">
      <c r="B5" s="128">
        <v>1</v>
      </c>
      <c r="C5" s="129" t="s">
        <v>2922</v>
      </c>
      <c r="D5" s="129" t="s">
        <v>2923</v>
      </c>
      <c r="E5" s="129" t="s">
        <v>4374</v>
      </c>
      <c r="F5" s="135">
        <v>40634</v>
      </c>
      <c r="G5" s="51">
        <f t="shared" ref="G5:G68" si="0">DATE(YEAR(F5),MONTH(F5),DAY(1))</f>
        <v>40634</v>
      </c>
      <c r="H5" s="51">
        <v>44715</v>
      </c>
      <c r="I5" s="25">
        <f t="shared" ref="I5:I68" si="1">YEARFRAC(F5,$I$3)</f>
        <v>11.172222222222222</v>
      </c>
      <c r="J5" s="144">
        <v>8</v>
      </c>
      <c r="K5" s="139">
        <v>3100</v>
      </c>
      <c r="L5" s="139"/>
      <c r="M5" s="139"/>
      <c r="N5" s="139"/>
      <c r="O5" s="139"/>
      <c r="P5" s="139"/>
      <c r="Q5" s="139"/>
      <c r="R5" s="158">
        <v>1</v>
      </c>
      <c r="S5" s="114" t="s">
        <v>2612</v>
      </c>
      <c r="T5" s="18">
        <f>MATCH(S5,'Category 3'!$A:$A,0)</f>
        <v>628</v>
      </c>
      <c r="U5" s="18">
        <f>MATCH(G5,'Category 3'!$1:$1,0)</f>
        <v>79</v>
      </c>
      <c r="V5" s="18">
        <f>INDEX('Category 3'!$1:$1048576,'Furniture &amp; Fittings'!T5,'Furniture &amp; Fittings'!U5)</f>
        <v>132.4</v>
      </c>
      <c r="W5" s="18">
        <f>MATCH($W$3,'Category 3'!$1:$1,0)</f>
        <v>90</v>
      </c>
      <c r="X5" s="18">
        <f>INDEX('Category 3'!$1:$1048576,'Furniture &amp; Fittings'!T5,'Furniture &amp; Fittings'!W5)</f>
        <v>138.4</v>
      </c>
      <c r="Y5" s="18">
        <f t="shared" ref="Y5" si="2">X5/V5</f>
        <v>1.0453172205438066</v>
      </c>
      <c r="Z5" s="150" t="s">
        <v>1708</v>
      </c>
      <c r="AA5" s="24">
        <f>MATCH(Z5,'Category 4'!$A:$A,0)</f>
        <v>843</v>
      </c>
      <c r="AB5" s="24">
        <f>MATCH($AB$3,'Category 4'!$1:$1,0)</f>
        <v>4</v>
      </c>
      <c r="AC5" s="24">
        <f>INDEX('Category 4'!$A$1:$DU$871,'Furniture &amp; Fittings'!AA5,'Furniture &amp; Fittings'!AB5)</f>
        <v>103.9</v>
      </c>
      <c r="AD5" s="24">
        <f>MATCH($AD$3,'Category 4'!$1:$1,0)</f>
        <v>124</v>
      </c>
      <c r="AE5" s="28">
        <f>INDEX('Category 4'!$A$1:$DU$871,'Furniture &amp; Fittings'!AA5,'Furniture &amp; Fittings'!AD5)</f>
        <v>158.69999999999999</v>
      </c>
      <c r="AF5" s="17">
        <f t="shared" ref="AF5:AF68" si="3">AE5/AC5</f>
        <v>1.5274302213666986</v>
      </c>
      <c r="AG5" s="53"/>
      <c r="AH5" s="19">
        <v>0.05</v>
      </c>
      <c r="AI5" s="52">
        <f t="shared" ref="AI5:AI68" si="4">(1-AH5)/J5</f>
        <v>0.11874999999999999</v>
      </c>
      <c r="AJ5" s="101">
        <f>(AF5*Y5*R5)-1</f>
        <v>0.59664911357364869</v>
      </c>
      <c r="AK5" s="53">
        <f t="shared" ref="AK5:AK68" si="5">K5*(1+AJ5)</f>
        <v>4949.612252078311</v>
      </c>
      <c r="AL5" s="54">
        <f t="shared" ref="AL5:AL68" si="6">AK5*AI5*I5</f>
        <v>6566.6574492937561</v>
      </c>
      <c r="AM5" s="55">
        <f t="shared" ref="AM5:AM68" si="7">MAX(AK5-AL5,0)</f>
        <v>0</v>
      </c>
      <c r="AN5" s="37">
        <v>0.1</v>
      </c>
      <c r="AO5" s="55">
        <f t="shared" ref="AO5:AO68" si="8">IF(AM5&gt;AH5*AK5,AM5*(1-AN5),AH5*AK5)</f>
        <v>247.48061260391557</v>
      </c>
    </row>
    <row r="6" spans="2:41" x14ac:dyDescent="0.2">
      <c r="B6" s="128">
        <v>2</v>
      </c>
      <c r="C6" s="129" t="s">
        <v>2922</v>
      </c>
      <c r="D6" s="129" t="s">
        <v>2923</v>
      </c>
      <c r="E6" s="129" t="s">
        <v>4374</v>
      </c>
      <c r="F6" s="135">
        <v>40634</v>
      </c>
      <c r="G6" s="51">
        <f t="shared" si="0"/>
        <v>40634</v>
      </c>
      <c r="H6" s="51">
        <v>44715</v>
      </c>
      <c r="I6" s="25">
        <f t="shared" si="1"/>
        <v>11.172222222222222</v>
      </c>
      <c r="J6" s="144">
        <v>8</v>
      </c>
      <c r="K6" s="139">
        <v>3100</v>
      </c>
      <c r="L6" s="139"/>
      <c r="M6" s="139"/>
      <c r="N6" s="139"/>
      <c r="O6" s="139"/>
      <c r="P6" s="139"/>
      <c r="Q6" s="139"/>
      <c r="R6" s="158">
        <v>1</v>
      </c>
      <c r="S6" s="114" t="s">
        <v>2612</v>
      </c>
      <c r="T6" s="18">
        <f>MATCH(S6,'Category 3'!$A:$A,0)</f>
        <v>628</v>
      </c>
      <c r="U6" s="18">
        <f>MATCH(G6,'Category 3'!$1:$1,0)</f>
        <v>79</v>
      </c>
      <c r="V6" s="18">
        <f>INDEX('Category 3'!$1:$1048576,'Furniture &amp; Fittings'!T6,'Furniture &amp; Fittings'!U6)</f>
        <v>132.4</v>
      </c>
      <c r="W6" s="18">
        <f>MATCH($W$3,'Category 3'!$1:$1,0)</f>
        <v>90</v>
      </c>
      <c r="X6" s="18">
        <f>INDEX('Category 3'!$1:$1048576,'Furniture &amp; Fittings'!T6,'Furniture &amp; Fittings'!W6)</f>
        <v>138.4</v>
      </c>
      <c r="Y6" s="18">
        <f t="shared" ref="Y6:Y69" si="9">X6/V6</f>
        <v>1.0453172205438066</v>
      </c>
      <c r="Z6" s="150" t="s">
        <v>1708</v>
      </c>
      <c r="AA6" s="24">
        <f>MATCH(Z6,'Category 4'!$A:$A,0)</f>
        <v>843</v>
      </c>
      <c r="AB6" s="24">
        <f>MATCH($AB$3,'Category 4'!$1:$1,0)</f>
        <v>4</v>
      </c>
      <c r="AC6" s="24">
        <f>INDEX('Category 4'!$A$1:$DU$871,'Furniture &amp; Fittings'!AA6,'Furniture &amp; Fittings'!AB6)</f>
        <v>103.9</v>
      </c>
      <c r="AD6" s="24">
        <f>MATCH($AD$3,'Category 4'!$1:$1,0)</f>
        <v>124</v>
      </c>
      <c r="AE6" s="28">
        <f>INDEX('Category 4'!$A$1:$DU$871,'Furniture &amp; Fittings'!AA6,'Furniture &amp; Fittings'!AD6)</f>
        <v>158.69999999999999</v>
      </c>
      <c r="AF6" s="17">
        <f t="shared" si="3"/>
        <v>1.5274302213666986</v>
      </c>
      <c r="AG6" s="53"/>
      <c r="AH6" s="19">
        <v>0.05</v>
      </c>
      <c r="AI6" s="52">
        <f t="shared" si="4"/>
        <v>0.11874999999999999</v>
      </c>
      <c r="AJ6" s="101">
        <f t="shared" ref="AJ6:AJ69" si="10">(AF6*Y6*R6)-1</f>
        <v>0.59664911357364869</v>
      </c>
      <c r="AK6" s="53">
        <f t="shared" si="5"/>
        <v>4949.612252078311</v>
      </c>
      <c r="AL6" s="54">
        <f t="shared" si="6"/>
        <v>6566.6574492937561</v>
      </c>
      <c r="AM6" s="55">
        <f t="shared" si="7"/>
        <v>0</v>
      </c>
      <c r="AN6" s="37">
        <v>0.1</v>
      </c>
      <c r="AO6" s="55">
        <f t="shared" si="8"/>
        <v>247.48061260391557</v>
      </c>
    </row>
    <row r="7" spans="2:41" x14ac:dyDescent="0.2">
      <c r="B7" s="128">
        <v>3</v>
      </c>
      <c r="C7" s="129" t="s">
        <v>2922</v>
      </c>
      <c r="D7" s="129" t="s">
        <v>2923</v>
      </c>
      <c r="E7" s="129" t="s">
        <v>4375</v>
      </c>
      <c r="F7" s="135">
        <v>38261</v>
      </c>
      <c r="G7" s="51">
        <f t="shared" si="0"/>
        <v>38261</v>
      </c>
      <c r="H7" s="51">
        <v>44715</v>
      </c>
      <c r="I7" s="25">
        <f t="shared" si="1"/>
        <v>17.672222222222221</v>
      </c>
      <c r="J7" s="144">
        <v>8</v>
      </c>
      <c r="K7" s="139">
        <v>6783</v>
      </c>
      <c r="L7" s="152" t="s">
        <v>3467</v>
      </c>
      <c r="M7" s="158">
        <f>MATCH(L7,'Category 2'!$A:$A,0)</f>
        <v>143</v>
      </c>
      <c r="N7" s="158">
        <f>MATCH(G7,'Category 2'!$1:$1,0)</f>
        <v>61</v>
      </c>
      <c r="O7" s="158">
        <f>INDEX('Category 2'!$A$1:$BM$542,'Furniture &amp; Fittings'!M7,'Furniture &amp; Fittings'!N7)</f>
        <v>167.4</v>
      </c>
      <c r="P7" s="158">
        <f>MATCH($P$3,'Category 2'!$1:$1,0)</f>
        <v>63</v>
      </c>
      <c r="Q7" s="158">
        <f>INDEX('Category 2'!$A$1:$BM$542,'Furniture &amp; Fittings'!M7,'Furniture &amp; Fittings'!P7)</f>
        <v>167.3</v>
      </c>
      <c r="R7" s="158">
        <f>Q7/O7</f>
        <v>0.99940262843488659</v>
      </c>
      <c r="S7" s="114" t="s">
        <v>2612</v>
      </c>
      <c r="T7" s="18">
        <f>MATCH(S7,'Category 3'!$A:$A,0)</f>
        <v>628</v>
      </c>
      <c r="U7" s="18">
        <f>MATCH($U$3,'Category 3'!$1:$1,0)</f>
        <v>4</v>
      </c>
      <c r="V7" s="18">
        <f>INDEX('Category 3'!$1:$1048576,'Furniture &amp; Fittings'!T7,'Furniture &amp; Fittings'!U7)</f>
        <v>101</v>
      </c>
      <c r="W7" s="18">
        <f>MATCH($W$3,'Category 3'!$1:$1,0)</f>
        <v>90</v>
      </c>
      <c r="X7" s="18">
        <f>INDEX('Category 3'!$1:$1048576,'Furniture &amp; Fittings'!T7,'Furniture &amp; Fittings'!W7)</f>
        <v>138.4</v>
      </c>
      <c r="Y7" s="18">
        <f t="shared" si="9"/>
        <v>1.3702970297029704</v>
      </c>
      <c r="Z7" s="150" t="s">
        <v>1708</v>
      </c>
      <c r="AA7" s="24">
        <f>MATCH(Z7,'Category 4'!$A:$A,0)</f>
        <v>843</v>
      </c>
      <c r="AB7" s="24">
        <f>MATCH($AB$3,'Category 4'!$1:$1,0)</f>
        <v>4</v>
      </c>
      <c r="AC7" s="24">
        <f>INDEX('Category 4'!$A$1:$DU$871,'Furniture &amp; Fittings'!AA7,'Furniture &amp; Fittings'!AB7)</f>
        <v>103.9</v>
      </c>
      <c r="AD7" s="24">
        <f>MATCH($AD$3,'Category 4'!$1:$1,0)</f>
        <v>124</v>
      </c>
      <c r="AE7" s="28">
        <f>INDEX('Category 4'!$A$1:$DU$871,'Furniture &amp; Fittings'!AA7,'Furniture &amp; Fittings'!AD7)</f>
        <v>158.69999999999999</v>
      </c>
      <c r="AF7" s="17">
        <f t="shared" si="3"/>
        <v>1.5274302213666986</v>
      </c>
      <c r="AG7" s="53"/>
      <c r="AH7" s="19">
        <v>0.05</v>
      </c>
      <c r="AI7" s="52">
        <f t="shared" si="4"/>
        <v>0.11874999999999999</v>
      </c>
      <c r="AJ7" s="101">
        <f t="shared" si="10"/>
        <v>1.0917827769612942</v>
      </c>
      <c r="AK7" s="53">
        <f t="shared" si="5"/>
        <v>14188.562576128459</v>
      </c>
      <c r="AL7" s="54">
        <f t="shared" si="6"/>
        <v>29775.78241453569</v>
      </c>
      <c r="AM7" s="55">
        <f t="shared" si="7"/>
        <v>0</v>
      </c>
      <c r="AN7" s="37">
        <v>0.1</v>
      </c>
      <c r="AO7" s="55">
        <f t="shared" si="8"/>
        <v>709.42812880642305</v>
      </c>
    </row>
    <row r="8" spans="2:41" x14ac:dyDescent="0.2">
      <c r="B8" s="128">
        <v>4</v>
      </c>
      <c r="C8" s="129" t="s">
        <v>2922</v>
      </c>
      <c r="D8" s="129" t="s">
        <v>2923</v>
      </c>
      <c r="E8" s="129" t="s">
        <v>4375</v>
      </c>
      <c r="F8" s="135">
        <v>38261</v>
      </c>
      <c r="G8" s="51">
        <f t="shared" si="0"/>
        <v>38261</v>
      </c>
      <c r="H8" s="51">
        <v>44715</v>
      </c>
      <c r="I8" s="25">
        <f t="shared" si="1"/>
        <v>17.672222222222221</v>
      </c>
      <c r="J8" s="144">
        <v>8</v>
      </c>
      <c r="K8" s="139">
        <v>6783</v>
      </c>
      <c r="L8" s="152" t="s">
        <v>3467</v>
      </c>
      <c r="M8" s="158">
        <f>MATCH(L8,'Category 2'!$A:$A,0)</f>
        <v>143</v>
      </c>
      <c r="N8" s="158">
        <f>MATCH(G8,'Category 2'!$1:$1,0)</f>
        <v>61</v>
      </c>
      <c r="O8" s="158">
        <f>INDEX('Category 2'!$A$1:$BM$542,'Furniture &amp; Fittings'!M8,'Furniture &amp; Fittings'!N8)</f>
        <v>167.4</v>
      </c>
      <c r="P8" s="158">
        <f>MATCH($P$3,'Category 2'!$1:$1,0)</f>
        <v>63</v>
      </c>
      <c r="Q8" s="158">
        <f>INDEX('Category 2'!$A$1:$BM$542,'Furniture &amp; Fittings'!M8,'Furniture &amp; Fittings'!P8)</f>
        <v>167.3</v>
      </c>
      <c r="R8" s="158">
        <f t="shared" ref="R8:R59" si="11">Q8/O8</f>
        <v>0.99940262843488659</v>
      </c>
      <c r="S8" s="114" t="s">
        <v>2612</v>
      </c>
      <c r="T8" s="18">
        <f>MATCH(S8,'Category 3'!$A:$A,0)</f>
        <v>628</v>
      </c>
      <c r="U8" s="18">
        <f>MATCH($U$3,'Category 3'!$1:$1,0)</f>
        <v>4</v>
      </c>
      <c r="V8" s="18">
        <f>INDEX('Category 3'!$1:$1048576,'Furniture &amp; Fittings'!T8,'Furniture &amp; Fittings'!U8)</f>
        <v>101</v>
      </c>
      <c r="W8" s="18">
        <f>MATCH($W$3,'Category 3'!$1:$1,0)</f>
        <v>90</v>
      </c>
      <c r="X8" s="18">
        <f>INDEX('Category 3'!$1:$1048576,'Furniture &amp; Fittings'!T8,'Furniture &amp; Fittings'!W8)</f>
        <v>138.4</v>
      </c>
      <c r="Y8" s="18">
        <f t="shared" si="9"/>
        <v>1.3702970297029704</v>
      </c>
      <c r="Z8" s="150" t="s">
        <v>1708</v>
      </c>
      <c r="AA8" s="24">
        <f>MATCH(Z8,'Category 4'!$A:$A,0)</f>
        <v>843</v>
      </c>
      <c r="AB8" s="24">
        <f>MATCH($AB$3,'Category 4'!$1:$1,0)</f>
        <v>4</v>
      </c>
      <c r="AC8" s="24">
        <f>INDEX('Category 4'!$A$1:$DU$871,'Furniture &amp; Fittings'!AA8,'Furniture &amp; Fittings'!AB8)</f>
        <v>103.9</v>
      </c>
      <c r="AD8" s="24">
        <f>MATCH($AD$3,'Category 4'!$1:$1,0)</f>
        <v>124</v>
      </c>
      <c r="AE8" s="28">
        <f>INDEX('Category 4'!$A$1:$DU$871,'Furniture &amp; Fittings'!AA8,'Furniture &amp; Fittings'!AD8)</f>
        <v>158.69999999999999</v>
      </c>
      <c r="AF8" s="17">
        <f t="shared" si="3"/>
        <v>1.5274302213666986</v>
      </c>
      <c r="AG8" s="53"/>
      <c r="AH8" s="19">
        <v>0.05</v>
      </c>
      <c r="AI8" s="52">
        <f t="shared" si="4"/>
        <v>0.11874999999999999</v>
      </c>
      <c r="AJ8" s="101">
        <f t="shared" si="10"/>
        <v>1.0917827769612942</v>
      </c>
      <c r="AK8" s="53">
        <f t="shared" si="5"/>
        <v>14188.562576128459</v>
      </c>
      <c r="AL8" s="54">
        <f t="shared" si="6"/>
        <v>29775.78241453569</v>
      </c>
      <c r="AM8" s="55">
        <f t="shared" si="7"/>
        <v>0</v>
      </c>
      <c r="AN8" s="37">
        <v>0.1</v>
      </c>
      <c r="AO8" s="55">
        <f t="shared" si="8"/>
        <v>709.42812880642305</v>
      </c>
    </row>
    <row r="9" spans="2:41" x14ac:dyDescent="0.2">
      <c r="B9" s="128">
        <v>5</v>
      </c>
      <c r="C9" s="129" t="s">
        <v>2922</v>
      </c>
      <c r="D9" s="129" t="s">
        <v>2923</v>
      </c>
      <c r="E9" s="129" t="s">
        <v>4375</v>
      </c>
      <c r="F9" s="135">
        <v>38261</v>
      </c>
      <c r="G9" s="51">
        <f t="shared" si="0"/>
        <v>38261</v>
      </c>
      <c r="H9" s="51">
        <v>44715</v>
      </c>
      <c r="I9" s="25">
        <f t="shared" si="1"/>
        <v>17.672222222222221</v>
      </c>
      <c r="J9" s="144">
        <v>8</v>
      </c>
      <c r="K9" s="139">
        <v>6783</v>
      </c>
      <c r="L9" s="152" t="s">
        <v>3467</v>
      </c>
      <c r="M9" s="158">
        <f>MATCH(L9,'Category 2'!$A:$A,0)</f>
        <v>143</v>
      </c>
      <c r="N9" s="158">
        <f>MATCH(G9,'Category 2'!$1:$1,0)</f>
        <v>61</v>
      </c>
      <c r="O9" s="158">
        <f>INDEX('Category 2'!$A$1:$BM$542,'Furniture &amp; Fittings'!M9,'Furniture &amp; Fittings'!N9)</f>
        <v>167.4</v>
      </c>
      <c r="P9" s="158">
        <f>MATCH($P$3,'Category 2'!$1:$1,0)</f>
        <v>63</v>
      </c>
      <c r="Q9" s="158">
        <f>INDEX('Category 2'!$A$1:$BM$542,'Furniture &amp; Fittings'!M9,'Furniture &amp; Fittings'!P9)</f>
        <v>167.3</v>
      </c>
      <c r="R9" s="158">
        <f t="shared" si="11"/>
        <v>0.99940262843488659</v>
      </c>
      <c r="S9" s="114" t="s">
        <v>2612</v>
      </c>
      <c r="T9" s="18">
        <f>MATCH(S9,'Category 3'!$A:$A,0)</f>
        <v>628</v>
      </c>
      <c r="U9" s="18">
        <f>MATCH($U$3,'Category 3'!$1:$1,0)</f>
        <v>4</v>
      </c>
      <c r="V9" s="18">
        <f>INDEX('Category 3'!$1:$1048576,'Furniture &amp; Fittings'!T9,'Furniture &amp; Fittings'!U9)</f>
        <v>101</v>
      </c>
      <c r="W9" s="18">
        <f>MATCH($W$3,'Category 3'!$1:$1,0)</f>
        <v>90</v>
      </c>
      <c r="X9" s="18">
        <f>INDEX('Category 3'!$1:$1048576,'Furniture &amp; Fittings'!T9,'Furniture &amp; Fittings'!W9)</f>
        <v>138.4</v>
      </c>
      <c r="Y9" s="18">
        <f t="shared" si="9"/>
        <v>1.3702970297029704</v>
      </c>
      <c r="Z9" s="150" t="s">
        <v>1708</v>
      </c>
      <c r="AA9" s="24">
        <f>MATCH(Z9,'Category 4'!$A:$A,0)</f>
        <v>843</v>
      </c>
      <c r="AB9" s="24">
        <f>MATCH($AB$3,'Category 4'!$1:$1,0)</f>
        <v>4</v>
      </c>
      <c r="AC9" s="24">
        <f>INDEX('Category 4'!$A$1:$DU$871,'Furniture &amp; Fittings'!AA9,'Furniture &amp; Fittings'!AB9)</f>
        <v>103.9</v>
      </c>
      <c r="AD9" s="24">
        <f>MATCH($AD$3,'Category 4'!$1:$1,0)</f>
        <v>124</v>
      </c>
      <c r="AE9" s="28">
        <f>INDEX('Category 4'!$A$1:$DU$871,'Furniture &amp; Fittings'!AA9,'Furniture &amp; Fittings'!AD9)</f>
        <v>158.69999999999999</v>
      </c>
      <c r="AF9" s="17">
        <f t="shared" si="3"/>
        <v>1.5274302213666986</v>
      </c>
      <c r="AG9" s="53"/>
      <c r="AH9" s="19">
        <v>0.05</v>
      </c>
      <c r="AI9" s="52">
        <f t="shared" si="4"/>
        <v>0.11874999999999999</v>
      </c>
      <c r="AJ9" s="101">
        <f t="shared" si="10"/>
        <v>1.0917827769612942</v>
      </c>
      <c r="AK9" s="53">
        <f t="shared" si="5"/>
        <v>14188.562576128459</v>
      </c>
      <c r="AL9" s="54">
        <f t="shared" si="6"/>
        <v>29775.78241453569</v>
      </c>
      <c r="AM9" s="55">
        <f t="shared" si="7"/>
        <v>0</v>
      </c>
      <c r="AN9" s="37">
        <v>0.1</v>
      </c>
      <c r="AO9" s="55">
        <f t="shared" si="8"/>
        <v>709.42812880642305</v>
      </c>
    </row>
    <row r="10" spans="2:41" x14ac:dyDescent="0.2">
      <c r="B10" s="128">
        <v>6</v>
      </c>
      <c r="C10" s="129" t="s">
        <v>2922</v>
      </c>
      <c r="D10" s="129" t="s">
        <v>2923</v>
      </c>
      <c r="E10" s="129" t="s">
        <v>4375</v>
      </c>
      <c r="F10" s="135">
        <v>38261</v>
      </c>
      <c r="G10" s="51">
        <f t="shared" si="0"/>
        <v>38261</v>
      </c>
      <c r="H10" s="51">
        <v>44715</v>
      </c>
      <c r="I10" s="25">
        <f t="shared" si="1"/>
        <v>17.672222222222221</v>
      </c>
      <c r="J10" s="144">
        <v>8</v>
      </c>
      <c r="K10" s="139">
        <v>6783</v>
      </c>
      <c r="L10" s="152" t="s">
        <v>3467</v>
      </c>
      <c r="M10" s="158">
        <f>MATCH(L10,'Category 2'!$A:$A,0)</f>
        <v>143</v>
      </c>
      <c r="N10" s="158">
        <f>MATCH(G10,'Category 2'!$1:$1,0)</f>
        <v>61</v>
      </c>
      <c r="O10" s="158">
        <f>INDEX('Category 2'!$A$1:$BM$542,'Furniture &amp; Fittings'!M10,'Furniture &amp; Fittings'!N10)</f>
        <v>167.4</v>
      </c>
      <c r="P10" s="158">
        <f>MATCH($P$3,'Category 2'!$1:$1,0)</f>
        <v>63</v>
      </c>
      <c r="Q10" s="158">
        <f>INDEX('Category 2'!$A$1:$BM$542,'Furniture &amp; Fittings'!M10,'Furniture &amp; Fittings'!P10)</f>
        <v>167.3</v>
      </c>
      <c r="R10" s="158">
        <f t="shared" si="11"/>
        <v>0.99940262843488659</v>
      </c>
      <c r="S10" s="114" t="s">
        <v>2612</v>
      </c>
      <c r="T10" s="18">
        <f>MATCH(S10,'Category 3'!$A:$A,0)</f>
        <v>628</v>
      </c>
      <c r="U10" s="18">
        <f>MATCH($U$3,'Category 3'!$1:$1,0)</f>
        <v>4</v>
      </c>
      <c r="V10" s="18">
        <f>INDEX('Category 3'!$1:$1048576,'Furniture &amp; Fittings'!T10,'Furniture &amp; Fittings'!U10)</f>
        <v>101</v>
      </c>
      <c r="W10" s="18">
        <f>MATCH($W$3,'Category 3'!$1:$1,0)</f>
        <v>90</v>
      </c>
      <c r="X10" s="18">
        <f>INDEX('Category 3'!$1:$1048576,'Furniture &amp; Fittings'!T10,'Furniture &amp; Fittings'!W10)</f>
        <v>138.4</v>
      </c>
      <c r="Y10" s="18">
        <f t="shared" si="9"/>
        <v>1.3702970297029704</v>
      </c>
      <c r="Z10" s="150" t="s">
        <v>1708</v>
      </c>
      <c r="AA10" s="24">
        <f>MATCH(Z10,'Category 4'!$A:$A,0)</f>
        <v>843</v>
      </c>
      <c r="AB10" s="24">
        <f>MATCH($AB$3,'Category 4'!$1:$1,0)</f>
        <v>4</v>
      </c>
      <c r="AC10" s="24">
        <f>INDEX('Category 4'!$A$1:$DU$871,'Furniture &amp; Fittings'!AA10,'Furniture &amp; Fittings'!AB10)</f>
        <v>103.9</v>
      </c>
      <c r="AD10" s="24">
        <f>MATCH($AD$3,'Category 4'!$1:$1,0)</f>
        <v>124</v>
      </c>
      <c r="AE10" s="28">
        <f>INDEX('Category 4'!$A$1:$DU$871,'Furniture &amp; Fittings'!AA10,'Furniture &amp; Fittings'!AD10)</f>
        <v>158.69999999999999</v>
      </c>
      <c r="AF10" s="17">
        <f t="shared" si="3"/>
        <v>1.5274302213666986</v>
      </c>
      <c r="AG10" s="53"/>
      <c r="AH10" s="19">
        <v>0.05</v>
      </c>
      <c r="AI10" s="52">
        <f t="shared" si="4"/>
        <v>0.11874999999999999</v>
      </c>
      <c r="AJ10" s="101">
        <f t="shared" si="10"/>
        <v>1.0917827769612942</v>
      </c>
      <c r="AK10" s="53">
        <f t="shared" si="5"/>
        <v>14188.562576128459</v>
      </c>
      <c r="AL10" s="54">
        <f t="shared" si="6"/>
        <v>29775.78241453569</v>
      </c>
      <c r="AM10" s="55">
        <f t="shared" si="7"/>
        <v>0</v>
      </c>
      <c r="AN10" s="37">
        <v>0.1</v>
      </c>
      <c r="AO10" s="55">
        <f t="shared" si="8"/>
        <v>709.42812880642305</v>
      </c>
    </row>
    <row r="11" spans="2:41" x14ac:dyDescent="0.2">
      <c r="B11" s="128">
        <v>7</v>
      </c>
      <c r="C11" s="129" t="s">
        <v>2922</v>
      </c>
      <c r="D11" s="129" t="s">
        <v>2923</v>
      </c>
      <c r="E11" s="129" t="s">
        <v>4375</v>
      </c>
      <c r="F11" s="135">
        <v>38261</v>
      </c>
      <c r="G11" s="51">
        <f t="shared" si="0"/>
        <v>38261</v>
      </c>
      <c r="H11" s="51">
        <v>44715</v>
      </c>
      <c r="I11" s="25">
        <f t="shared" si="1"/>
        <v>17.672222222222221</v>
      </c>
      <c r="J11" s="144">
        <v>8</v>
      </c>
      <c r="K11" s="139">
        <v>6783</v>
      </c>
      <c r="L11" s="152" t="s">
        <v>3467</v>
      </c>
      <c r="M11" s="158">
        <f>MATCH(L11,'Category 2'!$A:$A,0)</f>
        <v>143</v>
      </c>
      <c r="N11" s="158">
        <f>MATCH(G11,'Category 2'!$1:$1,0)</f>
        <v>61</v>
      </c>
      <c r="O11" s="158">
        <f>INDEX('Category 2'!$A$1:$BM$542,'Furniture &amp; Fittings'!M11,'Furniture &amp; Fittings'!N11)</f>
        <v>167.4</v>
      </c>
      <c r="P11" s="158">
        <f>MATCH($P$3,'Category 2'!$1:$1,0)</f>
        <v>63</v>
      </c>
      <c r="Q11" s="158">
        <f>INDEX('Category 2'!$A$1:$BM$542,'Furniture &amp; Fittings'!M11,'Furniture &amp; Fittings'!P11)</f>
        <v>167.3</v>
      </c>
      <c r="R11" s="158">
        <f t="shared" si="11"/>
        <v>0.99940262843488659</v>
      </c>
      <c r="S11" s="114" t="s">
        <v>2612</v>
      </c>
      <c r="T11" s="18">
        <f>MATCH(S11,'Category 3'!$A:$A,0)</f>
        <v>628</v>
      </c>
      <c r="U11" s="18">
        <f>MATCH($U$3,'Category 3'!$1:$1,0)</f>
        <v>4</v>
      </c>
      <c r="V11" s="18">
        <f>INDEX('Category 3'!$1:$1048576,'Furniture &amp; Fittings'!T11,'Furniture &amp; Fittings'!U11)</f>
        <v>101</v>
      </c>
      <c r="W11" s="18">
        <f>MATCH($W$3,'Category 3'!$1:$1,0)</f>
        <v>90</v>
      </c>
      <c r="X11" s="18">
        <f>INDEX('Category 3'!$1:$1048576,'Furniture &amp; Fittings'!T11,'Furniture &amp; Fittings'!W11)</f>
        <v>138.4</v>
      </c>
      <c r="Y11" s="18">
        <f t="shared" si="9"/>
        <v>1.3702970297029704</v>
      </c>
      <c r="Z11" s="150" t="s">
        <v>1708</v>
      </c>
      <c r="AA11" s="24">
        <f>MATCH(Z11,'Category 4'!$A:$A,0)</f>
        <v>843</v>
      </c>
      <c r="AB11" s="24">
        <f>MATCH($AB$3,'Category 4'!$1:$1,0)</f>
        <v>4</v>
      </c>
      <c r="AC11" s="24">
        <f>INDEX('Category 4'!$A$1:$DU$871,'Furniture &amp; Fittings'!AA11,'Furniture &amp; Fittings'!AB11)</f>
        <v>103.9</v>
      </c>
      <c r="AD11" s="24">
        <f>MATCH($AD$3,'Category 4'!$1:$1,0)</f>
        <v>124</v>
      </c>
      <c r="AE11" s="28">
        <f>INDEX('Category 4'!$A$1:$DU$871,'Furniture &amp; Fittings'!AA11,'Furniture &amp; Fittings'!AD11)</f>
        <v>158.69999999999999</v>
      </c>
      <c r="AF11" s="17">
        <f t="shared" si="3"/>
        <v>1.5274302213666986</v>
      </c>
      <c r="AG11" s="53"/>
      <c r="AH11" s="19">
        <v>0.05</v>
      </c>
      <c r="AI11" s="52">
        <f t="shared" si="4"/>
        <v>0.11874999999999999</v>
      </c>
      <c r="AJ11" s="101">
        <f t="shared" si="10"/>
        <v>1.0917827769612942</v>
      </c>
      <c r="AK11" s="53">
        <f t="shared" si="5"/>
        <v>14188.562576128459</v>
      </c>
      <c r="AL11" s="54">
        <f t="shared" si="6"/>
        <v>29775.78241453569</v>
      </c>
      <c r="AM11" s="55">
        <f t="shared" si="7"/>
        <v>0</v>
      </c>
      <c r="AN11" s="37">
        <v>0.1</v>
      </c>
      <c r="AO11" s="55">
        <f t="shared" si="8"/>
        <v>709.42812880642305</v>
      </c>
    </row>
    <row r="12" spans="2:41" x14ac:dyDescent="0.2">
      <c r="B12" s="128">
        <v>8</v>
      </c>
      <c r="C12" s="129" t="s">
        <v>2922</v>
      </c>
      <c r="D12" s="129" t="s">
        <v>2923</v>
      </c>
      <c r="E12" s="129" t="s">
        <v>4375</v>
      </c>
      <c r="F12" s="135">
        <v>38261</v>
      </c>
      <c r="G12" s="51">
        <f t="shared" si="0"/>
        <v>38261</v>
      </c>
      <c r="H12" s="51">
        <v>44715</v>
      </c>
      <c r="I12" s="25">
        <f t="shared" si="1"/>
        <v>17.672222222222221</v>
      </c>
      <c r="J12" s="144">
        <v>8</v>
      </c>
      <c r="K12" s="139">
        <v>6783</v>
      </c>
      <c r="L12" s="152" t="s">
        <v>3467</v>
      </c>
      <c r="M12" s="158">
        <f>MATCH(L12,'Category 2'!$A:$A,0)</f>
        <v>143</v>
      </c>
      <c r="N12" s="158">
        <f>MATCH(G12,'Category 2'!$1:$1,0)</f>
        <v>61</v>
      </c>
      <c r="O12" s="158">
        <f>INDEX('Category 2'!$A$1:$BM$542,'Furniture &amp; Fittings'!M12,'Furniture &amp; Fittings'!N12)</f>
        <v>167.4</v>
      </c>
      <c r="P12" s="158">
        <f>MATCH($P$3,'Category 2'!$1:$1,0)</f>
        <v>63</v>
      </c>
      <c r="Q12" s="158">
        <f>INDEX('Category 2'!$A$1:$BM$542,'Furniture &amp; Fittings'!M12,'Furniture &amp; Fittings'!P12)</f>
        <v>167.3</v>
      </c>
      <c r="R12" s="158">
        <f t="shared" si="11"/>
        <v>0.99940262843488659</v>
      </c>
      <c r="S12" s="114" t="s">
        <v>2612</v>
      </c>
      <c r="T12" s="18">
        <f>MATCH(S12,'Category 3'!$A:$A,0)</f>
        <v>628</v>
      </c>
      <c r="U12" s="18">
        <f>MATCH($U$3,'Category 3'!$1:$1,0)</f>
        <v>4</v>
      </c>
      <c r="V12" s="18">
        <f>INDEX('Category 3'!$1:$1048576,'Furniture &amp; Fittings'!T12,'Furniture &amp; Fittings'!U12)</f>
        <v>101</v>
      </c>
      <c r="W12" s="18">
        <f>MATCH($W$3,'Category 3'!$1:$1,0)</f>
        <v>90</v>
      </c>
      <c r="X12" s="18">
        <f>INDEX('Category 3'!$1:$1048576,'Furniture &amp; Fittings'!T12,'Furniture &amp; Fittings'!W12)</f>
        <v>138.4</v>
      </c>
      <c r="Y12" s="18">
        <f t="shared" si="9"/>
        <v>1.3702970297029704</v>
      </c>
      <c r="Z12" s="150" t="s">
        <v>1708</v>
      </c>
      <c r="AA12" s="24">
        <f>MATCH(Z12,'Category 4'!$A:$A,0)</f>
        <v>843</v>
      </c>
      <c r="AB12" s="24">
        <f>MATCH($AB$3,'Category 4'!$1:$1,0)</f>
        <v>4</v>
      </c>
      <c r="AC12" s="24">
        <f>INDEX('Category 4'!$A$1:$DU$871,'Furniture &amp; Fittings'!AA12,'Furniture &amp; Fittings'!AB12)</f>
        <v>103.9</v>
      </c>
      <c r="AD12" s="24">
        <f>MATCH($AD$3,'Category 4'!$1:$1,0)</f>
        <v>124</v>
      </c>
      <c r="AE12" s="28">
        <f>INDEX('Category 4'!$A$1:$DU$871,'Furniture &amp; Fittings'!AA12,'Furniture &amp; Fittings'!AD12)</f>
        <v>158.69999999999999</v>
      </c>
      <c r="AF12" s="17">
        <f t="shared" si="3"/>
        <v>1.5274302213666986</v>
      </c>
      <c r="AG12" s="53"/>
      <c r="AH12" s="19">
        <v>0.05</v>
      </c>
      <c r="AI12" s="52">
        <f t="shared" si="4"/>
        <v>0.11874999999999999</v>
      </c>
      <c r="AJ12" s="101">
        <f t="shared" si="10"/>
        <v>1.0917827769612942</v>
      </c>
      <c r="AK12" s="53">
        <f t="shared" si="5"/>
        <v>14188.562576128459</v>
      </c>
      <c r="AL12" s="54">
        <f t="shared" si="6"/>
        <v>29775.78241453569</v>
      </c>
      <c r="AM12" s="55">
        <f t="shared" si="7"/>
        <v>0</v>
      </c>
      <c r="AN12" s="37">
        <v>0.1</v>
      </c>
      <c r="AO12" s="55">
        <f t="shared" si="8"/>
        <v>709.42812880642305</v>
      </c>
    </row>
    <row r="13" spans="2:41" x14ac:dyDescent="0.2">
      <c r="B13" s="128">
        <v>9</v>
      </c>
      <c r="C13" s="129" t="s">
        <v>2922</v>
      </c>
      <c r="D13" s="129" t="s">
        <v>2923</v>
      </c>
      <c r="E13" s="129" t="s">
        <v>4375</v>
      </c>
      <c r="F13" s="135">
        <v>38261</v>
      </c>
      <c r="G13" s="51">
        <f t="shared" si="0"/>
        <v>38261</v>
      </c>
      <c r="H13" s="51">
        <v>44715</v>
      </c>
      <c r="I13" s="25">
        <f t="shared" si="1"/>
        <v>17.672222222222221</v>
      </c>
      <c r="J13" s="144">
        <v>8</v>
      </c>
      <c r="K13" s="139">
        <v>6783</v>
      </c>
      <c r="L13" s="152" t="s">
        <v>3467</v>
      </c>
      <c r="M13" s="158">
        <f>MATCH(L13,'Category 2'!$A:$A,0)</f>
        <v>143</v>
      </c>
      <c r="N13" s="158">
        <f>MATCH(G13,'Category 2'!$1:$1,0)</f>
        <v>61</v>
      </c>
      <c r="O13" s="158">
        <f>INDEX('Category 2'!$A$1:$BM$542,'Furniture &amp; Fittings'!M13,'Furniture &amp; Fittings'!N13)</f>
        <v>167.4</v>
      </c>
      <c r="P13" s="158">
        <f>MATCH($P$3,'Category 2'!$1:$1,0)</f>
        <v>63</v>
      </c>
      <c r="Q13" s="158">
        <f>INDEX('Category 2'!$A$1:$BM$542,'Furniture &amp; Fittings'!M13,'Furniture &amp; Fittings'!P13)</f>
        <v>167.3</v>
      </c>
      <c r="R13" s="158">
        <f t="shared" si="11"/>
        <v>0.99940262843488659</v>
      </c>
      <c r="S13" s="114" t="s">
        <v>2612</v>
      </c>
      <c r="T13" s="18">
        <f>MATCH(S13,'Category 3'!$A:$A,0)</f>
        <v>628</v>
      </c>
      <c r="U13" s="18">
        <f>MATCH($U$3,'Category 3'!$1:$1,0)</f>
        <v>4</v>
      </c>
      <c r="V13" s="18">
        <f>INDEX('Category 3'!$1:$1048576,'Furniture &amp; Fittings'!T13,'Furniture &amp; Fittings'!U13)</f>
        <v>101</v>
      </c>
      <c r="W13" s="18">
        <f>MATCH($W$3,'Category 3'!$1:$1,0)</f>
        <v>90</v>
      </c>
      <c r="X13" s="18">
        <f>INDEX('Category 3'!$1:$1048576,'Furniture &amp; Fittings'!T13,'Furniture &amp; Fittings'!W13)</f>
        <v>138.4</v>
      </c>
      <c r="Y13" s="18">
        <f t="shared" si="9"/>
        <v>1.3702970297029704</v>
      </c>
      <c r="Z13" s="150" t="s">
        <v>1708</v>
      </c>
      <c r="AA13" s="24">
        <f>MATCH(Z13,'Category 4'!$A:$A,0)</f>
        <v>843</v>
      </c>
      <c r="AB13" s="24">
        <f>MATCH($AB$3,'Category 4'!$1:$1,0)</f>
        <v>4</v>
      </c>
      <c r="AC13" s="24">
        <f>INDEX('Category 4'!$A$1:$DU$871,'Furniture &amp; Fittings'!AA13,'Furniture &amp; Fittings'!AB13)</f>
        <v>103.9</v>
      </c>
      <c r="AD13" s="24">
        <f>MATCH($AD$3,'Category 4'!$1:$1,0)</f>
        <v>124</v>
      </c>
      <c r="AE13" s="28">
        <f>INDEX('Category 4'!$A$1:$DU$871,'Furniture &amp; Fittings'!AA13,'Furniture &amp; Fittings'!AD13)</f>
        <v>158.69999999999999</v>
      </c>
      <c r="AF13" s="17">
        <f t="shared" si="3"/>
        <v>1.5274302213666986</v>
      </c>
      <c r="AG13" s="53"/>
      <c r="AH13" s="19">
        <v>0.05</v>
      </c>
      <c r="AI13" s="52">
        <f t="shared" si="4"/>
        <v>0.11874999999999999</v>
      </c>
      <c r="AJ13" s="101">
        <f t="shared" si="10"/>
        <v>1.0917827769612942</v>
      </c>
      <c r="AK13" s="53">
        <f t="shared" si="5"/>
        <v>14188.562576128459</v>
      </c>
      <c r="AL13" s="54">
        <f t="shared" si="6"/>
        <v>29775.78241453569</v>
      </c>
      <c r="AM13" s="55">
        <f t="shared" si="7"/>
        <v>0</v>
      </c>
      <c r="AN13" s="37">
        <v>0.1</v>
      </c>
      <c r="AO13" s="55">
        <f t="shared" si="8"/>
        <v>709.42812880642305</v>
      </c>
    </row>
    <row r="14" spans="2:41" x14ac:dyDescent="0.2">
      <c r="B14" s="128">
        <v>10</v>
      </c>
      <c r="C14" s="129" t="s">
        <v>2922</v>
      </c>
      <c r="D14" s="129" t="s">
        <v>2923</v>
      </c>
      <c r="E14" s="129" t="s">
        <v>4375</v>
      </c>
      <c r="F14" s="135">
        <v>38261</v>
      </c>
      <c r="G14" s="51">
        <f t="shared" si="0"/>
        <v>38261</v>
      </c>
      <c r="H14" s="51">
        <v>44715</v>
      </c>
      <c r="I14" s="25">
        <f t="shared" si="1"/>
        <v>17.672222222222221</v>
      </c>
      <c r="J14" s="144">
        <v>8</v>
      </c>
      <c r="K14" s="139">
        <v>6783</v>
      </c>
      <c r="L14" s="152" t="s">
        <v>3467</v>
      </c>
      <c r="M14" s="158">
        <f>MATCH(L14,'Category 2'!$A:$A,0)</f>
        <v>143</v>
      </c>
      <c r="N14" s="158">
        <f>MATCH(G14,'Category 2'!$1:$1,0)</f>
        <v>61</v>
      </c>
      <c r="O14" s="158">
        <f>INDEX('Category 2'!$A$1:$BM$542,'Furniture &amp; Fittings'!M14,'Furniture &amp; Fittings'!N14)</f>
        <v>167.4</v>
      </c>
      <c r="P14" s="158">
        <f>MATCH($P$3,'Category 2'!$1:$1,0)</f>
        <v>63</v>
      </c>
      <c r="Q14" s="158">
        <f>INDEX('Category 2'!$A$1:$BM$542,'Furniture &amp; Fittings'!M14,'Furniture &amp; Fittings'!P14)</f>
        <v>167.3</v>
      </c>
      <c r="R14" s="158">
        <f t="shared" si="11"/>
        <v>0.99940262843488659</v>
      </c>
      <c r="S14" s="114" t="s">
        <v>2612</v>
      </c>
      <c r="T14" s="18">
        <f>MATCH(S14,'Category 3'!$A:$A,0)</f>
        <v>628</v>
      </c>
      <c r="U14" s="18">
        <f>MATCH($U$3,'Category 3'!$1:$1,0)</f>
        <v>4</v>
      </c>
      <c r="V14" s="18">
        <f>INDEX('Category 3'!$1:$1048576,'Furniture &amp; Fittings'!T14,'Furniture &amp; Fittings'!U14)</f>
        <v>101</v>
      </c>
      <c r="W14" s="18">
        <f>MATCH($W$3,'Category 3'!$1:$1,0)</f>
        <v>90</v>
      </c>
      <c r="X14" s="18">
        <f>INDEX('Category 3'!$1:$1048576,'Furniture &amp; Fittings'!T14,'Furniture &amp; Fittings'!W14)</f>
        <v>138.4</v>
      </c>
      <c r="Y14" s="18">
        <f t="shared" si="9"/>
        <v>1.3702970297029704</v>
      </c>
      <c r="Z14" s="150" t="s">
        <v>1708</v>
      </c>
      <c r="AA14" s="24">
        <f>MATCH(Z14,'Category 4'!$A:$A,0)</f>
        <v>843</v>
      </c>
      <c r="AB14" s="24">
        <f>MATCH($AB$3,'Category 4'!$1:$1,0)</f>
        <v>4</v>
      </c>
      <c r="AC14" s="24">
        <f>INDEX('Category 4'!$A$1:$DU$871,'Furniture &amp; Fittings'!AA14,'Furniture &amp; Fittings'!AB14)</f>
        <v>103.9</v>
      </c>
      <c r="AD14" s="24">
        <f>MATCH($AD$3,'Category 4'!$1:$1,0)</f>
        <v>124</v>
      </c>
      <c r="AE14" s="28">
        <f>INDEX('Category 4'!$A$1:$DU$871,'Furniture &amp; Fittings'!AA14,'Furniture &amp; Fittings'!AD14)</f>
        <v>158.69999999999999</v>
      </c>
      <c r="AF14" s="17">
        <f t="shared" si="3"/>
        <v>1.5274302213666986</v>
      </c>
      <c r="AG14" s="53"/>
      <c r="AH14" s="19">
        <v>0.05</v>
      </c>
      <c r="AI14" s="52">
        <f t="shared" si="4"/>
        <v>0.11874999999999999</v>
      </c>
      <c r="AJ14" s="101">
        <f t="shared" si="10"/>
        <v>1.0917827769612942</v>
      </c>
      <c r="AK14" s="53">
        <f t="shared" si="5"/>
        <v>14188.562576128459</v>
      </c>
      <c r="AL14" s="54">
        <f t="shared" si="6"/>
        <v>29775.78241453569</v>
      </c>
      <c r="AM14" s="55">
        <f t="shared" si="7"/>
        <v>0</v>
      </c>
      <c r="AN14" s="37">
        <v>0.1</v>
      </c>
      <c r="AO14" s="55">
        <f t="shared" si="8"/>
        <v>709.42812880642305</v>
      </c>
    </row>
    <row r="15" spans="2:41" x14ac:dyDescent="0.2">
      <c r="B15" s="128">
        <v>11</v>
      </c>
      <c r="C15" s="129" t="s">
        <v>2922</v>
      </c>
      <c r="D15" s="129" t="s">
        <v>2923</v>
      </c>
      <c r="E15" s="129" t="s">
        <v>4375</v>
      </c>
      <c r="F15" s="135">
        <v>38261</v>
      </c>
      <c r="G15" s="51">
        <f t="shared" si="0"/>
        <v>38261</v>
      </c>
      <c r="H15" s="51">
        <v>44715</v>
      </c>
      <c r="I15" s="25">
        <f t="shared" si="1"/>
        <v>17.672222222222221</v>
      </c>
      <c r="J15" s="144">
        <v>8</v>
      </c>
      <c r="K15" s="139">
        <v>6783</v>
      </c>
      <c r="L15" s="152" t="s">
        <v>3467</v>
      </c>
      <c r="M15" s="158">
        <f>MATCH(L15,'Category 2'!$A:$A,0)</f>
        <v>143</v>
      </c>
      <c r="N15" s="158">
        <f>MATCH(G15,'Category 2'!$1:$1,0)</f>
        <v>61</v>
      </c>
      <c r="O15" s="158">
        <f>INDEX('Category 2'!$A$1:$BM$542,'Furniture &amp; Fittings'!M15,'Furniture &amp; Fittings'!N15)</f>
        <v>167.4</v>
      </c>
      <c r="P15" s="158">
        <f>MATCH($P$3,'Category 2'!$1:$1,0)</f>
        <v>63</v>
      </c>
      <c r="Q15" s="158">
        <f>INDEX('Category 2'!$A$1:$BM$542,'Furniture &amp; Fittings'!M15,'Furniture &amp; Fittings'!P15)</f>
        <v>167.3</v>
      </c>
      <c r="R15" s="158">
        <f t="shared" si="11"/>
        <v>0.99940262843488659</v>
      </c>
      <c r="S15" s="114" t="s">
        <v>2612</v>
      </c>
      <c r="T15" s="18">
        <f>MATCH(S15,'Category 3'!$A:$A,0)</f>
        <v>628</v>
      </c>
      <c r="U15" s="18">
        <f>MATCH($U$3,'Category 3'!$1:$1,0)</f>
        <v>4</v>
      </c>
      <c r="V15" s="18">
        <f>INDEX('Category 3'!$1:$1048576,'Furniture &amp; Fittings'!T15,'Furniture &amp; Fittings'!U15)</f>
        <v>101</v>
      </c>
      <c r="W15" s="18">
        <f>MATCH($W$3,'Category 3'!$1:$1,0)</f>
        <v>90</v>
      </c>
      <c r="X15" s="18">
        <f>INDEX('Category 3'!$1:$1048576,'Furniture &amp; Fittings'!T15,'Furniture &amp; Fittings'!W15)</f>
        <v>138.4</v>
      </c>
      <c r="Y15" s="18">
        <f t="shared" si="9"/>
        <v>1.3702970297029704</v>
      </c>
      <c r="Z15" s="150" t="s">
        <v>1708</v>
      </c>
      <c r="AA15" s="24">
        <f>MATCH(Z15,'Category 4'!$A:$A,0)</f>
        <v>843</v>
      </c>
      <c r="AB15" s="24">
        <f>MATCH($AB$3,'Category 4'!$1:$1,0)</f>
        <v>4</v>
      </c>
      <c r="AC15" s="24">
        <f>INDEX('Category 4'!$A$1:$DU$871,'Furniture &amp; Fittings'!AA15,'Furniture &amp; Fittings'!AB15)</f>
        <v>103.9</v>
      </c>
      <c r="AD15" s="24">
        <f>MATCH($AD$3,'Category 4'!$1:$1,0)</f>
        <v>124</v>
      </c>
      <c r="AE15" s="28">
        <f>INDEX('Category 4'!$A$1:$DU$871,'Furniture &amp; Fittings'!AA15,'Furniture &amp; Fittings'!AD15)</f>
        <v>158.69999999999999</v>
      </c>
      <c r="AF15" s="17">
        <f t="shared" si="3"/>
        <v>1.5274302213666986</v>
      </c>
      <c r="AG15" s="53"/>
      <c r="AH15" s="19">
        <v>0.05</v>
      </c>
      <c r="AI15" s="52">
        <f t="shared" si="4"/>
        <v>0.11874999999999999</v>
      </c>
      <c r="AJ15" s="101">
        <f t="shared" si="10"/>
        <v>1.0917827769612942</v>
      </c>
      <c r="AK15" s="53">
        <f t="shared" si="5"/>
        <v>14188.562576128459</v>
      </c>
      <c r="AL15" s="54">
        <f t="shared" si="6"/>
        <v>29775.78241453569</v>
      </c>
      <c r="AM15" s="55">
        <f t="shared" si="7"/>
        <v>0</v>
      </c>
      <c r="AN15" s="37">
        <v>0.1</v>
      </c>
      <c r="AO15" s="55">
        <f t="shared" si="8"/>
        <v>709.42812880642305</v>
      </c>
    </row>
    <row r="16" spans="2:41" x14ac:dyDescent="0.2">
      <c r="B16" s="128">
        <v>12</v>
      </c>
      <c r="C16" s="129" t="s">
        <v>2922</v>
      </c>
      <c r="D16" s="129" t="s">
        <v>2923</v>
      </c>
      <c r="E16" s="129" t="s">
        <v>4375</v>
      </c>
      <c r="F16" s="135">
        <v>38261</v>
      </c>
      <c r="G16" s="51">
        <f t="shared" si="0"/>
        <v>38261</v>
      </c>
      <c r="H16" s="51">
        <v>44715</v>
      </c>
      <c r="I16" s="25">
        <f t="shared" si="1"/>
        <v>17.672222222222221</v>
      </c>
      <c r="J16" s="144">
        <v>8</v>
      </c>
      <c r="K16" s="139">
        <v>6783</v>
      </c>
      <c r="L16" s="152" t="s">
        <v>3467</v>
      </c>
      <c r="M16" s="158">
        <f>MATCH(L16,'Category 2'!$A:$A,0)</f>
        <v>143</v>
      </c>
      <c r="N16" s="158">
        <f>MATCH(G16,'Category 2'!$1:$1,0)</f>
        <v>61</v>
      </c>
      <c r="O16" s="158">
        <f>INDEX('Category 2'!$A$1:$BM$542,'Furniture &amp; Fittings'!M16,'Furniture &amp; Fittings'!N16)</f>
        <v>167.4</v>
      </c>
      <c r="P16" s="158">
        <f>MATCH($P$3,'Category 2'!$1:$1,0)</f>
        <v>63</v>
      </c>
      <c r="Q16" s="158">
        <f>INDEX('Category 2'!$A$1:$BM$542,'Furniture &amp; Fittings'!M16,'Furniture &amp; Fittings'!P16)</f>
        <v>167.3</v>
      </c>
      <c r="R16" s="158">
        <f t="shared" si="11"/>
        <v>0.99940262843488659</v>
      </c>
      <c r="S16" s="114" t="s">
        <v>2612</v>
      </c>
      <c r="T16" s="18">
        <f>MATCH(S16,'Category 3'!$A:$A,0)</f>
        <v>628</v>
      </c>
      <c r="U16" s="18">
        <f>MATCH($U$3,'Category 3'!$1:$1,0)</f>
        <v>4</v>
      </c>
      <c r="V16" s="18">
        <f>INDEX('Category 3'!$1:$1048576,'Furniture &amp; Fittings'!T16,'Furniture &amp; Fittings'!U16)</f>
        <v>101</v>
      </c>
      <c r="W16" s="18">
        <f>MATCH($W$3,'Category 3'!$1:$1,0)</f>
        <v>90</v>
      </c>
      <c r="X16" s="18">
        <f>INDEX('Category 3'!$1:$1048576,'Furniture &amp; Fittings'!T16,'Furniture &amp; Fittings'!W16)</f>
        <v>138.4</v>
      </c>
      <c r="Y16" s="18">
        <f t="shared" si="9"/>
        <v>1.3702970297029704</v>
      </c>
      <c r="Z16" s="150" t="s">
        <v>1708</v>
      </c>
      <c r="AA16" s="24">
        <f>MATCH(Z16,'Category 4'!$A:$A,0)</f>
        <v>843</v>
      </c>
      <c r="AB16" s="24">
        <f>MATCH($AB$3,'Category 4'!$1:$1,0)</f>
        <v>4</v>
      </c>
      <c r="AC16" s="24">
        <f>INDEX('Category 4'!$A$1:$DU$871,'Furniture &amp; Fittings'!AA16,'Furniture &amp; Fittings'!AB16)</f>
        <v>103.9</v>
      </c>
      <c r="AD16" s="24">
        <f>MATCH($AD$3,'Category 4'!$1:$1,0)</f>
        <v>124</v>
      </c>
      <c r="AE16" s="28">
        <f>INDEX('Category 4'!$A$1:$DU$871,'Furniture &amp; Fittings'!AA16,'Furniture &amp; Fittings'!AD16)</f>
        <v>158.69999999999999</v>
      </c>
      <c r="AF16" s="17">
        <f t="shared" si="3"/>
        <v>1.5274302213666986</v>
      </c>
      <c r="AG16" s="53"/>
      <c r="AH16" s="19">
        <v>0.05</v>
      </c>
      <c r="AI16" s="52">
        <f t="shared" si="4"/>
        <v>0.11874999999999999</v>
      </c>
      <c r="AJ16" s="101">
        <f t="shared" si="10"/>
        <v>1.0917827769612942</v>
      </c>
      <c r="AK16" s="53">
        <f t="shared" si="5"/>
        <v>14188.562576128459</v>
      </c>
      <c r="AL16" s="54">
        <f t="shared" si="6"/>
        <v>29775.78241453569</v>
      </c>
      <c r="AM16" s="55">
        <f t="shared" si="7"/>
        <v>0</v>
      </c>
      <c r="AN16" s="37">
        <v>0.1</v>
      </c>
      <c r="AO16" s="55">
        <f t="shared" si="8"/>
        <v>709.42812880642305</v>
      </c>
    </row>
    <row r="17" spans="2:41" x14ac:dyDescent="0.2">
      <c r="B17" s="128">
        <v>13</v>
      </c>
      <c r="C17" s="129" t="s">
        <v>2922</v>
      </c>
      <c r="D17" s="129" t="s">
        <v>2923</v>
      </c>
      <c r="E17" s="129" t="s">
        <v>4375</v>
      </c>
      <c r="F17" s="135">
        <v>38261</v>
      </c>
      <c r="G17" s="51">
        <f t="shared" si="0"/>
        <v>38261</v>
      </c>
      <c r="H17" s="51">
        <v>44715</v>
      </c>
      <c r="I17" s="25">
        <f t="shared" si="1"/>
        <v>17.672222222222221</v>
      </c>
      <c r="J17" s="144">
        <v>8</v>
      </c>
      <c r="K17" s="139">
        <v>6783</v>
      </c>
      <c r="L17" s="152" t="s">
        <v>3467</v>
      </c>
      <c r="M17" s="158">
        <f>MATCH(L17,'Category 2'!$A:$A,0)</f>
        <v>143</v>
      </c>
      <c r="N17" s="158">
        <f>MATCH(G17,'Category 2'!$1:$1,0)</f>
        <v>61</v>
      </c>
      <c r="O17" s="158">
        <f>INDEX('Category 2'!$A$1:$BM$542,'Furniture &amp; Fittings'!M17,'Furniture &amp; Fittings'!N17)</f>
        <v>167.4</v>
      </c>
      <c r="P17" s="158">
        <f>MATCH($P$3,'Category 2'!$1:$1,0)</f>
        <v>63</v>
      </c>
      <c r="Q17" s="158">
        <f>INDEX('Category 2'!$A$1:$BM$542,'Furniture &amp; Fittings'!M17,'Furniture &amp; Fittings'!P17)</f>
        <v>167.3</v>
      </c>
      <c r="R17" s="158">
        <f t="shared" si="11"/>
        <v>0.99940262843488659</v>
      </c>
      <c r="S17" s="114" t="s">
        <v>2612</v>
      </c>
      <c r="T17" s="18">
        <f>MATCH(S17,'Category 3'!$A:$A,0)</f>
        <v>628</v>
      </c>
      <c r="U17" s="18">
        <f>MATCH($U$3,'Category 3'!$1:$1,0)</f>
        <v>4</v>
      </c>
      <c r="V17" s="18">
        <f>INDEX('Category 3'!$1:$1048576,'Furniture &amp; Fittings'!T17,'Furniture &amp; Fittings'!U17)</f>
        <v>101</v>
      </c>
      <c r="W17" s="18">
        <f>MATCH($W$3,'Category 3'!$1:$1,0)</f>
        <v>90</v>
      </c>
      <c r="X17" s="18">
        <f>INDEX('Category 3'!$1:$1048576,'Furniture &amp; Fittings'!T17,'Furniture &amp; Fittings'!W17)</f>
        <v>138.4</v>
      </c>
      <c r="Y17" s="18">
        <f t="shared" si="9"/>
        <v>1.3702970297029704</v>
      </c>
      <c r="Z17" s="150" t="s">
        <v>1708</v>
      </c>
      <c r="AA17" s="24">
        <f>MATCH(Z17,'Category 4'!$A:$A,0)</f>
        <v>843</v>
      </c>
      <c r="AB17" s="24">
        <f>MATCH($AB$3,'Category 4'!$1:$1,0)</f>
        <v>4</v>
      </c>
      <c r="AC17" s="24">
        <f>INDEX('Category 4'!$A$1:$DU$871,'Furniture &amp; Fittings'!AA17,'Furniture &amp; Fittings'!AB17)</f>
        <v>103.9</v>
      </c>
      <c r="AD17" s="24">
        <f>MATCH($AD$3,'Category 4'!$1:$1,0)</f>
        <v>124</v>
      </c>
      <c r="AE17" s="28">
        <f>INDEX('Category 4'!$A$1:$DU$871,'Furniture &amp; Fittings'!AA17,'Furniture &amp; Fittings'!AD17)</f>
        <v>158.69999999999999</v>
      </c>
      <c r="AF17" s="17">
        <f t="shared" si="3"/>
        <v>1.5274302213666986</v>
      </c>
      <c r="AG17" s="53"/>
      <c r="AH17" s="19">
        <v>0.05</v>
      </c>
      <c r="AI17" s="52">
        <f t="shared" si="4"/>
        <v>0.11874999999999999</v>
      </c>
      <c r="AJ17" s="101">
        <f t="shared" si="10"/>
        <v>1.0917827769612942</v>
      </c>
      <c r="AK17" s="53">
        <f t="shared" si="5"/>
        <v>14188.562576128459</v>
      </c>
      <c r="AL17" s="54">
        <f t="shared" si="6"/>
        <v>29775.78241453569</v>
      </c>
      <c r="AM17" s="55">
        <f t="shared" si="7"/>
        <v>0</v>
      </c>
      <c r="AN17" s="37">
        <v>0.1</v>
      </c>
      <c r="AO17" s="55">
        <f t="shared" si="8"/>
        <v>709.42812880642305</v>
      </c>
    </row>
    <row r="18" spans="2:41" x14ac:dyDescent="0.2">
      <c r="B18" s="128">
        <v>14</v>
      </c>
      <c r="C18" s="129" t="s">
        <v>2922</v>
      </c>
      <c r="D18" s="129" t="s">
        <v>2923</v>
      </c>
      <c r="E18" s="129" t="s">
        <v>4375</v>
      </c>
      <c r="F18" s="135">
        <v>38261</v>
      </c>
      <c r="G18" s="51">
        <f t="shared" si="0"/>
        <v>38261</v>
      </c>
      <c r="H18" s="51">
        <v>44715</v>
      </c>
      <c r="I18" s="25">
        <f t="shared" si="1"/>
        <v>17.672222222222221</v>
      </c>
      <c r="J18" s="144">
        <v>8</v>
      </c>
      <c r="K18" s="139">
        <v>6783</v>
      </c>
      <c r="L18" s="152" t="s">
        <v>3467</v>
      </c>
      <c r="M18" s="158">
        <f>MATCH(L18,'Category 2'!$A:$A,0)</f>
        <v>143</v>
      </c>
      <c r="N18" s="158">
        <f>MATCH(G18,'Category 2'!$1:$1,0)</f>
        <v>61</v>
      </c>
      <c r="O18" s="158">
        <f>INDEX('Category 2'!$A$1:$BM$542,'Furniture &amp; Fittings'!M18,'Furniture &amp; Fittings'!N18)</f>
        <v>167.4</v>
      </c>
      <c r="P18" s="158">
        <f>MATCH($P$3,'Category 2'!$1:$1,0)</f>
        <v>63</v>
      </c>
      <c r="Q18" s="158">
        <f>INDEX('Category 2'!$A$1:$BM$542,'Furniture &amp; Fittings'!M18,'Furniture &amp; Fittings'!P18)</f>
        <v>167.3</v>
      </c>
      <c r="R18" s="158">
        <f t="shared" si="11"/>
        <v>0.99940262843488659</v>
      </c>
      <c r="S18" s="114" t="s">
        <v>2612</v>
      </c>
      <c r="T18" s="18">
        <f>MATCH(S18,'Category 3'!$A:$A,0)</f>
        <v>628</v>
      </c>
      <c r="U18" s="18">
        <f>MATCH($U$3,'Category 3'!$1:$1,0)</f>
        <v>4</v>
      </c>
      <c r="V18" s="18">
        <f>INDEX('Category 3'!$1:$1048576,'Furniture &amp; Fittings'!T18,'Furniture &amp; Fittings'!U18)</f>
        <v>101</v>
      </c>
      <c r="W18" s="18">
        <f>MATCH($W$3,'Category 3'!$1:$1,0)</f>
        <v>90</v>
      </c>
      <c r="X18" s="18">
        <f>INDEX('Category 3'!$1:$1048576,'Furniture &amp; Fittings'!T18,'Furniture &amp; Fittings'!W18)</f>
        <v>138.4</v>
      </c>
      <c r="Y18" s="18">
        <f t="shared" si="9"/>
        <v>1.3702970297029704</v>
      </c>
      <c r="Z18" s="150" t="s">
        <v>1708</v>
      </c>
      <c r="AA18" s="24">
        <f>MATCH(Z18,'Category 4'!$A:$A,0)</f>
        <v>843</v>
      </c>
      <c r="AB18" s="24">
        <f>MATCH($AB$3,'Category 4'!$1:$1,0)</f>
        <v>4</v>
      </c>
      <c r="AC18" s="24">
        <f>INDEX('Category 4'!$A$1:$DU$871,'Furniture &amp; Fittings'!AA18,'Furniture &amp; Fittings'!AB18)</f>
        <v>103.9</v>
      </c>
      <c r="AD18" s="24">
        <f>MATCH($AD$3,'Category 4'!$1:$1,0)</f>
        <v>124</v>
      </c>
      <c r="AE18" s="28">
        <f>INDEX('Category 4'!$A$1:$DU$871,'Furniture &amp; Fittings'!AA18,'Furniture &amp; Fittings'!AD18)</f>
        <v>158.69999999999999</v>
      </c>
      <c r="AF18" s="17">
        <f t="shared" si="3"/>
        <v>1.5274302213666986</v>
      </c>
      <c r="AG18" s="53"/>
      <c r="AH18" s="19">
        <v>0.05</v>
      </c>
      <c r="AI18" s="52">
        <f t="shared" si="4"/>
        <v>0.11874999999999999</v>
      </c>
      <c r="AJ18" s="101">
        <f t="shared" si="10"/>
        <v>1.0917827769612942</v>
      </c>
      <c r="AK18" s="53">
        <f t="shared" si="5"/>
        <v>14188.562576128459</v>
      </c>
      <c r="AL18" s="54">
        <f t="shared" si="6"/>
        <v>29775.78241453569</v>
      </c>
      <c r="AM18" s="55">
        <f t="shared" si="7"/>
        <v>0</v>
      </c>
      <c r="AN18" s="37">
        <v>0.1</v>
      </c>
      <c r="AO18" s="55">
        <f t="shared" si="8"/>
        <v>709.42812880642305</v>
      </c>
    </row>
    <row r="19" spans="2:41" x14ac:dyDescent="0.2">
      <c r="B19" s="128">
        <v>15</v>
      </c>
      <c r="C19" s="129" t="s">
        <v>2922</v>
      </c>
      <c r="D19" s="129" t="s">
        <v>2923</v>
      </c>
      <c r="E19" s="129" t="s">
        <v>4375</v>
      </c>
      <c r="F19" s="135">
        <v>38261</v>
      </c>
      <c r="G19" s="51">
        <f t="shared" si="0"/>
        <v>38261</v>
      </c>
      <c r="H19" s="51">
        <v>44715</v>
      </c>
      <c r="I19" s="25">
        <f t="shared" si="1"/>
        <v>17.672222222222221</v>
      </c>
      <c r="J19" s="144">
        <v>8</v>
      </c>
      <c r="K19" s="139">
        <v>6783</v>
      </c>
      <c r="L19" s="152" t="s">
        <v>3467</v>
      </c>
      <c r="M19" s="158">
        <f>MATCH(L19,'Category 2'!$A:$A,0)</f>
        <v>143</v>
      </c>
      <c r="N19" s="158">
        <f>MATCH(G19,'Category 2'!$1:$1,0)</f>
        <v>61</v>
      </c>
      <c r="O19" s="158">
        <f>INDEX('Category 2'!$A$1:$BM$542,'Furniture &amp; Fittings'!M19,'Furniture &amp; Fittings'!N19)</f>
        <v>167.4</v>
      </c>
      <c r="P19" s="158">
        <f>MATCH($P$3,'Category 2'!$1:$1,0)</f>
        <v>63</v>
      </c>
      <c r="Q19" s="158">
        <f>INDEX('Category 2'!$A$1:$BM$542,'Furniture &amp; Fittings'!M19,'Furniture &amp; Fittings'!P19)</f>
        <v>167.3</v>
      </c>
      <c r="R19" s="158">
        <f t="shared" si="11"/>
        <v>0.99940262843488659</v>
      </c>
      <c r="S19" s="114" t="s">
        <v>2612</v>
      </c>
      <c r="T19" s="18">
        <f>MATCH(S19,'Category 3'!$A:$A,0)</f>
        <v>628</v>
      </c>
      <c r="U19" s="18">
        <f>MATCH($U$3,'Category 3'!$1:$1,0)</f>
        <v>4</v>
      </c>
      <c r="V19" s="18">
        <f>INDEX('Category 3'!$1:$1048576,'Furniture &amp; Fittings'!T19,'Furniture &amp; Fittings'!U19)</f>
        <v>101</v>
      </c>
      <c r="W19" s="18">
        <f>MATCH($W$3,'Category 3'!$1:$1,0)</f>
        <v>90</v>
      </c>
      <c r="X19" s="18">
        <f>INDEX('Category 3'!$1:$1048576,'Furniture &amp; Fittings'!T19,'Furniture &amp; Fittings'!W19)</f>
        <v>138.4</v>
      </c>
      <c r="Y19" s="18">
        <f t="shared" si="9"/>
        <v>1.3702970297029704</v>
      </c>
      <c r="Z19" s="150" t="s">
        <v>1708</v>
      </c>
      <c r="AA19" s="24">
        <f>MATCH(Z19,'Category 4'!$A:$A,0)</f>
        <v>843</v>
      </c>
      <c r="AB19" s="24">
        <f>MATCH($AB$3,'Category 4'!$1:$1,0)</f>
        <v>4</v>
      </c>
      <c r="AC19" s="24">
        <f>INDEX('Category 4'!$A$1:$DU$871,'Furniture &amp; Fittings'!AA19,'Furniture &amp; Fittings'!AB19)</f>
        <v>103.9</v>
      </c>
      <c r="AD19" s="24">
        <f>MATCH($AD$3,'Category 4'!$1:$1,0)</f>
        <v>124</v>
      </c>
      <c r="AE19" s="28">
        <f>INDEX('Category 4'!$A$1:$DU$871,'Furniture &amp; Fittings'!AA19,'Furniture &amp; Fittings'!AD19)</f>
        <v>158.69999999999999</v>
      </c>
      <c r="AF19" s="17">
        <f t="shared" si="3"/>
        <v>1.5274302213666986</v>
      </c>
      <c r="AG19" s="53"/>
      <c r="AH19" s="19">
        <v>0.05</v>
      </c>
      <c r="AI19" s="52">
        <f t="shared" si="4"/>
        <v>0.11874999999999999</v>
      </c>
      <c r="AJ19" s="101">
        <f t="shared" si="10"/>
        <v>1.0917827769612942</v>
      </c>
      <c r="AK19" s="53">
        <f t="shared" si="5"/>
        <v>14188.562576128459</v>
      </c>
      <c r="AL19" s="54">
        <f t="shared" si="6"/>
        <v>29775.78241453569</v>
      </c>
      <c r="AM19" s="55">
        <f t="shared" si="7"/>
        <v>0</v>
      </c>
      <c r="AN19" s="37">
        <v>0.1</v>
      </c>
      <c r="AO19" s="55">
        <f t="shared" si="8"/>
        <v>709.42812880642305</v>
      </c>
    </row>
    <row r="20" spans="2:41" x14ac:dyDescent="0.2">
      <c r="B20" s="128">
        <v>16</v>
      </c>
      <c r="C20" s="129" t="s">
        <v>2922</v>
      </c>
      <c r="D20" s="129" t="s">
        <v>2923</v>
      </c>
      <c r="E20" s="129" t="s">
        <v>4375</v>
      </c>
      <c r="F20" s="135">
        <v>38261</v>
      </c>
      <c r="G20" s="51">
        <f t="shared" si="0"/>
        <v>38261</v>
      </c>
      <c r="H20" s="51">
        <v>44715</v>
      </c>
      <c r="I20" s="25">
        <f t="shared" si="1"/>
        <v>17.672222222222221</v>
      </c>
      <c r="J20" s="144">
        <v>8</v>
      </c>
      <c r="K20" s="139">
        <v>6783</v>
      </c>
      <c r="L20" s="152" t="s">
        <v>3467</v>
      </c>
      <c r="M20" s="158">
        <f>MATCH(L20,'Category 2'!$A:$A,0)</f>
        <v>143</v>
      </c>
      <c r="N20" s="158">
        <f>MATCH(G20,'Category 2'!$1:$1,0)</f>
        <v>61</v>
      </c>
      <c r="O20" s="158">
        <f>INDEX('Category 2'!$A$1:$BM$542,'Furniture &amp; Fittings'!M20,'Furniture &amp; Fittings'!N20)</f>
        <v>167.4</v>
      </c>
      <c r="P20" s="158">
        <f>MATCH($P$3,'Category 2'!$1:$1,0)</f>
        <v>63</v>
      </c>
      <c r="Q20" s="158">
        <f>INDEX('Category 2'!$A$1:$BM$542,'Furniture &amp; Fittings'!M20,'Furniture &amp; Fittings'!P20)</f>
        <v>167.3</v>
      </c>
      <c r="R20" s="158">
        <f t="shared" si="11"/>
        <v>0.99940262843488659</v>
      </c>
      <c r="S20" s="114" t="s">
        <v>2612</v>
      </c>
      <c r="T20" s="18">
        <f>MATCH(S20,'Category 3'!$A:$A,0)</f>
        <v>628</v>
      </c>
      <c r="U20" s="18">
        <f>MATCH($U$3,'Category 3'!$1:$1,0)</f>
        <v>4</v>
      </c>
      <c r="V20" s="18">
        <f>INDEX('Category 3'!$1:$1048576,'Furniture &amp; Fittings'!T20,'Furniture &amp; Fittings'!U20)</f>
        <v>101</v>
      </c>
      <c r="W20" s="18">
        <f>MATCH($W$3,'Category 3'!$1:$1,0)</f>
        <v>90</v>
      </c>
      <c r="X20" s="18">
        <f>INDEX('Category 3'!$1:$1048576,'Furniture &amp; Fittings'!T20,'Furniture &amp; Fittings'!W20)</f>
        <v>138.4</v>
      </c>
      <c r="Y20" s="18">
        <f t="shared" si="9"/>
        <v>1.3702970297029704</v>
      </c>
      <c r="Z20" s="150" t="s">
        <v>1708</v>
      </c>
      <c r="AA20" s="24">
        <f>MATCH(Z20,'Category 4'!$A:$A,0)</f>
        <v>843</v>
      </c>
      <c r="AB20" s="24">
        <f>MATCH($AB$3,'Category 4'!$1:$1,0)</f>
        <v>4</v>
      </c>
      <c r="AC20" s="24">
        <f>INDEX('Category 4'!$A$1:$DU$871,'Furniture &amp; Fittings'!AA20,'Furniture &amp; Fittings'!AB20)</f>
        <v>103.9</v>
      </c>
      <c r="AD20" s="24">
        <f>MATCH($AD$3,'Category 4'!$1:$1,0)</f>
        <v>124</v>
      </c>
      <c r="AE20" s="28">
        <f>INDEX('Category 4'!$A$1:$DU$871,'Furniture &amp; Fittings'!AA20,'Furniture &amp; Fittings'!AD20)</f>
        <v>158.69999999999999</v>
      </c>
      <c r="AF20" s="17">
        <f t="shared" si="3"/>
        <v>1.5274302213666986</v>
      </c>
      <c r="AG20" s="53"/>
      <c r="AH20" s="19">
        <v>0.05</v>
      </c>
      <c r="AI20" s="52">
        <f t="shared" si="4"/>
        <v>0.11874999999999999</v>
      </c>
      <c r="AJ20" s="101">
        <f t="shared" si="10"/>
        <v>1.0917827769612942</v>
      </c>
      <c r="AK20" s="53">
        <f t="shared" si="5"/>
        <v>14188.562576128459</v>
      </c>
      <c r="AL20" s="54">
        <f t="shared" si="6"/>
        <v>29775.78241453569</v>
      </c>
      <c r="AM20" s="55">
        <f t="shared" si="7"/>
        <v>0</v>
      </c>
      <c r="AN20" s="37">
        <v>0.1</v>
      </c>
      <c r="AO20" s="55">
        <f t="shared" si="8"/>
        <v>709.42812880642305</v>
      </c>
    </row>
    <row r="21" spans="2:41" x14ac:dyDescent="0.2">
      <c r="B21" s="128">
        <v>17</v>
      </c>
      <c r="C21" s="129" t="s">
        <v>2922</v>
      </c>
      <c r="D21" s="129" t="s">
        <v>2923</v>
      </c>
      <c r="E21" s="129" t="s">
        <v>4375</v>
      </c>
      <c r="F21" s="135">
        <v>38261</v>
      </c>
      <c r="G21" s="51">
        <f t="shared" si="0"/>
        <v>38261</v>
      </c>
      <c r="H21" s="51">
        <v>44715</v>
      </c>
      <c r="I21" s="25">
        <f t="shared" si="1"/>
        <v>17.672222222222221</v>
      </c>
      <c r="J21" s="144">
        <v>8</v>
      </c>
      <c r="K21" s="139">
        <v>6783</v>
      </c>
      <c r="L21" s="152" t="s">
        <v>3467</v>
      </c>
      <c r="M21" s="158">
        <f>MATCH(L21,'Category 2'!$A:$A,0)</f>
        <v>143</v>
      </c>
      <c r="N21" s="158">
        <f>MATCH(G21,'Category 2'!$1:$1,0)</f>
        <v>61</v>
      </c>
      <c r="O21" s="158">
        <f>INDEX('Category 2'!$A$1:$BM$542,'Furniture &amp; Fittings'!M21,'Furniture &amp; Fittings'!N21)</f>
        <v>167.4</v>
      </c>
      <c r="P21" s="158">
        <f>MATCH($P$3,'Category 2'!$1:$1,0)</f>
        <v>63</v>
      </c>
      <c r="Q21" s="158">
        <f>INDEX('Category 2'!$A$1:$BM$542,'Furniture &amp; Fittings'!M21,'Furniture &amp; Fittings'!P21)</f>
        <v>167.3</v>
      </c>
      <c r="R21" s="158">
        <f t="shared" si="11"/>
        <v>0.99940262843488659</v>
      </c>
      <c r="S21" s="114" t="s">
        <v>2612</v>
      </c>
      <c r="T21" s="18">
        <f>MATCH(S21,'Category 3'!$A:$A,0)</f>
        <v>628</v>
      </c>
      <c r="U21" s="18">
        <f>MATCH($U$3,'Category 3'!$1:$1,0)</f>
        <v>4</v>
      </c>
      <c r="V21" s="18">
        <f>INDEX('Category 3'!$1:$1048576,'Furniture &amp; Fittings'!T21,'Furniture &amp; Fittings'!U21)</f>
        <v>101</v>
      </c>
      <c r="W21" s="18">
        <f>MATCH($W$3,'Category 3'!$1:$1,0)</f>
        <v>90</v>
      </c>
      <c r="X21" s="18">
        <f>INDEX('Category 3'!$1:$1048576,'Furniture &amp; Fittings'!T21,'Furniture &amp; Fittings'!W21)</f>
        <v>138.4</v>
      </c>
      <c r="Y21" s="18">
        <f t="shared" si="9"/>
        <v>1.3702970297029704</v>
      </c>
      <c r="Z21" s="150" t="s">
        <v>1708</v>
      </c>
      <c r="AA21" s="24">
        <f>MATCH(Z21,'Category 4'!$A:$A,0)</f>
        <v>843</v>
      </c>
      <c r="AB21" s="24">
        <f>MATCH($AB$3,'Category 4'!$1:$1,0)</f>
        <v>4</v>
      </c>
      <c r="AC21" s="24">
        <f>INDEX('Category 4'!$A$1:$DU$871,'Furniture &amp; Fittings'!AA21,'Furniture &amp; Fittings'!AB21)</f>
        <v>103.9</v>
      </c>
      <c r="AD21" s="24">
        <f>MATCH($AD$3,'Category 4'!$1:$1,0)</f>
        <v>124</v>
      </c>
      <c r="AE21" s="28">
        <f>INDEX('Category 4'!$A$1:$DU$871,'Furniture &amp; Fittings'!AA21,'Furniture &amp; Fittings'!AD21)</f>
        <v>158.69999999999999</v>
      </c>
      <c r="AF21" s="17">
        <f t="shared" si="3"/>
        <v>1.5274302213666986</v>
      </c>
      <c r="AG21" s="53"/>
      <c r="AH21" s="19">
        <v>0.05</v>
      </c>
      <c r="AI21" s="52">
        <f t="shared" si="4"/>
        <v>0.11874999999999999</v>
      </c>
      <c r="AJ21" s="101">
        <f t="shared" si="10"/>
        <v>1.0917827769612942</v>
      </c>
      <c r="AK21" s="53">
        <f t="shared" si="5"/>
        <v>14188.562576128459</v>
      </c>
      <c r="AL21" s="54">
        <f t="shared" si="6"/>
        <v>29775.78241453569</v>
      </c>
      <c r="AM21" s="55">
        <f t="shared" si="7"/>
        <v>0</v>
      </c>
      <c r="AN21" s="37">
        <v>0.1</v>
      </c>
      <c r="AO21" s="55">
        <f t="shared" si="8"/>
        <v>709.42812880642305</v>
      </c>
    </row>
    <row r="22" spans="2:41" x14ac:dyDescent="0.2">
      <c r="B22" s="128">
        <v>18</v>
      </c>
      <c r="C22" s="129" t="s">
        <v>2922</v>
      </c>
      <c r="D22" s="129" t="s">
        <v>2923</v>
      </c>
      <c r="E22" s="129" t="s">
        <v>4375</v>
      </c>
      <c r="F22" s="135">
        <v>38261</v>
      </c>
      <c r="G22" s="51">
        <f t="shared" si="0"/>
        <v>38261</v>
      </c>
      <c r="H22" s="51">
        <v>44715</v>
      </c>
      <c r="I22" s="25">
        <f t="shared" si="1"/>
        <v>17.672222222222221</v>
      </c>
      <c r="J22" s="144">
        <v>8</v>
      </c>
      <c r="K22" s="139">
        <v>6783</v>
      </c>
      <c r="L22" s="152" t="s">
        <v>3467</v>
      </c>
      <c r="M22" s="158">
        <f>MATCH(L22,'Category 2'!$A:$A,0)</f>
        <v>143</v>
      </c>
      <c r="N22" s="158">
        <f>MATCH(G22,'Category 2'!$1:$1,0)</f>
        <v>61</v>
      </c>
      <c r="O22" s="158">
        <f>INDEX('Category 2'!$A$1:$BM$542,'Furniture &amp; Fittings'!M22,'Furniture &amp; Fittings'!N22)</f>
        <v>167.4</v>
      </c>
      <c r="P22" s="158">
        <f>MATCH($P$3,'Category 2'!$1:$1,0)</f>
        <v>63</v>
      </c>
      <c r="Q22" s="158">
        <f>INDEX('Category 2'!$A$1:$BM$542,'Furniture &amp; Fittings'!M22,'Furniture &amp; Fittings'!P22)</f>
        <v>167.3</v>
      </c>
      <c r="R22" s="158">
        <f t="shared" si="11"/>
        <v>0.99940262843488659</v>
      </c>
      <c r="S22" s="114" t="s">
        <v>2612</v>
      </c>
      <c r="T22" s="18">
        <f>MATCH(S22,'Category 3'!$A:$A,0)</f>
        <v>628</v>
      </c>
      <c r="U22" s="18">
        <f>MATCH($U$3,'Category 3'!$1:$1,0)</f>
        <v>4</v>
      </c>
      <c r="V22" s="18">
        <f>INDEX('Category 3'!$1:$1048576,'Furniture &amp; Fittings'!T22,'Furniture &amp; Fittings'!U22)</f>
        <v>101</v>
      </c>
      <c r="W22" s="18">
        <f>MATCH($W$3,'Category 3'!$1:$1,0)</f>
        <v>90</v>
      </c>
      <c r="X22" s="18">
        <f>INDEX('Category 3'!$1:$1048576,'Furniture &amp; Fittings'!T22,'Furniture &amp; Fittings'!W22)</f>
        <v>138.4</v>
      </c>
      <c r="Y22" s="18">
        <f t="shared" si="9"/>
        <v>1.3702970297029704</v>
      </c>
      <c r="Z22" s="150" t="s">
        <v>1708</v>
      </c>
      <c r="AA22" s="24">
        <f>MATCH(Z22,'Category 4'!$A:$A,0)</f>
        <v>843</v>
      </c>
      <c r="AB22" s="24">
        <f>MATCH($AB$3,'Category 4'!$1:$1,0)</f>
        <v>4</v>
      </c>
      <c r="AC22" s="24">
        <f>INDEX('Category 4'!$A$1:$DU$871,'Furniture &amp; Fittings'!AA22,'Furniture &amp; Fittings'!AB22)</f>
        <v>103.9</v>
      </c>
      <c r="AD22" s="24">
        <f>MATCH($AD$3,'Category 4'!$1:$1,0)</f>
        <v>124</v>
      </c>
      <c r="AE22" s="28">
        <f>INDEX('Category 4'!$A$1:$DU$871,'Furniture &amp; Fittings'!AA22,'Furniture &amp; Fittings'!AD22)</f>
        <v>158.69999999999999</v>
      </c>
      <c r="AF22" s="17">
        <f t="shared" si="3"/>
        <v>1.5274302213666986</v>
      </c>
      <c r="AG22" s="53"/>
      <c r="AH22" s="19">
        <v>0.05</v>
      </c>
      <c r="AI22" s="52">
        <f t="shared" si="4"/>
        <v>0.11874999999999999</v>
      </c>
      <c r="AJ22" s="101">
        <f t="shared" si="10"/>
        <v>1.0917827769612942</v>
      </c>
      <c r="AK22" s="53">
        <f t="shared" si="5"/>
        <v>14188.562576128459</v>
      </c>
      <c r="AL22" s="54">
        <f t="shared" si="6"/>
        <v>29775.78241453569</v>
      </c>
      <c r="AM22" s="55">
        <f t="shared" si="7"/>
        <v>0</v>
      </c>
      <c r="AN22" s="37">
        <v>0.1</v>
      </c>
      <c r="AO22" s="55">
        <f t="shared" si="8"/>
        <v>709.42812880642305</v>
      </c>
    </row>
    <row r="23" spans="2:41" x14ac:dyDescent="0.2">
      <c r="B23" s="128">
        <v>19</v>
      </c>
      <c r="C23" s="129" t="s">
        <v>2922</v>
      </c>
      <c r="D23" s="129" t="s">
        <v>2923</v>
      </c>
      <c r="E23" s="129" t="s">
        <v>4375</v>
      </c>
      <c r="F23" s="135">
        <v>38261</v>
      </c>
      <c r="G23" s="51">
        <f t="shared" si="0"/>
        <v>38261</v>
      </c>
      <c r="H23" s="51">
        <v>44715</v>
      </c>
      <c r="I23" s="25">
        <f t="shared" si="1"/>
        <v>17.672222222222221</v>
      </c>
      <c r="J23" s="144">
        <v>8</v>
      </c>
      <c r="K23" s="139">
        <v>6783</v>
      </c>
      <c r="L23" s="152" t="s">
        <v>3467</v>
      </c>
      <c r="M23" s="158">
        <f>MATCH(L23,'Category 2'!$A:$A,0)</f>
        <v>143</v>
      </c>
      <c r="N23" s="158">
        <f>MATCH(G23,'Category 2'!$1:$1,0)</f>
        <v>61</v>
      </c>
      <c r="O23" s="158">
        <f>INDEX('Category 2'!$A$1:$BM$542,'Furniture &amp; Fittings'!M23,'Furniture &amp; Fittings'!N23)</f>
        <v>167.4</v>
      </c>
      <c r="P23" s="158">
        <f>MATCH($P$3,'Category 2'!$1:$1,0)</f>
        <v>63</v>
      </c>
      <c r="Q23" s="158">
        <f>INDEX('Category 2'!$A$1:$BM$542,'Furniture &amp; Fittings'!M23,'Furniture &amp; Fittings'!P23)</f>
        <v>167.3</v>
      </c>
      <c r="R23" s="158">
        <f t="shared" si="11"/>
        <v>0.99940262843488659</v>
      </c>
      <c r="S23" s="114" t="s">
        <v>2612</v>
      </c>
      <c r="T23" s="18">
        <f>MATCH(S23,'Category 3'!$A:$A,0)</f>
        <v>628</v>
      </c>
      <c r="U23" s="18">
        <f>MATCH($U$3,'Category 3'!$1:$1,0)</f>
        <v>4</v>
      </c>
      <c r="V23" s="18">
        <f>INDEX('Category 3'!$1:$1048576,'Furniture &amp; Fittings'!T23,'Furniture &amp; Fittings'!U23)</f>
        <v>101</v>
      </c>
      <c r="W23" s="18">
        <f>MATCH($W$3,'Category 3'!$1:$1,0)</f>
        <v>90</v>
      </c>
      <c r="X23" s="18">
        <f>INDEX('Category 3'!$1:$1048576,'Furniture &amp; Fittings'!T23,'Furniture &amp; Fittings'!W23)</f>
        <v>138.4</v>
      </c>
      <c r="Y23" s="18">
        <f t="shared" si="9"/>
        <v>1.3702970297029704</v>
      </c>
      <c r="Z23" s="150" t="s">
        <v>1708</v>
      </c>
      <c r="AA23" s="24">
        <f>MATCH(Z23,'Category 4'!$A:$A,0)</f>
        <v>843</v>
      </c>
      <c r="AB23" s="24">
        <f>MATCH($AB$3,'Category 4'!$1:$1,0)</f>
        <v>4</v>
      </c>
      <c r="AC23" s="24">
        <f>INDEX('Category 4'!$A$1:$DU$871,'Furniture &amp; Fittings'!AA23,'Furniture &amp; Fittings'!AB23)</f>
        <v>103.9</v>
      </c>
      <c r="AD23" s="24">
        <f>MATCH($AD$3,'Category 4'!$1:$1,0)</f>
        <v>124</v>
      </c>
      <c r="AE23" s="28">
        <f>INDEX('Category 4'!$A$1:$DU$871,'Furniture &amp; Fittings'!AA23,'Furniture &amp; Fittings'!AD23)</f>
        <v>158.69999999999999</v>
      </c>
      <c r="AF23" s="17">
        <f t="shared" si="3"/>
        <v>1.5274302213666986</v>
      </c>
      <c r="AG23" s="53"/>
      <c r="AH23" s="19">
        <v>0.05</v>
      </c>
      <c r="AI23" s="52">
        <f t="shared" si="4"/>
        <v>0.11874999999999999</v>
      </c>
      <c r="AJ23" s="101">
        <f t="shared" si="10"/>
        <v>1.0917827769612942</v>
      </c>
      <c r="AK23" s="53">
        <f t="shared" si="5"/>
        <v>14188.562576128459</v>
      </c>
      <c r="AL23" s="54">
        <f t="shared" si="6"/>
        <v>29775.78241453569</v>
      </c>
      <c r="AM23" s="55">
        <f t="shared" si="7"/>
        <v>0</v>
      </c>
      <c r="AN23" s="37">
        <v>0.1</v>
      </c>
      <c r="AO23" s="55">
        <f t="shared" si="8"/>
        <v>709.42812880642305</v>
      </c>
    </row>
    <row r="24" spans="2:41" x14ac:dyDescent="0.2">
      <c r="B24" s="128">
        <v>20</v>
      </c>
      <c r="C24" s="129" t="s">
        <v>2922</v>
      </c>
      <c r="D24" s="129" t="s">
        <v>2923</v>
      </c>
      <c r="E24" s="129" t="s">
        <v>4375</v>
      </c>
      <c r="F24" s="135">
        <v>38261</v>
      </c>
      <c r="G24" s="51">
        <f t="shared" si="0"/>
        <v>38261</v>
      </c>
      <c r="H24" s="51">
        <v>44715</v>
      </c>
      <c r="I24" s="25">
        <f t="shared" si="1"/>
        <v>17.672222222222221</v>
      </c>
      <c r="J24" s="144">
        <v>8</v>
      </c>
      <c r="K24" s="139">
        <v>6783</v>
      </c>
      <c r="L24" s="152" t="s">
        <v>3467</v>
      </c>
      <c r="M24" s="158">
        <f>MATCH(L24,'Category 2'!$A:$A,0)</f>
        <v>143</v>
      </c>
      <c r="N24" s="158">
        <f>MATCH(G24,'Category 2'!$1:$1,0)</f>
        <v>61</v>
      </c>
      <c r="O24" s="158">
        <f>INDEX('Category 2'!$A$1:$BM$542,'Furniture &amp; Fittings'!M24,'Furniture &amp; Fittings'!N24)</f>
        <v>167.4</v>
      </c>
      <c r="P24" s="158">
        <f>MATCH($P$3,'Category 2'!$1:$1,0)</f>
        <v>63</v>
      </c>
      <c r="Q24" s="158">
        <f>INDEX('Category 2'!$A$1:$BM$542,'Furniture &amp; Fittings'!M24,'Furniture &amp; Fittings'!P24)</f>
        <v>167.3</v>
      </c>
      <c r="R24" s="158">
        <f t="shared" si="11"/>
        <v>0.99940262843488659</v>
      </c>
      <c r="S24" s="114" t="s">
        <v>2612</v>
      </c>
      <c r="T24" s="18">
        <f>MATCH(S24,'Category 3'!$A:$A,0)</f>
        <v>628</v>
      </c>
      <c r="U24" s="18">
        <f>MATCH($U$3,'Category 3'!$1:$1,0)</f>
        <v>4</v>
      </c>
      <c r="V24" s="18">
        <f>INDEX('Category 3'!$1:$1048576,'Furniture &amp; Fittings'!T24,'Furniture &amp; Fittings'!U24)</f>
        <v>101</v>
      </c>
      <c r="W24" s="18">
        <f>MATCH($W$3,'Category 3'!$1:$1,0)</f>
        <v>90</v>
      </c>
      <c r="X24" s="18">
        <f>INDEX('Category 3'!$1:$1048576,'Furniture &amp; Fittings'!T24,'Furniture &amp; Fittings'!W24)</f>
        <v>138.4</v>
      </c>
      <c r="Y24" s="18">
        <f t="shared" si="9"/>
        <v>1.3702970297029704</v>
      </c>
      <c r="Z24" s="150" t="s">
        <v>1708</v>
      </c>
      <c r="AA24" s="24">
        <f>MATCH(Z24,'Category 4'!$A:$A,0)</f>
        <v>843</v>
      </c>
      <c r="AB24" s="24">
        <f>MATCH($AB$3,'Category 4'!$1:$1,0)</f>
        <v>4</v>
      </c>
      <c r="AC24" s="24">
        <f>INDEX('Category 4'!$A$1:$DU$871,'Furniture &amp; Fittings'!AA24,'Furniture &amp; Fittings'!AB24)</f>
        <v>103.9</v>
      </c>
      <c r="AD24" s="24">
        <f>MATCH($AD$3,'Category 4'!$1:$1,0)</f>
        <v>124</v>
      </c>
      <c r="AE24" s="28">
        <f>INDEX('Category 4'!$A$1:$DU$871,'Furniture &amp; Fittings'!AA24,'Furniture &amp; Fittings'!AD24)</f>
        <v>158.69999999999999</v>
      </c>
      <c r="AF24" s="17">
        <f t="shared" si="3"/>
        <v>1.5274302213666986</v>
      </c>
      <c r="AG24" s="53"/>
      <c r="AH24" s="19">
        <v>0.05</v>
      </c>
      <c r="AI24" s="52">
        <f t="shared" si="4"/>
        <v>0.11874999999999999</v>
      </c>
      <c r="AJ24" s="101">
        <f t="shared" si="10"/>
        <v>1.0917827769612942</v>
      </c>
      <c r="AK24" s="53">
        <f t="shared" si="5"/>
        <v>14188.562576128459</v>
      </c>
      <c r="AL24" s="54">
        <f t="shared" si="6"/>
        <v>29775.78241453569</v>
      </c>
      <c r="AM24" s="55">
        <f t="shared" si="7"/>
        <v>0</v>
      </c>
      <c r="AN24" s="37">
        <v>0.1</v>
      </c>
      <c r="AO24" s="55">
        <f t="shared" si="8"/>
        <v>709.42812880642305</v>
      </c>
    </row>
    <row r="25" spans="2:41" x14ac:dyDescent="0.2">
      <c r="B25" s="128">
        <v>21</v>
      </c>
      <c r="C25" s="129" t="s">
        <v>2922</v>
      </c>
      <c r="D25" s="129" t="s">
        <v>2923</v>
      </c>
      <c r="E25" s="129" t="s">
        <v>4375</v>
      </c>
      <c r="F25" s="135">
        <v>38261</v>
      </c>
      <c r="G25" s="51">
        <f t="shared" si="0"/>
        <v>38261</v>
      </c>
      <c r="H25" s="51">
        <v>44715</v>
      </c>
      <c r="I25" s="25">
        <f t="shared" si="1"/>
        <v>17.672222222222221</v>
      </c>
      <c r="J25" s="144">
        <v>8</v>
      </c>
      <c r="K25" s="139">
        <v>6783</v>
      </c>
      <c r="L25" s="152" t="s">
        <v>3467</v>
      </c>
      <c r="M25" s="158">
        <f>MATCH(L25,'Category 2'!$A:$A,0)</f>
        <v>143</v>
      </c>
      <c r="N25" s="158">
        <f>MATCH(G25,'Category 2'!$1:$1,0)</f>
        <v>61</v>
      </c>
      <c r="O25" s="158">
        <f>INDEX('Category 2'!$A$1:$BM$542,'Furniture &amp; Fittings'!M25,'Furniture &amp; Fittings'!N25)</f>
        <v>167.4</v>
      </c>
      <c r="P25" s="158">
        <f>MATCH($P$3,'Category 2'!$1:$1,0)</f>
        <v>63</v>
      </c>
      <c r="Q25" s="158">
        <f>INDEX('Category 2'!$A$1:$BM$542,'Furniture &amp; Fittings'!M25,'Furniture &amp; Fittings'!P25)</f>
        <v>167.3</v>
      </c>
      <c r="R25" s="158">
        <f t="shared" si="11"/>
        <v>0.99940262843488659</v>
      </c>
      <c r="S25" s="114" t="s">
        <v>2612</v>
      </c>
      <c r="T25" s="18">
        <f>MATCH(S25,'Category 3'!$A:$A,0)</f>
        <v>628</v>
      </c>
      <c r="U25" s="18">
        <f>MATCH($U$3,'Category 3'!$1:$1,0)</f>
        <v>4</v>
      </c>
      <c r="V25" s="18">
        <f>INDEX('Category 3'!$1:$1048576,'Furniture &amp; Fittings'!T25,'Furniture &amp; Fittings'!U25)</f>
        <v>101</v>
      </c>
      <c r="W25" s="18">
        <f>MATCH($W$3,'Category 3'!$1:$1,0)</f>
        <v>90</v>
      </c>
      <c r="X25" s="18">
        <f>INDEX('Category 3'!$1:$1048576,'Furniture &amp; Fittings'!T25,'Furniture &amp; Fittings'!W25)</f>
        <v>138.4</v>
      </c>
      <c r="Y25" s="18">
        <f t="shared" si="9"/>
        <v>1.3702970297029704</v>
      </c>
      <c r="Z25" s="150" t="s">
        <v>1708</v>
      </c>
      <c r="AA25" s="24">
        <f>MATCH(Z25,'Category 4'!$A:$A,0)</f>
        <v>843</v>
      </c>
      <c r="AB25" s="24">
        <f>MATCH($AB$3,'Category 4'!$1:$1,0)</f>
        <v>4</v>
      </c>
      <c r="AC25" s="24">
        <f>INDEX('Category 4'!$A$1:$DU$871,'Furniture &amp; Fittings'!AA25,'Furniture &amp; Fittings'!AB25)</f>
        <v>103.9</v>
      </c>
      <c r="AD25" s="24">
        <f>MATCH($AD$3,'Category 4'!$1:$1,0)</f>
        <v>124</v>
      </c>
      <c r="AE25" s="28">
        <f>INDEX('Category 4'!$A$1:$DU$871,'Furniture &amp; Fittings'!AA25,'Furniture &amp; Fittings'!AD25)</f>
        <v>158.69999999999999</v>
      </c>
      <c r="AF25" s="17">
        <f t="shared" si="3"/>
        <v>1.5274302213666986</v>
      </c>
      <c r="AG25" s="53"/>
      <c r="AH25" s="19">
        <v>0.05</v>
      </c>
      <c r="AI25" s="52">
        <f t="shared" si="4"/>
        <v>0.11874999999999999</v>
      </c>
      <c r="AJ25" s="101">
        <f t="shared" si="10"/>
        <v>1.0917827769612942</v>
      </c>
      <c r="AK25" s="53">
        <f t="shared" si="5"/>
        <v>14188.562576128459</v>
      </c>
      <c r="AL25" s="54">
        <f t="shared" si="6"/>
        <v>29775.78241453569</v>
      </c>
      <c r="AM25" s="55">
        <f t="shared" si="7"/>
        <v>0</v>
      </c>
      <c r="AN25" s="37">
        <v>0.1</v>
      </c>
      <c r="AO25" s="55">
        <f t="shared" si="8"/>
        <v>709.42812880642305</v>
      </c>
    </row>
    <row r="26" spans="2:41" x14ac:dyDescent="0.2">
      <c r="B26" s="128">
        <v>22</v>
      </c>
      <c r="C26" s="129" t="s">
        <v>2922</v>
      </c>
      <c r="D26" s="129" t="s">
        <v>2923</v>
      </c>
      <c r="E26" s="129" t="s">
        <v>4375</v>
      </c>
      <c r="F26" s="135">
        <v>38261</v>
      </c>
      <c r="G26" s="51">
        <f t="shared" si="0"/>
        <v>38261</v>
      </c>
      <c r="H26" s="51">
        <v>44715</v>
      </c>
      <c r="I26" s="25">
        <f t="shared" si="1"/>
        <v>17.672222222222221</v>
      </c>
      <c r="J26" s="144">
        <v>8</v>
      </c>
      <c r="K26" s="139">
        <v>6783</v>
      </c>
      <c r="L26" s="152" t="s">
        <v>3467</v>
      </c>
      <c r="M26" s="158">
        <f>MATCH(L26,'Category 2'!$A:$A,0)</f>
        <v>143</v>
      </c>
      <c r="N26" s="158">
        <f>MATCH(G26,'Category 2'!$1:$1,0)</f>
        <v>61</v>
      </c>
      <c r="O26" s="158">
        <f>INDEX('Category 2'!$A$1:$BM$542,'Furniture &amp; Fittings'!M26,'Furniture &amp; Fittings'!N26)</f>
        <v>167.4</v>
      </c>
      <c r="P26" s="158">
        <f>MATCH($P$3,'Category 2'!$1:$1,0)</f>
        <v>63</v>
      </c>
      <c r="Q26" s="158">
        <f>INDEX('Category 2'!$A$1:$BM$542,'Furniture &amp; Fittings'!M26,'Furniture &amp; Fittings'!P26)</f>
        <v>167.3</v>
      </c>
      <c r="R26" s="158">
        <f t="shared" si="11"/>
        <v>0.99940262843488659</v>
      </c>
      <c r="S26" s="114" t="s">
        <v>2612</v>
      </c>
      <c r="T26" s="18">
        <f>MATCH(S26,'Category 3'!$A:$A,0)</f>
        <v>628</v>
      </c>
      <c r="U26" s="18">
        <f>MATCH($U$3,'Category 3'!$1:$1,0)</f>
        <v>4</v>
      </c>
      <c r="V26" s="18">
        <f>INDEX('Category 3'!$1:$1048576,'Furniture &amp; Fittings'!T26,'Furniture &amp; Fittings'!U26)</f>
        <v>101</v>
      </c>
      <c r="W26" s="18">
        <f>MATCH($W$3,'Category 3'!$1:$1,0)</f>
        <v>90</v>
      </c>
      <c r="X26" s="18">
        <f>INDEX('Category 3'!$1:$1048576,'Furniture &amp; Fittings'!T26,'Furniture &amp; Fittings'!W26)</f>
        <v>138.4</v>
      </c>
      <c r="Y26" s="18">
        <f t="shared" si="9"/>
        <v>1.3702970297029704</v>
      </c>
      <c r="Z26" s="150" t="s">
        <v>1708</v>
      </c>
      <c r="AA26" s="24">
        <f>MATCH(Z26,'Category 4'!$A:$A,0)</f>
        <v>843</v>
      </c>
      <c r="AB26" s="24">
        <f>MATCH($AB$3,'Category 4'!$1:$1,0)</f>
        <v>4</v>
      </c>
      <c r="AC26" s="24">
        <f>INDEX('Category 4'!$A$1:$DU$871,'Furniture &amp; Fittings'!AA26,'Furniture &amp; Fittings'!AB26)</f>
        <v>103.9</v>
      </c>
      <c r="AD26" s="24">
        <f>MATCH($AD$3,'Category 4'!$1:$1,0)</f>
        <v>124</v>
      </c>
      <c r="AE26" s="28">
        <f>INDEX('Category 4'!$A$1:$DU$871,'Furniture &amp; Fittings'!AA26,'Furniture &amp; Fittings'!AD26)</f>
        <v>158.69999999999999</v>
      </c>
      <c r="AF26" s="17">
        <f t="shared" si="3"/>
        <v>1.5274302213666986</v>
      </c>
      <c r="AG26" s="53"/>
      <c r="AH26" s="19">
        <v>0.05</v>
      </c>
      <c r="AI26" s="52">
        <f t="shared" si="4"/>
        <v>0.11874999999999999</v>
      </c>
      <c r="AJ26" s="101">
        <f t="shared" si="10"/>
        <v>1.0917827769612942</v>
      </c>
      <c r="AK26" s="53">
        <f t="shared" si="5"/>
        <v>14188.562576128459</v>
      </c>
      <c r="AL26" s="54">
        <f t="shared" si="6"/>
        <v>29775.78241453569</v>
      </c>
      <c r="AM26" s="55">
        <f t="shared" si="7"/>
        <v>0</v>
      </c>
      <c r="AN26" s="37">
        <v>0.1</v>
      </c>
      <c r="AO26" s="55">
        <f t="shared" si="8"/>
        <v>709.42812880642305</v>
      </c>
    </row>
    <row r="27" spans="2:41" x14ac:dyDescent="0.2">
      <c r="B27" s="128">
        <v>23</v>
      </c>
      <c r="C27" s="129" t="s">
        <v>2922</v>
      </c>
      <c r="D27" s="129" t="s">
        <v>2923</v>
      </c>
      <c r="E27" s="129" t="s">
        <v>4375</v>
      </c>
      <c r="F27" s="135">
        <v>38261</v>
      </c>
      <c r="G27" s="51">
        <f t="shared" si="0"/>
        <v>38261</v>
      </c>
      <c r="H27" s="51">
        <v>44715</v>
      </c>
      <c r="I27" s="25">
        <f t="shared" si="1"/>
        <v>17.672222222222221</v>
      </c>
      <c r="J27" s="144">
        <v>8</v>
      </c>
      <c r="K27" s="139">
        <v>6783</v>
      </c>
      <c r="L27" s="152" t="s">
        <v>3467</v>
      </c>
      <c r="M27" s="158">
        <f>MATCH(L27,'Category 2'!$A:$A,0)</f>
        <v>143</v>
      </c>
      <c r="N27" s="158">
        <f>MATCH(G27,'Category 2'!$1:$1,0)</f>
        <v>61</v>
      </c>
      <c r="O27" s="158">
        <f>INDEX('Category 2'!$A$1:$BM$542,'Furniture &amp; Fittings'!M27,'Furniture &amp; Fittings'!N27)</f>
        <v>167.4</v>
      </c>
      <c r="P27" s="158">
        <f>MATCH($P$3,'Category 2'!$1:$1,0)</f>
        <v>63</v>
      </c>
      <c r="Q27" s="158">
        <f>INDEX('Category 2'!$A$1:$BM$542,'Furniture &amp; Fittings'!M27,'Furniture &amp; Fittings'!P27)</f>
        <v>167.3</v>
      </c>
      <c r="R27" s="158">
        <f t="shared" si="11"/>
        <v>0.99940262843488659</v>
      </c>
      <c r="S27" s="114" t="s">
        <v>2612</v>
      </c>
      <c r="T27" s="18">
        <f>MATCH(S27,'Category 3'!$A:$A,0)</f>
        <v>628</v>
      </c>
      <c r="U27" s="18">
        <f>MATCH($U$3,'Category 3'!$1:$1,0)</f>
        <v>4</v>
      </c>
      <c r="V27" s="18">
        <f>INDEX('Category 3'!$1:$1048576,'Furniture &amp; Fittings'!T27,'Furniture &amp; Fittings'!U27)</f>
        <v>101</v>
      </c>
      <c r="W27" s="18">
        <f>MATCH($W$3,'Category 3'!$1:$1,0)</f>
        <v>90</v>
      </c>
      <c r="X27" s="18">
        <f>INDEX('Category 3'!$1:$1048576,'Furniture &amp; Fittings'!T27,'Furniture &amp; Fittings'!W27)</f>
        <v>138.4</v>
      </c>
      <c r="Y27" s="18">
        <f t="shared" si="9"/>
        <v>1.3702970297029704</v>
      </c>
      <c r="Z27" s="150" t="s">
        <v>1708</v>
      </c>
      <c r="AA27" s="24">
        <f>MATCH(Z27,'Category 4'!$A:$A,0)</f>
        <v>843</v>
      </c>
      <c r="AB27" s="24">
        <f>MATCH($AB$3,'Category 4'!$1:$1,0)</f>
        <v>4</v>
      </c>
      <c r="AC27" s="24">
        <f>INDEX('Category 4'!$A$1:$DU$871,'Furniture &amp; Fittings'!AA27,'Furniture &amp; Fittings'!AB27)</f>
        <v>103.9</v>
      </c>
      <c r="AD27" s="24">
        <f>MATCH($AD$3,'Category 4'!$1:$1,0)</f>
        <v>124</v>
      </c>
      <c r="AE27" s="28">
        <f>INDEX('Category 4'!$A$1:$DU$871,'Furniture &amp; Fittings'!AA27,'Furniture &amp; Fittings'!AD27)</f>
        <v>158.69999999999999</v>
      </c>
      <c r="AF27" s="17">
        <f t="shared" si="3"/>
        <v>1.5274302213666986</v>
      </c>
      <c r="AG27" s="53"/>
      <c r="AH27" s="19">
        <v>0.05</v>
      </c>
      <c r="AI27" s="52">
        <f t="shared" si="4"/>
        <v>0.11874999999999999</v>
      </c>
      <c r="AJ27" s="101">
        <f t="shared" si="10"/>
        <v>1.0917827769612942</v>
      </c>
      <c r="AK27" s="53">
        <f t="shared" si="5"/>
        <v>14188.562576128459</v>
      </c>
      <c r="AL27" s="54">
        <f t="shared" si="6"/>
        <v>29775.78241453569</v>
      </c>
      <c r="AM27" s="55">
        <f t="shared" si="7"/>
        <v>0</v>
      </c>
      <c r="AN27" s="37">
        <v>0.1</v>
      </c>
      <c r="AO27" s="55">
        <f t="shared" si="8"/>
        <v>709.42812880642305</v>
      </c>
    </row>
    <row r="28" spans="2:41" x14ac:dyDescent="0.2">
      <c r="B28" s="128">
        <v>24</v>
      </c>
      <c r="C28" s="129" t="s">
        <v>2922</v>
      </c>
      <c r="D28" s="129" t="s">
        <v>2923</v>
      </c>
      <c r="E28" s="129" t="s">
        <v>4375</v>
      </c>
      <c r="F28" s="135">
        <v>38261</v>
      </c>
      <c r="G28" s="51">
        <f t="shared" si="0"/>
        <v>38261</v>
      </c>
      <c r="H28" s="51">
        <v>44715</v>
      </c>
      <c r="I28" s="25">
        <f t="shared" si="1"/>
        <v>17.672222222222221</v>
      </c>
      <c r="J28" s="144">
        <v>8</v>
      </c>
      <c r="K28" s="139">
        <v>6783</v>
      </c>
      <c r="L28" s="152" t="s">
        <v>3467</v>
      </c>
      <c r="M28" s="158">
        <f>MATCH(L28,'Category 2'!$A:$A,0)</f>
        <v>143</v>
      </c>
      <c r="N28" s="158">
        <f>MATCH(G28,'Category 2'!$1:$1,0)</f>
        <v>61</v>
      </c>
      <c r="O28" s="158">
        <f>INDEX('Category 2'!$A$1:$BM$542,'Furniture &amp; Fittings'!M28,'Furniture &amp; Fittings'!N28)</f>
        <v>167.4</v>
      </c>
      <c r="P28" s="158">
        <f>MATCH($P$3,'Category 2'!$1:$1,0)</f>
        <v>63</v>
      </c>
      <c r="Q28" s="158">
        <f>INDEX('Category 2'!$A$1:$BM$542,'Furniture &amp; Fittings'!M28,'Furniture &amp; Fittings'!P28)</f>
        <v>167.3</v>
      </c>
      <c r="R28" s="158">
        <f t="shared" si="11"/>
        <v>0.99940262843488659</v>
      </c>
      <c r="S28" s="114" t="s">
        <v>2612</v>
      </c>
      <c r="T28" s="18">
        <f>MATCH(S28,'Category 3'!$A:$A,0)</f>
        <v>628</v>
      </c>
      <c r="U28" s="18">
        <f>MATCH($U$3,'Category 3'!$1:$1,0)</f>
        <v>4</v>
      </c>
      <c r="V28" s="18">
        <f>INDEX('Category 3'!$1:$1048576,'Furniture &amp; Fittings'!T28,'Furniture &amp; Fittings'!U28)</f>
        <v>101</v>
      </c>
      <c r="W28" s="18">
        <f>MATCH($W$3,'Category 3'!$1:$1,0)</f>
        <v>90</v>
      </c>
      <c r="X28" s="18">
        <f>INDEX('Category 3'!$1:$1048576,'Furniture &amp; Fittings'!T28,'Furniture &amp; Fittings'!W28)</f>
        <v>138.4</v>
      </c>
      <c r="Y28" s="18">
        <f t="shared" si="9"/>
        <v>1.3702970297029704</v>
      </c>
      <c r="Z28" s="150" t="s">
        <v>1708</v>
      </c>
      <c r="AA28" s="24">
        <f>MATCH(Z28,'Category 4'!$A:$A,0)</f>
        <v>843</v>
      </c>
      <c r="AB28" s="24">
        <f>MATCH($AB$3,'Category 4'!$1:$1,0)</f>
        <v>4</v>
      </c>
      <c r="AC28" s="24">
        <f>INDEX('Category 4'!$A$1:$DU$871,'Furniture &amp; Fittings'!AA28,'Furniture &amp; Fittings'!AB28)</f>
        <v>103.9</v>
      </c>
      <c r="AD28" s="24">
        <f>MATCH($AD$3,'Category 4'!$1:$1,0)</f>
        <v>124</v>
      </c>
      <c r="AE28" s="28">
        <f>INDEX('Category 4'!$A$1:$DU$871,'Furniture &amp; Fittings'!AA28,'Furniture &amp; Fittings'!AD28)</f>
        <v>158.69999999999999</v>
      </c>
      <c r="AF28" s="17">
        <f t="shared" si="3"/>
        <v>1.5274302213666986</v>
      </c>
      <c r="AG28" s="53"/>
      <c r="AH28" s="19">
        <v>0.05</v>
      </c>
      <c r="AI28" s="52">
        <f t="shared" si="4"/>
        <v>0.11874999999999999</v>
      </c>
      <c r="AJ28" s="101">
        <f t="shared" si="10"/>
        <v>1.0917827769612942</v>
      </c>
      <c r="AK28" s="53">
        <f t="shared" si="5"/>
        <v>14188.562576128459</v>
      </c>
      <c r="AL28" s="54">
        <f t="shared" si="6"/>
        <v>29775.78241453569</v>
      </c>
      <c r="AM28" s="55">
        <f t="shared" si="7"/>
        <v>0</v>
      </c>
      <c r="AN28" s="37">
        <v>0.1</v>
      </c>
      <c r="AO28" s="55">
        <f t="shared" si="8"/>
        <v>709.42812880642305</v>
      </c>
    </row>
    <row r="29" spans="2:41" x14ac:dyDescent="0.2">
      <c r="B29" s="128">
        <v>25</v>
      </c>
      <c r="C29" s="129" t="s">
        <v>2922</v>
      </c>
      <c r="D29" s="129" t="s">
        <v>2923</v>
      </c>
      <c r="E29" s="129" t="s">
        <v>4375</v>
      </c>
      <c r="F29" s="135">
        <v>38261</v>
      </c>
      <c r="G29" s="51">
        <f t="shared" si="0"/>
        <v>38261</v>
      </c>
      <c r="H29" s="51">
        <v>44715</v>
      </c>
      <c r="I29" s="25">
        <f t="shared" si="1"/>
        <v>17.672222222222221</v>
      </c>
      <c r="J29" s="144">
        <v>8</v>
      </c>
      <c r="K29" s="139">
        <v>6783</v>
      </c>
      <c r="L29" s="152" t="s">
        <v>3467</v>
      </c>
      <c r="M29" s="158">
        <f>MATCH(L29,'Category 2'!$A:$A,0)</f>
        <v>143</v>
      </c>
      <c r="N29" s="158">
        <f>MATCH(G29,'Category 2'!$1:$1,0)</f>
        <v>61</v>
      </c>
      <c r="O29" s="158">
        <f>INDEX('Category 2'!$A$1:$BM$542,'Furniture &amp; Fittings'!M29,'Furniture &amp; Fittings'!N29)</f>
        <v>167.4</v>
      </c>
      <c r="P29" s="158">
        <f>MATCH($P$3,'Category 2'!$1:$1,0)</f>
        <v>63</v>
      </c>
      <c r="Q29" s="158">
        <f>INDEX('Category 2'!$A$1:$BM$542,'Furniture &amp; Fittings'!M29,'Furniture &amp; Fittings'!P29)</f>
        <v>167.3</v>
      </c>
      <c r="R29" s="158">
        <f t="shared" si="11"/>
        <v>0.99940262843488659</v>
      </c>
      <c r="S29" s="114" t="s">
        <v>2612</v>
      </c>
      <c r="T29" s="18">
        <f>MATCH(S29,'Category 3'!$A:$A,0)</f>
        <v>628</v>
      </c>
      <c r="U29" s="18">
        <f>MATCH($U$3,'Category 3'!$1:$1,0)</f>
        <v>4</v>
      </c>
      <c r="V29" s="18">
        <f>INDEX('Category 3'!$1:$1048576,'Furniture &amp; Fittings'!T29,'Furniture &amp; Fittings'!U29)</f>
        <v>101</v>
      </c>
      <c r="W29" s="18">
        <f>MATCH($W$3,'Category 3'!$1:$1,0)</f>
        <v>90</v>
      </c>
      <c r="X29" s="18">
        <f>INDEX('Category 3'!$1:$1048576,'Furniture &amp; Fittings'!T29,'Furniture &amp; Fittings'!W29)</f>
        <v>138.4</v>
      </c>
      <c r="Y29" s="18">
        <f t="shared" si="9"/>
        <v>1.3702970297029704</v>
      </c>
      <c r="Z29" s="150" t="s">
        <v>1708</v>
      </c>
      <c r="AA29" s="24">
        <f>MATCH(Z29,'Category 4'!$A:$A,0)</f>
        <v>843</v>
      </c>
      <c r="AB29" s="24">
        <f>MATCH($AB$3,'Category 4'!$1:$1,0)</f>
        <v>4</v>
      </c>
      <c r="AC29" s="24">
        <f>INDEX('Category 4'!$A$1:$DU$871,'Furniture &amp; Fittings'!AA29,'Furniture &amp; Fittings'!AB29)</f>
        <v>103.9</v>
      </c>
      <c r="AD29" s="24">
        <f>MATCH($AD$3,'Category 4'!$1:$1,0)</f>
        <v>124</v>
      </c>
      <c r="AE29" s="28">
        <f>INDEX('Category 4'!$A$1:$DU$871,'Furniture &amp; Fittings'!AA29,'Furniture &amp; Fittings'!AD29)</f>
        <v>158.69999999999999</v>
      </c>
      <c r="AF29" s="17">
        <f t="shared" si="3"/>
        <v>1.5274302213666986</v>
      </c>
      <c r="AG29" s="53"/>
      <c r="AH29" s="19">
        <v>0.05</v>
      </c>
      <c r="AI29" s="52">
        <f t="shared" si="4"/>
        <v>0.11874999999999999</v>
      </c>
      <c r="AJ29" s="101">
        <f t="shared" si="10"/>
        <v>1.0917827769612942</v>
      </c>
      <c r="AK29" s="53">
        <f t="shared" si="5"/>
        <v>14188.562576128459</v>
      </c>
      <c r="AL29" s="54">
        <f t="shared" si="6"/>
        <v>29775.78241453569</v>
      </c>
      <c r="AM29" s="55">
        <f t="shared" si="7"/>
        <v>0</v>
      </c>
      <c r="AN29" s="37">
        <v>0.1</v>
      </c>
      <c r="AO29" s="55">
        <f t="shared" si="8"/>
        <v>709.42812880642305</v>
      </c>
    </row>
    <row r="30" spans="2:41" x14ac:dyDescent="0.2">
      <c r="B30" s="128">
        <v>26</v>
      </c>
      <c r="C30" s="129" t="s">
        <v>2922</v>
      </c>
      <c r="D30" s="129" t="s">
        <v>2923</v>
      </c>
      <c r="E30" s="129" t="s">
        <v>4375</v>
      </c>
      <c r="F30" s="135">
        <v>38261</v>
      </c>
      <c r="G30" s="51">
        <f t="shared" si="0"/>
        <v>38261</v>
      </c>
      <c r="H30" s="51">
        <v>44715</v>
      </c>
      <c r="I30" s="25">
        <f t="shared" si="1"/>
        <v>17.672222222222221</v>
      </c>
      <c r="J30" s="144">
        <v>8</v>
      </c>
      <c r="K30" s="139">
        <v>6783</v>
      </c>
      <c r="L30" s="152" t="s">
        <v>3467</v>
      </c>
      <c r="M30" s="158">
        <f>MATCH(L30,'Category 2'!$A:$A,0)</f>
        <v>143</v>
      </c>
      <c r="N30" s="158">
        <f>MATCH(G30,'Category 2'!$1:$1,0)</f>
        <v>61</v>
      </c>
      <c r="O30" s="158">
        <f>INDEX('Category 2'!$A$1:$BM$542,'Furniture &amp; Fittings'!M30,'Furniture &amp; Fittings'!N30)</f>
        <v>167.4</v>
      </c>
      <c r="P30" s="158">
        <f>MATCH($P$3,'Category 2'!$1:$1,0)</f>
        <v>63</v>
      </c>
      <c r="Q30" s="158">
        <f>INDEX('Category 2'!$A$1:$BM$542,'Furniture &amp; Fittings'!M30,'Furniture &amp; Fittings'!P30)</f>
        <v>167.3</v>
      </c>
      <c r="R30" s="158">
        <f t="shared" si="11"/>
        <v>0.99940262843488659</v>
      </c>
      <c r="S30" s="114" t="s">
        <v>2612</v>
      </c>
      <c r="T30" s="18">
        <f>MATCH(S30,'Category 3'!$A:$A,0)</f>
        <v>628</v>
      </c>
      <c r="U30" s="18">
        <f>MATCH($U$3,'Category 3'!$1:$1,0)</f>
        <v>4</v>
      </c>
      <c r="V30" s="18">
        <f>INDEX('Category 3'!$1:$1048576,'Furniture &amp; Fittings'!T30,'Furniture &amp; Fittings'!U30)</f>
        <v>101</v>
      </c>
      <c r="W30" s="18">
        <f>MATCH($W$3,'Category 3'!$1:$1,0)</f>
        <v>90</v>
      </c>
      <c r="X30" s="18">
        <f>INDEX('Category 3'!$1:$1048576,'Furniture &amp; Fittings'!T30,'Furniture &amp; Fittings'!W30)</f>
        <v>138.4</v>
      </c>
      <c r="Y30" s="18">
        <f t="shared" si="9"/>
        <v>1.3702970297029704</v>
      </c>
      <c r="Z30" s="150" t="s">
        <v>1708</v>
      </c>
      <c r="AA30" s="24">
        <f>MATCH(Z30,'Category 4'!$A:$A,0)</f>
        <v>843</v>
      </c>
      <c r="AB30" s="24">
        <f>MATCH($AB$3,'Category 4'!$1:$1,0)</f>
        <v>4</v>
      </c>
      <c r="AC30" s="24">
        <f>INDEX('Category 4'!$A$1:$DU$871,'Furniture &amp; Fittings'!AA30,'Furniture &amp; Fittings'!AB30)</f>
        <v>103.9</v>
      </c>
      <c r="AD30" s="24">
        <f>MATCH($AD$3,'Category 4'!$1:$1,0)</f>
        <v>124</v>
      </c>
      <c r="AE30" s="28">
        <f>INDEX('Category 4'!$A$1:$DU$871,'Furniture &amp; Fittings'!AA30,'Furniture &amp; Fittings'!AD30)</f>
        <v>158.69999999999999</v>
      </c>
      <c r="AF30" s="17">
        <f t="shared" si="3"/>
        <v>1.5274302213666986</v>
      </c>
      <c r="AG30" s="53"/>
      <c r="AH30" s="19">
        <v>0.05</v>
      </c>
      <c r="AI30" s="52">
        <f t="shared" si="4"/>
        <v>0.11874999999999999</v>
      </c>
      <c r="AJ30" s="101">
        <f t="shared" si="10"/>
        <v>1.0917827769612942</v>
      </c>
      <c r="AK30" s="53">
        <f t="shared" si="5"/>
        <v>14188.562576128459</v>
      </c>
      <c r="AL30" s="54">
        <f t="shared" si="6"/>
        <v>29775.78241453569</v>
      </c>
      <c r="AM30" s="55">
        <f t="shared" si="7"/>
        <v>0</v>
      </c>
      <c r="AN30" s="37">
        <v>0.1</v>
      </c>
      <c r="AO30" s="55">
        <f t="shared" si="8"/>
        <v>709.42812880642305</v>
      </c>
    </row>
    <row r="31" spans="2:41" x14ac:dyDescent="0.2">
      <c r="B31" s="128">
        <v>27</v>
      </c>
      <c r="C31" s="129" t="s">
        <v>2922</v>
      </c>
      <c r="D31" s="129" t="s">
        <v>2923</v>
      </c>
      <c r="E31" s="129" t="s">
        <v>4375</v>
      </c>
      <c r="F31" s="135">
        <v>38261</v>
      </c>
      <c r="G31" s="51">
        <f t="shared" si="0"/>
        <v>38261</v>
      </c>
      <c r="H31" s="51">
        <v>44715</v>
      </c>
      <c r="I31" s="25">
        <f t="shared" si="1"/>
        <v>17.672222222222221</v>
      </c>
      <c r="J31" s="144">
        <v>8</v>
      </c>
      <c r="K31" s="139">
        <v>6783</v>
      </c>
      <c r="L31" s="152" t="s">
        <v>3467</v>
      </c>
      <c r="M31" s="158">
        <f>MATCH(L31,'Category 2'!$A:$A,0)</f>
        <v>143</v>
      </c>
      <c r="N31" s="158">
        <f>MATCH(G31,'Category 2'!$1:$1,0)</f>
        <v>61</v>
      </c>
      <c r="O31" s="158">
        <f>INDEX('Category 2'!$A$1:$BM$542,'Furniture &amp; Fittings'!M31,'Furniture &amp; Fittings'!N31)</f>
        <v>167.4</v>
      </c>
      <c r="P31" s="158">
        <f>MATCH($P$3,'Category 2'!$1:$1,0)</f>
        <v>63</v>
      </c>
      <c r="Q31" s="158">
        <f>INDEX('Category 2'!$A$1:$BM$542,'Furniture &amp; Fittings'!M31,'Furniture &amp; Fittings'!P31)</f>
        <v>167.3</v>
      </c>
      <c r="R31" s="158">
        <f t="shared" si="11"/>
        <v>0.99940262843488659</v>
      </c>
      <c r="S31" s="114" t="s">
        <v>2612</v>
      </c>
      <c r="T31" s="18">
        <f>MATCH(S31,'Category 3'!$A:$A,0)</f>
        <v>628</v>
      </c>
      <c r="U31" s="18">
        <f>MATCH($U$3,'Category 3'!$1:$1,0)</f>
        <v>4</v>
      </c>
      <c r="V31" s="18">
        <f>INDEX('Category 3'!$1:$1048576,'Furniture &amp; Fittings'!T31,'Furniture &amp; Fittings'!U31)</f>
        <v>101</v>
      </c>
      <c r="W31" s="18">
        <f>MATCH($W$3,'Category 3'!$1:$1,0)</f>
        <v>90</v>
      </c>
      <c r="X31" s="18">
        <f>INDEX('Category 3'!$1:$1048576,'Furniture &amp; Fittings'!T31,'Furniture &amp; Fittings'!W31)</f>
        <v>138.4</v>
      </c>
      <c r="Y31" s="18">
        <f t="shared" si="9"/>
        <v>1.3702970297029704</v>
      </c>
      <c r="Z31" s="150" t="s">
        <v>1708</v>
      </c>
      <c r="AA31" s="24">
        <f>MATCH(Z31,'Category 4'!$A:$A,0)</f>
        <v>843</v>
      </c>
      <c r="AB31" s="24">
        <f>MATCH($AB$3,'Category 4'!$1:$1,0)</f>
        <v>4</v>
      </c>
      <c r="AC31" s="24">
        <f>INDEX('Category 4'!$A$1:$DU$871,'Furniture &amp; Fittings'!AA31,'Furniture &amp; Fittings'!AB31)</f>
        <v>103.9</v>
      </c>
      <c r="AD31" s="24">
        <f>MATCH($AD$3,'Category 4'!$1:$1,0)</f>
        <v>124</v>
      </c>
      <c r="AE31" s="28">
        <f>INDEX('Category 4'!$A$1:$DU$871,'Furniture &amp; Fittings'!AA31,'Furniture &amp; Fittings'!AD31)</f>
        <v>158.69999999999999</v>
      </c>
      <c r="AF31" s="17">
        <f t="shared" si="3"/>
        <v>1.5274302213666986</v>
      </c>
      <c r="AG31" s="53"/>
      <c r="AH31" s="19">
        <v>0.05</v>
      </c>
      <c r="AI31" s="52">
        <f t="shared" si="4"/>
        <v>0.11874999999999999</v>
      </c>
      <c r="AJ31" s="101">
        <f t="shared" si="10"/>
        <v>1.0917827769612942</v>
      </c>
      <c r="AK31" s="53">
        <f t="shared" si="5"/>
        <v>14188.562576128459</v>
      </c>
      <c r="AL31" s="54">
        <f t="shared" si="6"/>
        <v>29775.78241453569</v>
      </c>
      <c r="AM31" s="55">
        <f t="shared" si="7"/>
        <v>0</v>
      </c>
      <c r="AN31" s="37">
        <v>0.1</v>
      </c>
      <c r="AO31" s="55">
        <f t="shared" si="8"/>
        <v>709.42812880642305</v>
      </c>
    </row>
    <row r="32" spans="2:41" x14ac:dyDescent="0.2">
      <c r="B32" s="128">
        <v>28</v>
      </c>
      <c r="C32" s="129" t="s">
        <v>2922</v>
      </c>
      <c r="D32" s="129" t="s">
        <v>2923</v>
      </c>
      <c r="E32" s="129" t="s">
        <v>4375</v>
      </c>
      <c r="F32" s="135">
        <v>38261</v>
      </c>
      <c r="G32" s="51">
        <f t="shared" si="0"/>
        <v>38261</v>
      </c>
      <c r="H32" s="51">
        <v>44715</v>
      </c>
      <c r="I32" s="25">
        <f t="shared" si="1"/>
        <v>17.672222222222221</v>
      </c>
      <c r="J32" s="144">
        <v>8</v>
      </c>
      <c r="K32" s="139">
        <v>6783</v>
      </c>
      <c r="L32" s="152" t="s">
        <v>3467</v>
      </c>
      <c r="M32" s="158">
        <f>MATCH(L32,'Category 2'!$A:$A,0)</f>
        <v>143</v>
      </c>
      <c r="N32" s="158">
        <f>MATCH(G32,'Category 2'!$1:$1,0)</f>
        <v>61</v>
      </c>
      <c r="O32" s="158">
        <f>INDEX('Category 2'!$A$1:$BM$542,'Furniture &amp; Fittings'!M32,'Furniture &amp; Fittings'!N32)</f>
        <v>167.4</v>
      </c>
      <c r="P32" s="158">
        <f>MATCH($P$3,'Category 2'!$1:$1,0)</f>
        <v>63</v>
      </c>
      <c r="Q32" s="158">
        <f>INDEX('Category 2'!$A$1:$BM$542,'Furniture &amp; Fittings'!M32,'Furniture &amp; Fittings'!P32)</f>
        <v>167.3</v>
      </c>
      <c r="R32" s="158">
        <f t="shared" si="11"/>
        <v>0.99940262843488659</v>
      </c>
      <c r="S32" s="114" t="s">
        <v>2612</v>
      </c>
      <c r="T32" s="18">
        <f>MATCH(S32,'Category 3'!$A:$A,0)</f>
        <v>628</v>
      </c>
      <c r="U32" s="18">
        <f>MATCH($U$3,'Category 3'!$1:$1,0)</f>
        <v>4</v>
      </c>
      <c r="V32" s="18">
        <f>INDEX('Category 3'!$1:$1048576,'Furniture &amp; Fittings'!T32,'Furniture &amp; Fittings'!U32)</f>
        <v>101</v>
      </c>
      <c r="W32" s="18">
        <f>MATCH($W$3,'Category 3'!$1:$1,0)</f>
        <v>90</v>
      </c>
      <c r="X32" s="18">
        <f>INDEX('Category 3'!$1:$1048576,'Furniture &amp; Fittings'!T32,'Furniture &amp; Fittings'!W32)</f>
        <v>138.4</v>
      </c>
      <c r="Y32" s="18">
        <f t="shared" si="9"/>
        <v>1.3702970297029704</v>
      </c>
      <c r="Z32" s="150" t="s">
        <v>1708</v>
      </c>
      <c r="AA32" s="24">
        <f>MATCH(Z32,'Category 4'!$A:$A,0)</f>
        <v>843</v>
      </c>
      <c r="AB32" s="24">
        <f>MATCH($AB$3,'Category 4'!$1:$1,0)</f>
        <v>4</v>
      </c>
      <c r="AC32" s="24">
        <f>INDEX('Category 4'!$A$1:$DU$871,'Furniture &amp; Fittings'!AA32,'Furniture &amp; Fittings'!AB32)</f>
        <v>103.9</v>
      </c>
      <c r="AD32" s="24">
        <f>MATCH($AD$3,'Category 4'!$1:$1,0)</f>
        <v>124</v>
      </c>
      <c r="AE32" s="28">
        <f>INDEX('Category 4'!$A$1:$DU$871,'Furniture &amp; Fittings'!AA32,'Furniture &amp; Fittings'!AD32)</f>
        <v>158.69999999999999</v>
      </c>
      <c r="AF32" s="17">
        <f t="shared" si="3"/>
        <v>1.5274302213666986</v>
      </c>
      <c r="AG32" s="53"/>
      <c r="AH32" s="19">
        <v>0.05</v>
      </c>
      <c r="AI32" s="52">
        <f t="shared" si="4"/>
        <v>0.11874999999999999</v>
      </c>
      <c r="AJ32" s="101">
        <f t="shared" si="10"/>
        <v>1.0917827769612942</v>
      </c>
      <c r="AK32" s="53">
        <f t="shared" si="5"/>
        <v>14188.562576128459</v>
      </c>
      <c r="AL32" s="54">
        <f t="shared" si="6"/>
        <v>29775.78241453569</v>
      </c>
      <c r="AM32" s="55">
        <f t="shared" si="7"/>
        <v>0</v>
      </c>
      <c r="AN32" s="37">
        <v>0.1</v>
      </c>
      <c r="AO32" s="55">
        <f t="shared" si="8"/>
        <v>709.42812880642305</v>
      </c>
    </row>
    <row r="33" spans="2:41" x14ac:dyDescent="0.2">
      <c r="B33" s="128">
        <v>29</v>
      </c>
      <c r="C33" s="129" t="s">
        <v>2922</v>
      </c>
      <c r="D33" s="129" t="s">
        <v>2923</v>
      </c>
      <c r="E33" s="129" t="s">
        <v>4375</v>
      </c>
      <c r="F33" s="135">
        <v>38261</v>
      </c>
      <c r="G33" s="51">
        <f t="shared" si="0"/>
        <v>38261</v>
      </c>
      <c r="H33" s="51">
        <v>44715</v>
      </c>
      <c r="I33" s="25">
        <f t="shared" si="1"/>
        <v>17.672222222222221</v>
      </c>
      <c r="J33" s="144">
        <v>8</v>
      </c>
      <c r="K33" s="139">
        <v>6783</v>
      </c>
      <c r="L33" s="152" t="s">
        <v>3467</v>
      </c>
      <c r="M33" s="158">
        <f>MATCH(L33,'Category 2'!$A:$A,0)</f>
        <v>143</v>
      </c>
      <c r="N33" s="158">
        <f>MATCH(G33,'Category 2'!$1:$1,0)</f>
        <v>61</v>
      </c>
      <c r="O33" s="158">
        <f>INDEX('Category 2'!$A$1:$BM$542,'Furniture &amp; Fittings'!M33,'Furniture &amp; Fittings'!N33)</f>
        <v>167.4</v>
      </c>
      <c r="P33" s="158">
        <f>MATCH($P$3,'Category 2'!$1:$1,0)</f>
        <v>63</v>
      </c>
      <c r="Q33" s="158">
        <f>INDEX('Category 2'!$A$1:$BM$542,'Furniture &amp; Fittings'!M33,'Furniture &amp; Fittings'!P33)</f>
        <v>167.3</v>
      </c>
      <c r="R33" s="158">
        <f t="shared" si="11"/>
        <v>0.99940262843488659</v>
      </c>
      <c r="S33" s="114" t="s">
        <v>2612</v>
      </c>
      <c r="T33" s="18">
        <f>MATCH(S33,'Category 3'!$A:$A,0)</f>
        <v>628</v>
      </c>
      <c r="U33" s="18">
        <f>MATCH($U$3,'Category 3'!$1:$1,0)</f>
        <v>4</v>
      </c>
      <c r="V33" s="18">
        <f>INDEX('Category 3'!$1:$1048576,'Furniture &amp; Fittings'!T33,'Furniture &amp; Fittings'!U33)</f>
        <v>101</v>
      </c>
      <c r="W33" s="18">
        <f>MATCH($W$3,'Category 3'!$1:$1,0)</f>
        <v>90</v>
      </c>
      <c r="X33" s="18">
        <f>INDEX('Category 3'!$1:$1048576,'Furniture &amp; Fittings'!T33,'Furniture &amp; Fittings'!W33)</f>
        <v>138.4</v>
      </c>
      <c r="Y33" s="18">
        <f t="shared" si="9"/>
        <v>1.3702970297029704</v>
      </c>
      <c r="Z33" s="150" t="s">
        <v>1708</v>
      </c>
      <c r="AA33" s="24">
        <f>MATCH(Z33,'Category 4'!$A:$A,0)</f>
        <v>843</v>
      </c>
      <c r="AB33" s="24">
        <f>MATCH($AB$3,'Category 4'!$1:$1,0)</f>
        <v>4</v>
      </c>
      <c r="AC33" s="24">
        <f>INDEX('Category 4'!$A$1:$DU$871,'Furniture &amp; Fittings'!AA33,'Furniture &amp; Fittings'!AB33)</f>
        <v>103.9</v>
      </c>
      <c r="AD33" s="24">
        <f>MATCH($AD$3,'Category 4'!$1:$1,0)</f>
        <v>124</v>
      </c>
      <c r="AE33" s="28">
        <f>INDEX('Category 4'!$A$1:$DU$871,'Furniture &amp; Fittings'!AA33,'Furniture &amp; Fittings'!AD33)</f>
        <v>158.69999999999999</v>
      </c>
      <c r="AF33" s="17">
        <f t="shared" si="3"/>
        <v>1.5274302213666986</v>
      </c>
      <c r="AG33" s="53"/>
      <c r="AH33" s="19">
        <v>0.05</v>
      </c>
      <c r="AI33" s="52">
        <f t="shared" si="4"/>
        <v>0.11874999999999999</v>
      </c>
      <c r="AJ33" s="101">
        <f t="shared" si="10"/>
        <v>1.0917827769612942</v>
      </c>
      <c r="AK33" s="53">
        <f t="shared" si="5"/>
        <v>14188.562576128459</v>
      </c>
      <c r="AL33" s="54">
        <f t="shared" si="6"/>
        <v>29775.78241453569</v>
      </c>
      <c r="AM33" s="55">
        <f t="shared" si="7"/>
        <v>0</v>
      </c>
      <c r="AN33" s="37">
        <v>0.1</v>
      </c>
      <c r="AO33" s="55">
        <f t="shared" si="8"/>
        <v>709.42812880642305</v>
      </c>
    </row>
    <row r="34" spans="2:41" x14ac:dyDescent="0.2">
      <c r="B34" s="128">
        <v>30</v>
      </c>
      <c r="C34" s="129" t="s">
        <v>2922</v>
      </c>
      <c r="D34" s="129" t="s">
        <v>2923</v>
      </c>
      <c r="E34" s="129" t="s">
        <v>4375</v>
      </c>
      <c r="F34" s="135">
        <v>38261</v>
      </c>
      <c r="G34" s="51">
        <f t="shared" si="0"/>
        <v>38261</v>
      </c>
      <c r="H34" s="51">
        <v>44715</v>
      </c>
      <c r="I34" s="25">
        <f t="shared" si="1"/>
        <v>17.672222222222221</v>
      </c>
      <c r="J34" s="144">
        <v>8</v>
      </c>
      <c r="K34" s="139">
        <v>6783</v>
      </c>
      <c r="L34" s="152" t="s">
        <v>3467</v>
      </c>
      <c r="M34" s="158">
        <f>MATCH(L34,'Category 2'!$A:$A,0)</f>
        <v>143</v>
      </c>
      <c r="N34" s="158">
        <f>MATCH(G34,'Category 2'!$1:$1,0)</f>
        <v>61</v>
      </c>
      <c r="O34" s="158">
        <f>INDEX('Category 2'!$A$1:$BM$542,'Furniture &amp; Fittings'!M34,'Furniture &amp; Fittings'!N34)</f>
        <v>167.4</v>
      </c>
      <c r="P34" s="158">
        <f>MATCH($P$3,'Category 2'!$1:$1,0)</f>
        <v>63</v>
      </c>
      <c r="Q34" s="158">
        <f>INDEX('Category 2'!$A$1:$BM$542,'Furniture &amp; Fittings'!M34,'Furniture &amp; Fittings'!P34)</f>
        <v>167.3</v>
      </c>
      <c r="R34" s="158">
        <f t="shared" si="11"/>
        <v>0.99940262843488659</v>
      </c>
      <c r="S34" s="114" t="s">
        <v>2612</v>
      </c>
      <c r="T34" s="18">
        <f>MATCH(S34,'Category 3'!$A:$A,0)</f>
        <v>628</v>
      </c>
      <c r="U34" s="18">
        <f>MATCH($U$3,'Category 3'!$1:$1,0)</f>
        <v>4</v>
      </c>
      <c r="V34" s="18">
        <f>INDEX('Category 3'!$1:$1048576,'Furniture &amp; Fittings'!T34,'Furniture &amp; Fittings'!U34)</f>
        <v>101</v>
      </c>
      <c r="W34" s="18">
        <f>MATCH($W$3,'Category 3'!$1:$1,0)</f>
        <v>90</v>
      </c>
      <c r="X34" s="18">
        <f>INDEX('Category 3'!$1:$1048576,'Furniture &amp; Fittings'!T34,'Furniture &amp; Fittings'!W34)</f>
        <v>138.4</v>
      </c>
      <c r="Y34" s="18">
        <f t="shared" si="9"/>
        <v>1.3702970297029704</v>
      </c>
      <c r="Z34" s="150" t="s">
        <v>1708</v>
      </c>
      <c r="AA34" s="24">
        <f>MATCH(Z34,'Category 4'!$A:$A,0)</f>
        <v>843</v>
      </c>
      <c r="AB34" s="24">
        <f>MATCH($AB$3,'Category 4'!$1:$1,0)</f>
        <v>4</v>
      </c>
      <c r="AC34" s="24">
        <f>INDEX('Category 4'!$A$1:$DU$871,'Furniture &amp; Fittings'!AA34,'Furniture &amp; Fittings'!AB34)</f>
        <v>103.9</v>
      </c>
      <c r="AD34" s="24">
        <f>MATCH($AD$3,'Category 4'!$1:$1,0)</f>
        <v>124</v>
      </c>
      <c r="AE34" s="28">
        <f>INDEX('Category 4'!$A$1:$DU$871,'Furniture &amp; Fittings'!AA34,'Furniture &amp; Fittings'!AD34)</f>
        <v>158.69999999999999</v>
      </c>
      <c r="AF34" s="17">
        <f t="shared" si="3"/>
        <v>1.5274302213666986</v>
      </c>
      <c r="AG34" s="53"/>
      <c r="AH34" s="19">
        <v>0.05</v>
      </c>
      <c r="AI34" s="52">
        <f t="shared" si="4"/>
        <v>0.11874999999999999</v>
      </c>
      <c r="AJ34" s="101">
        <f t="shared" si="10"/>
        <v>1.0917827769612942</v>
      </c>
      <c r="AK34" s="53">
        <f t="shared" si="5"/>
        <v>14188.562576128459</v>
      </c>
      <c r="AL34" s="54">
        <f t="shared" si="6"/>
        <v>29775.78241453569</v>
      </c>
      <c r="AM34" s="55">
        <f t="shared" si="7"/>
        <v>0</v>
      </c>
      <c r="AN34" s="37">
        <v>0.1</v>
      </c>
      <c r="AO34" s="55">
        <f t="shared" si="8"/>
        <v>709.42812880642305</v>
      </c>
    </row>
    <row r="35" spans="2:41" x14ac:dyDescent="0.2">
      <c r="B35" s="128">
        <v>31</v>
      </c>
      <c r="C35" s="129" t="s">
        <v>2922</v>
      </c>
      <c r="D35" s="129" t="s">
        <v>2923</v>
      </c>
      <c r="E35" s="129" t="s">
        <v>4375</v>
      </c>
      <c r="F35" s="135">
        <v>38261</v>
      </c>
      <c r="G35" s="51">
        <f t="shared" si="0"/>
        <v>38261</v>
      </c>
      <c r="H35" s="51">
        <v>44715</v>
      </c>
      <c r="I35" s="25">
        <f t="shared" si="1"/>
        <v>17.672222222222221</v>
      </c>
      <c r="J35" s="144">
        <v>8</v>
      </c>
      <c r="K35" s="139">
        <v>6783</v>
      </c>
      <c r="L35" s="152" t="s">
        <v>3467</v>
      </c>
      <c r="M35" s="158">
        <f>MATCH(L35,'Category 2'!$A:$A,0)</f>
        <v>143</v>
      </c>
      <c r="N35" s="158">
        <f>MATCH(G35,'Category 2'!$1:$1,0)</f>
        <v>61</v>
      </c>
      <c r="O35" s="158">
        <f>INDEX('Category 2'!$A$1:$BM$542,'Furniture &amp; Fittings'!M35,'Furniture &amp; Fittings'!N35)</f>
        <v>167.4</v>
      </c>
      <c r="P35" s="158">
        <f>MATCH($P$3,'Category 2'!$1:$1,0)</f>
        <v>63</v>
      </c>
      <c r="Q35" s="158">
        <f>INDEX('Category 2'!$A$1:$BM$542,'Furniture &amp; Fittings'!M35,'Furniture &amp; Fittings'!P35)</f>
        <v>167.3</v>
      </c>
      <c r="R35" s="158">
        <f t="shared" si="11"/>
        <v>0.99940262843488659</v>
      </c>
      <c r="S35" s="114" t="s">
        <v>2612</v>
      </c>
      <c r="T35" s="18">
        <f>MATCH(S35,'Category 3'!$A:$A,0)</f>
        <v>628</v>
      </c>
      <c r="U35" s="18">
        <f>MATCH($U$3,'Category 3'!$1:$1,0)</f>
        <v>4</v>
      </c>
      <c r="V35" s="18">
        <f>INDEX('Category 3'!$1:$1048576,'Furniture &amp; Fittings'!T35,'Furniture &amp; Fittings'!U35)</f>
        <v>101</v>
      </c>
      <c r="W35" s="18">
        <f>MATCH($W$3,'Category 3'!$1:$1,0)</f>
        <v>90</v>
      </c>
      <c r="X35" s="18">
        <f>INDEX('Category 3'!$1:$1048576,'Furniture &amp; Fittings'!T35,'Furniture &amp; Fittings'!W35)</f>
        <v>138.4</v>
      </c>
      <c r="Y35" s="18">
        <f t="shared" si="9"/>
        <v>1.3702970297029704</v>
      </c>
      <c r="Z35" s="150" t="s">
        <v>1708</v>
      </c>
      <c r="AA35" s="24">
        <f>MATCH(Z35,'Category 4'!$A:$A,0)</f>
        <v>843</v>
      </c>
      <c r="AB35" s="24">
        <f>MATCH($AB$3,'Category 4'!$1:$1,0)</f>
        <v>4</v>
      </c>
      <c r="AC35" s="24">
        <f>INDEX('Category 4'!$A$1:$DU$871,'Furniture &amp; Fittings'!AA35,'Furniture &amp; Fittings'!AB35)</f>
        <v>103.9</v>
      </c>
      <c r="AD35" s="24">
        <f>MATCH($AD$3,'Category 4'!$1:$1,0)</f>
        <v>124</v>
      </c>
      <c r="AE35" s="28">
        <f>INDEX('Category 4'!$A$1:$DU$871,'Furniture &amp; Fittings'!AA35,'Furniture &amp; Fittings'!AD35)</f>
        <v>158.69999999999999</v>
      </c>
      <c r="AF35" s="17">
        <f t="shared" si="3"/>
        <v>1.5274302213666986</v>
      </c>
      <c r="AG35" s="53"/>
      <c r="AH35" s="19">
        <v>0.05</v>
      </c>
      <c r="AI35" s="52">
        <f t="shared" si="4"/>
        <v>0.11874999999999999</v>
      </c>
      <c r="AJ35" s="101">
        <f t="shared" si="10"/>
        <v>1.0917827769612942</v>
      </c>
      <c r="AK35" s="53">
        <f t="shared" si="5"/>
        <v>14188.562576128459</v>
      </c>
      <c r="AL35" s="54">
        <f t="shared" si="6"/>
        <v>29775.78241453569</v>
      </c>
      <c r="AM35" s="55">
        <f t="shared" si="7"/>
        <v>0</v>
      </c>
      <c r="AN35" s="37">
        <v>0.1</v>
      </c>
      <c r="AO35" s="55">
        <f t="shared" si="8"/>
        <v>709.42812880642305</v>
      </c>
    </row>
    <row r="36" spans="2:41" x14ac:dyDescent="0.2">
      <c r="B36" s="128">
        <v>32</v>
      </c>
      <c r="C36" s="129" t="s">
        <v>2922</v>
      </c>
      <c r="D36" s="129" t="s">
        <v>2923</v>
      </c>
      <c r="E36" s="129" t="s">
        <v>4376</v>
      </c>
      <c r="F36" s="135">
        <v>38261</v>
      </c>
      <c r="G36" s="51">
        <f t="shared" si="0"/>
        <v>38261</v>
      </c>
      <c r="H36" s="51">
        <v>44715</v>
      </c>
      <c r="I36" s="25">
        <f t="shared" si="1"/>
        <v>17.672222222222221</v>
      </c>
      <c r="J36" s="144">
        <v>8</v>
      </c>
      <c r="K36" s="139">
        <v>22000</v>
      </c>
      <c r="L36" s="152" t="s">
        <v>3467</v>
      </c>
      <c r="M36" s="158">
        <f>MATCH(L36,'Category 2'!$A:$A,0)</f>
        <v>143</v>
      </c>
      <c r="N36" s="158">
        <f>MATCH(G36,'Category 2'!$1:$1,0)</f>
        <v>61</v>
      </c>
      <c r="O36" s="158">
        <f>INDEX('Category 2'!$A$1:$BM$542,'Furniture &amp; Fittings'!M36,'Furniture &amp; Fittings'!N36)</f>
        <v>167.4</v>
      </c>
      <c r="P36" s="158">
        <f>MATCH($P$3,'Category 2'!$1:$1,0)</f>
        <v>63</v>
      </c>
      <c r="Q36" s="158">
        <f>INDEX('Category 2'!$A$1:$BM$542,'Furniture &amp; Fittings'!M36,'Furniture &amp; Fittings'!P36)</f>
        <v>167.3</v>
      </c>
      <c r="R36" s="158">
        <f t="shared" si="11"/>
        <v>0.99940262843488659</v>
      </c>
      <c r="S36" s="114" t="s">
        <v>2612</v>
      </c>
      <c r="T36" s="18">
        <f>MATCH(S36,'Category 3'!$A:$A,0)</f>
        <v>628</v>
      </c>
      <c r="U36" s="18">
        <f>MATCH($U$3,'Category 3'!$1:$1,0)</f>
        <v>4</v>
      </c>
      <c r="V36" s="18">
        <f>INDEX('Category 3'!$1:$1048576,'Furniture &amp; Fittings'!T36,'Furniture &amp; Fittings'!U36)</f>
        <v>101</v>
      </c>
      <c r="W36" s="18">
        <f>MATCH($W$3,'Category 3'!$1:$1,0)</f>
        <v>90</v>
      </c>
      <c r="X36" s="18">
        <f>INDEX('Category 3'!$1:$1048576,'Furniture &amp; Fittings'!T36,'Furniture &amp; Fittings'!W36)</f>
        <v>138.4</v>
      </c>
      <c r="Y36" s="18">
        <f t="shared" si="9"/>
        <v>1.3702970297029704</v>
      </c>
      <c r="Z36" s="150" t="s">
        <v>1708</v>
      </c>
      <c r="AA36" s="24">
        <f>MATCH(Z36,'Category 4'!$A:$A,0)</f>
        <v>843</v>
      </c>
      <c r="AB36" s="24">
        <f>MATCH($AB$3,'Category 4'!$1:$1,0)</f>
        <v>4</v>
      </c>
      <c r="AC36" s="24">
        <f>INDEX('Category 4'!$A$1:$DU$871,'Furniture &amp; Fittings'!AA36,'Furniture &amp; Fittings'!AB36)</f>
        <v>103.9</v>
      </c>
      <c r="AD36" s="24">
        <f>MATCH($AD$3,'Category 4'!$1:$1,0)</f>
        <v>124</v>
      </c>
      <c r="AE36" s="28">
        <f>INDEX('Category 4'!$A$1:$DU$871,'Furniture &amp; Fittings'!AA36,'Furniture &amp; Fittings'!AD36)</f>
        <v>158.69999999999999</v>
      </c>
      <c r="AF36" s="17">
        <f t="shared" si="3"/>
        <v>1.5274302213666986</v>
      </c>
      <c r="AG36" s="53"/>
      <c r="AH36" s="19">
        <v>0.05</v>
      </c>
      <c r="AI36" s="52">
        <f t="shared" si="4"/>
        <v>0.11874999999999999</v>
      </c>
      <c r="AJ36" s="101">
        <f t="shared" si="10"/>
        <v>1.0917827769612942</v>
      </c>
      <c r="AK36" s="53">
        <f t="shared" si="5"/>
        <v>46019.221093148473</v>
      </c>
      <c r="AL36" s="54">
        <f t="shared" si="6"/>
        <v>96574.850821138898</v>
      </c>
      <c r="AM36" s="55">
        <f t="shared" si="7"/>
        <v>0</v>
      </c>
      <c r="AN36" s="37">
        <v>0.1</v>
      </c>
      <c r="AO36" s="55">
        <f t="shared" si="8"/>
        <v>2300.9610546574236</v>
      </c>
    </row>
    <row r="37" spans="2:41" x14ac:dyDescent="0.2">
      <c r="B37" s="128">
        <v>33</v>
      </c>
      <c r="C37" s="129" t="s">
        <v>2922</v>
      </c>
      <c r="D37" s="129" t="s">
        <v>2923</v>
      </c>
      <c r="E37" s="129" t="s">
        <v>4377</v>
      </c>
      <c r="F37" s="135">
        <v>38261</v>
      </c>
      <c r="G37" s="51">
        <f t="shared" si="0"/>
        <v>38261</v>
      </c>
      <c r="H37" s="51">
        <v>44715</v>
      </c>
      <c r="I37" s="25">
        <f t="shared" si="1"/>
        <v>17.672222222222221</v>
      </c>
      <c r="J37" s="144">
        <v>8</v>
      </c>
      <c r="K37" s="139">
        <v>5000</v>
      </c>
      <c r="L37" s="152" t="s">
        <v>3467</v>
      </c>
      <c r="M37" s="158">
        <f>MATCH(L37,'Category 2'!$A:$A,0)</f>
        <v>143</v>
      </c>
      <c r="N37" s="158">
        <f>MATCH(G37,'Category 2'!$1:$1,0)</f>
        <v>61</v>
      </c>
      <c r="O37" s="158">
        <f>INDEX('Category 2'!$A$1:$BM$542,'Furniture &amp; Fittings'!M37,'Furniture &amp; Fittings'!N37)</f>
        <v>167.4</v>
      </c>
      <c r="P37" s="158">
        <f>MATCH($P$3,'Category 2'!$1:$1,0)</f>
        <v>63</v>
      </c>
      <c r="Q37" s="158">
        <f>INDEX('Category 2'!$A$1:$BM$542,'Furniture &amp; Fittings'!M37,'Furniture &amp; Fittings'!P37)</f>
        <v>167.3</v>
      </c>
      <c r="R37" s="158">
        <f t="shared" si="11"/>
        <v>0.99940262843488659</v>
      </c>
      <c r="S37" s="114" t="s">
        <v>2612</v>
      </c>
      <c r="T37" s="18">
        <f>MATCH(S37,'Category 3'!$A:$A,0)</f>
        <v>628</v>
      </c>
      <c r="U37" s="18">
        <f>MATCH($U$3,'Category 3'!$1:$1,0)</f>
        <v>4</v>
      </c>
      <c r="V37" s="18">
        <f>INDEX('Category 3'!$1:$1048576,'Furniture &amp; Fittings'!T37,'Furniture &amp; Fittings'!U37)</f>
        <v>101</v>
      </c>
      <c r="W37" s="18">
        <f>MATCH($W$3,'Category 3'!$1:$1,0)</f>
        <v>90</v>
      </c>
      <c r="X37" s="18">
        <f>INDEX('Category 3'!$1:$1048576,'Furniture &amp; Fittings'!T37,'Furniture &amp; Fittings'!W37)</f>
        <v>138.4</v>
      </c>
      <c r="Y37" s="18">
        <f t="shared" si="9"/>
        <v>1.3702970297029704</v>
      </c>
      <c r="Z37" s="150" t="s">
        <v>1708</v>
      </c>
      <c r="AA37" s="24">
        <f>MATCH(Z37,'Category 4'!$A:$A,0)</f>
        <v>843</v>
      </c>
      <c r="AB37" s="24">
        <f>MATCH($AB$3,'Category 4'!$1:$1,0)</f>
        <v>4</v>
      </c>
      <c r="AC37" s="24">
        <f>INDEX('Category 4'!$A$1:$DU$871,'Furniture &amp; Fittings'!AA37,'Furniture &amp; Fittings'!AB37)</f>
        <v>103.9</v>
      </c>
      <c r="AD37" s="24">
        <f>MATCH($AD$3,'Category 4'!$1:$1,0)</f>
        <v>124</v>
      </c>
      <c r="AE37" s="28">
        <f>INDEX('Category 4'!$A$1:$DU$871,'Furniture &amp; Fittings'!AA37,'Furniture &amp; Fittings'!AD37)</f>
        <v>158.69999999999999</v>
      </c>
      <c r="AF37" s="17">
        <f t="shared" si="3"/>
        <v>1.5274302213666986</v>
      </c>
      <c r="AG37" s="53"/>
      <c r="AH37" s="19">
        <v>0.05</v>
      </c>
      <c r="AI37" s="52">
        <f t="shared" si="4"/>
        <v>0.11874999999999999</v>
      </c>
      <c r="AJ37" s="101">
        <f t="shared" si="10"/>
        <v>1.0917827769612942</v>
      </c>
      <c r="AK37" s="53">
        <f t="shared" si="5"/>
        <v>10458.91388480647</v>
      </c>
      <c r="AL37" s="54">
        <f t="shared" si="6"/>
        <v>21948.829732077018</v>
      </c>
      <c r="AM37" s="55">
        <f t="shared" si="7"/>
        <v>0</v>
      </c>
      <c r="AN37" s="37">
        <v>0.1</v>
      </c>
      <c r="AO37" s="55">
        <f t="shared" si="8"/>
        <v>522.94569424032352</v>
      </c>
    </row>
    <row r="38" spans="2:41" x14ac:dyDescent="0.2">
      <c r="B38" s="128">
        <v>34</v>
      </c>
      <c r="C38" s="129" t="s">
        <v>2922</v>
      </c>
      <c r="D38" s="129" t="s">
        <v>2923</v>
      </c>
      <c r="E38" s="129" t="s">
        <v>4377</v>
      </c>
      <c r="F38" s="135">
        <v>38261</v>
      </c>
      <c r="G38" s="51">
        <f t="shared" si="0"/>
        <v>38261</v>
      </c>
      <c r="H38" s="51">
        <v>44715</v>
      </c>
      <c r="I38" s="25">
        <f t="shared" si="1"/>
        <v>17.672222222222221</v>
      </c>
      <c r="J38" s="144">
        <v>8</v>
      </c>
      <c r="K38" s="139">
        <v>5000</v>
      </c>
      <c r="L38" s="152" t="s">
        <v>3467</v>
      </c>
      <c r="M38" s="158">
        <f>MATCH(L38,'Category 2'!$A:$A,0)</f>
        <v>143</v>
      </c>
      <c r="N38" s="158">
        <f>MATCH(G38,'Category 2'!$1:$1,0)</f>
        <v>61</v>
      </c>
      <c r="O38" s="158">
        <f>INDEX('Category 2'!$A$1:$BM$542,'Furniture &amp; Fittings'!M38,'Furniture &amp; Fittings'!N38)</f>
        <v>167.4</v>
      </c>
      <c r="P38" s="158">
        <f>MATCH($P$3,'Category 2'!$1:$1,0)</f>
        <v>63</v>
      </c>
      <c r="Q38" s="158">
        <f>INDEX('Category 2'!$A$1:$BM$542,'Furniture &amp; Fittings'!M38,'Furniture &amp; Fittings'!P38)</f>
        <v>167.3</v>
      </c>
      <c r="R38" s="158">
        <f t="shared" si="11"/>
        <v>0.99940262843488659</v>
      </c>
      <c r="S38" s="114" t="s">
        <v>2612</v>
      </c>
      <c r="T38" s="18">
        <f>MATCH(S38,'Category 3'!$A:$A,0)</f>
        <v>628</v>
      </c>
      <c r="U38" s="18">
        <f>MATCH($U$3,'Category 3'!$1:$1,0)</f>
        <v>4</v>
      </c>
      <c r="V38" s="18">
        <f>INDEX('Category 3'!$1:$1048576,'Furniture &amp; Fittings'!T38,'Furniture &amp; Fittings'!U38)</f>
        <v>101</v>
      </c>
      <c r="W38" s="18">
        <f>MATCH($W$3,'Category 3'!$1:$1,0)</f>
        <v>90</v>
      </c>
      <c r="X38" s="18">
        <f>INDEX('Category 3'!$1:$1048576,'Furniture &amp; Fittings'!T38,'Furniture &amp; Fittings'!W38)</f>
        <v>138.4</v>
      </c>
      <c r="Y38" s="18">
        <f t="shared" si="9"/>
        <v>1.3702970297029704</v>
      </c>
      <c r="Z38" s="150" t="s">
        <v>1708</v>
      </c>
      <c r="AA38" s="24">
        <f>MATCH(Z38,'Category 4'!$A:$A,0)</f>
        <v>843</v>
      </c>
      <c r="AB38" s="24">
        <f>MATCH($AB$3,'Category 4'!$1:$1,0)</f>
        <v>4</v>
      </c>
      <c r="AC38" s="24">
        <f>INDEX('Category 4'!$A$1:$DU$871,'Furniture &amp; Fittings'!AA38,'Furniture &amp; Fittings'!AB38)</f>
        <v>103.9</v>
      </c>
      <c r="AD38" s="24">
        <f>MATCH($AD$3,'Category 4'!$1:$1,0)</f>
        <v>124</v>
      </c>
      <c r="AE38" s="28">
        <f>INDEX('Category 4'!$A$1:$DU$871,'Furniture &amp; Fittings'!AA38,'Furniture &amp; Fittings'!AD38)</f>
        <v>158.69999999999999</v>
      </c>
      <c r="AF38" s="17">
        <f t="shared" si="3"/>
        <v>1.5274302213666986</v>
      </c>
      <c r="AG38" s="53"/>
      <c r="AH38" s="19">
        <v>0.05</v>
      </c>
      <c r="AI38" s="52">
        <f t="shared" si="4"/>
        <v>0.11874999999999999</v>
      </c>
      <c r="AJ38" s="101">
        <f t="shared" si="10"/>
        <v>1.0917827769612942</v>
      </c>
      <c r="AK38" s="53">
        <f t="shared" si="5"/>
        <v>10458.91388480647</v>
      </c>
      <c r="AL38" s="54">
        <f t="shared" si="6"/>
        <v>21948.829732077018</v>
      </c>
      <c r="AM38" s="55">
        <f t="shared" si="7"/>
        <v>0</v>
      </c>
      <c r="AN38" s="37">
        <v>0.1</v>
      </c>
      <c r="AO38" s="55">
        <f t="shared" si="8"/>
        <v>522.94569424032352</v>
      </c>
    </row>
    <row r="39" spans="2:41" x14ac:dyDescent="0.2">
      <c r="B39" s="128">
        <v>35</v>
      </c>
      <c r="C39" s="129" t="s">
        <v>2922</v>
      </c>
      <c r="D39" s="129" t="s">
        <v>2923</v>
      </c>
      <c r="E39" s="129" t="s">
        <v>4377</v>
      </c>
      <c r="F39" s="135">
        <v>38261</v>
      </c>
      <c r="G39" s="51">
        <f t="shared" si="0"/>
        <v>38261</v>
      </c>
      <c r="H39" s="51">
        <v>44715</v>
      </c>
      <c r="I39" s="25">
        <f t="shared" si="1"/>
        <v>17.672222222222221</v>
      </c>
      <c r="J39" s="144">
        <v>8</v>
      </c>
      <c r="K39" s="139">
        <v>5000</v>
      </c>
      <c r="L39" s="152" t="s">
        <v>3467</v>
      </c>
      <c r="M39" s="158">
        <f>MATCH(L39,'Category 2'!$A:$A,0)</f>
        <v>143</v>
      </c>
      <c r="N39" s="158">
        <f>MATCH(G39,'Category 2'!$1:$1,0)</f>
        <v>61</v>
      </c>
      <c r="O39" s="158">
        <f>INDEX('Category 2'!$A$1:$BM$542,'Furniture &amp; Fittings'!M39,'Furniture &amp; Fittings'!N39)</f>
        <v>167.4</v>
      </c>
      <c r="P39" s="158">
        <f>MATCH($P$3,'Category 2'!$1:$1,0)</f>
        <v>63</v>
      </c>
      <c r="Q39" s="158">
        <f>INDEX('Category 2'!$A$1:$BM$542,'Furniture &amp; Fittings'!M39,'Furniture &amp; Fittings'!P39)</f>
        <v>167.3</v>
      </c>
      <c r="R39" s="158">
        <f t="shared" si="11"/>
        <v>0.99940262843488659</v>
      </c>
      <c r="S39" s="114" t="s">
        <v>2612</v>
      </c>
      <c r="T39" s="18">
        <f>MATCH(S39,'Category 3'!$A:$A,0)</f>
        <v>628</v>
      </c>
      <c r="U39" s="18">
        <f>MATCH($U$3,'Category 3'!$1:$1,0)</f>
        <v>4</v>
      </c>
      <c r="V39" s="18">
        <f>INDEX('Category 3'!$1:$1048576,'Furniture &amp; Fittings'!T39,'Furniture &amp; Fittings'!U39)</f>
        <v>101</v>
      </c>
      <c r="W39" s="18">
        <f>MATCH($W$3,'Category 3'!$1:$1,0)</f>
        <v>90</v>
      </c>
      <c r="X39" s="18">
        <f>INDEX('Category 3'!$1:$1048576,'Furniture &amp; Fittings'!T39,'Furniture &amp; Fittings'!W39)</f>
        <v>138.4</v>
      </c>
      <c r="Y39" s="18">
        <f t="shared" si="9"/>
        <v>1.3702970297029704</v>
      </c>
      <c r="Z39" s="150" t="s">
        <v>1708</v>
      </c>
      <c r="AA39" s="24">
        <f>MATCH(Z39,'Category 4'!$A:$A,0)</f>
        <v>843</v>
      </c>
      <c r="AB39" s="24">
        <f>MATCH($AB$3,'Category 4'!$1:$1,0)</f>
        <v>4</v>
      </c>
      <c r="AC39" s="24">
        <f>INDEX('Category 4'!$A$1:$DU$871,'Furniture &amp; Fittings'!AA39,'Furniture &amp; Fittings'!AB39)</f>
        <v>103.9</v>
      </c>
      <c r="AD39" s="24">
        <f>MATCH($AD$3,'Category 4'!$1:$1,0)</f>
        <v>124</v>
      </c>
      <c r="AE39" s="28">
        <f>INDEX('Category 4'!$A$1:$DU$871,'Furniture &amp; Fittings'!AA39,'Furniture &amp; Fittings'!AD39)</f>
        <v>158.69999999999999</v>
      </c>
      <c r="AF39" s="17">
        <f t="shared" si="3"/>
        <v>1.5274302213666986</v>
      </c>
      <c r="AG39" s="53"/>
      <c r="AH39" s="19">
        <v>0.05</v>
      </c>
      <c r="AI39" s="52">
        <f t="shared" si="4"/>
        <v>0.11874999999999999</v>
      </c>
      <c r="AJ39" s="101">
        <f t="shared" si="10"/>
        <v>1.0917827769612942</v>
      </c>
      <c r="AK39" s="53">
        <f t="shared" si="5"/>
        <v>10458.91388480647</v>
      </c>
      <c r="AL39" s="54">
        <f t="shared" si="6"/>
        <v>21948.829732077018</v>
      </c>
      <c r="AM39" s="55">
        <f t="shared" si="7"/>
        <v>0</v>
      </c>
      <c r="AN39" s="37">
        <v>0.1</v>
      </c>
      <c r="AO39" s="55">
        <f t="shared" si="8"/>
        <v>522.94569424032352</v>
      </c>
    </row>
    <row r="40" spans="2:41" x14ac:dyDescent="0.2">
      <c r="B40" s="128">
        <v>36</v>
      </c>
      <c r="C40" s="129" t="s">
        <v>2922</v>
      </c>
      <c r="D40" s="129" t="s">
        <v>2923</v>
      </c>
      <c r="E40" s="129" t="s">
        <v>4377</v>
      </c>
      <c r="F40" s="135">
        <v>38261</v>
      </c>
      <c r="G40" s="51">
        <f t="shared" si="0"/>
        <v>38261</v>
      </c>
      <c r="H40" s="51">
        <v>44715</v>
      </c>
      <c r="I40" s="25">
        <f t="shared" si="1"/>
        <v>17.672222222222221</v>
      </c>
      <c r="J40" s="144">
        <v>8</v>
      </c>
      <c r="K40" s="139">
        <v>3417</v>
      </c>
      <c r="L40" s="152" t="s">
        <v>3467</v>
      </c>
      <c r="M40" s="158">
        <f>MATCH(L40,'Category 2'!$A:$A,0)</f>
        <v>143</v>
      </c>
      <c r="N40" s="158">
        <f>MATCH(G40,'Category 2'!$1:$1,0)</f>
        <v>61</v>
      </c>
      <c r="O40" s="158">
        <f>INDEX('Category 2'!$A$1:$BM$542,'Furniture &amp; Fittings'!M40,'Furniture &amp; Fittings'!N40)</f>
        <v>167.4</v>
      </c>
      <c r="P40" s="158">
        <f>MATCH($P$3,'Category 2'!$1:$1,0)</f>
        <v>63</v>
      </c>
      <c r="Q40" s="158">
        <f>INDEX('Category 2'!$A$1:$BM$542,'Furniture &amp; Fittings'!M40,'Furniture &amp; Fittings'!P40)</f>
        <v>167.3</v>
      </c>
      <c r="R40" s="158">
        <f t="shared" si="11"/>
        <v>0.99940262843488659</v>
      </c>
      <c r="S40" s="114" t="s">
        <v>2612</v>
      </c>
      <c r="T40" s="18">
        <f>MATCH(S40,'Category 3'!$A:$A,0)</f>
        <v>628</v>
      </c>
      <c r="U40" s="18">
        <f>MATCH($U$3,'Category 3'!$1:$1,0)</f>
        <v>4</v>
      </c>
      <c r="V40" s="18">
        <f>INDEX('Category 3'!$1:$1048576,'Furniture &amp; Fittings'!T40,'Furniture &amp; Fittings'!U40)</f>
        <v>101</v>
      </c>
      <c r="W40" s="18">
        <f>MATCH($W$3,'Category 3'!$1:$1,0)</f>
        <v>90</v>
      </c>
      <c r="X40" s="18">
        <f>INDEX('Category 3'!$1:$1048576,'Furniture &amp; Fittings'!T40,'Furniture &amp; Fittings'!W40)</f>
        <v>138.4</v>
      </c>
      <c r="Y40" s="18">
        <f t="shared" si="9"/>
        <v>1.3702970297029704</v>
      </c>
      <c r="Z40" s="150" t="s">
        <v>1708</v>
      </c>
      <c r="AA40" s="24">
        <f>MATCH(Z40,'Category 4'!$A:$A,0)</f>
        <v>843</v>
      </c>
      <c r="AB40" s="24">
        <f>MATCH($AB$3,'Category 4'!$1:$1,0)</f>
        <v>4</v>
      </c>
      <c r="AC40" s="24">
        <f>INDEX('Category 4'!$A$1:$DU$871,'Furniture &amp; Fittings'!AA40,'Furniture &amp; Fittings'!AB40)</f>
        <v>103.9</v>
      </c>
      <c r="AD40" s="24">
        <f>MATCH($AD$3,'Category 4'!$1:$1,0)</f>
        <v>124</v>
      </c>
      <c r="AE40" s="28">
        <f>INDEX('Category 4'!$A$1:$DU$871,'Furniture &amp; Fittings'!AA40,'Furniture &amp; Fittings'!AD40)</f>
        <v>158.69999999999999</v>
      </c>
      <c r="AF40" s="17">
        <f t="shared" si="3"/>
        <v>1.5274302213666986</v>
      </c>
      <c r="AG40" s="53"/>
      <c r="AH40" s="19">
        <v>0.05</v>
      </c>
      <c r="AI40" s="52">
        <f t="shared" si="4"/>
        <v>0.11874999999999999</v>
      </c>
      <c r="AJ40" s="101">
        <f t="shared" si="10"/>
        <v>1.0917827769612942</v>
      </c>
      <c r="AK40" s="53">
        <f t="shared" si="5"/>
        <v>7147.6217488767425</v>
      </c>
      <c r="AL40" s="54">
        <f t="shared" si="6"/>
        <v>14999.830238901437</v>
      </c>
      <c r="AM40" s="55">
        <f t="shared" si="7"/>
        <v>0</v>
      </c>
      <c r="AN40" s="37">
        <v>0.1</v>
      </c>
      <c r="AO40" s="55">
        <f t="shared" si="8"/>
        <v>357.38108744383715</v>
      </c>
    </row>
    <row r="41" spans="2:41" x14ac:dyDescent="0.2">
      <c r="B41" s="128">
        <v>37</v>
      </c>
      <c r="C41" s="129" t="s">
        <v>2922</v>
      </c>
      <c r="D41" s="129" t="s">
        <v>2923</v>
      </c>
      <c r="E41" s="129" t="s">
        <v>4378</v>
      </c>
      <c r="F41" s="135">
        <v>38261</v>
      </c>
      <c r="G41" s="51">
        <f t="shared" si="0"/>
        <v>38261</v>
      </c>
      <c r="H41" s="51">
        <v>44715</v>
      </c>
      <c r="I41" s="25">
        <f t="shared" si="1"/>
        <v>17.672222222222221</v>
      </c>
      <c r="J41" s="144">
        <v>8</v>
      </c>
      <c r="K41" s="139">
        <v>11226</v>
      </c>
      <c r="L41" s="152" t="s">
        <v>3467</v>
      </c>
      <c r="M41" s="158">
        <f>MATCH(L41,'Category 2'!$A:$A,0)</f>
        <v>143</v>
      </c>
      <c r="N41" s="158">
        <f>MATCH(G41,'Category 2'!$1:$1,0)</f>
        <v>61</v>
      </c>
      <c r="O41" s="158">
        <f>INDEX('Category 2'!$A$1:$BM$542,'Furniture &amp; Fittings'!M41,'Furniture &amp; Fittings'!N41)</f>
        <v>167.4</v>
      </c>
      <c r="P41" s="158">
        <f>MATCH($P$3,'Category 2'!$1:$1,0)</f>
        <v>63</v>
      </c>
      <c r="Q41" s="158">
        <f>INDEX('Category 2'!$A$1:$BM$542,'Furniture &amp; Fittings'!M41,'Furniture &amp; Fittings'!P41)</f>
        <v>167.3</v>
      </c>
      <c r="R41" s="158">
        <f t="shared" si="11"/>
        <v>0.99940262843488659</v>
      </c>
      <c r="S41" s="114" t="s">
        <v>2612</v>
      </c>
      <c r="T41" s="18">
        <f>MATCH(S41,'Category 3'!$A:$A,0)</f>
        <v>628</v>
      </c>
      <c r="U41" s="18">
        <f>MATCH($U$3,'Category 3'!$1:$1,0)</f>
        <v>4</v>
      </c>
      <c r="V41" s="18">
        <f>INDEX('Category 3'!$1:$1048576,'Furniture &amp; Fittings'!T41,'Furniture &amp; Fittings'!U41)</f>
        <v>101</v>
      </c>
      <c r="W41" s="18">
        <f>MATCH($W$3,'Category 3'!$1:$1,0)</f>
        <v>90</v>
      </c>
      <c r="X41" s="18">
        <f>INDEX('Category 3'!$1:$1048576,'Furniture &amp; Fittings'!T41,'Furniture &amp; Fittings'!W41)</f>
        <v>138.4</v>
      </c>
      <c r="Y41" s="18">
        <f t="shared" si="9"/>
        <v>1.3702970297029704</v>
      </c>
      <c r="Z41" s="150" t="s">
        <v>1708</v>
      </c>
      <c r="AA41" s="24">
        <f>MATCH(Z41,'Category 4'!$A:$A,0)</f>
        <v>843</v>
      </c>
      <c r="AB41" s="24">
        <f>MATCH($AB$3,'Category 4'!$1:$1,0)</f>
        <v>4</v>
      </c>
      <c r="AC41" s="24">
        <f>INDEX('Category 4'!$A$1:$DU$871,'Furniture &amp; Fittings'!AA41,'Furniture &amp; Fittings'!AB41)</f>
        <v>103.9</v>
      </c>
      <c r="AD41" s="24">
        <f>MATCH($AD$3,'Category 4'!$1:$1,0)</f>
        <v>124</v>
      </c>
      <c r="AE41" s="28">
        <f>INDEX('Category 4'!$A$1:$DU$871,'Furniture &amp; Fittings'!AA41,'Furniture &amp; Fittings'!AD41)</f>
        <v>158.69999999999999</v>
      </c>
      <c r="AF41" s="17">
        <f t="shared" si="3"/>
        <v>1.5274302213666986</v>
      </c>
      <c r="AG41" s="53"/>
      <c r="AH41" s="19">
        <v>0.05</v>
      </c>
      <c r="AI41" s="52">
        <f t="shared" si="4"/>
        <v>0.11874999999999999</v>
      </c>
      <c r="AJ41" s="101">
        <f t="shared" si="10"/>
        <v>1.0917827769612942</v>
      </c>
      <c r="AK41" s="53">
        <f t="shared" si="5"/>
        <v>23482.353454167489</v>
      </c>
      <c r="AL41" s="54">
        <f t="shared" si="6"/>
        <v>49279.512514459326</v>
      </c>
      <c r="AM41" s="55">
        <f t="shared" si="7"/>
        <v>0</v>
      </c>
      <c r="AN41" s="37">
        <v>0.1</v>
      </c>
      <c r="AO41" s="55">
        <f t="shared" si="8"/>
        <v>1174.1176727083746</v>
      </c>
    </row>
    <row r="42" spans="2:41" x14ac:dyDescent="0.2">
      <c r="B42" s="128">
        <v>38</v>
      </c>
      <c r="C42" s="129" t="s">
        <v>2922</v>
      </c>
      <c r="D42" s="129" t="s">
        <v>2923</v>
      </c>
      <c r="E42" s="129" t="s">
        <v>4378</v>
      </c>
      <c r="F42" s="135">
        <v>38261</v>
      </c>
      <c r="G42" s="51">
        <f t="shared" si="0"/>
        <v>38261</v>
      </c>
      <c r="H42" s="51">
        <v>44715</v>
      </c>
      <c r="I42" s="25">
        <f t="shared" si="1"/>
        <v>17.672222222222221</v>
      </c>
      <c r="J42" s="144">
        <v>8</v>
      </c>
      <c r="K42" s="139">
        <v>11226</v>
      </c>
      <c r="L42" s="152" t="s">
        <v>3467</v>
      </c>
      <c r="M42" s="158">
        <f>MATCH(L42,'Category 2'!$A:$A,0)</f>
        <v>143</v>
      </c>
      <c r="N42" s="158">
        <f>MATCH(G42,'Category 2'!$1:$1,0)</f>
        <v>61</v>
      </c>
      <c r="O42" s="158">
        <f>INDEX('Category 2'!$A$1:$BM$542,'Furniture &amp; Fittings'!M42,'Furniture &amp; Fittings'!N42)</f>
        <v>167.4</v>
      </c>
      <c r="P42" s="158">
        <f>MATCH($P$3,'Category 2'!$1:$1,0)</f>
        <v>63</v>
      </c>
      <c r="Q42" s="158">
        <f>INDEX('Category 2'!$A$1:$BM$542,'Furniture &amp; Fittings'!M42,'Furniture &amp; Fittings'!P42)</f>
        <v>167.3</v>
      </c>
      <c r="R42" s="158">
        <f t="shared" si="11"/>
        <v>0.99940262843488659</v>
      </c>
      <c r="S42" s="114" t="s">
        <v>2612</v>
      </c>
      <c r="T42" s="18">
        <f>MATCH(S42,'Category 3'!$A:$A,0)</f>
        <v>628</v>
      </c>
      <c r="U42" s="18">
        <f>MATCH($U$3,'Category 3'!$1:$1,0)</f>
        <v>4</v>
      </c>
      <c r="V42" s="18">
        <f>INDEX('Category 3'!$1:$1048576,'Furniture &amp; Fittings'!T42,'Furniture &amp; Fittings'!U42)</f>
        <v>101</v>
      </c>
      <c r="W42" s="18">
        <f>MATCH($W$3,'Category 3'!$1:$1,0)</f>
        <v>90</v>
      </c>
      <c r="X42" s="18">
        <f>INDEX('Category 3'!$1:$1048576,'Furniture &amp; Fittings'!T42,'Furniture &amp; Fittings'!W42)</f>
        <v>138.4</v>
      </c>
      <c r="Y42" s="18">
        <f t="shared" si="9"/>
        <v>1.3702970297029704</v>
      </c>
      <c r="Z42" s="150" t="s">
        <v>1708</v>
      </c>
      <c r="AA42" s="24">
        <f>MATCH(Z42,'Category 4'!$A:$A,0)</f>
        <v>843</v>
      </c>
      <c r="AB42" s="24">
        <f>MATCH($AB$3,'Category 4'!$1:$1,0)</f>
        <v>4</v>
      </c>
      <c r="AC42" s="24">
        <f>INDEX('Category 4'!$A$1:$DU$871,'Furniture &amp; Fittings'!AA42,'Furniture &amp; Fittings'!AB42)</f>
        <v>103.9</v>
      </c>
      <c r="AD42" s="24">
        <f>MATCH($AD$3,'Category 4'!$1:$1,0)</f>
        <v>124</v>
      </c>
      <c r="AE42" s="28">
        <f>INDEX('Category 4'!$A$1:$DU$871,'Furniture &amp; Fittings'!AA42,'Furniture &amp; Fittings'!AD42)</f>
        <v>158.69999999999999</v>
      </c>
      <c r="AF42" s="17">
        <f t="shared" si="3"/>
        <v>1.5274302213666986</v>
      </c>
      <c r="AG42" s="53"/>
      <c r="AH42" s="19">
        <v>0.05</v>
      </c>
      <c r="AI42" s="52">
        <f t="shared" si="4"/>
        <v>0.11874999999999999</v>
      </c>
      <c r="AJ42" s="101">
        <f t="shared" si="10"/>
        <v>1.0917827769612942</v>
      </c>
      <c r="AK42" s="53">
        <f t="shared" si="5"/>
        <v>23482.353454167489</v>
      </c>
      <c r="AL42" s="54">
        <f t="shared" si="6"/>
        <v>49279.512514459326</v>
      </c>
      <c r="AM42" s="55">
        <f t="shared" si="7"/>
        <v>0</v>
      </c>
      <c r="AN42" s="37">
        <v>0.1</v>
      </c>
      <c r="AO42" s="55">
        <f t="shared" si="8"/>
        <v>1174.1176727083746</v>
      </c>
    </row>
    <row r="43" spans="2:41" x14ac:dyDescent="0.2">
      <c r="B43" s="128">
        <v>39</v>
      </c>
      <c r="C43" s="129" t="s">
        <v>2922</v>
      </c>
      <c r="D43" s="129" t="s">
        <v>2923</v>
      </c>
      <c r="E43" s="129" t="s">
        <v>4378</v>
      </c>
      <c r="F43" s="135">
        <v>38261</v>
      </c>
      <c r="G43" s="51">
        <f t="shared" si="0"/>
        <v>38261</v>
      </c>
      <c r="H43" s="51">
        <v>44715</v>
      </c>
      <c r="I43" s="25">
        <f t="shared" si="1"/>
        <v>17.672222222222221</v>
      </c>
      <c r="J43" s="144">
        <v>8</v>
      </c>
      <c r="K43" s="139">
        <v>11226</v>
      </c>
      <c r="L43" s="152" t="s">
        <v>3467</v>
      </c>
      <c r="M43" s="158">
        <f>MATCH(L43,'Category 2'!$A:$A,0)</f>
        <v>143</v>
      </c>
      <c r="N43" s="158">
        <f>MATCH(G43,'Category 2'!$1:$1,0)</f>
        <v>61</v>
      </c>
      <c r="O43" s="158">
        <f>INDEX('Category 2'!$A$1:$BM$542,'Furniture &amp; Fittings'!M43,'Furniture &amp; Fittings'!N43)</f>
        <v>167.4</v>
      </c>
      <c r="P43" s="158">
        <f>MATCH($P$3,'Category 2'!$1:$1,0)</f>
        <v>63</v>
      </c>
      <c r="Q43" s="158">
        <f>INDEX('Category 2'!$A$1:$BM$542,'Furniture &amp; Fittings'!M43,'Furniture &amp; Fittings'!P43)</f>
        <v>167.3</v>
      </c>
      <c r="R43" s="158">
        <f t="shared" si="11"/>
        <v>0.99940262843488659</v>
      </c>
      <c r="S43" s="114" t="s">
        <v>2612</v>
      </c>
      <c r="T43" s="18">
        <f>MATCH(S43,'Category 3'!$A:$A,0)</f>
        <v>628</v>
      </c>
      <c r="U43" s="18">
        <f>MATCH($U$3,'Category 3'!$1:$1,0)</f>
        <v>4</v>
      </c>
      <c r="V43" s="18">
        <f>INDEX('Category 3'!$1:$1048576,'Furniture &amp; Fittings'!T43,'Furniture &amp; Fittings'!U43)</f>
        <v>101</v>
      </c>
      <c r="W43" s="18">
        <f>MATCH($W$3,'Category 3'!$1:$1,0)</f>
        <v>90</v>
      </c>
      <c r="X43" s="18">
        <f>INDEX('Category 3'!$1:$1048576,'Furniture &amp; Fittings'!T43,'Furniture &amp; Fittings'!W43)</f>
        <v>138.4</v>
      </c>
      <c r="Y43" s="18">
        <f t="shared" si="9"/>
        <v>1.3702970297029704</v>
      </c>
      <c r="Z43" s="150" t="s">
        <v>1708</v>
      </c>
      <c r="AA43" s="24">
        <f>MATCH(Z43,'Category 4'!$A:$A,0)</f>
        <v>843</v>
      </c>
      <c r="AB43" s="24">
        <f>MATCH($AB$3,'Category 4'!$1:$1,0)</f>
        <v>4</v>
      </c>
      <c r="AC43" s="24">
        <f>INDEX('Category 4'!$A$1:$DU$871,'Furniture &amp; Fittings'!AA43,'Furniture &amp; Fittings'!AB43)</f>
        <v>103.9</v>
      </c>
      <c r="AD43" s="24">
        <f>MATCH($AD$3,'Category 4'!$1:$1,0)</f>
        <v>124</v>
      </c>
      <c r="AE43" s="28">
        <f>INDEX('Category 4'!$A$1:$DU$871,'Furniture &amp; Fittings'!AA43,'Furniture &amp; Fittings'!AD43)</f>
        <v>158.69999999999999</v>
      </c>
      <c r="AF43" s="17">
        <f t="shared" si="3"/>
        <v>1.5274302213666986</v>
      </c>
      <c r="AG43" s="53"/>
      <c r="AH43" s="19">
        <v>0.05</v>
      </c>
      <c r="AI43" s="52">
        <f t="shared" si="4"/>
        <v>0.11874999999999999</v>
      </c>
      <c r="AJ43" s="101">
        <f t="shared" si="10"/>
        <v>1.0917827769612942</v>
      </c>
      <c r="AK43" s="53">
        <f t="shared" si="5"/>
        <v>23482.353454167489</v>
      </c>
      <c r="AL43" s="54">
        <f t="shared" si="6"/>
        <v>49279.512514459326</v>
      </c>
      <c r="AM43" s="55">
        <f t="shared" si="7"/>
        <v>0</v>
      </c>
      <c r="AN43" s="37">
        <v>0.1</v>
      </c>
      <c r="AO43" s="55">
        <f t="shared" si="8"/>
        <v>1174.1176727083746</v>
      </c>
    </row>
    <row r="44" spans="2:41" x14ac:dyDescent="0.2">
      <c r="B44" s="128">
        <v>40</v>
      </c>
      <c r="C44" s="129" t="s">
        <v>2922</v>
      </c>
      <c r="D44" s="129" t="s">
        <v>2923</v>
      </c>
      <c r="E44" s="129" t="s">
        <v>4378</v>
      </c>
      <c r="F44" s="135">
        <v>38261</v>
      </c>
      <c r="G44" s="51">
        <f t="shared" si="0"/>
        <v>38261</v>
      </c>
      <c r="H44" s="51">
        <v>44715</v>
      </c>
      <c r="I44" s="25">
        <f t="shared" si="1"/>
        <v>17.672222222222221</v>
      </c>
      <c r="J44" s="144">
        <v>8</v>
      </c>
      <c r="K44" s="139">
        <v>11226</v>
      </c>
      <c r="L44" s="152" t="s">
        <v>3467</v>
      </c>
      <c r="M44" s="158">
        <f>MATCH(L44,'Category 2'!$A:$A,0)</f>
        <v>143</v>
      </c>
      <c r="N44" s="158">
        <f>MATCH(G44,'Category 2'!$1:$1,0)</f>
        <v>61</v>
      </c>
      <c r="O44" s="158">
        <f>INDEX('Category 2'!$A$1:$BM$542,'Furniture &amp; Fittings'!M44,'Furniture &amp; Fittings'!N44)</f>
        <v>167.4</v>
      </c>
      <c r="P44" s="158">
        <f>MATCH($P$3,'Category 2'!$1:$1,0)</f>
        <v>63</v>
      </c>
      <c r="Q44" s="158">
        <f>INDEX('Category 2'!$A$1:$BM$542,'Furniture &amp; Fittings'!M44,'Furniture &amp; Fittings'!P44)</f>
        <v>167.3</v>
      </c>
      <c r="R44" s="158">
        <f t="shared" si="11"/>
        <v>0.99940262843488659</v>
      </c>
      <c r="S44" s="114" t="s">
        <v>2612</v>
      </c>
      <c r="T44" s="18">
        <f>MATCH(S44,'Category 3'!$A:$A,0)</f>
        <v>628</v>
      </c>
      <c r="U44" s="18">
        <f>MATCH($U$3,'Category 3'!$1:$1,0)</f>
        <v>4</v>
      </c>
      <c r="V44" s="18">
        <f>INDEX('Category 3'!$1:$1048576,'Furniture &amp; Fittings'!T44,'Furniture &amp; Fittings'!U44)</f>
        <v>101</v>
      </c>
      <c r="W44" s="18">
        <f>MATCH($W$3,'Category 3'!$1:$1,0)</f>
        <v>90</v>
      </c>
      <c r="X44" s="18">
        <f>INDEX('Category 3'!$1:$1048576,'Furniture &amp; Fittings'!T44,'Furniture &amp; Fittings'!W44)</f>
        <v>138.4</v>
      </c>
      <c r="Y44" s="18">
        <f t="shared" si="9"/>
        <v>1.3702970297029704</v>
      </c>
      <c r="Z44" s="150" t="s">
        <v>1708</v>
      </c>
      <c r="AA44" s="24">
        <f>MATCH(Z44,'Category 4'!$A:$A,0)</f>
        <v>843</v>
      </c>
      <c r="AB44" s="24">
        <f>MATCH($AB$3,'Category 4'!$1:$1,0)</f>
        <v>4</v>
      </c>
      <c r="AC44" s="24">
        <f>INDEX('Category 4'!$A$1:$DU$871,'Furniture &amp; Fittings'!AA44,'Furniture &amp; Fittings'!AB44)</f>
        <v>103.9</v>
      </c>
      <c r="AD44" s="24">
        <f>MATCH($AD$3,'Category 4'!$1:$1,0)</f>
        <v>124</v>
      </c>
      <c r="AE44" s="28">
        <f>INDEX('Category 4'!$A$1:$DU$871,'Furniture &amp; Fittings'!AA44,'Furniture &amp; Fittings'!AD44)</f>
        <v>158.69999999999999</v>
      </c>
      <c r="AF44" s="17">
        <f t="shared" si="3"/>
        <v>1.5274302213666986</v>
      </c>
      <c r="AG44" s="53"/>
      <c r="AH44" s="19">
        <v>0.05</v>
      </c>
      <c r="AI44" s="52">
        <f t="shared" si="4"/>
        <v>0.11874999999999999</v>
      </c>
      <c r="AJ44" s="101">
        <f t="shared" si="10"/>
        <v>1.0917827769612942</v>
      </c>
      <c r="AK44" s="53">
        <f t="shared" si="5"/>
        <v>23482.353454167489</v>
      </c>
      <c r="AL44" s="54">
        <f t="shared" si="6"/>
        <v>49279.512514459326</v>
      </c>
      <c r="AM44" s="55">
        <f t="shared" si="7"/>
        <v>0</v>
      </c>
      <c r="AN44" s="37">
        <v>0.1</v>
      </c>
      <c r="AO44" s="55">
        <f t="shared" si="8"/>
        <v>1174.1176727083746</v>
      </c>
    </row>
    <row r="45" spans="2:41" x14ac:dyDescent="0.2">
      <c r="B45" s="128">
        <v>41</v>
      </c>
      <c r="C45" s="129" t="s">
        <v>2922</v>
      </c>
      <c r="D45" s="129" t="s">
        <v>2923</v>
      </c>
      <c r="E45" s="129" t="s">
        <v>4378</v>
      </c>
      <c r="F45" s="135">
        <v>38261</v>
      </c>
      <c r="G45" s="51">
        <f t="shared" si="0"/>
        <v>38261</v>
      </c>
      <c r="H45" s="51">
        <v>44715</v>
      </c>
      <c r="I45" s="25">
        <f t="shared" si="1"/>
        <v>17.672222222222221</v>
      </c>
      <c r="J45" s="144">
        <v>8</v>
      </c>
      <c r="K45" s="139">
        <v>11226</v>
      </c>
      <c r="L45" s="152" t="s">
        <v>3467</v>
      </c>
      <c r="M45" s="158">
        <f>MATCH(L45,'Category 2'!$A:$A,0)</f>
        <v>143</v>
      </c>
      <c r="N45" s="158">
        <f>MATCH(G45,'Category 2'!$1:$1,0)</f>
        <v>61</v>
      </c>
      <c r="O45" s="158">
        <f>INDEX('Category 2'!$A$1:$BM$542,'Furniture &amp; Fittings'!M45,'Furniture &amp; Fittings'!N45)</f>
        <v>167.4</v>
      </c>
      <c r="P45" s="158">
        <f>MATCH($P$3,'Category 2'!$1:$1,0)</f>
        <v>63</v>
      </c>
      <c r="Q45" s="158">
        <f>INDEX('Category 2'!$A$1:$BM$542,'Furniture &amp; Fittings'!M45,'Furniture &amp; Fittings'!P45)</f>
        <v>167.3</v>
      </c>
      <c r="R45" s="158">
        <f t="shared" si="11"/>
        <v>0.99940262843488659</v>
      </c>
      <c r="S45" s="114" t="s">
        <v>2612</v>
      </c>
      <c r="T45" s="18">
        <f>MATCH(S45,'Category 3'!$A:$A,0)</f>
        <v>628</v>
      </c>
      <c r="U45" s="18">
        <f>MATCH($U$3,'Category 3'!$1:$1,0)</f>
        <v>4</v>
      </c>
      <c r="V45" s="18">
        <f>INDEX('Category 3'!$1:$1048576,'Furniture &amp; Fittings'!T45,'Furniture &amp; Fittings'!U45)</f>
        <v>101</v>
      </c>
      <c r="W45" s="18">
        <f>MATCH($W$3,'Category 3'!$1:$1,0)</f>
        <v>90</v>
      </c>
      <c r="X45" s="18">
        <f>INDEX('Category 3'!$1:$1048576,'Furniture &amp; Fittings'!T45,'Furniture &amp; Fittings'!W45)</f>
        <v>138.4</v>
      </c>
      <c r="Y45" s="18">
        <f t="shared" si="9"/>
        <v>1.3702970297029704</v>
      </c>
      <c r="Z45" s="150" t="s">
        <v>1708</v>
      </c>
      <c r="AA45" s="24">
        <f>MATCH(Z45,'Category 4'!$A:$A,0)</f>
        <v>843</v>
      </c>
      <c r="AB45" s="24">
        <f>MATCH($AB$3,'Category 4'!$1:$1,0)</f>
        <v>4</v>
      </c>
      <c r="AC45" s="24">
        <f>INDEX('Category 4'!$A$1:$DU$871,'Furniture &amp; Fittings'!AA45,'Furniture &amp; Fittings'!AB45)</f>
        <v>103.9</v>
      </c>
      <c r="AD45" s="24">
        <f>MATCH($AD$3,'Category 4'!$1:$1,0)</f>
        <v>124</v>
      </c>
      <c r="AE45" s="28">
        <f>INDEX('Category 4'!$A$1:$DU$871,'Furniture &amp; Fittings'!AA45,'Furniture &amp; Fittings'!AD45)</f>
        <v>158.69999999999999</v>
      </c>
      <c r="AF45" s="17">
        <f t="shared" si="3"/>
        <v>1.5274302213666986</v>
      </c>
      <c r="AG45" s="53"/>
      <c r="AH45" s="19">
        <v>0.05</v>
      </c>
      <c r="AI45" s="52">
        <f t="shared" si="4"/>
        <v>0.11874999999999999</v>
      </c>
      <c r="AJ45" s="101">
        <f t="shared" si="10"/>
        <v>1.0917827769612942</v>
      </c>
      <c r="AK45" s="53">
        <f t="shared" si="5"/>
        <v>23482.353454167489</v>
      </c>
      <c r="AL45" s="54">
        <f t="shared" si="6"/>
        <v>49279.512514459326</v>
      </c>
      <c r="AM45" s="55">
        <f t="shared" si="7"/>
        <v>0</v>
      </c>
      <c r="AN45" s="37">
        <v>0.1</v>
      </c>
      <c r="AO45" s="55">
        <f t="shared" si="8"/>
        <v>1174.1176727083746</v>
      </c>
    </row>
    <row r="46" spans="2:41" x14ac:dyDescent="0.2">
      <c r="B46" s="128">
        <v>42</v>
      </c>
      <c r="C46" s="129" t="s">
        <v>2922</v>
      </c>
      <c r="D46" s="129" t="s">
        <v>2923</v>
      </c>
      <c r="E46" s="129" t="s">
        <v>4378</v>
      </c>
      <c r="F46" s="135">
        <v>38261</v>
      </c>
      <c r="G46" s="51">
        <f t="shared" si="0"/>
        <v>38261</v>
      </c>
      <c r="H46" s="51">
        <v>44715</v>
      </c>
      <c r="I46" s="25">
        <f t="shared" si="1"/>
        <v>17.672222222222221</v>
      </c>
      <c r="J46" s="144">
        <v>8</v>
      </c>
      <c r="K46" s="139">
        <v>11226</v>
      </c>
      <c r="L46" s="152" t="s">
        <v>3467</v>
      </c>
      <c r="M46" s="158">
        <f>MATCH(L46,'Category 2'!$A:$A,0)</f>
        <v>143</v>
      </c>
      <c r="N46" s="158">
        <f>MATCH(G46,'Category 2'!$1:$1,0)</f>
        <v>61</v>
      </c>
      <c r="O46" s="158">
        <f>INDEX('Category 2'!$A$1:$BM$542,'Furniture &amp; Fittings'!M46,'Furniture &amp; Fittings'!N46)</f>
        <v>167.4</v>
      </c>
      <c r="P46" s="158">
        <f>MATCH($P$3,'Category 2'!$1:$1,0)</f>
        <v>63</v>
      </c>
      <c r="Q46" s="158">
        <f>INDEX('Category 2'!$A$1:$BM$542,'Furniture &amp; Fittings'!M46,'Furniture &amp; Fittings'!P46)</f>
        <v>167.3</v>
      </c>
      <c r="R46" s="158">
        <f t="shared" si="11"/>
        <v>0.99940262843488659</v>
      </c>
      <c r="S46" s="114" t="s">
        <v>2612</v>
      </c>
      <c r="T46" s="18">
        <f>MATCH(S46,'Category 3'!$A:$A,0)</f>
        <v>628</v>
      </c>
      <c r="U46" s="18">
        <f>MATCH($U$3,'Category 3'!$1:$1,0)</f>
        <v>4</v>
      </c>
      <c r="V46" s="18">
        <f>INDEX('Category 3'!$1:$1048576,'Furniture &amp; Fittings'!T46,'Furniture &amp; Fittings'!U46)</f>
        <v>101</v>
      </c>
      <c r="W46" s="18">
        <f>MATCH($W$3,'Category 3'!$1:$1,0)</f>
        <v>90</v>
      </c>
      <c r="X46" s="18">
        <f>INDEX('Category 3'!$1:$1048576,'Furniture &amp; Fittings'!T46,'Furniture &amp; Fittings'!W46)</f>
        <v>138.4</v>
      </c>
      <c r="Y46" s="18">
        <f t="shared" si="9"/>
        <v>1.3702970297029704</v>
      </c>
      <c r="Z46" s="150" t="s">
        <v>1708</v>
      </c>
      <c r="AA46" s="24">
        <f>MATCH(Z46,'Category 4'!$A:$A,0)</f>
        <v>843</v>
      </c>
      <c r="AB46" s="24">
        <f>MATCH($AB$3,'Category 4'!$1:$1,0)</f>
        <v>4</v>
      </c>
      <c r="AC46" s="24">
        <f>INDEX('Category 4'!$A$1:$DU$871,'Furniture &amp; Fittings'!AA46,'Furniture &amp; Fittings'!AB46)</f>
        <v>103.9</v>
      </c>
      <c r="AD46" s="24">
        <f>MATCH($AD$3,'Category 4'!$1:$1,0)</f>
        <v>124</v>
      </c>
      <c r="AE46" s="28">
        <f>INDEX('Category 4'!$A$1:$DU$871,'Furniture &amp; Fittings'!AA46,'Furniture &amp; Fittings'!AD46)</f>
        <v>158.69999999999999</v>
      </c>
      <c r="AF46" s="17">
        <f t="shared" si="3"/>
        <v>1.5274302213666986</v>
      </c>
      <c r="AG46" s="53"/>
      <c r="AH46" s="19">
        <v>0.05</v>
      </c>
      <c r="AI46" s="52">
        <f t="shared" si="4"/>
        <v>0.11874999999999999</v>
      </c>
      <c r="AJ46" s="101">
        <f t="shared" si="10"/>
        <v>1.0917827769612942</v>
      </c>
      <c r="AK46" s="53">
        <f t="shared" si="5"/>
        <v>23482.353454167489</v>
      </c>
      <c r="AL46" s="54">
        <f t="shared" si="6"/>
        <v>49279.512514459326</v>
      </c>
      <c r="AM46" s="55">
        <f t="shared" si="7"/>
        <v>0</v>
      </c>
      <c r="AN46" s="37">
        <v>0.1</v>
      </c>
      <c r="AO46" s="55">
        <f t="shared" si="8"/>
        <v>1174.1176727083746</v>
      </c>
    </row>
    <row r="47" spans="2:41" x14ac:dyDescent="0.2">
      <c r="B47" s="128">
        <v>43</v>
      </c>
      <c r="C47" s="129" t="s">
        <v>2922</v>
      </c>
      <c r="D47" s="129" t="s">
        <v>2923</v>
      </c>
      <c r="E47" s="129" t="s">
        <v>4379</v>
      </c>
      <c r="F47" s="135">
        <v>38261</v>
      </c>
      <c r="G47" s="51">
        <f t="shared" si="0"/>
        <v>38261</v>
      </c>
      <c r="H47" s="51">
        <v>44715</v>
      </c>
      <c r="I47" s="25">
        <f t="shared" si="1"/>
        <v>17.672222222222221</v>
      </c>
      <c r="J47" s="144">
        <v>8</v>
      </c>
      <c r="K47" s="139">
        <v>9500</v>
      </c>
      <c r="L47" s="152" t="s">
        <v>3467</v>
      </c>
      <c r="M47" s="158">
        <f>MATCH(L47,'Category 2'!$A:$A,0)</f>
        <v>143</v>
      </c>
      <c r="N47" s="158">
        <f>MATCH(G47,'Category 2'!$1:$1,0)</f>
        <v>61</v>
      </c>
      <c r="O47" s="158">
        <f>INDEX('Category 2'!$A$1:$BM$542,'Furniture &amp; Fittings'!M47,'Furniture &amp; Fittings'!N47)</f>
        <v>167.4</v>
      </c>
      <c r="P47" s="158">
        <f>MATCH($P$3,'Category 2'!$1:$1,0)</f>
        <v>63</v>
      </c>
      <c r="Q47" s="158">
        <f>INDEX('Category 2'!$A$1:$BM$542,'Furniture &amp; Fittings'!M47,'Furniture &amp; Fittings'!P47)</f>
        <v>167.3</v>
      </c>
      <c r="R47" s="158">
        <f t="shared" si="11"/>
        <v>0.99940262843488659</v>
      </c>
      <c r="S47" s="114" t="s">
        <v>2612</v>
      </c>
      <c r="T47" s="18">
        <f>MATCH(S47,'Category 3'!$A:$A,0)</f>
        <v>628</v>
      </c>
      <c r="U47" s="18">
        <f>MATCH($U$3,'Category 3'!$1:$1,0)</f>
        <v>4</v>
      </c>
      <c r="V47" s="18">
        <f>INDEX('Category 3'!$1:$1048576,'Furniture &amp; Fittings'!T47,'Furniture &amp; Fittings'!U47)</f>
        <v>101</v>
      </c>
      <c r="W47" s="18">
        <f>MATCH($W$3,'Category 3'!$1:$1,0)</f>
        <v>90</v>
      </c>
      <c r="X47" s="18">
        <f>INDEX('Category 3'!$1:$1048576,'Furniture &amp; Fittings'!T47,'Furniture &amp; Fittings'!W47)</f>
        <v>138.4</v>
      </c>
      <c r="Y47" s="18">
        <f t="shared" si="9"/>
        <v>1.3702970297029704</v>
      </c>
      <c r="Z47" s="150" t="s">
        <v>1708</v>
      </c>
      <c r="AA47" s="24">
        <f>MATCH(Z47,'Category 4'!$A:$A,0)</f>
        <v>843</v>
      </c>
      <c r="AB47" s="24">
        <f>MATCH($AB$3,'Category 4'!$1:$1,0)</f>
        <v>4</v>
      </c>
      <c r="AC47" s="24">
        <f>INDEX('Category 4'!$A$1:$DU$871,'Furniture &amp; Fittings'!AA47,'Furniture &amp; Fittings'!AB47)</f>
        <v>103.9</v>
      </c>
      <c r="AD47" s="24">
        <f>MATCH($AD$3,'Category 4'!$1:$1,0)</f>
        <v>124</v>
      </c>
      <c r="AE47" s="28">
        <f>INDEX('Category 4'!$A$1:$DU$871,'Furniture &amp; Fittings'!AA47,'Furniture &amp; Fittings'!AD47)</f>
        <v>158.69999999999999</v>
      </c>
      <c r="AF47" s="17">
        <f t="shared" si="3"/>
        <v>1.5274302213666986</v>
      </c>
      <c r="AG47" s="53"/>
      <c r="AH47" s="19">
        <v>0.05</v>
      </c>
      <c r="AI47" s="52">
        <f t="shared" si="4"/>
        <v>0.11874999999999999</v>
      </c>
      <c r="AJ47" s="101">
        <f t="shared" si="10"/>
        <v>1.0917827769612942</v>
      </c>
      <c r="AK47" s="53">
        <f t="shared" si="5"/>
        <v>19871.936381132295</v>
      </c>
      <c r="AL47" s="54">
        <f t="shared" si="6"/>
        <v>41702.776490946337</v>
      </c>
      <c r="AM47" s="55">
        <f t="shared" si="7"/>
        <v>0</v>
      </c>
      <c r="AN47" s="37">
        <v>0.1</v>
      </c>
      <c r="AO47" s="55">
        <f t="shared" si="8"/>
        <v>993.59681905661478</v>
      </c>
    </row>
    <row r="48" spans="2:41" x14ac:dyDescent="0.2">
      <c r="B48" s="128">
        <v>44</v>
      </c>
      <c r="C48" s="129" t="s">
        <v>2922</v>
      </c>
      <c r="D48" s="129" t="s">
        <v>2923</v>
      </c>
      <c r="E48" s="129" t="s">
        <v>4379</v>
      </c>
      <c r="F48" s="135">
        <v>38261</v>
      </c>
      <c r="G48" s="51">
        <f t="shared" si="0"/>
        <v>38261</v>
      </c>
      <c r="H48" s="51">
        <v>44715</v>
      </c>
      <c r="I48" s="25">
        <f t="shared" si="1"/>
        <v>17.672222222222221</v>
      </c>
      <c r="J48" s="144">
        <v>8</v>
      </c>
      <c r="K48" s="139">
        <v>9500</v>
      </c>
      <c r="L48" s="152" t="s">
        <v>3467</v>
      </c>
      <c r="M48" s="158">
        <f>MATCH(L48,'Category 2'!$A:$A,0)</f>
        <v>143</v>
      </c>
      <c r="N48" s="158">
        <f>MATCH(G48,'Category 2'!$1:$1,0)</f>
        <v>61</v>
      </c>
      <c r="O48" s="158">
        <f>INDEX('Category 2'!$A$1:$BM$542,'Furniture &amp; Fittings'!M48,'Furniture &amp; Fittings'!N48)</f>
        <v>167.4</v>
      </c>
      <c r="P48" s="158">
        <f>MATCH($P$3,'Category 2'!$1:$1,0)</f>
        <v>63</v>
      </c>
      <c r="Q48" s="158">
        <f>INDEX('Category 2'!$A$1:$BM$542,'Furniture &amp; Fittings'!M48,'Furniture &amp; Fittings'!P48)</f>
        <v>167.3</v>
      </c>
      <c r="R48" s="158">
        <f t="shared" si="11"/>
        <v>0.99940262843488659</v>
      </c>
      <c r="S48" s="114" t="s">
        <v>2612</v>
      </c>
      <c r="T48" s="18">
        <f>MATCH(S48,'Category 3'!$A:$A,0)</f>
        <v>628</v>
      </c>
      <c r="U48" s="18">
        <f>MATCH($U$3,'Category 3'!$1:$1,0)</f>
        <v>4</v>
      </c>
      <c r="V48" s="18">
        <f>INDEX('Category 3'!$1:$1048576,'Furniture &amp; Fittings'!T48,'Furniture &amp; Fittings'!U48)</f>
        <v>101</v>
      </c>
      <c r="W48" s="18">
        <f>MATCH($W$3,'Category 3'!$1:$1,0)</f>
        <v>90</v>
      </c>
      <c r="X48" s="18">
        <f>INDEX('Category 3'!$1:$1048576,'Furniture &amp; Fittings'!T48,'Furniture &amp; Fittings'!W48)</f>
        <v>138.4</v>
      </c>
      <c r="Y48" s="18">
        <f t="shared" si="9"/>
        <v>1.3702970297029704</v>
      </c>
      <c r="Z48" s="150" t="s">
        <v>1708</v>
      </c>
      <c r="AA48" s="24">
        <f>MATCH(Z48,'Category 4'!$A:$A,0)</f>
        <v>843</v>
      </c>
      <c r="AB48" s="24">
        <f>MATCH($AB$3,'Category 4'!$1:$1,0)</f>
        <v>4</v>
      </c>
      <c r="AC48" s="24">
        <f>INDEX('Category 4'!$A$1:$DU$871,'Furniture &amp; Fittings'!AA48,'Furniture &amp; Fittings'!AB48)</f>
        <v>103.9</v>
      </c>
      <c r="AD48" s="24">
        <f>MATCH($AD$3,'Category 4'!$1:$1,0)</f>
        <v>124</v>
      </c>
      <c r="AE48" s="28">
        <f>INDEX('Category 4'!$A$1:$DU$871,'Furniture &amp; Fittings'!AA48,'Furniture &amp; Fittings'!AD48)</f>
        <v>158.69999999999999</v>
      </c>
      <c r="AF48" s="17">
        <f t="shared" si="3"/>
        <v>1.5274302213666986</v>
      </c>
      <c r="AG48" s="53"/>
      <c r="AH48" s="19">
        <v>0.05</v>
      </c>
      <c r="AI48" s="52">
        <f t="shared" si="4"/>
        <v>0.11874999999999999</v>
      </c>
      <c r="AJ48" s="101">
        <f t="shared" si="10"/>
        <v>1.0917827769612942</v>
      </c>
      <c r="AK48" s="53">
        <f t="shared" si="5"/>
        <v>19871.936381132295</v>
      </c>
      <c r="AL48" s="54">
        <f t="shared" si="6"/>
        <v>41702.776490946337</v>
      </c>
      <c r="AM48" s="55">
        <f t="shared" si="7"/>
        <v>0</v>
      </c>
      <c r="AN48" s="37">
        <v>0.1</v>
      </c>
      <c r="AO48" s="55">
        <f t="shared" si="8"/>
        <v>993.59681905661478</v>
      </c>
    </row>
    <row r="49" spans="2:41" x14ac:dyDescent="0.2">
      <c r="B49" s="128">
        <v>45</v>
      </c>
      <c r="C49" s="129" t="s">
        <v>2922</v>
      </c>
      <c r="D49" s="129" t="s">
        <v>2923</v>
      </c>
      <c r="E49" s="129" t="s">
        <v>4380</v>
      </c>
      <c r="F49" s="135">
        <v>38261</v>
      </c>
      <c r="G49" s="51">
        <f t="shared" si="0"/>
        <v>38261</v>
      </c>
      <c r="H49" s="51">
        <v>44715</v>
      </c>
      <c r="I49" s="25">
        <f t="shared" si="1"/>
        <v>17.672222222222221</v>
      </c>
      <c r="J49" s="144">
        <v>8</v>
      </c>
      <c r="K49" s="139">
        <v>5297</v>
      </c>
      <c r="L49" s="152" t="s">
        <v>3467</v>
      </c>
      <c r="M49" s="158">
        <f>MATCH(L49,'Category 2'!$A:$A,0)</f>
        <v>143</v>
      </c>
      <c r="N49" s="158">
        <f>MATCH(G49,'Category 2'!$1:$1,0)</f>
        <v>61</v>
      </c>
      <c r="O49" s="158">
        <f>INDEX('Category 2'!$A$1:$BM$542,'Furniture &amp; Fittings'!M49,'Furniture &amp; Fittings'!N49)</f>
        <v>167.4</v>
      </c>
      <c r="P49" s="158">
        <f>MATCH($P$3,'Category 2'!$1:$1,0)</f>
        <v>63</v>
      </c>
      <c r="Q49" s="158">
        <f>INDEX('Category 2'!$A$1:$BM$542,'Furniture &amp; Fittings'!M49,'Furniture &amp; Fittings'!P49)</f>
        <v>167.3</v>
      </c>
      <c r="R49" s="158">
        <f t="shared" si="11"/>
        <v>0.99940262843488659</v>
      </c>
      <c r="S49" s="114" t="s">
        <v>2612</v>
      </c>
      <c r="T49" s="18">
        <f>MATCH(S49,'Category 3'!$A:$A,0)</f>
        <v>628</v>
      </c>
      <c r="U49" s="18">
        <f>MATCH($U$3,'Category 3'!$1:$1,0)</f>
        <v>4</v>
      </c>
      <c r="V49" s="18">
        <f>INDEX('Category 3'!$1:$1048576,'Furniture &amp; Fittings'!T49,'Furniture &amp; Fittings'!U49)</f>
        <v>101</v>
      </c>
      <c r="W49" s="18">
        <f>MATCH($W$3,'Category 3'!$1:$1,0)</f>
        <v>90</v>
      </c>
      <c r="X49" s="18">
        <f>INDEX('Category 3'!$1:$1048576,'Furniture &amp; Fittings'!T49,'Furniture &amp; Fittings'!W49)</f>
        <v>138.4</v>
      </c>
      <c r="Y49" s="18">
        <f t="shared" si="9"/>
        <v>1.3702970297029704</v>
      </c>
      <c r="Z49" s="150" t="s">
        <v>1708</v>
      </c>
      <c r="AA49" s="24">
        <f>MATCH(Z49,'Category 4'!$A:$A,0)</f>
        <v>843</v>
      </c>
      <c r="AB49" s="24">
        <f>MATCH($AB$3,'Category 4'!$1:$1,0)</f>
        <v>4</v>
      </c>
      <c r="AC49" s="24">
        <f>INDEX('Category 4'!$A$1:$DU$871,'Furniture &amp; Fittings'!AA49,'Furniture &amp; Fittings'!AB49)</f>
        <v>103.9</v>
      </c>
      <c r="AD49" s="24">
        <f>MATCH($AD$3,'Category 4'!$1:$1,0)</f>
        <v>124</v>
      </c>
      <c r="AE49" s="28">
        <f>INDEX('Category 4'!$A$1:$DU$871,'Furniture &amp; Fittings'!AA49,'Furniture &amp; Fittings'!AD49)</f>
        <v>158.69999999999999</v>
      </c>
      <c r="AF49" s="17">
        <f t="shared" si="3"/>
        <v>1.5274302213666986</v>
      </c>
      <c r="AG49" s="53"/>
      <c r="AH49" s="19">
        <v>0.05</v>
      </c>
      <c r="AI49" s="52">
        <f t="shared" si="4"/>
        <v>0.11874999999999999</v>
      </c>
      <c r="AJ49" s="101">
        <f t="shared" si="10"/>
        <v>1.0917827769612942</v>
      </c>
      <c r="AK49" s="53">
        <f t="shared" si="5"/>
        <v>11080.173369563976</v>
      </c>
      <c r="AL49" s="54">
        <f t="shared" si="6"/>
        <v>23252.590218162397</v>
      </c>
      <c r="AM49" s="55">
        <f t="shared" si="7"/>
        <v>0</v>
      </c>
      <c r="AN49" s="37">
        <v>0.1</v>
      </c>
      <c r="AO49" s="55">
        <f t="shared" si="8"/>
        <v>554.00866847819884</v>
      </c>
    </row>
    <row r="50" spans="2:41" x14ac:dyDescent="0.2">
      <c r="B50" s="128">
        <v>46</v>
      </c>
      <c r="C50" s="129" t="s">
        <v>2922</v>
      </c>
      <c r="D50" s="129" t="s">
        <v>2923</v>
      </c>
      <c r="E50" s="129" t="s">
        <v>4381</v>
      </c>
      <c r="F50" s="135">
        <v>38261</v>
      </c>
      <c r="G50" s="51">
        <f t="shared" si="0"/>
        <v>38261</v>
      </c>
      <c r="H50" s="51">
        <v>44715</v>
      </c>
      <c r="I50" s="25">
        <f t="shared" si="1"/>
        <v>17.672222222222221</v>
      </c>
      <c r="J50" s="144">
        <v>8</v>
      </c>
      <c r="K50" s="139">
        <v>14671</v>
      </c>
      <c r="L50" s="152" t="s">
        <v>3467</v>
      </c>
      <c r="M50" s="158">
        <f>MATCH(L50,'Category 2'!$A:$A,0)</f>
        <v>143</v>
      </c>
      <c r="N50" s="158">
        <f>MATCH(G50,'Category 2'!$1:$1,0)</f>
        <v>61</v>
      </c>
      <c r="O50" s="158">
        <f>INDEX('Category 2'!$A$1:$BM$542,'Furniture &amp; Fittings'!M50,'Furniture &amp; Fittings'!N50)</f>
        <v>167.4</v>
      </c>
      <c r="P50" s="158">
        <f>MATCH($P$3,'Category 2'!$1:$1,0)</f>
        <v>63</v>
      </c>
      <c r="Q50" s="158">
        <f>INDEX('Category 2'!$A$1:$BM$542,'Furniture &amp; Fittings'!M50,'Furniture &amp; Fittings'!P50)</f>
        <v>167.3</v>
      </c>
      <c r="R50" s="158">
        <f t="shared" si="11"/>
        <v>0.99940262843488659</v>
      </c>
      <c r="S50" s="114" t="s">
        <v>2612</v>
      </c>
      <c r="T50" s="18">
        <f>MATCH(S50,'Category 3'!$A:$A,0)</f>
        <v>628</v>
      </c>
      <c r="U50" s="18">
        <f>MATCH($U$3,'Category 3'!$1:$1,0)</f>
        <v>4</v>
      </c>
      <c r="V50" s="18">
        <f>INDEX('Category 3'!$1:$1048576,'Furniture &amp; Fittings'!T50,'Furniture &amp; Fittings'!U50)</f>
        <v>101</v>
      </c>
      <c r="W50" s="18">
        <f>MATCH($W$3,'Category 3'!$1:$1,0)</f>
        <v>90</v>
      </c>
      <c r="X50" s="18">
        <f>INDEX('Category 3'!$1:$1048576,'Furniture &amp; Fittings'!T50,'Furniture &amp; Fittings'!W50)</f>
        <v>138.4</v>
      </c>
      <c r="Y50" s="18">
        <f t="shared" si="9"/>
        <v>1.3702970297029704</v>
      </c>
      <c r="Z50" s="150" t="s">
        <v>1708</v>
      </c>
      <c r="AA50" s="24">
        <f>MATCH(Z50,'Category 4'!$A:$A,0)</f>
        <v>843</v>
      </c>
      <c r="AB50" s="24">
        <f>MATCH($AB$3,'Category 4'!$1:$1,0)</f>
        <v>4</v>
      </c>
      <c r="AC50" s="24">
        <f>INDEX('Category 4'!$A$1:$DU$871,'Furniture &amp; Fittings'!AA50,'Furniture &amp; Fittings'!AB50)</f>
        <v>103.9</v>
      </c>
      <c r="AD50" s="24">
        <f>MATCH($AD$3,'Category 4'!$1:$1,0)</f>
        <v>124</v>
      </c>
      <c r="AE50" s="28">
        <f>INDEX('Category 4'!$A$1:$DU$871,'Furniture &amp; Fittings'!AA50,'Furniture &amp; Fittings'!AD50)</f>
        <v>158.69999999999999</v>
      </c>
      <c r="AF50" s="17">
        <f t="shared" si="3"/>
        <v>1.5274302213666986</v>
      </c>
      <c r="AG50" s="53"/>
      <c r="AH50" s="19">
        <v>0.05</v>
      </c>
      <c r="AI50" s="52">
        <f t="shared" si="4"/>
        <v>0.11874999999999999</v>
      </c>
      <c r="AJ50" s="101">
        <f t="shared" si="10"/>
        <v>1.0917827769612942</v>
      </c>
      <c r="AK50" s="53">
        <f t="shared" si="5"/>
        <v>30688.545120799146</v>
      </c>
      <c r="AL50" s="54">
        <f t="shared" si="6"/>
        <v>64402.256199860392</v>
      </c>
      <c r="AM50" s="55">
        <f t="shared" si="7"/>
        <v>0</v>
      </c>
      <c r="AN50" s="37">
        <v>0.1</v>
      </c>
      <c r="AO50" s="55">
        <f t="shared" si="8"/>
        <v>1534.4272560399575</v>
      </c>
    </row>
    <row r="51" spans="2:41" x14ac:dyDescent="0.2">
      <c r="B51" s="128">
        <v>47</v>
      </c>
      <c r="C51" s="129" t="s">
        <v>2922</v>
      </c>
      <c r="D51" s="129" t="s">
        <v>2923</v>
      </c>
      <c r="E51" s="129" t="s">
        <v>4382</v>
      </c>
      <c r="F51" s="135">
        <v>38261</v>
      </c>
      <c r="G51" s="51">
        <f t="shared" si="0"/>
        <v>38261</v>
      </c>
      <c r="H51" s="51">
        <v>44715</v>
      </c>
      <c r="I51" s="25">
        <f t="shared" si="1"/>
        <v>17.672222222222221</v>
      </c>
      <c r="J51" s="144">
        <v>8</v>
      </c>
      <c r="K51" s="139">
        <v>1500</v>
      </c>
      <c r="L51" s="152" t="s">
        <v>3467</v>
      </c>
      <c r="M51" s="158">
        <f>MATCH(L51,'Category 2'!$A:$A,0)</f>
        <v>143</v>
      </c>
      <c r="N51" s="158">
        <f>MATCH(G51,'Category 2'!$1:$1,0)</f>
        <v>61</v>
      </c>
      <c r="O51" s="158">
        <f>INDEX('Category 2'!$A$1:$BM$542,'Furniture &amp; Fittings'!M51,'Furniture &amp; Fittings'!N51)</f>
        <v>167.4</v>
      </c>
      <c r="P51" s="158">
        <f>MATCH($P$3,'Category 2'!$1:$1,0)</f>
        <v>63</v>
      </c>
      <c r="Q51" s="158">
        <f>INDEX('Category 2'!$A$1:$BM$542,'Furniture &amp; Fittings'!M51,'Furniture &amp; Fittings'!P51)</f>
        <v>167.3</v>
      </c>
      <c r="R51" s="158">
        <f t="shared" si="11"/>
        <v>0.99940262843488659</v>
      </c>
      <c r="S51" s="114" t="s">
        <v>2612</v>
      </c>
      <c r="T51" s="18">
        <f>MATCH(S51,'Category 3'!$A:$A,0)</f>
        <v>628</v>
      </c>
      <c r="U51" s="18">
        <f>MATCH($U$3,'Category 3'!$1:$1,0)</f>
        <v>4</v>
      </c>
      <c r="V51" s="18">
        <f>INDEX('Category 3'!$1:$1048576,'Furniture &amp; Fittings'!T51,'Furniture &amp; Fittings'!U51)</f>
        <v>101</v>
      </c>
      <c r="W51" s="18">
        <f>MATCH($W$3,'Category 3'!$1:$1,0)</f>
        <v>90</v>
      </c>
      <c r="X51" s="18">
        <f>INDEX('Category 3'!$1:$1048576,'Furniture &amp; Fittings'!T51,'Furniture &amp; Fittings'!W51)</f>
        <v>138.4</v>
      </c>
      <c r="Y51" s="18">
        <f t="shared" si="9"/>
        <v>1.3702970297029704</v>
      </c>
      <c r="Z51" s="150" t="s">
        <v>1708</v>
      </c>
      <c r="AA51" s="24">
        <f>MATCH(Z51,'Category 4'!$A:$A,0)</f>
        <v>843</v>
      </c>
      <c r="AB51" s="24">
        <f>MATCH($AB$3,'Category 4'!$1:$1,0)</f>
        <v>4</v>
      </c>
      <c r="AC51" s="24">
        <f>INDEX('Category 4'!$A$1:$DU$871,'Furniture &amp; Fittings'!AA51,'Furniture &amp; Fittings'!AB51)</f>
        <v>103.9</v>
      </c>
      <c r="AD51" s="24">
        <f>MATCH($AD$3,'Category 4'!$1:$1,0)</f>
        <v>124</v>
      </c>
      <c r="AE51" s="28">
        <f>INDEX('Category 4'!$A$1:$DU$871,'Furniture &amp; Fittings'!AA51,'Furniture &amp; Fittings'!AD51)</f>
        <v>158.69999999999999</v>
      </c>
      <c r="AF51" s="17">
        <f t="shared" si="3"/>
        <v>1.5274302213666986</v>
      </c>
      <c r="AG51" s="53"/>
      <c r="AH51" s="19">
        <v>0.05</v>
      </c>
      <c r="AI51" s="52">
        <f t="shared" si="4"/>
        <v>0.11874999999999999</v>
      </c>
      <c r="AJ51" s="101">
        <f t="shared" si="10"/>
        <v>1.0917827769612942</v>
      </c>
      <c r="AK51" s="53">
        <f t="shared" si="5"/>
        <v>3137.6741654419411</v>
      </c>
      <c r="AL51" s="54">
        <f t="shared" si="6"/>
        <v>6584.6489196231068</v>
      </c>
      <c r="AM51" s="55">
        <f t="shared" si="7"/>
        <v>0</v>
      </c>
      <c r="AN51" s="37">
        <v>0.1</v>
      </c>
      <c r="AO51" s="55">
        <f t="shared" si="8"/>
        <v>156.88370827209707</v>
      </c>
    </row>
    <row r="52" spans="2:41" x14ac:dyDescent="0.2">
      <c r="B52" s="128">
        <v>48</v>
      </c>
      <c r="C52" s="129" t="s">
        <v>2922</v>
      </c>
      <c r="D52" s="129" t="s">
        <v>2923</v>
      </c>
      <c r="E52" s="129" t="s">
        <v>4382</v>
      </c>
      <c r="F52" s="135">
        <v>38261</v>
      </c>
      <c r="G52" s="51">
        <f t="shared" si="0"/>
        <v>38261</v>
      </c>
      <c r="H52" s="51">
        <v>44715</v>
      </c>
      <c r="I52" s="25">
        <f t="shared" si="1"/>
        <v>17.672222222222221</v>
      </c>
      <c r="J52" s="144">
        <v>8</v>
      </c>
      <c r="K52" s="139">
        <v>1500</v>
      </c>
      <c r="L52" s="152" t="s">
        <v>3467</v>
      </c>
      <c r="M52" s="158">
        <f>MATCH(L52,'Category 2'!$A:$A,0)</f>
        <v>143</v>
      </c>
      <c r="N52" s="158">
        <f>MATCH(G52,'Category 2'!$1:$1,0)</f>
        <v>61</v>
      </c>
      <c r="O52" s="158">
        <f>INDEX('Category 2'!$A$1:$BM$542,'Furniture &amp; Fittings'!M52,'Furniture &amp; Fittings'!N52)</f>
        <v>167.4</v>
      </c>
      <c r="P52" s="158">
        <f>MATCH($P$3,'Category 2'!$1:$1,0)</f>
        <v>63</v>
      </c>
      <c r="Q52" s="158">
        <f>INDEX('Category 2'!$A$1:$BM$542,'Furniture &amp; Fittings'!M52,'Furniture &amp; Fittings'!P52)</f>
        <v>167.3</v>
      </c>
      <c r="R52" s="158">
        <f t="shared" si="11"/>
        <v>0.99940262843488659</v>
      </c>
      <c r="S52" s="114" t="s">
        <v>2612</v>
      </c>
      <c r="T52" s="18">
        <f>MATCH(S52,'Category 3'!$A:$A,0)</f>
        <v>628</v>
      </c>
      <c r="U52" s="18">
        <f>MATCH($U$3,'Category 3'!$1:$1,0)</f>
        <v>4</v>
      </c>
      <c r="V52" s="18">
        <f>INDEX('Category 3'!$1:$1048576,'Furniture &amp; Fittings'!T52,'Furniture &amp; Fittings'!U52)</f>
        <v>101</v>
      </c>
      <c r="W52" s="18">
        <f>MATCH($W$3,'Category 3'!$1:$1,0)</f>
        <v>90</v>
      </c>
      <c r="X52" s="18">
        <f>INDEX('Category 3'!$1:$1048576,'Furniture &amp; Fittings'!T52,'Furniture &amp; Fittings'!W52)</f>
        <v>138.4</v>
      </c>
      <c r="Y52" s="18">
        <f t="shared" si="9"/>
        <v>1.3702970297029704</v>
      </c>
      <c r="Z52" s="150" t="s">
        <v>1708</v>
      </c>
      <c r="AA52" s="24">
        <f>MATCH(Z52,'Category 4'!$A:$A,0)</f>
        <v>843</v>
      </c>
      <c r="AB52" s="24">
        <f>MATCH($AB$3,'Category 4'!$1:$1,0)</f>
        <v>4</v>
      </c>
      <c r="AC52" s="24">
        <f>INDEX('Category 4'!$A$1:$DU$871,'Furniture &amp; Fittings'!AA52,'Furniture &amp; Fittings'!AB52)</f>
        <v>103.9</v>
      </c>
      <c r="AD52" s="24">
        <f>MATCH($AD$3,'Category 4'!$1:$1,0)</f>
        <v>124</v>
      </c>
      <c r="AE52" s="28">
        <f>INDEX('Category 4'!$A$1:$DU$871,'Furniture &amp; Fittings'!AA52,'Furniture &amp; Fittings'!AD52)</f>
        <v>158.69999999999999</v>
      </c>
      <c r="AF52" s="17">
        <f t="shared" si="3"/>
        <v>1.5274302213666986</v>
      </c>
      <c r="AG52" s="53"/>
      <c r="AH52" s="19">
        <v>0.05</v>
      </c>
      <c r="AI52" s="52">
        <f t="shared" si="4"/>
        <v>0.11874999999999999</v>
      </c>
      <c r="AJ52" s="101">
        <f t="shared" si="10"/>
        <v>1.0917827769612942</v>
      </c>
      <c r="AK52" s="53">
        <f t="shared" si="5"/>
        <v>3137.6741654419411</v>
      </c>
      <c r="AL52" s="54">
        <f t="shared" si="6"/>
        <v>6584.6489196231068</v>
      </c>
      <c r="AM52" s="55">
        <f t="shared" si="7"/>
        <v>0</v>
      </c>
      <c r="AN52" s="37">
        <v>0.1</v>
      </c>
      <c r="AO52" s="55">
        <f t="shared" si="8"/>
        <v>156.88370827209707</v>
      </c>
    </row>
    <row r="53" spans="2:41" x14ac:dyDescent="0.2">
      <c r="B53" s="128">
        <v>49</v>
      </c>
      <c r="C53" s="129" t="s">
        <v>2922</v>
      </c>
      <c r="D53" s="129" t="s">
        <v>2923</v>
      </c>
      <c r="E53" s="129" t="s">
        <v>4383</v>
      </c>
      <c r="F53" s="135">
        <v>38261</v>
      </c>
      <c r="G53" s="51">
        <f t="shared" si="0"/>
        <v>38261</v>
      </c>
      <c r="H53" s="51">
        <v>44715</v>
      </c>
      <c r="I53" s="25">
        <f t="shared" si="1"/>
        <v>17.672222222222221</v>
      </c>
      <c r="J53" s="144">
        <v>8</v>
      </c>
      <c r="K53" s="139">
        <v>8497</v>
      </c>
      <c r="L53" s="152" t="s">
        <v>3467</v>
      </c>
      <c r="M53" s="158">
        <f>MATCH(L53,'Category 2'!$A:$A,0)</f>
        <v>143</v>
      </c>
      <c r="N53" s="158">
        <f>MATCH(G53,'Category 2'!$1:$1,0)</f>
        <v>61</v>
      </c>
      <c r="O53" s="158">
        <f>INDEX('Category 2'!$A$1:$BM$542,'Furniture &amp; Fittings'!M53,'Furniture &amp; Fittings'!N53)</f>
        <v>167.4</v>
      </c>
      <c r="P53" s="158">
        <f>MATCH($P$3,'Category 2'!$1:$1,0)</f>
        <v>63</v>
      </c>
      <c r="Q53" s="158">
        <f>INDEX('Category 2'!$A$1:$BM$542,'Furniture &amp; Fittings'!M53,'Furniture &amp; Fittings'!P53)</f>
        <v>167.3</v>
      </c>
      <c r="R53" s="158">
        <f t="shared" si="11"/>
        <v>0.99940262843488659</v>
      </c>
      <c r="S53" s="114" t="s">
        <v>2612</v>
      </c>
      <c r="T53" s="18">
        <f>MATCH(S53,'Category 3'!$A:$A,0)</f>
        <v>628</v>
      </c>
      <c r="U53" s="18">
        <f>MATCH($U$3,'Category 3'!$1:$1,0)</f>
        <v>4</v>
      </c>
      <c r="V53" s="18">
        <f>INDEX('Category 3'!$1:$1048576,'Furniture &amp; Fittings'!T53,'Furniture &amp; Fittings'!U53)</f>
        <v>101</v>
      </c>
      <c r="W53" s="18">
        <f>MATCH($W$3,'Category 3'!$1:$1,0)</f>
        <v>90</v>
      </c>
      <c r="X53" s="18">
        <f>INDEX('Category 3'!$1:$1048576,'Furniture &amp; Fittings'!T53,'Furniture &amp; Fittings'!W53)</f>
        <v>138.4</v>
      </c>
      <c r="Y53" s="18">
        <f t="shared" si="9"/>
        <v>1.3702970297029704</v>
      </c>
      <c r="Z53" s="150" t="s">
        <v>1708</v>
      </c>
      <c r="AA53" s="24">
        <f>MATCH(Z53,'Category 4'!$A:$A,0)</f>
        <v>843</v>
      </c>
      <c r="AB53" s="24">
        <f>MATCH($AB$3,'Category 4'!$1:$1,0)</f>
        <v>4</v>
      </c>
      <c r="AC53" s="24">
        <f>INDEX('Category 4'!$A$1:$DU$871,'Furniture &amp; Fittings'!AA53,'Furniture &amp; Fittings'!AB53)</f>
        <v>103.9</v>
      </c>
      <c r="AD53" s="24">
        <f>MATCH($AD$3,'Category 4'!$1:$1,0)</f>
        <v>124</v>
      </c>
      <c r="AE53" s="28">
        <f>INDEX('Category 4'!$A$1:$DU$871,'Furniture &amp; Fittings'!AA53,'Furniture &amp; Fittings'!AD53)</f>
        <v>158.69999999999999</v>
      </c>
      <c r="AF53" s="17">
        <f t="shared" si="3"/>
        <v>1.5274302213666986</v>
      </c>
      <c r="AG53" s="53"/>
      <c r="AH53" s="19">
        <v>0.05</v>
      </c>
      <c r="AI53" s="52">
        <f t="shared" si="4"/>
        <v>0.11874999999999999</v>
      </c>
      <c r="AJ53" s="101">
        <f t="shared" si="10"/>
        <v>1.0917827769612942</v>
      </c>
      <c r="AK53" s="53">
        <f t="shared" si="5"/>
        <v>17773.878255840118</v>
      </c>
      <c r="AL53" s="54">
        <f t="shared" si="6"/>
        <v>37299.8412466917</v>
      </c>
      <c r="AM53" s="55">
        <f t="shared" si="7"/>
        <v>0</v>
      </c>
      <c r="AN53" s="37">
        <v>0.1</v>
      </c>
      <c r="AO53" s="55">
        <f t="shared" si="8"/>
        <v>888.6939127920059</v>
      </c>
    </row>
    <row r="54" spans="2:41" x14ac:dyDescent="0.2">
      <c r="B54" s="128">
        <v>50</v>
      </c>
      <c r="C54" s="129" t="s">
        <v>2922</v>
      </c>
      <c r="D54" s="129" t="s">
        <v>2923</v>
      </c>
      <c r="E54" s="129" t="s">
        <v>4383</v>
      </c>
      <c r="F54" s="135">
        <v>38261</v>
      </c>
      <c r="G54" s="51">
        <f t="shared" si="0"/>
        <v>38261</v>
      </c>
      <c r="H54" s="51">
        <v>44715</v>
      </c>
      <c r="I54" s="25">
        <f t="shared" si="1"/>
        <v>17.672222222222221</v>
      </c>
      <c r="J54" s="144">
        <v>8</v>
      </c>
      <c r="K54" s="139">
        <v>8497</v>
      </c>
      <c r="L54" s="152" t="s">
        <v>3467</v>
      </c>
      <c r="M54" s="158">
        <f>MATCH(L54,'Category 2'!$A:$A,0)</f>
        <v>143</v>
      </c>
      <c r="N54" s="158">
        <f>MATCH(G54,'Category 2'!$1:$1,0)</f>
        <v>61</v>
      </c>
      <c r="O54" s="158">
        <f>INDEX('Category 2'!$A$1:$BM$542,'Furniture &amp; Fittings'!M54,'Furniture &amp; Fittings'!N54)</f>
        <v>167.4</v>
      </c>
      <c r="P54" s="158">
        <f>MATCH($P$3,'Category 2'!$1:$1,0)</f>
        <v>63</v>
      </c>
      <c r="Q54" s="158">
        <f>INDEX('Category 2'!$A$1:$BM$542,'Furniture &amp; Fittings'!M54,'Furniture &amp; Fittings'!P54)</f>
        <v>167.3</v>
      </c>
      <c r="R54" s="158">
        <f t="shared" si="11"/>
        <v>0.99940262843488659</v>
      </c>
      <c r="S54" s="114" t="s">
        <v>2612</v>
      </c>
      <c r="T54" s="18">
        <f>MATCH(S54,'Category 3'!$A:$A,0)</f>
        <v>628</v>
      </c>
      <c r="U54" s="18">
        <f>MATCH($U$3,'Category 3'!$1:$1,0)</f>
        <v>4</v>
      </c>
      <c r="V54" s="18">
        <f>INDEX('Category 3'!$1:$1048576,'Furniture &amp; Fittings'!T54,'Furniture &amp; Fittings'!U54)</f>
        <v>101</v>
      </c>
      <c r="W54" s="18">
        <f>MATCH($W$3,'Category 3'!$1:$1,0)</f>
        <v>90</v>
      </c>
      <c r="X54" s="18">
        <f>INDEX('Category 3'!$1:$1048576,'Furniture &amp; Fittings'!T54,'Furniture &amp; Fittings'!W54)</f>
        <v>138.4</v>
      </c>
      <c r="Y54" s="18">
        <f t="shared" si="9"/>
        <v>1.3702970297029704</v>
      </c>
      <c r="Z54" s="150" t="s">
        <v>1708</v>
      </c>
      <c r="AA54" s="24">
        <f>MATCH(Z54,'Category 4'!$A:$A,0)</f>
        <v>843</v>
      </c>
      <c r="AB54" s="24">
        <f>MATCH($AB$3,'Category 4'!$1:$1,0)</f>
        <v>4</v>
      </c>
      <c r="AC54" s="24">
        <f>INDEX('Category 4'!$A$1:$DU$871,'Furniture &amp; Fittings'!AA54,'Furniture &amp; Fittings'!AB54)</f>
        <v>103.9</v>
      </c>
      <c r="AD54" s="24">
        <f>MATCH($AD$3,'Category 4'!$1:$1,0)</f>
        <v>124</v>
      </c>
      <c r="AE54" s="28">
        <f>INDEX('Category 4'!$A$1:$DU$871,'Furniture &amp; Fittings'!AA54,'Furniture &amp; Fittings'!AD54)</f>
        <v>158.69999999999999</v>
      </c>
      <c r="AF54" s="17">
        <f t="shared" si="3"/>
        <v>1.5274302213666986</v>
      </c>
      <c r="AG54" s="53"/>
      <c r="AH54" s="19">
        <v>0.05</v>
      </c>
      <c r="AI54" s="52">
        <f t="shared" si="4"/>
        <v>0.11874999999999999</v>
      </c>
      <c r="AJ54" s="101">
        <f t="shared" si="10"/>
        <v>1.0917827769612942</v>
      </c>
      <c r="AK54" s="53">
        <f t="shared" si="5"/>
        <v>17773.878255840118</v>
      </c>
      <c r="AL54" s="54">
        <f t="shared" si="6"/>
        <v>37299.8412466917</v>
      </c>
      <c r="AM54" s="55">
        <f t="shared" si="7"/>
        <v>0</v>
      </c>
      <c r="AN54" s="37">
        <v>0.1</v>
      </c>
      <c r="AO54" s="55">
        <f t="shared" si="8"/>
        <v>888.6939127920059</v>
      </c>
    </row>
    <row r="55" spans="2:41" x14ac:dyDescent="0.2">
      <c r="B55" s="128">
        <v>51</v>
      </c>
      <c r="C55" s="129" t="s">
        <v>2922</v>
      </c>
      <c r="D55" s="129" t="s">
        <v>2923</v>
      </c>
      <c r="E55" s="129" t="s">
        <v>4383</v>
      </c>
      <c r="F55" s="135">
        <v>38261</v>
      </c>
      <c r="G55" s="51">
        <f t="shared" si="0"/>
        <v>38261</v>
      </c>
      <c r="H55" s="51">
        <v>44715</v>
      </c>
      <c r="I55" s="25">
        <f t="shared" si="1"/>
        <v>17.672222222222221</v>
      </c>
      <c r="J55" s="144">
        <v>8</v>
      </c>
      <c r="K55" s="139">
        <v>8497</v>
      </c>
      <c r="L55" s="152" t="s">
        <v>3467</v>
      </c>
      <c r="M55" s="158">
        <f>MATCH(L55,'Category 2'!$A:$A,0)</f>
        <v>143</v>
      </c>
      <c r="N55" s="158">
        <f>MATCH(G55,'Category 2'!$1:$1,0)</f>
        <v>61</v>
      </c>
      <c r="O55" s="158">
        <f>INDEX('Category 2'!$A$1:$BM$542,'Furniture &amp; Fittings'!M55,'Furniture &amp; Fittings'!N55)</f>
        <v>167.4</v>
      </c>
      <c r="P55" s="158">
        <f>MATCH($P$3,'Category 2'!$1:$1,0)</f>
        <v>63</v>
      </c>
      <c r="Q55" s="158">
        <f>INDEX('Category 2'!$A$1:$BM$542,'Furniture &amp; Fittings'!M55,'Furniture &amp; Fittings'!P55)</f>
        <v>167.3</v>
      </c>
      <c r="R55" s="158">
        <f t="shared" si="11"/>
        <v>0.99940262843488659</v>
      </c>
      <c r="S55" s="114" t="s">
        <v>2612</v>
      </c>
      <c r="T55" s="18">
        <f>MATCH(S55,'Category 3'!$A:$A,0)</f>
        <v>628</v>
      </c>
      <c r="U55" s="18">
        <f>MATCH($U$3,'Category 3'!$1:$1,0)</f>
        <v>4</v>
      </c>
      <c r="V55" s="18">
        <f>INDEX('Category 3'!$1:$1048576,'Furniture &amp; Fittings'!T55,'Furniture &amp; Fittings'!U55)</f>
        <v>101</v>
      </c>
      <c r="W55" s="18">
        <f>MATCH($W$3,'Category 3'!$1:$1,0)</f>
        <v>90</v>
      </c>
      <c r="X55" s="18">
        <f>INDEX('Category 3'!$1:$1048576,'Furniture &amp; Fittings'!T55,'Furniture &amp; Fittings'!W55)</f>
        <v>138.4</v>
      </c>
      <c r="Y55" s="18">
        <f t="shared" si="9"/>
        <v>1.3702970297029704</v>
      </c>
      <c r="Z55" s="150" t="s">
        <v>1708</v>
      </c>
      <c r="AA55" s="24">
        <f>MATCH(Z55,'Category 4'!$A:$A,0)</f>
        <v>843</v>
      </c>
      <c r="AB55" s="24">
        <f>MATCH($AB$3,'Category 4'!$1:$1,0)</f>
        <v>4</v>
      </c>
      <c r="AC55" s="24">
        <f>INDEX('Category 4'!$A$1:$DU$871,'Furniture &amp; Fittings'!AA55,'Furniture &amp; Fittings'!AB55)</f>
        <v>103.9</v>
      </c>
      <c r="AD55" s="24">
        <f>MATCH($AD$3,'Category 4'!$1:$1,0)</f>
        <v>124</v>
      </c>
      <c r="AE55" s="28">
        <f>INDEX('Category 4'!$A$1:$DU$871,'Furniture &amp; Fittings'!AA55,'Furniture &amp; Fittings'!AD55)</f>
        <v>158.69999999999999</v>
      </c>
      <c r="AF55" s="17">
        <f t="shared" si="3"/>
        <v>1.5274302213666986</v>
      </c>
      <c r="AG55" s="53"/>
      <c r="AH55" s="19">
        <v>0.05</v>
      </c>
      <c r="AI55" s="52">
        <f t="shared" si="4"/>
        <v>0.11874999999999999</v>
      </c>
      <c r="AJ55" s="101">
        <f t="shared" si="10"/>
        <v>1.0917827769612942</v>
      </c>
      <c r="AK55" s="53">
        <f t="shared" si="5"/>
        <v>17773.878255840118</v>
      </c>
      <c r="AL55" s="54">
        <f t="shared" si="6"/>
        <v>37299.8412466917</v>
      </c>
      <c r="AM55" s="55">
        <f t="shared" si="7"/>
        <v>0</v>
      </c>
      <c r="AN55" s="37">
        <v>0.1</v>
      </c>
      <c r="AO55" s="55">
        <f t="shared" si="8"/>
        <v>888.6939127920059</v>
      </c>
    </row>
    <row r="56" spans="2:41" x14ac:dyDescent="0.2">
      <c r="B56" s="128">
        <v>52</v>
      </c>
      <c r="C56" s="129" t="s">
        <v>2922</v>
      </c>
      <c r="D56" s="129" t="s">
        <v>2923</v>
      </c>
      <c r="E56" s="129" t="s">
        <v>4383</v>
      </c>
      <c r="F56" s="135">
        <v>38261</v>
      </c>
      <c r="G56" s="51">
        <f t="shared" si="0"/>
        <v>38261</v>
      </c>
      <c r="H56" s="51">
        <v>44715</v>
      </c>
      <c r="I56" s="25">
        <f t="shared" si="1"/>
        <v>17.672222222222221</v>
      </c>
      <c r="J56" s="144">
        <v>8</v>
      </c>
      <c r="K56" s="139">
        <v>8497</v>
      </c>
      <c r="L56" s="152" t="s">
        <v>3467</v>
      </c>
      <c r="M56" s="158">
        <f>MATCH(L56,'Category 2'!$A:$A,0)</f>
        <v>143</v>
      </c>
      <c r="N56" s="158">
        <f>MATCH(G56,'Category 2'!$1:$1,0)</f>
        <v>61</v>
      </c>
      <c r="O56" s="158">
        <f>INDEX('Category 2'!$A$1:$BM$542,'Furniture &amp; Fittings'!M56,'Furniture &amp; Fittings'!N56)</f>
        <v>167.4</v>
      </c>
      <c r="P56" s="158">
        <f>MATCH($P$3,'Category 2'!$1:$1,0)</f>
        <v>63</v>
      </c>
      <c r="Q56" s="158">
        <f>INDEX('Category 2'!$A$1:$BM$542,'Furniture &amp; Fittings'!M56,'Furniture &amp; Fittings'!P56)</f>
        <v>167.3</v>
      </c>
      <c r="R56" s="158">
        <f t="shared" si="11"/>
        <v>0.99940262843488659</v>
      </c>
      <c r="S56" s="114" t="s">
        <v>2612</v>
      </c>
      <c r="T56" s="18">
        <f>MATCH(S56,'Category 3'!$A:$A,0)</f>
        <v>628</v>
      </c>
      <c r="U56" s="18">
        <f>MATCH($U$3,'Category 3'!$1:$1,0)</f>
        <v>4</v>
      </c>
      <c r="V56" s="18">
        <f>INDEX('Category 3'!$1:$1048576,'Furniture &amp; Fittings'!T56,'Furniture &amp; Fittings'!U56)</f>
        <v>101</v>
      </c>
      <c r="W56" s="18">
        <f>MATCH($W$3,'Category 3'!$1:$1,0)</f>
        <v>90</v>
      </c>
      <c r="X56" s="18">
        <f>INDEX('Category 3'!$1:$1048576,'Furniture &amp; Fittings'!T56,'Furniture &amp; Fittings'!W56)</f>
        <v>138.4</v>
      </c>
      <c r="Y56" s="18">
        <f t="shared" si="9"/>
        <v>1.3702970297029704</v>
      </c>
      <c r="Z56" s="150" t="s">
        <v>1708</v>
      </c>
      <c r="AA56" s="24">
        <f>MATCH(Z56,'Category 4'!$A:$A,0)</f>
        <v>843</v>
      </c>
      <c r="AB56" s="24">
        <f>MATCH($AB$3,'Category 4'!$1:$1,0)</f>
        <v>4</v>
      </c>
      <c r="AC56" s="24">
        <f>INDEX('Category 4'!$A$1:$DU$871,'Furniture &amp; Fittings'!AA56,'Furniture &amp; Fittings'!AB56)</f>
        <v>103.9</v>
      </c>
      <c r="AD56" s="24">
        <f>MATCH($AD$3,'Category 4'!$1:$1,0)</f>
        <v>124</v>
      </c>
      <c r="AE56" s="28">
        <f>INDEX('Category 4'!$A$1:$DU$871,'Furniture &amp; Fittings'!AA56,'Furniture &amp; Fittings'!AD56)</f>
        <v>158.69999999999999</v>
      </c>
      <c r="AF56" s="17">
        <f t="shared" si="3"/>
        <v>1.5274302213666986</v>
      </c>
      <c r="AG56" s="53"/>
      <c r="AH56" s="19">
        <v>0.05</v>
      </c>
      <c r="AI56" s="52">
        <f t="shared" si="4"/>
        <v>0.11874999999999999</v>
      </c>
      <c r="AJ56" s="101">
        <f t="shared" si="10"/>
        <v>1.0917827769612942</v>
      </c>
      <c r="AK56" s="53">
        <f t="shared" si="5"/>
        <v>17773.878255840118</v>
      </c>
      <c r="AL56" s="54">
        <f t="shared" si="6"/>
        <v>37299.8412466917</v>
      </c>
      <c r="AM56" s="55">
        <f t="shared" si="7"/>
        <v>0</v>
      </c>
      <c r="AN56" s="37">
        <v>0.1</v>
      </c>
      <c r="AO56" s="55">
        <f t="shared" si="8"/>
        <v>888.6939127920059</v>
      </c>
    </row>
    <row r="57" spans="2:41" x14ac:dyDescent="0.2">
      <c r="B57" s="128">
        <v>53</v>
      </c>
      <c r="C57" s="129" t="s">
        <v>2922</v>
      </c>
      <c r="D57" s="129" t="s">
        <v>2923</v>
      </c>
      <c r="E57" s="129" t="s">
        <v>4383</v>
      </c>
      <c r="F57" s="135">
        <v>38261</v>
      </c>
      <c r="G57" s="51">
        <f t="shared" si="0"/>
        <v>38261</v>
      </c>
      <c r="H57" s="51">
        <v>44715</v>
      </c>
      <c r="I57" s="25">
        <f t="shared" si="1"/>
        <v>17.672222222222221</v>
      </c>
      <c r="J57" s="144">
        <v>8</v>
      </c>
      <c r="K57" s="139">
        <v>8497</v>
      </c>
      <c r="L57" s="152" t="s">
        <v>3467</v>
      </c>
      <c r="M57" s="158">
        <f>MATCH(L57,'Category 2'!$A:$A,0)</f>
        <v>143</v>
      </c>
      <c r="N57" s="158">
        <f>MATCH(G57,'Category 2'!$1:$1,0)</f>
        <v>61</v>
      </c>
      <c r="O57" s="158">
        <f>INDEX('Category 2'!$A$1:$BM$542,'Furniture &amp; Fittings'!M57,'Furniture &amp; Fittings'!N57)</f>
        <v>167.4</v>
      </c>
      <c r="P57" s="158">
        <f>MATCH($P$3,'Category 2'!$1:$1,0)</f>
        <v>63</v>
      </c>
      <c r="Q57" s="158">
        <f>INDEX('Category 2'!$A$1:$BM$542,'Furniture &amp; Fittings'!M57,'Furniture &amp; Fittings'!P57)</f>
        <v>167.3</v>
      </c>
      <c r="R57" s="158">
        <f t="shared" si="11"/>
        <v>0.99940262843488659</v>
      </c>
      <c r="S57" s="114" t="s">
        <v>2612</v>
      </c>
      <c r="T57" s="18">
        <f>MATCH(S57,'Category 3'!$A:$A,0)</f>
        <v>628</v>
      </c>
      <c r="U57" s="18">
        <f>MATCH($U$3,'Category 3'!$1:$1,0)</f>
        <v>4</v>
      </c>
      <c r="V57" s="18">
        <f>INDEX('Category 3'!$1:$1048576,'Furniture &amp; Fittings'!T57,'Furniture &amp; Fittings'!U57)</f>
        <v>101</v>
      </c>
      <c r="W57" s="18">
        <f>MATCH($W$3,'Category 3'!$1:$1,0)</f>
        <v>90</v>
      </c>
      <c r="X57" s="18">
        <f>INDEX('Category 3'!$1:$1048576,'Furniture &amp; Fittings'!T57,'Furniture &amp; Fittings'!W57)</f>
        <v>138.4</v>
      </c>
      <c r="Y57" s="18">
        <f t="shared" si="9"/>
        <v>1.3702970297029704</v>
      </c>
      <c r="Z57" s="150" t="s">
        <v>1708</v>
      </c>
      <c r="AA57" s="24">
        <f>MATCH(Z57,'Category 4'!$A:$A,0)</f>
        <v>843</v>
      </c>
      <c r="AB57" s="24">
        <f>MATCH($AB$3,'Category 4'!$1:$1,0)</f>
        <v>4</v>
      </c>
      <c r="AC57" s="24">
        <f>INDEX('Category 4'!$A$1:$DU$871,'Furniture &amp; Fittings'!AA57,'Furniture &amp; Fittings'!AB57)</f>
        <v>103.9</v>
      </c>
      <c r="AD57" s="24">
        <f>MATCH($AD$3,'Category 4'!$1:$1,0)</f>
        <v>124</v>
      </c>
      <c r="AE57" s="28">
        <f>INDEX('Category 4'!$A$1:$DU$871,'Furniture &amp; Fittings'!AA57,'Furniture &amp; Fittings'!AD57)</f>
        <v>158.69999999999999</v>
      </c>
      <c r="AF57" s="17">
        <f t="shared" si="3"/>
        <v>1.5274302213666986</v>
      </c>
      <c r="AG57" s="53"/>
      <c r="AH57" s="19">
        <v>0.05</v>
      </c>
      <c r="AI57" s="52">
        <f t="shared" si="4"/>
        <v>0.11874999999999999</v>
      </c>
      <c r="AJ57" s="101">
        <f t="shared" si="10"/>
        <v>1.0917827769612942</v>
      </c>
      <c r="AK57" s="53">
        <f t="shared" si="5"/>
        <v>17773.878255840118</v>
      </c>
      <c r="AL57" s="54">
        <f t="shared" si="6"/>
        <v>37299.8412466917</v>
      </c>
      <c r="AM57" s="55">
        <f t="shared" si="7"/>
        <v>0</v>
      </c>
      <c r="AN57" s="37">
        <v>0.1</v>
      </c>
      <c r="AO57" s="55">
        <f t="shared" si="8"/>
        <v>888.6939127920059</v>
      </c>
    </row>
    <row r="58" spans="2:41" x14ac:dyDescent="0.2">
      <c r="B58" s="128">
        <v>54</v>
      </c>
      <c r="C58" s="129" t="s">
        <v>2922</v>
      </c>
      <c r="D58" s="129" t="s">
        <v>2923</v>
      </c>
      <c r="E58" s="129" t="s">
        <v>4383</v>
      </c>
      <c r="F58" s="135">
        <v>38261</v>
      </c>
      <c r="G58" s="51">
        <f t="shared" si="0"/>
        <v>38261</v>
      </c>
      <c r="H58" s="51">
        <v>44715</v>
      </c>
      <c r="I58" s="25">
        <f t="shared" si="1"/>
        <v>17.672222222222221</v>
      </c>
      <c r="J58" s="144">
        <v>8</v>
      </c>
      <c r="K58" s="139">
        <v>8497</v>
      </c>
      <c r="L58" s="152" t="s">
        <v>3467</v>
      </c>
      <c r="M58" s="158">
        <f>MATCH(L58,'Category 2'!$A:$A,0)</f>
        <v>143</v>
      </c>
      <c r="N58" s="158">
        <f>MATCH(G58,'Category 2'!$1:$1,0)</f>
        <v>61</v>
      </c>
      <c r="O58" s="158">
        <f>INDEX('Category 2'!$A$1:$BM$542,'Furniture &amp; Fittings'!M58,'Furniture &amp; Fittings'!N58)</f>
        <v>167.4</v>
      </c>
      <c r="P58" s="158">
        <f>MATCH($P$3,'Category 2'!$1:$1,0)</f>
        <v>63</v>
      </c>
      <c r="Q58" s="158">
        <f>INDEX('Category 2'!$A$1:$BM$542,'Furniture &amp; Fittings'!M58,'Furniture &amp; Fittings'!P58)</f>
        <v>167.3</v>
      </c>
      <c r="R58" s="158">
        <f t="shared" si="11"/>
        <v>0.99940262843488659</v>
      </c>
      <c r="S58" s="114" t="s">
        <v>2612</v>
      </c>
      <c r="T58" s="18">
        <f>MATCH(S58,'Category 3'!$A:$A,0)</f>
        <v>628</v>
      </c>
      <c r="U58" s="18">
        <f>MATCH($U$3,'Category 3'!$1:$1,0)</f>
        <v>4</v>
      </c>
      <c r="V58" s="18">
        <f>INDEX('Category 3'!$1:$1048576,'Furniture &amp; Fittings'!T58,'Furniture &amp; Fittings'!U58)</f>
        <v>101</v>
      </c>
      <c r="W58" s="18">
        <f>MATCH($W$3,'Category 3'!$1:$1,0)</f>
        <v>90</v>
      </c>
      <c r="X58" s="18">
        <f>INDEX('Category 3'!$1:$1048576,'Furniture &amp; Fittings'!T58,'Furniture &amp; Fittings'!W58)</f>
        <v>138.4</v>
      </c>
      <c r="Y58" s="18">
        <f t="shared" si="9"/>
        <v>1.3702970297029704</v>
      </c>
      <c r="Z58" s="150" t="s">
        <v>1708</v>
      </c>
      <c r="AA58" s="24">
        <f>MATCH(Z58,'Category 4'!$A:$A,0)</f>
        <v>843</v>
      </c>
      <c r="AB58" s="24">
        <f>MATCH($AB$3,'Category 4'!$1:$1,0)</f>
        <v>4</v>
      </c>
      <c r="AC58" s="24">
        <f>INDEX('Category 4'!$A$1:$DU$871,'Furniture &amp; Fittings'!AA58,'Furniture &amp; Fittings'!AB58)</f>
        <v>103.9</v>
      </c>
      <c r="AD58" s="24">
        <f>MATCH($AD$3,'Category 4'!$1:$1,0)</f>
        <v>124</v>
      </c>
      <c r="AE58" s="28">
        <f>INDEX('Category 4'!$A$1:$DU$871,'Furniture &amp; Fittings'!AA58,'Furniture &amp; Fittings'!AD58)</f>
        <v>158.69999999999999</v>
      </c>
      <c r="AF58" s="17">
        <f t="shared" si="3"/>
        <v>1.5274302213666986</v>
      </c>
      <c r="AG58" s="53"/>
      <c r="AH58" s="19">
        <v>0.05</v>
      </c>
      <c r="AI58" s="52">
        <f t="shared" si="4"/>
        <v>0.11874999999999999</v>
      </c>
      <c r="AJ58" s="101">
        <f t="shared" si="10"/>
        <v>1.0917827769612942</v>
      </c>
      <c r="AK58" s="53">
        <f t="shared" si="5"/>
        <v>17773.878255840118</v>
      </c>
      <c r="AL58" s="54">
        <f t="shared" si="6"/>
        <v>37299.8412466917</v>
      </c>
      <c r="AM58" s="55">
        <f t="shared" si="7"/>
        <v>0</v>
      </c>
      <c r="AN58" s="37">
        <v>0.1</v>
      </c>
      <c r="AO58" s="55">
        <f t="shared" si="8"/>
        <v>888.6939127920059</v>
      </c>
    </row>
    <row r="59" spans="2:41" x14ac:dyDescent="0.2">
      <c r="B59" s="128">
        <v>55</v>
      </c>
      <c r="C59" s="129" t="s">
        <v>2922</v>
      </c>
      <c r="D59" s="129" t="s">
        <v>2923</v>
      </c>
      <c r="E59" s="129" t="s">
        <v>4384</v>
      </c>
      <c r="F59" s="135">
        <v>38261</v>
      </c>
      <c r="G59" s="51">
        <f t="shared" si="0"/>
        <v>38261</v>
      </c>
      <c r="H59" s="51">
        <v>44715</v>
      </c>
      <c r="I59" s="25">
        <f t="shared" si="1"/>
        <v>17.672222222222221</v>
      </c>
      <c r="J59" s="144">
        <v>8</v>
      </c>
      <c r="K59" s="139">
        <v>2200</v>
      </c>
      <c r="L59" s="152" t="s">
        <v>3467</v>
      </c>
      <c r="M59" s="158">
        <f>MATCH(L59,'Category 2'!$A:$A,0)</f>
        <v>143</v>
      </c>
      <c r="N59" s="158">
        <f>MATCH(G59,'Category 2'!$1:$1,0)</f>
        <v>61</v>
      </c>
      <c r="O59" s="158">
        <f>INDEX('Category 2'!$A$1:$BM$542,'Furniture &amp; Fittings'!M59,'Furniture &amp; Fittings'!N59)</f>
        <v>167.4</v>
      </c>
      <c r="P59" s="158">
        <f>MATCH($P$3,'Category 2'!$1:$1,0)</f>
        <v>63</v>
      </c>
      <c r="Q59" s="158">
        <f>INDEX('Category 2'!$A$1:$BM$542,'Furniture &amp; Fittings'!M59,'Furniture &amp; Fittings'!P59)</f>
        <v>167.3</v>
      </c>
      <c r="R59" s="158">
        <f t="shared" si="11"/>
        <v>0.99940262843488659</v>
      </c>
      <c r="S59" s="114" t="s">
        <v>2612</v>
      </c>
      <c r="T59" s="18">
        <f>MATCH(S59,'Category 3'!$A:$A,0)</f>
        <v>628</v>
      </c>
      <c r="U59" s="18">
        <f>MATCH($U$3,'Category 3'!$1:$1,0)</f>
        <v>4</v>
      </c>
      <c r="V59" s="18">
        <f>INDEX('Category 3'!$1:$1048576,'Furniture &amp; Fittings'!T59,'Furniture &amp; Fittings'!U59)</f>
        <v>101</v>
      </c>
      <c r="W59" s="18">
        <f>MATCH($W$3,'Category 3'!$1:$1,0)</f>
        <v>90</v>
      </c>
      <c r="X59" s="18">
        <f>INDEX('Category 3'!$1:$1048576,'Furniture &amp; Fittings'!T59,'Furniture &amp; Fittings'!W59)</f>
        <v>138.4</v>
      </c>
      <c r="Y59" s="18">
        <f t="shared" si="9"/>
        <v>1.3702970297029704</v>
      </c>
      <c r="Z59" s="150" t="s">
        <v>1708</v>
      </c>
      <c r="AA59" s="24">
        <f>MATCH(Z59,'Category 4'!$A:$A,0)</f>
        <v>843</v>
      </c>
      <c r="AB59" s="24">
        <f>MATCH($AB$3,'Category 4'!$1:$1,0)</f>
        <v>4</v>
      </c>
      <c r="AC59" s="24">
        <f>INDEX('Category 4'!$A$1:$DU$871,'Furniture &amp; Fittings'!AA59,'Furniture &amp; Fittings'!AB59)</f>
        <v>103.9</v>
      </c>
      <c r="AD59" s="24">
        <f>MATCH($AD$3,'Category 4'!$1:$1,0)</f>
        <v>124</v>
      </c>
      <c r="AE59" s="28">
        <f>INDEX('Category 4'!$A$1:$DU$871,'Furniture &amp; Fittings'!AA59,'Furniture &amp; Fittings'!AD59)</f>
        <v>158.69999999999999</v>
      </c>
      <c r="AF59" s="17">
        <f t="shared" si="3"/>
        <v>1.5274302213666986</v>
      </c>
      <c r="AG59" s="53"/>
      <c r="AH59" s="19">
        <v>0.05</v>
      </c>
      <c r="AI59" s="52">
        <f t="shared" si="4"/>
        <v>0.11874999999999999</v>
      </c>
      <c r="AJ59" s="101">
        <f t="shared" si="10"/>
        <v>1.0917827769612942</v>
      </c>
      <c r="AK59" s="53">
        <f t="shared" si="5"/>
        <v>4601.9221093148471</v>
      </c>
      <c r="AL59" s="54">
        <f t="shared" si="6"/>
        <v>9657.485082113888</v>
      </c>
      <c r="AM59" s="55">
        <f t="shared" si="7"/>
        <v>0</v>
      </c>
      <c r="AN59" s="37">
        <v>0.1</v>
      </c>
      <c r="AO59" s="55">
        <f t="shared" si="8"/>
        <v>230.09610546574237</v>
      </c>
    </row>
    <row r="60" spans="2:41" x14ac:dyDescent="0.2">
      <c r="B60" s="128">
        <v>56</v>
      </c>
      <c r="C60" s="129" t="s">
        <v>2922</v>
      </c>
      <c r="D60" s="129" t="s">
        <v>2923</v>
      </c>
      <c r="E60" s="129" t="s">
        <v>4385</v>
      </c>
      <c r="F60" s="135">
        <v>38860</v>
      </c>
      <c r="G60" s="51">
        <f t="shared" si="0"/>
        <v>38838</v>
      </c>
      <c r="H60" s="51">
        <v>44715</v>
      </c>
      <c r="I60" s="25">
        <f t="shared" si="1"/>
        <v>16.027777777777779</v>
      </c>
      <c r="J60" s="144">
        <v>8</v>
      </c>
      <c r="K60" s="139">
        <v>2600</v>
      </c>
      <c r="L60" s="139"/>
      <c r="M60" s="139"/>
      <c r="N60" s="139"/>
      <c r="O60" s="139"/>
      <c r="P60" s="139"/>
      <c r="Q60" s="139"/>
      <c r="R60" s="158">
        <v>1</v>
      </c>
      <c r="S60" s="114" t="s">
        <v>2612</v>
      </c>
      <c r="T60" s="18">
        <f>MATCH(S60,'Category 3'!$A:$A,0)</f>
        <v>628</v>
      </c>
      <c r="U60" s="18">
        <f>MATCH(G60,'Category 3'!$1:$1,0)</f>
        <v>20</v>
      </c>
      <c r="V60" s="18">
        <f>INDEX('Category 3'!$1:$1048576,'Furniture &amp; Fittings'!T60,'Furniture &amp; Fittings'!U60)</f>
        <v>106.9</v>
      </c>
      <c r="W60" s="18">
        <f>MATCH($W$3,'Category 3'!$1:$1,0)</f>
        <v>90</v>
      </c>
      <c r="X60" s="18">
        <f>INDEX('Category 3'!$1:$1048576,'Furniture &amp; Fittings'!T60,'Furniture &amp; Fittings'!W60)</f>
        <v>138.4</v>
      </c>
      <c r="Y60" s="18">
        <f t="shared" si="9"/>
        <v>1.29466791393826</v>
      </c>
      <c r="Z60" s="150" t="s">
        <v>1708</v>
      </c>
      <c r="AA60" s="24">
        <f>MATCH(Z60,'Category 4'!$A:$A,0)</f>
        <v>843</v>
      </c>
      <c r="AB60" s="24">
        <f>MATCH($AB$3,'Category 4'!$1:$1,0)</f>
        <v>4</v>
      </c>
      <c r="AC60" s="24">
        <f>INDEX('Category 4'!$A$1:$DU$871,'Furniture &amp; Fittings'!AA60,'Furniture &amp; Fittings'!AB60)</f>
        <v>103.9</v>
      </c>
      <c r="AD60" s="24">
        <f>MATCH($AD$3,'Category 4'!$1:$1,0)</f>
        <v>124</v>
      </c>
      <c r="AE60" s="28">
        <f>INDEX('Category 4'!$A$1:$DU$871,'Furniture &amp; Fittings'!AA60,'Furniture &amp; Fittings'!AD60)</f>
        <v>158.69999999999999</v>
      </c>
      <c r="AF60" s="17">
        <f t="shared" si="3"/>
        <v>1.5274302213666986</v>
      </c>
      <c r="AG60" s="53"/>
      <c r="AH60" s="19">
        <v>0.05</v>
      </c>
      <c r="AI60" s="52">
        <f t="shared" si="4"/>
        <v>0.11874999999999999</v>
      </c>
      <c r="AJ60" s="101">
        <f t="shared" si="10"/>
        <v>0.97751489838307837</v>
      </c>
      <c r="AK60" s="53">
        <f t="shared" si="5"/>
        <v>5141.5387357960035</v>
      </c>
      <c r="AL60" s="54">
        <f t="shared" si="6"/>
        <v>9785.8835348145112</v>
      </c>
      <c r="AM60" s="55">
        <f t="shared" si="7"/>
        <v>0</v>
      </c>
      <c r="AN60" s="37">
        <v>0.1</v>
      </c>
      <c r="AO60" s="55">
        <f t="shared" si="8"/>
        <v>257.07693678980019</v>
      </c>
    </row>
    <row r="61" spans="2:41" x14ac:dyDescent="0.2">
      <c r="B61" s="128">
        <v>57</v>
      </c>
      <c r="C61" s="129" t="s">
        <v>2922</v>
      </c>
      <c r="D61" s="129" t="s">
        <v>2923</v>
      </c>
      <c r="E61" s="129" t="s">
        <v>4385</v>
      </c>
      <c r="F61" s="135">
        <v>38860</v>
      </c>
      <c r="G61" s="51">
        <f t="shared" si="0"/>
        <v>38838</v>
      </c>
      <c r="H61" s="51">
        <v>44715</v>
      </c>
      <c r="I61" s="25">
        <f t="shared" si="1"/>
        <v>16.027777777777779</v>
      </c>
      <c r="J61" s="144">
        <v>8</v>
      </c>
      <c r="K61" s="139">
        <v>2600</v>
      </c>
      <c r="L61" s="139"/>
      <c r="M61" s="139"/>
      <c r="N61" s="139"/>
      <c r="O61" s="139"/>
      <c r="P61" s="139"/>
      <c r="Q61" s="139"/>
      <c r="R61" s="158">
        <v>1</v>
      </c>
      <c r="S61" s="114" t="s">
        <v>2612</v>
      </c>
      <c r="T61" s="18">
        <f>MATCH(S61,'Category 3'!$A:$A,0)</f>
        <v>628</v>
      </c>
      <c r="U61" s="18">
        <f>MATCH(G61,'Category 3'!$1:$1,0)</f>
        <v>20</v>
      </c>
      <c r="V61" s="18">
        <f>INDEX('Category 3'!$1:$1048576,'Furniture &amp; Fittings'!T61,'Furniture &amp; Fittings'!U61)</f>
        <v>106.9</v>
      </c>
      <c r="W61" s="18">
        <f>MATCH($W$3,'Category 3'!$1:$1,0)</f>
        <v>90</v>
      </c>
      <c r="X61" s="18">
        <f>INDEX('Category 3'!$1:$1048576,'Furniture &amp; Fittings'!T61,'Furniture &amp; Fittings'!W61)</f>
        <v>138.4</v>
      </c>
      <c r="Y61" s="18">
        <f t="shared" si="9"/>
        <v>1.29466791393826</v>
      </c>
      <c r="Z61" s="150" t="s">
        <v>1708</v>
      </c>
      <c r="AA61" s="24">
        <f>MATCH(Z61,'Category 4'!$A:$A,0)</f>
        <v>843</v>
      </c>
      <c r="AB61" s="24">
        <f>MATCH($AB$3,'Category 4'!$1:$1,0)</f>
        <v>4</v>
      </c>
      <c r="AC61" s="24">
        <f>INDEX('Category 4'!$A$1:$DU$871,'Furniture &amp; Fittings'!AA61,'Furniture &amp; Fittings'!AB61)</f>
        <v>103.9</v>
      </c>
      <c r="AD61" s="24">
        <f>MATCH($AD$3,'Category 4'!$1:$1,0)</f>
        <v>124</v>
      </c>
      <c r="AE61" s="28">
        <f>INDEX('Category 4'!$A$1:$DU$871,'Furniture &amp; Fittings'!AA61,'Furniture &amp; Fittings'!AD61)</f>
        <v>158.69999999999999</v>
      </c>
      <c r="AF61" s="17">
        <f t="shared" si="3"/>
        <v>1.5274302213666986</v>
      </c>
      <c r="AG61" s="53"/>
      <c r="AH61" s="19">
        <v>0.05</v>
      </c>
      <c r="AI61" s="52">
        <f t="shared" si="4"/>
        <v>0.11874999999999999</v>
      </c>
      <c r="AJ61" s="101">
        <f t="shared" si="10"/>
        <v>0.97751489838307837</v>
      </c>
      <c r="AK61" s="53">
        <f t="shared" si="5"/>
        <v>5141.5387357960035</v>
      </c>
      <c r="AL61" s="54">
        <f t="shared" si="6"/>
        <v>9785.8835348145112</v>
      </c>
      <c r="AM61" s="55">
        <f t="shared" si="7"/>
        <v>0</v>
      </c>
      <c r="AN61" s="37">
        <v>0.1</v>
      </c>
      <c r="AO61" s="55">
        <f t="shared" si="8"/>
        <v>257.07693678980019</v>
      </c>
    </row>
    <row r="62" spans="2:41" x14ac:dyDescent="0.2">
      <c r="B62" s="128">
        <v>58</v>
      </c>
      <c r="C62" s="129" t="s">
        <v>2922</v>
      </c>
      <c r="D62" s="129" t="s">
        <v>2923</v>
      </c>
      <c r="E62" s="129" t="s">
        <v>4385</v>
      </c>
      <c r="F62" s="135">
        <v>38860</v>
      </c>
      <c r="G62" s="51">
        <f t="shared" si="0"/>
        <v>38838</v>
      </c>
      <c r="H62" s="51">
        <v>44715</v>
      </c>
      <c r="I62" s="25">
        <f t="shared" si="1"/>
        <v>16.027777777777779</v>
      </c>
      <c r="J62" s="144">
        <v>8</v>
      </c>
      <c r="K62" s="139">
        <v>2600</v>
      </c>
      <c r="L62" s="139"/>
      <c r="M62" s="139"/>
      <c r="N62" s="139"/>
      <c r="O62" s="139"/>
      <c r="P62" s="139"/>
      <c r="Q62" s="139"/>
      <c r="R62" s="158">
        <v>1</v>
      </c>
      <c r="S62" s="114" t="s">
        <v>2612</v>
      </c>
      <c r="T62" s="18">
        <f>MATCH(S62,'Category 3'!$A:$A,0)</f>
        <v>628</v>
      </c>
      <c r="U62" s="18">
        <f>MATCH(G62,'Category 3'!$1:$1,0)</f>
        <v>20</v>
      </c>
      <c r="V62" s="18">
        <f>INDEX('Category 3'!$1:$1048576,'Furniture &amp; Fittings'!T62,'Furniture &amp; Fittings'!U62)</f>
        <v>106.9</v>
      </c>
      <c r="W62" s="18">
        <f>MATCH($W$3,'Category 3'!$1:$1,0)</f>
        <v>90</v>
      </c>
      <c r="X62" s="18">
        <f>INDEX('Category 3'!$1:$1048576,'Furniture &amp; Fittings'!T62,'Furniture &amp; Fittings'!W62)</f>
        <v>138.4</v>
      </c>
      <c r="Y62" s="18">
        <f t="shared" si="9"/>
        <v>1.29466791393826</v>
      </c>
      <c r="Z62" s="150" t="s">
        <v>1708</v>
      </c>
      <c r="AA62" s="24">
        <f>MATCH(Z62,'Category 4'!$A:$A,0)</f>
        <v>843</v>
      </c>
      <c r="AB62" s="24">
        <f>MATCH($AB$3,'Category 4'!$1:$1,0)</f>
        <v>4</v>
      </c>
      <c r="AC62" s="24">
        <f>INDEX('Category 4'!$A$1:$DU$871,'Furniture &amp; Fittings'!AA62,'Furniture &amp; Fittings'!AB62)</f>
        <v>103.9</v>
      </c>
      <c r="AD62" s="24">
        <f>MATCH($AD$3,'Category 4'!$1:$1,0)</f>
        <v>124</v>
      </c>
      <c r="AE62" s="28">
        <f>INDEX('Category 4'!$A$1:$DU$871,'Furniture &amp; Fittings'!AA62,'Furniture &amp; Fittings'!AD62)</f>
        <v>158.69999999999999</v>
      </c>
      <c r="AF62" s="17">
        <f t="shared" si="3"/>
        <v>1.5274302213666986</v>
      </c>
      <c r="AG62" s="53"/>
      <c r="AH62" s="19">
        <v>0.05</v>
      </c>
      <c r="AI62" s="52">
        <f t="shared" si="4"/>
        <v>0.11874999999999999</v>
      </c>
      <c r="AJ62" s="101">
        <f t="shared" si="10"/>
        <v>0.97751489838307837</v>
      </c>
      <c r="AK62" s="53">
        <f t="shared" si="5"/>
        <v>5141.5387357960035</v>
      </c>
      <c r="AL62" s="54">
        <f t="shared" si="6"/>
        <v>9785.8835348145112</v>
      </c>
      <c r="AM62" s="55">
        <f t="shared" si="7"/>
        <v>0</v>
      </c>
      <c r="AN62" s="37">
        <v>0.1</v>
      </c>
      <c r="AO62" s="55">
        <f t="shared" si="8"/>
        <v>257.07693678980019</v>
      </c>
    </row>
    <row r="63" spans="2:41" x14ac:dyDescent="0.2">
      <c r="B63" s="128">
        <v>59</v>
      </c>
      <c r="C63" s="129" t="s">
        <v>2922</v>
      </c>
      <c r="D63" s="129" t="s">
        <v>2923</v>
      </c>
      <c r="E63" s="129" t="s">
        <v>4386</v>
      </c>
      <c r="F63" s="135">
        <v>38974</v>
      </c>
      <c r="G63" s="51">
        <f t="shared" si="0"/>
        <v>38961</v>
      </c>
      <c r="H63" s="51">
        <v>44715</v>
      </c>
      <c r="I63" s="25">
        <f t="shared" si="1"/>
        <v>15.719444444444445</v>
      </c>
      <c r="J63" s="144">
        <v>8</v>
      </c>
      <c r="K63" s="139">
        <v>10050</v>
      </c>
      <c r="L63" s="139"/>
      <c r="M63" s="139"/>
      <c r="N63" s="139"/>
      <c r="O63" s="139"/>
      <c r="P63" s="139"/>
      <c r="Q63" s="139"/>
      <c r="R63" s="158">
        <v>1</v>
      </c>
      <c r="S63" s="114" t="s">
        <v>2612</v>
      </c>
      <c r="T63" s="18">
        <f>MATCH(S63,'Category 3'!$A:$A,0)</f>
        <v>628</v>
      </c>
      <c r="U63" s="18">
        <f>MATCH(G63,'Category 3'!$1:$1,0)</f>
        <v>24</v>
      </c>
      <c r="V63" s="18">
        <f>INDEX('Category 3'!$1:$1048576,'Furniture &amp; Fittings'!T63,'Furniture &amp; Fittings'!U63)</f>
        <v>107.2</v>
      </c>
      <c r="W63" s="18">
        <f>MATCH($W$3,'Category 3'!$1:$1,0)</f>
        <v>90</v>
      </c>
      <c r="X63" s="18">
        <f>INDEX('Category 3'!$1:$1048576,'Furniture &amp; Fittings'!T63,'Furniture &amp; Fittings'!W63)</f>
        <v>138.4</v>
      </c>
      <c r="Y63" s="18">
        <f t="shared" si="9"/>
        <v>1.291044776119403</v>
      </c>
      <c r="Z63" s="150" t="s">
        <v>1708</v>
      </c>
      <c r="AA63" s="24">
        <f>MATCH(Z63,'Category 4'!$A:$A,0)</f>
        <v>843</v>
      </c>
      <c r="AB63" s="24">
        <f>MATCH($AB$3,'Category 4'!$1:$1,0)</f>
        <v>4</v>
      </c>
      <c r="AC63" s="24">
        <f>INDEX('Category 4'!$A$1:$DU$871,'Furniture &amp; Fittings'!AA63,'Furniture &amp; Fittings'!AB63)</f>
        <v>103.9</v>
      </c>
      <c r="AD63" s="24">
        <f>MATCH($AD$3,'Category 4'!$1:$1,0)</f>
        <v>124</v>
      </c>
      <c r="AE63" s="28">
        <f>INDEX('Category 4'!$A$1:$DU$871,'Furniture &amp; Fittings'!AA63,'Furniture &amp; Fittings'!AD63)</f>
        <v>158.69999999999999</v>
      </c>
      <c r="AF63" s="17">
        <f t="shared" si="3"/>
        <v>1.5274302213666986</v>
      </c>
      <c r="AG63" s="53"/>
      <c r="AH63" s="19">
        <v>0.05</v>
      </c>
      <c r="AI63" s="52">
        <f t="shared" si="4"/>
        <v>0.11874999999999999</v>
      </c>
      <c r="AJ63" s="101">
        <f t="shared" si="10"/>
        <v>0.97198080818237953</v>
      </c>
      <c r="AK63" s="53">
        <f t="shared" si="5"/>
        <v>19818.407122232915</v>
      </c>
      <c r="AL63" s="54">
        <f t="shared" si="6"/>
        <v>36994.70403106953</v>
      </c>
      <c r="AM63" s="55">
        <f t="shared" si="7"/>
        <v>0</v>
      </c>
      <c r="AN63" s="37">
        <v>0.1</v>
      </c>
      <c r="AO63" s="55">
        <f t="shared" si="8"/>
        <v>990.92035611164579</v>
      </c>
    </row>
    <row r="64" spans="2:41" x14ac:dyDescent="0.2">
      <c r="B64" s="128">
        <v>60</v>
      </c>
      <c r="C64" s="129" t="s">
        <v>2922</v>
      </c>
      <c r="D64" s="129" t="s">
        <v>2923</v>
      </c>
      <c r="E64" s="129" t="s">
        <v>4386</v>
      </c>
      <c r="F64" s="135">
        <v>39022</v>
      </c>
      <c r="G64" s="51">
        <f t="shared" si="0"/>
        <v>39022</v>
      </c>
      <c r="H64" s="51">
        <v>44715</v>
      </c>
      <c r="I64" s="25">
        <f t="shared" si="1"/>
        <v>15.588888888888889</v>
      </c>
      <c r="J64" s="144">
        <v>8</v>
      </c>
      <c r="K64" s="139">
        <v>1675</v>
      </c>
      <c r="L64" s="139"/>
      <c r="M64" s="139"/>
      <c r="N64" s="139"/>
      <c r="O64" s="139"/>
      <c r="P64" s="139"/>
      <c r="Q64" s="139"/>
      <c r="R64" s="158">
        <v>1</v>
      </c>
      <c r="S64" s="114" t="s">
        <v>2612</v>
      </c>
      <c r="T64" s="18">
        <f>MATCH(S64,'Category 3'!$A:$A,0)</f>
        <v>628</v>
      </c>
      <c r="U64" s="18">
        <f>MATCH(G64,'Category 3'!$1:$1,0)</f>
        <v>26</v>
      </c>
      <c r="V64" s="18">
        <f>INDEX('Category 3'!$1:$1048576,'Furniture &amp; Fittings'!T64,'Furniture &amp; Fittings'!U64)</f>
        <v>107.2</v>
      </c>
      <c r="W64" s="18">
        <f>MATCH($W$3,'Category 3'!$1:$1,0)</f>
        <v>90</v>
      </c>
      <c r="X64" s="18">
        <f>INDEX('Category 3'!$1:$1048576,'Furniture &amp; Fittings'!T64,'Furniture &amp; Fittings'!W64)</f>
        <v>138.4</v>
      </c>
      <c r="Y64" s="18">
        <f t="shared" si="9"/>
        <v>1.291044776119403</v>
      </c>
      <c r="Z64" s="150" t="s">
        <v>1708</v>
      </c>
      <c r="AA64" s="24">
        <f>MATCH(Z64,'Category 4'!$A:$A,0)</f>
        <v>843</v>
      </c>
      <c r="AB64" s="24">
        <f>MATCH($AB$3,'Category 4'!$1:$1,0)</f>
        <v>4</v>
      </c>
      <c r="AC64" s="24">
        <f>INDEX('Category 4'!$A$1:$DU$871,'Furniture &amp; Fittings'!AA64,'Furniture &amp; Fittings'!AB64)</f>
        <v>103.9</v>
      </c>
      <c r="AD64" s="24">
        <f>MATCH($AD$3,'Category 4'!$1:$1,0)</f>
        <v>124</v>
      </c>
      <c r="AE64" s="28">
        <f>INDEX('Category 4'!$A$1:$DU$871,'Furniture &amp; Fittings'!AA64,'Furniture &amp; Fittings'!AD64)</f>
        <v>158.69999999999999</v>
      </c>
      <c r="AF64" s="17">
        <f t="shared" si="3"/>
        <v>1.5274302213666986</v>
      </c>
      <c r="AG64" s="128"/>
      <c r="AH64" s="19">
        <v>0.05</v>
      </c>
      <c r="AI64" s="52">
        <f t="shared" si="4"/>
        <v>0.11874999999999999</v>
      </c>
      <c r="AJ64" s="101">
        <f t="shared" si="10"/>
        <v>0.97198080818237953</v>
      </c>
      <c r="AK64" s="53">
        <f t="shared" si="5"/>
        <v>3303.0678537054855</v>
      </c>
      <c r="AL64" s="54">
        <f t="shared" si="6"/>
        <v>6114.5749844602169</v>
      </c>
      <c r="AM64" s="55">
        <f t="shared" si="7"/>
        <v>0</v>
      </c>
      <c r="AN64" s="37">
        <v>0.1</v>
      </c>
      <c r="AO64" s="55">
        <f t="shared" si="8"/>
        <v>165.1533926852743</v>
      </c>
    </row>
    <row r="65" spans="2:41" x14ac:dyDescent="0.2">
      <c r="B65" s="128">
        <v>61</v>
      </c>
      <c r="C65" s="129" t="s">
        <v>2922</v>
      </c>
      <c r="D65" s="129" t="s">
        <v>2923</v>
      </c>
      <c r="E65" s="129" t="s">
        <v>4387</v>
      </c>
      <c r="F65" s="135">
        <v>39478</v>
      </c>
      <c r="G65" s="51">
        <f t="shared" si="0"/>
        <v>39448</v>
      </c>
      <c r="H65" s="51">
        <v>44715</v>
      </c>
      <c r="I65" s="25">
        <f t="shared" si="1"/>
        <v>14.341666666666667</v>
      </c>
      <c r="J65" s="144">
        <v>8</v>
      </c>
      <c r="K65" s="139">
        <v>1743</v>
      </c>
      <c r="L65" s="139"/>
      <c r="M65" s="139"/>
      <c r="N65" s="139"/>
      <c r="O65" s="139"/>
      <c r="P65" s="139"/>
      <c r="Q65" s="139"/>
      <c r="R65" s="158">
        <v>1</v>
      </c>
      <c r="S65" s="114" t="s">
        <v>2612</v>
      </c>
      <c r="T65" s="18">
        <f>MATCH(S65,'Category 3'!$A:$A,0)</f>
        <v>628</v>
      </c>
      <c r="U65" s="18">
        <f>MATCH(G65,'Category 3'!$1:$1,0)</f>
        <v>40</v>
      </c>
      <c r="V65" s="18">
        <f>INDEX('Category 3'!$1:$1048576,'Furniture &amp; Fittings'!T65,'Furniture &amp; Fittings'!U65)</f>
        <v>113.5</v>
      </c>
      <c r="W65" s="18">
        <f>MATCH($W$3,'Category 3'!$1:$1,0)</f>
        <v>90</v>
      </c>
      <c r="X65" s="18">
        <f>INDEX('Category 3'!$1:$1048576,'Furniture &amp; Fittings'!T65,'Furniture &amp; Fittings'!W65)</f>
        <v>138.4</v>
      </c>
      <c r="Y65" s="18">
        <f t="shared" si="9"/>
        <v>1.2193832599118943</v>
      </c>
      <c r="Z65" s="150" t="s">
        <v>1708</v>
      </c>
      <c r="AA65" s="24">
        <f>MATCH(Z65,'Category 4'!$A:$A,0)</f>
        <v>843</v>
      </c>
      <c r="AB65" s="24">
        <f>MATCH($AB$3,'Category 4'!$1:$1,0)</f>
        <v>4</v>
      </c>
      <c r="AC65" s="24">
        <f>INDEX('Category 4'!$A$1:$DU$871,'Furniture &amp; Fittings'!AA65,'Furniture &amp; Fittings'!AB65)</f>
        <v>103.9</v>
      </c>
      <c r="AD65" s="24">
        <f>MATCH($AD$3,'Category 4'!$1:$1,0)</f>
        <v>124</v>
      </c>
      <c r="AE65" s="28">
        <f>INDEX('Category 4'!$A$1:$DU$871,'Furniture &amp; Fittings'!AA65,'Furniture &amp; Fittings'!AD65)</f>
        <v>158.69999999999999</v>
      </c>
      <c r="AF65" s="17">
        <f t="shared" si="3"/>
        <v>1.5274302213666986</v>
      </c>
      <c r="AG65" s="128"/>
      <c r="AH65" s="19">
        <v>0.05</v>
      </c>
      <c r="AI65" s="52">
        <f t="shared" si="4"/>
        <v>0.11874999999999999</v>
      </c>
      <c r="AJ65" s="101">
        <f t="shared" si="10"/>
        <v>0.86252284261807133</v>
      </c>
      <c r="AK65" s="53">
        <f t="shared" si="5"/>
        <v>3246.3773146832982</v>
      </c>
      <c r="AL65" s="54">
        <f t="shared" si="6"/>
        <v>5528.8172819181855</v>
      </c>
      <c r="AM65" s="55">
        <f t="shared" si="7"/>
        <v>0</v>
      </c>
      <c r="AN65" s="37">
        <v>0.1</v>
      </c>
      <c r="AO65" s="55">
        <f t="shared" si="8"/>
        <v>162.31886573416492</v>
      </c>
    </row>
    <row r="66" spans="2:41" x14ac:dyDescent="0.2">
      <c r="B66" s="128">
        <v>62</v>
      </c>
      <c r="C66" s="129" t="s">
        <v>2922</v>
      </c>
      <c r="D66" s="129" t="s">
        <v>2923</v>
      </c>
      <c r="E66" s="129" t="s">
        <v>4388</v>
      </c>
      <c r="F66" s="135">
        <v>39904</v>
      </c>
      <c r="G66" s="51">
        <f t="shared" si="0"/>
        <v>39904</v>
      </c>
      <c r="H66" s="51">
        <v>44715</v>
      </c>
      <c r="I66" s="25">
        <f t="shared" si="1"/>
        <v>13.172222222222222</v>
      </c>
      <c r="J66" s="144">
        <v>8</v>
      </c>
      <c r="K66" s="139">
        <v>6112.13</v>
      </c>
      <c r="L66" s="139"/>
      <c r="M66" s="139"/>
      <c r="N66" s="139"/>
      <c r="O66" s="139"/>
      <c r="P66" s="139"/>
      <c r="Q66" s="139"/>
      <c r="R66" s="158">
        <v>1</v>
      </c>
      <c r="S66" s="114" t="s">
        <v>2612</v>
      </c>
      <c r="T66" s="18">
        <f>MATCH(S66,'Category 3'!$A:$A,0)</f>
        <v>628</v>
      </c>
      <c r="U66" s="18">
        <f>MATCH(G66,'Category 3'!$1:$1,0)</f>
        <v>55</v>
      </c>
      <c r="V66" s="18">
        <f>INDEX('Category 3'!$1:$1048576,'Furniture &amp; Fittings'!T66,'Furniture &amp; Fittings'!U66)</f>
        <v>119.7</v>
      </c>
      <c r="W66" s="18">
        <f>MATCH($W$3,'Category 3'!$1:$1,0)</f>
        <v>90</v>
      </c>
      <c r="X66" s="18">
        <f>INDEX('Category 3'!$1:$1048576,'Furniture &amp; Fittings'!T66,'Furniture &amp; Fittings'!W66)</f>
        <v>138.4</v>
      </c>
      <c r="Y66" s="18">
        <f t="shared" si="9"/>
        <v>1.1562238930659983</v>
      </c>
      <c r="Z66" s="150" t="s">
        <v>1708</v>
      </c>
      <c r="AA66" s="24">
        <f>MATCH(Z66,'Category 4'!$A:$A,0)</f>
        <v>843</v>
      </c>
      <c r="AB66" s="24">
        <f>MATCH($AB$3,'Category 4'!$1:$1,0)</f>
        <v>4</v>
      </c>
      <c r="AC66" s="24">
        <f>INDEX('Category 4'!$A$1:$DU$871,'Furniture &amp; Fittings'!AA66,'Furniture &amp; Fittings'!AB66)</f>
        <v>103.9</v>
      </c>
      <c r="AD66" s="24">
        <f>MATCH($AD$3,'Category 4'!$1:$1,0)</f>
        <v>124</v>
      </c>
      <c r="AE66" s="28">
        <f>INDEX('Category 4'!$A$1:$DU$871,'Furniture &amp; Fittings'!AA66,'Furniture &amp; Fittings'!AD66)</f>
        <v>158.69999999999999</v>
      </c>
      <c r="AF66" s="17">
        <f t="shared" si="3"/>
        <v>1.5274302213666986</v>
      </c>
      <c r="AG66" s="128"/>
      <c r="AH66" s="19">
        <v>0.05</v>
      </c>
      <c r="AI66" s="52">
        <f t="shared" si="4"/>
        <v>0.11874999999999999</v>
      </c>
      <c r="AJ66" s="101">
        <f t="shared" si="10"/>
        <v>0.76605131693526385</v>
      </c>
      <c r="AK66" s="53">
        <f t="shared" si="5"/>
        <v>10794.335235779534</v>
      </c>
      <c r="AL66" s="54">
        <f t="shared" si="6"/>
        <v>16884.514167938618</v>
      </c>
      <c r="AM66" s="55">
        <f t="shared" si="7"/>
        <v>0</v>
      </c>
      <c r="AN66" s="37">
        <v>0.1</v>
      </c>
      <c r="AO66" s="55">
        <f t="shared" si="8"/>
        <v>539.71676178897667</v>
      </c>
    </row>
    <row r="67" spans="2:41" x14ac:dyDescent="0.2">
      <c r="B67" s="128">
        <v>63</v>
      </c>
      <c r="C67" s="129" t="s">
        <v>2922</v>
      </c>
      <c r="D67" s="129" t="s">
        <v>2923</v>
      </c>
      <c r="E67" s="129" t="s">
        <v>4389</v>
      </c>
      <c r="F67" s="135">
        <v>39904</v>
      </c>
      <c r="G67" s="51">
        <f t="shared" si="0"/>
        <v>39904</v>
      </c>
      <c r="H67" s="51">
        <v>44715</v>
      </c>
      <c r="I67" s="25">
        <f t="shared" si="1"/>
        <v>13.172222222222222</v>
      </c>
      <c r="J67" s="144">
        <v>8</v>
      </c>
      <c r="K67" s="139">
        <v>15497.62</v>
      </c>
      <c r="L67" s="139"/>
      <c r="M67" s="139"/>
      <c r="N67" s="139"/>
      <c r="O67" s="139"/>
      <c r="P67" s="139"/>
      <c r="Q67" s="139"/>
      <c r="R67" s="158">
        <v>1</v>
      </c>
      <c r="S67" s="114" t="s">
        <v>2612</v>
      </c>
      <c r="T67" s="18">
        <f>MATCH(S67,'Category 3'!$A:$A,0)</f>
        <v>628</v>
      </c>
      <c r="U67" s="18">
        <f>MATCH(G67,'Category 3'!$1:$1,0)</f>
        <v>55</v>
      </c>
      <c r="V67" s="18">
        <f>INDEX('Category 3'!$1:$1048576,'Furniture &amp; Fittings'!T67,'Furniture &amp; Fittings'!U67)</f>
        <v>119.7</v>
      </c>
      <c r="W67" s="18">
        <f>MATCH($W$3,'Category 3'!$1:$1,0)</f>
        <v>90</v>
      </c>
      <c r="X67" s="18">
        <f>INDEX('Category 3'!$1:$1048576,'Furniture &amp; Fittings'!T67,'Furniture &amp; Fittings'!W67)</f>
        <v>138.4</v>
      </c>
      <c r="Y67" s="18">
        <f t="shared" si="9"/>
        <v>1.1562238930659983</v>
      </c>
      <c r="Z67" s="150" t="s">
        <v>1708</v>
      </c>
      <c r="AA67" s="24">
        <f>MATCH(Z67,'Category 4'!$A:$A,0)</f>
        <v>843</v>
      </c>
      <c r="AB67" s="24">
        <f>MATCH($AB$3,'Category 4'!$1:$1,0)</f>
        <v>4</v>
      </c>
      <c r="AC67" s="24">
        <f>INDEX('Category 4'!$A$1:$DU$871,'Furniture &amp; Fittings'!AA67,'Furniture &amp; Fittings'!AB67)</f>
        <v>103.9</v>
      </c>
      <c r="AD67" s="24">
        <f>MATCH($AD$3,'Category 4'!$1:$1,0)</f>
        <v>124</v>
      </c>
      <c r="AE67" s="28">
        <f>INDEX('Category 4'!$A$1:$DU$871,'Furniture &amp; Fittings'!AA67,'Furniture &amp; Fittings'!AD67)</f>
        <v>158.69999999999999</v>
      </c>
      <c r="AF67" s="17">
        <f t="shared" si="3"/>
        <v>1.5274302213666986</v>
      </c>
      <c r="AG67" s="128"/>
      <c r="AH67" s="19">
        <v>0.05</v>
      </c>
      <c r="AI67" s="52">
        <f t="shared" si="4"/>
        <v>0.11874999999999999</v>
      </c>
      <c r="AJ67" s="101">
        <f t="shared" si="10"/>
        <v>0.76605131693526385</v>
      </c>
      <c r="AK67" s="53">
        <f t="shared" si="5"/>
        <v>27369.592210362283</v>
      </c>
      <c r="AL67" s="54">
        <f t="shared" si="6"/>
        <v>42811.554148771196</v>
      </c>
      <c r="AM67" s="55">
        <f t="shared" si="7"/>
        <v>0</v>
      </c>
      <c r="AN67" s="37">
        <v>0.1</v>
      </c>
      <c r="AO67" s="55">
        <f t="shared" si="8"/>
        <v>1368.4796105181142</v>
      </c>
    </row>
    <row r="68" spans="2:41" x14ac:dyDescent="0.2">
      <c r="B68" s="128">
        <v>64</v>
      </c>
      <c r="C68" s="129" t="s">
        <v>2922</v>
      </c>
      <c r="D68" s="129" t="s">
        <v>2923</v>
      </c>
      <c r="E68" s="129" t="s">
        <v>4390</v>
      </c>
      <c r="F68" s="135">
        <v>39904</v>
      </c>
      <c r="G68" s="51">
        <f t="shared" si="0"/>
        <v>39904</v>
      </c>
      <c r="H68" s="51">
        <v>44715</v>
      </c>
      <c r="I68" s="25">
        <f t="shared" si="1"/>
        <v>13.172222222222222</v>
      </c>
      <c r="J68" s="144">
        <v>8</v>
      </c>
      <c r="K68" s="139">
        <v>8778.3700000000008</v>
      </c>
      <c r="L68" s="139"/>
      <c r="M68" s="139"/>
      <c r="N68" s="139"/>
      <c r="O68" s="139"/>
      <c r="P68" s="139"/>
      <c r="Q68" s="139"/>
      <c r="R68" s="158">
        <v>1</v>
      </c>
      <c r="S68" s="114" t="s">
        <v>2612</v>
      </c>
      <c r="T68" s="18">
        <f>MATCH(S68,'Category 3'!$A:$A,0)</f>
        <v>628</v>
      </c>
      <c r="U68" s="18">
        <f>MATCH(G68,'Category 3'!$1:$1,0)</f>
        <v>55</v>
      </c>
      <c r="V68" s="18">
        <f>INDEX('Category 3'!$1:$1048576,'Furniture &amp; Fittings'!T68,'Furniture &amp; Fittings'!U68)</f>
        <v>119.7</v>
      </c>
      <c r="W68" s="18">
        <f>MATCH($W$3,'Category 3'!$1:$1,0)</f>
        <v>90</v>
      </c>
      <c r="X68" s="18">
        <f>INDEX('Category 3'!$1:$1048576,'Furniture &amp; Fittings'!T68,'Furniture &amp; Fittings'!W68)</f>
        <v>138.4</v>
      </c>
      <c r="Y68" s="18">
        <f t="shared" si="9"/>
        <v>1.1562238930659983</v>
      </c>
      <c r="Z68" s="150" t="s">
        <v>1708</v>
      </c>
      <c r="AA68" s="24">
        <f>MATCH(Z68,'Category 4'!$A:$A,0)</f>
        <v>843</v>
      </c>
      <c r="AB68" s="24">
        <f>MATCH($AB$3,'Category 4'!$1:$1,0)</f>
        <v>4</v>
      </c>
      <c r="AC68" s="24">
        <f>INDEX('Category 4'!$A$1:$DU$871,'Furniture &amp; Fittings'!AA68,'Furniture &amp; Fittings'!AB68)</f>
        <v>103.9</v>
      </c>
      <c r="AD68" s="24">
        <f>MATCH($AD$3,'Category 4'!$1:$1,0)</f>
        <v>124</v>
      </c>
      <c r="AE68" s="28">
        <f>INDEX('Category 4'!$A$1:$DU$871,'Furniture &amp; Fittings'!AA68,'Furniture &amp; Fittings'!AD68)</f>
        <v>158.69999999999999</v>
      </c>
      <c r="AF68" s="17">
        <f t="shared" si="3"/>
        <v>1.5274302213666986</v>
      </c>
      <c r="AG68" s="128"/>
      <c r="AH68" s="19">
        <v>0.05</v>
      </c>
      <c r="AI68" s="52">
        <f t="shared" si="4"/>
        <v>0.11874999999999999</v>
      </c>
      <c r="AJ68" s="101">
        <f t="shared" si="10"/>
        <v>0.76605131693526385</v>
      </c>
      <c r="AK68" s="53">
        <f t="shared" si="5"/>
        <v>15503.051899045013</v>
      </c>
      <c r="AL68" s="54">
        <f t="shared" si="6"/>
        <v>24249.895312502736</v>
      </c>
      <c r="AM68" s="55">
        <f t="shared" si="7"/>
        <v>0</v>
      </c>
      <c r="AN68" s="37">
        <v>0.1</v>
      </c>
      <c r="AO68" s="55">
        <f t="shared" si="8"/>
        <v>775.15259495225064</v>
      </c>
    </row>
    <row r="69" spans="2:41" x14ac:dyDescent="0.2">
      <c r="B69" s="128">
        <v>65</v>
      </c>
      <c r="C69" s="129" t="s">
        <v>2922</v>
      </c>
      <c r="D69" s="129" t="s">
        <v>2923</v>
      </c>
      <c r="E69" s="129" t="s">
        <v>4391</v>
      </c>
      <c r="F69" s="135">
        <v>39904</v>
      </c>
      <c r="G69" s="51">
        <f t="shared" ref="G69:G132" si="12">DATE(YEAR(F69),MONTH(F69),DAY(1))</f>
        <v>39904</v>
      </c>
      <c r="H69" s="51">
        <v>44715</v>
      </c>
      <c r="I69" s="25">
        <f t="shared" ref="I69:I132" si="13">YEARFRAC(F69,$I$3)</f>
        <v>13.172222222222222</v>
      </c>
      <c r="J69" s="144">
        <v>8</v>
      </c>
      <c r="K69" s="139">
        <v>8756.7000000000007</v>
      </c>
      <c r="L69" s="139"/>
      <c r="M69" s="139"/>
      <c r="N69" s="139"/>
      <c r="O69" s="139"/>
      <c r="P69" s="139"/>
      <c r="Q69" s="139"/>
      <c r="R69" s="158">
        <v>1</v>
      </c>
      <c r="S69" s="114" t="s">
        <v>2612</v>
      </c>
      <c r="T69" s="18">
        <f>MATCH(S69,'Category 3'!$A:$A,0)</f>
        <v>628</v>
      </c>
      <c r="U69" s="18">
        <f>MATCH(G69,'Category 3'!$1:$1,0)</f>
        <v>55</v>
      </c>
      <c r="V69" s="18">
        <f>INDEX('Category 3'!$1:$1048576,'Furniture &amp; Fittings'!T69,'Furniture &amp; Fittings'!U69)</f>
        <v>119.7</v>
      </c>
      <c r="W69" s="18">
        <f>MATCH($W$3,'Category 3'!$1:$1,0)</f>
        <v>90</v>
      </c>
      <c r="X69" s="18">
        <f>INDEX('Category 3'!$1:$1048576,'Furniture &amp; Fittings'!T69,'Furniture &amp; Fittings'!W69)</f>
        <v>138.4</v>
      </c>
      <c r="Y69" s="18">
        <f t="shared" si="9"/>
        <v>1.1562238930659983</v>
      </c>
      <c r="Z69" s="150" t="s">
        <v>1708</v>
      </c>
      <c r="AA69" s="24">
        <f>MATCH(Z69,'Category 4'!$A:$A,0)</f>
        <v>843</v>
      </c>
      <c r="AB69" s="24">
        <f>MATCH($AB$3,'Category 4'!$1:$1,0)</f>
        <v>4</v>
      </c>
      <c r="AC69" s="24">
        <f>INDEX('Category 4'!$A$1:$DU$871,'Furniture &amp; Fittings'!AA69,'Furniture &amp; Fittings'!AB69)</f>
        <v>103.9</v>
      </c>
      <c r="AD69" s="24">
        <f>MATCH($AD$3,'Category 4'!$1:$1,0)</f>
        <v>124</v>
      </c>
      <c r="AE69" s="28">
        <f>INDEX('Category 4'!$A$1:$DU$871,'Furniture &amp; Fittings'!AA69,'Furniture &amp; Fittings'!AD69)</f>
        <v>158.69999999999999</v>
      </c>
      <c r="AF69" s="17">
        <f t="shared" ref="AF69:AF132" si="14">AE69/AC69</f>
        <v>1.5274302213666986</v>
      </c>
      <c r="AG69" s="128"/>
      <c r="AH69" s="19">
        <v>0.05</v>
      </c>
      <c r="AI69" s="52">
        <f t="shared" ref="AI69:AI132" si="15">(1-AH69)/J69</f>
        <v>0.11874999999999999</v>
      </c>
      <c r="AJ69" s="101">
        <f t="shared" si="10"/>
        <v>0.76605131693526385</v>
      </c>
      <c r="AK69" s="53">
        <f t="shared" ref="AK69:AK132" si="16">K69*(1+AJ69)</f>
        <v>15464.781567007027</v>
      </c>
      <c r="AL69" s="54">
        <f t="shared" ref="AL69:AL132" si="17">AK69*AI69*I69</f>
        <v>24190.032805975676</v>
      </c>
      <c r="AM69" s="55">
        <f t="shared" ref="AM69:AM132" si="18">MAX(AK69-AL69,0)</f>
        <v>0</v>
      </c>
      <c r="AN69" s="37">
        <v>0.1</v>
      </c>
      <c r="AO69" s="55">
        <f t="shared" ref="AO69:AO132" si="19">IF(AM69&gt;AH69*AK69,AM69*(1-AN69),AH69*AK69)</f>
        <v>773.23907835035141</v>
      </c>
    </row>
    <row r="70" spans="2:41" x14ac:dyDescent="0.2">
      <c r="B70" s="128">
        <v>66</v>
      </c>
      <c r="C70" s="129" t="s">
        <v>2922</v>
      </c>
      <c r="D70" s="129" t="s">
        <v>2923</v>
      </c>
      <c r="E70" s="129" t="s">
        <v>4392</v>
      </c>
      <c r="F70" s="135">
        <v>39904</v>
      </c>
      <c r="G70" s="51">
        <f t="shared" si="12"/>
        <v>39904</v>
      </c>
      <c r="H70" s="51">
        <v>44715</v>
      </c>
      <c r="I70" s="25">
        <f t="shared" si="13"/>
        <v>13.172222222222222</v>
      </c>
      <c r="J70" s="144">
        <v>8</v>
      </c>
      <c r="K70" s="139">
        <v>8323.2000000000007</v>
      </c>
      <c r="L70" s="139"/>
      <c r="M70" s="139"/>
      <c r="N70" s="139"/>
      <c r="O70" s="139"/>
      <c r="P70" s="139"/>
      <c r="Q70" s="139"/>
      <c r="R70" s="158">
        <v>1</v>
      </c>
      <c r="S70" s="114" t="s">
        <v>2612</v>
      </c>
      <c r="T70" s="18">
        <f>MATCH(S70,'Category 3'!$A:$A,0)</f>
        <v>628</v>
      </c>
      <c r="U70" s="18">
        <f>MATCH(G70,'Category 3'!$1:$1,0)</f>
        <v>55</v>
      </c>
      <c r="V70" s="18">
        <f>INDEX('Category 3'!$1:$1048576,'Furniture &amp; Fittings'!T70,'Furniture &amp; Fittings'!U70)</f>
        <v>119.7</v>
      </c>
      <c r="W70" s="18">
        <f>MATCH($W$3,'Category 3'!$1:$1,0)</f>
        <v>90</v>
      </c>
      <c r="X70" s="18">
        <f>INDEX('Category 3'!$1:$1048576,'Furniture &amp; Fittings'!T70,'Furniture &amp; Fittings'!W70)</f>
        <v>138.4</v>
      </c>
      <c r="Y70" s="18">
        <f t="shared" ref="Y70:Y133" si="20">X70/V70</f>
        <v>1.1562238930659983</v>
      </c>
      <c r="Z70" s="150" t="s">
        <v>1708</v>
      </c>
      <c r="AA70" s="24">
        <f>MATCH(Z70,'Category 4'!$A:$A,0)</f>
        <v>843</v>
      </c>
      <c r="AB70" s="24">
        <f>MATCH($AB$3,'Category 4'!$1:$1,0)</f>
        <v>4</v>
      </c>
      <c r="AC70" s="24">
        <f>INDEX('Category 4'!$A$1:$DU$871,'Furniture &amp; Fittings'!AA70,'Furniture &amp; Fittings'!AB70)</f>
        <v>103.9</v>
      </c>
      <c r="AD70" s="24">
        <f>MATCH($AD$3,'Category 4'!$1:$1,0)</f>
        <v>124</v>
      </c>
      <c r="AE70" s="28">
        <f>INDEX('Category 4'!$A$1:$DU$871,'Furniture &amp; Fittings'!AA70,'Furniture &amp; Fittings'!AD70)</f>
        <v>158.69999999999999</v>
      </c>
      <c r="AF70" s="17">
        <f t="shared" si="14"/>
        <v>1.5274302213666986</v>
      </c>
      <c r="AG70" s="128"/>
      <c r="AH70" s="19">
        <v>0.05</v>
      </c>
      <c r="AI70" s="52">
        <f t="shared" si="15"/>
        <v>0.11874999999999999</v>
      </c>
      <c r="AJ70" s="101">
        <f t="shared" ref="AJ70:AJ133" si="21">(AF70*Y70*R70)-1</f>
        <v>0.76605131693526385</v>
      </c>
      <c r="AK70" s="53">
        <f t="shared" si="16"/>
        <v>14699.198321115589</v>
      </c>
      <c r="AL70" s="54">
        <f t="shared" si="17"/>
        <v>22992.506429442226</v>
      </c>
      <c r="AM70" s="55">
        <f t="shared" si="18"/>
        <v>0</v>
      </c>
      <c r="AN70" s="37">
        <v>0.1</v>
      </c>
      <c r="AO70" s="55">
        <f t="shared" si="19"/>
        <v>734.95991605577956</v>
      </c>
    </row>
    <row r="71" spans="2:41" x14ac:dyDescent="0.2">
      <c r="B71" s="128">
        <v>67</v>
      </c>
      <c r="C71" s="129" t="s">
        <v>2922</v>
      </c>
      <c r="D71" s="129" t="s">
        <v>2923</v>
      </c>
      <c r="E71" s="129" t="s">
        <v>4392</v>
      </c>
      <c r="F71" s="135">
        <v>39904</v>
      </c>
      <c r="G71" s="51">
        <f t="shared" si="12"/>
        <v>39904</v>
      </c>
      <c r="H71" s="51">
        <v>44715</v>
      </c>
      <c r="I71" s="25">
        <f t="shared" si="13"/>
        <v>13.172222222222222</v>
      </c>
      <c r="J71" s="144">
        <v>8</v>
      </c>
      <c r="K71" s="139">
        <v>8323.2000000000007</v>
      </c>
      <c r="L71" s="139"/>
      <c r="M71" s="139"/>
      <c r="N71" s="139"/>
      <c r="O71" s="139"/>
      <c r="P71" s="139"/>
      <c r="Q71" s="139"/>
      <c r="R71" s="158">
        <v>1</v>
      </c>
      <c r="S71" s="114" t="s">
        <v>2612</v>
      </c>
      <c r="T71" s="18">
        <f>MATCH(S71,'Category 3'!$A:$A,0)</f>
        <v>628</v>
      </c>
      <c r="U71" s="18">
        <f>MATCH(G71,'Category 3'!$1:$1,0)</f>
        <v>55</v>
      </c>
      <c r="V71" s="18">
        <f>INDEX('Category 3'!$1:$1048576,'Furniture &amp; Fittings'!T71,'Furniture &amp; Fittings'!U71)</f>
        <v>119.7</v>
      </c>
      <c r="W71" s="18">
        <f>MATCH($W$3,'Category 3'!$1:$1,0)</f>
        <v>90</v>
      </c>
      <c r="X71" s="18">
        <f>INDEX('Category 3'!$1:$1048576,'Furniture &amp; Fittings'!T71,'Furniture &amp; Fittings'!W71)</f>
        <v>138.4</v>
      </c>
      <c r="Y71" s="18">
        <f t="shared" si="20"/>
        <v>1.1562238930659983</v>
      </c>
      <c r="Z71" s="150" t="s">
        <v>1708</v>
      </c>
      <c r="AA71" s="24">
        <f>MATCH(Z71,'Category 4'!$A:$A,0)</f>
        <v>843</v>
      </c>
      <c r="AB71" s="24">
        <f>MATCH($AB$3,'Category 4'!$1:$1,0)</f>
        <v>4</v>
      </c>
      <c r="AC71" s="24">
        <f>INDEX('Category 4'!$A$1:$DU$871,'Furniture &amp; Fittings'!AA71,'Furniture &amp; Fittings'!AB71)</f>
        <v>103.9</v>
      </c>
      <c r="AD71" s="24">
        <f>MATCH($AD$3,'Category 4'!$1:$1,0)</f>
        <v>124</v>
      </c>
      <c r="AE71" s="28">
        <f>INDEX('Category 4'!$A$1:$DU$871,'Furniture &amp; Fittings'!AA71,'Furniture &amp; Fittings'!AD71)</f>
        <v>158.69999999999999</v>
      </c>
      <c r="AF71" s="17">
        <f t="shared" si="14"/>
        <v>1.5274302213666986</v>
      </c>
      <c r="AG71" s="128"/>
      <c r="AH71" s="19">
        <v>0.05</v>
      </c>
      <c r="AI71" s="52">
        <f t="shared" si="15"/>
        <v>0.11874999999999999</v>
      </c>
      <c r="AJ71" s="101">
        <f t="shared" si="21"/>
        <v>0.76605131693526385</v>
      </c>
      <c r="AK71" s="53">
        <f t="shared" si="16"/>
        <v>14699.198321115589</v>
      </c>
      <c r="AL71" s="54">
        <f t="shared" si="17"/>
        <v>22992.506429442226</v>
      </c>
      <c r="AM71" s="55">
        <f t="shared" si="18"/>
        <v>0</v>
      </c>
      <c r="AN71" s="37">
        <v>0.1</v>
      </c>
      <c r="AO71" s="55">
        <f t="shared" si="19"/>
        <v>734.95991605577956</v>
      </c>
    </row>
    <row r="72" spans="2:41" x14ac:dyDescent="0.2">
      <c r="B72" s="128">
        <v>68</v>
      </c>
      <c r="C72" s="129" t="s">
        <v>2922</v>
      </c>
      <c r="D72" s="129" t="s">
        <v>2923</v>
      </c>
      <c r="E72" s="129" t="s">
        <v>4392</v>
      </c>
      <c r="F72" s="135">
        <v>39904</v>
      </c>
      <c r="G72" s="51">
        <f t="shared" si="12"/>
        <v>39904</v>
      </c>
      <c r="H72" s="51">
        <v>44715</v>
      </c>
      <c r="I72" s="25">
        <f t="shared" si="13"/>
        <v>13.172222222222222</v>
      </c>
      <c r="J72" s="144">
        <v>8</v>
      </c>
      <c r="K72" s="139">
        <v>8323.2000000000007</v>
      </c>
      <c r="L72" s="139"/>
      <c r="M72" s="139"/>
      <c r="N72" s="139"/>
      <c r="O72" s="139"/>
      <c r="P72" s="139"/>
      <c r="Q72" s="139"/>
      <c r="R72" s="158">
        <v>1</v>
      </c>
      <c r="S72" s="114" t="s">
        <v>2612</v>
      </c>
      <c r="T72" s="18">
        <f>MATCH(S72,'Category 3'!$A:$A,0)</f>
        <v>628</v>
      </c>
      <c r="U72" s="18">
        <f>MATCH(G72,'Category 3'!$1:$1,0)</f>
        <v>55</v>
      </c>
      <c r="V72" s="18">
        <f>INDEX('Category 3'!$1:$1048576,'Furniture &amp; Fittings'!T72,'Furniture &amp; Fittings'!U72)</f>
        <v>119.7</v>
      </c>
      <c r="W72" s="18">
        <f>MATCH($W$3,'Category 3'!$1:$1,0)</f>
        <v>90</v>
      </c>
      <c r="X72" s="18">
        <f>INDEX('Category 3'!$1:$1048576,'Furniture &amp; Fittings'!T72,'Furniture &amp; Fittings'!W72)</f>
        <v>138.4</v>
      </c>
      <c r="Y72" s="18">
        <f t="shared" si="20"/>
        <v>1.1562238930659983</v>
      </c>
      <c r="Z72" s="150" t="s">
        <v>1708</v>
      </c>
      <c r="AA72" s="24">
        <f>MATCH(Z72,'Category 4'!$A:$A,0)</f>
        <v>843</v>
      </c>
      <c r="AB72" s="24">
        <f>MATCH($AB$3,'Category 4'!$1:$1,0)</f>
        <v>4</v>
      </c>
      <c r="AC72" s="24">
        <f>INDEX('Category 4'!$A$1:$DU$871,'Furniture &amp; Fittings'!AA72,'Furniture &amp; Fittings'!AB72)</f>
        <v>103.9</v>
      </c>
      <c r="AD72" s="24">
        <f>MATCH($AD$3,'Category 4'!$1:$1,0)</f>
        <v>124</v>
      </c>
      <c r="AE72" s="28">
        <f>INDEX('Category 4'!$A$1:$DU$871,'Furniture &amp; Fittings'!AA72,'Furniture &amp; Fittings'!AD72)</f>
        <v>158.69999999999999</v>
      </c>
      <c r="AF72" s="17">
        <f t="shared" si="14"/>
        <v>1.5274302213666986</v>
      </c>
      <c r="AG72" s="128"/>
      <c r="AH72" s="19">
        <v>0.05</v>
      </c>
      <c r="AI72" s="52">
        <f t="shared" si="15"/>
        <v>0.11874999999999999</v>
      </c>
      <c r="AJ72" s="101">
        <f t="shared" si="21"/>
        <v>0.76605131693526385</v>
      </c>
      <c r="AK72" s="53">
        <f t="shared" si="16"/>
        <v>14699.198321115589</v>
      </c>
      <c r="AL72" s="54">
        <f t="shared" si="17"/>
        <v>22992.506429442226</v>
      </c>
      <c r="AM72" s="55">
        <f t="shared" si="18"/>
        <v>0</v>
      </c>
      <c r="AN72" s="37">
        <v>0.1</v>
      </c>
      <c r="AO72" s="55">
        <f t="shared" si="19"/>
        <v>734.95991605577956</v>
      </c>
    </row>
    <row r="73" spans="2:41" x14ac:dyDescent="0.2">
      <c r="B73" s="128">
        <v>69</v>
      </c>
      <c r="C73" s="129" t="s">
        <v>2922</v>
      </c>
      <c r="D73" s="129" t="s">
        <v>2923</v>
      </c>
      <c r="E73" s="129" t="s">
        <v>4392</v>
      </c>
      <c r="F73" s="135">
        <v>39904</v>
      </c>
      <c r="G73" s="51">
        <f t="shared" si="12"/>
        <v>39904</v>
      </c>
      <c r="H73" s="51">
        <v>44715</v>
      </c>
      <c r="I73" s="25">
        <f t="shared" si="13"/>
        <v>13.172222222222222</v>
      </c>
      <c r="J73" s="144">
        <v>8</v>
      </c>
      <c r="K73" s="139">
        <v>8323.2000000000007</v>
      </c>
      <c r="L73" s="139"/>
      <c r="M73" s="139"/>
      <c r="N73" s="139"/>
      <c r="O73" s="139"/>
      <c r="P73" s="139"/>
      <c r="Q73" s="139"/>
      <c r="R73" s="158">
        <v>1</v>
      </c>
      <c r="S73" s="114" t="s">
        <v>2612</v>
      </c>
      <c r="T73" s="18">
        <f>MATCH(S73,'Category 3'!$A:$A,0)</f>
        <v>628</v>
      </c>
      <c r="U73" s="18">
        <f>MATCH(G73,'Category 3'!$1:$1,0)</f>
        <v>55</v>
      </c>
      <c r="V73" s="18">
        <f>INDEX('Category 3'!$1:$1048576,'Furniture &amp; Fittings'!T73,'Furniture &amp; Fittings'!U73)</f>
        <v>119.7</v>
      </c>
      <c r="W73" s="18">
        <f>MATCH($W$3,'Category 3'!$1:$1,0)</f>
        <v>90</v>
      </c>
      <c r="X73" s="18">
        <f>INDEX('Category 3'!$1:$1048576,'Furniture &amp; Fittings'!T73,'Furniture &amp; Fittings'!W73)</f>
        <v>138.4</v>
      </c>
      <c r="Y73" s="18">
        <f t="shared" si="20"/>
        <v>1.1562238930659983</v>
      </c>
      <c r="Z73" s="150" t="s">
        <v>1708</v>
      </c>
      <c r="AA73" s="24">
        <f>MATCH(Z73,'Category 4'!$A:$A,0)</f>
        <v>843</v>
      </c>
      <c r="AB73" s="24">
        <f>MATCH($AB$3,'Category 4'!$1:$1,0)</f>
        <v>4</v>
      </c>
      <c r="AC73" s="24">
        <f>INDEX('Category 4'!$A$1:$DU$871,'Furniture &amp; Fittings'!AA73,'Furniture &amp; Fittings'!AB73)</f>
        <v>103.9</v>
      </c>
      <c r="AD73" s="24">
        <f>MATCH($AD$3,'Category 4'!$1:$1,0)</f>
        <v>124</v>
      </c>
      <c r="AE73" s="28">
        <f>INDEX('Category 4'!$A$1:$DU$871,'Furniture &amp; Fittings'!AA73,'Furniture &amp; Fittings'!AD73)</f>
        <v>158.69999999999999</v>
      </c>
      <c r="AF73" s="17">
        <f t="shared" si="14"/>
        <v>1.5274302213666986</v>
      </c>
      <c r="AG73" s="128"/>
      <c r="AH73" s="19">
        <v>0.05</v>
      </c>
      <c r="AI73" s="52">
        <f t="shared" si="15"/>
        <v>0.11874999999999999</v>
      </c>
      <c r="AJ73" s="101">
        <f t="shared" si="21"/>
        <v>0.76605131693526385</v>
      </c>
      <c r="AK73" s="53">
        <f t="shared" si="16"/>
        <v>14699.198321115589</v>
      </c>
      <c r="AL73" s="54">
        <f t="shared" si="17"/>
        <v>22992.506429442226</v>
      </c>
      <c r="AM73" s="55">
        <f t="shared" si="18"/>
        <v>0</v>
      </c>
      <c r="AN73" s="37">
        <v>0.1</v>
      </c>
      <c r="AO73" s="55">
        <f t="shared" si="19"/>
        <v>734.95991605577956</v>
      </c>
    </row>
    <row r="74" spans="2:41" x14ac:dyDescent="0.2">
      <c r="B74" s="128">
        <v>70</v>
      </c>
      <c r="C74" s="129" t="s">
        <v>2922</v>
      </c>
      <c r="D74" s="129" t="s">
        <v>2923</v>
      </c>
      <c r="E74" s="129" t="s">
        <v>4392</v>
      </c>
      <c r="F74" s="135">
        <v>39904</v>
      </c>
      <c r="G74" s="51">
        <f t="shared" si="12"/>
        <v>39904</v>
      </c>
      <c r="H74" s="51">
        <v>44715</v>
      </c>
      <c r="I74" s="25">
        <f t="shared" si="13"/>
        <v>13.172222222222222</v>
      </c>
      <c r="J74" s="144">
        <v>8</v>
      </c>
      <c r="K74" s="139">
        <v>8323.2000000000007</v>
      </c>
      <c r="L74" s="139"/>
      <c r="M74" s="139"/>
      <c r="N74" s="139"/>
      <c r="O74" s="139"/>
      <c r="P74" s="139"/>
      <c r="Q74" s="139"/>
      <c r="R74" s="158">
        <v>1</v>
      </c>
      <c r="S74" s="114" t="s">
        <v>2612</v>
      </c>
      <c r="T74" s="18">
        <f>MATCH(S74,'Category 3'!$A:$A,0)</f>
        <v>628</v>
      </c>
      <c r="U74" s="18">
        <f>MATCH(G74,'Category 3'!$1:$1,0)</f>
        <v>55</v>
      </c>
      <c r="V74" s="18">
        <f>INDEX('Category 3'!$1:$1048576,'Furniture &amp; Fittings'!T74,'Furniture &amp; Fittings'!U74)</f>
        <v>119.7</v>
      </c>
      <c r="W74" s="18">
        <f>MATCH($W$3,'Category 3'!$1:$1,0)</f>
        <v>90</v>
      </c>
      <c r="X74" s="18">
        <f>INDEX('Category 3'!$1:$1048576,'Furniture &amp; Fittings'!T74,'Furniture &amp; Fittings'!W74)</f>
        <v>138.4</v>
      </c>
      <c r="Y74" s="18">
        <f t="shared" si="20"/>
        <v>1.1562238930659983</v>
      </c>
      <c r="Z74" s="150" t="s">
        <v>1708</v>
      </c>
      <c r="AA74" s="24">
        <f>MATCH(Z74,'Category 4'!$A:$A,0)</f>
        <v>843</v>
      </c>
      <c r="AB74" s="24">
        <f>MATCH($AB$3,'Category 4'!$1:$1,0)</f>
        <v>4</v>
      </c>
      <c r="AC74" s="24">
        <f>INDEX('Category 4'!$A$1:$DU$871,'Furniture &amp; Fittings'!AA74,'Furniture &amp; Fittings'!AB74)</f>
        <v>103.9</v>
      </c>
      <c r="AD74" s="24">
        <f>MATCH($AD$3,'Category 4'!$1:$1,0)</f>
        <v>124</v>
      </c>
      <c r="AE74" s="28">
        <f>INDEX('Category 4'!$A$1:$DU$871,'Furniture &amp; Fittings'!AA74,'Furniture &amp; Fittings'!AD74)</f>
        <v>158.69999999999999</v>
      </c>
      <c r="AF74" s="17">
        <f t="shared" si="14"/>
        <v>1.5274302213666986</v>
      </c>
      <c r="AG74" s="128"/>
      <c r="AH74" s="19">
        <v>0.05</v>
      </c>
      <c r="AI74" s="52">
        <f t="shared" si="15"/>
        <v>0.11874999999999999</v>
      </c>
      <c r="AJ74" s="101">
        <f t="shared" si="21"/>
        <v>0.76605131693526385</v>
      </c>
      <c r="AK74" s="53">
        <f t="shared" si="16"/>
        <v>14699.198321115589</v>
      </c>
      <c r="AL74" s="54">
        <f t="shared" si="17"/>
        <v>22992.506429442226</v>
      </c>
      <c r="AM74" s="55">
        <f t="shared" si="18"/>
        <v>0</v>
      </c>
      <c r="AN74" s="37">
        <v>0.1</v>
      </c>
      <c r="AO74" s="55">
        <f t="shared" si="19"/>
        <v>734.95991605577956</v>
      </c>
    </row>
    <row r="75" spans="2:41" x14ac:dyDescent="0.2">
      <c r="B75" s="128">
        <v>71</v>
      </c>
      <c r="C75" s="129" t="s">
        <v>2922</v>
      </c>
      <c r="D75" s="129" t="s">
        <v>2923</v>
      </c>
      <c r="E75" s="129" t="s">
        <v>4392</v>
      </c>
      <c r="F75" s="135">
        <v>39904</v>
      </c>
      <c r="G75" s="51">
        <f t="shared" si="12"/>
        <v>39904</v>
      </c>
      <c r="H75" s="51">
        <v>44715</v>
      </c>
      <c r="I75" s="25">
        <f t="shared" si="13"/>
        <v>13.172222222222222</v>
      </c>
      <c r="J75" s="144">
        <v>8</v>
      </c>
      <c r="K75" s="139">
        <v>8323.2000000000007</v>
      </c>
      <c r="L75" s="139"/>
      <c r="M75" s="139"/>
      <c r="N75" s="139"/>
      <c r="O75" s="139"/>
      <c r="P75" s="139"/>
      <c r="Q75" s="139"/>
      <c r="R75" s="158">
        <v>1</v>
      </c>
      <c r="S75" s="114" t="s">
        <v>2612</v>
      </c>
      <c r="T75" s="18">
        <f>MATCH(S75,'Category 3'!$A:$A,0)</f>
        <v>628</v>
      </c>
      <c r="U75" s="18">
        <f>MATCH(G75,'Category 3'!$1:$1,0)</f>
        <v>55</v>
      </c>
      <c r="V75" s="18">
        <f>INDEX('Category 3'!$1:$1048576,'Furniture &amp; Fittings'!T75,'Furniture &amp; Fittings'!U75)</f>
        <v>119.7</v>
      </c>
      <c r="W75" s="18">
        <f>MATCH($W$3,'Category 3'!$1:$1,0)</f>
        <v>90</v>
      </c>
      <c r="X75" s="18">
        <f>INDEX('Category 3'!$1:$1048576,'Furniture &amp; Fittings'!T75,'Furniture &amp; Fittings'!W75)</f>
        <v>138.4</v>
      </c>
      <c r="Y75" s="18">
        <f t="shared" si="20"/>
        <v>1.1562238930659983</v>
      </c>
      <c r="Z75" s="150" t="s">
        <v>1708</v>
      </c>
      <c r="AA75" s="24">
        <f>MATCH(Z75,'Category 4'!$A:$A,0)</f>
        <v>843</v>
      </c>
      <c r="AB75" s="24">
        <f>MATCH($AB$3,'Category 4'!$1:$1,0)</f>
        <v>4</v>
      </c>
      <c r="AC75" s="24">
        <f>INDEX('Category 4'!$A$1:$DU$871,'Furniture &amp; Fittings'!AA75,'Furniture &amp; Fittings'!AB75)</f>
        <v>103.9</v>
      </c>
      <c r="AD75" s="24">
        <f>MATCH($AD$3,'Category 4'!$1:$1,0)</f>
        <v>124</v>
      </c>
      <c r="AE75" s="28">
        <f>INDEX('Category 4'!$A$1:$DU$871,'Furniture &amp; Fittings'!AA75,'Furniture &amp; Fittings'!AD75)</f>
        <v>158.69999999999999</v>
      </c>
      <c r="AF75" s="17">
        <f t="shared" si="14"/>
        <v>1.5274302213666986</v>
      </c>
      <c r="AG75" s="128"/>
      <c r="AH75" s="19">
        <v>0.05</v>
      </c>
      <c r="AI75" s="52">
        <f t="shared" si="15"/>
        <v>0.11874999999999999</v>
      </c>
      <c r="AJ75" s="101">
        <f t="shared" si="21"/>
        <v>0.76605131693526385</v>
      </c>
      <c r="AK75" s="53">
        <f t="shared" si="16"/>
        <v>14699.198321115589</v>
      </c>
      <c r="AL75" s="54">
        <f t="shared" si="17"/>
        <v>22992.506429442226</v>
      </c>
      <c r="AM75" s="55">
        <f t="shared" si="18"/>
        <v>0</v>
      </c>
      <c r="AN75" s="37">
        <v>0.1</v>
      </c>
      <c r="AO75" s="55">
        <f t="shared" si="19"/>
        <v>734.95991605577956</v>
      </c>
    </row>
    <row r="76" spans="2:41" x14ac:dyDescent="0.2">
      <c r="B76" s="128">
        <v>72</v>
      </c>
      <c r="C76" s="129" t="s">
        <v>2922</v>
      </c>
      <c r="D76" s="129" t="s">
        <v>2923</v>
      </c>
      <c r="E76" s="129" t="s">
        <v>4392</v>
      </c>
      <c r="F76" s="135">
        <v>39904</v>
      </c>
      <c r="G76" s="51">
        <f t="shared" si="12"/>
        <v>39904</v>
      </c>
      <c r="H76" s="51">
        <v>44715</v>
      </c>
      <c r="I76" s="25">
        <f t="shared" si="13"/>
        <v>13.172222222222222</v>
      </c>
      <c r="J76" s="144">
        <v>8</v>
      </c>
      <c r="K76" s="139">
        <v>8323.2000000000007</v>
      </c>
      <c r="L76" s="139"/>
      <c r="M76" s="139"/>
      <c r="N76" s="139"/>
      <c r="O76" s="139"/>
      <c r="P76" s="139"/>
      <c r="Q76" s="139"/>
      <c r="R76" s="158">
        <v>1</v>
      </c>
      <c r="S76" s="114" t="s">
        <v>2612</v>
      </c>
      <c r="T76" s="18">
        <f>MATCH(S76,'Category 3'!$A:$A,0)</f>
        <v>628</v>
      </c>
      <c r="U76" s="18">
        <f>MATCH(G76,'Category 3'!$1:$1,0)</f>
        <v>55</v>
      </c>
      <c r="V76" s="18">
        <f>INDEX('Category 3'!$1:$1048576,'Furniture &amp; Fittings'!T76,'Furniture &amp; Fittings'!U76)</f>
        <v>119.7</v>
      </c>
      <c r="W76" s="18">
        <f>MATCH($W$3,'Category 3'!$1:$1,0)</f>
        <v>90</v>
      </c>
      <c r="X76" s="18">
        <f>INDEX('Category 3'!$1:$1048576,'Furniture &amp; Fittings'!T76,'Furniture &amp; Fittings'!W76)</f>
        <v>138.4</v>
      </c>
      <c r="Y76" s="18">
        <f t="shared" si="20"/>
        <v>1.1562238930659983</v>
      </c>
      <c r="Z76" s="150" t="s">
        <v>1708</v>
      </c>
      <c r="AA76" s="24">
        <f>MATCH(Z76,'Category 4'!$A:$A,0)</f>
        <v>843</v>
      </c>
      <c r="AB76" s="24">
        <f>MATCH($AB$3,'Category 4'!$1:$1,0)</f>
        <v>4</v>
      </c>
      <c r="AC76" s="24">
        <f>INDEX('Category 4'!$A$1:$DU$871,'Furniture &amp; Fittings'!AA76,'Furniture &amp; Fittings'!AB76)</f>
        <v>103.9</v>
      </c>
      <c r="AD76" s="24">
        <f>MATCH($AD$3,'Category 4'!$1:$1,0)</f>
        <v>124</v>
      </c>
      <c r="AE76" s="28">
        <f>INDEX('Category 4'!$A$1:$DU$871,'Furniture &amp; Fittings'!AA76,'Furniture &amp; Fittings'!AD76)</f>
        <v>158.69999999999999</v>
      </c>
      <c r="AF76" s="17">
        <f t="shared" si="14"/>
        <v>1.5274302213666986</v>
      </c>
      <c r="AG76" s="128"/>
      <c r="AH76" s="19">
        <v>0.05</v>
      </c>
      <c r="AI76" s="52">
        <f t="shared" si="15"/>
        <v>0.11874999999999999</v>
      </c>
      <c r="AJ76" s="101">
        <f t="shared" si="21"/>
        <v>0.76605131693526385</v>
      </c>
      <c r="AK76" s="53">
        <f t="shared" si="16"/>
        <v>14699.198321115589</v>
      </c>
      <c r="AL76" s="54">
        <f t="shared" si="17"/>
        <v>22992.506429442226</v>
      </c>
      <c r="AM76" s="55">
        <f t="shared" si="18"/>
        <v>0</v>
      </c>
      <c r="AN76" s="37">
        <v>0.1</v>
      </c>
      <c r="AO76" s="55">
        <f t="shared" si="19"/>
        <v>734.95991605577956</v>
      </c>
    </row>
    <row r="77" spans="2:41" x14ac:dyDescent="0.2">
      <c r="B77" s="128">
        <v>73</v>
      </c>
      <c r="C77" s="129" t="s">
        <v>2922</v>
      </c>
      <c r="D77" s="129" t="s">
        <v>2923</v>
      </c>
      <c r="E77" s="129" t="s">
        <v>4392</v>
      </c>
      <c r="F77" s="135">
        <v>39904</v>
      </c>
      <c r="G77" s="51">
        <f t="shared" si="12"/>
        <v>39904</v>
      </c>
      <c r="H77" s="51">
        <v>44715</v>
      </c>
      <c r="I77" s="25">
        <f t="shared" si="13"/>
        <v>13.172222222222222</v>
      </c>
      <c r="J77" s="144">
        <v>8</v>
      </c>
      <c r="K77" s="139">
        <v>8323.19</v>
      </c>
      <c r="L77" s="139"/>
      <c r="M77" s="139"/>
      <c r="N77" s="139"/>
      <c r="O77" s="139"/>
      <c r="P77" s="139"/>
      <c r="Q77" s="139"/>
      <c r="R77" s="158">
        <v>1</v>
      </c>
      <c r="S77" s="114" t="s">
        <v>2612</v>
      </c>
      <c r="T77" s="18">
        <f>MATCH(S77,'Category 3'!$A:$A,0)</f>
        <v>628</v>
      </c>
      <c r="U77" s="18">
        <f>MATCH(G77,'Category 3'!$1:$1,0)</f>
        <v>55</v>
      </c>
      <c r="V77" s="18">
        <f>INDEX('Category 3'!$1:$1048576,'Furniture &amp; Fittings'!T77,'Furniture &amp; Fittings'!U77)</f>
        <v>119.7</v>
      </c>
      <c r="W77" s="18">
        <f>MATCH($W$3,'Category 3'!$1:$1,0)</f>
        <v>90</v>
      </c>
      <c r="X77" s="18">
        <f>INDEX('Category 3'!$1:$1048576,'Furniture &amp; Fittings'!T77,'Furniture &amp; Fittings'!W77)</f>
        <v>138.4</v>
      </c>
      <c r="Y77" s="18">
        <f t="shared" si="20"/>
        <v>1.1562238930659983</v>
      </c>
      <c r="Z77" s="150" t="s">
        <v>1708</v>
      </c>
      <c r="AA77" s="24">
        <f>MATCH(Z77,'Category 4'!$A:$A,0)</f>
        <v>843</v>
      </c>
      <c r="AB77" s="24">
        <f>MATCH($AB$3,'Category 4'!$1:$1,0)</f>
        <v>4</v>
      </c>
      <c r="AC77" s="24">
        <f>INDEX('Category 4'!$A$1:$DU$871,'Furniture &amp; Fittings'!AA77,'Furniture &amp; Fittings'!AB77)</f>
        <v>103.9</v>
      </c>
      <c r="AD77" s="24">
        <f>MATCH($AD$3,'Category 4'!$1:$1,0)</f>
        <v>124</v>
      </c>
      <c r="AE77" s="28">
        <f>INDEX('Category 4'!$A$1:$DU$871,'Furniture &amp; Fittings'!AA77,'Furniture &amp; Fittings'!AD77)</f>
        <v>158.69999999999999</v>
      </c>
      <c r="AF77" s="17">
        <f t="shared" si="14"/>
        <v>1.5274302213666986</v>
      </c>
      <c r="AG77" s="128"/>
      <c r="AH77" s="19">
        <v>0.05</v>
      </c>
      <c r="AI77" s="52">
        <f t="shared" si="15"/>
        <v>0.11874999999999999</v>
      </c>
      <c r="AJ77" s="101">
        <f t="shared" si="21"/>
        <v>0.76605131693526385</v>
      </c>
      <c r="AK77" s="53">
        <f t="shared" si="16"/>
        <v>14699.18066060242</v>
      </c>
      <c r="AL77" s="54">
        <f t="shared" si="17"/>
        <v>22992.478804843002</v>
      </c>
      <c r="AM77" s="55">
        <f t="shared" si="18"/>
        <v>0</v>
      </c>
      <c r="AN77" s="37">
        <v>0.1</v>
      </c>
      <c r="AO77" s="55">
        <f t="shared" si="19"/>
        <v>734.95903303012108</v>
      </c>
    </row>
    <row r="78" spans="2:41" x14ac:dyDescent="0.2">
      <c r="B78" s="128">
        <v>74</v>
      </c>
      <c r="C78" s="129" t="s">
        <v>2922</v>
      </c>
      <c r="D78" s="129" t="s">
        <v>2923</v>
      </c>
      <c r="E78" s="129" t="s">
        <v>4392</v>
      </c>
      <c r="F78" s="135">
        <v>39904</v>
      </c>
      <c r="G78" s="51">
        <f t="shared" si="12"/>
        <v>39904</v>
      </c>
      <c r="H78" s="51">
        <v>44715</v>
      </c>
      <c r="I78" s="25">
        <f t="shared" si="13"/>
        <v>13.172222222222222</v>
      </c>
      <c r="J78" s="144">
        <v>8</v>
      </c>
      <c r="K78" s="139">
        <v>8323.19</v>
      </c>
      <c r="L78" s="139"/>
      <c r="M78" s="139"/>
      <c r="N78" s="139"/>
      <c r="O78" s="139"/>
      <c r="P78" s="139"/>
      <c r="Q78" s="139"/>
      <c r="R78" s="158">
        <v>1</v>
      </c>
      <c r="S78" s="114" t="s">
        <v>2612</v>
      </c>
      <c r="T78" s="18">
        <f>MATCH(S78,'Category 3'!$A:$A,0)</f>
        <v>628</v>
      </c>
      <c r="U78" s="18">
        <f>MATCH(G78,'Category 3'!$1:$1,0)</f>
        <v>55</v>
      </c>
      <c r="V78" s="18">
        <f>INDEX('Category 3'!$1:$1048576,'Furniture &amp; Fittings'!T78,'Furniture &amp; Fittings'!U78)</f>
        <v>119.7</v>
      </c>
      <c r="W78" s="18">
        <f>MATCH($W$3,'Category 3'!$1:$1,0)</f>
        <v>90</v>
      </c>
      <c r="X78" s="18">
        <f>INDEX('Category 3'!$1:$1048576,'Furniture &amp; Fittings'!T78,'Furniture &amp; Fittings'!W78)</f>
        <v>138.4</v>
      </c>
      <c r="Y78" s="18">
        <f t="shared" si="20"/>
        <v>1.1562238930659983</v>
      </c>
      <c r="Z78" s="150" t="s">
        <v>1708</v>
      </c>
      <c r="AA78" s="24">
        <f>MATCH(Z78,'Category 4'!$A:$A,0)</f>
        <v>843</v>
      </c>
      <c r="AB78" s="24">
        <f>MATCH($AB$3,'Category 4'!$1:$1,0)</f>
        <v>4</v>
      </c>
      <c r="AC78" s="24">
        <f>INDEX('Category 4'!$A$1:$DU$871,'Furniture &amp; Fittings'!AA78,'Furniture &amp; Fittings'!AB78)</f>
        <v>103.9</v>
      </c>
      <c r="AD78" s="24">
        <f>MATCH($AD$3,'Category 4'!$1:$1,0)</f>
        <v>124</v>
      </c>
      <c r="AE78" s="28">
        <f>INDEX('Category 4'!$A$1:$DU$871,'Furniture &amp; Fittings'!AA78,'Furniture &amp; Fittings'!AD78)</f>
        <v>158.69999999999999</v>
      </c>
      <c r="AF78" s="17">
        <f t="shared" si="14"/>
        <v>1.5274302213666986</v>
      </c>
      <c r="AG78" s="128"/>
      <c r="AH78" s="19">
        <v>0.05</v>
      </c>
      <c r="AI78" s="52">
        <f t="shared" si="15"/>
        <v>0.11874999999999999</v>
      </c>
      <c r="AJ78" s="101">
        <f t="shared" si="21"/>
        <v>0.76605131693526385</v>
      </c>
      <c r="AK78" s="53">
        <f t="shared" si="16"/>
        <v>14699.18066060242</v>
      </c>
      <c r="AL78" s="54">
        <f t="shared" si="17"/>
        <v>22992.478804843002</v>
      </c>
      <c r="AM78" s="55">
        <f t="shared" si="18"/>
        <v>0</v>
      </c>
      <c r="AN78" s="37">
        <v>0.1</v>
      </c>
      <c r="AO78" s="55">
        <f t="shared" si="19"/>
        <v>734.95903303012108</v>
      </c>
    </row>
    <row r="79" spans="2:41" x14ac:dyDescent="0.2">
      <c r="B79" s="128">
        <v>75</v>
      </c>
      <c r="C79" s="129" t="s">
        <v>2922</v>
      </c>
      <c r="D79" s="129" t="s">
        <v>2923</v>
      </c>
      <c r="E79" s="129" t="s">
        <v>4392</v>
      </c>
      <c r="F79" s="135">
        <v>39904</v>
      </c>
      <c r="G79" s="51">
        <f t="shared" si="12"/>
        <v>39904</v>
      </c>
      <c r="H79" s="51">
        <v>44715</v>
      </c>
      <c r="I79" s="25">
        <f t="shared" si="13"/>
        <v>13.172222222222222</v>
      </c>
      <c r="J79" s="144">
        <v>8</v>
      </c>
      <c r="K79" s="139">
        <v>8323.19</v>
      </c>
      <c r="L79" s="139"/>
      <c r="M79" s="139"/>
      <c r="N79" s="139"/>
      <c r="O79" s="139"/>
      <c r="P79" s="139"/>
      <c r="Q79" s="139"/>
      <c r="R79" s="158">
        <v>1</v>
      </c>
      <c r="S79" s="114" t="s">
        <v>2612</v>
      </c>
      <c r="T79" s="18">
        <f>MATCH(S79,'Category 3'!$A:$A,0)</f>
        <v>628</v>
      </c>
      <c r="U79" s="18">
        <f>MATCH(G79,'Category 3'!$1:$1,0)</f>
        <v>55</v>
      </c>
      <c r="V79" s="18">
        <f>INDEX('Category 3'!$1:$1048576,'Furniture &amp; Fittings'!T79,'Furniture &amp; Fittings'!U79)</f>
        <v>119.7</v>
      </c>
      <c r="W79" s="18">
        <f>MATCH($W$3,'Category 3'!$1:$1,0)</f>
        <v>90</v>
      </c>
      <c r="X79" s="18">
        <f>INDEX('Category 3'!$1:$1048576,'Furniture &amp; Fittings'!T79,'Furniture &amp; Fittings'!W79)</f>
        <v>138.4</v>
      </c>
      <c r="Y79" s="18">
        <f t="shared" si="20"/>
        <v>1.1562238930659983</v>
      </c>
      <c r="Z79" s="150" t="s">
        <v>1708</v>
      </c>
      <c r="AA79" s="24">
        <f>MATCH(Z79,'Category 4'!$A:$A,0)</f>
        <v>843</v>
      </c>
      <c r="AB79" s="24">
        <f>MATCH($AB$3,'Category 4'!$1:$1,0)</f>
        <v>4</v>
      </c>
      <c r="AC79" s="24">
        <f>INDEX('Category 4'!$A$1:$DU$871,'Furniture &amp; Fittings'!AA79,'Furniture &amp; Fittings'!AB79)</f>
        <v>103.9</v>
      </c>
      <c r="AD79" s="24">
        <f>MATCH($AD$3,'Category 4'!$1:$1,0)</f>
        <v>124</v>
      </c>
      <c r="AE79" s="28">
        <f>INDEX('Category 4'!$A$1:$DU$871,'Furniture &amp; Fittings'!AA79,'Furniture &amp; Fittings'!AD79)</f>
        <v>158.69999999999999</v>
      </c>
      <c r="AF79" s="17">
        <f t="shared" si="14"/>
        <v>1.5274302213666986</v>
      </c>
      <c r="AG79" s="128"/>
      <c r="AH79" s="19">
        <v>0.05</v>
      </c>
      <c r="AI79" s="52">
        <f t="shared" si="15"/>
        <v>0.11874999999999999</v>
      </c>
      <c r="AJ79" s="101">
        <f t="shared" si="21"/>
        <v>0.76605131693526385</v>
      </c>
      <c r="AK79" s="53">
        <f t="shared" si="16"/>
        <v>14699.18066060242</v>
      </c>
      <c r="AL79" s="54">
        <f t="shared" si="17"/>
        <v>22992.478804843002</v>
      </c>
      <c r="AM79" s="55">
        <f t="shared" si="18"/>
        <v>0</v>
      </c>
      <c r="AN79" s="37">
        <v>0.1</v>
      </c>
      <c r="AO79" s="55">
        <f t="shared" si="19"/>
        <v>734.95903303012108</v>
      </c>
    </row>
    <row r="80" spans="2:41" x14ac:dyDescent="0.2">
      <c r="B80" s="128">
        <v>76</v>
      </c>
      <c r="C80" s="129" t="s">
        <v>2922</v>
      </c>
      <c r="D80" s="129" t="s">
        <v>2923</v>
      </c>
      <c r="E80" s="129" t="s">
        <v>4392</v>
      </c>
      <c r="F80" s="135">
        <v>39904</v>
      </c>
      <c r="G80" s="51">
        <f t="shared" si="12"/>
        <v>39904</v>
      </c>
      <c r="H80" s="51">
        <v>44715</v>
      </c>
      <c r="I80" s="25">
        <f t="shared" si="13"/>
        <v>13.172222222222222</v>
      </c>
      <c r="J80" s="144">
        <v>8</v>
      </c>
      <c r="K80" s="139">
        <v>8323.19</v>
      </c>
      <c r="L80" s="139"/>
      <c r="M80" s="139"/>
      <c r="N80" s="139"/>
      <c r="O80" s="139"/>
      <c r="P80" s="139"/>
      <c r="Q80" s="139"/>
      <c r="R80" s="158">
        <v>1</v>
      </c>
      <c r="S80" s="114" t="s">
        <v>2612</v>
      </c>
      <c r="T80" s="18">
        <f>MATCH(S80,'Category 3'!$A:$A,0)</f>
        <v>628</v>
      </c>
      <c r="U80" s="18">
        <f>MATCH(G80,'Category 3'!$1:$1,0)</f>
        <v>55</v>
      </c>
      <c r="V80" s="18">
        <f>INDEX('Category 3'!$1:$1048576,'Furniture &amp; Fittings'!T80,'Furniture &amp; Fittings'!U80)</f>
        <v>119.7</v>
      </c>
      <c r="W80" s="18">
        <f>MATCH($W$3,'Category 3'!$1:$1,0)</f>
        <v>90</v>
      </c>
      <c r="X80" s="18">
        <f>INDEX('Category 3'!$1:$1048576,'Furniture &amp; Fittings'!T80,'Furniture &amp; Fittings'!W80)</f>
        <v>138.4</v>
      </c>
      <c r="Y80" s="18">
        <f t="shared" si="20"/>
        <v>1.1562238930659983</v>
      </c>
      <c r="Z80" s="150" t="s">
        <v>1708</v>
      </c>
      <c r="AA80" s="24">
        <f>MATCH(Z80,'Category 4'!$A:$A,0)</f>
        <v>843</v>
      </c>
      <c r="AB80" s="24">
        <f>MATCH($AB$3,'Category 4'!$1:$1,0)</f>
        <v>4</v>
      </c>
      <c r="AC80" s="24">
        <f>INDEX('Category 4'!$A$1:$DU$871,'Furniture &amp; Fittings'!AA80,'Furniture &amp; Fittings'!AB80)</f>
        <v>103.9</v>
      </c>
      <c r="AD80" s="24">
        <f>MATCH($AD$3,'Category 4'!$1:$1,0)</f>
        <v>124</v>
      </c>
      <c r="AE80" s="28">
        <f>INDEX('Category 4'!$A$1:$DU$871,'Furniture &amp; Fittings'!AA80,'Furniture &amp; Fittings'!AD80)</f>
        <v>158.69999999999999</v>
      </c>
      <c r="AF80" s="17">
        <f t="shared" si="14"/>
        <v>1.5274302213666986</v>
      </c>
      <c r="AG80" s="128"/>
      <c r="AH80" s="19">
        <v>0.05</v>
      </c>
      <c r="AI80" s="52">
        <f t="shared" si="15"/>
        <v>0.11874999999999999</v>
      </c>
      <c r="AJ80" s="101">
        <f t="shared" si="21"/>
        <v>0.76605131693526385</v>
      </c>
      <c r="AK80" s="53">
        <f t="shared" si="16"/>
        <v>14699.18066060242</v>
      </c>
      <c r="AL80" s="54">
        <f t="shared" si="17"/>
        <v>22992.478804843002</v>
      </c>
      <c r="AM80" s="55">
        <f t="shared" si="18"/>
        <v>0</v>
      </c>
      <c r="AN80" s="37">
        <v>0.1</v>
      </c>
      <c r="AO80" s="55">
        <f t="shared" si="19"/>
        <v>734.95903303012108</v>
      </c>
    </row>
    <row r="81" spans="2:41" x14ac:dyDescent="0.2">
      <c r="B81" s="128">
        <v>77</v>
      </c>
      <c r="C81" s="129" t="s">
        <v>2922</v>
      </c>
      <c r="D81" s="129" t="s">
        <v>2923</v>
      </c>
      <c r="E81" s="129" t="s">
        <v>4392</v>
      </c>
      <c r="F81" s="135">
        <v>39904</v>
      </c>
      <c r="G81" s="51">
        <f t="shared" si="12"/>
        <v>39904</v>
      </c>
      <c r="H81" s="51">
        <v>44715</v>
      </c>
      <c r="I81" s="25">
        <f t="shared" si="13"/>
        <v>13.172222222222222</v>
      </c>
      <c r="J81" s="144">
        <v>8</v>
      </c>
      <c r="K81" s="139">
        <v>8323.19</v>
      </c>
      <c r="L81" s="139"/>
      <c r="M81" s="139"/>
      <c r="N81" s="139"/>
      <c r="O81" s="139"/>
      <c r="P81" s="139"/>
      <c r="Q81" s="139"/>
      <c r="R81" s="158">
        <v>1</v>
      </c>
      <c r="S81" s="114" t="s">
        <v>2612</v>
      </c>
      <c r="T81" s="18">
        <f>MATCH(S81,'Category 3'!$A:$A,0)</f>
        <v>628</v>
      </c>
      <c r="U81" s="18">
        <f>MATCH(G81,'Category 3'!$1:$1,0)</f>
        <v>55</v>
      </c>
      <c r="V81" s="18">
        <f>INDEX('Category 3'!$1:$1048576,'Furniture &amp; Fittings'!T81,'Furniture &amp; Fittings'!U81)</f>
        <v>119.7</v>
      </c>
      <c r="W81" s="18">
        <f>MATCH($W$3,'Category 3'!$1:$1,0)</f>
        <v>90</v>
      </c>
      <c r="X81" s="18">
        <f>INDEX('Category 3'!$1:$1048576,'Furniture &amp; Fittings'!T81,'Furniture &amp; Fittings'!W81)</f>
        <v>138.4</v>
      </c>
      <c r="Y81" s="18">
        <f t="shared" si="20"/>
        <v>1.1562238930659983</v>
      </c>
      <c r="Z81" s="150" t="s">
        <v>1708</v>
      </c>
      <c r="AA81" s="24">
        <f>MATCH(Z81,'Category 4'!$A:$A,0)</f>
        <v>843</v>
      </c>
      <c r="AB81" s="24">
        <f>MATCH($AB$3,'Category 4'!$1:$1,0)</f>
        <v>4</v>
      </c>
      <c r="AC81" s="24">
        <f>INDEX('Category 4'!$A$1:$DU$871,'Furniture &amp; Fittings'!AA81,'Furniture &amp; Fittings'!AB81)</f>
        <v>103.9</v>
      </c>
      <c r="AD81" s="24">
        <f>MATCH($AD$3,'Category 4'!$1:$1,0)</f>
        <v>124</v>
      </c>
      <c r="AE81" s="28">
        <f>INDEX('Category 4'!$A$1:$DU$871,'Furniture &amp; Fittings'!AA81,'Furniture &amp; Fittings'!AD81)</f>
        <v>158.69999999999999</v>
      </c>
      <c r="AF81" s="17">
        <f t="shared" si="14"/>
        <v>1.5274302213666986</v>
      </c>
      <c r="AG81" s="128"/>
      <c r="AH81" s="19">
        <v>0.05</v>
      </c>
      <c r="AI81" s="52">
        <f t="shared" si="15"/>
        <v>0.11874999999999999</v>
      </c>
      <c r="AJ81" s="101">
        <f t="shared" si="21"/>
        <v>0.76605131693526385</v>
      </c>
      <c r="AK81" s="53">
        <f t="shared" si="16"/>
        <v>14699.18066060242</v>
      </c>
      <c r="AL81" s="54">
        <f t="shared" si="17"/>
        <v>22992.478804843002</v>
      </c>
      <c r="AM81" s="55">
        <f t="shared" si="18"/>
        <v>0</v>
      </c>
      <c r="AN81" s="37">
        <v>0.1</v>
      </c>
      <c r="AO81" s="55">
        <f t="shared" si="19"/>
        <v>734.95903303012108</v>
      </c>
    </row>
    <row r="82" spans="2:41" x14ac:dyDescent="0.2">
      <c r="B82" s="128">
        <v>78</v>
      </c>
      <c r="C82" s="129" t="s">
        <v>2922</v>
      </c>
      <c r="D82" s="129" t="s">
        <v>2923</v>
      </c>
      <c r="E82" s="129" t="s">
        <v>4392</v>
      </c>
      <c r="F82" s="135">
        <v>39904</v>
      </c>
      <c r="G82" s="51">
        <f t="shared" si="12"/>
        <v>39904</v>
      </c>
      <c r="H82" s="51">
        <v>44715</v>
      </c>
      <c r="I82" s="25">
        <f t="shared" si="13"/>
        <v>13.172222222222222</v>
      </c>
      <c r="J82" s="144">
        <v>8</v>
      </c>
      <c r="K82" s="139">
        <v>8323.19</v>
      </c>
      <c r="L82" s="139"/>
      <c r="M82" s="139"/>
      <c r="N82" s="139"/>
      <c r="O82" s="139"/>
      <c r="P82" s="139"/>
      <c r="Q82" s="139"/>
      <c r="R82" s="158">
        <v>1</v>
      </c>
      <c r="S82" s="114" t="s">
        <v>2612</v>
      </c>
      <c r="T82" s="18">
        <f>MATCH(S82,'Category 3'!$A:$A,0)</f>
        <v>628</v>
      </c>
      <c r="U82" s="18">
        <f>MATCH(G82,'Category 3'!$1:$1,0)</f>
        <v>55</v>
      </c>
      <c r="V82" s="18">
        <f>INDEX('Category 3'!$1:$1048576,'Furniture &amp; Fittings'!T82,'Furniture &amp; Fittings'!U82)</f>
        <v>119.7</v>
      </c>
      <c r="W82" s="18">
        <f>MATCH($W$3,'Category 3'!$1:$1,0)</f>
        <v>90</v>
      </c>
      <c r="X82" s="18">
        <f>INDEX('Category 3'!$1:$1048576,'Furniture &amp; Fittings'!T82,'Furniture &amp; Fittings'!W82)</f>
        <v>138.4</v>
      </c>
      <c r="Y82" s="18">
        <f t="shared" si="20"/>
        <v>1.1562238930659983</v>
      </c>
      <c r="Z82" s="150" t="s">
        <v>1708</v>
      </c>
      <c r="AA82" s="24">
        <f>MATCH(Z82,'Category 4'!$A:$A,0)</f>
        <v>843</v>
      </c>
      <c r="AB82" s="24">
        <f>MATCH($AB$3,'Category 4'!$1:$1,0)</f>
        <v>4</v>
      </c>
      <c r="AC82" s="24">
        <f>INDEX('Category 4'!$A$1:$DU$871,'Furniture &amp; Fittings'!AA82,'Furniture &amp; Fittings'!AB82)</f>
        <v>103.9</v>
      </c>
      <c r="AD82" s="24">
        <f>MATCH($AD$3,'Category 4'!$1:$1,0)</f>
        <v>124</v>
      </c>
      <c r="AE82" s="28">
        <f>INDEX('Category 4'!$A$1:$DU$871,'Furniture &amp; Fittings'!AA82,'Furniture &amp; Fittings'!AD82)</f>
        <v>158.69999999999999</v>
      </c>
      <c r="AF82" s="17">
        <f t="shared" si="14"/>
        <v>1.5274302213666986</v>
      </c>
      <c r="AG82" s="128"/>
      <c r="AH82" s="19">
        <v>0.05</v>
      </c>
      <c r="AI82" s="52">
        <f t="shared" si="15"/>
        <v>0.11874999999999999</v>
      </c>
      <c r="AJ82" s="101">
        <f t="shared" si="21"/>
        <v>0.76605131693526385</v>
      </c>
      <c r="AK82" s="53">
        <f t="shared" si="16"/>
        <v>14699.18066060242</v>
      </c>
      <c r="AL82" s="54">
        <f t="shared" si="17"/>
        <v>22992.478804843002</v>
      </c>
      <c r="AM82" s="55">
        <f t="shared" si="18"/>
        <v>0</v>
      </c>
      <c r="AN82" s="37">
        <v>0.1</v>
      </c>
      <c r="AO82" s="55">
        <f t="shared" si="19"/>
        <v>734.95903303012108</v>
      </c>
    </row>
    <row r="83" spans="2:41" x14ac:dyDescent="0.2">
      <c r="B83" s="128">
        <v>79</v>
      </c>
      <c r="C83" s="129" t="s">
        <v>2922</v>
      </c>
      <c r="D83" s="129" t="s">
        <v>2923</v>
      </c>
      <c r="E83" s="129" t="s">
        <v>4392</v>
      </c>
      <c r="F83" s="135">
        <v>39904</v>
      </c>
      <c r="G83" s="51">
        <f t="shared" si="12"/>
        <v>39904</v>
      </c>
      <c r="H83" s="51">
        <v>44715</v>
      </c>
      <c r="I83" s="25">
        <f t="shared" si="13"/>
        <v>13.172222222222222</v>
      </c>
      <c r="J83" s="144">
        <v>8</v>
      </c>
      <c r="K83" s="139">
        <v>8323.19</v>
      </c>
      <c r="L83" s="139"/>
      <c r="M83" s="139"/>
      <c r="N83" s="139"/>
      <c r="O83" s="139"/>
      <c r="P83" s="139"/>
      <c r="Q83" s="139"/>
      <c r="R83" s="158">
        <v>1</v>
      </c>
      <c r="S83" s="114" t="s">
        <v>2612</v>
      </c>
      <c r="T83" s="18">
        <f>MATCH(S83,'Category 3'!$A:$A,0)</f>
        <v>628</v>
      </c>
      <c r="U83" s="18">
        <f>MATCH(G83,'Category 3'!$1:$1,0)</f>
        <v>55</v>
      </c>
      <c r="V83" s="18">
        <f>INDEX('Category 3'!$1:$1048576,'Furniture &amp; Fittings'!T83,'Furniture &amp; Fittings'!U83)</f>
        <v>119.7</v>
      </c>
      <c r="W83" s="18">
        <f>MATCH($W$3,'Category 3'!$1:$1,0)</f>
        <v>90</v>
      </c>
      <c r="X83" s="18">
        <f>INDEX('Category 3'!$1:$1048576,'Furniture &amp; Fittings'!T83,'Furniture &amp; Fittings'!W83)</f>
        <v>138.4</v>
      </c>
      <c r="Y83" s="18">
        <f t="shared" si="20"/>
        <v>1.1562238930659983</v>
      </c>
      <c r="Z83" s="150" t="s">
        <v>1708</v>
      </c>
      <c r="AA83" s="24">
        <f>MATCH(Z83,'Category 4'!$A:$A,0)</f>
        <v>843</v>
      </c>
      <c r="AB83" s="24">
        <f>MATCH($AB$3,'Category 4'!$1:$1,0)</f>
        <v>4</v>
      </c>
      <c r="AC83" s="24">
        <f>INDEX('Category 4'!$A$1:$DU$871,'Furniture &amp; Fittings'!AA83,'Furniture &amp; Fittings'!AB83)</f>
        <v>103.9</v>
      </c>
      <c r="AD83" s="24">
        <f>MATCH($AD$3,'Category 4'!$1:$1,0)</f>
        <v>124</v>
      </c>
      <c r="AE83" s="28">
        <f>INDEX('Category 4'!$A$1:$DU$871,'Furniture &amp; Fittings'!AA83,'Furniture &amp; Fittings'!AD83)</f>
        <v>158.69999999999999</v>
      </c>
      <c r="AF83" s="17">
        <f t="shared" si="14"/>
        <v>1.5274302213666986</v>
      </c>
      <c r="AG83" s="128"/>
      <c r="AH83" s="19">
        <v>0.05</v>
      </c>
      <c r="AI83" s="52">
        <f t="shared" si="15"/>
        <v>0.11874999999999999</v>
      </c>
      <c r="AJ83" s="101">
        <f t="shared" si="21"/>
        <v>0.76605131693526385</v>
      </c>
      <c r="AK83" s="53">
        <f t="shared" si="16"/>
        <v>14699.18066060242</v>
      </c>
      <c r="AL83" s="54">
        <f t="shared" si="17"/>
        <v>22992.478804843002</v>
      </c>
      <c r="AM83" s="55">
        <f t="shared" si="18"/>
        <v>0</v>
      </c>
      <c r="AN83" s="37">
        <v>0.1</v>
      </c>
      <c r="AO83" s="55">
        <f t="shared" si="19"/>
        <v>734.95903303012108</v>
      </c>
    </row>
    <row r="84" spans="2:41" x14ac:dyDescent="0.2">
      <c r="B84" s="128">
        <v>80</v>
      </c>
      <c r="C84" s="129" t="s">
        <v>2922</v>
      </c>
      <c r="D84" s="129" t="s">
        <v>2923</v>
      </c>
      <c r="E84" s="129" t="s">
        <v>4393</v>
      </c>
      <c r="F84" s="135">
        <v>39904</v>
      </c>
      <c r="G84" s="51">
        <f t="shared" si="12"/>
        <v>39904</v>
      </c>
      <c r="H84" s="51">
        <v>44715</v>
      </c>
      <c r="I84" s="25">
        <f t="shared" si="13"/>
        <v>13.172222222222222</v>
      </c>
      <c r="J84" s="144">
        <v>8</v>
      </c>
      <c r="K84" s="139">
        <v>9467.64</v>
      </c>
      <c r="L84" s="139"/>
      <c r="M84" s="139"/>
      <c r="N84" s="139"/>
      <c r="O84" s="139"/>
      <c r="P84" s="139"/>
      <c r="Q84" s="139"/>
      <c r="R84" s="158">
        <v>1</v>
      </c>
      <c r="S84" s="114" t="s">
        <v>2612</v>
      </c>
      <c r="T84" s="18">
        <f>MATCH(S84,'Category 3'!$A:$A,0)</f>
        <v>628</v>
      </c>
      <c r="U84" s="18">
        <f>MATCH(G84,'Category 3'!$1:$1,0)</f>
        <v>55</v>
      </c>
      <c r="V84" s="18">
        <f>INDEX('Category 3'!$1:$1048576,'Furniture &amp; Fittings'!T84,'Furniture &amp; Fittings'!U84)</f>
        <v>119.7</v>
      </c>
      <c r="W84" s="18">
        <f>MATCH($W$3,'Category 3'!$1:$1,0)</f>
        <v>90</v>
      </c>
      <c r="X84" s="18">
        <f>INDEX('Category 3'!$1:$1048576,'Furniture &amp; Fittings'!T84,'Furniture &amp; Fittings'!W84)</f>
        <v>138.4</v>
      </c>
      <c r="Y84" s="18">
        <f t="shared" si="20"/>
        <v>1.1562238930659983</v>
      </c>
      <c r="Z84" s="150" t="s">
        <v>1708</v>
      </c>
      <c r="AA84" s="24">
        <f>MATCH(Z84,'Category 4'!$A:$A,0)</f>
        <v>843</v>
      </c>
      <c r="AB84" s="24">
        <f>MATCH($AB$3,'Category 4'!$1:$1,0)</f>
        <v>4</v>
      </c>
      <c r="AC84" s="24">
        <f>INDEX('Category 4'!$A$1:$DU$871,'Furniture &amp; Fittings'!AA84,'Furniture &amp; Fittings'!AB84)</f>
        <v>103.9</v>
      </c>
      <c r="AD84" s="24">
        <f>MATCH($AD$3,'Category 4'!$1:$1,0)</f>
        <v>124</v>
      </c>
      <c r="AE84" s="28">
        <f>INDEX('Category 4'!$A$1:$DU$871,'Furniture &amp; Fittings'!AA84,'Furniture &amp; Fittings'!AD84)</f>
        <v>158.69999999999999</v>
      </c>
      <c r="AF84" s="17">
        <f t="shared" si="14"/>
        <v>1.5274302213666986</v>
      </c>
      <c r="AG84" s="128"/>
      <c r="AH84" s="19">
        <v>0.05</v>
      </c>
      <c r="AI84" s="52">
        <f t="shared" si="15"/>
        <v>0.11874999999999999</v>
      </c>
      <c r="AJ84" s="101">
        <f t="shared" si="21"/>
        <v>0.76605131693526385</v>
      </c>
      <c r="AK84" s="53">
        <f t="shared" si="16"/>
        <v>16720.338090268979</v>
      </c>
      <c r="AL84" s="54">
        <f t="shared" si="17"/>
        <v>26153.976063490529</v>
      </c>
      <c r="AM84" s="55">
        <f t="shared" si="18"/>
        <v>0</v>
      </c>
      <c r="AN84" s="37">
        <v>0.1</v>
      </c>
      <c r="AO84" s="55">
        <f t="shared" si="19"/>
        <v>836.01690451344894</v>
      </c>
    </row>
    <row r="85" spans="2:41" x14ac:dyDescent="0.2">
      <c r="B85" s="128">
        <v>81</v>
      </c>
      <c r="C85" s="129" t="s">
        <v>2922</v>
      </c>
      <c r="D85" s="129" t="s">
        <v>2923</v>
      </c>
      <c r="E85" s="129" t="s">
        <v>4394</v>
      </c>
      <c r="F85" s="135">
        <v>39904</v>
      </c>
      <c r="G85" s="51">
        <f t="shared" si="12"/>
        <v>39904</v>
      </c>
      <c r="H85" s="51">
        <v>44715</v>
      </c>
      <c r="I85" s="25">
        <f t="shared" si="13"/>
        <v>13.172222222222222</v>
      </c>
      <c r="J85" s="144">
        <v>8</v>
      </c>
      <c r="K85" s="139">
        <v>9493.64</v>
      </c>
      <c r="L85" s="139"/>
      <c r="M85" s="139"/>
      <c r="N85" s="139"/>
      <c r="O85" s="139"/>
      <c r="P85" s="139"/>
      <c r="Q85" s="139"/>
      <c r="R85" s="158">
        <v>1</v>
      </c>
      <c r="S85" s="114" t="s">
        <v>2612</v>
      </c>
      <c r="T85" s="18">
        <f>MATCH(S85,'Category 3'!$A:$A,0)</f>
        <v>628</v>
      </c>
      <c r="U85" s="18">
        <f>MATCH(G85,'Category 3'!$1:$1,0)</f>
        <v>55</v>
      </c>
      <c r="V85" s="18">
        <f>INDEX('Category 3'!$1:$1048576,'Furniture &amp; Fittings'!T85,'Furniture &amp; Fittings'!U85)</f>
        <v>119.7</v>
      </c>
      <c r="W85" s="18">
        <f>MATCH($W$3,'Category 3'!$1:$1,0)</f>
        <v>90</v>
      </c>
      <c r="X85" s="18">
        <f>INDEX('Category 3'!$1:$1048576,'Furniture &amp; Fittings'!T85,'Furniture &amp; Fittings'!W85)</f>
        <v>138.4</v>
      </c>
      <c r="Y85" s="18">
        <f t="shared" si="20"/>
        <v>1.1562238930659983</v>
      </c>
      <c r="Z85" s="150" t="s">
        <v>1708</v>
      </c>
      <c r="AA85" s="24">
        <f>MATCH(Z85,'Category 4'!$A:$A,0)</f>
        <v>843</v>
      </c>
      <c r="AB85" s="24">
        <f>MATCH($AB$3,'Category 4'!$1:$1,0)</f>
        <v>4</v>
      </c>
      <c r="AC85" s="24">
        <f>INDEX('Category 4'!$A$1:$DU$871,'Furniture &amp; Fittings'!AA85,'Furniture &amp; Fittings'!AB85)</f>
        <v>103.9</v>
      </c>
      <c r="AD85" s="24">
        <f>MATCH($AD$3,'Category 4'!$1:$1,0)</f>
        <v>124</v>
      </c>
      <c r="AE85" s="28">
        <f>INDEX('Category 4'!$A$1:$DU$871,'Furniture &amp; Fittings'!AA85,'Furniture &amp; Fittings'!AD85)</f>
        <v>158.69999999999999</v>
      </c>
      <c r="AF85" s="17">
        <f t="shared" si="14"/>
        <v>1.5274302213666986</v>
      </c>
      <c r="AG85" s="128"/>
      <c r="AH85" s="19">
        <v>0.05</v>
      </c>
      <c r="AI85" s="52">
        <f t="shared" si="15"/>
        <v>0.11874999999999999</v>
      </c>
      <c r="AJ85" s="101">
        <f t="shared" si="21"/>
        <v>0.76605131693526385</v>
      </c>
      <c r="AK85" s="53">
        <f t="shared" si="16"/>
        <v>16766.255424509298</v>
      </c>
      <c r="AL85" s="54">
        <f t="shared" si="17"/>
        <v>26225.800021483308</v>
      </c>
      <c r="AM85" s="55">
        <f t="shared" si="18"/>
        <v>0</v>
      </c>
      <c r="AN85" s="37">
        <v>0.1</v>
      </c>
      <c r="AO85" s="55">
        <f t="shared" si="19"/>
        <v>838.31277122546499</v>
      </c>
    </row>
    <row r="86" spans="2:41" x14ac:dyDescent="0.2">
      <c r="B86" s="128">
        <v>82</v>
      </c>
      <c r="C86" s="129" t="s">
        <v>2922</v>
      </c>
      <c r="D86" s="129" t="s">
        <v>2923</v>
      </c>
      <c r="E86" s="129" t="s">
        <v>4394</v>
      </c>
      <c r="F86" s="135">
        <v>39904</v>
      </c>
      <c r="G86" s="51">
        <f t="shared" si="12"/>
        <v>39904</v>
      </c>
      <c r="H86" s="51">
        <v>44715</v>
      </c>
      <c r="I86" s="25">
        <f t="shared" si="13"/>
        <v>13.172222222222222</v>
      </c>
      <c r="J86" s="144">
        <v>8</v>
      </c>
      <c r="K86" s="139">
        <v>9493.64</v>
      </c>
      <c r="L86" s="139"/>
      <c r="M86" s="139"/>
      <c r="N86" s="139"/>
      <c r="O86" s="139"/>
      <c r="P86" s="139"/>
      <c r="Q86" s="139"/>
      <c r="R86" s="158">
        <v>1</v>
      </c>
      <c r="S86" s="114" t="s">
        <v>2612</v>
      </c>
      <c r="T86" s="18">
        <f>MATCH(S86,'Category 3'!$A:$A,0)</f>
        <v>628</v>
      </c>
      <c r="U86" s="18">
        <f>MATCH(G86,'Category 3'!$1:$1,0)</f>
        <v>55</v>
      </c>
      <c r="V86" s="18">
        <f>INDEX('Category 3'!$1:$1048576,'Furniture &amp; Fittings'!T86,'Furniture &amp; Fittings'!U86)</f>
        <v>119.7</v>
      </c>
      <c r="W86" s="18">
        <f>MATCH($W$3,'Category 3'!$1:$1,0)</f>
        <v>90</v>
      </c>
      <c r="X86" s="18">
        <f>INDEX('Category 3'!$1:$1048576,'Furniture &amp; Fittings'!T86,'Furniture &amp; Fittings'!W86)</f>
        <v>138.4</v>
      </c>
      <c r="Y86" s="18">
        <f t="shared" si="20"/>
        <v>1.1562238930659983</v>
      </c>
      <c r="Z86" s="150" t="s">
        <v>1708</v>
      </c>
      <c r="AA86" s="24">
        <f>MATCH(Z86,'Category 4'!$A:$A,0)</f>
        <v>843</v>
      </c>
      <c r="AB86" s="24">
        <f>MATCH($AB$3,'Category 4'!$1:$1,0)</f>
        <v>4</v>
      </c>
      <c r="AC86" s="24">
        <f>INDEX('Category 4'!$A$1:$DU$871,'Furniture &amp; Fittings'!AA86,'Furniture &amp; Fittings'!AB86)</f>
        <v>103.9</v>
      </c>
      <c r="AD86" s="24">
        <f>MATCH($AD$3,'Category 4'!$1:$1,0)</f>
        <v>124</v>
      </c>
      <c r="AE86" s="28">
        <f>INDEX('Category 4'!$A$1:$DU$871,'Furniture &amp; Fittings'!AA86,'Furniture &amp; Fittings'!AD86)</f>
        <v>158.69999999999999</v>
      </c>
      <c r="AF86" s="17">
        <f t="shared" si="14"/>
        <v>1.5274302213666986</v>
      </c>
      <c r="AG86" s="128"/>
      <c r="AH86" s="19">
        <v>0.05</v>
      </c>
      <c r="AI86" s="52">
        <f t="shared" si="15"/>
        <v>0.11874999999999999</v>
      </c>
      <c r="AJ86" s="101">
        <f t="shared" si="21"/>
        <v>0.76605131693526385</v>
      </c>
      <c r="AK86" s="53">
        <f t="shared" si="16"/>
        <v>16766.255424509298</v>
      </c>
      <c r="AL86" s="54">
        <f t="shared" si="17"/>
        <v>26225.800021483308</v>
      </c>
      <c r="AM86" s="55">
        <f t="shared" si="18"/>
        <v>0</v>
      </c>
      <c r="AN86" s="37">
        <v>0.1</v>
      </c>
      <c r="AO86" s="55">
        <f t="shared" si="19"/>
        <v>838.31277122546499</v>
      </c>
    </row>
    <row r="87" spans="2:41" x14ac:dyDescent="0.2">
      <c r="B87" s="128">
        <v>83</v>
      </c>
      <c r="C87" s="129" t="s">
        <v>2922</v>
      </c>
      <c r="D87" s="129" t="s">
        <v>2923</v>
      </c>
      <c r="E87" s="129" t="s">
        <v>4394</v>
      </c>
      <c r="F87" s="135">
        <v>39904</v>
      </c>
      <c r="G87" s="51">
        <f t="shared" si="12"/>
        <v>39904</v>
      </c>
      <c r="H87" s="51">
        <v>44715</v>
      </c>
      <c r="I87" s="25">
        <f t="shared" si="13"/>
        <v>13.172222222222222</v>
      </c>
      <c r="J87" s="144">
        <v>8</v>
      </c>
      <c r="K87" s="139">
        <v>9493.7199999999993</v>
      </c>
      <c r="L87" s="139"/>
      <c r="M87" s="139"/>
      <c r="N87" s="139"/>
      <c r="O87" s="139"/>
      <c r="P87" s="139"/>
      <c r="Q87" s="139"/>
      <c r="R87" s="158">
        <v>1</v>
      </c>
      <c r="S87" s="114" t="s">
        <v>2612</v>
      </c>
      <c r="T87" s="18">
        <f>MATCH(S87,'Category 3'!$A:$A,0)</f>
        <v>628</v>
      </c>
      <c r="U87" s="18">
        <f>MATCH(G87,'Category 3'!$1:$1,0)</f>
        <v>55</v>
      </c>
      <c r="V87" s="18">
        <f>INDEX('Category 3'!$1:$1048576,'Furniture &amp; Fittings'!T87,'Furniture &amp; Fittings'!U87)</f>
        <v>119.7</v>
      </c>
      <c r="W87" s="18">
        <f>MATCH($W$3,'Category 3'!$1:$1,0)</f>
        <v>90</v>
      </c>
      <c r="X87" s="18">
        <f>INDEX('Category 3'!$1:$1048576,'Furniture &amp; Fittings'!T87,'Furniture &amp; Fittings'!W87)</f>
        <v>138.4</v>
      </c>
      <c r="Y87" s="18">
        <f t="shared" si="20"/>
        <v>1.1562238930659983</v>
      </c>
      <c r="Z87" s="150" t="s">
        <v>1708</v>
      </c>
      <c r="AA87" s="24">
        <f>MATCH(Z87,'Category 4'!$A:$A,0)</f>
        <v>843</v>
      </c>
      <c r="AB87" s="24">
        <f>MATCH($AB$3,'Category 4'!$1:$1,0)</f>
        <v>4</v>
      </c>
      <c r="AC87" s="24">
        <f>INDEX('Category 4'!$A$1:$DU$871,'Furniture &amp; Fittings'!AA87,'Furniture &amp; Fittings'!AB87)</f>
        <v>103.9</v>
      </c>
      <c r="AD87" s="24">
        <f>MATCH($AD$3,'Category 4'!$1:$1,0)</f>
        <v>124</v>
      </c>
      <c r="AE87" s="28">
        <f>INDEX('Category 4'!$A$1:$DU$871,'Furniture &amp; Fittings'!AA87,'Furniture &amp; Fittings'!AD87)</f>
        <v>158.69999999999999</v>
      </c>
      <c r="AF87" s="17">
        <f t="shared" si="14"/>
        <v>1.5274302213666986</v>
      </c>
      <c r="AG87" s="128"/>
      <c r="AH87" s="19">
        <v>0.05</v>
      </c>
      <c r="AI87" s="52">
        <f t="shared" si="15"/>
        <v>0.11874999999999999</v>
      </c>
      <c r="AJ87" s="101">
        <f t="shared" si="21"/>
        <v>0.76605131693526385</v>
      </c>
      <c r="AK87" s="53">
        <f t="shared" si="16"/>
        <v>16766.396708614651</v>
      </c>
      <c r="AL87" s="54">
        <f t="shared" si="17"/>
        <v>26226.021018277133</v>
      </c>
      <c r="AM87" s="55">
        <f t="shared" si="18"/>
        <v>0</v>
      </c>
      <c r="AN87" s="37">
        <v>0.1</v>
      </c>
      <c r="AO87" s="55">
        <f t="shared" si="19"/>
        <v>838.31983543073261</v>
      </c>
    </row>
    <row r="88" spans="2:41" x14ac:dyDescent="0.2">
      <c r="B88" s="128">
        <v>84</v>
      </c>
      <c r="C88" s="129" t="s">
        <v>2922</v>
      </c>
      <c r="D88" s="129" t="s">
        <v>2923</v>
      </c>
      <c r="E88" s="129" t="s">
        <v>4394</v>
      </c>
      <c r="F88" s="135">
        <v>39904</v>
      </c>
      <c r="G88" s="51">
        <f t="shared" si="12"/>
        <v>39904</v>
      </c>
      <c r="H88" s="51">
        <v>44715</v>
      </c>
      <c r="I88" s="25">
        <f t="shared" si="13"/>
        <v>13.172222222222222</v>
      </c>
      <c r="J88" s="144">
        <v>8</v>
      </c>
      <c r="K88" s="139">
        <v>9493.69</v>
      </c>
      <c r="L88" s="139"/>
      <c r="M88" s="139"/>
      <c r="N88" s="139"/>
      <c r="O88" s="139"/>
      <c r="P88" s="139"/>
      <c r="Q88" s="139"/>
      <c r="R88" s="158">
        <v>1</v>
      </c>
      <c r="S88" s="114" t="s">
        <v>2612</v>
      </c>
      <c r="T88" s="18">
        <f>MATCH(S88,'Category 3'!$A:$A,0)</f>
        <v>628</v>
      </c>
      <c r="U88" s="18">
        <f>MATCH(G88,'Category 3'!$1:$1,0)</f>
        <v>55</v>
      </c>
      <c r="V88" s="18">
        <f>INDEX('Category 3'!$1:$1048576,'Furniture &amp; Fittings'!T88,'Furniture &amp; Fittings'!U88)</f>
        <v>119.7</v>
      </c>
      <c r="W88" s="18">
        <f>MATCH($W$3,'Category 3'!$1:$1,0)</f>
        <v>90</v>
      </c>
      <c r="X88" s="18">
        <f>INDEX('Category 3'!$1:$1048576,'Furniture &amp; Fittings'!T88,'Furniture &amp; Fittings'!W88)</f>
        <v>138.4</v>
      </c>
      <c r="Y88" s="18">
        <f t="shared" si="20"/>
        <v>1.1562238930659983</v>
      </c>
      <c r="Z88" s="150" t="s">
        <v>1708</v>
      </c>
      <c r="AA88" s="24">
        <f>MATCH(Z88,'Category 4'!$A:$A,0)</f>
        <v>843</v>
      </c>
      <c r="AB88" s="24">
        <f>MATCH($AB$3,'Category 4'!$1:$1,0)</f>
        <v>4</v>
      </c>
      <c r="AC88" s="24">
        <f>INDEX('Category 4'!$A$1:$DU$871,'Furniture &amp; Fittings'!AA88,'Furniture &amp; Fittings'!AB88)</f>
        <v>103.9</v>
      </c>
      <c r="AD88" s="24">
        <f>MATCH($AD$3,'Category 4'!$1:$1,0)</f>
        <v>124</v>
      </c>
      <c r="AE88" s="28">
        <f>INDEX('Category 4'!$A$1:$DU$871,'Furniture &amp; Fittings'!AA88,'Furniture &amp; Fittings'!AD88)</f>
        <v>158.69999999999999</v>
      </c>
      <c r="AF88" s="17">
        <f t="shared" si="14"/>
        <v>1.5274302213666986</v>
      </c>
      <c r="AG88" s="128"/>
      <c r="AH88" s="19">
        <v>0.05</v>
      </c>
      <c r="AI88" s="52">
        <f t="shared" si="15"/>
        <v>0.11874999999999999</v>
      </c>
      <c r="AJ88" s="101">
        <f t="shared" si="21"/>
        <v>0.76605131693526385</v>
      </c>
      <c r="AK88" s="53">
        <f t="shared" si="16"/>
        <v>16766.343727075146</v>
      </c>
      <c r="AL88" s="54">
        <f t="shared" si="17"/>
        <v>26225.938144479453</v>
      </c>
      <c r="AM88" s="55">
        <f t="shared" si="18"/>
        <v>0</v>
      </c>
      <c r="AN88" s="37">
        <v>0.1</v>
      </c>
      <c r="AO88" s="55">
        <f t="shared" si="19"/>
        <v>838.31718635375728</v>
      </c>
    </row>
    <row r="89" spans="2:41" x14ac:dyDescent="0.2">
      <c r="B89" s="128">
        <v>85</v>
      </c>
      <c r="C89" s="129" t="s">
        <v>2922</v>
      </c>
      <c r="D89" s="129" t="s">
        <v>2923</v>
      </c>
      <c r="E89" s="129" t="s">
        <v>4395</v>
      </c>
      <c r="F89" s="135">
        <v>39904</v>
      </c>
      <c r="G89" s="51">
        <f t="shared" si="12"/>
        <v>39904</v>
      </c>
      <c r="H89" s="51">
        <v>44715</v>
      </c>
      <c r="I89" s="25">
        <f t="shared" si="13"/>
        <v>13.172222222222222</v>
      </c>
      <c r="J89" s="144">
        <v>8</v>
      </c>
      <c r="K89" s="139">
        <v>1466.67</v>
      </c>
      <c r="L89" s="139"/>
      <c r="M89" s="139"/>
      <c r="N89" s="139"/>
      <c r="O89" s="139"/>
      <c r="P89" s="139"/>
      <c r="Q89" s="139"/>
      <c r="R89" s="158">
        <v>1</v>
      </c>
      <c r="S89" s="114" t="s">
        <v>2612</v>
      </c>
      <c r="T89" s="18">
        <f>MATCH(S89,'Category 3'!$A:$A,0)</f>
        <v>628</v>
      </c>
      <c r="U89" s="18">
        <f>MATCH(G89,'Category 3'!$1:$1,0)</f>
        <v>55</v>
      </c>
      <c r="V89" s="18">
        <f>INDEX('Category 3'!$1:$1048576,'Furniture &amp; Fittings'!T89,'Furniture &amp; Fittings'!U89)</f>
        <v>119.7</v>
      </c>
      <c r="W89" s="18">
        <f>MATCH($W$3,'Category 3'!$1:$1,0)</f>
        <v>90</v>
      </c>
      <c r="X89" s="18">
        <f>INDEX('Category 3'!$1:$1048576,'Furniture &amp; Fittings'!T89,'Furniture &amp; Fittings'!W89)</f>
        <v>138.4</v>
      </c>
      <c r="Y89" s="18">
        <f t="shared" si="20"/>
        <v>1.1562238930659983</v>
      </c>
      <c r="Z89" s="150" t="s">
        <v>1708</v>
      </c>
      <c r="AA89" s="24">
        <f>MATCH(Z89,'Category 4'!$A:$A,0)</f>
        <v>843</v>
      </c>
      <c r="AB89" s="24">
        <f>MATCH($AB$3,'Category 4'!$1:$1,0)</f>
        <v>4</v>
      </c>
      <c r="AC89" s="24">
        <f>INDEX('Category 4'!$A$1:$DU$871,'Furniture &amp; Fittings'!AA89,'Furniture &amp; Fittings'!AB89)</f>
        <v>103.9</v>
      </c>
      <c r="AD89" s="24">
        <f>MATCH($AD$3,'Category 4'!$1:$1,0)</f>
        <v>124</v>
      </c>
      <c r="AE89" s="28">
        <f>INDEX('Category 4'!$A$1:$DU$871,'Furniture &amp; Fittings'!AA89,'Furniture &amp; Fittings'!AD89)</f>
        <v>158.69999999999999</v>
      </c>
      <c r="AF89" s="17">
        <f t="shared" si="14"/>
        <v>1.5274302213666986</v>
      </c>
      <c r="AG89" s="128"/>
      <c r="AH89" s="19">
        <v>0.05</v>
      </c>
      <c r="AI89" s="52">
        <f t="shared" si="15"/>
        <v>0.11874999999999999</v>
      </c>
      <c r="AJ89" s="101">
        <f t="shared" si="21"/>
        <v>0.76605131693526385</v>
      </c>
      <c r="AK89" s="53">
        <f t="shared" si="16"/>
        <v>2590.2144850094437</v>
      </c>
      <c r="AL89" s="54">
        <f t="shared" si="17"/>
        <v>4051.6170949718899</v>
      </c>
      <c r="AM89" s="55">
        <f t="shared" si="18"/>
        <v>0</v>
      </c>
      <c r="AN89" s="37">
        <v>0.1</v>
      </c>
      <c r="AO89" s="55">
        <f t="shared" si="19"/>
        <v>129.51072425047218</v>
      </c>
    </row>
    <row r="90" spans="2:41" x14ac:dyDescent="0.2">
      <c r="B90" s="128">
        <v>86</v>
      </c>
      <c r="C90" s="129" t="s">
        <v>2922</v>
      </c>
      <c r="D90" s="129" t="s">
        <v>2923</v>
      </c>
      <c r="E90" s="129" t="s">
        <v>4395</v>
      </c>
      <c r="F90" s="135">
        <v>39904</v>
      </c>
      <c r="G90" s="51">
        <f t="shared" si="12"/>
        <v>39904</v>
      </c>
      <c r="H90" s="51">
        <v>44715</v>
      </c>
      <c r="I90" s="25">
        <f t="shared" si="13"/>
        <v>13.172222222222222</v>
      </c>
      <c r="J90" s="144">
        <v>8</v>
      </c>
      <c r="K90" s="139">
        <v>1466.67</v>
      </c>
      <c r="L90" s="139"/>
      <c r="M90" s="139"/>
      <c r="N90" s="139"/>
      <c r="O90" s="139"/>
      <c r="P90" s="139"/>
      <c r="Q90" s="139"/>
      <c r="R90" s="158">
        <v>1</v>
      </c>
      <c r="S90" s="114" t="s">
        <v>2612</v>
      </c>
      <c r="T90" s="18">
        <f>MATCH(S90,'Category 3'!$A:$A,0)</f>
        <v>628</v>
      </c>
      <c r="U90" s="18">
        <f>MATCH(G90,'Category 3'!$1:$1,0)</f>
        <v>55</v>
      </c>
      <c r="V90" s="18">
        <f>INDEX('Category 3'!$1:$1048576,'Furniture &amp; Fittings'!T90,'Furniture &amp; Fittings'!U90)</f>
        <v>119.7</v>
      </c>
      <c r="W90" s="18">
        <f>MATCH($W$3,'Category 3'!$1:$1,0)</f>
        <v>90</v>
      </c>
      <c r="X90" s="18">
        <f>INDEX('Category 3'!$1:$1048576,'Furniture &amp; Fittings'!T90,'Furniture &amp; Fittings'!W90)</f>
        <v>138.4</v>
      </c>
      <c r="Y90" s="18">
        <f t="shared" si="20"/>
        <v>1.1562238930659983</v>
      </c>
      <c r="Z90" s="150" t="s">
        <v>1708</v>
      </c>
      <c r="AA90" s="24">
        <f>MATCH(Z90,'Category 4'!$A:$A,0)</f>
        <v>843</v>
      </c>
      <c r="AB90" s="24">
        <f>MATCH($AB$3,'Category 4'!$1:$1,0)</f>
        <v>4</v>
      </c>
      <c r="AC90" s="24">
        <f>INDEX('Category 4'!$A$1:$DU$871,'Furniture &amp; Fittings'!AA90,'Furniture &amp; Fittings'!AB90)</f>
        <v>103.9</v>
      </c>
      <c r="AD90" s="24">
        <f>MATCH($AD$3,'Category 4'!$1:$1,0)</f>
        <v>124</v>
      </c>
      <c r="AE90" s="28">
        <f>INDEX('Category 4'!$A$1:$DU$871,'Furniture &amp; Fittings'!AA90,'Furniture &amp; Fittings'!AD90)</f>
        <v>158.69999999999999</v>
      </c>
      <c r="AF90" s="17">
        <f t="shared" si="14"/>
        <v>1.5274302213666986</v>
      </c>
      <c r="AG90" s="128"/>
      <c r="AH90" s="19">
        <v>0.05</v>
      </c>
      <c r="AI90" s="52">
        <f t="shared" si="15"/>
        <v>0.11874999999999999</v>
      </c>
      <c r="AJ90" s="101">
        <f t="shared" si="21"/>
        <v>0.76605131693526385</v>
      </c>
      <c r="AK90" s="53">
        <f t="shared" si="16"/>
        <v>2590.2144850094437</v>
      </c>
      <c r="AL90" s="54">
        <f t="shared" si="17"/>
        <v>4051.6170949718899</v>
      </c>
      <c r="AM90" s="55">
        <f t="shared" si="18"/>
        <v>0</v>
      </c>
      <c r="AN90" s="37">
        <v>0.1</v>
      </c>
      <c r="AO90" s="55">
        <f t="shared" si="19"/>
        <v>129.51072425047218</v>
      </c>
    </row>
    <row r="91" spans="2:41" x14ac:dyDescent="0.2">
      <c r="B91" s="128">
        <v>87</v>
      </c>
      <c r="C91" s="129" t="s">
        <v>2922</v>
      </c>
      <c r="D91" s="129" t="s">
        <v>2923</v>
      </c>
      <c r="E91" s="129" t="s">
        <v>4395</v>
      </c>
      <c r="F91" s="135">
        <v>39904</v>
      </c>
      <c r="G91" s="51">
        <f t="shared" si="12"/>
        <v>39904</v>
      </c>
      <c r="H91" s="51">
        <v>44715</v>
      </c>
      <c r="I91" s="25">
        <f t="shared" si="13"/>
        <v>13.172222222222222</v>
      </c>
      <c r="J91" s="144">
        <v>8</v>
      </c>
      <c r="K91" s="139">
        <v>1466.67</v>
      </c>
      <c r="L91" s="139"/>
      <c r="M91" s="139"/>
      <c r="N91" s="139"/>
      <c r="O91" s="139"/>
      <c r="P91" s="139"/>
      <c r="Q91" s="139"/>
      <c r="R91" s="158">
        <v>1</v>
      </c>
      <c r="S91" s="114" t="s">
        <v>2612</v>
      </c>
      <c r="T91" s="18">
        <f>MATCH(S91,'Category 3'!$A:$A,0)</f>
        <v>628</v>
      </c>
      <c r="U91" s="18">
        <f>MATCH(G91,'Category 3'!$1:$1,0)</f>
        <v>55</v>
      </c>
      <c r="V91" s="18">
        <f>INDEX('Category 3'!$1:$1048576,'Furniture &amp; Fittings'!T91,'Furniture &amp; Fittings'!U91)</f>
        <v>119.7</v>
      </c>
      <c r="W91" s="18">
        <f>MATCH($W$3,'Category 3'!$1:$1,0)</f>
        <v>90</v>
      </c>
      <c r="X91" s="18">
        <f>INDEX('Category 3'!$1:$1048576,'Furniture &amp; Fittings'!T91,'Furniture &amp; Fittings'!W91)</f>
        <v>138.4</v>
      </c>
      <c r="Y91" s="18">
        <f t="shared" si="20"/>
        <v>1.1562238930659983</v>
      </c>
      <c r="Z91" s="150" t="s">
        <v>1708</v>
      </c>
      <c r="AA91" s="24">
        <f>MATCH(Z91,'Category 4'!$A:$A,0)</f>
        <v>843</v>
      </c>
      <c r="AB91" s="24">
        <f>MATCH($AB$3,'Category 4'!$1:$1,0)</f>
        <v>4</v>
      </c>
      <c r="AC91" s="24">
        <f>INDEX('Category 4'!$A$1:$DU$871,'Furniture &amp; Fittings'!AA91,'Furniture &amp; Fittings'!AB91)</f>
        <v>103.9</v>
      </c>
      <c r="AD91" s="24">
        <f>MATCH($AD$3,'Category 4'!$1:$1,0)</f>
        <v>124</v>
      </c>
      <c r="AE91" s="28">
        <f>INDEX('Category 4'!$A$1:$DU$871,'Furniture &amp; Fittings'!AA91,'Furniture &amp; Fittings'!AD91)</f>
        <v>158.69999999999999</v>
      </c>
      <c r="AF91" s="17">
        <f t="shared" si="14"/>
        <v>1.5274302213666986</v>
      </c>
      <c r="AG91" s="128"/>
      <c r="AH91" s="19">
        <v>0.05</v>
      </c>
      <c r="AI91" s="52">
        <f t="shared" si="15"/>
        <v>0.11874999999999999</v>
      </c>
      <c r="AJ91" s="101">
        <f t="shared" si="21"/>
        <v>0.76605131693526385</v>
      </c>
      <c r="AK91" s="53">
        <f t="shared" si="16"/>
        <v>2590.2144850094437</v>
      </c>
      <c r="AL91" s="54">
        <f t="shared" si="17"/>
        <v>4051.6170949718899</v>
      </c>
      <c r="AM91" s="55">
        <f t="shared" si="18"/>
        <v>0</v>
      </c>
      <c r="AN91" s="37">
        <v>0.1</v>
      </c>
      <c r="AO91" s="55">
        <f t="shared" si="19"/>
        <v>129.51072425047218</v>
      </c>
    </row>
    <row r="92" spans="2:41" x14ac:dyDescent="0.2">
      <c r="B92" s="128">
        <v>88</v>
      </c>
      <c r="C92" s="129" t="s">
        <v>2922</v>
      </c>
      <c r="D92" s="129" t="s">
        <v>2923</v>
      </c>
      <c r="E92" s="129" t="s">
        <v>4395</v>
      </c>
      <c r="F92" s="135">
        <v>39904</v>
      </c>
      <c r="G92" s="51">
        <f t="shared" si="12"/>
        <v>39904</v>
      </c>
      <c r="H92" s="51">
        <v>44715</v>
      </c>
      <c r="I92" s="25">
        <f t="shared" si="13"/>
        <v>13.172222222222222</v>
      </c>
      <c r="J92" s="144">
        <v>8</v>
      </c>
      <c r="K92" s="139">
        <v>1466.67</v>
      </c>
      <c r="L92" s="139"/>
      <c r="M92" s="139"/>
      <c r="N92" s="139"/>
      <c r="O92" s="139"/>
      <c r="P92" s="139"/>
      <c r="Q92" s="139"/>
      <c r="R92" s="158">
        <v>1</v>
      </c>
      <c r="S92" s="114" t="s">
        <v>2612</v>
      </c>
      <c r="T92" s="18">
        <f>MATCH(S92,'Category 3'!$A:$A,0)</f>
        <v>628</v>
      </c>
      <c r="U92" s="18">
        <f>MATCH(G92,'Category 3'!$1:$1,0)</f>
        <v>55</v>
      </c>
      <c r="V92" s="18">
        <f>INDEX('Category 3'!$1:$1048576,'Furniture &amp; Fittings'!T92,'Furniture &amp; Fittings'!U92)</f>
        <v>119.7</v>
      </c>
      <c r="W92" s="18">
        <f>MATCH($W$3,'Category 3'!$1:$1,0)</f>
        <v>90</v>
      </c>
      <c r="X92" s="18">
        <f>INDEX('Category 3'!$1:$1048576,'Furniture &amp; Fittings'!T92,'Furniture &amp; Fittings'!W92)</f>
        <v>138.4</v>
      </c>
      <c r="Y92" s="18">
        <f t="shared" si="20"/>
        <v>1.1562238930659983</v>
      </c>
      <c r="Z92" s="150" t="s">
        <v>1708</v>
      </c>
      <c r="AA92" s="24">
        <f>MATCH(Z92,'Category 4'!$A:$A,0)</f>
        <v>843</v>
      </c>
      <c r="AB92" s="24">
        <f>MATCH($AB$3,'Category 4'!$1:$1,0)</f>
        <v>4</v>
      </c>
      <c r="AC92" s="24">
        <f>INDEX('Category 4'!$A$1:$DU$871,'Furniture &amp; Fittings'!AA92,'Furniture &amp; Fittings'!AB92)</f>
        <v>103.9</v>
      </c>
      <c r="AD92" s="24">
        <f>MATCH($AD$3,'Category 4'!$1:$1,0)</f>
        <v>124</v>
      </c>
      <c r="AE92" s="28">
        <f>INDEX('Category 4'!$A$1:$DU$871,'Furniture &amp; Fittings'!AA92,'Furniture &amp; Fittings'!AD92)</f>
        <v>158.69999999999999</v>
      </c>
      <c r="AF92" s="17">
        <f t="shared" si="14"/>
        <v>1.5274302213666986</v>
      </c>
      <c r="AG92" s="128"/>
      <c r="AH92" s="19">
        <v>0.05</v>
      </c>
      <c r="AI92" s="52">
        <f t="shared" si="15"/>
        <v>0.11874999999999999</v>
      </c>
      <c r="AJ92" s="101">
        <f t="shared" si="21"/>
        <v>0.76605131693526385</v>
      </c>
      <c r="AK92" s="53">
        <f t="shared" si="16"/>
        <v>2590.2144850094437</v>
      </c>
      <c r="AL92" s="54">
        <f t="shared" si="17"/>
        <v>4051.6170949718899</v>
      </c>
      <c r="AM92" s="55">
        <f t="shared" si="18"/>
        <v>0</v>
      </c>
      <c r="AN92" s="37">
        <v>0.1</v>
      </c>
      <c r="AO92" s="55">
        <f t="shared" si="19"/>
        <v>129.51072425047218</v>
      </c>
    </row>
    <row r="93" spans="2:41" x14ac:dyDescent="0.2">
      <c r="B93" s="128">
        <v>89</v>
      </c>
      <c r="C93" s="129" t="s">
        <v>2922</v>
      </c>
      <c r="D93" s="129" t="s">
        <v>2923</v>
      </c>
      <c r="E93" s="129" t="s">
        <v>4395</v>
      </c>
      <c r="F93" s="135">
        <v>39904</v>
      </c>
      <c r="G93" s="51">
        <f t="shared" si="12"/>
        <v>39904</v>
      </c>
      <c r="H93" s="51">
        <v>44715</v>
      </c>
      <c r="I93" s="25">
        <f t="shared" si="13"/>
        <v>13.172222222222222</v>
      </c>
      <c r="J93" s="144">
        <v>8</v>
      </c>
      <c r="K93" s="139">
        <v>1466.67</v>
      </c>
      <c r="L93" s="139"/>
      <c r="M93" s="139"/>
      <c r="N93" s="139"/>
      <c r="O93" s="139"/>
      <c r="P93" s="139"/>
      <c r="Q93" s="139"/>
      <c r="R93" s="158">
        <v>1</v>
      </c>
      <c r="S93" s="114" t="s">
        <v>2612</v>
      </c>
      <c r="T93" s="18">
        <f>MATCH(S93,'Category 3'!$A:$A,0)</f>
        <v>628</v>
      </c>
      <c r="U93" s="18">
        <f>MATCH(G93,'Category 3'!$1:$1,0)</f>
        <v>55</v>
      </c>
      <c r="V93" s="18">
        <f>INDEX('Category 3'!$1:$1048576,'Furniture &amp; Fittings'!T93,'Furniture &amp; Fittings'!U93)</f>
        <v>119.7</v>
      </c>
      <c r="W93" s="18">
        <f>MATCH($W$3,'Category 3'!$1:$1,0)</f>
        <v>90</v>
      </c>
      <c r="X93" s="18">
        <f>INDEX('Category 3'!$1:$1048576,'Furniture &amp; Fittings'!T93,'Furniture &amp; Fittings'!W93)</f>
        <v>138.4</v>
      </c>
      <c r="Y93" s="18">
        <f t="shared" si="20"/>
        <v>1.1562238930659983</v>
      </c>
      <c r="Z93" s="150" t="s">
        <v>1708</v>
      </c>
      <c r="AA93" s="24">
        <f>MATCH(Z93,'Category 4'!$A:$A,0)</f>
        <v>843</v>
      </c>
      <c r="AB93" s="24">
        <f>MATCH($AB$3,'Category 4'!$1:$1,0)</f>
        <v>4</v>
      </c>
      <c r="AC93" s="24">
        <f>INDEX('Category 4'!$A$1:$DU$871,'Furniture &amp; Fittings'!AA93,'Furniture &amp; Fittings'!AB93)</f>
        <v>103.9</v>
      </c>
      <c r="AD93" s="24">
        <f>MATCH($AD$3,'Category 4'!$1:$1,0)</f>
        <v>124</v>
      </c>
      <c r="AE93" s="28">
        <f>INDEX('Category 4'!$A$1:$DU$871,'Furniture &amp; Fittings'!AA93,'Furniture &amp; Fittings'!AD93)</f>
        <v>158.69999999999999</v>
      </c>
      <c r="AF93" s="17">
        <f t="shared" si="14"/>
        <v>1.5274302213666986</v>
      </c>
      <c r="AG93" s="128"/>
      <c r="AH93" s="19">
        <v>0.05</v>
      </c>
      <c r="AI93" s="52">
        <f t="shared" si="15"/>
        <v>0.11874999999999999</v>
      </c>
      <c r="AJ93" s="101">
        <f t="shared" si="21"/>
        <v>0.76605131693526385</v>
      </c>
      <c r="AK93" s="53">
        <f t="shared" si="16"/>
        <v>2590.2144850094437</v>
      </c>
      <c r="AL93" s="54">
        <f t="shared" si="17"/>
        <v>4051.6170949718899</v>
      </c>
      <c r="AM93" s="55">
        <f t="shared" si="18"/>
        <v>0</v>
      </c>
      <c r="AN93" s="37">
        <v>0.1</v>
      </c>
      <c r="AO93" s="55">
        <f t="shared" si="19"/>
        <v>129.51072425047218</v>
      </c>
    </row>
    <row r="94" spans="2:41" x14ac:dyDescent="0.2">
      <c r="B94" s="128">
        <v>90</v>
      </c>
      <c r="C94" s="129" t="s">
        <v>2922</v>
      </c>
      <c r="D94" s="129" t="s">
        <v>2923</v>
      </c>
      <c r="E94" s="129" t="s">
        <v>4395</v>
      </c>
      <c r="F94" s="135">
        <v>39904</v>
      </c>
      <c r="G94" s="51">
        <f t="shared" si="12"/>
        <v>39904</v>
      </c>
      <c r="H94" s="51">
        <v>44715</v>
      </c>
      <c r="I94" s="25">
        <f t="shared" si="13"/>
        <v>13.172222222222222</v>
      </c>
      <c r="J94" s="144">
        <v>8</v>
      </c>
      <c r="K94" s="139">
        <v>1466.67</v>
      </c>
      <c r="L94" s="139"/>
      <c r="M94" s="139"/>
      <c r="N94" s="139"/>
      <c r="O94" s="139"/>
      <c r="P94" s="139"/>
      <c r="Q94" s="139"/>
      <c r="R94" s="158">
        <v>1</v>
      </c>
      <c r="S94" s="114" t="s">
        <v>2612</v>
      </c>
      <c r="T94" s="18">
        <f>MATCH(S94,'Category 3'!$A:$A,0)</f>
        <v>628</v>
      </c>
      <c r="U94" s="18">
        <f>MATCH(G94,'Category 3'!$1:$1,0)</f>
        <v>55</v>
      </c>
      <c r="V94" s="18">
        <f>INDEX('Category 3'!$1:$1048576,'Furniture &amp; Fittings'!T94,'Furniture &amp; Fittings'!U94)</f>
        <v>119.7</v>
      </c>
      <c r="W94" s="18">
        <f>MATCH($W$3,'Category 3'!$1:$1,0)</f>
        <v>90</v>
      </c>
      <c r="X94" s="18">
        <f>INDEX('Category 3'!$1:$1048576,'Furniture &amp; Fittings'!T94,'Furniture &amp; Fittings'!W94)</f>
        <v>138.4</v>
      </c>
      <c r="Y94" s="18">
        <f t="shared" si="20"/>
        <v>1.1562238930659983</v>
      </c>
      <c r="Z94" s="150" t="s">
        <v>1708</v>
      </c>
      <c r="AA94" s="24">
        <f>MATCH(Z94,'Category 4'!$A:$A,0)</f>
        <v>843</v>
      </c>
      <c r="AB94" s="24">
        <f>MATCH($AB$3,'Category 4'!$1:$1,0)</f>
        <v>4</v>
      </c>
      <c r="AC94" s="24">
        <f>INDEX('Category 4'!$A$1:$DU$871,'Furniture &amp; Fittings'!AA94,'Furniture &amp; Fittings'!AB94)</f>
        <v>103.9</v>
      </c>
      <c r="AD94" s="24">
        <f>MATCH($AD$3,'Category 4'!$1:$1,0)</f>
        <v>124</v>
      </c>
      <c r="AE94" s="28">
        <f>INDEX('Category 4'!$A$1:$DU$871,'Furniture &amp; Fittings'!AA94,'Furniture &amp; Fittings'!AD94)</f>
        <v>158.69999999999999</v>
      </c>
      <c r="AF94" s="17">
        <f t="shared" si="14"/>
        <v>1.5274302213666986</v>
      </c>
      <c r="AG94" s="128"/>
      <c r="AH94" s="19">
        <v>0.05</v>
      </c>
      <c r="AI94" s="52">
        <f t="shared" si="15"/>
        <v>0.11874999999999999</v>
      </c>
      <c r="AJ94" s="101">
        <f t="shared" si="21"/>
        <v>0.76605131693526385</v>
      </c>
      <c r="AK94" s="53">
        <f t="shared" si="16"/>
        <v>2590.2144850094437</v>
      </c>
      <c r="AL94" s="54">
        <f t="shared" si="17"/>
        <v>4051.6170949718899</v>
      </c>
      <c r="AM94" s="55">
        <f t="shared" si="18"/>
        <v>0</v>
      </c>
      <c r="AN94" s="37">
        <v>0.1</v>
      </c>
      <c r="AO94" s="55">
        <f t="shared" si="19"/>
        <v>129.51072425047218</v>
      </c>
    </row>
    <row r="95" spans="2:41" x14ac:dyDescent="0.2">
      <c r="B95" s="128">
        <v>91</v>
      </c>
      <c r="C95" s="129" t="s">
        <v>2922</v>
      </c>
      <c r="D95" s="129" t="s">
        <v>2923</v>
      </c>
      <c r="E95" s="129" t="s">
        <v>4395</v>
      </c>
      <c r="F95" s="135">
        <v>39904</v>
      </c>
      <c r="G95" s="51">
        <f t="shared" si="12"/>
        <v>39904</v>
      </c>
      <c r="H95" s="51">
        <v>44715</v>
      </c>
      <c r="I95" s="25">
        <f t="shared" si="13"/>
        <v>13.172222222222222</v>
      </c>
      <c r="J95" s="144">
        <v>8</v>
      </c>
      <c r="K95" s="139">
        <v>1466.67</v>
      </c>
      <c r="L95" s="139"/>
      <c r="M95" s="139"/>
      <c r="N95" s="139"/>
      <c r="O95" s="139"/>
      <c r="P95" s="139"/>
      <c r="Q95" s="139"/>
      <c r="R95" s="158">
        <v>1</v>
      </c>
      <c r="S95" s="114" t="s">
        <v>2612</v>
      </c>
      <c r="T95" s="18">
        <f>MATCH(S95,'Category 3'!$A:$A,0)</f>
        <v>628</v>
      </c>
      <c r="U95" s="18">
        <f>MATCH(G95,'Category 3'!$1:$1,0)</f>
        <v>55</v>
      </c>
      <c r="V95" s="18">
        <f>INDEX('Category 3'!$1:$1048576,'Furniture &amp; Fittings'!T95,'Furniture &amp; Fittings'!U95)</f>
        <v>119.7</v>
      </c>
      <c r="W95" s="18">
        <f>MATCH($W$3,'Category 3'!$1:$1,0)</f>
        <v>90</v>
      </c>
      <c r="X95" s="18">
        <f>INDEX('Category 3'!$1:$1048576,'Furniture &amp; Fittings'!T95,'Furniture &amp; Fittings'!W95)</f>
        <v>138.4</v>
      </c>
      <c r="Y95" s="18">
        <f t="shared" si="20"/>
        <v>1.1562238930659983</v>
      </c>
      <c r="Z95" s="150" t="s">
        <v>1708</v>
      </c>
      <c r="AA95" s="24">
        <f>MATCH(Z95,'Category 4'!$A:$A,0)</f>
        <v>843</v>
      </c>
      <c r="AB95" s="24">
        <f>MATCH($AB$3,'Category 4'!$1:$1,0)</f>
        <v>4</v>
      </c>
      <c r="AC95" s="24">
        <f>INDEX('Category 4'!$A$1:$DU$871,'Furniture &amp; Fittings'!AA95,'Furniture &amp; Fittings'!AB95)</f>
        <v>103.9</v>
      </c>
      <c r="AD95" s="24">
        <f>MATCH($AD$3,'Category 4'!$1:$1,0)</f>
        <v>124</v>
      </c>
      <c r="AE95" s="28">
        <f>INDEX('Category 4'!$A$1:$DU$871,'Furniture &amp; Fittings'!AA95,'Furniture &amp; Fittings'!AD95)</f>
        <v>158.69999999999999</v>
      </c>
      <c r="AF95" s="17">
        <f t="shared" si="14"/>
        <v>1.5274302213666986</v>
      </c>
      <c r="AG95" s="128"/>
      <c r="AH95" s="19">
        <v>0.05</v>
      </c>
      <c r="AI95" s="52">
        <f t="shared" si="15"/>
        <v>0.11874999999999999</v>
      </c>
      <c r="AJ95" s="101">
        <f t="shared" si="21"/>
        <v>0.76605131693526385</v>
      </c>
      <c r="AK95" s="53">
        <f t="shared" si="16"/>
        <v>2590.2144850094437</v>
      </c>
      <c r="AL95" s="54">
        <f t="shared" si="17"/>
        <v>4051.6170949718899</v>
      </c>
      <c r="AM95" s="55">
        <f t="shared" si="18"/>
        <v>0</v>
      </c>
      <c r="AN95" s="37">
        <v>0.1</v>
      </c>
      <c r="AO95" s="55">
        <f t="shared" si="19"/>
        <v>129.51072425047218</v>
      </c>
    </row>
    <row r="96" spans="2:41" x14ac:dyDescent="0.2">
      <c r="B96" s="128">
        <v>92</v>
      </c>
      <c r="C96" s="129" t="s">
        <v>2922</v>
      </c>
      <c r="D96" s="129" t="s">
        <v>2923</v>
      </c>
      <c r="E96" s="129" t="s">
        <v>4395</v>
      </c>
      <c r="F96" s="135">
        <v>39904</v>
      </c>
      <c r="G96" s="51">
        <f t="shared" si="12"/>
        <v>39904</v>
      </c>
      <c r="H96" s="51">
        <v>44715</v>
      </c>
      <c r="I96" s="25">
        <f t="shared" si="13"/>
        <v>13.172222222222222</v>
      </c>
      <c r="J96" s="144">
        <v>8</v>
      </c>
      <c r="K96" s="139">
        <v>1466.67</v>
      </c>
      <c r="L96" s="139"/>
      <c r="M96" s="139"/>
      <c r="N96" s="139"/>
      <c r="O96" s="139"/>
      <c r="P96" s="139"/>
      <c r="Q96" s="139"/>
      <c r="R96" s="158">
        <v>1</v>
      </c>
      <c r="S96" s="114" t="s">
        <v>2612</v>
      </c>
      <c r="T96" s="18">
        <f>MATCH(S96,'Category 3'!$A:$A,0)</f>
        <v>628</v>
      </c>
      <c r="U96" s="18">
        <f>MATCH(G96,'Category 3'!$1:$1,0)</f>
        <v>55</v>
      </c>
      <c r="V96" s="18">
        <f>INDEX('Category 3'!$1:$1048576,'Furniture &amp; Fittings'!T96,'Furniture &amp; Fittings'!U96)</f>
        <v>119.7</v>
      </c>
      <c r="W96" s="18">
        <f>MATCH($W$3,'Category 3'!$1:$1,0)</f>
        <v>90</v>
      </c>
      <c r="X96" s="18">
        <f>INDEX('Category 3'!$1:$1048576,'Furniture &amp; Fittings'!T96,'Furniture &amp; Fittings'!W96)</f>
        <v>138.4</v>
      </c>
      <c r="Y96" s="18">
        <f t="shared" si="20"/>
        <v>1.1562238930659983</v>
      </c>
      <c r="Z96" s="150" t="s">
        <v>1708</v>
      </c>
      <c r="AA96" s="24">
        <f>MATCH(Z96,'Category 4'!$A:$A,0)</f>
        <v>843</v>
      </c>
      <c r="AB96" s="24">
        <f>MATCH($AB$3,'Category 4'!$1:$1,0)</f>
        <v>4</v>
      </c>
      <c r="AC96" s="24">
        <f>INDEX('Category 4'!$A$1:$DU$871,'Furniture &amp; Fittings'!AA96,'Furniture &amp; Fittings'!AB96)</f>
        <v>103.9</v>
      </c>
      <c r="AD96" s="24">
        <f>MATCH($AD$3,'Category 4'!$1:$1,0)</f>
        <v>124</v>
      </c>
      <c r="AE96" s="28">
        <f>INDEX('Category 4'!$A$1:$DU$871,'Furniture &amp; Fittings'!AA96,'Furniture &amp; Fittings'!AD96)</f>
        <v>158.69999999999999</v>
      </c>
      <c r="AF96" s="17">
        <f t="shared" si="14"/>
        <v>1.5274302213666986</v>
      </c>
      <c r="AG96" s="128"/>
      <c r="AH96" s="19">
        <v>0.05</v>
      </c>
      <c r="AI96" s="52">
        <f t="shared" si="15"/>
        <v>0.11874999999999999</v>
      </c>
      <c r="AJ96" s="101">
        <f t="shared" si="21"/>
        <v>0.76605131693526385</v>
      </c>
      <c r="AK96" s="53">
        <f t="shared" si="16"/>
        <v>2590.2144850094437</v>
      </c>
      <c r="AL96" s="54">
        <f t="shared" si="17"/>
        <v>4051.6170949718899</v>
      </c>
      <c r="AM96" s="55">
        <f t="shared" si="18"/>
        <v>0</v>
      </c>
      <c r="AN96" s="37">
        <v>0.1</v>
      </c>
      <c r="AO96" s="55">
        <f t="shared" si="19"/>
        <v>129.51072425047218</v>
      </c>
    </row>
    <row r="97" spans="2:41" x14ac:dyDescent="0.2">
      <c r="B97" s="128">
        <v>93</v>
      </c>
      <c r="C97" s="129" t="s">
        <v>2922</v>
      </c>
      <c r="D97" s="129" t="s">
        <v>2923</v>
      </c>
      <c r="E97" s="129" t="s">
        <v>4395</v>
      </c>
      <c r="F97" s="135">
        <v>39904</v>
      </c>
      <c r="G97" s="51">
        <f t="shared" si="12"/>
        <v>39904</v>
      </c>
      <c r="H97" s="51">
        <v>44715</v>
      </c>
      <c r="I97" s="25">
        <f t="shared" si="13"/>
        <v>13.172222222222222</v>
      </c>
      <c r="J97" s="144">
        <v>8</v>
      </c>
      <c r="K97" s="139">
        <v>1466.67</v>
      </c>
      <c r="L97" s="139"/>
      <c r="M97" s="139"/>
      <c r="N97" s="139"/>
      <c r="O97" s="139"/>
      <c r="P97" s="139"/>
      <c r="Q97" s="139"/>
      <c r="R97" s="158">
        <v>1</v>
      </c>
      <c r="S97" s="114" t="s">
        <v>2612</v>
      </c>
      <c r="T97" s="18">
        <f>MATCH(S97,'Category 3'!$A:$A,0)</f>
        <v>628</v>
      </c>
      <c r="U97" s="18">
        <f>MATCH(G97,'Category 3'!$1:$1,0)</f>
        <v>55</v>
      </c>
      <c r="V97" s="18">
        <f>INDEX('Category 3'!$1:$1048576,'Furniture &amp; Fittings'!T97,'Furniture &amp; Fittings'!U97)</f>
        <v>119.7</v>
      </c>
      <c r="W97" s="18">
        <f>MATCH($W$3,'Category 3'!$1:$1,0)</f>
        <v>90</v>
      </c>
      <c r="X97" s="18">
        <f>INDEX('Category 3'!$1:$1048576,'Furniture &amp; Fittings'!T97,'Furniture &amp; Fittings'!W97)</f>
        <v>138.4</v>
      </c>
      <c r="Y97" s="18">
        <f t="shared" si="20"/>
        <v>1.1562238930659983</v>
      </c>
      <c r="Z97" s="150" t="s">
        <v>1708</v>
      </c>
      <c r="AA97" s="24">
        <f>MATCH(Z97,'Category 4'!$A:$A,0)</f>
        <v>843</v>
      </c>
      <c r="AB97" s="24">
        <f>MATCH($AB$3,'Category 4'!$1:$1,0)</f>
        <v>4</v>
      </c>
      <c r="AC97" s="24">
        <f>INDEX('Category 4'!$A$1:$DU$871,'Furniture &amp; Fittings'!AA97,'Furniture &amp; Fittings'!AB97)</f>
        <v>103.9</v>
      </c>
      <c r="AD97" s="24">
        <f>MATCH($AD$3,'Category 4'!$1:$1,0)</f>
        <v>124</v>
      </c>
      <c r="AE97" s="28">
        <f>INDEX('Category 4'!$A$1:$DU$871,'Furniture &amp; Fittings'!AA97,'Furniture &amp; Fittings'!AD97)</f>
        <v>158.69999999999999</v>
      </c>
      <c r="AF97" s="17">
        <f t="shared" si="14"/>
        <v>1.5274302213666986</v>
      </c>
      <c r="AG97" s="128"/>
      <c r="AH97" s="19">
        <v>0.05</v>
      </c>
      <c r="AI97" s="52">
        <f t="shared" si="15"/>
        <v>0.11874999999999999</v>
      </c>
      <c r="AJ97" s="101">
        <f t="shared" si="21"/>
        <v>0.76605131693526385</v>
      </c>
      <c r="AK97" s="53">
        <f t="shared" si="16"/>
        <v>2590.2144850094437</v>
      </c>
      <c r="AL97" s="54">
        <f t="shared" si="17"/>
        <v>4051.6170949718899</v>
      </c>
      <c r="AM97" s="55">
        <f t="shared" si="18"/>
        <v>0</v>
      </c>
      <c r="AN97" s="37">
        <v>0.1</v>
      </c>
      <c r="AO97" s="55">
        <f t="shared" si="19"/>
        <v>129.51072425047218</v>
      </c>
    </row>
    <row r="98" spans="2:41" x14ac:dyDescent="0.2">
      <c r="B98" s="128">
        <v>94</v>
      </c>
      <c r="C98" s="129" t="s">
        <v>2922</v>
      </c>
      <c r="D98" s="129" t="s">
        <v>2923</v>
      </c>
      <c r="E98" s="129" t="s">
        <v>4395</v>
      </c>
      <c r="F98" s="135">
        <v>39904</v>
      </c>
      <c r="G98" s="51">
        <f t="shared" si="12"/>
        <v>39904</v>
      </c>
      <c r="H98" s="51">
        <v>44715</v>
      </c>
      <c r="I98" s="25">
        <f t="shared" si="13"/>
        <v>13.172222222222222</v>
      </c>
      <c r="J98" s="144">
        <v>8</v>
      </c>
      <c r="K98" s="139">
        <v>1466.67</v>
      </c>
      <c r="L98" s="139"/>
      <c r="M98" s="139"/>
      <c r="N98" s="139"/>
      <c r="O98" s="139"/>
      <c r="P98" s="139"/>
      <c r="Q98" s="139"/>
      <c r="R98" s="158">
        <v>1</v>
      </c>
      <c r="S98" s="114" t="s">
        <v>2612</v>
      </c>
      <c r="T98" s="18">
        <f>MATCH(S98,'Category 3'!$A:$A,0)</f>
        <v>628</v>
      </c>
      <c r="U98" s="18">
        <f>MATCH(G98,'Category 3'!$1:$1,0)</f>
        <v>55</v>
      </c>
      <c r="V98" s="18">
        <f>INDEX('Category 3'!$1:$1048576,'Furniture &amp; Fittings'!T98,'Furniture &amp; Fittings'!U98)</f>
        <v>119.7</v>
      </c>
      <c r="W98" s="18">
        <f>MATCH($W$3,'Category 3'!$1:$1,0)</f>
        <v>90</v>
      </c>
      <c r="X98" s="18">
        <f>INDEX('Category 3'!$1:$1048576,'Furniture &amp; Fittings'!T98,'Furniture &amp; Fittings'!W98)</f>
        <v>138.4</v>
      </c>
      <c r="Y98" s="18">
        <f t="shared" si="20"/>
        <v>1.1562238930659983</v>
      </c>
      <c r="Z98" s="150" t="s">
        <v>1708</v>
      </c>
      <c r="AA98" s="24">
        <f>MATCH(Z98,'Category 4'!$A:$A,0)</f>
        <v>843</v>
      </c>
      <c r="AB98" s="24">
        <f>MATCH($AB$3,'Category 4'!$1:$1,0)</f>
        <v>4</v>
      </c>
      <c r="AC98" s="24">
        <f>INDEX('Category 4'!$A$1:$DU$871,'Furniture &amp; Fittings'!AA98,'Furniture &amp; Fittings'!AB98)</f>
        <v>103.9</v>
      </c>
      <c r="AD98" s="24">
        <f>MATCH($AD$3,'Category 4'!$1:$1,0)</f>
        <v>124</v>
      </c>
      <c r="AE98" s="28">
        <f>INDEX('Category 4'!$A$1:$DU$871,'Furniture &amp; Fittings'!AA98,'Furniture &amp; Fittings'!AD98)</f>
        <v>158.69999999999999</v>
      </c>
      <c r="AF98" s="17">
        <f t="shared" si="14"/>
        <v>1.5274302213666986</v>
      </c>
      <c r="AG98" s="128"/>
      <c r="AH98" s="19">
        <v>0.05</v>
      </c>
      <c r="AI98" s="52">
        <f t="shared" si="15"/>
        <v>0.11874999999999999</v>
      </c>
      <c r="AJ98" s="101">
        <f t="shared" si="21"/>
        <v>0.76605131693526385</v>
      </c>
      <c r="AK98" s="53">
        <f t="shared" si="16"/>
        <v>2590.2144850094437</v>
      </c>
      <c r="AL98" s="54">
        <f t="shared" si="17"/>
        <v>4051.6170949718899</v>
      </c>
      <c r="AM98" s="55">
        <f t="shared" si="18"/>
        <v>0</v>
      </c>
      <c r="AN98" s="37">
        <v>0.1</v>
      </c>
      <c r="AO98" s="55">
        <f t="shared" si="19"/>
        <v>129.51072425047218</v>
      </c>
    </row>
    <row r="99" spans="2:41" x14ac:dyDescent="0.2">
      <c r="B99" s="128">
        <v>95</v>
      </c>
      <c r="C99" s="129" t="s">
        <v>2922</v>
      </c>
      <c r="D99" s="129" t="s">
        <v>2923</v>
      </c>
      <c r="E99" s="129" t="s">
        <v>4395</v>
      </c>
      <c r="F99" s="135">
        <v>39904</v>
      </c>
      <c r="G99" s="51">
        <f t="shared" si="12"/>
        <v>39904</v>
      </c>
      <c r="H99" s="51">
        <v>44715</v>
      </c>
      <c r="I99" s="25">
        <f t="shared" si="13"/>
        <v>13.172222222222222</v>
      </c>
      <c r="J99" s="144">
        <v>8</v>
      </c>
      <c r="K99" s="139">
        <v>1466.67</v>
      </c>
      <c r="L99" s="139"/>
      <c r="M99" s="139"/>
      <c r="N99" s="139"/>
      <c r="O99" s="139"/>
      <c r="P99" s="139"/>
      <c r="Q99" s="139"/>
      <c r="R99" s="158">
        <v>1</v>
      </c>
      <c r="S99" s="114" t="s">
        <v>2612</v>
      </c>
      <c r="T99" s="18">
        <f>MATCH(S99,'Category 3'!$A:$A,0)</f>
        <v>628</v>
      </c>
      <c r="U99" s="18">
        <f>MATCH(G99,'Category 3'!$1:$1,0)</f>
        <v>55</v>
      </c>
      <c r="V99" s="18">
        <f>INDEX('Category 3'!$1:$1048576,'Furniture &amp; Fittings'!T99,'Furniture &amp; Fittings'!U99)</f>
        <v>119.7</v>
      </c>
      <c r="W99" s="18">
        <f>MATCH($W$3,'Category 3'!$1:$1,0)</f>
        <v>90</v>
      </c>
      <c r="X99" s="18">
        <f>INDEX('Category 3'!$1:$1048576,'Furniture &amp; Fittings'!T99,'Furniture &amp; Fittings'!W99)</f>
        <v>138.4</v>
      </c>
      <c r="Y99" s="18">
        <f t="shared" si="20"/>
        <v>1.1562238930659983</v>
      </c>
      <c r="Z99" s="150" t="s">
        <v>1708</v>
      </c>
      <c r="AA99" s="24">
        <f>MATCH(Z99,'Category 4'!$A:$A,0)</f>
        <v>843</v>
      </c>
      <c r="AB99" s="24">
        <f>MATCH($AB$3,'Category 4'!$1:$1,0)</f>
        <v>4</v>
      </c>
      <c r="AC99" s="24">
        <f>INDEX('Category 4'!$A$1:$DU$871,'Furniture &amp; Fittings'!AA99,'Furniture &amp; Fittings'!AB99)</f>
        <v>103.9</v>
      </c>
      <c r="AD99" s="24">
        <f>MATCH($AD$3,'Category 4'!$1:$1,0)</f>
        <v>124</v>
      </c>
      <c r="AE99" s="28">
        <f>INDEX('Category 4'!$A$1:$DU$871,'Furniture &amp; Fittings'!AA99,'Furniture &amp; Fittings'!AD99)</f>
        <v>158.69999999999999</v>
      </c>
      <c r="AF99" s="17">
        <f t="shared" si="14"/>
        <v>1.5274302213666986</v>
      </c>
      <c r="AG99" s="128"/>
      <c r="AH99" s="19">
        <v>0.05</v>
      </c>
      <c r="AI99" s="52">
        <f t="shared" si="15"/>
        <v>0.11874999999999999</v>
      </c>
      <c r="AJ99" s="101">
        <f t="shared" si="21"/>
        <v>0.76605131693526385</v>
      </c>
      <c r="AK99" s="53">
        <f t="shared" si="16"/>
        <v>2590.2144850094437</v>
      </c>
      <c r="AL99" s="54">
        <f t="shared" si="17"/>
        <v>4051.6170949718899</v>
      </c>
      <c r="AM99" s="55">
        <f t="shared" si="18"/>
        <v>0</v>
      </c>
      <c r="AN99" s="37">
        <v>0.1</v>
      </c>
      <c r="AO99" s="55">
        <f t="shared" si="19"/>
        <v>129.51072425047218</v>
      </c>
    </row>
    <row r="100" spans="2:41" x14ac:dyDescent="0.2">
      <c r="B100" s="128">
        <v>96</v>
      </c>
      <c r="C100" s="129" t="s">
        <v>2922</v>
      </c>
      <c r="D100" s="129" t="s">
        <v>2923</v>
      </c>
      <c r="E100" s="129" t="s">
        <v>4395</v>
      </c>
      <c r="F100" s="135">
        <v>39904</v>
      </c>
      <c r="G100" s="51">
        <f t="shared" si="12"/>
        <v>39904</v>
      </c>
      <c r="H100" s="51">
        <v>44715</v>
      </c>
      <c r="I100" s="25">
        <f t="shared" si="13"/>
        <v>13.172222222222222</v>
      </c>
      <c r="J100" s="144">
        <v>8</v>
      </c>
      <c r="K100" s="139">
        <v>1466.67</v>
      </c>
      <c r="L100" s="139"/>
      <c r="M100" s="139"/>
      <c r="N100" s="139"/>
      <c r="O100" s="139"/>
      <c r="P100" s="139"/>
      <c r="Q100" s="139"/>
      <c r="R100" s="158">
        <v>1</v>
      </c>
      <c r="S100" s="114" t="s">
        <v>2612</v>
      </c>
      <c r="T100" s="18">
        <f>MATCH(S100,'Category 3'!$A:$A,0)</f>
        <v>628</v>
      </c>
      <c r="U100" s="18">
        <f>MATCH(G100,'Category 3'!$1:$1,0)</f>
        <v>55</v>
      </c>
      <c r="V100" s="18">
        <f>INDEX('Category 3'!$1:$1048576,'Furniture &amp; Fittings'!T100,'Furniture &amp; Fittings'!U100)</f>
        <v>119.7</v>
      </c>
      <c r="W100" s="18">
        <f>MATCH($W$3,'Category 3'!$1:$1,0)</f>
        <v>90</v>
      </c>
      <c r="X100" s="18">
        <f>INDEX('Category 3'!$1:$1048576,'Furniture &amp; Fittings'!T100,'Furniture &amp; Fittings'!W100)</f>
        <v>138.4</v>
      </c>
      <c r="Y100" s="18">
        <f t="shared" si="20"/>
        <v>1.1562238930659983</v>
      </c>
      <c r="Z100" s="150" t="s">
        <v>1708</v>
      </c>
      <c r="AA100" s="24">
        <f>MATCH(Z100,'Category 4'!$A:$A,0)</f>
        <v>843</v>
      </c>
      <c r="AB100" s="24">
        <f>MATCH($AB$3,'Category 4'!$1:$1,0)</f>
        <v>4</v>
      </c>
      <c r="AC100" s="24">
        <f>INDEX('Category 4'!$A$1:$DU$871,'Furniture &amp; Fittings'!AA100,'Furniture &amp; Fittings'!AB100)</f>
        <v>103.9</v>
      </c>
      <c r="AD100" s="24">
        <f>MATCH($AD$3,'Category 4'!$1:$1,0)</f>
        <v>124</v>
      </c>
      <c r="AE100" s="28">
        <f>INDEX('Category 4'!$A$1:$DU$871,'Furniture &amp; Fittings'!AA100,'Furniture &amp; Fittings'!AD100)</f>
        <v>158.69999999999999</v>
      </c>
      <c r="AF100" s="17">
        <f t="shared" si="14"/>
        <v>1.5274302213666986</v>
      </c>
      <c r="AG100" s="128"/>
      <c r="AH100" s="19">
        <v>0.05</v>
      </c>
      <c r="AI100" s="52">
        <f t="shared" si="15"/>
        <v>0.11874999999999999</v>
      </c>
      <c r="AJ100" s="101">
        <f t="shared" si="21"/>
        <v>0.76605131693526385</v>
      </c>
      <c r="AK100" s="53">
        <f t="shared" si="16"/>
        <v>2590.2144850094437</v>
      </c>
      <c r="AL100" s="54">
        <f t="shared" si="17"/>
        <v>4051.6170949718899</v>
      </c>
      <c r="AM100" s="55">
        <f t="shared" si="18"/>
        <v>0</v>
      </c>
      <c r="AN100" s="37">
        <v>0.1</v>
      </c>
      <c r="AO100" s="55">
        <f t="shared" si="19"/>
        <v>129.51072425047218</v>
      </c>
    </row>
    <row r="101" spans="2:41" x14ac:dyDescent="0.2">
      <c r="B101" s="128">
        <v>97</v>
      </c>
      <c r="C101" s="129" t="s">
        <v>2922</v>
      </c>
      <c r="D101" s="129" t="s">
        <v>2923</v>
      </c>
      <c r="E101" s="129" t="s">
        <v>4396</v>
      </c>
      <c r="F101" s="135">
        <v>39904</v>
      </c>
      <c r="G101" s="51">
        <f t="shared" si="12"/>
        <v>39904</v>
      </c>
      <c r="H101" s="51">
        <v>44715</v>
      </c>
      <c r="I101" s="25">
        <f t="shared" si="13"/>
        <v>13.172222222222222</v>
      </c>
      <c r="J101" s="144">
        <v>8</v>
      </c>
      <c r="K101" s="139">
        <v>7412.85</v>
      </c>
      <c r="L101" s="139"/>
      <c r="M101" s="139"/>
      <c r="N101" s="139"/>
      <c r="O101" s="139"/>
      <c r="P101" s="139"/>
      <c r="Q101" s="139"/>
      <c r="R101" s="158">
        <v>1</v>
      </c>
      <c r="S101" s="114" t="s">
        <v>2612</v>
      </c>
      <c r="T101" s="18">
        <f>MATCH(S101,'Category 3'!$A:$A,0)</f>
        <v>628</v>
      </c>
      <c r="U101" s="18">
        <f>MATCH(G101,'Category 3'!$1:$1,0)</f>
        <v>55</v>
      </c>
      <c r="V101" s="18">
        <f>INDEX('Category 3'!$1:$1048576,'Furniture &amp; Fittings'!T101,'Furniture &amp; Fittings'!U101)</f>
        <v>119.7</v>
      </c>
      <c r="W101" s="18">
        <f>MATCH($W$3,'Category 3'!$1:$1,0)</f>
        <v>90</v>
      </c>
      <c r="X101" s="18">
        <f>INDEX('Category 3'!$1:$1048576,'Furniture &amp; Fittings'!T101,'Furniture &amp; Fittings'!W101)</f>
        <v>138.4</v>
      </c>
      <c r="Y101" s="18">
        <f t="shared" si="20"/>
        <v>1.1562238930659983</v>
      </c>
      <c r="Z101" s="150" t="s">
        <v>1708</v>
      </c>
      <c r="AA101" s="24">
        <f>MATCH(Z101,'Category 4'!$A:$A,0)</f>
        <v>843</v>
      </c>
      <c r="AB101" s="24">
        <f>MATCH($AB$3,'Category 4'!$1:$1,0)</f>
        <v>4</v>
      </c>
      <c r="AC101" s="24">
        <f>INDEX('Category 4'!$A$1:$DU$871,'Furniture &amp; Fittings'!AA101,'Furniture &amp; Fittings'!AB101)</f>
        <v>103.9</v>
      </c>
      <c r="AD101" s="24">
        <f>MATCH($AD$3,'Category 4'!$1:$1,0)</f>
        <v>124</v>
      </c>
      <c r="AE101" s="28">
        <f>INDEX('Category 4'!$A$1:$DU$871,'Furniture &amp; Fittings'!AA101,'Furniture &amp; Fittings'!AD101)</f>
        <v>158.69999999999999</v>
      </c>
      <c r="AF101" s="17">
        <f t="shared" si="14"/>
        <v>1.5274302213666986</v>
      </c>
      <c r="AG101" s="128"/>
      <c r="AH101" s="19">
        <v>0.05</v>
      </c>
      <c r="AI101" s="52">
        <f t="shared" si="15"/>
        <v>0.11874999999999999</v>
      </c>
      <c r="AJ101" s="101">
        <f t="shared" si="21"/>
        <v>0.76605131693526385</v>
      </c>
      <c r="AK101" s="53">
        <f t="shared" si="16"/>
        <v>13091.473504743572</v>
      </c>
      <c r="AL101" s="54">
        <f t="shared" si="17"/>
        <v>20477.701038721985</v>
      </c>
      <c r="AM101" s="55">
        <f t="shared" si="18"/>
        <v>0</v>
      </c>
      <c r="AN101" s="37">
        <v>0.1</v>
      </c>
      <c r="AO101" s="55">
        <f t="shared" si="19"/>
        <v>654.57367523717858</v>
      </c>
    </row>
    <row r="102" spans="2:41" x14ac:dyDescent="0.2">
      <c r="B102" s="128">
        <v>98</v>
      </c>
      <c r="C102" s="129" t="s">
        <v>2922</v>
      </c>
      <c r="D102" s="129" t="s">
        <v>2923</v>
      </c>
      <c r="E102" s="129" t="s">
        <v>4397</v>
      </c>
      <c r="F102" s="135">
        <v>39904</v>
      </c>
      <c r="G102" s="51">
        <f t="shared" si="12"/>
        <v>39904</v>
      </c>
      <c r="H102" s="51">
        <v>44715</v>
      </c>
      <c r="I102" s="25">
        <f t="shared" si="13"/>
        <v>13.172222222222222</v>
      </c>
      <c r="J102" s="144">
        <v>8</v>
      </c>
      <c r="K102" s="139">
        <v>5505.45</v>
      </c>
      <c r="L102" s="139"/>
      <c r="M102" s="139"/>
      <c r="N102" s="139"/>
      <c r="O102" s="139"/>
      <c r="P102" s="139"/>
      <c r="Q102" s="139"/>
      <c r="R102" s="158">
        <v>1</v>
      </c>
      <c r="S102" s="114" t="s">
        <v>2612</v>
      </c>
      <c r="T102" s="18">
        <f>MATCH(S102,'Category 3'!$A:$A,0)</f>
        <v>628</v>
      </c>
      <c r="U102" s="18">
        <f>MATCH(G102,'Category 3'!$1:$1,0)</f>
        <v>55</v>
      </c>
      <c r="V102" s="18">
        <f>INDEX('Category 3'!$1:$1048576,'Furniture &amp; Fittings'!T102,'Furniture &amp; Fittings'!U102)</f>
        <v>119.7</v>
      </c>
      <c r="W102" s="18">
        <f>MATCH($W$3,'Category 3'!$1:$1,0)</f>
        <v>90</v>
      </c>
      <c r="X102" s="18">
        <f>INDEX('Category 3'!$1:$1048576,'Furniture &amp; Fittings'!T102,'Furniture &amp; Fittings'!W102)</f>
        <v>138.4</v>
      </c>
      <c r="Y102" s="18">
        <f t="shared" si="20"/>
        <v>1.1562238930659983</v>
      </c>
      <c r="Z102" s="150" t="s">
        <v>1708</v>
      </c>
      <c r="AA102" s="24">
        <f>MATCH(Z102,'Category 4'!$A:$A,0)</f>
        <v>843</v>
      </c>
      <c r="AB102" s="24">
        <f>MATCH($AB$3,'Category 4'!$1:$1,0)</f>
        <v>4</v>
      </c>
      <c r="AC102" s="24">
        <f>INDEX('Category 4'!$A$1:$DU$871,'Furniture &amp; Fittings'!AA102,'Furniture &amp; Fittings'!AB102)</f>
        <v>103.9</v>
      </c>
      <c r="AD102" s="24">
        <f>MATCH($AD$3,'Category 4'!$1:$1,0)</f>
        <v>124</v>
      </c>
      <c r="AE102" s="28">
        <f>INDEX('Category 4'!$A$1:$DU$871,'Furniture &amp; Fittings'!AA102,'Furniture &amp; Fittings'!AD102)</f>
        <v>158.69999999999999</v>
      </c>
      <c r="AF102" s="17">
        <f t="shared" si="14"/>
        <v>1.5274302213666986</v>
      </c>
      <c r="AG102" s="128"/>
      <c r="AH102" s="19">
        <v>0.05</v>
      </c>
      <c r="AI102" s="52">
        <f t="shared" si="15"/>
        <v>0.11874999999999999</v>
      </c>
      <c r="AJ102" s="101">
        <f t="shared" si="21"/>
        <v>0.76605131693526385</v>
      </c>
      <c r="AK102" s="53">
        <f t="shared" si="16"/>
        <v>9722.9072228212481</v>
      </c>
      <c r="AL102" s="54">
        <f t="shared" si="17"/>
        <v>15208.584981974804</v>
      </c>
      <c r="AM102" s="55">
        <f t="shared" si="18"/>
        <v>0</v>
      </c>
      <c r="AN102" s="37">
        <v>0.1</v>
      </c>
      <c r="AO102" s="55">
        <f t="shared" si="19"/>
        <v>486.14536114106244</v>
      </c>
    </row>
    <row r="103" spans="2:41" x14ac:dyDescent="0.2">
      <c r="B103" s="128">
        <v>99</v>
      </c>
      <c r="C103" s="129" t="s">
        <v>2922</v>
      </c>
      <c r="D103" s="129" t="s">
        <v>2923</v>
      </c>
      <c r="E103" s="129" t="s">
        <v>4397</v>
      </c>
      <c r="F103" s="135">
        <v>39904</v>
      </c>
      <c r="G103" s="51">
        <f t="shared" si="12"/>
        <v>39904</v>
      </c>
      <c r="H103" s="51">
        <v>44715</v>
      </c>
      <c r="I103" s="25">
        <f t="shared" si="13"/>
        <v>13.172222222222222</v>
      </c>
      <c r="J103" s="144">
        <v>8</v>
      </c>
      <c r="K103" s="139">
        <v>5505.45</v>
      </c>
      <c r="L103" s="139"/>
      <c r="M103" s="139"/>
      <c r="N103" s="139"/>
      <c r="O103" s="139"/>
      <c r="P103" s="139"/>
      <c r="Q103" s="139"/>
      <c r="R103" s="158">
        <v>1</v>
      </c>
      <c r="S103" s="114" t="s">
        <v>2612</v>
      </c>
      <c r="T103" s="18">
        <f>MATCH(S103,'Category 3'!$A:$A,0)</f>
        <v>628</v>
      </c>
      <c r="U103" s="18">
        <f>MATCH(G103,'Category 3'!$1:$1,0)</f>
        <v>55</v>
      </c>
      <c r="V103" s="18">
        <f>INDEX('Category 3'!$1:$1048576,'Furniture &amp; Fittings'!T103,'Furniture &amp; Fittings'!U103)</f>
        <v>119.7</v>
      </c>
      <c r="W103" s="18">
        <f>MATCH($W$3,'Category 3'!$1:$1,0)</f>
        <v>90</v>
      </c>
      <c r="X103" s="18">
        <f>INDEX('Category 3'!$1:$1048576,'Furniture &amp; Fittings'!T103,'Furniture &amp; Fittings'!W103)</f>
        <v>138.4</v>
      </c>
      <c r="Y103" s="18">
        <f t="shared" si="20"/>
        <v>1.1562238930659983</v>
      </c>
      <c r="Z103" s="150" t="s">
        <v>1708</v>
      </c>
      <c r="AA103" s="24">
        <f>MATCH(Z103,'Category 4'!$A:$A,0)</f>
        <v>843</v>
      </c>
      <c r="AB103" s="24">
        <f>MATCH($AB$3,'Category 4'!$1:$1,0)</f>
        <v>4</v>
      </c>
      <c r="AC103" s="24">
        <f>INDEX('Category 4'!$A$1:$DU$871,'Furniture &amp; Fittings'!AA103,'Furniture &amp; Fittings'!AB103)</f>
        <v>103.9</v>
      </c>
      <c r="AD103" s="24">
        <f>MATCH($AD$3,'Category 4'!$1:$1,0)</f>
        <v>124</v>
      </c>
      <c r="AE103" s="28">
        <f>INDEX('Category 4'!$A$1:$DU$871,'Furniture &amp; Fittings'!AA103,'Furniture &amp; Fittings'!AD103)</f>
        <v>158.69999999999999</v>
      </c>
      <c r="AF103" s="17">
        <f t="shared" si="14"/>
        <v>1.5274302213666986</v>
      </c>
      <c r="AG103" s="128"/>
      <c r="AH103" s="19">
        <v>0.05</v>
      </c>
      <c r="AI103" s="52">
        <f t="shared" si="15"/>
        <v>0.11874999999999999</v>
      </c>
      <c r="AJ103" s="101">
        <f t="shared" si="21"/>
        <v>0.76605131693526385</v>
      </c>
      <c r="AK103" s="53">
        <f t="shared" si="16"/>
        <v>9722.9072228212481</v>
      </c>
      <c r="AL103" s="54">
        <f t="shared" si="17"/>
        <v>15208.584981974804</v>
      </c>
      <c r="AM103" s="55">
        <f t="shared" si="18"/>
        <v>0</v>
      </c>
      <c r="AN103" s="37">
        <v>0.1</v>
      </c>
      <c r="AO103" s="55">
        <f t="shared" si="19"/>
        <v>486.14536114106244</v>
      </c>
    </row>
    <row r="104" spans="2:41" x14ac:dyDescent="0.2">
      <c r="B104" s="128">
        <v>100</v>
      </c>
      <c r="C104" s="129" t="s">
        <v>2922</v>
      </c>
      <c r="D104" s="129" t="s">
        <v>2923</v>
      </c>
      <c r="E104" s="129" t="s">
        <v>4397</v>
      </c>
      <c r="F104" s="135">
        <v>39904</v>
      </c>
      <c r="G104" s="51">
        <f t="shared" si="12"/>
        <v>39904</v>
      </c>
      <c r="H104" s="51">
        <v>44715</v>
      </c>
      <c r="I104" s="25">
        <f t="shared" si="13"/>
        <v>13.172222222222222</v>
      </c>
      <c r="J104" s="144">
        <v>8</v>
      </c>
      <c r="K104" s="139">
        <v>5505.45</v>
      </c>
      <c r="L104" s="139"/>
      <c r="M104" s="139"/>
      <c r="N104" s="139"/>
      <c r="O104" s="139"/>
      <c r="P104" s="139"/>
      <c r="Q104" s="139"/>
      <c r="R104" s="158">
        <v>1</v>
      </c>
      <c r="S104" s="114" t="s">
        <v>2612</v>
      </c>
      <c r="T104" s="18">
        <f>MATCH(S104,'Category 3'!$A:$A,0)</f>
        <v>628</v>
      </c>
      <c r="U104" s="18">
        <f>MATCH(G104,'Category 3'!$1:$1,0)</f>
        <v>55</v>
      </c>
      <c r="V104" s="18">
        <f>INDEX('Category 3'!$1:$1048576,'Furniture &amp; Fittings'!T104,'Furniture &amp; Fittings'!U104)</f>
        <v>119.7</v>
      </c>
      <c r="W104" s="18">
        <f>MATCH($W$3,'Category 3'!$1:$1,0)</f>
        <v>90</v>
      </c>
      <c r="X104" s="18">
        <f>INDEX('Category 3'!$1:$1048576,'Furniture &amp; Fittings'!T104,'Furniture &amp; Fittings'!W104)</f>
        <v>138.4</v>
      </c>
      <c r="Y104" s="18">
        <f t="shared" si="20"/>
        <v>1.1562238930659983</v>
      </c>
      <c r="Z104" s="150" t="s">
        <v>1708</v>
      </c>
      <c r="AA104" s="24">
        <f>MATCH(Z104,'Category 4'!$A:$A,0)</f>
        <v>843</v>
      </c>
      <c r="AB104" s="24">
        <f>MATCH($AB$3,'Category 4'!$1:$1,0)</f>
        <v>4</v>
      </c>
      <c r="AC104" s="24">
        <f>INDEX('Category 4'!$A$1:$DU$871,'Furniture &amp; Fittings'!AA104,'Furniture &amp; Fittings'!AB104)</f>
        <v>103.9</v>
      </c>
      <c r="AD104" s="24">
        <f>MATCH($AD$3,'Category 4'!$1:$1,0)</f>
        <v>124</v>
      </c>
      <c r="AE104" s="28">
        <f>INDEX('Category 4'!$A$1:$DU$871,'Furniture &amp; Fittings'!AA104,'Furniture &amp; Fittings'!AD104)</f>
        <v>158.69999999999999</v>
      </c>
      <c r="AF104" s="17">
        <f t="shared" si="14"/>
        <v>1.5274302213666986</v>
      </c>
      <c r="AG104" s="128"/>
      <c r="AH104" s="19">
        <v>0.05</v>
      </c>
      <c r="AI104" s="52">
        <f t="shared" si="15"/>
        <v>0.11874999999999999</v>
      </c>
      <c r="AJ104" s="101">
        <f t="shared" si="21"/>
        <v>0.76605131693526385</v>
      </c>
      <c r="AK104" s="53">
        <f t="shared" si="16"/>
        <v>9722.9072228212481</v>
      </c>
      <c r="AL104" s="54">
        <f t="shared" si="17"/>
        <v>15208.584981974804</v>
      </c>
      <c r="AM104" s="55">
        <f t="shared" si="18"/>
        <v>0</v>
      </c>
      <c r="AN104" s="37">
        <v>0.1</v>
      </c>
      <c r="AO104" s="55">
        <f t="shared" si="19"/>
        <v>486.14536114106244</v>
      </c>
    </row>
    <row r="105" spans="2:41" x14ac:dyDescent="0.2">
      <c r="B105" s="128">
        <v>101</v>
      </c>
      <c r="C105" s="129" t="s">
        <v>2922</v>
      </c>
      <c r="D105" s="129" t="s">
        <v>2923</v>
      </c>
      <c r="E105" s="129" t="s">
        <v>4397</v>
      </c>
      <c r="F105" s="135">
        <v>39904</v>
      </c>
      <c r="G105" s="51">
        <f t="shared" si="12"/>
        <v>39904</v>
      </c>
      <c r="H105" s="51">
        <v>44715</v>
      </c>
      <c r="I105" s="25">
        <f t="shared" si="13"/>
        <v>13.172222222222222</v>
      </c>
      <c r="J105" s="144">
        <v>8</v>
      </c>
      <c r="K105" s="139">
        <v>5505.45</v>
      </c>
      <c r="L105" s="139"/>
      <c r="M105" s="139"/>
      <c r="N105" s="139"/>
      <c r="O105" s="139"/>
      <c r="P105" s="139"/>
      <c r="Q105" s="139"/>
      <c r="R105" s="158">
        <v>1</v>
      </c>
      <c r="S105" s="114" t="s">
        <v>2612</v>
      </c>
      <c r="T105" s="18">
        <f>MATCH(S105,'Category 3'!$A:$A,0)</f>
        <v>628</v>
      </c>
      <c r="U105" s="18">
        <f>MATCH(G105,'Category 3'!$1:$1,0)</f>
        <v>55</v>
      </c>
      <c r="V105" s="18">
        <f>INDEX('Category 3'!$1:$1048576,'Furniture &amp; Fittings'!T105,'Furniture &amp; Fittings'!U105)</f>
        <v>119.7</v>
      </c>
      <c r="W105" s="18">
        <f>MATCH($W$3,'Category 3'!$1:$1,0)</f>
        <v>90</v>
      </c>
      <c r="X105" s="18">
        <f>INDEX('Category 3'!$1:$1048576,'Furniture &amp; Fittings'!T105,'Furniture &amp; Fittings'!W105)</f>
        <v>138.4</v>
      </c>
      <c r="Y105" s="18">
        <f t="shared" si="20"/>
        <v>1.1562238930659983</v>
      </c>
      <c r="Z105" s="150" t="s">
        <v>1708</v>
      </c>
      <c r="AA105" s="24">
        <f>MATCH(Z105,'Category 4'!$A:$A,0)</f>
        <v>843</v>
      </c>
      <c r="AB105" s="24">
        <f>MATCH($AB$3,'Category 4'!$1:$1,0)</f>
        <v>4</v>
      </c>
      <c r="AC105" s="24">
        <f>INDEX('Category 4'!$A$1:$DU$871,'Furniture &amp; Fittings'!AA105,'Furniture &amp; Fittings'!AB105)</f>
        <v>103.9</v>
      </c>
      <c r="AD105" s="24">
        <f>MATCH($AD$3,'Category 4'!$1:$1,0)</f>
        <v>124</v>
      </c>
      <c r="AE105" s="28">
        <f>INDEX('Category 4'!$A$1:$DU$871,'Furniture &amp; Fittings'!AA105,'Furniture &amp; Fittings'!AD105)</f>
        <v>158.69999999999999</v>
      </c>
      <c r="AF105" s="17">
        <f t="shared" si="14"/>
        <v>1.5274302213666986</v>
      </c>
      <c r="AG105" s="128"/>
      <c r="AH105" s="19">
        <v>0.05</v>
      </c>
      <c r="AI105" s="52">
        <f t="shared" si="15"/>
        <v>0.11874999999999999</v>
      </c>
      <c r="AJ105" s="101">
        <f t="shared" si="21"/>
        <v>0.76605131693526385</v>
      </c>
      <c r="AK105" s="53">
        <f t="shared" si="16"/>
        <v>9722.9072228212481</v>
      </c>
      <c r="AL105" s="54">
        <f t="shared" si="17"/>
        <v>15208.584981974804</v>
      </c>
      <c r="AM105" s="55">
        <f t="shared" si="18"/>
        <v>0</v>
      </c>
      <c r="AN105" s="37">
        <v>0.1</v>
      </c>
      <c r="AO105" s="55">
        <f t="shared" si="19"/>
        <v>486.14536114106244</v>
      </c>
    </row>
    <row r="106" spans="2:41" x14ac:dyDescent="0.2">
      <c r="B106" s="128">
        <v>102</v>
      </c>
      <c r="C106" s="129" t="s">
        <v>2922</v>
      </c>
      <c r="D106" s="129" t="s">
        <v>2923</v>
      </c>
      <c r="E106" s="129" t="s">
        <v>4397</v>
      </c>
      <c r="F106" s="135">
        <v>39904</v>
      </c>
      <c r="G106" s="51">
        <f t="shared" si="12"/>
        <v>39904</v>
      </c>
      <c r="H106" s="51">
        <v>44715</v>
      </c>
      <c r="I106" s="25">
        <f t="shared" si="13"/>
        <v>13.172222222222222</v>
      </c>
      <c r="J106" s="144">
        <v>8</v>
      </c>
      <c r="K106" s="139">
        <v>5505.45</v>
      </c>
      <c r="L106" s="139"/>
      <c r="M106" s="139"/>
      <c r="N106" s="139"/>
      <c r="O106" s="139"/>
      <c r="P106" s="139"/>
      <c r="Q106" s="139"/>
      <c r="R106" s="158">
        <v>1</v>
      </c>
      <c r="S106" s="114" t="s">
        <v>2612</v>
      </c>
      <c r="T106" s="18">
        <f>MATCH(S106,'Category 3'!$A:$A,0)</f>
        <v>628</v>
      </c>
      <c r="U106" s="18">
        <f>MATCH(G106,'Category 3'!$1:$1,0)</f>
        <v>55</v>
      </c>
      <c r="V106" s="18">
        <f>INDEX('Category 3'!$1:$1048576,'Furniture &amp; Fittings'!T106,'Furniture &amp; Fittings'!U106)</f>
        <v>119.7</v>
      </c>
      <c r="W106" s="18">
        <f>MATCH($W$3,'Category 3'!$1:$1,0)</f>
        <v>90</v>
      </c>
      <c r="X106" s="18">
        <f>INDEX('Category 3'!$1:$1048576,'Furniture &amp; Fittings'!T106,'Furniture &amp; Fittings'!W106)</f>
        <v>138.4</v>
      </c>
      <c r="Y106" s="18">
        <f t="shared" si="20"/>
        <v>1.1562238930659983</v>
      </c>
      <c r="Z106" s="150" t="s">
        <v>1708</v>
      </c>
      <c r="AA106" s="24">
        <f>MATCH(Z106,'Category 4'!$A:$A,0)</f>
        <v>843</v>
      </c>
      <c r="AB106" s="24">
        <f>MATCH($AB$3,'Category 4'!$1:$1,0)</f>
        <v>4</v>
      </c>
      <c r="AC106" s="24">
        <f>INDEX('Category 4'!$A$1:$DU$871,'Furniture &amp; Fittings'!AA106,'Furniture &amp; Fittings'!AB106)</f>
        <v>103.9</v>
      </c>
      <c r="AD106" s="24">
        <f>MATCH($AD$3,'Category 4'!$1:$1,0)</f>
        <v>124</v>
      </c>
      <c r="AE106" s="28">
        <f>INDEX('Category 4'!$A$1:$DU$871,'Furniture &amp; Fittings'!AA106,'Furniture &amp; Fittings'!AD106)</f>
        <v>158.69999999999999</v>
      </c>
      <c r="AF106" s="17">
        <f t="shared" si="14"/>
        <v>1.5274302213666986</v>
      </c>
      <c r="AG106" s="128"/>
      <c r="AH106" s="19">
        <v>0.05</v>
      </c>
      <c r="AI106" s="52">
        <f t="shared" si="15"/>
        <v>0.11874999999999999</v>
      </c>
      <c r="AJ106" s="101">
        <f t="shared" si="21"/>
        <v>0.76605131693526385</v>
      </c>
      <c r="AK106" s="53">
        <f t="shared" si="16"/>
        <v>9722.9072228212481</v>
      </c>
      <c r="AL106" s="54">
        <f t="shared" si="17"/>
        <v>15208.584981974804</v>
      </c>
      <c r="AM106" s="55">
        <f t="shared" si="18"/>
        <v>0</v>
      </c>
      <c r="AN106" s="37">
        <v>0.1</v>
      </c>
      <c r="AO106" s="55">
        <f t="shared" si="19"/>
        <v>486.14536114106244</v>
      </c>
    </row>
    <row r="107" spans="2:41" x14ac:dyDescent="0.2">
      <c r="B107" s="128">
        <v>103</v>
      </c>
      <c r="C107" s="129" t="s">
        <v>2922</v>
      </c>
      <c r="D107" s="129" t="s">
        <v>2923</v>
      </c>
      <c r="E107" s="129" t="s">
        <v>4397</v>
      </c>
      <c r="F107" s="135">
        <v>39904</v>
      </c>
      <c r="G107" s="51">
        <f t="shared" si="12"/>
        <v>39904</v>
      </c>
      <c r="H107" s="51">
        <v>44715</v>
      </c>
      <c r="I107" s="25">
        <f t="shared" si="13"/>
        <v>13.172222222222222</v>
      </c>
      <c r="J107" s="144">
        <v>8</v>
      </c>
      <c r="K107" s="139">
        <v>5505.45</v>
      </c>
      <c r="L107" s="139"/>
      <c r="M107" s="139"/>
      <c r="N107" s="139"/>
      <c r="O107" s="139"/>
      <c r="P107" s="139"/>
      <c r="Q107" s="139"/>
      <c r="R107" s="158">
        <v>1</v>
      </c>
      <c r="S107" s="114" t="s">
        <v>2612</v>
      </c>
      <c r="T107" s="18">
        <f>MATCH(S107,'Category 3'!$A:$A,0)</f>
        <v>628</v>
      </c>
      <c r="U107" s="18">
        <f>MATCH(G107,'Category 3'!$1:$1,0)</f>
        <v>55</v>
      </c>
      <c r="V107" s="18">
        <f>INDEX('Category 3'!$1:$1048576,'Furniture &amp; Fittings'!T107,'Furniture &amp; Fittings'!U107)</f>
        <v>119.7</v>
      </c>
      <c r="W107" s="18">
        <f>MATCH($W$3,'Category 3'!$1:$1,0)</f>
        <v>90</v>
      </c>
      <c r="X107" s="18">
        <f>INDEX('Category 3'!$1:$1048576,'Furniture &amp; Fittings'!T107,'Furniture &amp; Fittings'!W107)</f>
        <v>138.4</v>
      </c>
      <c r="Y107" s="18">
        <f t="shared" si="20"/>
        <v>1.1562238930659983</v>
      </c>
      <c r="Z107" s="150" t="s">
        <v>1708</v>
      </c>
      <c r="AA107" s="24">
        <f>MATCH(Z107,'Category 4'!$A:$A,0)</f>
        <v>843</v>
      </c>
      <c r="AB107" s="24">
        <f>MATCH($AB$3,'Category 4'!$1:$1,0)</f>
        <v>4</v>
      </c>
      <c r="AC107" s="24">
        <f>INDEX('Category 4'!$A$1:$DU$871,'Furniture &amp; Fittings'!AA107,'Furniture &amp; Fittings'!AB107)</f>
        <v>103.9</v>
      </c>
      <c r="AD107" s="24">
        <f>MATCH($AD$3,'Category 4'!$1:$1,0)</f>
        <v>124</v>
      </c>
      <c r="AE107" s="28">
        <f>INDEX('Category 4'!$A$1:$DU$871,'Furniture &amp; Fittings'!AA107,'Furniture &amp; Fittings'!AD107)</f>
        <v>158.69999999999999</v>
      </c>
      <c r="AF107" s="17">
        <f t="shared" si="14"/>
        <v>1.5274302213666986</v>
      </c>
      <c r="AG107" s="128"/>
      <c r="AH107" s="19">
        <v>0.05</v>
      </c>
      <c r="AI107" s="52">
        <f t="shared" si="15"/>
        <v>0.11874999999999999</v>
      </c>
      <c r="AJ107" s="101">
        <f t="shared" si="21"/>
        <v>0.76605131693526385</v>
      </c>
      <c r="AK107" s="53">
        <f t="shared" si="16"/>
        <v>9722.9072228212481</v>
      </c>
      <c r="AL107" s="54">
        <f t="shared" si="17"/>
        <v>15208.584981974804</v>
      </c>
      <c r="AM107" s="55">
        <f t="shared" si="18"/>
        <v>0</v>
      </c>
      <c r="AN107" s="37">
        <v>0.1</v>
      </c>
      <c r="AO107" s="55">
        <f t="shared" si="19"/>
        <v>486.14536114106244</v>
      </c>
    </row>
    <row r="108" spans="2:41" x14ac:dyDescent="0.2">
      <c r="B108" s="128">
        <v>104</v>
      </c>
      <c r="C108" s="129" t="s">
        <v>2922</v>
      </c>
      <c r="D108" s="129" t="s">
        <v>2923</v>
      </c>
      <c r="E108" s="129" t="s">
        <v>4397</v>
      </c>
      <c r="F108" s="135">
        <v>39904</v>
      </c>
      <c r="G108" s="51">
        <f t="shared" si="12"/>
        <v>39904</v>
      </c>
      <c r="H108" s="51">
        <v>44715</v>
      </c>
      <c r="I108" s="25">
        <f t="shared" si="13"/>
        <v>13.172222222222222</v>
      </c>
      <c r="J108" s="144">
        <v>8</v>
      </c>
      <c r="K108" s="139">
        <v>5505.45</v>
      </c>
      <c r="L108" s="139"/>
      <c r="M108" s="139"/>
      <c r="N108" s="139"/>
      <c r="O108" s="139"/>
      <c r="P108" s="139"/>
      <c r="Q108" s="139"/>
      <c r="R108" s="158">
        <v>1</v>
      </c>
      <c r="S108" s="114" t="s">
        <v>2612</v>
      </c>
      <c r="T108" s="18">
        <f>MATCH(S108,'Category 3'!$A:$A,0)</f>
        <v>628</v>
      </c>
      <c r="U108" s="18">
        <f>MATCH(G108,'Category 3'!$1:$1,0)</f>
        <v>55</v>
      </c>
      <c r="V108" s="18">
        <f>INDEX('Category 3'!$1:$1048576,'Furniture &amp; Fittings'!T108,'Furniture &amp; Fittings'!U108)</f>
        <v>119.7</v>
      </c>
      <c r="W108" s="18">
        <f>MATCH($W$3,'Category 3'!$1:$1,0)</f>
        <v>90</v>
      </c>
      <c r="X108" s="18">
        <f>INDEX('Category 3'!$1:$1048576,'Furniture &amp; Fittings'!T108,'Furniture &amp; Fittings'!W108)</f>
        <v>138.4</v>
      </c>
      <c r="Y108" s="18">
        <f t="shared" si="20"/>
        <v>1.1562238930659983</v>
      </c>
      <c r="Z108" s="150" t="s">
        <v>1708</v>
      </c>
      <c r="AA108" s="24">
        <f>MATCH(Z108,'Category 4'!$A:$A,0)</f>
        <v>843</v>
      </c>
      <c r="AB108" s="24">
        <f>MATCH($AB$3,'Category 4'!$1:$1,0)</f>
        <v>4</v>
      </c>
      <c r="AC108" s="24">
        <f>INDEX('Category 4'!$A$1:$DU$871,'Furniture &amp; Fittings'!AA108,'Furniture &amp; Fittings'!AB108)</f>
        <v>103.9</v>
      </c>
      <c r="AD108" s="24">
        <f>MATCH($AD$3,'Category 4'!$1:$1,0)</f>
        <v>124</v>
      </c>
      <c r="AE108" s="28">
        <f>INDEX('Category 4'!$A$1:$DU$871,'Furniture &amp; Fittings'!AA108,'Furniture &amp; Fittings'!AD108)</f>
        <v>158.69999999999999</v>
      </c>
      <c r="AF108" s="17">
        <f t="shared" si="14"/>
        <v>1.5274302213666986</v>
      </c>
      <c r="AG108" s="128"/>
      <c r="AH108" s="19">
        <v>0.05</v>
      </c>
      <c r="AI108" s="52">
        <f t="shared" si="15"/>
        <v>0.11874999999999999</v>
      </c>
      <c r="AJ108" s="101">
        <f t="shared" si="21"/>
        <v>0.76605131693526385</v>
      </c>
      <c r="AK108" s="53">
        <f t="shared" si="16"/>
        <v>9722.9072228212481</v>
      </c>
      <c r="AL108" s="54">
        <f t="shared" si="17"/>
        <v>15208.584981974804</v>
      </c>
      <c r="AM108" s="55">
        <f t="shared" si="18"/>
        <v>0</v>
      </c>
      <c r="AN108" s="37">
        <v>0.1</v>
      </c>
      <c r="AO108" s="55">
        <f t="shared" si="19"/>
        <v>486.14536114106244</v>
      </c>
    </row>
    <row r="109" spans="2:41" x14ac:dyDescent="0.2">
      <c r="B109" s="128">
        <v>105</v>
      </c>
      <c r="C109" s="129" t="s">
        <v>2922</v>
      </c>
      <c r="D109" s="129" t="s">
        <v>2923</v>
      </c>
      <c r="E109" s="129" t="s">
        <v>4397</v>
      </c>
      <c r="F109" s="135">
        <v>39904</v>
      </c>
      <c r="G109" s="51">
        <f t="shared" si="12"/>
        <v>39904</v>
      </c>
      <c r="H109" s="51">
        <v>44715</v>
      </c>
      <c r="I109" s="25">
        <f t="shared" si="13"/>
        <v>13.172222222222222</v>
      </c>
      <c r="J109" s="144">
        <v>8</v>
      </c>
      <c r="K109" s="139">
        <v>5505.45</v>
      </c>
      <c r="L109" s="139"/>
      <c r="M109" s="139"/>
      <c r="N109" s="139"/>
      <c r="O109" s="139"/>
      <c r="P109" s="139"/>
      <c r="Q109" s="139"/>
      <c r="R109" s="158">
        <v>1</v>
      </c>
      <c r="S109" s="114" t="s">
        <v>2612</v>
      </c>
      <c r="T109" s="18">
        <f>MATCH(S109,'Category 3'!$A:$A,0)</f>
        <v>628</v>
      </c>
      <c r="U109" s="18">
        <f>MATCH(G109,'Category 3'!$1:$1,0)</f>
        <v>55</v>
      </c>
      <c r="V109" s="18">
        <f>INDEX('Category 3'!$1:$1048576,'Furniture &amp; Fittings'!T109,'Furniture &amp; Fittings'!U109)</f>
        <v>119.7</v>
      </c>
      <c r="W109" s="18">
        <f>MATCH($W$3,'Category 3'!$1:$1,0)</f>
        <v>90</v>
      </c>
      <c r="X109" s="18">
        <f>INDEX('Category 3'!$1:$1048576,'Furniture &amp; Fittings'!T109,'Furniture &amp; Fittings'!W109)</f>
        <v>138.4</v>
      </c>
      <c r="Y109" s="18">
        <f t="shared" si="20"/>
        <v>1.1562238930659983</v>
      </c>
      <c r="Z109" s="150" t="s">
        <v>1708</v>
      </c>
      <c r="AA109" s="24">
        <f>MATCH(Z109,'Category 4'!$A:$A,0)</f>
        <v>843</v>
      </c>
      <c r="AB109" s="24">
        <f>MATCH($AB$3,'Category 4'!$1:$1,0)</f>
        <v>4</v>
      </c>
      <c r="AC109" s="24">
        <f>INDEX('Category 4'!$A$1:$DU$871,'Furniture &amp; Fittings'!AA109,'Furniture &amp; Fittings'!AB109)</f>
        <v>103.9</v>
      </c>
      <c r="AD109" s="24">
        <f>MATCH($AD$3,'Category 4'!$1:$1,0)</f>
        <v>124</v>
      </c>
      <c r="AE109" s="28">
        <f>INDEX('Category 4'!$A$1:$DU$871,'Furniture &amp; Fittings'!AA109,'Furniture &amp; Fittings'!AD109)</f>
        <v>158.69999999999999</v>
      </c>
      <c r="AF109" s="17">
        <f t="shared" si="14"/>
        <v>1.5274302213666986</v>
      </c>
      <c r="AG109" s="128"/>
      <c r="AH109" s="19">
        <v>0.05</v>
      </c>
      <c r="AI109" s="52">
        <f t="shared" si="15"/>
        <v>0.11874999999999999</v>
      </c>
      <c r="AJ109" s="101">
        <f t="shared" si="21"/>
        <v>0.76605131693526385</v>
      </c>
      <c r="AK109" s="53">
        <f t="shared" si="16"/>
        <v>9722.9072228212481</v>
      </c>
      <c r="AL109" s="54">
        <f t="shared" si="17"/>
        <v>15208.584981974804</v>
      </c>
      <c r="AM109" s="55">
        <f t="shared" si="18"/>
        <v>0</v>
      </c>
      <c r="AN109" s="37">
        <v>0.1</v>
      </c>
      <c r="AO109" s="55">
        <f t="shared" si="19"/>
        <v>486.14536114106244</v>
      </c>
    </row>
    <row r="110" spans="2:41" x14ac:dyDescent="0.2">
      <c r="B110" s="128">
        <v>106</v>
      </c>
      <c r="C110" s="129" t="s">
        <v>2922</v>
      </c>
      <c r="D110" s="129" t="s">
        <v>2923</v>
      </c>
      <c r="E110" s="129" t="s">
        <v>4397</v>
      </c>
      <c r="F110" s="135">
        <v>39904</v>
      </c>
      <c r="G110" s="51">
        <f t="shared" si="12"/>
        <v>39904</v>
      </c>
      <c r="H110" s="51">
        <v>44715</v>
      </c>
      <c r="I110" s="25">
        <f t="shared" si="13"/>
        <v>13.172222222222222</v>
      </c>
      <c r="J110" s="144">
        <v>8</v>
      </c>
      <c r="K110" s="139">
        <v>5505.45</v>
      </c>
      <c r="L110" s="139"/>
      <c r="M110" s="139"/>
      <c r="N110" s="139"/>
      <c r="O110" s="139"/>
      <c r="P110" s="139"/>
      <c r="Q110" s="139"/>
      <c r="R110" s="158">
        <v>1</v>
      </c>
      <c r="S110" s="114" t="s">
        <v>2612</v>
      </c>
      <c r="T110" s="18">
        <f>MATCH(S110,'Category 3'!$A:$A,0)</f>
        <v>628</v>
      </c>
      <c r="U110" s="18">
        <f>MATCH(G110,'Category 3'!$1:$1,0)</f>
        <v>55</v>
      </c>
      <c r="V110" s="18">
        <f>INDEX('Category 3'!$1:$1048576,'Furniture &amp; Fittings'!T110,'Furniture &amp; Fittings'!U110)</f>
        <v>119.7</v>
      </c>
      <c r="W110" s="18">
        <f>MATCH($W$3,'Category 3'!$1:$1,0)</f>
        <v>90</v>
      </c>
      <c r="X110" s="18">
        <f>INDEX('Category 3'!$1:$1048576,'Furniture &amp; Fittings'!T110,'Furniture &amp; Fittings'!W110)</f>
        <v>138.4</v>
      </c>
      <c r="Y110" s="18">
        <f t="shared" si="20"/>
        <v>1.1562238930659983</v>
      </c>
      <c r="Z110" s="150" t="s">
        <v>1708</v>
      </c>
      <c r="AA110" s="24">
        <f>MATCH(Z110,'Category 4'!$A:$A,0)</f>
        <v>843</v>
      </c>
      <c r="AB110" s="24">
        <f>MATCH($AB$3,'Category 4'!$1:$1,0)</f>
        <v>4</v>
      </c>
      <c r="AC110" s="24">
        <f>INDEX('Category 4'!$A$1:$DU$871,'Furniture &amp; Fittings'!AA110,'Furniture &amp; Fittings'!AB110)</f>
        <v>103.9</v>
      </c>
      <c r="AD110" s="24">
        <f>MATCH($AD$3,'Category 4'!$1:$1,0)</f>
        <v>124</v>
      </c>
      <c r="AE110" s="28">
        <f>INDEX('Category 4'!$A$1:$DU$871,'Furniture &amp; Fittings'!AA110,'Furniture &amp; Fittings'!AD110)</f>
        <v>158.69999999999999</v>
      </c>
      <c r="AF110" s="17">
        <f t="shared" si="14"/>
        <v>1.5274302213666986</v>
      </c>
      <c r="AG110" s="128"/>
      <c r="AH110" s="19">
        <v>0.05</v>
      </c>
      <c r="AI110" s="52">
        <f t="shared" si="15"/>
        <v>0.11874999999999999</v>
      </c>
      <c r="AJ110" s="101">
        <f t="shared" si="21"/>
        <v>0.76605131693526385</v>
      </c>
      <c r="AK110" s="53">
        <f t="shared" si="16"/>
        <v>9722.9072228212481</v>
      </c>
      <c r="AL110" s="54">
        <f t="shared" si="17"/>
        <v>15208.584981974804</v>
      </c>
      <c r="AM110" s="55">
        <f t="shared" si="18"/>
        <v>0</v>
      </c>
      <c r="AN110" s="37">
        <v>0.1</v>
      </c>
      <c r="AO110" s="55">
        <f t="shared" si="19"/>
        <v>486.14536114106244</v>
      </c>
    </row>
    <row r="111" spans="2:41" x14ac:dyDescent="0.2">
      <c r="B111" s="128">
        <v>107</v>
      </c>
      <c r="C111" s="129" t="s">
        <v>2922</v>
      </c>
      <c r="D111" s="129" t="s">
        <v>2923</v>
      </c>
      <c r="E111" s="129" t="s">
        <v>4397</v>
      </c>
      <c r="F111" s="135">
        <v>39904</v>
      </c>
      <c r="G111" s="51">
        <f t="shared" si="12"/>
        <v>39904</v>
      </c>
      <c r="H111" s="51">
        <v>44715</v>
      </c>
      <c r="I111" s="25">
        <f t="shared" si="13"/>
        <v>13.172222222222222</v>
      </c>
      <c r="J111" s="144">
        <v>8</v>
      </c>
      <c r="K111" s="139">
        <v>5505.45</v>
      </c>
      <c r="L111" s="139"/>
      <c r="M111" s="139"/>
      <c r="N111" s="139"/>
      <c r="O111" s="139"/>
      <c r="P111" s="139"/>
      <c r="Q111" s="139"/>
      <c r="R111" s="158">
        <v>1</v>
      </c>
      <c r="S111" s="114" t="s">
        <v>2612</v>
      </c>
      <c r="T111" s="18">
        <f>MATCH(S111,'Category 3'!$A:$A,0)</f>
        <v>628</v>
      </c>
      <c r="U111" s="18">
        <f>MATCH(G111,'Category 3'!$1:$1,0)</f>
        <v>55</v>
      </c>
      <c r="V111" s="18">
        <f>INDEX('Category 3'!$1:$1048576,'Furniture &amp; Fittings'!T111,'Furniture &amp; Fittings'!U111)</f>
        <v>119.7</v>
      </c>
      <c r="W111" s="18">
        <f>MATCH($W$3,'Category 3'!$1:$1,0)</f>
        <v>90</v>
      </c>
      <c r="X111" s="18">
        <f>INDEX('Category 3'!$1:$1048576,'Furniture &amp; Fittings'!T111,'Furniture &amp; Fittings'!W111)</f>
        <v>138.4</v>
      </c>
      <c r="Y111" s="18">
        <f t="shared" si="20"/>
        <v>1.1562238930659983</v>
      </c>
      <c r="Z111" s="150" t="s">
        <v>1708</v>
      </c>
      <c r="AA111" s="24">
        <f>MATCH(Z111,'Category 4'!$A:$A,0)</f>
        <v>843</v>
      </c>
      <c r="AB111" s="24">
        <f>MATCH($AB$3,'Category 4'!$1:$1,0)</f>
        <v>4</v>
      </c>
      <c r="AC111" s="24">
        <f>INDEX('Category 4'!$A$1:$DU$871,'Furniture &amp; Fittings'!AA111,'Furniture &amp; Fittings'!AB111)</f>
        <v>103.9</v>
      </c>
      <c r="AD111" s="24">
        <f>MATCH($AD$3,'Category 4'!$1:$1,0)</f>
        <v>124</v>
      </c>
      <c r="AE111" s="28">
        <f>INDEX('Category 4'!$A$1:$DU$871,'Furniture &amp; Fittings'!AA111,'Furniture &amp; Fittings'!AD111)</f>
        <v>158.69999999999999</v>
      </c>
      <c r="AF111" s="17">
        <f t="shared" si="14"/>
        <v>1.5274302213666986</v>
      </c>
      <c r="AG111" s="128"/>
      <c r="AH111" s="19">
        <v>0.05</v>
      </c>
      <c r="AI111" s="52">
        <f t="shared" si="15"/>
        <v>0.11874999999999999</v>
      </c>
      <c r="AJ111" s="101">
        <f t="shared" si="21"/>
        <v>0.76605131693526385</v>
      </c>
      <c r="AK111" s="53">
        <f t="shared" si="16"/>
        <v>9722.9072228212481</v>
      </c>
      <c r="AL111" s="54">
        <f t="shared" si="17"/>
        <v>15208.584981974804</v>
      </c>
      <c r="AM111" s="55">
        <f t="shared" si="18"/>
        <v>0</v>
      </c>
      <c r="AN111" s="37">
        <v>0.1</v>
      </c>
      <c r="AO111" s="55">
        <f t="shared" si="19"/>
        <v>486.14536114106244</v>
      </c>
    </row>
    <row r="112" spans="2:41" x14ac:dyDescent="0.2">
      <c r="B112" s="128">
        <v>108</v>
      </c>
      <c r="C112" s="129" t="s">
        <v>2922</v>
      </c>
      <c r="D112" s="129" t="s">
        <v>2923</v>
      </c>
      <c r="E112" s="129" t="s">
        <v>4397</v>
      </c>
      <c r="F112" s="135">
        <v>39904</v>
      </c>
      <c r="G112" s="51">
        <f t="shared" si="12"/>
        <v>39904</v>
      </c>
      <c r="H112" s="51">
        <v>44715</v>
      </c>
      <c r="I112" s="25">
        <f t="shared" si="13"/>
        <v>13.172222222222222</v>
      </c>
      <c r="J112" s="144">
        <v>8</v>
      </c>
      <c r="K112" s="139">
        <v>5505.45</v>
      </c>
      <c r="L112" s="139"/>
      <c r="M112" s="139"/>
      <c r="N112" s="139"/>
      <c r="O112" s="139"/>
      <c r="P112" s="139"/>
      <c r="Q112" s="139"/>
      <c r="R112" s="158">
        <v>1</v>
      </c>
      <c r="S112" s="114" t="s">
        <v>2612</v>
      </c>
      <c r="T112" s="18">
        <f>MATCH(S112,'Category 3'!$A:$A,0)</f>
        <v>628</v>
      </c>
      <c r="U112" s="18">
        <f>MATCH(G112,'Category 3'!$1:$1,0)</f>
        <v>55</v>
      </c>
      <c r="V112" s="18">
        <f>INDEX('Category 3'!$1:$1048576,'Furniture &amp; Fittings'!T112,'Furniture &amp; Fittings'!U112)</f>
        <v>119.7</v>
      </c>
      <c r="W112" s="18">
        <f>MATCH($W$3,'Category 3'!$1:$1,0)</f>
        <v>90</v>
      </c>
      <c r="X112" s="18">
        <f>INDEX('Category 3'!$1:$1048576,'Furniture &amp; Fittings'!T112,'Furniture &amp; Fittings'!W112)</f>
        <v>138.4</v>
      </c>
      <c r="Y112" s="18">
        <f t="shared" si="20"/>
        <v>1.1562238930659983</v>
      </c>
      <c r="Z112" s="150" t="s">
        <v>1708</v>
      </c>
      <c r="AA112" s="24">
        <f>MATCH(Z112,'Category 4'!$A:$A,0)</f>
        <v>843</v>
      </c>
      <c r="AB112" s="24">
        <f>MATCH($AB$3,'Category 4'!$1:$1,0)</f>
        <v>4</v>
      </c>
      <c r="AC112" s="24">
        <f>INDEX('Category 4'!$A$1:$DU$871,'Furniture &amp; Fittings'!AA112,'Furniture &amp; Fittings'!AB112)</f>
        <v>103.9</v>
      </c>
      <c r="AD112" s="24">
        <f>MATCH($AD$3,'Category 4'!$1:$1,0)</f>
        <v>124</v>
      </c>
      <c r="AE112" s="28">
        <f>INDEX('Category 4'!$A$1:$DU$871,'Furniture &amp; Fittings'!AA112,'Furniture &amp; Fittings'!AD112)</f>
        <v>158.69999999999999</v>
      </c>
      <c r="AF112" s="17">
        <f t="shared" si="14"/>
        <v>1.5274302213666986</v>
      </c>
      <c r="AG112" s="128"/>
      <c r="AH112" s="19">
        <v>0.05</v>
      </c>
      <c r="AI112" s="52">
        <f t="shared" si="15"/>
        <v>0.11874999999999999</v>
      </c>
      <c r="AJ112" s="101">
        <f t="shared" si="21"/>
        <v>0.76605131693526385</v>
      </c>
      <c r="AK112" s="53">
        <f t="shared" si="16"/>
        <v>9722.9072228212481</v>
      </c>
      <c r="AL112" s="54">
        <f t="shared" si="17"/>
        <v>15208.584981974804</v>
      </c>
      <c r="AM112" s="55">
        <f t="shared" si="18"/>
        <v>0</v>
      </c>
      <c r="AN112" s="37">
        <v>0.1</v>
      </c>
      <c r="AO112" s="55">
        <f t="shared" si="19"/>
        <v>486.14536114106244</v>
      </c>
    </row>
    <row r="113" spans="2:41" x14ac:dyDescent="0.2">
      <c r="B113" s="128">
        <v>109</v>
      </c>
      <c r="C113" s="129" t="s">
        <v>2922</v>
      </c>
      <c r="D113" s="129" t="s">
        <v>2923</v>
      </c>
      <c r="E113" s="129" t="s">
        <v>4397</v>
      </c>
      <c r="F113" s="135">
        <v>39904</v>
      </c>
      <c r="G113" s="51">
        <f t="shared" si="12"/>
        <v>39904</v>
      </c>
      <c r="H113" s="51">
        <v>44715</v>
      </c>
      <c r="I113" s="25">
        <f t="shared" si="13"/>
        <v>13.172222222222222</v>
      </c>
      <c r="J113" s="144">
        <v>8</v>
      </c>
      <c r="K113" s="139">
        <v>5505.45</v>
      </c>
      <c r="L113" s="139"/>
      <c r="M113" s="139"/>
      <c r="N113" s="139"/>
      <c r="O113" s="139"/>
      <c r="P113" s="139"/>
      <c r="Q113" s="139"/>
      <c r="R113" s="158">
        <v>1</v>
      </c>
      <c r="S113" s="114" t="s">
        <v>2612</v>
      </c>
      <c r="T113" s="18">
        <f>MATCH(S113,'Category 3'!$A:$A,0)</f>
        <v>628</v>
      </c>
      <c r="U113" s="18">
        <f>MATCH(G113,'Category 3'!$1:$1,0)</f>
        <v>55</v>
      </c>
      <c r="V113" s="18">
        <f>INDEX('Category 3'!$1:$1048576,'Furniture &amp; Fittings'!T113,'Furniture &amp; Fittings'!U113)</f>
        <v>119.7</v>
      </c>
      <c r="W113" s="18">
        <f>MATCH($W$3,'Category 3'!$1:$1,0)</f>
        <v>90</v>
      </c>
      <c r="X113" s="18">
        <f>INDEX('Category 3'!$1:$1048576,'Furniture &amp; Fittings'!T113,'Furniture &amp; Fittings'!W113)</f>
        <v>138.4</v>
      </c>
      <c r="Y113" s="18">
        <f t="shared" si="20"/>
        <v>1.1562238930659983</v>
      </c>
      <c r="Z113" s="150" t="s">
        <v>1708</v>
      </c>
      <c r="AA113" s="24">
        <f>MATCH(Z113,'Category 4'!$A:$A,0)</f>
        <v>843</v>
      </c>
      <c r="AB113" s="24">
        <f>MATCH($AB$3,'Category 4'!$1:$1,0)</f>
        <v>4</v>
      </c>
      <c r="AC113" s="24">
        <f>INDEX('Category 4'!$A$1:$DU$871,'Furniture &amp; Fittings'!AA113,'Furniture &amp; Fittings'!AB113)</f>
        <v>103.9</v>
      </c>
      <c r="AD113" s="24">
        <f>MATCH($AD$3,'Category 4'!$1:$1,0)</f>
        <v>124</v>
      </c>
      <c r="AE113" s="28">
        <f>INDEX('Category 4'!$A$1:$DU$871,'Furniture &amp; Fittings'!AA113,'Furniture &amp; Fittings'!AD113)</f>
        <v>158.69999999999999</v>
      </c>
      <c r="AF113" s="17">
        <f t="shared" si="14"/>
        <v>1.5274302213666986</v>
      </c>
      <c r="AG113" s="128"/>
      <c r="AH113" s="19">
        <v>0.05</v>
      </c>
      <c r="AI113" s="52">
        <f t="shared" si="15"/>
        <v>0.11874999999999999</v>
      </c>
      <c r="AJ113" s="101">
        <f t="shared" si="21"/>
        <v>0.76605131693526385</v>
      </c>
      <c r="AK113" s="53">
        <f t="shared" si="16"/>
        <v>9722.9072228212481</v>
      </c>
      <c r="AL113" s="54">
        <f t="shared" si="17"/>
        <v>15208.584981974804</v>
      </c>
      <c r="AM113" s="55">
        <f t="shared" si="18"/>
        <v>0</v>
      </c>
      <c r="AN113" s="37">
        <v>0.1</v>
      </c>
      <c r="AO113" s="55">
        <f t="shared" si="19"/>
        <v>486.14536114106244</v>
      </c>
    </row>
    <row r="114" spans="2:41" x14ac:dyDescent="0.2">
      <c r="B114" s="128">
        <v>110</v>
      </c>
      <c r="C114" s="129" t="s">
        <v>2922</v>
      </c>
      <c r="D114" s="129" t="s">
        <v>2923</v>
      </c>
      <c r="E114" s="129" t="s">
        <v>4397</v>
      </c>
      <c r="F114" s="135">
        <v>39904</v>
      </c>
      <c r="G114" s="51">
        <f t="shared" si="12"/>
        <v>39904</v>
      </c>
      <c r="H114" s="51">
        <v>44715</v>
      </c>
      <c r="I114" s="25">
        <f t="shared" si="13"/>
        <v>13.172222222222222</v>
      </c>
      <c r="J114" s="144">
        <v>8</v>
      </c>
      <c r="K114" s="139">
        <v>5505.45</v>
      </c>
      <c r="L114" s="139"/>
      <c r="M114" s="139"/>
      <c r="N114" s="139"/>
      <c r="O114" s="139"/>
      <c r="P114" s="139"/>
      <c r="Q114" s="139"/>
      <c r="R114" s="158">
        <v>1</v>
      </c>
      <c r="S114" s="114" t="s">
        <v>2612</v>
      </c>
      <c r="T114" s="18">
        <f>MATCH(S114,'Category 3'!$A:$A,0)</f>
        <v>628</v>
      </c>
      <c r="U114" s="18">
        <f>MATCH(G114,'Category 3'!$1:$1,0)</f>
        <v>55</v>
      </c>
      <c r="V114" s="18">
        <f>INDEX('Category 3'!$1:$1048576,'Furniture &amp; Fittings'!T114,'Furniture &amp; Fittings'!U114)</f>
        <v>119.7</v>
      </c>
      <c r="W114" s="18">
        <f>MATCH($W$3,'Category 3'!$1:$1,0)</f>
        <v>90</v>
      </c>
      <c r="X114" s="18">
        <f>INDEX('Category 3'!$1:$1048576,'Furniture &amp; Fittings'!T114,'Furniture &amp; Fittings'!W114)</f>
        <v>138.4</v>
      </c>
      <c r="Y114" s="18">
        <f t="shared" si="20"/>
        <v>1.1562238930659983</v>
      </c>
      <c r="Z114" s="150" t="s">
        <v>1708</v>
      </c>
      <c r="AA114" s="24">
        <f>MATCH(Z114,'Category 4'!$A:$A,0)</f>
        <v>843</v>
      </c>
      <c r="AB114" s="24">
        <f>MATCH($AB$3,'Category 4'!$1:$1,0)</f>
        <v>4</v>
      </c>
      <c r="AC114" s="24">
        <f>INDEX('Category 4'!$A$1:$DU$871,'Furniture &amp; Fittings'!AA114,'Furniture &amp; Fittings'!AB114)</f>
        <v>103.9</v>
      </c>
      <c r="AD114" s="24">
        <f>MATCH($AD$3,'Category 4'!$1:$1,0)</f>
        <v>124</v>
      </c>
      <c r="AE114" s="28">
        <f>INDEX('Category 4'!$A$1:$DU$871,'Furniture &amp; Fittings'!AA114,'Furniture &amp; Fittings'!AD114)</f>
        <v>158.69999999999999</v>
      </c>
      <c r="AF114" s="17">
        <f t="shared" si="14"/>
        <v>1.5274302213666986</v>
      </c>
      <c r="AG114" s="128"/>
      <c r="AH114" s="19">
        <v>0.05</v>
      </c>
      <c r="AI114" s="52">
        <f t="shared" si="15"/>
        <v>0.11874999999999999</v>
      </c>
      <c r="AJ114" s="101">
        <f t="shared" si="21"/>
        <v>0.76605131693526385</v>
      </c>
      <c r="AK114" s="53">
        <f t="shared" si="16"/>
        <v>9722.9072228212481</v>
      </c>
      <c r="AL114" s="54">
        <f t="shared" si="17"/>
        <v>15208.584981974804</v>
      </c>
      <c r="AM114" s="55">
        <f t="shared" si="18"/>
        <v>0</v>
      </c>
      <c r="AN114" s="37">
        <v>0.1</v>
      </c>
      <c r="AO114" s="55">
        <f t="shared" si="19"/>
        <v>486.14536114106244</v>
      </c>
    </row>
    <row r="115" spans="2:41" x14ac:dyDescent="0.2">
      <c r="B115" s="128">
        <v>111</v>
      </c>
      <c r="C115" s="129" t="s">
        <v>2922</v>
      </c>
      <c r="D115" s="129" t="s">
        <v>2923</v>
      </c>
      <c r="E115" s="129" t="s">
        <v>4397</v>
      </c>
      <c r="F115" s="135">
        <v>39904</v>
      </c>
      <c r="G115" s="51">
        <f t="shared" si="12"/>
        <v>39904</v>
      </c>
      <c r="H115" s="51">
        <v>44715</v>
      </c>
      <c r="I115" s="25">
        <f t="shared" si="13"/>
        <v>13.172222222222222</v>
      </c>
      <c r="J115" s="144">
        <v>8</v>
      </c>
      <c r="K115" s="139">
        <v>5505.45</v>
      </c>
      <c r="L115" s="139"/>
      <c r="M115" s="139"/>
      <c r="N115" s="139"/>
      <c r="O115" s="139"/>
      <c r="P115" s="139"/>
      <c r="Q115" s="139"/>
      <c r="R115" s="158">
        <v>1</v>
      </c>
      <c r="S115" s="114" t="s">
        <v>2612</v>
      </c>
      <c r="T115" s="18">
        <f>MATCH(S115,'Category 3'!$A:$A,0)</f>
        <v>628</v>
      </c>
      <c r="U115" s="18">
        <f>MATCH(G115,'Category 3'!$1:$1,0)</f>
        <v>55</v>
      </c>
      <c r="V115" s="18">
        <f>INDEX('Category 3'!$1:$1048576,'Furniture &amp; Fittings'!T115,'Furniture &amp; Fittings'!U115)</f>
        <v>119.7</v>
      </c>
      <c r="W115" s="18">
        <f>MATCH($W$3,'Category 3'!$1:$1,0)</f>
        <v>90</v>
      </c>
      <c r="X115" s="18">
        <f>INDEX('Category 3'!$1:$1048576,'Furniture &amp; Fittings'!T115,'Furniture &amp; Fittings'!W115)</f>
        <v>138.4</v>
      </c>
      <c r="Y115" s="18">
        <f t="shared" si="20"/>
        <v>1.1562238930659983</v>
      </c>
      <c r="Z115" s="150" t="s">
        <v>1708</v>
      </c>
      <c r="AA115" s="24">
        <f>MATCH(Z115,'Category 4'!$A:$A,0)</f>
        <v>843</v>
      </c>
      <c r="AB115" s="24">
        <f>MATCH($AB$3,'Category 4'!$1:$1,0)</f>
        <v>4</v>
      </c>
      <c r="AC115" s="24">
        <f>INDEX('Category 4'!$A$1:$DU$871,'Furniture &amp; Fittings'!AA115,'Furniture &amp; Fittings'!AB115)</f>
        <v>103.9</v>
      </c>
      <c r="AD115" s="24">
        <f>MATCH($AD$3,'Category 4'!$1:$1,0)</f>
        <v>124</v>
      </c>
      <c r="AE115" s="28">
        <f>INDEX('Category 4'!$A$1:$DU$871,'Furniture &amp; Fittings'!AA115,'Furniture &amp; Fittings'!AD115)</f>
        <v>158.69999999999999</v>
      </c>
      <c r="AF115" s="17">
        <f t="shared" si="14"/>
        <v>1.5274302213666986</v>
      </c>
      <c r="AG115" s="128"/>
      <c r="AH115" s="19">
        <v>0.05</v>
      </c>
      <c r="AI115" s="52">
        <f t="shared" si="15"/>
        <v>0.11874999999999999</v>
      </c>
      <c r="AJ115" s="101">
        <f t="shared" si="21"/>
        <v>0.76605131693526385</v>
      </c>
      <c r="AK115" s="53">
        <f t="shared" si="16"/>
        <v>9722.9072228212481</v>
      </c>
      <c r="AL115" s="54">
        <f t="shared" si="17"/>
        <v>15208.584981974804</v>
      </c>
      <c r="AM115" s="55">
        <f t="shared" si="18"/>
        <v>0</v>
      </c>
      <c r="AN115" s="37">
        <v>0.1</v>
      </c>
      <c r="AO115" s="55">
        <f t="shared" si="19"/>
        <v>486.14536114106244</v>
      </c>
    </row>
    <row r="116" spans="2:41" x14ac:dyDescent="0.2">
      <c r="B116" s="128">
        <v>112</v>
      </c>
      <c r="C116" s="129" t="s">
        <v>2922</v>
      </c>
      <c r="D116" s="129" t="s">
        <v>2923</v>
      </c>
      <c r="E116" s="129" t="s">
        <v>4397</v>
      </c>
      <c r="F116" s="135">
        <v>39904</v>
      </c>
      <c r="G116" s="51">
        <f t="shared" si="12"/>
        <v>39904</v>
      </c>
      <c r="H116" s="51">
        <v>44715</v>
      </c>
      <c r="I116" s="25">
        <f t="shared" si="13"/>
        <v>13.172222222222222</v>
      </c>
      <c r="J116" s="144">
        <v>8</v>
      </c>
      <c r="K116" s="139">
        <v>5505.45</v>
      </c>
      <c r="L116" s="139"/>
      <c r="M116" s="139"/>
      <c r="N116" s="139"/>
      <c r="O116" s="139"/>
      <c r="P116" s="139"/>
      <c r="Q116" s="139"/>
      <c r="R116" s="158">
        <v>1</v>
      </c>
      <c r="S116" s="114" t="s">
        <v>2612</v>
      </c>
      <c r="T116" s="18">
        <f>MATCH(S116,'Category 3'!$A:$A,0)</f>
        <v>628</v>
      </c>
      <c r="U116" s="18">
        <f>MATCH(G116,'Category 3'!$1:$1,0)</f>
        <v>55</v>
      </c>
      <c r="V116" s="18">
        <f>INDEX('Category 3'!$1:$1048576,'Furniture &amp; Fittings'!T116,'Furniture &amp; Fittings'!U116)</f>
        <v>119.7</v>
      </c>
      <c r="W116" s="18">
        <f>MATCH($W$3,'Category 3'!$1:$1,0)</f>
        <v>90</v>
      </c>
      <c r="X116" s="18">
        <f>INDEX('Category 3'!$1:$1048576,'Furniture &amp; Fittings'!T116,'Furniture &amp; Fittings'!W116)</f>
        <v>138.4</v>
      </c>
      <c r="Y116" s="18">
        <f t="shared" si="20"/>
        <v>1.1562238930659983</v>
      </c>
      <c r="Z116" s="150" t="s">
        <v>1708</v>
      </c>
      <c r="AA116" s="24">
        <f>MATCH(Z116,'Category 4'!$A:$A,0)</f>
        <v>843</v>
      </c>
      <c r="AB116" s="24">
        <f>MATCH($AB$3,'Category 4'!$1:$1,0)</f>
        <v>4</v>
      </c>
      <c r="AC116" s="24">
        <f>INDEX('Category 4'!$A$1:$DU$871,'Furniture &amp; Fittings'!AA116,'Furniture &amp; Fittings'!AB116)</f>
        <v>103.9</v>
      </c>
      <c r="AD116" s="24">
        <f>MATCH($AD$3,'Category 4'!$1:$1,0)</f>
        <v>124</v>
      </c>
      <c r="AE116" s="28">
        <f>INDEX('Category 4'!$A$1:$DU$871,'Furniture &amp; Fittings'!AA116,'Furniture &amp; Fittings'!AD116)</f>
        <v>158.69999999999999</v>
      </c>
      <c r="AF116" s="17">
        <f t="shared" si="14"/>
        <v>1.5274302213666986</v>
      </c>
      <c r="AG116" s="128"/>
      <c r="AH116" s="19">
        <v>0.05</v>
      </c>
      <c r="AI116" s="52">
        <f t="shared" si="15"/>
        <v>0.11874999999999999</v>
      </c>
      <c r="AJ116" s="101">
        <f t="shared" si="21"/>
        <v>0.76605131693526385</v>
      </c>
      <c r="AK116" s="53">
        <f t="shared" si="16"/>
        <v>9722.9072228212481</v>
      </c>
      <c r="AL116" s="54">
        <f t="shared" si="17"/>
        <v>15208.584981974804</v>
      </c>
      <c r="AM116" s="55">
        <f t="shared" si="18"/>
        <v>0</v>
      </c>
      <c r="AN116" s="37">
        <v>0.1</v>
      </c>
      <c r="AO116" s="55">
        <f t="shared" si="19"/>
        <v>486.14536114106244</v>
      </c>
    </row>
    <row r="117" spans="2:41" x14ac:dyDescent="0.2">
      <c r="B117" s="128">
        <v>113</v>
      </c>
      <c r="C117" s="129" t="s">
        <v>2922</v>
      </c>
      <c r="D117" s="129" t="s">
        <v>2923</v>
      </c>
      <c r="E117" s="129" t="s">
        <v>4397</v>
      </c>
      <c r="F117" s="135">
        <v>39904</v>
      </c>
      <c r="G117" s="51">
        <f t="shared" si="12"/>
        <v>39904</v>
      </c>
      <c r="H117" s="51">
        <v>44715</v>
      </c>
      <c r="I117" s="25">
        <f t="shared" si="13"/>
        <v>13.172222222222222</v>
      </c>
      <c r="J117" s="144">
        <v>8</v>
      </c>
      <c r="K117" s="139">
        <v>5505.45</v>
      </c>
      <c r="L117" s="139"/>
      <c r="M117" s="139"/>
      <c r="N117" s="139"/>
      <c r="O117" s="139"/>
      <c r="P117" s="139"/>
      <c r="Q117" s="139"/>
      <c r="R117" s="158">
        <v>1</v>
      </c>
      <c r="S117" s="114" t="s">
        <v>2612</v>
      </c>
      <c r="T117" s="18">
        <f>MATCH(S117,'Category 3'!$A:$A,0)</f>
        <v>628</v>
      </c>
      <c r="U117" s="18">
        <f>MATCH(G117,'Category 3'!$1:$1,0)</f>
        <v>55</v>
      </c>
      <c r="V117" s="18">
        <f>INDEX('Category 3'!$1:$1048576,'Furniture &amp; Fittings'!T117,'Furniture &amp; Fittings'!U117)</f>
        <v>119.7</v>
      </c>
      <c r="W117" s="18">
        <f>MATCH($W$3,'Category 3'!$1:$1,0)</f>
        <v>90</v>
      </c>
      <c r="X117" s="18">
        <f>INDEX('Category 3'!$1:$1048576,'Furniture &amp; Fittings'!T117,'Furniture &amp; Fittings'!W117)</f>
        <v>138.4</v>
      </c>
      <c r="Y117" s="18">
        <f t="shared" si="20"/>
        <v>1.1562238930659983</v>
      </c>
      <c r="Z117" s="150" t="s">
        <v>1708</v>
      </c>
      <c r="AA117" s="24">
        <f>MATCH(Z117,'Category 4'!$A:$A,0)</f>
        <v>843</v>
      </c>
      <c r="AB117" s="24">
        <f>MATCH($AB$3,'Category 4'!$1:$1,0)</f>
        <v>4</v>
      </c>
      <c r="AC117" s="24">
        <f>INDEX('Category 4'!$A$1:$DU$871,'Furniture &amp; Fittings'!AA117,'Furniture &amp; Fittings'!AB117)</f>
        <v>103.9</v>
      </c>
      <c r="AD117" s="24">
        <f>MATCH($AD$3,'Category 4'!$1:$1,0)</f>
        <v>124</v>
      </c>
      <c r="AE117" s="28">
        <f>INDEX('Category 4'!$A$1:$DU$871,'Furniture &amp; Fittings'!AA117,'Furniture &amp; Fittings'!AD117)</f>
        <v>158.69999999999999</v>
      </c>
      <c r="AF117" s="17">
        <f t="shared" si="14"/>
        <v>1.5274302213666986</v>
      </c>
      <c r="AG117" s="128"/>
      <c r="AH117" s="19">
        <v>0.05</v>
      </c>
      <c r="AI117" s="52">
        <f t="shared" si="15"/>
        <v>0.11874999999999999</v>
      </c>
      <c r="AJ117" s="101">
        <f t="shared" si="21"/>
        <v>0.76605131693526385</v>
      </c>
      <c r="AK117" s="53">
        <f t="shared" si="16"/>
        <v>9722.9072228212481</v>
      </c>
      <c r="AL117" s="54">
        <f t="shared" si="17"/>
        <v>15208.584981974804</v>
      </c>
      <c r="AM117" s="55">
        <f t="shared" si="18"/>
        <v>0</v>
      </c>
      <c r="AN117" s="37">
        <v>0.1</v>
      </c>
      <c r="AO117" s="55">
        <f t="shared" si="19"/>
        <v>486.14536114106244</v>
      </c>
    </row>
    <row r="118" spans="2:41" x14ac:dyDescent="0.2">
      <c r="B118" s="128">
        <v>114</v>
      </c>
      <c r="C118" s="129" t="s">
        <v>2922</v>
      </c>
      <c r="D118" s="129" t="s">
        <v>2923</v>
      </c>
      <c r="E118" s="129" t="s">
        <v>4397</v>
      </c>
      <c r="F118" s="135">
        <v>39904</v>
      </c>
      <c r="G118" s="51">
        <f t="shared" si="12"/>
        <v>39904</v>
      </c>
      <c r="H118" s="51">
        <v>44715</v>
      </c>
      <c r="I118" s="25">
        <f t="shared" si="13"/>
        <v>13.172222222222222</v>
      </c>
      <c r="J118" s="144">
        <v>8</v>
      </c>
      <c r="K118" s="139">
        <v>5505.45</v>
      </c>
      <c r="L118" s="139"/>
      <c r="M118" s="139"/>
      <c r="N118" s="139"/>
      <c r="O118" s="139"/>
      <c r="P118" s="139"/>
      <c r="Q118" s="139"/>
      <c r="R118" s="158">
        <v>1</v>
      </c>
      <c r="S118" s="114" t="s">
        <v>2612</v>
      </c>
      <c r="T118" s="18">
        <f>MATCH(S118,'Category 3'!$A:$A,0)</f>
        <v>628</v>
      </c>
      <c r="U118" s="18">
        <f>MATCH(G118,'Category 3'!$1:$1,0)</f>
        <v>55</v>
      </c>
      <c r="V118" s="18">
        <f>INDEX('Category 3'!$1:$1048576,'Furniture &amp; Fittings'!T118,'Furniture &amp; Fittings'!U118)</f>
        <v>119.7</v>
      </c>
      <c r="W118" s="18">
        <f>MATCH($W$3,'Category 3'!$1:$1,0)</f>
        <v>90</v>
      </c>
      <c r="X118" s="18">
        <f>INDEX('Category 3'!$1:$1048576,'Furniture &amp; Fittings'!T118,'Furniture &amp; Fittings'!W118)</f>
        <v>138.4</v>
      </c>
      <c r="Y118" s="18">
        <f t="shared" si="20"/>
        <v>1.1562238930659983</v>
      </c>
      <c r="Z118" s="150" t="s">
        <v>1708</v>
      </c>
      <c r="AA118" s="24">
        <f>MATCH(Z118,'Category 4'!$A:$A,0)</f>
        <v>843</v>
      </c>
      <c r="AB118" s="24">
        <f>MATCH($AB$3,'Category 4'!$1:$1,0)</f>
        <v>4</v>
      </c>
      <c r="AC118" s="24">
        <f>INDEX('Category 4'!$A$1:$DU$871,'Furniture &amp; Fittings'!AA118,'Furniture &amp; Fittings'!AB118)</f>
        <v>103.9</v>
      </c>
      <c r="AD118" s="24">
        <f>MATCH($AD$3,'Category 4'!$1:$1,0)</f>
        <v>124</v>
      </c>
      <c r="AE118" s="28">
        <f>INDEX('Category 4'!$A$1:$DU$871,'Furniture &amp; Fittings'!AA118,'Furniture &amp; Fittings'!AD118)</f>
        <v>158.69999999999999</v>
      </c>
      <c r="AF118" s="17">
        <f t="shared" si="14"/>
        <v>1.5274302213666986</v>
      </c>
      <c r="AG118" s="128"/>
      <c r="AH118" s="19">
        <v>0.05</v>
      </c>
      <c r="AI118" s="52">
        <f t="shared" si="15"/>
        <v>0.11874999999999999</v>
      </c>
      <c r="AJ118" s="101">
        <f t="shared" si="21"/>
        <v>0.76605131693526385</v>
      </c>
      <c r="AK118" s="53">
        <f t="shared" si="16"/>
        <v>9722.9072228212481</v>
      </c>
      <c r="AL118" s="54">
        <f t="shared" si="17"/>
        <v>15208.584981974804</v>
      </c>
      <c r="AM118" s="55">
        <f t="shared" si="18"/>
        <v>0</v>
      </c>
      <c r="AN118" s="37">
        <v>0.1</v>
      </c>
      <c r="AO118" s="55">
        <f t="shared" si="19"/>
        <v>486.14536114106244</v>
      </c>
    </row>
    <row r="119" spans="2:41" x14ac:dyDescent="0.2">
      <c r="B119" s="128">
        <v>115</v>
      </c>
      <c r="C119" s="129" t="s">
        <v>2922</v>
      </c>
      <c r="D119" s="129" t="s">
        <v>2923</v>
      </c>
      <c r="E119" s="129" t="s">
        <v>4397</v>
      </c>
      <c r="F119" s="135">
        <v>39904</v>
      </c>
      <c r="G119" s="51">
        <f t="shared" si="12"/>
        <v>39904</v>
      </c>
      <c r="H119" s="51">
        <v>44715</v>
      </c>
      <c r="I119" s="25">
        <f t="shared" si="13"/>
        <v>13.172222222222222</v>
      </c>
      <c r="J119" s="144">
        <v>8</v>
      </c>
      <c r="K119" s="139">
        <v>5505.45</v>
      </c>
      <c r="L119" s="139"/>
      <c r="M119" s="139"/>
      <c r="N119" s="139"/>
      <c r="O119" s="139"/>
      <c r="P119" s="139"/>
      <c r="Q119" s="139"/>
      <c r="R119" s="158">
        <v>1</v>
      </c>
      <c r="S119" s="114" t="s">
        <v>2612</v>
      </c>
      <c r="T119" s="18">
        <f>MATCH(S119,'Category 3'!$A:$A,0)</f>
        <v>628</v>
      </c>
      <c r="U119" s="18">
        <f>MATCH(G119,'Category 3'!$1:$1,0)</f>
        <v>55</v>
      </c>
      <c r="V119" s="18">
        <f>INDEX('Category 3'!$1:$1048576,'Furniture &amp; Fittings'!T119,'Furniture &amp; Fittings'!U119)</f>
        <v>119.7</v>
      </c>
      <c r="W119" s="18">
        <f>MATCH($W$3,'Category 3'!$1:$1,0)</f>
        <v>90</v>
      </c>
      <c r="X119" s="18">
        <f>INDEX('Category 3'!$1:$1048576,'Furniture &amp; Fittings'!T119,'Furniture &amp; Fittings'!W119)</f>
        <v>138.4</v>
      </c>
      <c r="Y119" s="18">
        <f t="shared" si="20"/>
        <v>1.1562238930659983</v>
      </c>
      <c r="Z119" s="150" t="s">
        <v>1708</v>
      </c>
      <c r="AA119" s="24">
        <f>MATCH(Z119,'Category 4'!$A:$A,0)</f>
        <v>843</v>
      </c>
      <c r="AB119" s="24">
        <f>MATCH($AB$3,'Category 4'!$1:$1,0)</f>
        <v>4</v>
      </c>
      <c r="AC119" s="24">
        <f>INDEX('Category 4'!$A$1:$DU$871,'Furniture &amp; Fittings'!AA119,'Furniture &amp; Fittings'!AB119)</f>
        <v>103.9</v>
      </c>
      <c r="AD119" s="24">
        <f>MATCH($AD$3,'Category 4'!$1:$1,0)</f>
        <v>124</v>
      </c>
      <c r="AE119" s="28">
        <f>INDEX('Category 4'!$A$1:$DU$871,'Furniture &amp; Fittings'!AA119,'Furniture &amp; Fittings'!AD119)</f>
        <v>158.69999999999999</v>
      </c>
      <c r="AF119" s="17">
        <f t="shared" si="14"/>
        <v>1.5274302213666986</v>
      </c>
      <c r="AG119" s="128"/>
      <c r="AH119" s="19">
        <v>0.05</v>
      </c>
      <c r="AI119" s="52">
        <f t="shared" si="15"/>
        <v>0.11874999999999999</v>
      </c>
      <c r="AJ119" s="101">
        <f t="shared" si="21"/>
        <v>0.76605131693526385</v>
      </c>
      <c r="AK119" s="53">
        <f t="shared" si="16"/>
        <v>9722.9072228212481</v>
      </c>
      <c r="AL119" s="54">
        <f t="shared" si="17"/>
        <v>15208.584981974804</v>
      </c>
      <c r="AM119" s="55">
        <f t="shared" si="18"/>
        <v>0</v>
      </c>
      <c r="AN119" s="37">
        <v>0.1</v>
      </c>
      <c r="AO119" s="55">
        <f t="shared" si="19"/>
        <v>486.14536114106244</v>
      </c>
    </row>
    <row r="120" spans="2:41" x14ac:dyDescent="0.2">
      <c r="B120" s="128">
        <v>116</v>
      </c>
      <c r="C120" s="129" t="s">
        <v>2922</v>
      </c>
      <c r="D120" s="129" t="s">
        <v>2923</v>
      </c>
      <c r="E120" s="129" t="s">
        <v>4397</v>
      </c>
      <c r="F120" s="135">
        <v>39904</v>
      </c>
      <c r="G120" s="51">
        <f t="shared" si="12"/>
        <v>39904</v>
      </c>
      <c r="H120" s="51">
        <v>44715</v>
      </c>
      <c r="I120" s="25">
        <f t="shared" si="13"/>
        <v>13.172222222222222</v>
      </c>
      <c r="J120" s="144">
        <v>8</v>
      </c>
      <c r="K120" s="139">
        <v>5505.45</v>
      </c>
      <c r="L120" s="139"/>
      <c r="M120" s="139"/>
      <c r="N120" s="139"/>
      <c r="O120" s="139"/>
      <c r="P120" s="139"/>
      <c r="Q120" s="139"/>
      <c r="R120" s="158">
        <v>1</v>
      </c>
      <c r="S120" s="114" t="s">
        <v>2612</v>
      </c>
      <c r="T120" s="18">
        <f>MATCH(S120,'Category 3'!$A:$A,0)</f>
        <v>628</v>
      </c>
      <c r="U120" s="18">
        <f>MATCH(G120,'Category 3'!$1:$1,0)</f>
        <v>55</v>
      </c>
      <c r="V120" s="18">
        <f>INDEX('Category 3'!$1:$1048576,'Furniture &amp; Fittings'!T120,'Furniture &amp; Fittings'!U120)</f>
        <v>119.7</v>
      </c>
      <c r="W120" s="18">
        <f>MATCH($W$3,'Category 3'!$1:$1,0)</f>
        <v>90</v>
      </c>
      <c r="X120" s="18">
        <f>INDEX('Category 3'!$1:$1048576,'Furniture &amp; Fittings'!T120,'Furniture &amp; Fittings'!W120)</f>
        <v>138.4</v>
      </c>
      <c r="Y120" s="18">
        <f t="shared" si="20"/>
        <v>1.1562238930659983</v>
      </c>
      <c r="Z120" s="150" t="s">
        <v>1708</v>
      </c>
      <c r="AA120" s="24">
        <f>MATCH(Z120,'Category 4'!$A:$A,0)</f>
        <v>843</v>
      </c>
      <c r="AB120" s="24">
        <f>MATCH($AB$3,'Category 4'!$1:$1,0)</f>
        <v>4</v>
      </c>
      <c r="AC120" s="24">
        <f>INDEX('Category 4'!$A$1:$DU$871,'Furniture &amp; Fittings'!AA120,'Furniture &amp; Fittings'!AB120)</f>
        <v>103.9</v>
      </c>
      <c r="AD120" s="24">
        <f>MATCH($AD$3,'Category 4'!$1:$1,0)</f>
        <v>124</v>
      </c>
      <c r="AE120" s="28">
        <f>INDEX('Category 4'!$A$1:$DU$871,'Furniture &amp; Fittings'!AA120,'Furniture &amp; Fittings'!AD120)</f>
        <v>158.69999999999999</v>
      </c>
      <c r="AF120" s="17">
        <f t="shared" si="14"/>
        <v>1.5274302213666986</v>
      </c>
      <c r="AG120" s="128"/>
      <c r="AH120" s="19">
        <v>0.05</v>
      </c>
      <c r="AI120" s="52">
        <f t="shared" si="15"/>
        <v>0.11874999999999999</v>
      </c>
      <c r="AJ120" s="101">
        <f t="shared" si="21"/>
        <v>0.76605131693526385</v>
      </c>
      <c r="AK120" s="53">
        <f t="shared" si="16"/>
        <v>9722.9072228212481</v>
      </c>
      <c r="AL120" s="54">
        <f t="shared" si="17"/>
        <v>15208.584981974804</v>
      </c>
      <c r="AM120" s="55">
        <f t="shared" si="18"/>
        <v>0</v>
      </c>
      <c r="AN120" s="37">
        <v>0.1</v>
      </c>
      <c r="AO120" s="55">
        <f t="shared" si="19"/>
        <v>486.14536114106244</v>
      </c>
    </row>
    <row r="121" spans="2:41" x14ac:dyDescent="0.2">
      <c r="B121" s="128">
        <v>117</v>
      </c>
      <c r="C121" s="129" t="s">
        <v>2922</v>
      </c>
      <c r="D121" s="129" t="s">
        <v>2923</v>
      </c>
      <c r="E121" s="129" t="s">
        <v>4397</v>
      </c>
      <c r="F121" s="135">
        <v>39904</v>
      </c>
      <c r="G121" s="51">
        <f t="shared" si="12"/>
        <v>39904</v>
      </c>
      <c r="H121" s="51">
        <v>44715</v>
      </c>
      <c r="I121" s="25">
        <f t="shared" si="13"/>
        <v>13.172222222222222</v>
      </c>
      <c r="J121" s="144">
        <v>8</v>
      </c>
      <c r="K121" s="139">
        <v>5505.45</v>
      </c>
      <c r="L121" s="139"/>
      <c r="M121" s="139"/>
      <c r="N121" s="139"/>
      <c r="O121" s="139"/>
      <c r="P121" s="139"/>
      <c r="Q121" s="139"/>
      <c r="R121" s="158">
        <v>1</v>
      </c>
      <c r="S121" s="114" t="s">
        <v>2612</v>
      </c>
      <c r="T121" s="18">
        <f>MATCH(S121,'Category 3'!$A:$A,0)</f>
        <v>628</v>
      </c>
      <c r="U121" s="18">
        <f>MATCH(G121,'Category 3'!$1:$1,0)</f>
        <v>55</v>
      </c>
      <c r="V121" s="18">
        <f>INDEX('Category 3'!$1:$1048576,'Furniture &amp; Fittings'!T121,'Furniture &amp; Fittings'!U121)</f>
        <v>119.7</v>
      </c>
      <c r="W121" s="18">
        <f>MATCH($W$3,'Category 3'!$1:$1,0)</f>
        <v>90</v>
      </c>
      <c r="X121" s="18">
        <f>INDEX('Category 3'!$1:$1048576,'Furniture &amp; Fittings'!T121,'Furniture &amp; Fittings'!W121)</f>
        <v>138.4</v>
      </c>
      <c r="Y121" s="18">
        <f t="shared" si="20"/>
        <v>1.1562238930659983</v>
      </c>
      <c r="Z121" s="150" t="s">
        <v>1708</v>
      </c>
      <c r="AA121" s="24">
        <f>MATCH(Z121,'Category 4'!$A:$A,0)</f>
        <v>843</v>
      </c>
      <c r="AB121" s="24">
        <f>MATCH($AB$3,'Category 4'!$1:$1,0)</f>
        <v>4</v>
      </c>
      <c r="AC121" s="24">
        <f>INDEX('Category 4'!$A$1:$DU$871,'Furniture &amp; Fittings'!AA121,'Furniture &amp; Fittings'!AB121)</f>
        <v>103.9</v>
      </c>
      <c r="AD121" s="24">
        <f>MATCH($AD$3,'Category 4'!$1:$1,0)</f>
        <v>124</v>
      </c>
      <c r="AE121" s="28">
        <f>INDEX('Category 4'!$A$1:$DU$871,'Furniture &amp; Fittings'!AA121,'Furniture &amp; Fittings'!AD121)</f>
        <v>158.69999999999999</v>
      </c>
      <c r="AF121" s="17">
        <f t="shared" si="14"/>
        <v>1.5274302213666986</v>
      </c>
      <c r="AG121" s="128"/>
      <c r="AH121" s="19">
        <v>0.05</v>
      </c>
      <c r="AI121" s="52">
        <f t="shared" si="15"/>
        <v>0.11874999999999999</v>
      </c>
      <c r="AJ121" s="101">
        <f t="shared" si="21"/>
        <v>0.76605131693526385</v>
      </c>
      <c r="AK121" s="53">
        <f t="shared" si="16"/>
        <v>9722.9072228212481</v>
      </c>
      <c r="AL121" s="54">
        <f t="shared" si="17"/>
        <v>15208.584981974804</v>
      </c>
      <c r="AM121" s="55">
        <f t="shared" si="18"/>
        <v>0</v>
      </c>
      <c r="AN121" s="37">
        <v>0.1</v>
      </c>
      <c r="AO121" s="55">
        <f t="shared" si="19"/>
        <v>486.14536114106244</v>
      </c>
    </row>
    <row r="122" spans="2:41" x14ac:dyDescent="0.2">
      <c r="B122" s="128">
        <v>118</v>
      </c>
      <c r="C122" s="129" t="s">
        <v>2922</v>
      </c>
      <c r="D122" s="129" t="s">
        <v>2923</v>
      </c>
      <c r="E122" s="129" t="s">
        <v>4397</v>
      </c>
      <c r="F122" s="135">
        <v>39904</v>
      </c>
      <c r="G122" s="51">
        <f t="shared" si="12"/>
        <v>39904</v>
      </c>
      <c r="H122" s="51">
        <v>44715</v>
      </c>
      <c r="I122" s="25">
        <f t="shared" si="13"/>
        <v>13.172222222222222</v>
      </c>
      <c r="J122" s="144">
        <v>8</v>
      </c>
      <c r="K122" s="139">
        <v>5505.45</v>
      </c>
      <c r="L122" s="139"/>
      <c r="M122" s="139"/>
      <c r="N122" s="139"/>
      <c r="O122" s="139"/>
      <c r="P122" s="139"/>
      <c r="Q122" s="139"/>
      <c r="R122" s="158">
        <v>1</v>
      </c>
      <c r="S122" s="114" t="s">
        <v>2612</v>
      </c>
      <c r="T122" s="18">
        <f>MATCH(S122,'Category 3'!$A:$A,0)</f>
        <v>628</v>
      </c>
      <c r="U122" s="18">
        <f>MATCH(G122,'Category 3'!$1:$1,0)</f>
        <v>55</v>
      </c>
      <c r="V122" s="18">
        <f>INDEX('Category 3'!$1:$1048576,'Furniture &amp; Fittings'!T122,'Furniture &amp; Fittings'!U122)</f>
        <v>119.7</v>
      </c>
      <c r="W122" s="18">
        <f>MATCH($W$3,'Category 3'!$1:$1,0)</f>
        <v>90</v>
      </c>
      <c r="X122" s="18">
        <f>INDEX('Category 3'!$1:$1048576,'Furniture &amp; Fittings'!T122,'Furniture &amp; Fittings'!W122)</f>
        <v>138.4</v>
      </c>
      <c r="Y122" s="18">
        <f t="shared" si="20"/>
        <v>1.1562238930659983</v>
      </c>
      <c r="Z122" s="150" t="s">
        <v>1708</v>
      </c>
      <c r="AA122" s="24">
        <f>MATCH(Z122,'Category 4'!$A:$A,0)</f>
        <v>843</v>
      </c>
      <c r="AB122" s="24">
        <f>MATCH($AB$3,'Category 4'!$1:$1,0)</f>
        <v>4</v>
      </c>
      <c r="AC122" s="24">
        <f>INDEX('Category 4'!$A$1:$DU$871,'Furniture &amp; Fittings'!AA122,'Furniture &amp; Fittings'!AB122)</f>
        <v>103.9</v>
      </c>
      <c r="AD122" s="24">
        <f>MATCH($AD$3,'Category 4'!$1:$1,0)</f>
        <v>124</v>
      </c>
      <c r="AE122" s="28">
        <f>INDEX('Category 4'!$A$1:$DU$871,'Furniture &amp; Fittings'!AA122,'Furniture &amp; Fittings'!AD122)</f>
        <v>158.69999999999999</v>
      </c>
      <c r="AF122" s="17">
        <f t="shared" si="14"/>
        <v>1.5274302213666986</v>
      </c>
      <c r="AG122" s="128"/>
      <c r="AH122" s="19">
        <v>0.05</v>
      </c>
      <c r="AI122" s="52">
        <f t="shared" si="15"/>
        <v>0.11874999999999999</v>
      </c>
      <c r="AJ122" s="101">
        <f t="shared" si="21"/>
        <v>0.76605131693526385</v>
      </c>
      <c r="AK122" s="53">
        <f t="shared" si="16"/>
        <v>9722.9072228212481</v>
      </c>
      <c r="AL122" s="54">
        <f t="shared" si="17"/>
        <v>15208.584981974804</v>
      </c>
      <c r="AM122" s="55">
        <f t="shared" si="18"/>
        <v>0</v>
      </c>
      <c r="AN122" s="37">
        <v>0.1</v>
      </c>
      <c r="AO122" s="55">
        <f t="shared" si="19"/>
        <v>486.14536114106244</v>
      </c>
    </row>
    <row r="123" spans="2:41" x14ac:dyDescent="0.2">
      <c r="B123" s="128">
        <v>119</v>
      </c>
      <c r="C123" s="129" t="s">
        <v>2922</v>
      </c>
      <c r="D123" s="129" t="s">
        <v>2923</v>
      </c>
      <c r="E123" s="129" t="s">
        <v>4398</v>
      </c>
      <c r="F123" s="135">
        <v>39904</v>
      </c>
      <c r="G123" s="51">
        <f t="shared" si="12"/>
        <v>39904</v>
      </c>
      <c r="H123" s="51">
        <v>44715</v>
      </c>
      <c r="I123" s="25">
        <f t="shared" si="13"/>
        <v>13.172222222222222</v>
      </c>
      <c r="J123" s="144">
        <v>8</v>
      </c>
      <c r="K123" s="139">
        <v>6975</v>
      </c>
      <c r="L123" s="139"/>
      <c r="M123" s="139"/>
      <c r="N123" s="139"/>
      <c r="O123" s="139"/>
      <c r="P123" s="139"/>
      <c r="Q123" s="139"/>
      <c r="R123" s="158">
        <v>1</v>
      </c>
      <c r="S123" s="114" t="s">
        <v>2612</v>
      </c>
      <c r="T123" s="18">
        <f>MATCH(S123,'Category 3'!$A:$A,0)</f>
        <v>628</v>
      </c>
      <c r="U123" s="18">
        <f>MATCH(G123,'Category 3'!$1:$1,0)</f>
        <v>55</v>
      </c>
      <c r="V123" s="18">
        <f>INDEX('Category 3'!$1:$1048576,'Furniture &amp; Fittings'!T123,'Furniture &amp; Fittings'!U123)</f>
        <v>119.7</v>
      </c>
      <c r="W123" s="18">
        <f>MATCH($W$3,'Category 3'!$1:$1,0)</f>
        <v>90</v>
      </c>
      <c r="X123" s="18">
        <f>INDEX('Category 3'!$1:$1048576,'Furniture &amp; Fittings'!T123,'Furniture &amp; Fittings'!W123)</f>
        <v>138.4</v>
      </c>
      <c r="Y123" s="18">
        <f t="shared" si="20"/>
        <v>1.1562238930659983</v>
      </c>
      <c r="Z123" s="150" t="s">
        <v>1708</v>
      </c>
      <c r="AA123" s="24">
        <f>MATCH(Z123,'Category 4'!$A:$A,0)</f>
        <v>843</v>
      </c>
      <c r="AB123" s="24">
        <f>MATCH($AB$3,'Category 4'!$1:$1,0)</f>
        <v>4</v>
      </c>
      <c r="AC123" s="24">
        <f>INDEX('Category 4'!$A$1:$DU$871,'Furniture &amp; Fittings'!AA123,'Furniture &amp; Fittings'!AB123)</f>
        <v>103.9</v>
      </c>
      <c r="AD123" s="24">
        <f>MATCH($AD$3,'Category 4'!$1:$1,0)</f>
        <v>124</v>
      </c>
      <c r="AE123" s="28">
        <f>INDEX('Category 4'!$A$1:$DU$871,'Furniture &amp; Fittings'!AA123,'Furniture &amp; Fittings'!AD123)</f>
        <v>158.69999999999999</v>
      </c>
      <c r="AF123" s="17">
        <f t="shared" si="14"/>
        <v>1.5274302213666986</v>
      </c>
      <c r="AG123" s="128"/>
      <c r="AH123" s="19">
        <v>0.05</v>
      </c>
      <c r="AI123" s="52">
        <f t="shared" si="15"/>
        <v>0.11874999999999999</v>
      </c>
      <c r="AJ123" s="101">
        <f t="shared" si="21"/>
        <v>0.76605131693526385</v>
      </c>
      <c r="AK123" s="53">
        <f t="shared" si="16"/>
        <v>12318.207935623464</v>
      </c>
      <c r="AL123" s="54">
        <f t="shared" si="17"/>
        <v>19268.157961524357</v>
      </c>
      <c r="AM123" s="55">
        <f t="shared" si="18"/>
        <v>0</v>
      </c>
      <c r="AN123" s="37">
        <v>0.1</v>
      </c>
      <c r="AO123" s="55">
        <f t="shared" si="19"/>
        <v>615.91039678117329</v>
      </c>
    </row>
    <row r="124" spans="2:41" x14ac:dyDescent="0.2">
      <c r="B124" s="128">
        <v>120</v>
      </c>
      <c r="C124" s="129" t="s">
        <v>2922</v>
      </c>
      <c r="D124" s="129" t="s">
        <v>2923</v>
      </c>
      <c r="E124" s="129" t="s">
        <v>4398</v>
      </c>
      <c r="F124" s="135">
        <v>39904</v>
      </c>
      <c r="G124" s="51">
        <f t="shared" si="12"/>
        <v>39904</v>
      </c>
      <c r="H124" s="51">
        <v>44715</v>
      </c>
      <c r="I124" s="25">
        <f t="shared" si="13"/>
        <v>13.172222222222222</v>
      </c>
      <c r="J124" s="144">
        <v>8</v>
      </c>
      <c r="K124" s="139">
        <v>6975</v>
      </c>
      <c r="L124" s="139"/>
      <c r="M124" s="139"/>
      <c r="N124" s="139"/>
      <c r="O124" s="139"/>
      <c r="P124" s="139"/>
      <c r="Q124" s="139"/>
      <c r="R124" s="158">
        <v>1</v>
      </c>
      <c r="S124" s="114" t="s">
        <v>2612</v>
      </c>
      <c r="T124" s="18">
        <f>MATCH(S124,'Category 3'!$A:$A,0)</f>
        <v>628</v>
      </c>
      <c r="U124" s="18">
        <f>MATCH(G124,'Category 3'!$1:$1,0)</f>
        <v>55</v>
      </c>
      <c r="V124" s="18">
        <f>INDEX('Category 3'!$1:$1048576,'Furniture &amp; Fittings'!T124,'Furniture &amp; Fittings'!U124)</f>
        <v>119.7</v>
      </c>
      <c r="W124" s="18">
        <f>MATCH($W$3,'Category 3'!$1:$1,0)</f>
        <v>90</v>
      </c>
      <c r="X124" s="18">
        <f>INDEX('Category 3'!$1:$1048576,'Furniture &amp; Fittings'!T124,'Furniture &amp; Fittings'!W124)</f>
        <v>138.4</v>
      </c>
      <c r="Y124" s="18">
        <f t="shared" si="20"/>
        <v>1.1562238930659983</v>
      </c>
      <c r="Z124" s="150" t="s">
        <v>1708</v>
      </c>
      <c r="AA124" s="24">
        <f>MATCH(Z124,'Category 4'!$A:$A,0)</f>
        <v>843</v>
      </c>
      <c r="AB124" s="24">
        <f>MATCH($AB$3,'Category 4'!$1:$1,0)</f>
        <v>4</v>
      </c>
      <c r="AC124" s="24">
        <f>INDEX('Category 4'!$A$1:$DU$871,'Furniture &amp; Fittings'!AA124,'Furniture &amp; Fittings'!AB124)</f>
        <v>103.9</v>
      </c>
      <c r="AD124" s="24">
        <f>MATCH($AD$3,'Category 4'!$1:$1,0)</f>
        <v>124</v>
      </c>
      <c r="AE124" s="28">
        <f>INDEX('Category 4'!$A$1:$DU$871,'Furniture &amp; Fittings'!AA124,'Furniture &amp; Fittings'!AD124)</f>
        <v>158.69999999999999</v>
      </c>
      <c r="AF124" s="17">
        <f t="shared" si="14"/>
        <v>1.5274302213666986</v>
      </c>
      <c r="AG124" s="128"/>
      <c r="AH124" s="19">
        <v>0.05</v>
      </c>
      <c r="AI124" s="52">
        <f t="shared" si="15"/>
        <v>0.11874999999999999</v>
      </c>
      <c r="AJ124" s="101">
        <f t="shared" si="21"/>
        <v>0.76605131693526385</v>
      </c>
      <c r="AK124" s="53">
        <f t="shared" si="16"/>
        <v>12318.207935623464</v>
      </c>
      <c r="AL124" s="54">
        <f t="shared" si="17"/>
        <v>19268.157961524357</v>
      </c>
      <c r="AM124" s="55">
        <f t="shared" si="18"/>
        <v>0</v>
      </c>
      <c r="AN124" s="37">
        <v>0.1</v>
      </c>
      <c r="AO124" s="55">
        <f t="shared" si="19"/>
        <v>615.91039678117329</v>
      </c>
    </row>
    <row r="125" spans="2:41" x14ac:dyDescent="0.2">
      <c r="B125" s="128">
        <v>121</v>
      </c>
      <c r="C125" s="129" t="s">
        <v>2922</v>
      </c>
      <c r="D125" s="129" t="s">
        <v>2923</v>
      </c>
      <c r="E125" s="129" t="s">
        <v>4398</v>
      </c>
      <c r="F125" s="135">
        <v>39904</v>
      </c>
      <c r="G125" s="51">
        <f t="shared" si="12"/>
        <v>39904</v>
      </c>
      <c r="H125" s="51">
        <v>44715</v>
      </c>
      <c r="I125" s="25">
        <f t="shared" si="13"/>
        <v>13.172222222222222</v>
      </c>
      <c r="J125" s="144">
        <v>8</v>
      </c>
      <c r="K125" s="139">
        <v>6975</v>
      </c>
      <c r="L125" s="139"/>
      <c r="M125" s="139"/>
      <c r="N125" s="139"/>
      <c r="O125" s="139"/>
      <c r="P125" s="139"/>
      <c r="Q125" s="139"/>
      <c r="R125" s="158">
        <v>1</v>
      </c>
      <c r="S125" s="114" t="s">
        <v>2612</v>
      </c>
      <c r="T125" s="18">
        <f>MATCH(S125,'Category 3'!$A:$A,0)</f>
        <v>628</v>
      </c>
      <c r="U125" s="18">
        <f>MATCH(G125,'Category 3'!$1:$1,0)</f>
        <v>55</v>
      </c>
      <c r="V125" s="18">
        <f>INDEX('Category 3'!$1:$1048576,'Furniture &amp; Fittings'!T125,'Furniture &amp; Fittings'!U125)</f>
        <v>119.7</v>
      </c>
      <c r="W125" s="18">
        <f>MATCH($W$3,'Category 3'!$1:$1,0)</f>
        <v>90</v>
      </c>
      <c r="X125" s="18">
        <f>INDEX('Category 3'!$1:$1048576,'Furniture &amp; Fittings'!T125,'Furniture &amp; Fittings'!W125)</f>
        <v>138.4</v>
      </c>
      <c r="Y125" s="18">
        <f t="shared" si="20"/>
        <v>1.1562238930659983</v>
      </c>
      <c r="Z125" s="150" t="s">
        <v>1708</v>
      </c>
      <c r="AA125" s="24">
        <f>MATCH(Z125,'Category 4'!$A:$A,0)</f>
        <v>843</v>
      </c>
      <c r="AB125" s="24">
        <f>MATCH($AB$3,'Category 4'!$1:$1,0)</f>
        <v>4</v>
      </c>
      <c r="AC125" s="24">
        <f>INDEX('Category 4'!$A$1:$DU$871,'Furniture &amp; Fittings'!AA125,'Furniture &amp; Fittings'!AB125)</f>
        <v>103.9</v>
      </c>
      <c r="AD125" s="24">
        <f>MATCH($AD$3,'Category 4'!$1:$1,0)</f>
        <v>124</v>
      </c>
      <c r="AE125" s="28">
        <f>INDEX('Category 4'!$A$1:$DU$871,'Furniture &amp; Fittings'!AA125,'Furniture &amp; Fittings'!AD125)</f>
        <v>158.69999999999999</v>
      </c>
      <c r="AF125" s="17">
        <f t="shared" si="14"/>
        <v>1.5274302213666986</v>
      </c>
      <c r="AG125" s="128"/>
      <c r="AH125" s="19">
        <v>0.05</v>
      </c>
      <c r="AI125" s="52">
        <f t="shared" si="15"/>
        <v>0.11874999999999999</v>
      </c>
      <c r="AJ125" s="101">
        <f t="shared" si="21"/>
        <v>0.76605131693526385</v>
      </c>
      <c r="AK125" s="53">
        <f t="shared" si="16"/>
        <v>12318.207935623464</v>
      </c>
      <c r="AL125" s="54">
        <f t="shared" si="17"/>
        <v>19268.157961524357</v>
      </c>
      <c r="AM125" s="55">
        <f t="shared" si="18"/>
        <v>0</v>
      </c>
      <c r="AN125" s="37">
        <v>0.1</v>
      </c>
      <c r="AO125" s="55">
        <f t="shared" si="19"/>
        <v>615.91039678117329</v>
      </c>
    </row>
    <row r="126" spans="2:41" x14ac:dyDescent="0.2">
      <c r="B126" s="128">
        <v>122</v>
      </c>
      <c r="C126" s="129" t="s">
        <v>2922</v>
      </c>
      <c r="D126" s="129" t="s">
        <v>2923</v>
      </c>
      <c r="E126" s="129" t="s">
        <v>4398</v>
      </c>
      <c r="F126" s="135">
        <v>39904</v>
      </c>
      <c r="G126" s="51">
        <f t="shared" si="12"/>
        <v>39904</v>
      </c>
      <c r="H126" s="51">
        <v>44715</v>
      </c>
      <c r="I126" s="25">
        <f t="shared" si="13"/>
        <v>13.172222222222222</v>
      </c>
      <c r="J126" s="144">
        <v>8</v>
      </c>
      <c r="K126" s="139">
        <v>6975</v>
      </c>
      <c r="L126" s="139"/>
      <c r="M126" s="139"/>
      <c r="N126" s="139"/>
      <c r="O126" s="139"/>
      <c r="P126" s="139"/>
      <c r="Q126" s="139"/>
      <c r="R126" s="158">
        <v>1</v>
      </c>
      <c r="S126" s="114" t="s">
        <v>2612</v>
      </c>
      <c r="T126" s="18">
        <f>MATCH(S126,'Category 3'!$A:$A,0)</f>
        <v>628</v>
      </c>
      <c r="U126" s="18">
        <f>MATCH(G126,'Category 3'!$1:$1,0)</f>
        <v>55</v>
      </c>
      <c r="V126" s="18">
        <f>INDEX('Category 3'!$1:$1048576,'Furniture &amp; Fittings'!T126,'Furniture &amp; Fittings'!U126)</f>
        <v>119.7</v>
      </c>
      <c r="W126" s="18">
        <f>MATCH($W$3,'Category 3'!$1:$1,0)</f>
        <v>90</v>
      </c>
      <c r="X126" s="18">
        <f>INDEX('Category 3'!$1:$1048576,'Furniture &amp; Fittings'!T126,'Furniture &amp; Fittings'!W126)</f>
        <v>138.4</v>
      </c>
      <c r="Y126" s="18">
        <f t="shared" si="20"/>
        <v>1.1562238930659983</v>
      </c>
      <c r="Z126" s="150" t="s">
        <v>1708</v>
      </c>
      <c r="AA126" s="24">
        <f>MATCH(Z126,'Category 4'!$A:$A,0)</f>
        <v>843</v>
      </c>
      <c r="AB126" s="24">
        <f>MATCH($AB$3,'Category 4'!$1:$1,0)</f>
        <v>4</v>
      </c>
      <c r="AC126" s="24">
        <f>INDEX('Category 4'!$A$1:$DU$871,'Furniture &amp; Fittings'!AA126,'Furniture &amp; Fittings'!AB126)</f>
        <v>103.9</v>
      </c>
      <c r="AD126" s="24">
        <f>MATCH($AD$3,'Category 4'!$1:$1,0)</f>
        <v>124</v>
      </c>
      <c r="AE126" s="28">
        <f>INDEX('Category 4'!$A$1:$DU$871,'Furniture &amp; Fittings'!AA126,'Furniture &amp; Fittings'!AD126)</f>
        <v>158.69999999999999</v>
      </c>
      <c r="AF126" s="17">
        <f t="shared" si="14"/>
        <v>1.5274302213666986</v>
      </c>
      <c r="AG126" s="128"/>
      <c r="AH126" s="19">
        <v>0.05</v>
      </c>
      <c r="AI126" s="52">
        <f t="shared" si="15"/>
        <v>0.11874999999999999</v>
      </c>
      <c r="AJ126" s="101">
        <f t="shared" si="21"/>
        <v>0.76605131693526385</v>
      </c>
      <c r="AK126" s="53">
        <f t="shared" si="16"/>
        <v>12318.207935623464</v>
      </c>
      <c r="AL126" s="54">
        <f t="shared" si="17"/>
        <v>19268.157961524357</v>
      </c>
      <c r="AM126" s="55">
        <f t="shared" si="18"/>
        <v>0</v>
      </c>
      <c r="AN126" s="37">
        <v>0.1</v>
      </c>
      <c r="AO126" s="55">
        <f t="shared" si="19"/>
        <v>615.91039678117329</v>
      </c>
    </row>
    <row r="127" spans="2:41" x14ac:dyDescent="0.2">
      <c r="B127" s="128">
        <v>123</v>
      </c>
      <c r="C127" s="129" t="s">
        <v>2922</v>
      </c>
      <c r="D127" s="129" t="s">
        <v>2923</v>
      </c>
      <c r="E127" s="129" t="s">
        <v>4398</v>
      </c>
      <c r="F127" s="135">
        <v>39904</v>
      </c>
      <c r="G127" s="51">
        <f t="shared" si="12"/>
        <v>39904</v>
      </c>
      <c r="H127" s="51">
        <v>44715</v>
      </c>
      <c r="I127" s="25">
        <f t="shared" si="13"/>
        <v>13.172222222222222</v>
      </c>
      <c r="J127" s="144">
        <v>8</v>
      </c>
      <c r="K127" s="139">
        <v>6975</v>
      </c>
      <c r="L127" s="139"/>
      <c r="M127" s="139"/>
      <c r="N127" s="139"/>
      <c r="O127" s="139"/>
      <c r="P127" s="139"/>
      <c r="Q127" s="139"/>
      <c r="R127" s="158">
        <v>1</v>
      </c>
      <c r="S127" s="114" t="s">
        <v>2612</v>
      </c>
      <c r="T127" s="18">
        <f>MATCH(S127,'Category 3'!$A:$A,0)</f>
        <v>628</v>
      </c>
      <c r="U127" s="18">
        <f>MATCH(G127,'Category 3'!$1:$1,0)</f>
        <v>55</v>
      </c>
      <c r="V127" s="18">
        <f>INDEX('Category 3'!$1:$1048576,'Furniture &amp; Fittings'!T127,'Furniture &amp; Fittings'!U127)</f>
        <v>119.7</v>
      </c>
      <c r="W127" s="18">
        <f>MATCH($W$3,'Category 3'!$1:$1,0)</f>
        <v>90</v>
      </c>
      <c r="X127" s="18">
        <f>INDEX('Category 3'!$1:$1048576,'Furniture &amp; Fittings'!T127,'Furniture &amp; Fittings'!W127)</f>
        <v>138.4</v>
      </c>
      <c r="Y127" s="18">
        <f t="shared" si="20"/>
        <v>1.1562238930659983</v>
      </c>
      <c r="Z127" s="150" t="s">
        <v>1708</v>
      </c>
      <c r="AA127" s="24">
        <f>MATCH(Z127,'Category 4'!$A:$A,0)</f>
        <v>843</v>
      </c>
      <c r="AB127" s="24">
        <f>MATCH($AB$3,'Category 4'!$1:$1,0)</f>
        <v>4</v>
      </c>
      <c r="AC127" s="24">
        <f>INDEX('Category 4'!$A$1:$DU$871,'Furniture &amp; Fittings'!AA127,'Furniture &amp; Fittings'!AB127)</f>
        <v>103.9</v>
      </c>
      <c r="AD127" s="24">
        <f>MATCH($AD$3,'Category 4'!$1:$1,0)</f>
        <v>124</v>
      </c>
      <c r="AE127" s="28">
        <f>INDEX('Category 4'!$A$1:$DU$871,'Furniture &amp; Fittings'!AA127,'Furniture &amp; Fittings'!AD127)</f>
        <v>158.69999999999999</v>
      </c>
      <c r="AF127" s="17">
        <f t="shared" si="14"/>
        <v>1.5274302213666986</v>
      </c>
      <c r="AG127" s="128"/>
      <c r="AH127" s="19">
        <v>0.05</v>
      </c>
      <c r="AI127" s="52">
        <f t="shared" si="15"/>
        <v>0.11874999999999999</v>
      </c>
      <c r="AJ127" s="101">
        <f t="shared" si="21"/>
        <v>0.76605131693526385</v>
      </c>
      <c r="AK127" s="53">
        <f t="shared" si="16"/>
        <v>12318.207935623464</v>
      </c>
      <c r="AL127" s="54">
        <f t="shared" si="17"/>
        <v>19268.157961524357</v>
      </c>
      <c r="AM127" s="55">
        <f t="shared" si="18"/>
        <v>0</v>
      </c>
      <c r="AN127" s="37">
        <v>0.1</v>
      </c>
      <c r="AO127" s="55">
        <f t="shared" si="19"/>
        <v>615.91039678117329</v>
      </c>
    </row>
    <row r="128" spans="2:41" x14ac:dyDescent="0.2">
      <c r="B128" s="128">
        <v>124</v>
      </c>
      <c r="C128" s="129" t="s">
        <v>2922</v>
      </c>
      <c r="D128" s="129" t="s">
        <v>2923</v>
      </c>
      <c r="E128" s="129" t="s">
        <v>4398</v>
      </c>
      <c r="F128" s="135">
        <v>39904</v>
      </c>
      <c r="G128" s="51">
        <f t="shared" si="12"/>
        <v>39904</v>
      </c>
      <c r="H128" s="51">
        <v>44715</v>
      </c>
      <c r="I128" s="25">
        <f t="shared" si="13"/>
        <v>13.172222222222222</v>
      </c>
      <c r="J128" s="144">
        <v>8</v>
      </c>
      <c r="K128" s="139">
        <v>6975</v>
      </c>
      <c r="L128" s="139"/>
      <c r="M128" s="139"/>
      <c r="N128" s="139"/>
      <c r="O128" s="139"/>
      <c r="P128" s="139"/>
      <c r="Q128" s="139"/>
      <c r="R128" s="158">
        <v>1</v>
      </c>
      <c r="S128" s="114" t="s">
        <v>2612</v>
      </c>
      <c r="T128" s="18">
        <f>MATCH(S128,'Category 3'!$A:$A,0)</f>
        <v>628</v>
      </c>
      <c r="U128" s="18">
        <f>MATCH(G128,'Category 3'!$1:$1,0)</f>
        <v>55</v>
      </c>
      <c r="V128" s="18">
        <f>INDEX('Category 3'!$1:$1048576,'Furniture &amp; Fittings'!T128,'Furniture &amp; Fittings'!U128)</f>
        <v>119.7</v>
      </c>
      <c r="W128" s="18">
        <f>MATCH($W$3,'Category 3'!$1:$1,0)</f>
        <v>90</v>
      </c>
      <c r="X128" s="18">
        <f>INDEX('Category 3'!$1:$1048576,'Furniture &amp; Fittings'!T128,'Furniture &amp; Fittings'!W128)</f>
        <v>138.4</v>
      </c>
      <c r="Y128" s="18">
        <f t="shared" si="20"/>
        <v>1.1562238930659983</v>
      </c>
      <c r="Z128" s="150" t="s">
        <v>1708</v>
      </c>
      <c r="AA128" s="24">
        <f>MATCH(Z128,'Category 4'!$A:$A,0)</f>
        <v>843</v>
      </c>
      <c r="AB128" s="24">
        <f>MATCH($AB$3,'Category 4'!$1:$1,0)</f>
        <v>4</v>
      </c>
      <c r="AC128" s="24">
        <f>INDEX('Category 4'!$A$1:$DU$871,'Furniture &amp; Fittings'!AA128,'Furniture &amp; Fittings'!AB128)</f>
        <v>103.9</v>
      </c>
      <c r="AD128" s="24">
        <f>MATCH($AD$3,'Category 4'!$1:$1,0)</f>
        <v>124</v>
      </c>
      <c r="AE128" s="28">
        <f>INDEX('Category 4'!$A$1:$DU$871,'Furniture &amp; Fittings'!AA128,'Furniture &amp; Fittings'!AD128)</f>
        <v>158.69999999999999</v>
      </c>
      <c r="AF128" s="17">
        <f t="shared" si="14"/>
        <v>1.5274302213666986</v>
      </c>
      <c r="AG128" s="128"/>
      <c r="AH128" s="19">
        <v>0.05</v>
      </c>
      <c r="AI128" s="52">
        <f t="shared" si="15"/>
        <v>0.11874999999999999</v>
      </c>
      <c r="AJ128" s="101">
        <f t="shared" si="21"/>
        <v>0.76605131693526385</v>
      </c>
      <c r="AK128" s="53">
        <f t="shared" si="16"/>
        <v>12318.207935623464</v>
      </c>
      <c r="AL128" s="54">
        <f t="shared" si="17"/>
        <v>19268.157961524357</v>
      </c>
      <c r="AM128" s="55">
        <f t="shared" si="18"/>
        <v>0</v>
      </c>
      <c r="AN128" s="37">
        <v>0.1</v>
      </c>
      <c r="AO128" s="55">
        <f t="shared" si="19"/>
        <v>615.91039678117329</v>
      </c>
    </row>
    <row r="129" spans="2:41" x14ac:dyDescent="0.2">
      <c r="B129" s="128">
        <v>125</v>
      </c>
      <c r="C129" s="129" t="s">
        <v>2922</v>
      </c>
      <c r="D129" s="129" t="s">
        <v>2923</v>
      </c>
      <c r="E129" s="129" t="s">
        <v>4399</v>
      </c>
      <c r="F129" s="135">
        <v>39904</v>
      </c>
      <c r="G129" s="51">
        <f t="shared" si="12"/>
        <v>39904</v>
      </c>
      <c r="H129" s="51">
        <v>44715</v>
      </c>
      <c r="I129" s="25">
        <f t="shared" si="13"/>
        <v>13.172222222222222</v>
      </c>
      <c r="J129" s="144">
        <v>8</v>
      </c>
      <c r="K129" s="139">
        <v>3966.54</v>
      </c>
      <c r="L129" s="139"/>
      <c r="M129" s="139"/>
      <c r="N129" s="139"/>
      <c r="O129" s="139"/>
      <c r="P129" s="139"/>
      <c r="Q129" s="139"/>
      <c r="R129" s="158">
        <v>1</v>
      </c>
      <c r="S129" s="114" t="s">
        <v>2612</v>
      </c>
      <c r="T129" s="18">
        <f>MATCH(S129,'Category 3'!$A:$A,0)</f>
        <v>628</v>
      </c>
      <c r="U129" s="18">
        <f>MATCH(G129,'Category 3'!$1:$1,0)</f>
        <v>55</v>
      </c>
      <c r="V129" s="18">
        <f>INDEX('Category 3'!$1:$1048576,'Furniture &amp; Fittings'!T129,'Furniture &amp; Fittings'!U129)</f>
        <v>119.7</v>
      </c>
      <c r="W129" s="18">
        <f>MATCH($W$3,'Category 3'!$1:$1,0)</f>
        <v>90</v>
      </c>
      <c r="X129" s="18">
        <f>INDEX('Category 3'!$1:$1048576,'Furniture &amp; Fittings'!T129,'Furniture &amp; Fittings'!W129)</f>
        <v>138.4</v>
      </c>
      <c r="Y129" s="18">
        <f t="shared" si="20"/>
        <v>1.1562238930659983</v>
      </c>
      <c r="Z129" s="150" t="s">
        <v>1708</v>
      </c>
      <c r="AA129" s="24">
        <f>MATCH(Z129,'Category 4'!$A:$A,0)</f>
        <v>843</v>
      </c>
      <c r="AB129" s="24">
        <f>MATCH($AB$3,'Category 4'!$1:$1,0)</f>
        <v>4</v>
      </c>
      <c r="AC129" s="24">
        <f>INDEX('Category 4'!$A$1:$DU$871,'Furniture &amp; Fittings'!AA129,'Furniture &amp; Fittings'!AB129)</f>
        <v>103.9</v>
      </c>
      <c r="AD129" s="24">
        <f>MATCH($AD$3,'Category 4'!$1:$1,0)</f>
        <v>124</v>
      </c>
      <c r="AE129" s="28">
        <f>INDEX('Category 4'!$A$1:$DU$871,'Furniture &amp; Fittings'!AA129,'Furniture &amp; Fittings'!AD129)</f>
        <v>158.69999999999999</v>
      </c>
      <c r="AF129" s="17">
        <f t="shared" si="14"/>
        <v>1.5274302213666986</v>
      </c>
      <c r="AG129" s="128"/>
      <c r="AH129" s="19">
        <v>0.05</v>
      </c>
      <c r="AI129" s="52">
        <f t="shared" si="15"/>
        <v>0.11874999999999999</v>
      </c>
      <c r="AJ129" s="101">
        <f t="shared" si="21"/>
        <v>0.76605131693526385</v>
      </c>
      <c r="AK129" s="53">
        <f t="shared" si="16"/>
        <v>7005.1131906764012</v>
      </c>
      <c r="AL129" s="54">
        <f t="shared" si="17"/>
        <v>10957.407782179904</v>
      </c>
      <c r="AM129" s="55">
        <f t="shared" si="18"/>
        <v>0</v>
      </c>
      <c r="AN129" s="37">
        <v>0.1</v>
      </c>
      <c r="AO129" s="55">
        <f t="shared" si="19"/>
        <v>350.25565953382011</v>
      </c>
    </row>
    <row r="130" spans="2:41" x14ac:dyDescent="0.2">
      <c r="B130" s="128">
        <v>126</v>
      </c>
      <c r="C130" s="129" t="s">
        <v>2922</v>
      </c>
      <c r="D130" s="129" t="s">
        <v>2923</v>
      </c>
      <c r="E130" s="129" t="s">
        <v>4399</v>
      </c>
      <c r="F130" s="135">
        <v>39904</v>
      </c>
      <c r="G130" s="51">
        <f t="shared" si="12"/>
        <v>39904</v>
      </c>
      <c r="H130" s="51">
        <v>44715</v>
      </c>
      <c r="I130" s="25">
        <f t="shared" si="13"/>
        <v>13.172222222222222</v>
      </c>
      <c r="J130" s="144">
        <v>8</v>
      </c>
      <c r="K130" s="139">
        <v>3966.6</v>
      </c>
      <c r="L130" s="139"/>
      <c r="M130" s="139"/>
      <c r="N130" s="139"/>
      <c r="O130" s="139"/>
      <c r="P130" s="139"/>
      <c r="Q130" s="139"/>
      <c r="R130" s="158">
        <v>1</v>
      </c>
      <c r="S130" s="114" t="s">
        <v>2612</v>
      </c>
      <c r="T130" s="18">
        <f>MATCH(S130,'Category 3'!$A:$A,0)</f>
        <v>628</v>
      </c>
      <c r="U130" s="18">
        <f>MATCH(G130,'Category 3'!$1:$1,0)</f>
        <v>55</v>
      </c>
      <c r="V130" s="18">
        <f>INDEX('Category 3'!$1:$1048576,'Furniture &amp; Fittings'!T130,'Furniture &amp; Fittings'!U130)</f>
        <v>119.7</v>
      </c>
      <c r="W130" s="18">
        <f>MATCH($W$3,'Category 3'!$1:$1,0)</f>
        <v>90</v>
      </c>
      <c r="X130" s="18">
        <f>INDEX('Category 3'!$1:$1048576,'Furniture &amp; Fittings'!T130,'Furniture &amp; Fittings'!W130)</f>
        <v>138.4</v>
      </c>
      <c r="Y130" s="18">
        <f t="shared" si="20"/>
        <v>1.1562238930659983</v>
      </c>
      <c r="Z130" s="150" t="s">
        <v>1708</v>
      </c>
      <c r="AA130" s="24">
        <f>MATCH(Z130,'Category 4'!$A:$A,0)</f>
        <v>843</v>
      </c>
      <c r="AB130" s="24">
        <f>MATCH($AB$3,'Category 4'!$1:$1,0)</f>
        <v>4</v>
      </c>
      <c r="AC130" s="24">
        <f>INDEX('Category 4'!$A$1:$DU$871,'Furniture &amp; Fittings'!AA130,'Furniture &amp; Fittings'!AB130)</f>
        <v>103.9</v>
      </c>
      <c r="AD130" s="24">
        <f>MATCH($AD$3,'Category 4'!$1:$1,0)</f>
        <v>124</v>
      </c>
      <c r="AE130" s="28">
        <f>INDEX('Category 4'!$A$1:$DU$871,'Furniture &amp; Fittings'!AA130,'Furniture &amp; Fittings'!AD130)</f>
        <v>158.69999999999999</v>
      </c>
      <c r="AF130" s="17">
        <f t="shared" si="14"/>
        <v>1.5274302213666986</v>
      </c>
      <c r="AG130" s="128"/>
      <c r="AH130" s="19">
        <v>0.05</v>
      </c>
      <c r="AI130" s="52">
        <f t="shared" si="15"/>
        <v>0.11874999999999999</v>
      </c>
      <c r="AJ130" s="101">
        <f t="shared" si="21"/>
        <v>0.76605131693526385</v>
      </c>
      <c r="AK130" s="53">
        <f t="shared" si="16"/>
        <v>7005.2191537554172</v>
      </c>
      <c r="AL130" s="54">
        <f t="shared" si="17"/>
        <v>10957.573529775271</v>
      </c>
      <c r="AM130" s="55">
        <f t="shared" si="18"/>
        <v>0</v>
      </c>
      <c r="AN130" s="37">
        <v>0.1</v>
      </c>
      <c r="AO130" s="55">
        <f t="shared" si="19"/>
        <v>350.26095768777088</v>
      </c>
    </row>
    <row r="131" spans="2:41" x14ac:dyDescent="0.2">
      <c r="B131" s="128">
        <v>127</v>
      </c>
      <c r="C131" s="129" t="s">
        <v>2922</v>
      </c>
      <c r="D131" s="129" t="s">
        <v>2923</v>
      </c>
      <c r="E131" s="129" t="s">
        <v>4400</v>
      </c>
      <c r="F131" s="135">
        <v>40016</v>
      </c>
      <c r="G131" s="51">
        <f t="shared" si="12"/>
        <v>39995</v>
      </c>
      <c r="H131" s="51">
        <v>44715</v>
      </c>
      <c r="I131" s="25">
        <f t="shared" si="13"/>
        <v>12.863888888888889</v>
      </c>
      <c r="J131" s="144">
        <v>8</v>
      </c>
      <c r="K131" s="139">
        <v>8496.89</v>
      </c>
      <c r="L131" s="139"/>
      <c r="M131" s="139"/>
      <c r="N131" s="139"/>
      <c r="O131" s="139"/>
      <c r="P131" s="139"/>
      <c r="Q131" s="139"/>
      <c r="R131" s="158">
        <v>1</v>
      </c>
      <c r="S131" s="114" t="s">
        <v>2612</v>
      </c>
      <c r="T131" s="18">
        <f>MATCH(S131,'Category 3'!$A:$A,0)</f>
        <v>628</v>
      </c>
      <c r="U131" s="18">
        <f>MATCH(G131,'Category 3'!$1:$1,0)</f>
        <v>58</v>
      </c>
      <c r="V131" s="18">
        <f>INDEX('Category 3'!$1:$1048576,'Furniture &amp; Fittings'!T131,'Furniture &amp; Fittings'!U131)</f>
        <v>119.7</v>
      </c>
      <c r="W131" s="18">
        <f>MATCH($W$3,'Category 3'!$1:$1,0)</f>
        <v>90</v>
      </c>
      <c r="X131" s="18">
        <f>INDEX('Category 3'!$1:$1048576,'Furniture &amp; Fittings'!T131,'Furniture &amp; Fittings'!W131)</f>
        <v>138.4</v>
      </c>
      <c r="Y131" s="18">
        <f t="shared" si="20"/>
        <v>1.1562238930659983</v>
      </c>
      <c r="Z131" s="150" t="s">
        <v>1708</v>
      </c>
      <c r="AA131" s="24">
        <f>MATCH(Z131,'Category 4'!$A:$A,0)</f>
        <v>843</v>
      </c>
      <c r="AB131" s="24">
        <f>MATCH($AB$3,'Category 4'!$1:$1,0)</f>
        <v>4</v>
      </c>
      <c r="AC131" s="24">
        <f>INDEX('Category 4'!$A$1:$DU$871,'Furniture &amp; Fittings'!AA131,'Furniture &amp; Fittings'!AB131)</f>
        <v>103.9</v>
      </c>
      <c r="AD131" s="24">
        <f>MATCH($AD$3,'Category 4'!$1:$1,0)</f>
        <v>124</v>
      </c>
      <c r="AE131" s="28">
        <f>INDEX('Category 4'!$A$1:$DU$871,'Furniture &amp; Fittings'!AA131,'Furniture &amp; Fittings'!AD131)</f>
        <v>158.69999999999999</v>
      </c>
      <c r="AF131" s="17">
        <f t="shared" si="14"/>
        <v>1.5274302213666986</v>
      </c>
      <c r="AG131" s="128"/>
      <c r="AH131" s="19">
        <v>0.05</v>
      </c>
      <c r="AI131" s="52">
        <f t="shared" si="15"/>
        <v>0.11874999999999999</v>
      </c>
      <c r="AJ131" s="101">
        <f t="shared" si="21"/>
        <v>0.76605131693526385</v>
      </c>
      <c r="AK131" s="53">
        <f t="shared" si="16"/>
        <v>15005.943774354073</v>
      </c>
      <c r="AL131" s="54">
        <f t="shared" si="17"/>
        <v>22922.881714611813</v>
      </c>
      <c r="AM131" s="55">
        <f t="shared" si="18"/>
        <v>0</v>
      </c>
      <c r="AN131" s="37">
        <v>0.1</v>
      </c>
      <c r="AO131" s="55">
        <f t="shared" si="19"/>
        <v>750.29718871770365</v>
      </c>
    </row>
    <row r="132" spans="2:41" x14ac:dyDescent="0.2">
      <c r="B132" s="128">
        <v>128</v>
      </c>
      <c r="C132" s="129" t="s">
        <v>2922</v>
      </c>
      <c r="D132" s="129" t="s">
        <v>2923</v>
      </c>
      <c r="E132" s="129" t="s">
        <v>4400</v>
      </c>
      <c r="F132" s="135">
        <v>40016</v>
      </c>
      <c r="G132" s="51">
        <f t="shared" si="12"/>
        <v>39995</v>
      </c>
      <c r="H132" s="51">
        <v>44715</v>
      </c>
      <c r="I132" s="25">
        <f t="shared" si="13"/>
        <v>12.863888888888889</v>
      </c>
      <c r="J132" s="144">
        <v>8</v>
      </c>
      <c r="K132" s="139">
        <v>8496.89</v>
      </c>
      <c r="L132" s="139"/>
      <c r="M132" s="139"/>
      <c r="N132" s="139"/>
      <c r="O132" s="139"/>
      <c r="P132" s="139"/>
      <c r="Q132" s="139"/>
      <c r="R132" s="158">
        <v>1</v>
      </c>
      <c r="S132" s="114" t="s">
        <v>2612</v>
      </c>
      <c r="T132" s="18">
        <f>MATCH(S132,'Category 3'!$A:$A,0)</f>
        <v>628</v>
      </c>
      <c r="U132" s="18">
        <f>MATCH(G132,'Category 3'!$1:$1,0)</f>
        <v>58</v>
      </c>
      <c r="V132" s="18">
        <f>INDEX('Category 3'!$1:$1048576,'Furniture &amp; Fittings'!T132,'Furniture &amp; Fittings'!U132)</f>
        <v>119.7</v>
      </c>
      <c r="W132" s="18">
        <f>MATCH($W$3,'Category 3'!$1:$1,0)</f>
        <v>90</v>
      </c>
      <c r="X132" s="18">
        <f>INDEX('Category 3'!$1:$1048576,'Furniture &amp; Fittings'!T132,'Furniture &amp; Fittings'!W132)</f>
        <v>138.4</v>
      </c>
      <c r="Y132" s="18">
        <f t="shared" si="20"/>
        <v>1.1562238930659983</v>
      </c>
      <c r="Z132" s="150" t="s">
        <v>1708</v>
      </c>
      <c r="AA132" s="24">
        <f>MATCH(Z132,'Category 4'!$A:$A,0)</f>
        <v>843</v>
      </c>
      <c r="AB132" s="24">
        <f>MATCH($AB$3,'Category 4'!$1:$1,0)</f>
        <v>4</v>
      </c>
      <c r="AC132" s="24">
        <f>INDEX('Category 4'!$A$1:$DU$871,'Furniture &amp; Fittings'!AA132,'Furniture &amp; Fittings'!AB132)</f>
        <v>103.9</v>
      </c>
      <c r="AD132" s="24">
        <f>MATCH($AD$3,'Category 4'!$1:$1,0)</f>
        <v>124</v>
      </c>
      <c r="AE132" s="28">
        <f>INDEX('Category 4'!$A$1:$DU$871,'Furniture &amp; Fittings'!AA132,'Furniture &amp; Fittings'!AD132)</f>
        <v>158.69999999999999</v>
      </c>
      <c r="AF132" s="17">
        <f t="shared" si="14"/>
        <v>1.5274302213666986</v>
      </c>
      <c r="AG132" s="128"/>
      <c r="AH132" s="19">
        <v>0.05</v>
      </c>
      <c r="AI132" s="52">
        <f t="shared" si="15"/>
        <v>0.11874999999999999</v>
      </c>
      <c r="AJ132" s="101">
        <f t="shared" si="21"/>
        <v>0.76605131693526385</v>
      </c>
      <c r="AK132" s="53">
        <f t="shared" si="16"/>
        <v>15005.943774354073</v>
      </c>
      <c r="AL132" s="54">
        <f t="shared" si="17"/>
        <v>22922.881714611813</v>
      </c>
      <c r="AM132" s="55">
        <f t="shared" si="18"/>
        <v>0</v>
      </c>
      <c r="AN132" s="37">
        <v>0.1</v>
      </c>
      <c r="AO132" s="55">
        <f t="shared" si="19"/>
        <v>750.29718871770365</v>
      </c>
    </row>
    <row r="133" spans="2:41" x14ac:dyDescent="0.2">
      <c r="B133" s="128">
        <v>129</v>
      </c>
      <c r="C133" s="129" t="s">
        <v>2922</v>
      </c>
      <c r="D133" s="129" t="s">
        <v>2923</v>
      </c>
      <c r="E133" s="129" t="s">
        <v>4401</v>
      </c>
      <c r="F133" s="135">
        <v>40016</v>
      </c>
      <c r="G133" s="51">
        <f t="shared" ref="G133:G196" si="22">DATE(YEAR(F133),MONTH(F133),DAY(1))</f>
        <v>39995</v>
      </c>
      <c r="H133" s="51">
        <v>44715</v>
      </c>
      <c r="I133" s="25">
        <f t="shared" ref="I133:I196" si="23">YEARFRAC(F133,$I$3)</f>
        <v>12.863888888888889</v>
      </c>
      <c r="J133" s="144">
        <v>8</v>
      </c>
      <c r="K133" s="139">
        <v>7736.89</v>
      </c>
      <c r="L133" s="139"/>
      <c r="M133" s="139"/>
      <c r="N133" s="139"/>
      <c r="O133" s="139"/>
      <c r="P133" s="139"/>
      <c r="Q133" s="139"/>
      <c r="R133" s="158">
        <v>1</v>
      </c>
      <c r="S133" s="114" t="s">
        <v>2612</v>
      </c>
      <c r="T133" s="18">
        <f>MATCH(S133,'Category 3'!$A:$A,0)</f>
        <v>628</v>
      </c>
      <c r="U133" s="18">
        <f>MATCH(G133,'Category 3'!$1:$1,0)</f>
        <v>58</v>
      </c>
      <c r="V133" s="18">
        <f>INDEX('Category 3'!$1:$1048576,'Furniture &amp; Fittings'!T133,'Furniture &amp; Fittings'!U133)</f>
        <v>119.7</v>
      </c>
      <c r="W133" s="18">
        <f>MATCH($W$3,'Category 3'!$1:$1,0)</f>
        <v>90</v>
      </c>
      <c r="X133" s="18">
        <f>INDEX('Category 3'!$1:$1048576,'Furniture &amp; Fittings'!T133,'Furniture &amp; Fittings'!W133)</f>
        <v>138.4</v>
      </c>
      <c r="Y133" s="18">
        <f t="shared" si="20"/>
        <v>1.1562238930659983</v>
      </c>
      <c r="Z133" s="150" t="s">
        <v>1708</v>
      </c>
      <c r="AA133" s="24">
        <f>MATCH(Z133,'Category 4'!$A:$A,0)</f>
        <v>843</v>
      </c>
      <c r="AB133" s="24">
        <f>MATCH($AB$3,'Category 4'!$1:$1,0)</f>
        <v>4</v>
      </c>
      <c r="AC133" s="24">
        <f>INDEX('Category 4'!$A$1:$DU$871,'Furniture &amp; Fittings'!AA133,'Furniture &amp; Fittings'!AB133)</f>
        <v>103.9</v>
      </c>
      <c r="AD133" s="24">
        <f>MATCH($AD$3,'Category 4'!$1:$1,0)</f>
        <v>124</v>
      </c>
      <c r="AE133" s="28">
        <f>INDEX('Category 4'!$A$1:$DU$871,'Furniture &amp; Fittings'!AA133,'Furniture &amp; Fittings'!AD133)</f>
        <v>158.69999999999999</v>
      </c>
      <c r="AF133" s="17">
        <f t="shared" ref="AF133:AF196" si="24">AE133/AC133</f>
        <v>1.5274302213666986</v>
      </c>
      <c r="AG133" s="128"/>
      <c r="AH133" s="19">
        <v>0.05</v>
      </c>
      <c r="AI133" s="52">
        <f t="shared" ref="AI133:AI196" si="25">(1-AH133)/J133</f>
        <v>0.11874999999999999</v>
      </c>
      <c r="AJ133" s="101">
        <f t="shared" si="21"/>
        <v>0.76605131693526385</v>
      </c>
      <c r="AK133" s="53">
        <f t="shared" ref="AK133:AK196" si="26">K133*(1+AJ133)</f>
        <v>13663.744773483275</v>
      </c>
      <c r="AL133" s="54">
        <f t="shared" ref="AL133:AL196" si="27">AK133*AI133*I133</f>
        <v>20872.556230451733</v>
      </c>
      <c r="AM133" s="55">
        <f t="shared" ref="AM133:AM196" si="28">MAX(AK133-AL133,0)</f>
        <v>0</v>
      </c>
      <c r="AN133" s="37">
        <v>0.1</v>
      </c>
      <c r="AO133" s="55">
        <f t="shared" ref="AO133:AO196" si="29">IF(AM133&gt;AH133*AK133,AM133*(1-AN133),AH133*AK133)</f>
        <v>683.18723867416384</v>
      </c>
    </row>
    <row r="134" spans="2:41" x14ac:dyDescent="0.2">
      <c r="B134" s="128">
        <v>130</v>
      </c>
      <c r="C134" s="129" t="s">
        <v>2922</v>
      </c>
      <c r="D134" s="129" t="s">
        <v>2923</v>
      </c>
      <c r="E134" s="129" t="s">
        <v>4401</v>
      </c>
      <c r="F134" s="135">
        <v>40016</v>
      </c>
      <c r="G134" s="51">
        <f t="shared" si="22"/>
        <v>39995</v>
      </c>
      <c r="H134" s="51">
        <v>44715</v>
      </c>
      <c r="I134" s="25">
        <f t="shared" si="23"/>
        <v>12.863888888888889</v>
      </c>
      <c r="J134" s="144">
        <v>8</v>
      </c>
      <c r="K134" s="139">
        <v>7736.89</v>
      </c>
      <c r="L134" s="139"/>
      <c r="M134" s="139"/>
      <c r="N134" s="139"/>
      <c r="O134" s="139"/>
      <c r="P134" s="139"/>
      <c r="Q134" s="139"/>
      <c r="R134" s="158">
        <v>1</v>
      </c>
      <c r="S134" s="114" t="s">
        <v>2612</v>
      </c>
      <c r="T134" s="18">
        <f>MATCH(S134,'Category 3'!$A:$A,0)</f>
        <v>628</v>
      </c>
      <c r="U134" s="18">
        <f>MATCH(G134,'Category 3'!$1:$1,0)</f>
        <v>58</v>
      </c>
      <c r="V134" s="18">
        <f>INDEX('Category 3'!$1:$1048576,'Furniture &amp; Fittings'!T134,'Furniture &amp; Fittings'!U134)</f>
        <v>119.7</v>
      </c>
      <c r="W134" s="18">
        <f>MATCH($W$3,'Category 3'!$1:$1,0)</f>
        <v>90</v>
      </c>
      <c r="X134" s="18">
        <f>INDEX('Category 3'!$1:$1048576,'Furniture &amp; Fittings'!T134,'Furniture &amp; Fittings'!W134)</f>
        <v>138.4</v>
      </c>
      <c r="Y134" s="18">
        <f t="shared" ref="Y134:Y141" si="30">X134/V134</f>
        <v>1.1562238930659983</v>
      </c>
      <c r="Z134" s="150" t="s">
        <v>1708</v>
      </c>
      <c r="AA134" s="24">
        <f>MATCH(Z134,'Category 4'!$A:$A,0)</f>
        <v>843</v>
      </c>
      <c r="AB134" s="24">
        <f>MATCH($AB$3,'Category 4'!$1:$1,0)</f>
        <v>4</v>
      </c>
      <c r="AC134" s="24">
        <f>INDEX('Category 4'!$A$1:$DU$871,'Furniture &amp; Fittings'!AA134,'Furniture &amp; Fittings'!AB134)</f>
        <v>103.9</v>
      </c>
      <c r="AD134" s="24">
        <f>MATCH($AD$3,'Category 4'!$1:$1,0)</f>
        <v>124</v>
      </c>
      <c r="AE134" s="28">
        <f>INDEX('Category 4'!$A$1:$DU$871,'Furniture &amp; Fittings'!AA134,'Furniture &amp; Fittings'!AD134)</f>
        <v>158.69999999999999</v>
      </c>
      <c r="AF134" s="17">
        <f t="shared" si="24"/>
        <v>1.5274302213666986</v>
      </c>
      <c r="AG134" s="128"/>
      <c r="AH134" s="19">
        <v>0.05</v>
      </c>
      <c r="AI134" s="52">
        <f t="shared" si="25"/>
        <v>0.11874999999999999</v>
      </c>
      <c r="AJ134" s="101">
        <f t="shared" ref="AJ134:AJ197" si="31">(AF134*Y134*R134)-1</f>
        <v>0.76605131693526385</v>
      </c>
      <c r="AK134" s="53">
        <f t="shared" si="26"/>
        <v>13663.744773483275</v>
      </c>
      <c r="AL134" s="54">
        <f t="shared" si="27"/>
        <v>20872.556230451733</v>
      </c>
      <c r="AM134" s="55">
        <f t="shared" si="28"/>
        <v>0</v>
      </c>
      <c r="AN134" s="37">
        <v>0.1</v>
      </c>
      <c r="AO134" s="55">
        <f t="shared" si="29"/>
        <v>683.18723867416384</v>
      </c>
    </row>
    <row r="135" spans="2:41" x14ac:dyDescent="0.2">
      <c r="B135" s="128">
        <v>131</v>
      </c>
      <c r="C135" s="129" t="s">
        <v>2922</v>
      </c>
      <c r="D135" s="129" t="s">
        <v>2923</v>
      </c>
      <c r="E135" s="129" t="s">
        <v>4401</v>
      </c>
      <c r="F135" s="135">
        <v>40016</v>
      </c>
      <c r="G135" s="51">
        <f t="shared" si="22"/>
        <v>39995</v>
      </c>
      <c r="H135" s="51">
        <v>44715</v>
      </c>
      <c r="I135" s="25">
        <f t="shared" si="23"/>
        <v>12.863888888888889</v>
      </c>
      <c r="J135" s="144">
        <v>8</v>
      </c>
      <c r="K135" s="139">
        <v>7736.89</v>
      </c>
      <c r="L135" s="139"/>
      <c r="M135" s="139"/>
      <c r="N135" s="139"/>
      <c r="O135" s="139"/>
      <c r="P135" s="139"/>
      <c r="Q135" s="139"/>
      <c r="R135" s="158">
        <v>1</v>
      </c>
      <c r="S135" s="114" t="s">
        <v>2612</v>
      </c>
      <c r="T135" s="18">
        <f>MATCH(S135,'Category 3'!$A:$A,0)</f>
        <v>628</v>
      </c>
      <c r="U135" s="18">
        <f>MATCH(G135,'Category 3'!$1:$1,0)</f>
        <v>58</v>
      </c>
      <c r="V135" s="18">
        <f>INDEX('Category 3'!$1:$1048576,'Furniture &amp; Fittings'!T135,'Furniture &amp; Fittings'!U135)</f>
        <v>119.7</v>
      </c>
      <c r="W135" s="18">
        <f>MATCH($W$3,'Category 3'!$1:$1,0)</f>
        <v>90</v>
      </c>
      <c r="X135" s="18">
        <f>INDEX('Category 3'!$1:$1048576,'Furniture &amp; Fittings'!T135,'Furniture &amp; Fittings'!W135)</f>
        <v>138.4</v>
      </c>
      <c r="Y135" s="18">
        <f t="shared" si="30"/>
        <v>1.1562238930659983</v>
      </c>
      <c r="Z135" s="150" t="s">
        <v>1708</v>
      </c>
      <c r="AA135" s="24">
        <f>MATCH(Z135,'Category 4'!$A:$A,0)</f>
        <v>843</v>
      </c>
      <c r="AB135" s="24">
        <f>MATCH($AB$3,'Category 4'!$1:$1,0)</f>
        <v>4</v>
      </c>
      <c r="AC135" s="24">
        <f>INDEX('Category 4'!$A$1:$DU$871,'Furniture &amp; Fittings'!AA135,'Furniture &amp; Fittings'!AB135)</f>
        <v>103.9</v>
      </c>
      <c r="AD135" s="24">
        <f>MATCH($AD$3,'Category 4'!$1:$1,0)</f>
        <v>124</v>
      </c>
      <c r="AE135" s="28">
        <f>INDEX('Category 4'!$A$1:$DU$871,'Furniture &amp; Fittings'!AA135,'Furniture &amp; Fittings'!AD135)</f>
        <v>158.69999999999999</v>
      </c>
      <c r="AF135" s="17">
        <f t="shared" si="24"/>
        <v>1.5274302213666986</v>
      </c>
      <c r="AG135" s="128"/>
      <c r="AH135" s="19">
        <v>0.05</v>
      </c>
      <c r="AI135" s="52">
        <f t="shared" si="25"/>
        <v>0.11874999999999999</v>
      </c>
      <c r="AJ135" s="101">
        <f t="shared" si="31"/>
        <v>0.76605131693526385</v>
      </c>
      <c r="AK135" s="53">
        <f t="shared" si="26"/>
        <v>13663.744773483275</v>
      </c>
      <c r="AL135" s="54">
        <f t="shared" si="27"/>
        <v>20872.556230451733</v>
      </c>
      <c r="AM135" s="55">
        <f t="shared" si="28"/>
        <v>0</v>
      </c>
      <c r="AN135" s="37">
        <v>0.1</v>
      </c>
      <c r="AO135" s="55">
        <f t="shared" si="29"/>
        <v>683.18723867416384</v>
      </c>
    </row>
    <row r="136" spans="2:41" x14ac:dyDescent="0.2">
      <c r="B136" s="128">
        <v>132</v>
      </c>
      <c r="C136" s="129" t="s">
        <v>2922</v>
      </c>
      <c r="D136" s="129" t="s">
        <v>2923</v>
      </c>
      <c r="E136" s="129" t="s">
        <v>4401</v>
      </c>
      <c r="F136" s="135">
        <v>40016</v>
      </c>
      <c r="G136" s="51">
        <f t="shared" si="22"/>
        <v>39995</v>
      </c>
      <c r="H136" s="51">
        <v>44715</v>
      </c>
      <c r="I136" s="25">
        <f t="shared" si="23"/>
        <v>12.863888888888889</v>
      </c>
      <c r="J136" s="144">
        <v>8</v>
      </c>
      <c r="K136" s="139">
        <v>7736.89</v>
      </c>
      <c r="L136" s="139"/>
      <c r="M136" s="139"/>
      <c r="N136" s="139"/>
      <c r="O136" s="139"/>
      <c r="P136" s="139"/>
      <c r="Q136" s="139"/>
      <c r="R136" s="158">
        <v>1</v>
      </c>
      <c r="S136" s="114" t="s">
        <v>2612</v>
      </c>
      <c r="T136" s="18">
        <f>MATCH(S136,'Category 3'!$A:$A,0)</f>
        <v>628</v>
      </c>
      <c r="U136" s="18">
        <f>MATCH(G136,'Category 3'!$1:$1,0)</f>
        <v>58</v>
      </c>
      <c r="V136" s="18">
        <f>INDEX('Category 3'!$1:$1048576,'Furniture &amp; Fittings'!T136,'Furniture &amp; Fittings'!U136)</f>
        <v>119.7</v>
      </c>
      <c r="W136" s="18">
        <f>MATCH($W$3,'Category 3'!$1:$1,0)</f>
        <v>90</v>
      </c>
      <c r="X136" s="18">
        <f>INDEX('Category 3'!$1:$1048576,'Furniture &amp; Fittings'!T136,'Furniture &amp; Fittings'!W136)</f>
        <v>138.4</v>
      </c>
      <c r="Y136" s="18">
        <f t="shared" si="30"/>
        <v>1.1562238930659983</v>
      </c>
      <c r="Z136" s="150" t="s">
        <v>1708</v>
      </c>
      <c r="AA136" s="24">
        <f>MATCH(Z136,'Category 4'!$A:$A,0)</f>
        <v>843</v>
      </c>
      <c r="AB136" s="24">
        <f>MATCH($AB$3,'Category 4'!$1:$1,0)</f>
        <v>4</v>
      </c>
      <c r="AC136" s="24">
        <f>INDEX('Category 4'!$A$1:$DU$871,'Furniture &amp; Fittings'!AA136,'Furniture &amp; Fittings'!AB136)</f>
        <v>103.9</v>
      </c>
      <c r="AD136" s="24">
        <f>MATCH($AD$3,'Category 4'!$1:$1,0)</f>
        <v>124</v>
      </c>
      <c r="AE136" s="28">
        <f>INDEX('Category 4'!$A$1:$DU$871,'Furniture &amp; Fittings'!AA136,'Furniture &amp; Fittings'!AD136)</f>
        <v>158.69999999999999</v>
      </c>
      <c r="AF136" s="17">
        <f t="shared" si="24"/>
        <v>1.5274302213666986</v>
      </c>
      <c r="AG136" s="128"/>
      <c r="AH136" s="19">
        <v>0.05</v>
      </c>
      <c r="AI136" s="52">
        <f t="shared" si="25"/>
        <v>0.11874999999999999</v>
      </c>
      <c r="AJ136" s="101">
        <f t="shared" si="31"/>
        <v>0.76605131693526385</v>
      </c>
      <c r="AK136" s="53">
        <f t="shared" si="26"/>
        <v>13663.744773483275</v>
      </c>
      <c r="AL136" s="54">
        <f t="shared" si="27"/>
        <v>20872.556230451733</v>
      </c>
      <c r="AM136" s="55">
        <f t="shared" si="28"/>
        <v>0</v>
      </c>
      <c r="AN136" s="37">
        <v>0.1</v>
      </c>
      <c r="AO136" s="55">
        <f t="shared" si="29"/>
        <v>683.18723867416384</v>
      </c>
    </row>
    <row r="137" spans="2:41" x14ac:dyDescent="0.2">
      <c r="B137" s="128">
        <v>133</v>
      </c>
      <c r="C137" s="129" t="s">
        <v>2922</v>
      </c>
      <c r="D137" s="129" t="s">
        <v>2923</v>
      </c>
      <c r="E137" s="129" t="s">
        <v>4402</v>
      </c>
      <c r="F137" s="135">
        <v>40087</v>
      </c>
      <c r="G137" s="51">
        <f t="shared" si="22"/>
        <v>40087</v>
      </c>
      <c r="H137" s="51">
        <v>44715</v>
      </c>
      <c r="I137" s="25">
        <f t="shared" si="23"/>
        <v>12.672222222222222</v>
      </c>
      <c r="J137" s="144">
        <v>8</v>
      </c>
      <c r="K137" s="139">
        <v>5433</v>
      </c>
      <c r="L137" s="139"/>
      <c r="M137" s="139"/>
      <c r="N137" s="139"/>
      <c r="O137" s="139"/>
      <c r="P137" s="139"/>
      <c r="Q137" s="139"/>
      <c r="R137" s="158">
        <v>1</v>
      </c>
      <c r="S137" s="114" t="s">
        <v>2612</v>
      </c>
      <c r="T137" s="18">
        <f>MATCH(S137,'Category 3'!$A:$A,0)</f>
        <v>628</v>
      </c>
      <c r="U137" s="18">
        <f>MATCH(G137,'Category 3'!$1:$1,0)</f>
        <v>61</v>
      </c>
      <c r="V137" s="18">
        <f>INDEX('Category 3'!$1:$1048576,'Furniture &amp; Fittings'!T137,'Furniture &amp; Fittings'!U137)</f>
        <v>125.6</v>
      </c>
      <c r="W137" s="18">
        <f>MATCH($W$3,'Category 3'!$1:$1,0)</f>
        <v>90</v>
      </c>
      <c r="X137" s="18">
        <f>INDEX('Category 3'!$1:$1048576,'Furniture &amp; Fittings'!T137,'Furniture &amp; Fittings'!W137)</f>
        <v>138.4</v>
      </c>
      <c r="Y137" s="18">
        <f t="shared" si="30"/>
        <v>1.1019108280254779</v>
      </c>
      <c r="Z137" s="150" t="s">
        <v>1708</v>
      </c>
      <c r="AA137" s="24">
        <f>MATCH(Z137,'Category 4'!$A:$A,0)</f>
        <v>843</v>
      </c>
      <c r="AB137" s="24">
        <f>MATCH($AB$3,'Category 4'!$1:$1,0)</f>
        <v>4</v>
      </c>
      <c r="AC137" s="24">
        <f>INDEX('Category 4'!$A$1:$DU$871,'Furniture &amp; Fittings'!AA137,'Furniture &amp; Fittings'!AB137)</f>
        <v>103.9</v>
      </c>
      <c r="AD137" s="24">
        <f>MATCH($AD$3,'Category 4'!$1:$1,0)</f>
        <v>124</v>
      </c>
      <c r="AE137" s="28">
        <f>INDEX('Category 4'!$A$1:$DU$871,'Furniture &amp; Fittings'!AA137,'Furniture &amp; Fittings'!AD137)</f>
        <v>158.69999999999999</v>
      </c>
      <c r="AF137" s="17">
        <f t="shared" si="24"/>
        <v>1.5274302213666986</v>
      </c>
      <c r="AG137" s="128"/>
      <c r="AH137" s="19">
        <v>0.05</v>
      </c>
      <c r="AI137" s="52">
        <f t="shared" si="25"/>
        <v>0.11874999999999999</v>
      </c>
      <c r="AJ137" s="101">
        <f t="shared" si="31"/>
        <v>0.6830918999773179</v>
      </c>
      <c r="AK137" s="53">
        <f t="shared" si="26"/>
        <v>9144.2382925767688</v>
      </c>
      <c r="AL137" s="54">
        <f t="shared" si="27"/>
        <v>13760.491088957799</v>
      </c>
      <c r="AM137" s="55">
        <f t="shared" si="28"/>
        <v>0</v>
      </c>
      <c r="AN137" s="37">
        <v>0.1</v>
      </c>
      <c r="AO137" s="55">
        <f t="shared" si="29"/>
        <v>457.21191462883849</v>
      </c>
    </row>
    <row r="138" spans="2:41" x14ac:dyDescent="0.2">
      <c r="B138" s="128">
        <v>134</v>
      </c>
      <c r="C138" s="129" t="s">
        <v>2922</v>
      </c>
      <c r="D138" s="129" t="s">
        <v>2923</v>
      </c>
      <c r="E138" s="129" t="s">
        <v>4403</v>
      </c>
      <c r="F138" s="135">
        <v>40452</v>
      </c>
      <c r="G138" s="51">
        <f t="shared" si="22"/>
        <v>40452</v>
      </c>
      <c r="H138" s="51">
        <v>44715</v>
      </c>
      <c r="I138" s="25">
        <f t="shared" si="23"/>
        <v>11.672222222222222</v>
      </c>
      <c r="J138" s="144">
        <v>8</v>
      </c>
      <c r="K138" s="139">
        <v>1615.5</v>
      </c>
      <c r="L138" s="139"/>
      <c r="M138" s="139"/>
      <c r="N138" s="139"/>
      <c r="O138" s="139"/>
      <c r="P138" s="139"/>
      <c r="Q138" s="139"/>
      <c r="R138" s="158">
        <v>1</v>
      </c>
      <c r="S138" s="114" t="s">
        <v>2612</v>
      </c>
      <c r="T138" s="18">
        <f>MATCH(S138,'Category 3'!$A:$A,0)</f>
        <v>628</v>
      </c>
      <c r="U138" s="18">
        <f>MATCH(G138,'Category 3'!$1:$1,0)</f>
        <v>73</v>
      </c>
      <c r="V138" s="18">
        <f>INDEX('Category 3'!$1:$1048576,'Furniture &amp; Fittings'!T138,'Furniture &amp; Fittings'!U138)</f>
        <v>130.6</v>
      </c>
      <c r="W138" s="18">
        <f>MATCH($W$3,'Category 3'!$1:$1,0)</f>
        <v>90</v>
      </c>
      <c r="X138" s="18">
        <f>INDEX('Category 3'!$1:$1048576,'Furniture &amp; Fittings'!T138,'Furniture &amp; Fittings'!W138)</f>
        <v>138.4</v>
      </c>
      <c r="Y138" s="18">
        <f t="shared" si="30"/>
        <v>1.0597243491577337</v>
      </c>
      <c r="Z138" s="150" t="s">
        <v>1708</v>
      </c>
      <c r="AA138" s="24">
        <f>MATCH(Z138,'Category 4'!$A:$A,0)</f>
        <v>843</v>
      </c>
      <c r="AB138" s="24">
        <f>MATCH($AB$3,'Category 4'!$1:$1,0)</f>
        <v>4</v>
      </c>
      <c r="AC138" s="24">
        <f>INDEX('Category 4'!$A$1:$DU$871,'Furniture &amp; Fittings'!AA138,'Furniture &amp; Fittings'!AB138)</f>
        <v>103.9</v>
      </c>
      <c r="AD138" s="24">
        <f>MATCH($AD$3,'Category 4'!$1:$1,0)</f>
        <v>124</v>
      </c>
      <c r="AE138" s="28">
        <f>INDEX('Category 4'!$A$1:$DU$871,'Furniture &amp; Fittings'!AA138,'Furniture &amp; Fittings'!AD138)</f>
        <v>158.69999999999999</v>
      </c>
      <c r="AF138" s="17">
        <f t="shared" si="24"/>
        <v>1.5274302213666986</v>
      </c>
      <c r="AG138" s="128"/>
      <c r="AH138" s="19">
        <v>0.05</v>
      </c>
      <c r="AI138" s="52">
        <f t="shared" si="25"/>
        <v>0.11874999999999999</v>
      </c>
      <c r="AJ138" s="101">
        <f t="shared" si="31"/>
        <v>0.61865499722167772</v>
      </c>
      <c r="AK138" s="53">
        <f t="shared" si="26"/>
        <v>2614.9371480116201</v>
      </c>
      <c r="AL138" s="54">
        <f t="shared" si="27"/>
        <v>3624.5026392873565</v>
      </c>
      <c r="AM138" s="55">
        <f t="shared" si="28"/>
        <v>0</v>
      </c>
      <c r="AN138" s="37">
        <v>0.1</v>
      </c>
      <c r="AO138" s="55">
        <f t="shared" si="29"/>
        <v>130.74685740058101</v>
      </c>
    </row>
    <row r="139" spans="2:41" x14ac:dyDescent="0.2">
      <c r="B139" s="128">
        <v>135</v>
      </c>
      <c r="C139" s="129" t="s">
        <v>2922</v>
      </c>
      <c r="D139" s="129" t="s">
        <v>2923</v>
      </c>
      <c r="E139" s="129" t="s">
        <v>4404</v>
      </c>
      <c r="F139" s="135">
        <v>40452</v>
      </c>
      <c r="G139" s="51">
        <f t="shared" si="22"/>
        <v>40452</v>
      </c>
      <c r="H139" s="51">
        <v>44715</v>
      </c>
      <c r="I139" s="25">
        <f t="shared" si="23"/>
        <v>11.672222222222222</v>
      </c>
      <c r="J139" s="144">
        <v>8</v>
      </c>
      <c r="K139" s="139">
        <v>4500</v>
      </c>
      <c r="L139" s="139"/>
      <c r="M139" s="139"/>
      <c r="N139" s="139"/>
      <c r="O139" s="139"/>
      <c r="P139" s="139"/>
      <c r="Q139" s="139"/>
      <c r="R139" s="158">
        <v>1</v>
      </c>
      <c r="S139" s="114" t="s">
        <v>2612</v>
      </c>
      <c r="T139" s="18">
        <f>MATCH(S139,'Category 3'!$A:$A,0)</f>
        <v>628</v>
      </c>
      <c r="U139" s="18">
        <f>MATCH(G139,'Category 3'!$1:$1,0)</f>
        <v>73</v>
      </c>
      <c r="V139" s="18">
        <f>INDEX('Category 3'!$1:$1048576,'Furniture &amp; Fittings'!T139,'Furniture &amp; Fittings'!U139)</f>
        <v>130.6</v>
      </c>
      <c r="W139" s="18">
        <f>MATCH($W$3,'Category 3'!$1:$1,0)</f>
        <v>90</v>
      </c>
      <c r="X139" s="18">
        <f>INDEX('Category 3'!$1:$1048576,'Furniture &amp; Fittings'!T139,'Furniture &amp; Fittings'!W139)</f>
        <v>138.4</v>
      </c>
      <c r="Y139" s="18">
        <f t="shared" si="30"/>
        <v>1.0597243491577337</v>
      </c>
      <c r="Z139" s="150" t="s">
        <v>1708</v>
      </c>
      <c r="AA139" s="24">
        <f>MATCH(Z139,'Category 4'!$A:$A,0)</f>
        <v>843</v>
      </c>
      <c r="AB139" s="24">
        <f>MATCH($AB$3,'Category 4'!$1:$1,0)</f>
        <v>4</v>
      </c>
      <c r="AC139" s="24">
        <f>INDEX('Category 4'!$A$1:$DU$871,'Furniture &amp; Fittings'!AA139,'Furniture &amp; Fittings'!AB139)</f>
        <v>103.9</v>
      </c>
      <c r="AD139" s="24">
        <f>MATCH($AD$3,'Category 4'!$1:$1,0)</f>
        <v>124</v>
      </c>
      <c r="AE139" s="28">
        <f>INDEX('Category 4'!$A$1:$DU$871,'Furniture &amp; Fittings'!AA139,'Furniture &amp; Fittings'!AD139)</f>
        <v>158.69999999999999</v>
      </c>
      <c r="AF139" s="17">
        <f t="shared" si="24"/>
        <v>1.5274302213666986</v>
      </c>
      <c r="AG139" s="128"/>
      <c r="AH139" s="19">
        <v>0.05</v>
      </c>
      <c r="AI139" s="52">
        <f t="shared" si="25"/>
        <v>0.11874999999999999</v>
      </c>
      <c r="AJ139" s="101">
        <f t="shared" si="31"/>
        <v>0.61865499722167772</v>
      </c>
      <c r="AK139" s="53">
        <f t="shared" si="26"/>
        <v>7283.9474874975494</v>
      </c>
      <c r="AL139" s="54">
        <f t="shared" si="27"/>
        <v>10096.107630326898</v>
      </c>
      <c r="AM139" s="55">
        <f t="shared" si="28"/>
        <v>0</v>
      </c>
      <c r="AN139" s="37">
        <v>0.1</v>
      </c>
      <c r="AO139" s="55">
        <f t="shared" si="29"/>
        <v>364.19737437487748</v>
      </c>
    </row>
    <row r="140" spans="2:41" x14ac:dyDescent="0.2">
      <c r="B140" s="128">
        <v>136</v>
      </c>
      <c r="C140" s="129" t="s">
        <v>2922</v>
      </c>
      <c r="D140" s="129" t="s">
        <v>2923</v>
      </c>
      <c r="E140" s="129" t="s">
        <v>4404</v>
      </c>
      <c r="F140" s="135">
        <v>40452</v>
      </c>
      <c r="G140" s="51">
        <f t="shared" si="22"/>
        <v>40452</v>
      </c>
      <c r="H140" s="51">
        <v>44715</v>
      </c>
      <c r="I140" s="25">
        <f t="shared" si="23"/>
        <v>11.672222222222222</v>
      </c>
      <c r="J140" s="144">
        <v>8</v>
      </c>
      <c r="K140" s="139">
        <v>4500</v>
      </c>
      <c r="L140" s="139"/>
      <c r="M140" s="139"/>
      <c r="N140" s="139"/>
      <c r="O140" s="139"/>
      <c r="P140" s="139"/>
      <c r="Q140" s="139"/>
      <c r="R140" s="158">
        <v>1</v>
      </c>
      <c r="S140" s="114" t="s">
        <v>2612</v>
      </c>
      <c r="T140" s="18">
        <f>MATCH(S140,'Category 3'!$A:$A,0)</f>
        <v>628</v>
      </c>
      <c r="U140" s="18">
        <f>MATCH(G140,'Category 3'!$1:$1,0)</f>
        <v>73</v>
      </c>
      <c r="V140" s="18">
        <f>INDEX('Category 3'!$1:$1048576,'Furniture &amp; Fittings'!T140,'Furniture &amp; Fittings'!U140)</f>
        <v>130.6</v>
      </c>
      <c r="W140" s="18">
        <f>MATCH($W$3,'Category 3'!$1:$1,0)</f>
        <v>90</v>
      </c>
      <c r="X140" s="18">
        <f>INDEX('Category 3'!$1:$1048576,'Furniture &amp; Fittings'!T140,'Furniture &amp; Fittings'!W140)</f>
        <v>138.4</v>
      </c>
      <c r="Y140" s="18">
        <f t="shared" si="30"/>
        <v>1.0597243491577337</v>
      </c>
      <c r="Z140" s="150" t="s">
        <v>1708</v>
      </c>
      <c r="AA140" s="24">
        <f>MATCH(Z140,'Category 4'!$A:$A,0)</f>
        <v>843</v>
      </c>
      <c r="AB140" s="24">
        <f>MATCH($AB$3,'Category 4'!$1:$1,0)</f>
        <v>4</v>
      </c>
      <c r="AC140" s="24">
        <f>INDEX('Category 4'!$A$1:$DU$871,'Furniture &amp; Fittings'!AA140,'Furniture &amp; Fittings'!AB140)</f>
        <v>103.9</v>
      </c>
      <c r="AD140" s="24">
        <f>MATCH($AD$3,'Category 4'!$1:$1,0)</f>
        <v>124</v>
      </c>
      <c r="AE140" s="28">
        <f>INDEX('Category 4'!$A$1:$DU$871,'Furniture &amp; Fittings'!AA140,'Furniture &amp; Fittings'!AD140)</f>
        <v>158.69999999999999</v>
      </c>
      <c r="AF140" s="17">
        <f t="shared" si="24"/>
        <v>1.5274302213666986</v>
      </c>
      <c r="AG140" s="128"/>
      <c r="AH140" s="19">
        <v>0.05</v>
      </c>
      <c r="AI140" s="52">
        <f t="shared" si="25"/>
        <v>0.11874999999999999</v>
      </c>
      <c r="AJ140" s="101">
        <f t="shared" si="31"/>
        <v>0.61865499722167772</v>
      </c>
      <c r="AK140" s="53">
        <f t="shared" si="26"/>
        <v>7283.9474874975494</v>
      </c>
      <c r="AL140" s="54">
        <f t="shared" si="27"/>
        <v>10096.107630326898</v>
      </c>
      <c r="AM140" s="55">
        <f t="shared" si="28"/>
        <v>0</v>
      </c>
      <c r="AN140" s="37">
        <v>0.1</v>
      </c>
      <c r="AO140" s="55">
        <f t="shared" si="29"/>
        <v>364.19737437487748</v>
      </c>
    </row>
    <row r="141" spans="2:41" x14ac:dyDescent="0.2">
      <c r="B141" s="128">
        <v>137</v>
      </c>
      <c r="C141" s="129" t="s">
        <v>2922</v>
      </c>
      <c r="D141" s="129" t="s">
        <v>2923</v>
      </c>
      <c r="E141" s="129" t="s">
        <v>4404</v>
      </c>
      <c r="F141" s="135">
        <v>40452</v>
      </c>
      <c r="G141" s="51">
        <f t="shared" si="22"/>
        <v>40452</v>
      </c>
      <c r="H141" s="51">
        <v>44715</v>
      </c>
      <c r="I141" s="25">
        <f t="shared" si="23"/>
        <v>11.672222222222222</v>
      </c>
      <c r="J141" s="144">
        <v>8</v>
      </c>
      <c r="K141" s="139">
        <v>4500</v>
      </c>
      <c r="L141" s="139"/>
      <c r="M141" s="139"/>
      <c r="N141" s="139"/>
      <c r="O141" s="139"/>
      <c r="P141" s="139"/>
      <c r="Q141" s="139"/>
      <c r="R141" s="158">
        <v>1</v>
      </c>
      <c r="S141" s="114" t="s">
        <v>2612</v>
      </c>
      <c r="T141" s="18">
        <f>MATCH(S141,'Category 3'!$A:$A,0)</f>
        <v>628</v>
      </c>
      <c r="U141" s="18">
        <f>MATCH(G141,'Category 3'!$1:$1,0)</f>
        <v>73</v>
      </c>
      <c r="V141" s="18">
        <f>INDEX('Category 3'!$1:$1048576,'Furniture &amp; Fittings'!T141,'Furniture &amp; Fittings'!U141)</f>
        <v>130.6</v>
      </c>
      <c r="W141" s="18">
        <f>MATCH($W$3,'Category 3'!$1:$1,0)</f>
        <v>90</v>
      </c>
      <c r="X141" s="18">
        <f>INDEX('Category 3'!$1:$1048576,'Furniture &amp; Fittings'!T141,'Furniture &amp; Fittings'!W141)</f>
        <v>138.4</v>
      </c>
      <c r="Y141" s="18">
        <f t="shared" si="30"/>
        <v>1.0597243491577337</v>
      </c>
      <c r="Z141" s="150" t="s">
        <v>1708</v>
      </c>
      <c r="AA141" s="24">
        <f>MATCH(Z141,'Category 4'!$A:$A,0)</f>
        <v>843</v>
      </c>
      <c r="AB141" s="24">
        <f>MATCH($AB$3,'Category 4'!$1:$1,0)</f>
        <v>4</v>
      </c>
      <c r="AC141" s="24">
        <f>INDEX('Category 4'!$A$1:$DU$871,'Furniture &amp; Fittings'!AA141,'Furniture &amp; Fittings'!AB141)</f>
        <v>103.9</v>
      </c>
      <c r="AD141" s="24">
        <f>MATCH($AD$3,'Category 4'!$1:$1,0)</f>
        <v>124</v>
      </c>
      <c r="AE141" s="28">
        <f>INDEX('Category 4'!$A$1:$DU$871,'Furniture &amp; Fittings'!AA141,'Furniture &amp; Fittings'!AD141)</f>
        <v>158.69999999999999</v>
      </c>
      <c r="AF141" s="17">
        <f t="shared" si="24"/>
        <v>1.5274302213666986</v>
      </c>
      <c r="AG141" s="128"/>
      <c r="AH141" s="19">
        <v>0.05</v>
      </c>
      <c r="AI141" s="52">
        <f t="shared" si="25"/>
        <v>0.11874999999999999</v>
      </c>
      <c r="AJ141" s="101">
        <f t="shared" si="31"/>
        <v>0.61865499722167772</v>
      </c>
      <c r="AK141" s="53">
        <f t="shared" si="26"/>
        <v>7283.9474874975494</v>
      </c>
      <c r="AL141" s="54">
        <f t="shared" si="27"/>
        <v>10096.107630326898</v>
      </c>
      <c r="AM141" s="55">
        <f t="shared" si="28"/>
        <v>0</v>
      </c>
      <c r="AN141" s="37">
        <v>0.1</v>
      </c>
      <c r="AO141" s="55">
        <f t="shared" si="29"/>
        <v>364.19737437487748</v>
      </c>
    </row>
    <row r="142" spans="2:41" x14ac:dyDescent="0.2">
      <c r="B142" s="128">
        <v>138</v>
      </c>
      <c r="C142" s="129" t="s">
        <v>2922</v>
      </c>
      <c r="D142" s="129" t="s">
        <v>2923</v>
      </c>
      <c r="E142" s="129" t="s">
        <v>4406</v>
      </c>
      <c r="F142" s="135">
        <v>41800</v>
      </c>
      <c r="G142" s="51">
        <f t="shared" si="22"/>
        <v>41791</v>
      </c>
      <c r="H142" s="51">
        <v>44715</v>
      </c>
      <c r="I142" s="25">
        <f t="shared" si="23"/>
        <v>7.9805555555555552</v>
      </c>
      <c r="J142" s="144">
        <v>8</v>
      </c>
      <c r="K142" s="139">
        <v>20000</v>
      </c>
      <c r="L142" s="139"/>
      <c r="M142" s="139"/>
      <c r="N142" s="139"/>
      <c r="O142" s="139"/>
      <c r="P142" s="139"/>
      <c r="Q142" s="139"/>
      <c r="R142" s="158">
        <v>1</v>
      </c>
      <c r="S142" s="41"/>
      <c r="T142" s="18"/>
      <c r="U142" s="18"/>
      <c r="V142" s="18"/>
      <c r="W142" s="18"/>
      <c r="X142" s="18"/>
      <c r="Y142" s="18">
        <v>1</v>
      </c>
      <c r="Z142" s="150" t="s">
        <v>1712</v>
      </c>
      <c r="AA142" s="24">
        <f>MATCH(Z142,'Category 4'!$A:$A,0)</f>
        <v>845</v>
      </c>
      <c r="AB142" s="24">
        <f>MATCH(G142,'Category 4'!$1:$1,0)</f>
        <v>30</v>
      </c>
      <c r="AC142" s="24">
        <f>INDEX('Category 4'!$A$1:$DU$871,'Furniture &amp; Fittings'!AA142,'Furniture &amp; Fittings'!AB142)</f>
        <v>113.1</v>
      </c>
      <c r="AD142" s="24">
        <f>MATCH($AD$3,'Category 4'!$1:$1,0)</f>
        <v>124</v>
      </c>
      <c r="AE142" s="28">
        <f>INDEX('Category 4'!$A$1:$DU$871,'Furniture &amp; Fittings'!AA142,'Furniture &amp; Fittings'!AD142)</f>
        <v>129.69999999999999</v>
      </c>
      <c r="AF142" s="17">
        <f t="shared" si="24"/>
        <v>1.1467727674624226</v>
      </c>
      <c r="AG142" s="128"/>
      <c r="AH142" s="19">
        <v>0.05</v>
      </c>
      <c r="AI142" s="52">
        <f t="shared" si="25"/>
        <v>0.11874999999999999</v>
      </c>
      <c r="AJ142" s="101">
        <f t="shared" si="31"/>
        <v>0.14677276746242263</v>
      </c>
      <c r="AK142" s="53">
        <f t="shared" si="26"/>
        <v>22935.455349248452</v>
      </c>
      <c r="AL142" s="54">
        <f t="shared" si="27"/>
        <v>21735.723978288632</v>
      </c>
      <c r="AM142" s="55">
        <f t="shared" si="28"/>
        <v>1199.7313709598202</v>
      </c>
      <c r="AN142" s="37">
        <v>0.1</v>
      </c>
      <c r="AO142" s="55">
        <f t="shared" si="29"/>
        <v>1079.7582338638383</v>
      </c>
    </row>
    <row r="143" spans="2:41" x14ac:dyDescent="0.2">
      <c r="B143" s="128">
        <v>139</v>
      </c>
      <c r="C143" s="129" t="s">
        <v>2922</v>
      </c>
      <c r="D143" s="129" t="s">
        <v>2923</v>
      </c>
      <c r="E143" s="129" t="s">
        <v>4407</v>
      </c>
      <c r="F143" s="135">
        <v>40634</v>
      </c>
      <c r="G143" s="51">
        <f t="shared" si="22"/>
        <v>40634</v>
      </c>
      <c r="H143" s="51">
        <v>44715</v>
      </c>
      <c r="I143" s="25">
        <f t="shared" si="23"/>
        <v>11.172222222222222</v>
      </c>
      <c r="J143" s="144">
        <v>8</v>
      </c>
      <c r="K143" s="139">
        <v>3740.68</v>
      </c>
      <c r="L143" s="139"/>
      <c r="M143" s="139"/>
      <c r="N143" s="139"/>
      <c r="O143" s="139"/>
      <c r="P143" s="139"/>
      <c r="Q143" s="139"/>
      <c r="R143" s="158">
        <v>1</v>
      </c>
      <c r="S143" s="114" t="s">
        <v>2612</v>
      </c>
      <c r="T143" s="18">
        <f>MATCH(S143,'Category 3'!$A:$A,0)</f>
        <v>628</v>
      </c>
      <c r="U143" s="18">
        <f>MATCH(G143,'Category 3'!$1:$1,0)</f>
        <v>79</v>
      </c>
      <c r="V143" s="18">
        <f>INDEX('Category 3'!$1:$1048576,'Furniture &amp; Fittings'!T143,'Furniture &amp; Fittings'!U143)</f>
        <v>132.4</v>
      </c>
      <c r="W143" s="18">
        <f>MATCH($W$3,'Category 3'!$1:$1,0)</f>
        <v>90</v>
      </c>
      <c r="X143" s="18">
        <f>INDEX('Category 3'!$1:$1048576,'Furniture &amp; Fittings'!T143,'Furniture &amp; Fittings'!W143)</f>
        <v>138.4</v>
      </c>
      <c r="Y143" s="18">
        <f t="shared" ref="Y143:Y206" si="32">X143/V143</f>
        <v>1.0453172205438066</v>
      </c>
      <c r="Z143" s="150" t="s">
        <v>1708</v>
      </c>
      <c r="AA143" s="24">
        <f>MATCH(Z143,'Category 4'!$A:$A,0)</f>
        <v>843</v>
      </c>
      <c r="AB143" s="24">
        <f>MATCH($AB$3,'Category 4'!$1:$1,0)</f>
        <v>4</v>
      </c>
      <c r="AC143" s="24">
        <f>INDEX('Category 4'!$A$1:$DU$871,'Furniture &amp; Fittings'!AA143,'Furniture &amp; Fittings'!AB143)</f>
        <v>103.9</v>
      </c>
      <c r="AD143" s="24">
        <f>MATCH($AD$3,'Category 4'!$1:$1,0)</f>
        <v>124</v>
      </c>
      <c r="AE143" s="28">
        <f>INDEX('Category 4'!$A$1:$DU$871,'Furniture &amp; Fittings'!AA143,'Furniture &amp; Fittings'!AD143)</f>
        <v>158.69999999999999</v>
      </c>
      <c r="AF143" s="17">
        <f t="shared" si="24"/>
        <v>1.5274302213666986</v>
      </c>
      <c r="AG143" s="128"/>
      <c r="AH143" s="19">
        <v>0.05</v>
      </c>
      <c r="AI143" s="52">
        <f t="shared" si="25"/>
        <v>0.11874999999999999</v>
      </c>
      <c r="AJ143" s="101">
        <f t="shared" si="31"/>
        <v>0.59664911357364869</v>
      </c>
      <c r="AK143" s="53">
        <f t="shared" si="26"/>
        <v>5972.5534061626759</v>
      </c>
      <c r="AL143" s="54">
        <f t="shared" si="27"/>
        <v>7923.7948991690864</v>
      </c>
      <c r="AM143" s="55">
        <f t="shared" si="28"/>
        <v>0</v>
      </c>
      <c r="AN143" s="37">
        <v>0.1</v>
      </c>
      <c r="AO143" s="55">
        <f t="shared" si="29"/>
        <v>298.62767030813382</v>
      </c>
    </row>
    <row r="144" spans="2:41" x14ac:dyDescent="0.2">
      <c r="B144" s="128">
        <v>140</v>
      </c>
      <c r="C144" s="129" t="s">
        <v>2922</v>
      </c>
      <c r="D144" s="129" t="s">
        <v>2923</v>
      </c>
      <c r="E144" s="129" t="s">
        <v>4408</v>
      </c>
      <c r="F144" s="135">
        <v>40634</v>
      </c>
      <c r="G144" s="51">
        <f t="shared" si="22"/>
        <v>40634</v>
      </c>
      <c r="H144" s="51">
        <v>44715</v>
      </c>
      <c r="I144" s="25">
        <f t="shared" si="23"/>
        <v>11.172222222222222</v>
      </c>
      <c r="J144" s="144">
        <v>8</v>
      </c>
      <c r="K144" s="139">
        <v>1287.76</v>
      </c>
      <c r="L144" s="139"/>
      <c r="M144" s="139"/>
      <c r="N144" s="139"/>
      <c r="O144" s="139"/>
      <c r="P144" s="139"/>
      <c r="Q144" s="139"/>
      <c r="R144" s="158">
        <v>1</v>
      </c>
      <c r="S144" s="114" t="s">
        <v>2612</v>
      </c>
      <c r="T144" s="18">
        <f>MATCH(S144,'Category 3'!$A:$A,0)</f>
        <v>628</v>
      </c>
      <c r="U144" s="18">
        <f>MATCH(G144,'Category 3'!$1:$1,0)</f>
        <v>79</v>
      </c>
      <c r="V144" s="18">
        <f>INDEX('Category 3'!$1:$1048576,'Furniture &amp; Fittings'!T144,'Furniture &amp; Fittings'!U144)</f>
        <v>132.4</v>
      </c>
      <c r="W144" s="18">
        <f>MATCH($W$3,'Category 3'!$1:$1,0)</f>
        <v>90</v>
      </c>
      <c r="X144" s="18">
        <f>INDEX('Category 3'!$1:$1048576,'Furniture &amp; Fittings'!T144,'Furniture &amp; Fittings'!W144)</f>
        <v>138.4</v>
      </c>
      <c r="Y144" s="18">
        <f t="shared" si="32"/>
        <v>1.0453172205438066</v>
      </c>
      <c r="Z144" s="150" t="s">
        <v>1708</v>
      </c>
      <c r="AA144" s="24">
        <f>MATCH(Z144,'Category 4'!$A:$A,0)</f>
        <v>843</v>
      </c>
      <c r="AB144" s="24">
        <f>MATCH($AB$3,'Category 4'!$1:$1,0)</f>
        <v>4</v>
      </c>
      <c r="AC144" s="24">
        <f>INDEX('Category 4'!$A$1:$DU$871,'Furniture &amp; Fittings'!AA144,'Furniture &amp; Fittings'!AB144)</f>
        <v>103.9</v>
      </c>
      <c r="AD144" s="24">
        <f>MATCH($AD$3,'Category 4'!$1:$1,0)</f>
        <v>124</v>
      </c>
      <c r="AE144" s="28">
        <f>INDEX('Category 4'!$A$1:$DU$871,'Furniture &amp; Fittings'!AA144,'Furniture &amp; Fittings'!AD144)</f>
        <v>158.69999999999999</v>
      </c>
      <c r="AF144" s="17">
        <f t="shared" si="24"/>
        <v>1.5274302213666986</v>
      </c>
      <c r="AG144" s="128"/>
      <c r="AH144" s="19">
        <v>0.05</v>
      </c>
      <c r="AI144" s="52">
        <f t="shared" si="25"/>
        <v>0.11874999999999999</v>
      </c>
      <c r="AJ144" s="101">
        <f t="shared" si="31"/>
        <v>0.59664911357364869</v>
      </c>
      <c r="AK144" s="53">
        <f t="shared" si="26"/>
        <v>2056.1008624956016</v>
      </c>
      <c r="AL144" s="54">
        <f t="shared" si="27"/>
        <v>2727.8318699685569</v>
      </c>
      <c r="AM144" s="55">
        <f t="shared" si="28"/>
        <v>0</v>
      </c>
      <c r="AN144" s="37">
        <v>0.1</v>
      </c>
      <c r="AO144" s="55">
        <f t="shared" si="29"/>
        <v>102.80504312478008</v>
      </c>
    </row>
    <row r="145" spans="2:41" x14ac:dyDescent="0.2">
      <c r="B145" s="128">
        <v>141</v>
      </c>
      <c r="C145" s="129" t="s">
        <v>2922</v>
      </c>
      <c r="D145" s="129" t="s">
        <v>2923</v>
      </c>
      <c r="E145" s="129" t="s">
        <v>4409</v>
      </c>
      <c r="F145" s="135">
        <v>40634</v>
      </c>
      <c r="G145" s="51">
        <f t="shared" si="22"/>
        <v>40634</v>
      </c>
      <c r="H145" s="51">
        <v>44715</v>
      </c>
      <c r="I145" s="25">
        <f t="shared" si="23"/>
        <v>11.172222222222222</v>
      </c>
      <c r="J145" s="144">
        <v>8</v>
      </c>
      <c r="K145" s="139">
        <v>3740.68</v>
      </c>
      <c r="L145" s="139"/>
      <c r="M145" s="139"/>
      <c r="N145" s="139"/>
      <c r="O145" s="139"/>
      <c r="P145" s="139"/>
      <c r="Q145" s="139"/>
      <c r="R145" s="158">
        <v>1</v>
      </c>
      <c r="S145" s="114" t="s">
        <v>2612</v>
      </c>
      <c r="T145" s="18">
        <f>MATCH(S145,'Category 3'!$A:$A,0)</f>
        <v>628</v>
      </c>
      <c r="U145" s="18">
        <f>MATCH(G145,'Category 3'!$1:$1,0)</f>
        <v>79</v>
      </c>
      <c r="V145" s="18">
        <f>INDEX('Category 3'!$1:$1048576,'Furniture &amp; Fittings'!T145,'Furniture &amp; Fittings'!U145)</f>
        <v>132.4</v>
      </c>
      <c r="W145" s="18">
        <f>MATCH($W$3,'Category 3'!$1:$1,0)</f>
        <v>90</v>
      </c>
      <c r="X145" s="18">
        <f>INDEX('Category 3'!$1:$1048576,'Furniture &amp; Fittings'!T145,'Furniture &amp; Fittings'!W145)</f>
        <v>138.4</v>
      </c>
      <c r="Y145" s="18">
        <f t="shared" si="32"/>
        <v>1.0453172205438066</v>
      </c>
      <c r="Z145" s="150" t="s">
        <v>1708</v>
      </c>
      <c r="AA145" s="24">
        <f>MATCH(Z145,'Category 4'!$A:$A,0)</f>
        <v>843</v>
      </c>
      <c r="AB145" s="24">
        <f>MATCH($AB$3,'Category 4'!$1:$1,0)</f>
        <v>4</v>
      </c>
      <c r="AC145" s="24">
        <f>INDEX('Category 4'!$A$1:$DU$871,'Furniture &amp; Fittings'!AA145,'Furniture &amp; Fittings'!AB145)</f>
        <v>103.9</v>
      </c>
      <c r="AD145" s="24">
        <f>MATCH($AD$3,'Category 4'!$1:$1,0)</f>
        <v>124</v>
      </c>
      <c r="AE145" s="28">
        <f>INDEX('Category 4'!$A$1:$DU$871,'Furniture &amp; Fittings'!AA145,'Furniture &amp; Fittings'!AD145)</f>
        <v>158.69999999999999</v>
      </c>
      <c r="AF145" s="17">
        <f t="shared" si="24"/>
        <v>1.5274302213666986</v>
      </c>
      <c r="AG145" s="128"/>
      <c r="AH145" s="19">
        <v>0.05</v>
      </c>
      <c r="AI145" s="52">
        <f t="shared" si="25"/>
        <v>0.11874999999999999</v>
      </c>
      <c r="AJ145" s="101">
        <f t="shared" si="31"/>
        <v>0.59664911357364869</v>
      </c>
      <c r="AK145" s="53">
        <f t="shared" si="26"/>
        <v>5972.5534061626759</v>
      </c>
      <c r="AL145" s="54">
        <f t="shared" si="27"/>
        <v>7923.7948991690864</v>
      </c>
      <c r="AM145" s="55">
        <f t="shared" si="28"/>
        <v>0</v>
      </c>
      <c r="AN145" s="37">
        <v>0.1</v>
      </c>
      <c r="AO145" s="55">
        <f t="shared" si="29"/>
        <v>298.62767030813382</v>
      </c>
    </row>
    <row r="146" spans="2:41" x14ac:dyDescent="0.2">
      <c r="B146" s="128">
        <v>142</v>
      </c>
      <c r="C146" s="129" t="s">
        <v>2922</v>
      </c>
      <c r="D146" s="129" t="s">
        <v>2924</v>
      </c>
      <c r="E146" s="129" t="s">
        <v>4410</v>
      </c>
      <c r="F146" s="135">
        <v>40634</v>
      </c>
      <c r="G146" s="51">
        <f t="shared" si="22"/>
        <v>40634</v>
      </c>
      <c r="H146" s="51">
        <v>44715</v>
      </c>
      <c r="I146" s="25">
        <f t="shared" si="23"/>
        <v>11.172222222222222</v>
      </c>
      <c r="J146" s="144">
        <v>8</v>
      </c>
      <c r="K146" s="139">
        <v>1900</v>
      </c>
      <c r="L146" s="139"/>
      <c r="M146" s="139"/>
      <c r="N146" s="139"/>
      <c r="O146" s="139"/>
      <c r="P146" s="139"/>
      <c r="Q146" s="139"/>
      <c r="R146" s="158">
        <v>1</v>
      </c>
      <c r="S146" s="114" t="s">
        <v>2612</v>
      </c>
      <c r="T146" s="18">
        <f>MATCH(S146,'Category 3'!$A:$A,0)</f>
        <v>628</v>
      </c>
      <c r="U146" s="18">
        <f>MATCH(G146,'Category 3'!$1:$1,0)</f>
        <v>79</v>
      </c>
      <c r="V146" s="18">
        <f>INDEX('Category 3'!$1:$1048576,'Furniture &amp; Fittings'!T146,'Furniture &amp; Fittings'!U146)</f>
        <v>132.4</v>
      </c>
      <c r="W146" s="18">
        <f>MATCH($W$3,'Category 3'!$1:$1,0)</f>
        <v>90</v>
      </c>
      <c r="X146" s="18">
        <f>INDEX('Category 3'!$1:$1048576,'Furniture &amp; Fittings'!T146,'Furniture &amp; Fittings'!W146)</f>
        <v>138.4</v>
      </c>
      <c r="Y146" s="18">
        <f t="shared" si="32"/>
        <v>1.0453172205438066</v>
      </c>
      <c r="Z146" s="150" t="s">
        <v>1708</v>
      </c>
      <c r="AA146" s="24">
        <f>MATCH(Z146,'Category 4'!$A:$A,0)</f>
        <v>843</v>
      </c>
      <c r="AB146" s="24">
        <f>MATCH($AB$3,'Category 4'!$1:$1,0)</f>
        <v>4</v>
      </c>
      <c r="AC146" s="24">
        <f>INDEX('Category 4'!$A$1:$DU$871,'Furniture &amp; Fittings'!AA146,'Furniture &amp; Fittings'!AB146)</f>
        <v>103.9</v>
      </c>
      <c r="AD146" s="24">
        <f>MATCH($AD$3,'Category 4'!$1:$1,0)</f>
        <v>124</v>
      </c>
      <c r="AE146" s="28">
        <f>INDEX('Category 4'!$A$1:$DU$871,'Furniture &amp; Fittings'!AA146,'Furniture &amp; Fittings'!AD146)</f>
        <v>158.69999999999999</v>
      </c>
      <c r="AF146" s="17">
        <f t="shared" si="24"/>
        <v>1.5274302213666986</v>
      </c>
      <c r="AG146" s="128"/>
      <c r="AH146" s="19">
        <v>0.05</v>
      </c>
      <c r="AI146" s="52">
        <f t="shared" si="25"/>
        <v>0.11874999999999999</v>
      </c>
      <c r="AJ146" s="101">
        <f t="shared" si="31"/>
        <v>0.59664911357364869</v>
      </c>
      <c r="AK146" s="53">
        <f t="shared" si="26"/>
        <v>3033.6333157899326</v>
      </c>
      <c r="AL146" s="54">
        <f t="shared" si="27"/>
        <v>4024.7255334381084</v>
      </c>
      <c r="AM146" s="55">
        <f t="shared" si="28"/>
        <v>0</v>
      </c>
      <c r="AN146" s="37">
        <v>0.1</v>
      </c>
      <c r="AO146" s="55">
        <f t="shared" si="29"/>
        <v>151.68166578949663</v>
      </c>
    </row>
    <row r="147" spans="2:41" x14ac:dyDescent="0.2">
      <c r="B147" s="128">
        <v>143</v>
      </c>
      <c r="C147" s="129" t="s">
        <v>2922</v>
      </c>
      <c r="D147" s="129" t="s">
        <v>2924</v>
      </c>
      <c r="E147" s="129" t="s">
        <v>4410</v>
      </c>
      <c r="F147" s="135">
        <v>40634</v>
      </c>
      <c r="G147" s="51">
        <f t="shared" si="22"/>
        <v>40634</v>
      </c>
      <c r="H147" s="51">
        <v>44715</v>
      </c>
      <c r="I147" s="25">
        <f t="shared" si="23"/>
        <v>11.172222222222222</v>
      </c>
      <c r="J147" s="144">
        <v>8</v>
      </c>
      <c r="K147" s="139">
        <v>1900</v>
      </c>
      <c r="L147" s="139"/>
      <c r="M147" s="139"/>
      <c r="N147" s="139"/>
      <c r="O147" s="139"/>
      <c r="P147" s="139"/>
      <c r="Q147" s="139"/>
      <c r="R147" s="158">
        <v>1</v>
      </c>
      <c r="S147" s="114" t="s">
        <v>2612</v>
      </c>
      <c r="T147" s="18">
        <f>MATCH(S147,'Category 3'!$A:$A,0)</f>
        <v>628</v>
      </c>
      <c r="U147" s="18">
        <f>MATCH(G147,'Category 3'!$1:$1,0)</f>
        <v>79</v>
      </c>
      <c r="V147" s="18">
        <f>INDEX('Category 3'!$1:$1048576,'Furniture &amp; Fittings'!T147,'Furniture &amp; Fittings'!U147)</f>
        <v>132.4</v>
      </c>
      <c r="W147" s="18">
        <f>MATCH($W$3,'Category 3'!$1:$1,0)</f>
        <v>90</v>
      </c>
      <c r="X147" s="18">
        <f>INDEX('Category 3'!$1:$1048576,'Furniture &amp; Fittings'!T147,'Furniture &amp; Fittings'!W147)</f>
        <v>138.4</v>
      </c>
      <c r="Y147" s="18">
        <f t="shared" si="32"/>
        <v>1.0453172205438066</v>
      </c>
      <c r="Z147" s="150" t="s">
        <v>1708</v>
      </c>
      <c r="AA147" s="24">
        <f>MATCH(Z147,'Category 4'!$A:$A,0)</f>
        <v>843</v>
      </c>
      <c r="AB147" s="24">
        <f>MATCH($AB$3,'Category 4'!$1:$1,0)</f>
        <v>4</v>
      </c>
      <c r="AC147" s="24">
        <f>INDEX('Category 4'!$A$1:$DU$871,'Furniture &amp; Fittings'!AA147,'Furniture &amp; Fittings'!AB147)</f>
        <v>103.9</v>
      </c>
      <c r="AD147" s="24">
        <f>MATCH($AD$3,'Category 4'!$1:$1,0)</f>
        <v>124</v>
      </c>
      <c r="AE147" s="28">
        <f>INDEX('Category 4'!$A$1:$DU$871,'Furniture &amp; Fittings'!AA147,'Furniture &amp; Fittings'!AD147)</f>
        <v>158.69999999999999</v>
      </c>
      <c r="AF147" s="17">
        <f t="shared" si="24"/>
        <v>1.5274302213666986</v>
      </c>
      <c r="AG147" s="128"/>
      <c r="AH147" s="19">
        <v>0.05</v>
      </c>
      <c r="AI147" s="52">
        <f t="shared" si="25"/>
        <v>0.11874999999999999</v>
      </c>
      <c r="AJ147" s="101">
        <f t="shared" si="31"/>
        <v>0.59664911357364869</v>
      </c>
      <c r="AK147" s="53">
        <f t="shared" si="26"/>
        <v>3033.6333157899326</v>
      </c>
      <c r="AL147" s="54">
        <f t="shared" si="27"/>
        <v>4024.7255334381084</v>
      </c>
      <c r="AM147" s="55">
        <f t="shared" si="28"/>
        <v>0</v>
      </c>
      <c r="AN147" s="37">
        <v>0.1</v>
      </c>
      <c r="AO147" s="55">
        <f t="shared" si="29"/>
        <v>151.68166578949663</v>
      </c>
    </row>
    <row r="148" spans="2:41" x14ac:dyDescent="0.2">
      <c r="B148" s="128">
        <v>144</v>
      </c>
      <c r="C148" s="129" t="s">
        <v>2922</v>
      </c>
      <c r="D148" s="129" t="s">
        <v>2924</v>
      </c>
      <c r="E148" s="129" t="s">
        <v>4411</v>
      </c>
      <c r="F148" s="135">
        <v>40634</v>
      </c>
      <c r="G148" s="51">
        <f t="shared" si="22"/>
        <v>40634</v>
      </c>
      <c r="H148" s="51">
        <v>44715</v>
      </c>
      <c r="I148" s="25">
        <f t="shared" si="23"/>
        <v>11.172222222222222</v>
      </c>
      <c r="J148" s="144">
        <v>3</v>
      </c>
      <c r="K148" s="139">
        <v>350</v>
      </c>
      <c r="L148" s="139"/>
      <c r="M148" s="139"/>
      <c r="N148" s="139"/>
      <c r="O148" s="139"/>
      <c r="P148" s="139"/>
      <c r="Q148" s="139"/>
      <c r="R148" s="158">
        <v>1</v>
      </c>
      <c r="S148" s="114" t="s">
        <v>2612</v>
      </c>
      <c r="T148" s="18">
        <f>MATCH(S148,'Category 3'!$A:$A,0)</f>
        <v>628</v>
      </c>
      <c r="U148" s="18">
        <f>MATCH(G148,'Category 3'!$1:$1,0)</f>
        <v>79</v>
      </c>
      <c r="V148" s="18">
        <f>INDEX('Category 3'!$1:$1048576,'Furniture &amp; Fittings'!T148,'Furniture &amp; Fittings'!U148)</f>
        <v>132.4</v>
      </c>
      <c r="W148" s="18">
        <f>MATCH($W$3,'Category 3'!$1:$1,0)</f>
        <v>90</v>
      </c>
      <c r="X148" s="18">
        <f>INDEX('Category 3'!$1:$1048576,'Furniture &amp; Fittings'!T148,'Furniture &amp; Fittings'!W148)</f>
        <v>138.4</v>
      </c>
      <c r="Y148" s="18">
        <f t="shared" si="32"/>
        <v>1.0453172205438066</v>
      </c>
      <c r="Z148" s="150" t="s">
        <v>1708</v>
      </c>
      <c r="AA148" s="24">
        <f>MATCH(Z148,'Category 4'!$A:$A,0)</f>
        <v>843</v>
      </c>
      <c r="AB148" s="24">
        <f>MATCH($AB$3,'Category 4'!$1:$1,0)</f>
        <v>4</v>
      </c>
      <c r="AC148" s="24">
        <f>INDEX('Category 4'!$A$1:$DU$871,'Furniture &amp; Fittings'!AA148,'Furniture &amp; Fittings'!AB148)</f>
        <v>103.9</v>
      </c>
      <c r="AD148" s="24">
        <f>MATCH($AD$3,'Category 4'!$1:$1,0)</f>
        <v>124</v>
      </c>
      <c r="AE148" s="28">
        <f>INDEX('Category 4'!$A$1:$DU$871,'Furniture &amp; Fittings'!AA148,'Furniture &amp; Fittings'!AD148)</f>
        <v>158.69999999999999</v>
      </c>
      <c r="AF148" s="17">
        <f t="shared" si="24"/>
        <v>1.5274302213666986</v>
      </c>
      <c r="AG148" s="128"/>
      <c r="AH148" s="19">
        <v>0.05</v>
      </c>
      <c r="AI148" s="52">
        <f t="shared" si="25"/>
        <v>0.31666666666666665</v>
      </c>
      <c r="AJ148" s="101">
        <f t="shared" si="31"/>
        <v>0.59664911357364869</v>
      </c>
      <c r="AK148" s="53">
        <f t="shared" si="26"/>
        <v>558.82718975077705</v>
      </c>
      <c r="AL148" s="54">
        <f t="shared" si="27"/>
        <v>1977.0581567766146</v>
      </c>
      <c r="AM148" s="55">
        <f t="shared" si="28"/>
        <v>0</v>
      </c>
      <c r="AN148" s="37">
        <v>0.1</v>
      </c>
      <c r="AO148" s="55">
        <f t="shared" si="29"/>
        <v>27.941359487538854</v>
      </c>
    </row>
    <row r="149" spans="2:41" x14ac:dyDescent="0.2">
      <c r="B149" s="128">
        <v>145</v>
      </c>
      <c r="C149" s="129" t="s">
        <v>2922</v>
      </c>
      <c r="D149" s="129" t="s">
        <v>2924</v>
      </c>
      <c r="E149" s="129" t="s">
        <v>4411</v>
      </c>
      <c r="F149" s="135">
        <v>40634</v>
      </c>
      <c r="G149" s="51">
        <f t="shared" si="22"/>
        <v>40634</v>
      </c>
      <c r="H149" s="51">
        <v>44715</v>
      </c>
      <c r="I149" s="25">
        <f t="shared" si="23"/>
        <v>11.172222222222222</v>
      </c>
      <c r="J149" s="144">
        <v>3</v>
      </c>
      <c r="K149" s="139">
        <v>350</v>
      </c>
      <c r="L149" s="139"/>
      <c r="M149" s="139"/>
      <c r="N149" s="139"/>
      <c r="O149" s="139"/>
      <c r="P149" s="139"/>
      <c r="Q149" s="139"/>
      <c r="R149" s="158">
        <v>1</v>
      </c>
      <c r="S149" s="114" t="s">
        <v>2612</v>
      </c>
      <c r="T149" s="18">
        <f>MATCH(S149,'Category 3'!$A:$A,0)</f>
        <v>628</v>
      </c>
      <c r="U149" s="18">
        <f>MATCH(G149,'Category 3'!$1:$1,0)</f>
        <v>79</v>
      </c>
      <c r="V149" s="18">
        <f>INDEX('Category 3'!$1:$1048576,'Furniture &amp; Fittings'!T149,'Furniture &amp; Fittings'!U149)</f>
        <v>132.4</v>
      </c>
      <c r="W149" s="18">
        <f>MATCH($W$3,'Category 3'!$1:$1,0)</f>
        <v>90</v>
      </c>
      <c r="X149" s="18">
        <f>INDEX('Category 3'!$1:$1048576,'Furniture &amp; Fittings'!T149,'Furniture &amp; Fittings'!W149)</f>
        <v>138.4</v>
      </c>
      <c r="Y149" s="18">
        <f t="shared" si="32"/>
        <v>1.0453172205438066</v>
      </c>
      <c r="Z149" s="150" t="s">
        <v>1708</v>
      </c>
      <c r="AA149" s="24">
        <f>MATCH(Z149,'Category 4'!$A:$A,0)</f>
        <v>843</v>
      </c>
      <c r="AB149" s="24">
        <f>MATCH($AB$3,'Category 4'!$1:$1,0)</f>
        <v>4</v>
      </c>
      <c r="AC149" s="24">
        <f>INDEX('Category 4'!$A$1:$DU$871,'Furniture &amp; Fittings'!AA149,'Furniture &amp; Fittings'!AB149)</f>
        <v>103.9</v>
      </c>
      <c r="AD149" s="24">
        <f>MATCH($AD$3,'Category 4'!$1:$1,0)</f>
        <v>124</v>
      </c>
      <c r="AE149" s="28">
        <f>INDEX('Category 4'!$A$1:$DU$871,'Furniture &amp; Fittings'!AA149,'Furniture &amp; Fittings'!AD149)</f>
        <v>158.69999999999999</v>
      </c>
      <c r="AF149" s="17">
        <f t="shared" si="24"/>
        <v>1.5274302213666986</v>
      </c>
      <c r="AG149" s="128"/>
      <c r="AH149" s="19">
        <v>0.05</v>
      </c>
      <c r="AI149" s="52">
        <f t="shared" si="25"/>
        <v>0.31666666666666665</v>
      </c>
      <c r="AJ149" s="101">
        <f t="shared" si="31"/>
        <v>0.59664911357364869</v>
      </c>
      <c r="AK149" s="53">
        <f t="shared" si="26"/>
        <v>558.82718975077705</v>
      </c>
      <c r="AL149" s="54">
        <f t="shared" si="27"/>
        <v>1977.0581567766146</v>
      </c>
      <c r="AM149" s="55">
        <f t="shared" si="28"/>
        <v>0</v>
      </c>
      <c r="AN149" s="37">
        <v>0.1</v>
      </c>
      <c r="AO149" s="55">
        <f t="shared" si="29"/>
        <v>27.941359487538854</v>
      </c>
    </row>
    <row r="150" spans="2:41" x14ac:dyDescent="0.2">
      <c r="B150" s="128">
        <v>146</v>
      </c>
      <c r="C150" s="129" t="s">
        <v>2922</v>
      </c>
      <c r="D150" s="129" t="s">
        <v>2924</v>
      </c>
      <c r="E150" s="129" t="s">
        <v>4411</v>
      </c>
      <c r="F150" s="135">
        <v>40634</v>
      </c>
      <c r="G150" s="51">
        <f t="shared" si="22"/>
        <v>40634</v>
      </c>
      <c r="H150" s="51">
        <v>44715</v>
      </c>
      <c r="I150" s="25">
        <f t="shared" si="23"/>
        <v>11.172222222222222</v>
      </c>
      <c r="J150" s="144">
        <v>3</v>
      </c>
      <c r="K150" s="139">
        <v>350</v>
      </c>
      <c r="L150" s="139"/>
      <c r="M150" s="139"/>
      <c r="N150" s="139"/>
      <c r="O150" s="139"/>
      <c r="P150" s="139"/>
      <c r="Q150" s="139"/>
      <c r="R150" s="158">
        <v>1</v>
      </c>
      <c r="S150" s="114" t="s">
        <v>2612</v>
      </c>
      <c r="T150" s="18">
        <f>MATCH(S150,'Category 3'!$A:$A,0)</f>
        <v>628</v>
      </c>
      <c r="U150" s="18">
        <f>MATCH(G150,'Category 3'!$1:$1,0)</f>
        <v>79</v>
      </c>
      <c r="V150" s="18">
        <f>INDEX('Category 3'!$1:$1048576,'Furniture &amp; Fittings'!T150,'Furniture &amp; Fittings'!U150)</f>
        <v>132.4</v>
      </c>
      <c r="W150" s="18">
        <f>MATCH($W$3,'Category 3'!$1:$1,0)</f>
        <v>90</v>
      </c>
      <c r="X150" s="18">
        <f>INDEX('Category 3'!$1:$1048576,'Furniture &amp; Fittings'!T150,'Furniture &amp; Fittings'!W150)</f>
        <v>138.4</v>
      </c>
      <c r="Y150" s="18">
        <f t="shared" si="32"/>
        <v>1.0453172205438066</v>
      </c>
      <c r="Z150" s="150" t="s">
        <v>1708</v>
      </c>
      <c r="AA150" s="24">
        <f>MATCH(Z150,'Category 4'!$A:$A,0)</f>
        <v>843</v>
      </c>
      <c r="AB150" s="24">
        <f>MATCH($AB$3,'Category 4'!$1:$1,0)</f>
        <v>4</v>
      </c>
      <c r="AC150" s="24">
        <f>INDEX('Category 4'!$A$1:$DU$871,'Furniture &amp; Fittings'!AA150,'Furniture &amp; Fittings'!AB150)</f>
        <v>103.9</v>
      </c>
      <c r="AD150" s="24">
        <f>MATCH($AD$3,'Category 4'!$1:$1,0)</f>
        <v>124</v>
      </c>
      <c r="AE150" s="28">
        <f>INDEX('Category 4'!$A$1:$DU$871,'Furniture &amp; Fittings'!AA150,'Furniture &amp; Fittings'!AD150)</f>
        <v>158.69999999999999</v>
      </c>
      <c r="AF150" s="17">
        <f t="shared" si="24"/>
        <v>1.5274302213666986</v>
      </c>
      <c r="AG150" s="128"/>
      <c r="AH150" s="19">
        <v>0.05</v>
      </c>
      <c r="AI150" s="52">
        <f t="shared" si="25"/>
        <v>0.31666666666666665</v>
      </c>
      <c r="AJ150" s="101">
        <f t="shared" si="31"/>
        <v>0.59664911357364869</v>
      </c>
      <c r="AK150" s="53">
        <f t="shared" si="26"/>
        <v>558.82718975077705</v>
      </c>
      <c r="AL150" s="54">
        <f t="shared" si="27"/>
        <v>1977.0581567766146</v>
      </c>
      <c r="AM150" s="55">
        <f t="shared" si="28"/>
        <v>0</v>
      </c>
      <c r="AN150" s="37">
        <v>0.1</v>
      </c>
      <c r="AO150" s="55">
        <f t="shared" si="29"/>
        <v>27.941359487538854</v>
      </c>
    </row>
    <row r="151" spans="2:41" x14ac:dyDescent="0.2">
      <c r="B151" s="128">
        <v>147</v>
      </c>
      <c r="C151" s="129" t="s">
        <v>2922</v>
      </c>
      <c r="D151" s="129" t="s">
        <v>2924</v>
      </c>
      <c r="E151" s="129" t="s">
        <v>4411</v>
      </c>
      <c r="F151" s="135">
        <v>40634</v>
      </c>
      <c r="G151" s="51">
        <f t="shared" si="22"/>
        <v>40634</v>
      </c>
      <c r="H151" s="51">
        <v>44715</v>
      </c>
      <c r="I151" s="25">
        <f t="shared" si="23"/>
        <v>11.172222222222222</v>
      </c>
      <c r="J151" s="144">
        <v>3</v>
      </c>
      <c r="K151" s="139">
        <v>350</v>
      </c>
      <c r="L151" s="139"/>
      <c r="M151" s="139"/>
      <c r="N151" s="139"/>
      <c r="O151" s="139"/>
      <c r="P151" s="139"/>
      <c r="Q151" s="139"/>
      <c r="R151" s="158">
        <v>1</v>
      </c>
      <c r="S151" s="114" t="s">
        <v>2612</v>
      </c>
      <c r="T151" s="18">
        <f>MATCH(S151,'Category 3'!$A:$A,0)</f>
        <v>628</v>
      </c>
      <c r="U151" s="18">
        <f>MATCH(G151,'Category 3'!$1:$1,0)</f>
        <v>79</v>
      </c>
      <c r="V151" s="18">
        <f>INDEX('Category 3'!$1:$1048576,'Furniture &amp; Fittings'!T151,'Furniture &amp; Fittings'!U151)</f>
        <v>132.4</v>
      </c>
      <c r="W151" s="18">
        <f>MATCH($W$3,'Category 3'!$1:$1,0)</f>
        <v>90</v>
      </c>
      <c r="X151" s="18">
        <f>INDEX('Category 3'!$1:$1048576,'Furniture &amp; Fittings'!T151,'Furniture &amp; Fittings'!W151)</f>
        <v>138.4</v>
      </c>
      <c r="Y151" s="18">
        <f t="shared" si="32"/>
        <v>1.0453172205438066</v>
      </c>
      <c r="Z151" s="150" t="s">
        <v>1708</v>
      </c>
      <c r="AA151" s="24">
        <f>MATCH(Z151,'Category 4'!$A:$A,0)</f>
        <v>843</v>
      </c>
      <c r="AB151" s="24">
        <f>MATCH($AB$3,'Category 4'!$1:$1,0)</f>
        <v>4</v>
      </c>
      <c r="AC151" s="24">
        <f>INDEX('Category 4'!$A$1:$DU$871,'Furniture &amp; Fittings'!AA151,'Furniture &amp; Fittings'!AB151)</f>
        <v>103.9</v>
      </c>
      <c r="AD151" s="24">
        <f>MATCH($AD$3,'Category 4'!$1:$1,0)</f>
        <v>124</v>
      </c>
      <c r="AE151" s="28">
        <f>INDEX('Category 4'!$A$1:$DU$871,'Furniture &amp; Fittings'!AA151,'Furniture &amp; Fittings'!AD151)</f>
        <v>158.69999999999999</v>
      </c>
      <c r="AF151" s="17">
        <f t="shared" si="24"/>
        <v>1.5274302213666986</v>
      </c>
      <c r="AG151" s="128"/>
      <c r="AH151" s="19">
        <v>0.05</v>
      </c>
      <c r="AI151" s="52">
        <f t="shared" si="25"/>
        <v>0.31666666666666665</v>
      </c>
      <c r="AJ151" s="101">
        <f t="shared" si="31"/>
        <v>0.59664911357364869</v>
      </c>
      <c r="AK151" s="53">
        <f t="shared" si="26"/>
        <v>558.82718975077705</v>
      </c>
      <c r="AL151" s="54">
        <f t="shared" si="27"/>
        <v>1977.0581567766146</v>
      </c>
      <c r="AM151" s="55">
        <f t="shared" si="28"/>
        <v>0</v>
      </c>
      <c r="AN151" s="37">
        <v>0.1</v>
      </c>
      <c r="AO151" s="55">
        <f t="shared" si="29"/>
        <v>27.941359487538854</v>
      </c>
    </row>
    <row r="152" spans="2:41" x14ac:dyDescent="0.2">
      <c r="B152" s="128">
        <v>148</v>
      </c>
      <c r="C152" s="129" t="s">
        <v>2922</v>
      </c>
      <c r="D152" s="129" t="s">
        <v>2924</v>
      </c>
      <c r="E152" s="129" t="s">
        <v>4411</v>
      </c>
      <c r="F152" s="135">
        <v>40634</v>
      </c>
      <c r="G152" s="51">
        <f t="shared" si="22"/>
        <v>40634</v>
      </c>
      <c r="H152" s="51">
        <v>44715</v>
      </c>
      <c r="I152" s="25">
        <f t="shared" si="23"/>
        <v>11.172222222222222</v>
      </c>
      <c r="J152" s="144">
        <v>3</v>
      </c>
      <c r="K152" s="139">
        <v>350</v>
      </c>
      <c r="L152" s="139"/>
      <c r="M152" s="139"/>
      <c r="N152" s="139"/>
      <c r="O152" s="139"/>
      <c r="P152" s="139"/>
      <c r="Q152" s="139"/>
      <c r="R152" s="158">
        <v>1</v>
      </c>
      <c r="S152" s="114" t="s">
        <v>2612</v>
      </c>
      <c r="T152" s="18">
        <f>MATCH(S152,'Category 3'!$A:$A,0)</f>
        <v>628</v>
      </c>
      <c r="U152" s="18">
        <f>MATCH(G152,'Category 3'!$1:$1,0)</f>
        <v>79</v>
      </c>
      <c r="V152" s="18">
        <f>INDEX('Category 3'!$1:$1048576,'Furniture &amp; Fittings'!T152,'Furniture &amp; Fittings'!U152)</f>
        <v>132.4</v>
      </c>
      <c r="W152" s="18">
        <f>MATCH($W$3,'Category 3'!$1:$1,0)</f>
        <v>90</v>
      </c>
      <c r="X152" s="18">
        <f>INDEX('Category 3'!$1:$1048576,'Furniture &amp; Fittings'!T152,'Furniture &amp; Fittings'!W152)</f>
        <v>138.4</v>
      </c>
      <c r="Y152" s="18">
        <f t="shared" si="32"/>
        <v>1.0453172205438066</v>
      </c>
      <c r="Z152" s="150" t="s">
        <v>1708</v>
      </c>
      <c r="AA152" s="24">
        <f>MATCH(Z152,'Category 4'!$A:$A,0)</f>
        <v>843</v>
      </c>
      <c r="AB152" s="24">
        <f>MATCH($AB$3,'Category 4'!$1:$1,0)</f>
        <v>4</v>
      </c>
      <c r="AC152" s="24">
        <f>INDEX('Category 4'!$A$1:$DU$871,'Furniture &amp; Fittings'!AA152,'Furniture &amp; Fittings'!AB152)</f>
        <v>103.9</v>
      </c>
      <c r="AD152" s="24">
        <f>MATCH($AD$3,'Category 4'!$1:$1,0)</f>
        <v>124</v>
      </c>
      <c r="AE152" s="28">
        <f>INDEX('Category 4'!$A$1:$DU$871,'Furniture &amp; Fittings'!AA152,'Furniture &amp; Fittings'!AD152)</f>
        <v>158.69999999999999</v>
      </c>
      <c r="AF152" s="17">
        <f t="shared" si="24"/>
        <v>1.5274302213666986</v>
      </c>
      <c r="AG152" s="128"/>
      <c r="AH152" s="19">
        <v>0.05</v>
      </c>
      <c r="AI152" s="52">
        <f t="shared" si="25"/>
        <v>0.31666666666666665</v>
      </c>
      <c r="AJ152" s="101">
        <f t="shared" si="31"/>
        <v>0.59664911357364869</v>
      </c>
      <c r="AK152" s="53">
        <f t="shared" si="26"/>
        <v>558.82718975077705</v>
      </c>
      <c r="AL152" s="54">
        <f t="shared" si="27"/>
        <v>1977.0581567766146</v>
      </c>
      <c r="AM152" s="55">
        <f t="shared" si="28"/>
        <v>0</v>
      </c>
      <c r="AN152" s="37">
        <v>0.1</v>
      </c>
      <c r="AO152" s="55">
        <f t="shared" si="29"/>
        <v>27.941359487538854</v>
      </c>
    </row>
    <row r="153" spans="2:41" x14ac:dyDescent="0.2">
      <c r="B153" s="128">
        <v>149</v>
      </c>
      <c r="C153" s="129" t="s">
        <v>2922</v>
      </c>
      <c r="D153" s="129" t="s">
        <v>2924</v>
      </c>
      <c r="E153" s="129" t="s">
        <v>4411</v>
      </c>
      <c r="F153" s="135">
        <v>40634</v>
      </c>
      <c r="G153" s="51">
        <f t="shared" si="22"/>
        <v>40634</v>
      </c>
      <c r="H153" s="51">
        <v>44715</v>
      </c>
      <c r="I153" s="25">
        <f t="shared" si="23"/>
        <v>11.172222222222222</v>
      </c>
      <c r="J153" s="144">
        <v>3</v>
      </c>
      <c r="K153" s="139">
        <v>350</v>
      </c>
      <c r="L153" s="139"/>
      <c r="M153" s="139"/>
      <c r="N153" s="139"/>
      <c r="O153" s="139"/>
      <c r="P153" s="139"/>
      <c r="Q153" s="139"/>
      <c r="R153" s="158">
        <v>1</v>
      </c>
      <c r="S153" s="114" t="s">
        <v>2612</v>
      </c>
      <c r="T153" s="18">
        <f>MATCH(S153,'Category 3'!$A:$A,0)</f>
        <v>628</v>
      </c>
      <c r="U153" s="18">
        <f>MATCH(G153,'Category 3'!$1:$1,0)</f>
        <v>79</v>
      </c>
      <c r="V153" s="18">
        <f>INDEX('Category 3'!$1:$1048576,'Furniture &amp; Fittings'!T153,'Furniture &amp; Fittings'!U153)</f>
        <v>132.4</v>
      </c>
      <c r="W153" s="18">
        <f>MATCH($W$3,'Category 3'!$1:$1,0)</f>
        <v>90</v>
      </c>
      <c r="X153" s="18">
        <f>INDEX('Category 3'!$1:$1048576,'Furniture &amp; Fittings'!T153,'Furniture &amp; Fittings'!W153)</f>
        <v>138.4</v>
      </c>
      <c r="Y153" s="18">
        <f t="shared" si="32"/>
        <v>1.0453172205438066</v>
      </c>
      <c r="Z153" s="150" t="s">
        <v>1708</v>
      </c>
      <c r="AA153" s="24">
        <f>MATCH(Z153,'Category 4'!$A:$A,0)</f>
        <v>843</v>
      </c>
      <c r="AB153" s="24">
        <f>MATCH($AB$3,'Category 4'!$1:$1,0)</f>
        <v>4</v>
      </c>
      <c r="AC153" s="24">
        <f>INDEX('Category 4'!$A$1:$DU$871,'Furniture &amp; Fittings'!AA153,'Furniture &amp; Fittings'!AB153)</f>
        <v>103.9</v>
      </c>
      <c r="AD153" s="24">
        <f>MATCH($AD$3,'Category 4'!$1:$1,0)</f>
        <v>124</v>
      </c>
      <c r="AE153" s="28">
        <f>INDEX('Category 4'!$A$1:$DU$871,'Furniture &amp; Fittings'!AA153,'Furniture &amp; Fittings'!AD153)</f>
        <v>158.69999999999999</v>
      </c>
      <c r="AF153" s="17">
        <f t="shared" si="24"/>
        <v>1.5274302213666986</v>
      </c>
      <c r="AG153" s="128"/>
      <c r="AH153" s="19">
        <v>0.05</v>
      </c>
      <c r="AI153" s="52">
        <f t="shared" si="25"/>
        <v>0.31666666666666665</v>
      </c>
      <c r="AJ153" s="101">
        <f t="shared" si="31"/>
        <v>0.59664911357364869</v>
      </c>
      <c r="AK153" s="53">
        <f t="shared" si="26"/>
        <v>558.82718975077705</v>
      </c>
      <c r="AL153" s="54">
        <f t="shared" si="27"/>
        <v>1977.0581567766146</v>
      </c>
      <c r="AM153" s="55">
        <f t="shared" si="28"/>
        <v>0</v>
      </c>
      <c r="AN153" s="37">
        <v>0.1</v>
      </c>
      <c r="AO153" s="55">
        <f t="shared" si="29"/>
        <v>27.941359487538854</v>
      </c>
    </row>
    <row r="154" spans="2:41" x14ac:dyDescent="0.2">
      <c r="B154" s="128">
        <v>150</v>
      </c>
      <c r="C154" s="129" t="s">
        <v>2922</v>
      </c>
      <c r="D154" s="129" t="s">
        <v>2924</v>
      </c>
      <c r="E154" s="129" t="s">
        <v>4413</v>
      </c>
      <c r="F154" s="135">
        <v>40784</v>
      </c>
      <c r="G154" s="51">
        <f t="shared" si="22"/>
        <v>40756</v>
      </c>
      <c r="H154" s="51">
        <v>44715</v>
      </c>
      <c r="I154" s="25">
        <f t="shared" si="23"/>
        <v>10.761111111111111</v>
      </c>
      <c r="J154" s="144">
        <v>3</v>
      </c>
      <c r="K154" s="139">
        <v>290</v>
      </c>
      <c r="L154" s="139"/>
      <c r="M154" s="139"/>
      <c r="N154" s="139"/>
      <c r="O154" s="139"/>
      <c r="P154" s="139"/>
      <c r="Q154" s="139"/>
      <c r="R154" s="158">
        <v>1</v>
      </c>
      <c r="S154" s="114" t="s">
        <v>2612</v>
      </c>
      <c r="T154" s="18">
        <f>MATCH(S154,'Category 3'!$A:$A,0)</f>
        <v>628</v>
      </c>
      <c r="U154" s="18">
        <f>MATCH(G154,'Category 3'!$1:$1,0)</f>
        <v>83</v>
      </c>
      <c r="V154" s="18">
        <f>INDEX('Category 3'!$1:$1048576,'Furniture &amp; Fittings'!T154,'Furniture &amp; Fittings'!U154)</f>
        <v>134.9</v>
      </c>
      <c r="W154" s="18">
        <f>MATCH($W$3,'Category 3'!$1:$1,0)</f>
        <v>90</v>
      </c>
      <c r="X154" s="18">
        <f>INDEX('Category 3'!$1:$1048576,'Furniture &amp; Fittings'!T154,'Furniture &amp; Fittings'!W154)</f>
        <v>138.4</v>
      </c>
      <c r="Y154" s="18">
        <f t="shared" si="32"/>
        <v>1.0259451445515197</v>
      </c>
      <c r="Z154" s="150" t="s">
        <v>1708</v>
      </c>
      <c r="AA154" s="24">
        <f>MATCH(Z154,'Category 4'!$A:$A,0)</f>
        <v>843</v>
      </c>
      <c r="AB154" s="24">
        <f>MATCH($AB$3,'Category 4'!$1:$1,0)</f>
        <v>4</v>
      </c>
      <c r="AC154" s="24">
        <f>INDEX('Category 4'!$A$1:$DU$871,'Furniture &amp; Fittings'!AA154,'Furniture &amp; Fittings'!AB154)</f>
        <v>103.9</v>
      </c>
      <c r="AD154" s="24">
        <f>MATCH($AD$3,'Category 4'!$1:$1,0)</f>
        <v>124</v>
      </c>
      <c r="AE154" s="28">
        <f>INDEX('Category 4'!$A$1:$DU$871,'Furniture &amp; Fittings'!AA154,'Furniture &amp; Fittings'!AD154)</f>
        <v>158.69999999999999</v>
      </c>
      <c r="AF154" s="17">
        <f t="shared" si="24"/>
        <v>1.5274302213666986</v>
      </c>
      <c r="AG154" s="128"/>
      <c r="AH154" s="19">
        <v>0.05</v>
      </c>
      <c r="AI154" s="52">
        <f t="shared" si="25"/>
        <v>0.31666666666666665</v>
      </c>
      <c r="AJ154" s="101">
        <f t="shared" si="31"/>
        <v>0.56705961925241732</v>
      </c>
      <c r="AK154" s="53">
        <f t="shared" si="26"/>
        <v>454.44728958320104</v>
      </c>
      <c r="AL154" s="54">
        <f t="shared" si="27"/>
        <v>1548.6132961602357</v>
      </c>
      <c r="AM154" s="55">
        <f t="shared" si="28"/>
        <v>0</v>
      </c>
      <c r="AN154" s="37">
        <v>0.1</v>
      </c>
      <c r="AO154" s="55">
        <f t="shared" si="29"/>
        <v>22.722364479160053</v>
      </c>
    </row>
    <row r="155" spans="2:41" x14ac:dyDescent="0.2">
      <c r="B155" s="128">
        <v>151</v>
      </c>
      <c r="C155" s="129" t="s">
        <v>2922</v>
      </c>
      <c r="D155" s="129" t="s">
        <v>2924</v>
      </c>
      <c r="E155" s="129" t="s">
        <v>4413</v>
      </c>
      <c r="F155" s="135">
        <v>40784</v>
      </c>
      <c r="G155" s="51">
        <f t="shared" si="22"/>
        <v>40756</v>
      </c>
      <c r="H155" s="51">
        <v>44715</v>
      </c>
      <c r="I155" s="25">
        <f t="shared" si="23"/>
        <v>10.761111111111111</v>
      </c>
      <c r="J155" s="144">
        <v>3</v>
      </c>
      <c r="K155" s="139">
        <v>290</v>
      </c>
      <c r="L155" s="139"/>
      <c r="M155" s="139"/>
      <c r="N155" s="139"/>
      <c r="O155" s="139"/>
      <c r="P155" s="139"/>
      <c r="Q155" s="139"/>
      <c r="R155" s="158">
        <v>1</v>
      </c>
      <c r="S155" s="114" t="s">
        <v>2612</v>
      </c>
      <c r="T155" s="18">
        <f>MATCH(S155,'Category 3'!$A:$A,0)</f>
        <v>628</v>
      </c>
      <c r="U155" s="18">
        <f>MATCH(G155,'Category 3'!$1:$1,0)</f>
        <v>83</v>
      </c>
      <c r="V155" s="18">
        <f>INDEX('Category 3'!$1:$1048576,'Furniture &amp; Fittings'!T155,'Furniture &amp; Fittings'!U155)</f>
        <v>134.9</v>
      </c>
      <c r="W155" s="18">
        <f>MATCH($W$3,'Category 3'!$1:$1,0)</f>
        <v>90</v>
      </c>
      <c r="X155" s="18">
        <f>INDEX('Category 3'!$1:$1048576,'Furniture &amp; Fittings'!T155,'Furniture &amp; Fittings'!W155)</f>
        <v>138.4</v>
      </c>
      <c r="Y155" s="18">
        <f t="shared" si="32"/>
        <v>1.0259451445515197</v>
      </c>
      <c r="Z155" s="150" t="s">
        <v>1708</v>
      </c>
      <c r="AA155" s="24">
        <f>MATCH(Z155,'Category 4'!$A:$A,0)</f>
        <v>843</v>
      </c>
      <c r="AB155" s="24">
        <f>MATCH($AB$3,'Category 4'!$1:$1,0)</f>
        <v>4</v>
      </c>
      <c r="AC155" s="24">
        <f>INDEX('Category 4'!$A$1:$DU$871,'Furniture &amp; Fittings'!AA155,'Furniture &amp; Fittings'!AB155)</f>
        <v>103.9</v>
      </c>
      <c r="AD155" s="24">
        <f>MATCH($AD$3,'Category 4'!$1:$1,0)</f>
        <v>124</v>
      </c>
      <c r="AE155" s="28">
        <f>INDEX('Category 4'!$A$1:$DU$871,'Furniture &amp; Fittings'!AA155,'Furniture &amp; Fittings'!AD155)</f>
        <v>158.69999999999999</v>
      </c>
      <c r="AF155" s="17">
        <f t="shared" si="24"/>
        <v>1.5274302213666986</v>
      </c>
      <c r="AG155" s="128"/>
      <c r="AH155" s="19">
        <v>0.05</v>
      </c>
      <c r="AI155" s="52">
        <f t="shared" si="25"/>
        <v>0.31666666666666665</v>
      </c>
      <c r="AJ155" s="101">
        <f t="shared" si="31"/>
        <v>0.56705961925241732</v>
      </c>
      <c r="AK155" s="53">
        <f t="shared" si="26"/>
        <v>454.44728958320104</v>
      </c>
      <c r="AL155" s="54">
        <f t="shared" si="27"/>
        <v>1548.6132961602357</v>
      </c>
      <c r="AM155" s="55">
        <f t="shared" si="28"/>
        <v>0</v>
      </c>
      <c r="AN155" s="37">
        <v>0.1</v>
      </c>
      <c r="AO155" s="55">
        <f t="shared" si="29"/>
        <v>22.722364479160053</v>
      </c>
    </row>
    <row r="156" spans="2:41" x14ac:dyDescent="0.2">
      <c r="B156" s="128">
        <v>152</v>
      </c>
      <c r="C156" s="129" t="s">
        <v>2922</v>
      </c>
      <c r="D156" s="129" t="s">
        <v>2924</v>
      </c>
      <c r="E156" s="129" t="s">
        <v>4413</v>
      </c>
      <c r="F156" s="135">
        <v>40784</v>
      </c>
      <c r="G156" s="51">
        <f t="shared" si="22"/>
        <v>40756</v>
      </c>
      <c r="H156" s="51">
        <v>44715</v>
      </c>
      <c r="I156" s="25">
        <f t="shared" si="23"/>
        <v>10.761111111111111</v>
      </c>
      <c r="J156" s="144">
        <v>3</v>
      </c>
      <c r="K156" s="139">
        <v>290</v>
      </c>
      <c r="L156" s="139"/>
      <c r="M156" s="139"/>
      <c r="N156" s="139"/>
      <c r="O156" s="139"/>
      <c r="P156" s="139"/>
      <c r="Q156" s="139"/>
      <c r="R156" s="158">
        <v>1</v>
      </c>
      <c r="S156" s="114" t="s">
        <v>2612</v>
      </c>
      <c r="T156" s="18">
        <f>MATCH(S156,'Category 3'!$A:$A,0)</f>
        <v>628</v>
      </c>
      <c r="U156" s="18">
        <f>MATCH(G156,'Category 3'!$1:$1,0)</f>
        <v>83</v>
      </c>
      <c r="V156" s="18">
        <f>INDEX('Category 3'!$1:$1048576,'Furniture &amp; Fittings'!T156,'Furniture &amp; Fittings'!U156)</f>
        <v>134.9</v>
      </c>
      <c r="W156" s="18">
        <f>MATCH($W$3,'Category 3'!$1:$1,0)</f>
        <v>90</v>
      </c>
      <c r="X156" s="18">
        <f>INDEX('Category 3'!$1:$1048576,'Furniture &amp; Fittings'!T156,'Furniture &amp; Fittings'!W156)</f>
        <v>138.4</v>
      </c>
      <c r="Y156" s="18">
        <f t="shared" si="32"/>
        <v>1.0259451445515197</v>
      </c>
      <c r="Z156" s="150" t="s">
        <v>1708</v>
      </c>
      <c r="AA156" s="24">
        <f>MATCH(Z156,'Category 4'!$A:$A,0)</f>
        <v>843</v>
      </c>
      <c r="AB156" s="24">
        <f>MATCH($AB$3,'Category 4'!$1:$1,0)</f>
        <v>4</v>
      </c>
      <c r="AC156" s="24">
        <f>INDEX('Category 4'!$A$1:$DU$871,'Furniture &amp; Fittings'!AA156,'Furniture &amp; Fittings'!AB156)</f>
        <v>103.9</v>
      </c>
      <c r="AD156" s="24">
        <f>MATCH($AD$3,'Category 4'!$1:$1,0)</f>
        <v>124</v>
      </c>
      <c r="AE156" s="28">
        <f>INDEX('Category 4'!$A$1:$DU$871,'Furniture &amp; Fittings'!AA156,'Furniture &amp; Fittings'!AD156)</f>
        <v>158.69999999999999</v>
      </c>
      <c r="AF156" s="17">
        <f t="shared" si="24"/>
        <v>1.5274302213666986</v>
      </c>
      <c r="AG156" s="128"/>
      <c r="AH156" s="19">
        <v>0.05</v>
      </c>
      <c r="AI156" s="52">
        <f t="shared" si="25"/>
        <v>0.31666666666666665</v>
      </c>
      <c r="AJ156" s="101">
        <f t="shared" si="31"/>
        <v>0.56705961925241732</v>
      </c>
      <c r="AK156" s="53">
        <f t="shared" si="26"/>
        <v>454.44728958320104</v>
      </c>
      <c r="AL156" s="54">
        <f t="shared" si="27"/>
        <v>1548.6132961602357</v>
      </c>
      <c r="AM156" s="55">
        <f t="shared" si="28"/>
        <v>0</v>
      </c>
      <c r="AN156" s="37">
        <v>0.1</v>
      </c>
      <c r="AO156" s="55">
        <f t="shared" si="29"/>
        <v>22.722364479160053</v>
      </c>
    </row>
    <row r="157" spans="2:41" x14ac:dyDescent="0.2">
      <c r="B157" s="128">
        <v>153</v>
      </c>
      <c r="C157" s="129" t="s">
        <v>2922</v>
      </c>
      <c r="D157" s="129" t="s">
        <v>2924</v>
      </c>
      <c r="E157" s="129" t="s">
        <v>4413</v>
      </c>
      <c r="F157" s="135">
        <v>40784</v>
      </c>
      <c r="G157" s="51">
        <f t="shared" si="22"/>
        <v>40756</v>
      </c>
      <c r="H157" s="51">
        <v>44715</v>
      </c>
      <c r="I157" s="25">
        <f t="shared" si="23"/>
        <v>10.761111111111111</v>
      </c>
      <c r="J157" s="144">
        <v>3</v>
      </c>
      <c r="K157" s="139">
        <v>290</v>
      </c>
      <c r="L157" s="139"/>
      <c r="M157" s="139"/>
      <c r="N157" s="139"/>
      <c r="O157" s="139"/>
      <c r="P157" s="139"/>
      <c r="Q157" s="139"/>
      <c r="R157" s="158">
        <v>1</v>
      </c>
      <c r="S157" s="114" t="s">
        <v>2612</v>
      </c>
      <c r="T157" s="18">
        <f>MATCH(S157,'Category 3'!$A:$A,0)</f>
        <v>628</v>
      </c>
      <c r="U157" s="18">
        <f>MATCH(G157,'Category 3'!$1:$1,0)</f>
        <v>83</v>
      </c>
      <c r="V157" s="18">
        <f>INDEX('Category 3'!$1:$1048576,'Furniture &amp; Fittings'!T157,'Furniture &amp; Fittings'!U157)</f>
        <v>134.9</v>
      </c>
      <c r="W157" s="18">
        <f>MATCH($W$3,'Category 3'!$1:$1,0)</f>
        <v>90</v>
      </c>
      <c r="X157" s="18">
        <f>INDEX('Category 3'!$1:$1048576,'Furniture &amp; Fittings'!T157,'Furniture &amp; Fittings'!W157)</f>
        <v>138.4</v>
      </c>
      <c r="Y157" s="18">
        <f t="shared" si="32"/>
        <v>1.0259451445515197</v>
      </c>
      <c r="Z157" s="150" t="s">
        <v>1708</v>
      </c>
      <c r="AA157" s="24">
        <f>MATCH(Z157,'Category 4'!$A:$A,0)</f>
        <v>843</v>
      </c>
      <c r="AB157" s="24">
        <f>MATCH($AB$3,'Category 4'!$1:$1,0)</f>
        <v>4</v>
      </c>
      <c r="AC157" s="24">
        <f>INDEX('Category 4'!$A$1:$DU$871,'Furniture &amp; Fittings'!AA157,'Furniture &amp; Fittings'!AB157)</f>
        <v>103.9</v>
      </c>
      <c r="AD157" s="24">
        <f>MATCH($AD$3,'Category 4'!$1:$1,0)</f>
        <v>124</v>
      </c>
      <c r="AE157" s="28">
        <f>INDEX('Category 4'!$A$1:$DU$871,'Furniture &amp; Fittings'!AA157,'Furniture &amp; Fittings'!AD157)</f>
        <v>158.69999999999999</v>
      </c>
      <c r="AF157" s="17">
        <f t="shared" si="24"/>
        <v>1.5274302213666986</v>
      </c>
      <c r="AG157" s="128"/>
      <c r="AH157" s="19">
        <v>0.05</v>
      </c>
      <c r="AI157" s="52">
        <f t="shared" si="25"/>
        <v>0.31666666666666665</v>
      </c>
      <c r="AJ157" s="101">
        <f t="shared" si="31"/>
        <v>0.56705961925241732</v>
      </c>
      <c r="AK157" s="53">
        <f t="shared" si="26"/>
        <v>454.44728958320104</v>
      </c>
      <c r="AL157" s="54">
        <f t="shared" si="27"/>
        <v>1548.6132961602357</v>
      </c>
      <c r="AM157" s="55">
        <f t="shared" si="28"/>
        <v>0</v>
      </c>
      <c r="AN157" s="37">
        <v>0.1</v>
      </c>
      <c r="AO157" s="55">
        <f t="shared" si="29"/>
        <v>22.722364479160053</v>
      </c>
    </row>
    <row r="158" spans="2:41" x14ac:dyDescent="0.2">
      <c r="B158" s="128">
        <v>154</v>
      </c>
      <c r="C158" s="129" t="s">
        <v>2922</v>
      </c>
      <c r="D158" s="129" t="s">
        <v>2924</v>
      </c>
      <c r="E158" s="129" t="s">
        <v>4413</v>
      </c>
      <c r="F158" s="135">
        <v>40784</v>
      </c>
      <c r="G158" s="51">
        <f t="shared" si="22"/>
        <v>40756</v>
      </c>
      <c r="H158" s="51">
        <v>44715</v>
      </c>
      <c r="I158" s="25">
        <f t="shared" si="23"/>
        <v>10.761111111111111</v>
      </c>
      <c r="J158" s="144">
        <v>3</v>
      </c>
      <c r="K158" s="139">
        <v>290</v>
      </c>
      <c r="L158" s="139"/>
      <c r="M158" s="139"/>
      <c r="N158" s="139"/>
      <c r="O158" s="139"/>
      <c r="P158" s="139"/>
      <c r="Q158" s="139"/>
      <c r="R158" s="158">
        <v>1</v>
      </c>
      <c r="S158" s="114" t="s">
        <v>2612</v>
      </c>
      <c r="T158" s="18">
        <f>MATCH(S158,'Category 3'!$A:$A,0)</f>
        <v>628</v>
      </c>
      <c r="U158" s="18">
        <f>MATCH(G158,'Category 3'!$1:$1,0)</f>
        <v>83</v>
      </c>
      <c r="V158" s="18">
        <f>INDEX('Category 3'!$1:$1048576,'Furniture &amp; Fittings'!T158,'Furniture &amp; Fittings'!U158)</f>
        <v>134.9</v>
      </c>
      <c r="W158" s="18">
        <f>MATCH($W$3,'Category 3'!$1:$1,0)</f>
        <v>90</v>
      </c>
      <c r="X158" s="18">
        <f>INDEX('Category 3'!$1:$1048576,'Furniture &amp; Fittings'!T158,'Furniture &amp; Fittings'!W158)</f>
        <v>138.4</v>
      </c>
      <c r="Y158" s="18">
        <f t="shared" si="32"/>
        <v>1.0259451445515197</v>
      </c>
      <c r="Z158" s="150" t="s">
        <v>1708</v>
      </c>
      <c r="AA158" s="24">
        <f>MATCH(Z158,'Category 4'!$A:$A,0)</f>
        <v>843</v>
      </c>
      <c r="AB158" s="24">
        <f>MATCH($AB$3,'Category 4'!$1:$1,0)</f>
        <v>4</v>
      </c>
      <c r="AC158" s="24">
        <f>INDEX('Category 4'!$A$1:$DU$871,'Furniture &amp; Fittings'!AA158,'Furniture &amp; Fittings'!AB158)</f>
        <v>103.9</v>
      </c>
      <c r="AD158" s="24">
        <f>MATCH($AD$3,'Category 4'!$1:$1,0)</f>
        <v>124</v>
      </c>
      <c r="AE158" s="28">
        <f>INDEX('Category 4'!$A$1:$DU$871,'Furniture &amp; Fittings'!AA158,'Furniture &amp; Fittings'!AD158)</f>
        <v>158.69999999999999</v>
      </c>
      <c r="AF158" s="17">
        <f t="shared" si="24"/>
        <v>1.5274302213666986</v>
      </c>
      <c r="AG158" s="128"/>
      <c r="AH158" s="19">
        <v>0.05</v>
      </c>
      <c r="AI158" s="52">
        <f t="shared" si="25"/>
        <v>0.31666666666666665</v>
      </c>
      <c r="AJ158" s="101">
        <f t="shared" si="31"/>
        <v>0.56705961925241732</v>
      </c>
      <c r="AK158" s="53">
        <f t="shared" si="26"/>
        <v>454.44728958320104</v>
      </c>
      <c r="AL158" s="54">
        <f t="shared" si="27"/>
        <v>1548.6132961602357</v>
      </c>
      <c r="AM158" s="55">
        <f t="shared" si="28"/>
        <v>0</v>
      </c>
      <c r="AN158" s="37">
        <v>0.1</v>
      </c>
      <c r="AO158" s="55">
        <f t="shared" si="29"/>
        <v>22.722364479160053</v>
      </c>
    </row>
    <row r="159" spans="2:41" x14ac:dyDescent="0.2">
      <c r="B159" s="128">
        <v>155</v>
      </c>
      <c r="C159" s="129" t="s">
        <v>2922</v>
      </c>
      <c r="D159" s="129" t="s">
        <v>2924</v>
      </c>
      <c r="E159" s="129" t="s">
        <v>4413</v>
      </c>
      <c r="F159" s="135">
        <v>40784</v>
      </c>
      <c r="G159" s="51">
        <f t="shared" si="22"/>
        <v>40756</v>
      </c>
      <c r="H159" s="51">
        <v>44715</v>
      </c>
      <c r="I159" s="25">
        <f t="shared" si="23"/>
        <v>10.761111111111111</v>
      </c>
      <c r="J159" s="144">
        <v>3</v>
      </c>
      <c r="K159" s="139">
        <v>290</v>
      </c>
      <c r="L159" s="139"/>
      <c r="M159" s="139"/>
      <c r="N159" s="139"/>
      <c r="O159" s="139"/>
      <c r="P159" s="139"/>
      <c r="Q159" s="139"/>
      <c r="R159" s="158">
        <v>1</v>
      </c>
      <c r="S159" s="114" t="s">
        <v>2612</v>
      </c>
      <c r="T159" s="18">
        <f>MATCH(S159,'Category 3'!$A:$A,0)</f>
        <v>628</v>
      </c>
      <c r="U159" s="18">
        <f>MATCH(G159,'Category 3'!$1:$1,0)</f>
        <v>83</v>
      </c>
      <c r="V159" s="18">
        <f>INDEX('Category 3'!$1:$1048576,'Furniture &amp; Fittings'!T159,'Furniture &amp; Fittings'!U159)</f>
        <v>134.9</v>
      </c>
      <c r="W159" s="18">
        <f>MATCH($W$3,'Category 3'!$1:$1,0)</f>
        <v>90</v>
      </c>
      <c r="X159" s="18">
        <f>INDEX('Category 3'!$1:$1048576,'Furniture &amp; Fittings'!T159,'Furniture &amp; Fittings'!W159)</f>
        <v>138.4</v>
      </c>
      <c r="Y159" s="18">
        <f t="shared" si="32"/>
        <v>1.0259451445515197</v>
      </c>
      <c r="Z159" s="150" t="s">
        <v>1708</v>
      </c>
      <c r="AA159" s="24">
        <f>MATCH(Z159,'Category 4'!$A:$A,0)</f>
        <v>843</v>
      </c>
      <c r="AB159" s="24">
        <f>MATCH($AB$3,'Category 4'!$1:$1,0)</f>
        <v>4</v>
      </c>
      <c r="AC159" s="24">
        <f>INDEX('Category 4'!$A$1:$DU$871,'Furniture &amp; Fittings'!AA159,'Furniture &amp; Fittings'!AB159)</f>
        <v>103.9</v>
      </c>
      <c r="AD159" s="24">
        <f>MATCH($AD$3,'Category 4'!$1:$1,0)</f>
        <v>124</v>
      </c>
      <c r="AE159" s="28">
        <f>INDEX('Category 4'!$A$1:$DU$871,'Furniture &amp; Fittings'!AA159,'Furniture &amp; Fittings'!AD159)</f>
        <v>158.69999999999999</v>
      </c>
      <c r="AF159" s="17">
        <f t="shared" si="24"/>
        <v>1.5274302213666986</v>
      </c>
      <c r="AG159" s="128"/>
      <c r="AH159" s="19">
        <v>0.05</v>
      </c>
      <c r="AI159" s="52">
        <f t="shared" si="25"/>
        <v>0.31666666666666665</v>
      </c>
      <c r="AJ159" s="101">
        <f t="shared" si="31"/>
        <v>0.56705961925241732</v>
      </c>
      <c r="AK159" s="53">
        <f t="shared" si="26"/>
        <v>454.44728958320104</v>
      </c>
      <c r="AL159" s="54">
        <f t="shared" si="27"/>
        <v>1548.6132961602357</v>
      </c>
      <c r="AM159" s="55">
        <f t="shared" si="28"/>
        <v>0</v>
      </c>
      <c r="AN159" s="37">
        <v>0.1</v>
      </c>
      <c r="AO159" s="55">
        <f t="shared" si="29"/>
        <v>22.722364479160053</v>
      </c>
    </row>
    <row r="160" spans="2:41" x14ac:dyDescent="0.2">
      <c r="B160" s="128">
        <v>156</v>
      </c>
      <c r="C160" s="129" t="s">
        <v>2922</v>
      </c>
      <c r="D160" s="129" t="s">
        <v>2924</v>
      </c>
      <c r="E160" s="129" t="s">
        <v>4413</v>
      </c>
      <c r="F160" s="135">
        <v>40784</v>
      </c>
      <c r="G160" s="51">
        <f t="shared" si="22"/>
        <v>40756</v>
      </c>
      <c r="H160" s="51">
        <v>44715</v>
      </c>
      <c r="I160" s="25">
        <f t="shared" si="23"/>
        <v>10.761111111111111</v>
      </c>
      <c r="J160" s="144">
        <v>3</v>
      </c>
      <c r="K160" s="139">
        <v>290</v>
      </c>
      <c r="L160" s="139"/>
      <c r="M160" s="139"/>
      <c r="N160" s="139"/>
      <c r="O160" s="139"/>
      <c r="P160" s="139"/>
      <c r="Q160" s="139"/>
      <c r="R160" s="158">
        <v>1</v>
      </c>
      <c r="S160" s="114" t="s">
        <v>2612</v>
      </c>
      <c r="T160" s="18">
        <f>MATCH(S160,'Category 3'!$A:$A,0)</f>
        <v>628</v>
      </c>
      <c r="U160" s="18">
        <f>MATCH(G160,'Category 3'!$1:$1,0)</f>
        <v>83</v>
      </c>
      <c r="V160" s="18">
        <f>INDEX('Category 3'!$1:$1048576,'Furniture &amp; Fittings'!T160,'Furniture &amp; Fittings'!U160)</f>
        <v>134.9</v>
      </c>
      <c r="W160" s="18">
        <f>MATCH($W$3,'Category 3'!$1:$1,0)</f>
        <v>90</v>
      </c>
      <c r="X160" s="18">
        <f>INDEX('Category 3'!$1:$1048576,'Furniture &amp; Fittings'!T160,'Furniture &amp; Fittings'!W160)</f>
        <v>138.4</v>
      </c>
      <c r="Y160" s="18">
        <f t="shared" si="32"/>
        <v>1.0259451445515197</v>
      </c>
      <c r="Z160" s="150" t="s">
        <v>1708</v>
      </c>
      <c r="AA160" s="24">
        <f>MATCH(Z160,'Category 4'!$A:$A,0)</f>
        <v>843</v>
      </c>
      <c r="AB160" s="24">
        <f>MATCH($AB$3,'Category 4'!$1:$1,0)</f>
        <v>4</v>
      </c>
      <c r="AC160" s="24">
        <f>INDEX('Category 4'!$A$1:$DU$871,'Furniture &amp; Fittings'!AA160,'Furniture &amp; Fittings'!AB160)</f>
        <v>103.9</v>
      </c>
      <c r="AD160" s="24">
        <f>MATCH($AD$3,'Category 4'!$1:$1,0)</f>
        <v>124</v>
      </c>
      <c r="AE160" s="28">
        <f>INDEX('Category 4'!$A$1:$DU$871,'Furniture &amp; Fittings'!AA160,'Furniture &amp; Fittings'!AD160)</f>
        <v>158.69999999999999</v>
      </c>
      <c r="AF160" s="17">
        <f t="shared" si="24"/>
        <v>1.5274302213666986</v>
      </c>
      <c r="AG160" s="128"/>
      <c r="AH160" s="19">
        <v>0.05</v>
      </c>
      <c r="AI160" s="52">
        <f t="shared" si="25"/>
        <v>0.31666666666666665</v>
      </c>
      <c r="AJ160" s="101">
        <f t="shared" si="31"/>
        <v>0.56705961925241732</v>
      </c>
      <c r="AK160" s="53">
        <f t="shared" si="26"/>
        <v>454.44728958320104</v>
      </c>
      <c r="AL160" s="54">
        <f t="shared" si="27"/>
        <v>1548.6132961602357</v>
      </c>
      <c r="AM160" s="55">
        <f t="shared" si="28"/>
        <v>0</v>
      </c>
      <c r="AN160" s="37">
        <v>0.1</v>
      </c>
      <c r="AO160" s="55">
        <f t="shared" si="29"/>
        <v>22.722364479160053</v>
      </c>
    </row>
    <row r="161" spans="2:41" x14ac:dyDescent="0.2">
      <c r="B161" s="128">
        <v>157</v>
      </c>
      <c r="C161" s="129" t="s">
        <v>2922</v>
      </c>
      <c r="D161" s="129" t="s">
        <v>2924</v>
      </c>
      <c r="E161" s="129" t="s">
        <v>4413</v>
      </c>
      <c r="F161" s="135">
        <v>40784</v>
      </c>
      <c r="G161" s="51">
        <f t="shared" si="22"/>
        <v>40756</v>
      </c>
      <c r="H161" s="51">
        <v>44715</v>
      </c>
      <c r="I161" s="25">
        <f t="shared" si="23"/>
        <v>10.761111111111111</v>
      </c>
      <c r="J161" s="144">
        <v>3</v>
      </c>
      <c r="K161" s="139">
        <v>290</v>
      </c>
      <c r="L161" s="139"/>
      <c r="M161" s="139"/>
      <c r="N161" s="139"/>
      <c r="O161" s="139"/>
      <c r="P161" s="139"/>
      <c r="Q161" s="139"/>
      <c r="R161" s="158">
        <v>1</v>
      </c>
      <c r="S161" s="114" t="s">
        <v>2612</v>
      </c>
      <c r="T161" s="18">
        <f>MATCH(S161,'Category 3'!$A:$A,0)</f>
        <v>628</v>
      </c>
      <c r="U161" s="18">
        <f>MATCH(G161,'Category 3'!$1:$1,0)</f>
        <v>83</v>
      </c>
      <c r="V161" s="18">
        <f>INDEX('Category 3'!$1:$1048576,'Furniture &amp; Fittings'!T161,'Furniture &amp; Fittings'!U161)</f>
        <v>134.9</v>
      </c>
      <c r="W161" s="18">
        <f>MATCH($W$3,'Category 3'!$1:$1,0)</f>
        <v>90</v>
      </c>
      <c r="X161" s="18">
        <f>INDEX('Category 3'!$1:$1048576,'Furniture &amp; Fittings'!T161,'Furniture &amp; Fittings'!W161)</f>
        <v>138.4</v>
      </c>
      <c r="Y161" s="18">
        <f t="shared" si="32"/>
        <v>1.0259451445515197</v>
      </c>
      <c r="Z161" s="150" t="s">
        <v>1708</v>
      </c>
      <c r="AA161" s="24">
        <f>MATCH(Z161,'Category 4'!$A:$A,0)</f>
        <v>843</v>
      </c>
      <c r="AB161" s="24">
        <f>MATCH($AB$3,'Category 4'!$1:$1,0)</f>
        <v>4</v>
      </c>
      <c r="AC161" s="24">
        <f>INDEX('Category 4'!$A$1:$DU$871,'Furniture &amp; Fittings'!AA161,'Furniture &amp; Fittings'!AB161)</f>
        <v>103.9</v>
      </c>
      <c r="AD161" s="24">
        <f>MATCH($AD$3,'Category 4'!$1:$1,0)</f>
        <v>124</v>
      </c>
      <c r="AE161" s="28">
        <f>INDEX('Category 4'!$A$1:$DU$871,'Furniture &amp; Fittings'!AA161,'Furniture &amp; Fittings'!AD161)</f>
        <v>158.69999999999999</v>
      </c>
      <c r="AF161" s="17">
        <f t="shared" si="24"/>
        <v>1.5274302213666986</v>
      </c>
      <c r="AG161" s="128"/>
      <c r="AH161" s="19">
        <v>0.05</v>
      </c>
      <c r="AI161" s="52">
        <f t="shared" si="25"/>
        <v>0.31666666666666665</v>
      </c>
      <c r="AJ161" s="101">
        <f t="shared" si="31"/>
        <v>0.56705961925241732</v>
      </c>
      <c r="AK161" s="53">
        <f t="shared" si="26"/>
        <v>454.44728958320104</v>
      </c>
      <c r="AL161" s="54">
        <f t="shared" si="27"/>
        <v>1548.6132961602357</v>
      </c>
      <c r="AM161" s="55">
        <f t="shared" si="28"/>
        <v>0</v>
      </c>
      <c r="AN161" s="37">
        <v>0.1</v>
      </c>
      <c r="AO161" s="55">
        <f t="shared" si="29"/>
        <v>22.722364479160053</v>
      </c>
    </row>
    <row r="162" spans="2:41" x14ac:dyDescent="0.2">
      <c r="B162" s="128">
        <v>158</v>
      </c>
      <c r="C162" s="129" t="s">
        <v>2922</v>
      </c>
      <c r="D162" s="129" t="s">
        <v>2924</v>
      </c>
      <c r="E162" s="129" t="s">
        <v>4413</v>
      </c>
      <c r="F162" s="135">
        <v>40784</v>
      </c>
      <c r="G162" s="51">
        <f t="shared" si="22"/>
        <v>40756</v>
      </c>
      <c r="H162" s="51">
        <v>44715</v>
      </c>
      <c r="I162" s="25">
        <f t="shared" si="23"/>
        <v>10.761111111111111</v>
      </c>
      <c r="J162" s="144">
        <v>3</v>
      </c>
      <c r="K162" s="139">
        <v>290</v>
      </c>
      <c r="L162" s="139"/>
      <c r="M162" s="139"/>
      <c r="N162" s="139"/>
      <c r="O162" s="139"/>
      <c r="P162" s="139"/>
      <c r="Q162" s="139"/>
      <c r="R162" s="158">
        <v>1</v>
      </c>
      <c r="S162" s="114" t="s">
        <v>2612</v>
      </c>
      <c r="T162" s="18">
        <f>MATCH(S162,'Category 3'!$A:$A,0)</f>
        <v>628</v>
      </c>
      <c r="U162" s="18">
        <f>MATCH(G162,'Category 3'!$1:$1,0)</f>
        <v>83</v>
      </c>
      <c r="V162" s="18">
        <f>INDEX('Category 3'!$1:$1048576,'Furniture &amp; Fittings'!T162,'Furniture &amp; Fittings'!U162)</f>
        <v>134.9</v>
      </c>
      <c r="W162" s="18">
        <f>MATCH($W$3,'Category 3'!$1:$1,0)</f>
        <v>90</v>
      </c>
      <c r="X162" s="18">
        <f>INDEX('Category 3'!$1:$1048576,'Furniture &amp; Fittings'!T162,'Furniture &amp; Fittings'!W162)</f>
        <v>138.4</v>
      </c>
      <c r="Y162" s="18">
        <f t="shared" si="32"/>
        <v>1.0259451445515197</v>
      </c>
      <c r="Z162" s="150" t="s">
        <v>1708</v>
      </c>
      <c r="AA162" s="24">
        <f>MATCH(Z162,'Category 4'!$A:$A,0)</f>
        <v>843</v>
      </c>
      <c r="AB162" s="24">
        <f>MATCH($AB$3,'Category 4'!$1:$1,0)</f>
        <v>4</v>
      </c>
      <c r="AC162" s="24">
        <f>INDEX('Category 4'!$A$1:$DU$871,'Furniture &amp; Fittings'!AA162,'Furniture &amp; Fittings'!AB162)</f>
        <v>103.9</v>
      </c>
      <c r="AD162" s="24">
        <f>MATCH($AD$3,'Category 4'!$1:$1,0)</f>
        <v>124</v>
      </c>
      <c r="AE162" s="28">
        <f>INDEX('Category 4'!$A$1:$DU$871,'Furniture &amp; Fittings'!AA162,'Furniture &amp; Fittings'!AD162)</f>
        <v>158.69999999999999</v>
      </c>
      <c r="AF162" s="17">
        <f t="shared" si="24"/>
        <v>1.5274302213666986</v>
      </c>
      <c r="AG162" s="128"/>
      <c r="AH162" s="19">
        <v>0.05</v>
      </c>
      <c r="AI162" s="52">
        <f t="shared" si="25"/>
        <v>0.31666666666666665</v>
      </c>
      <c r="AJ162" s="101">
        <f t="shared" si="31"/>
        <v>0.56705961925241732</v>
      </c>
      <c r="AK162" s="53">
        <f t="shared" si="26"/>
        <v>454.44728958320104</v>
      </c>
      <c r="AL162" s="54">
        <f t="shared" si="27"/>
        <v>1548.6132961602357</v>
      </c>
      <c r="AM162" s="55">
        <f t="shared" si="28"/>
        <v>0</v>
      </c>
      <c r="AN162" s="37">
        <v>0.1</v>
      </c>
      <c r="AO162" s="55">
        <f t="shared" si="29"/>
        <v>22.722364479160053</v>
      </c>
    </row>
    <row r="163" spans="2:41" x14ac:dyDescent="0.2">
      <c r="B163" s="128">
        <v>159</v>
      </c>
      <c r="C163" s="129" t="s">
        <v>2922</v>
      </c>
      <c r="D163" s="129" t="s">
        <v>2924</v>
      </c>
      <c r="E163" s="129" t="s">
        <v>4413</v>
      </c>
      <c r="F163" s="135">
        <v>40784</v>
      </c>
      <c r="G163" s="51">
        <f t="shared" si="22"/>
        <v>40756</v>
      </c>
      <c r="H163" s="51">
        <v>44715</v>
      </c>
      <c r="I163" s="25">
        <f t="shared" si="23"/>
        <v>10.761111111111111</v>
      </c>
      <c r="J163" s="144">
        <v>3</v>
      </c>
      <c r="K163" s="139">
        <v>290</v>
      </c>
      <c r="L163" s="139"/>
      <c r="M163" s="139"/>
      <c r="N163" s="139"/>
      <c r="O163" s="139"/>
      <c r="P163" s="139"/>
      <c r="Q163" s="139"/>
      <c r="R163" s="158">
        <v>1</v>
      </c>
      <c r="S163" s="114" t="s">
        <v>2612</v>
      </c>
      <c r="T163" s="18">
        <f>MATCH(S163,'Category 3'!$A:$A,0)</f>
        <v>628</v>
      </c>
      <c r="U163" s="18">
        <f>MATCH(G163,'Category 3'!$1:$1,0)</f>
        <v>83</v>
      </c>
      <c r="V163" s="18">
        <f>INDEX('Category 3'!$1:$1048576,'Furniture &amp; Fittings'!T163,'Furniture &amp; Fittings'!U163)</f>
        <v>134.9</v>
      </c>
      <c r="W163" s="18">
        <f>MATCH($W$3,'Category 3'!$1:$1,0)</f>
        <v>90</v>
      </c>
      <c r="X163" s="18">
        <f>INDEX('Category 3'!$1:$1048576,'Furniture &amp; Fittings'!T163,'Furniture &amp; Fittings'!W163)</f>
        <v>138.4</v>
      </c>
      <c r="Y163" s="18">
        <f t="shared" si="32"/>
        <v>1.0259451445515197</v>
      </c>
      <c r="Z163" s="150" t="s">
        <v>1708</v>
      </c>
      <c r="AA163" s="24">
        <f>MATCH(Z163,'Category 4'!$A:$A,0)</f>
        <v>843</v>
      </c>
      <c r="AB163" s="24">
        <f>MATCH($AB$3,'Category 4'!$1:$1,0)</f>
        <v>4</v>
      </c>
      <c r="AC163" s="24">
        <f>INDEX('Category 4'!$A$1:$DU$871,'Furniture &amp; Fittings'!AA163,'Furniture &amp; Fittings'!AB163)</f>
        <v>103.9</v>
      </c>
      <c r="AD163" s="24">
        <f>MATCH($AD$3,'Category 4'!$1:$1,0)</f>
        <v>124</v>
      </c>
      <c r="AE163" s="28">
        <f>INDEX('Category 4'!$A$1:$DU$871,'Furniture &amp; Fittings'!AA163,'Furniture &amp; Fittings'!AD163)</f>
        <v>158.69999999999999</v>
      </c>
      <c r="AF163" s="17">
        <f t="shared" si="24"/>
        <v>1.5274302213666986</v>
      </c>
      <c r="AG163" s="128"/>
      <c r="AH163" s="19">
        <v>0.05</v>
      </c>
      <c r="AI163" s="52">
        <f t="shared" si="25"/>
        <v>0.31666666666666665</v>
      </c>
      <c r="AJ163" s="101">
        <f t="shared" si="31"/>
        <v>0.56705961925241732</v>
      </c>
      <c r="AK163" s="53">
        <f t="shared" si="26"/>
        <v>454.44728958320104</v>
      </c>
      <c r="AL163" s="54">
        <f t="shared" si="27"/>
        <v>1548.6132961602357</v>
      </c>
      <c r="AM163" s="55">
        <f t="shared" si="28"/>
        <v>0</v>
      </c>
      <c r="AN163" s="37">
        <v>0.1</v>
      </c>
      <c r="AO163" s="55">
        <f t="shared" si="29"/>
        <v>22.722364479160053</v>
      </c>
    </row>
    <row r="164" spans="2:41" x14ac:dyDescent="0.2">
      <c r="B164" s="128">
        <v>160</v>
      </c>
      <c r="C164" s="129" t="s">
        <v>2922</v>
      </c>
      <c r="D164" s="129" t="s">
        <v>2924</v>
      </c>
      <c r="E164" s="129" t="s">
        <v>4413</v>
      </c>
      <c r="F164" s="135">
        <v>40784</v>
      </c>
      <c r="G164" s="51">
        <f t="shared" si="22"/>
        <v>40756</v>
      </c>
      <c r="H164" s="51">
        <v>44715</v>
      </c>
      <c r="I164" s="25">
        <f t="shared" si="23"/>
        <v>10.761111111111111</v>
      </c>
      <c r="J164" s="144">
        <v>3</v>
      </c>
      <c r="K164" s="139">
        <v>290</v>
      </c>
      <c r="L164" s="139"/>
      <c r="M164" s="139"/>
      <c r="N164" s="139"/>
      <c r="O164" s="139"/>
      <c r="P164" s="139"/>
      <c r="Q164" s="139"/>
      <c r="R164" s="158">
        <v>1</v>
      </c>
      <c r="S164" s="114" t="s">
        <v>2612</v>
      </c>
      <c r="T164" s="18">
        <f>MATCH(S164,'Category 3'!$A:$A,0)</f>
        <v>628</v>
      </c>
      <c r="U164" s="18">
        <f>MATCH(G164,'Category 3'!$1:$1,0)</f>
        <v>83</v>
      </c>
      <c r="V164" s="18">
        <f>INDEX('Category 3'!$1:$1048576,'Furniture &amp; Fittings'!T164,'Furniture &amp; Fittings'!U164)</f>
        <v>134.9</v>
      </c>
      <c r="W164" s="18">
        <f>MATCH($W$3,'Category 3'!$1:$1,0)</f>
        <v>90</v>
      </c>
      <c r="X164" s="18">
        <f>INDEX('Category 3'!$1:$1048576,'Furniture &amp; Fittings'!T164,'Furniture &amp; Fittings'!W164)</f>
        <v>138.4</v>
      </c>
      <c r="Y164" s="18">
        <f t="shared" si="32"/>
        <v>1.0259451445515197</v>
      </c>
      <c r="Z164" s="150" t="s">
        <v>1708</v>
      </c>
      <c r="AA164" s="24">
        <f>MATCH(Z164,'Category 4'!$A:$A,0)</f>
        <v>843</v>
      </c>
      <c r="AB164" s="24">
        <f>MATCH($AB$3,'Category 4'!$1:$1,0)</f>
        <v>4</v>
      </c>
      <c r="AC164" s="24">
        <f>INDEX('Category 4'!$A$1:$DU$871,'Furniture &amp; Fittings'!AA164,'Furniture &amp; Fittings'!AB164)</f>
        <v>103.9</v>
      </c>
      <c r="AD164" s="24">
        <f>MATCH($AD$3,'Category 4'!$1:$1,0)</f>
        <v>124</v>
      </c>
      <c r="AE164" s="28">
        <f>INDEX('Category 4'!$A$1:$DU$871,'Furniture &amp; Fittings'!AA164,'Furniture &amp; Fittings'!AD164)</f>
        <v>158.69999999999999</v>
      </c>
      <c r="AF164" s="17">
        <f t="shared" si="24"/>
        <v>1.5274302213666986</v>
      </c>
      <c r="AG164" s="128"/>
      <c r="AH164" s="19">
        <v>0.05</v>
      </c>
      <c r="AI164" s="52">
        <f t="shared" si="25"/>
        <v>0.31666666666666665</v>
      </c>
      <c r="AJ164" s="101">
        <f t="shared" si="31"/>
        <v>0.56705961925241732</v>
      </c>
      <c r="AK164" s="53">
        <f t="shared" si="26"/>
        <v>454.44728958320104</v>
      </c>
      <c r="AL164" s="54">
        <f t="shared" si="27"/>
        <v>1548.6132961602357</v>
      </c>
      <c r="AM164" s="55">
        <f t="shared" si="28"/>
        <v>0</v>
      </c>
      <c r="AN164" s="37">
        <v>0.1</v>
      </c>
      <c r="AO164" s="55">
        <f t="shared" si="29"/>
        <v>22.722364479160053</v>
      </c>
    </row>
    <row r="165" spans="2:41" x14ac:dyDescent="0.2">
      <c r="B165" s="128">
        <v>161</v>
      </c>
      <c r="C165" s="129" t="s">
        <v>2922</v>
      </c>
      <c r="D165" s="129" t="s">
        <v>2924</v>
      </c>
      <c r="E165" s="129" t="s">
        <v>4413</v>
      </c>
      <c r="F165" s="135">
        <v>40784</v>
      </c>
      <c r="G165" s="51">
        <f t="shared" si="22"/>
        <v>40756</v>
      </c>
      <c r="H165" s="51">
        <v>44715</v>
      </c>
      <c r="I165" s="25">
        <f t="shared" si="23"/>
        <v>10.761111111111111</v>
      </c>
      <c r="J165" s="144">
        <v>3</v>
      </c>
      <c r="K165" s="139">
        <v>290</v>
      </c>
      <c r="L165" s="139"/>
      <c r="M165" s="139"/>
      <c r="N165" s="139"/>
      <c r="O165" s="139"/>
      <c r="P165" s="139"/>
      <c r="Q165" s="139"/>
      <c r="R165" s="158">
        <v>1</v>
      </c>
      <c r="S165" s="114" t="s">
        <v>2612</v>
      </c>
      <c r="T165" s="18">
        <f>MATCH(S165,'Category 3'!$A:$A,0)</f>
        <v>628</v>
      </c>
      <c r="U165" s="18">
        <f>MATCH(G165,'Category 3'!$1:$1,0)</f>
        <v>83</v>
      </c>
      <c r="V165" s="18">
        <f>INDEX('Category 3'!$1:$1048576,'Furniture &amp; Fittings'!T165,'Furniture &amp; Fittings'!U165)</f>
        <v>134.9</v>
      </c>
      <c r="W165" s="18">
        <f>MATCH($W$3,'Category 3'!$1:$1,0)</f>
        <v>90</v>
      </c>
      <c r="X165" s="18">
        <f>INDEX('Category 3'!$1:$1048576,'Furniture &amp; Fittings'!T165,'Furniture &amp; Fittings'!W165)</f>
        <v>138.4</v>
      </c>
      <c r="Y165" s="18">
        <f t="shared" si="32"/>
        <v>1.0259451445515197</v>
      </c>
      <c r="Z165" s="150" t="s">
        <v>1708</v>
      </c>
      <c r="AA165" s="24">
        <f>MATCH(Z165,'Category 4'!$A:$A,0)</f>
        <v>843</v>
      </c>
      <c r="AB165" s="24">
        <f>MATCH($AB$3,'Category 4'!$1:$1,0)</f>
        <v>4</v>
      </c>
      <c r="AC165" s="24">
        <f>INDEX('Category 4'!$A$1:$DU$871,'Furniture &amp; Fittings'!AA165,'Furniture &amp; Fittings'!AB165)</f>
        <v>103.9</v>
      </c>
      <c r="AD165" s="24">
        <f>MATCH($AD$3,'Category 4'!$1:$1,0)</f>
        <v>124</v>
      </c>
      <c r="AE165" s="28">
        <f>INDEX('Category 4'!$A$1:$DU$871,'Furniture &amp; Fittings'!AA165,'Furniture &amp; Fittings'!AD165)</f>
        <v>158.69999999999999</v>
      </c>
      <c r="AF165" s="17">
        <f t="shared" si="24"/>
        <v>1.5274302213666986</v>
      </c>
      <c r="AG165" s="128"/>
      <c r="AH165" s="19">
        <v>0.05</v>
      </c>
      <c r="AI165" s="52">
        <f t="shared" si="25"/>
        <v>0.31666666666666665</v>
      </c>
      <c r="AJ165" s="101">
        <f t="shared" si="31"/>
        <v>0.56705961925241732</v>
      </c>
      <c r="AK165" s="53">
        <f t="shared" si="26"/>
        <v>454.44728958320104</v>
      </c>
      <c r="AL165" s="54">
        <f t="shared" si="27"/>
        <v>1548.6132961602357</v>
      </c>
      <c r="AM165" s="55">
        <f t="shared" si="28"/>
        <v>0</v>
      </c>
      <c r="AN165" s="37">
        <v>0.1</v>
      </c>
      <c r="AO165" s="55">
        <f t="shared" si="29"/>
        <v>22.722364479160053</v>
      </c>
    </row>
    <row r="166" spans="2:41" x14ac:dyDescent="0.2">
      <c r="B166" s="128">
        <v>162</v>
      </c>
      <c r="C166" s="129" t="s">
        <v>2922</v>
      </c>
      <c r="D166" s="129" t="s">
        <v>2924</v>
      </c>
      <c r="E166" s="129" t="s">
        <v>4413</v>
      </c>
      <c r="F166" s="135">
        <v>40784</v>
      </c>
      <c r="G166" s="51">
        <f t="shared" si="22"/>
        <v>40756</v>
      </c>
      <c r="H166" s="51">
        <v>44715</v>
      </c>
      <c r="I166" s="25">
        <f t="shared" si="23"/>
        <v>10.761111111111111</v>
      </c>
      <c r="J166" s="144">
        <v>3</v>
      </c>
      <c r="K166" s="139">
        <v>290</v>
      </c>
      <c r="L166" s="139"/>
      <c r="M166" s="139"/>
      <c r="N166" s="139"/>
      <c r="O166" s="139"/>
      <c r="P166" s="139"/>
      <c r="Q166" s="139"/>
      <c r="R166" s="158">
        <v>1</v>
      </c>
      <c r="S166" s="114" t="s">
        <v>2612</v>
      </c>
      <c r="T166" s="18">
        <f>MATCH(S166,'Category 3'!$A:$A,0)</f>
        <v>628</v>
      </c>
      <c r="U166" s="18">
        <f>MATCH(G166,'Category 3'!$1:$1,0)</f>
        <v>83</v>
      </c>
      <c r="V166" s="18">
        <f>INDEX('Category 3'!$1:$1048576,'Furniture &amp; Fittings'!T166,'Furniture &amp; Fittings'!U166)</f>
        <v>134.9</v>
      </c>
      <c r="W166" s="18">
        <f>MATCH($W$3,'Category 3'!$1:$1,0)</f>
        <v>90</v>
      </c>
      <c r="X166" s="18">
        <f>INDEX('Category 3'!$1:$1048576,'Furniture &amp; Fittings'!T166,'Furniture &amp; Fittings'!W166)</f>
        <v>138.4</v>
      </c>
      <c r="Y166" s="18">
        <f t="shared" si="32"/>
        <v>1.0259451445515197</v>
      </c>
      <c r="Z166" s="150" t="s">
        <v>1708</v>
      </c>
      <c r="AA166" s="24">
        <f>MATCH(Z166,'Category 4'!$A:$A,0)</f>
        <v>843</v>
      </c>
      <c r="AB166" s="24">
        <f>MATCH($AB$3,'Category 4'!$1:$1,0)</f>
        <v>4</v>
      </c>
      <c r="AC166" s="24">
        <f>INDEX('Category 4'!$A$1:$DU$871,'Furniture &amp; Fittings'!AA166,'Furniture &amp; Fittings'!AB166)</f>
        <v>103.9</v>
      </c>
      <c r="AD166" s="24">
        <f>MATCH($AD$3,'Category 4'!$1:$1,0)</f>
        <v>124</v>
      </c>
      <c r="AE166" s="28">
        <f>INDEX('Category 4'!$A$1:$DU$871,'Furniture &amp; Fittings'!AA166,'Furniture &amp; Fittings'!AD166)</f>
        <v>158.69999999999999</v>
      </c>
      <c r="AF166" s="17">
        <f t="shared" si="24"/>
        <v>1.5274302213666986</v>
      </c>
      <c r="AG166" s="128"/>
      <c r="AH166" s="19">
        <v>0.05</v>
      </c>
      <c r="AI166" s="52">
        <f t="shared" si="25"/>
        <v>0.31666666666666665</v>
      </c>
      <c r="AJ166" s="101">
        <f t="shared" si="31"/>
        <v>0.56705961925241732</v>
      </c>
      <c r="AK166" s="53">
        <f t="shared" si="26"/>
        <v>454.44728958320104</v>
      </c>
      <c r="AL166" s="54">
        <f t="shared" si="27"/>
        <v>1548.6132961602357</v>
      </c>
      <c r="AM166" s="55">
        <f t="shared" si="28"/>
        <v>0</v>
      </c>
      <c r="AN166" s="37">
        <v>0.1</v>
      </c>
      <c r="AO166" s="55">
        <f t="shared" si="29"/>
        <v>22.722364479160053</v>
      </c>
    </row>
    <row r="167" spans="2:41" x14ac:dyDescent="0.2">
      <c r="B167" s="128">
        <v>163</v>
      </c>
      <c r="C167" s="129" t="s">
        <v>2922</v>
      </c>
      <c r="D167" s="129" t="s">
        <v>2924</v>
      </c>
      <c r="E167" s="129" t="s">
        <v>4414</v>
      </c>
      <c r="F167" s="135">
        <v>38261</v>
      </c>
      <c r="G167" s="51">
        <f t="shared" si="22"/>
        <v>38261</v>
      </c>
      <c r="H167" s="51">
        <v>44715</v>
      </c>
      <c r="I167" s="25">
        <f t="shared" si="23"/>
        <v>17.672222222222221</v>
      </c>
      <c r="J167" s="144">
        <v>8</v>
      </c>
      <c r="K167" s="139">
        <v>3979</v>
      </c>
      <c r="L167" s="152" t="s">
        <v>3467</v>
      </c>
      <c r="M167" s="158">
        <f>MATCH(L167,'Category 2'!$A:$A,0)</f>
        <v>143</v>
      </c>
      <c r="N167" s="158">
        <f>MATCH(G167,'Category 2'!$1:$1,0)</f>
        <v>61</v>
      </c>
      <c r="O167" s="158">
        <f>INDEX('Category 2'!$A$1:$BM$542,'Furniture &amp; Fittings'!M167,'Furniture &amp; Fittings'!N167)</f>
        <v>167.4</v>
      </c>
      <c r="P167" s="158">
        <f>MATCH($P$3,'Category 2'!$1:$1,0)</f>
        <v>63</v>
      </c>
      <c r="Q167" s="158">
        <f>INDEX('Category 2'!$A$1:$BM$542,'Furniture &amp; Fittings'!M167,'Furniture &amp; Fittings'!P167)</f>
        <v>167.3</v>
      </c>
      <c r="R167" s="158">
        <f t="shared" ref="R167:R230" si="33">Q167/O167</f>
        <v>0.99940262843488659</v>
      </c>
      <c r="S167" s="114" t="s">
        <v>2612</v>
      </c>
      <c r="T167" s="18">
        <f>MATCH(S167,'Category 3'!$A:$A,0)</f>
        <v>628</v>
      </c>
      <c r="U167" s="18">
        <f>MATCH($U$3,'Category 3'!$1:$1,0)</f>
        <v>4</v>
      </c>
      <c r="V167" s="18">
        <f>INDEX('Category 3'!$1:$1048576,'Furniture &amp; Fittings'!T167,'Furniture &amp; Fittings'!U167)</f>
        <v>101</v>
      </c>
      <c r="W167" s="18">
        <f>MATCH($W$3,'Category 3'!$1:$1,0)</f>
        <v>90</v>
      </c>
      <c r="X167" s="18">
        <f>INDEX('Category 3'!$1:$1048576,'Furniture &amp; Fittings'!T167,'Furniture &amp; Fittings'!W167)</f>
        <v>138.4</v>
      </c>
      <c r="Y167" s="18">
        <f t="shared" si="32"/>
        <v>1.3702970297029704</v>
      </c>
      <c r="Z167" s="150" t="s">
        <v>1708</v>
      </c>
      <c r="AA167" s="24">
        <f>MATCH(Z167,'Category 4'!$A:$A,0)</f>
        <v>843</v>
      </c>
      <c r="AB167" s="24">
        <f>MATCH($AB$3,'Category 4'!$1:$1,0)</f>
        <v>4</v>
      </c>
      <c r="AC167" s="24">
        <f>INDEX('Category 4'!$A$1:$DU$871,'Furniture &amp; Fittings'!AA167,'Furniture &amp; Fittings'!AB167)</f>
        <v>103.9</v>
      </c>
      <c r="AD167" s="24">
        <f>MATCH($AD$3,'Category 4'!$1:$1,0)</f>
        <v>124</v>
      </c>
      <c r="AE167" s="28">
        <f>INDEX('Category 4'!$A$1:$DU$871,'Furniture &amp; Fittings'!AA167,'Furniture &amp; Fittings'!AD167)</f>
        <v>158.69999999999999</v>
      </c>
      <c r="AF167" s="17">
        <f t="shared" si="24"/>
        <v>1.5274302213666986</v>
      </c>
      <c r="AG167" s="128"/>
      <c r="AH167" s="19">
        <v>0.05</v>
      </c>
      <c r="AI167" s="52">
        <f t="shared" si="25"/>
        <v>0.11874999999999999</v>
      </c>
      <c r="AJ167" s="101">
        <f t="shared" si="31"/>
        <v>1.0917827769612942</v>
      </c>
      <c r="AK167" s="53">
        <f t="shared" si="26"/>
        <v>8323.2036695289898</v>
      </c>
      <c r="AL167" s="54">
        <f t="shared" si="27"/>
        <v>17466.878700786896</v>
      </c>
      <c r="AM167" s="55">
        <f t="shared" si="28"/>
        <v>0</v>
      </c>
      <c r="AN167" s="37">
        <v>0.1</v>
      </c>
      <c r="AO167" s="55">
        <f t="shared" si="29"/>
        <v>416.1601834764495</v>
      </c>
    </row>
    <row r="168" spans="2:41" x14ac:dyDescent="0.2">
      <c r="B168" s="128">
        <v>164</v>
      </c>
      <c r="C168" s="129" t="s">
        <v>2922</v>
      </c>
      <c r="D168" s="129" t="s">
        <v>2924</v>
      </c>
      <c r="E168" s="129" t="s">
        <v>4415</v>
      </c>
      <c r="F168" s="135">
        <v>38261</v>
      </c>
      <c r="G168" s="51">
        <f t="shared" si="22"/>
        <v>38261</v>
      </c>
      <c r="H168" s="51">
        <v>44715</v>
      </c>
      <c r="I168" s="25">
        <f t="shared" si="23"/>
        <v>17.672222222222221</v>
      </c>
      <c r="J168" s="144">
        <v>3</v>
      </c>
      <c r="K168" s="139">
        <v>375</v>
      </c>
      <c r="L168" s="152" t="s">
        <v>3467</v>
      </c>
      <c r="M168" s="158">
        <f>MATCH(L168,'Category 2'!$A:$A,0)</f>
        <v>143</v>
      </c>
      <c r="N168" s="158">
        <f>MATCH(G168,'Category 2'!$1:$1,0)</f>
        <v>61</v>
      </c>
      <c r="O168" s="158">
        <f>INDEX('Category 2'!$A$1:$BM$542,'Furniture &amp; Fittings'!M168,'Furniture &amp; Fittings'!N168)</f>
        <v>167.4</v>
      </c>
      <c r="P168" s="158">
        <f>MATCH($P$3,'Category 2'!$1:$1,0)</f>
        <v>63</v>
      </c>
      <c r="Q168" s="158">
        <f>INDEX('Category 2'!$A$1:$BM$542,'Furniture &amp; Fittings'!M168,'Furniture &amp; Fittings'!P168)</f>
        <v>167.3</v>
      </c>
      <c r="R168" s="158">
        <f t="shared" si="33"/>
        <v>0.99940262843488659</v>
      </c>
      <c r="S168" s="114" t="s">
        <v>2612</v>
      </c>
      <c r="T168" s="18">
        <f>MATCH(S168,'Category 3'!$A:$A,0)</f>
        <v>628</v>
      </c>
      <c r="U168" s="18">
        <f>MATCH($U$3,'Category 3'!$1:$1,0)</f>
        <v>4</v>
      </c>
      <c r="V168" s="18">
        <f>INDEX('Category 3'!$1:$1048576,'Furniture &amp; Fittings'!T168,'Furniture &amp; Fittings'!U168)</f>
        <v>101</v>
      </c>
      <c r="W168" s="18">
        <f>MATCH($W$3,'Category 3'!$1:$1,0)</f>
        <v>90</v>
      </c>
      <c r="X168" s="18">
        <f>INDEX('Category 3'!$1:$1048576,'Furniture &amp; Fittings'!T168,'Furniture &amp; Fittings'!W168)</f>
        <v>138.4</v>
      </c>
      <c r="Y168" s="18">
        <f t="shared" si="32"/>
        <v>1.3702970297029704</v>
      </c>
      <c r="Z168" s="150" t="s">
        <v>1708</v>
      </c>
      <c r="AA168" s="24">
        <f>MATCH(Z168,'Category 4'!$A:$A,0)</f>
        <v>843</v>
      </c>
      <c r="AB168" s="24">
        <f>MATCH($AB$3,'Category 4'!$1:$1,0)</f>
        <v>4</v>
      </c>
      <c r="AC168" s="24">
        <f>INDEX('Category 4'!$A$1:$DU$871,'Furniture &amp; Fittings'!AA168,'Furniture &amp; Fittings'!AB168)</f>
        <v>103.9</v>
      </c>
      <c r="AD168" s="24">
        <f>MATCH($AD$3,'Category 4'!$1:$1,0)</f>
        <v>124</v>
      </c>
      <c r="AE168" s="28">
        <f>INDEX('Category 4'!$A$1:$DU$871,'Furniture &amp; Fittings'!AA168,'Furniture &amp; Fittings'!AD168)</f>
        <v>158.69999999999999</v>
      </c>
      <c r="AF168" s="17">
        <f t="shared" si="24"/>
        <v>1.5274302213666986</v>
      </c>
      <c r="AG168" s="128"/>
      <c r="AH168" s="19">
        <v>0.05</v>
      </c>
      <c r="AI168" s="52">
        <f t="shared" si="25"/>
        <v>0.31666666666666665</v>
      </c>
      <c r="AJ168" s="101">
        <f t="shared" si="31"/>
        <v>1.0917827769612942</v>
      </c>
      <c r="AK168" s="53">
        <f t="shared" si="26"/>
        <v>784.41854136048528</v>
      </c>
      <c r="AL168" s="54">
        <f t="shared" si="27"/>
        <v>4389.765946415404</v>
      </c>
      <c r="AM168" s="55">
        <f t="shared" si="28"/>
        <v>0</v>
      </c>
      <c r="AN168" s="37">
        <v>0.1</v>
      </c>
      <c r="AO168" s="55">
        <f t="shared" si="29"/>
        <v>39.220927068024267</v>
      </c>
    </row>
    <row r="169" spans="2:41" x14ac:dyDescent="0.2">
      <c r="B169" s="128">
        <v>165</v>
      </c>
      <c r="C169" s="129" t="s">
        <v>2922</v>
      </c>
      <c r="D169" s="129" t="s">
        <v>2924</v>
      </c>
      <c r="E169" s="129" t="s">
        <v>4415</v>
      </c>
      <c r="F169" s="135">
        <v>38261</v>
      </c>
      <c r="G169" s="51">
        <f t="shared" si="22"/>
        <v>38261</v>
      </c>
      <c r="H169" s="51">
        <v>44715</v>
      </c>
      <c r="I169" s="25">
        <f t="shared" si="23"/>
        <v>17.672222222222221</v>
      </c>
      <c r="J169" s="144">
        <v>3</v>
      </c>
      <c r="K169" s="139">
        <v>375</v>
      </c>
      <c r="L169" s="152" t="s">
        <v>3467</v>
      </c>
      <c r="M169" s="158">
        <f>MATCH(L169,'Category 2'!$A:$A,0)</f>
        <v>143</v>
      </c>
      <c r="N169" s="158">
        <f>MATCH(G169,'Category 2'!$1:$1,0)</f>
        <v>61</v>
      </c>
      <c r="O169" s="158">
        <f>INDEX('Category 2'!$A$1:$BM$542,'Furniture &amp; Fittings'!M169,'Furniture &amp; Fittings'!N169)</f>
        <v>167.4</v>
      </c>
      <c r="P169" s="158">
        <f>MATCH($P$3,'Category 2'!$1:$1,0)</f>
        <v>63</v>
      </c>
      <c r="Q169" s="158">
        <f>INDEX('Category 2'!$A$1:$BM$542,'Furniture &amp; Fittings'!M169,'Furniture &amp; Fittings'!P169)</f>
        <v>167.3</v>
      </c>
      <c r="R169" s="158">
        <f t="shared" si="33"/>
        <v>0.99940262843488659</v>
      </c>
      <c r="S169" s="114" t="s">
        <v>2612</v>
      </c>
      <c r="T169" s="18">
        <f>MATCH(S169,'Category 3'!$A:$A,0)</f>
        <v>628</v>
      </c>
      <c r="U169" s="18">
        <f>MATCH($U$3,'Category 3'!$1:$1,0)</f>
        <v>4</v>
      </c>
      <c r="V169" s="18">
        <f>INDEX('Category 3'!$1:$1048576,'Furniture &amp; Fittings'!T169,'Furniture &amp; Fittings'!U169)</f>
        <v>101</v>
      </c>
      <c r="W169" s="18">
        <f>MATCH($W$3,'Category 3'!$1:$1,0)</f>
        <v>90</v>
      </c>
      <c r="X169" s="18">
        <f>INDEX('Category 3'!$1:$1048576,'Furniture &amp; Fittings'!T169,'Furniture &amp; Fittings'!W169)</f>
        <v>138.4</v>
      </c>
      <c r="Y169" s="18">
        <f t="shared" si="32"/>
        <v>1.3702970297029704</v>
      </c>
      <c r="Z169" s="150" t="s">
        <v>1708</v>
      </c>
      <c r="AA169" s="24">
        <f>MATCH(Z169,'Category 4'!$A:$A,0)</f>
        <v>843</v>
      </c>
      <c r="AB169" s="24">
        <f>MATCH($AB$3,'Category 4'!$1:$1,0)</f>
        <v>4</v>
      </c>
      <c r="AC169" s="24">
        <f>INDEX('Category 4'!$A$1:$DU$871,'Furniture &amp; Fittings'!AA169,'Furniture &amp; Fittings'!AB169)</f>
        <v>103.9</v>
      </c>
      <c r="AD169" s="24">
        <f>MATCH($AD$3,'Category 4'!$1:$1,0)</f>
        <v>124</v>
      </c>
      <c r="AE169" s="28">
        <f>INDEX('Category 4'!$A$1:$DU$871,'Furniture &amp; Fittings'!AA169,'Furniture &amp; Fittings'!AD169)</f>
        <v>158.69999999999999</v>
      </c>
      <c r="AF169" s="17">
        <f t="shared" si="24"/>
        <v>1.5274302213666986</v>
      </c>
      <c r="AG169" s="128"/>
      <c r="AH169" s="19">
        <v>0.05</v>
      </c>
      <c r="AI169" s="52">
        <f t="shared" si="25"/>
        <v>0.31666666666666665</v>
      </c>
      <c r="AJ169" s="101">
        <f t="shared" si="31"/>
        <v>1.0917827769612942</v>
      </c>
      <c r="AK169" s="53">
        <f t="shared" si="26"/>
        <v>784.41854136048528</v>
      </c>
      <c r="AL169" s="54">
        <f t="shared" si="27"/>
        <v>4389.765946415404</v>
      </c>
      <c r="AM169" s="55">
        <f t="shared" si="28"/>
        <v>0</v>
      </c>
      <c r="AN169" s="37">
        <v>0.1</v>
      </c>
      <c r="AO169" s="55">
        <f t="shared" si="29"/>
        <v>39.220927068024267</v>
      </c>
    </row>
    <row r="170" spans="2:41" x14ac:dyDescent="0.2">
      <c r="B170" s="128">
        <v>166</v>
      </c>
      <c r="C170" s="129" t="s">
        <v>2922</v>
      </c>
      <c r="D170" s="129" t="s">
        <v>2924</v>
      </c>
      <c r="E170" s="129" t="s">
        <v>4415</v>
      </c>
      <c r="F170" s="135">
        <v>38261</v>
      </c>
      <c r="G170" s="51">
        <f t="shared" si="22"/>
        <v>38261</v>
      </c>
      <c r="H170" s="51">
        <v>44715</v>
      </c>
      <c r="I170" s="25">
        <f t="shared" si="23"/>
        <v>17.672222222222221</v>
      </c>
      <c r="J170" s="144">
        <v>3</v>
      </c>
      <c r="K170" s="139">
        <v>375</v>
      </c>
      <c r="L170" s="152" t="s">
        <v>3467</v>
      </c>
      <c r="M170" s="158">
        <f>MATCH(L170,'Category 2'!$A:$A,0)</f>
        <v>143</v>
      </c>
      <c r="N170" s="158">
        <f>MATCH(G170,'Category 2'!$1:$1,0)</f>
        <v>61</v>
      </c>
      <c r="O170" s="158">
        <f>INDEX('Category 2'!$A$1:$BM$542,'Furniture &amp; Fittings'!M170,'Furniture &amp; Fittings'!N170)</f>
        <v>167.4</v>
      </c>
      <c r="P170" s="158">
        <f>MATCH($P$3,'Category 2'!$1:$1,0)</f>
        <v>63</v>
      </c>
      <c r="Q170" s="158">
        <f>INDEX('Category 2'!$A$1:$BM$542,'Furniture &amp; Fittings'!M170,'Furniture &amp; Fittings'!P170)</f>
        <v>167.3</v>
      </c>
      <c r="R170" s="158">
        <f t="shared" si="33"/>
        <v>0.99940262843488659</v>
      </c>
      <c r="S170" s="114" t="s">
        <v>2612</v>
      </c>
      <c r="T170" s="18">
        <f>MATCH(S170,'Category 3'!$A:$A,0)</f>
        <v>628</v>
      </c>
      <c r="U170" s="18">
        <f>MATCH($U$3,'Category 3'!$1:$1,0)</f>
        <v>4</v>
      </c>
      <c r="V170" s="18">
        <f>INDEX('Category 3'!$1:$1048576,'Furniture &amp; Fittings'!T170,'Furniture &amp; Fittings'!U170)</f>
        <v>101</v>
      </c>
      <c r="W170" s="18">
        <f>MATCH($W$3,'Category 3'!$1:$1,0)</f>
        <v>90</v>
      </c>
      <c r="X170" s="18">
        <f>INDEX('Category 3'!$1:$1048576,'Furniture &amp; Fittings'!T170,'Furniture &amp; Fittings'!W170)</f>
        <v>138.4</v>
      </c>
      <c r="Y170" s="18">
        <f t="shared" si="32"/>
        <v>1.3702970297029704</v>
      </c>
      <c r="Z170" s="150" t="s">
        <v>1708</v>
      </c>
      <c r="AA170" s="24">
        <f>MATCH(Z170,'Category 4'!$A:$A,0)</f>
        <v>843</v>
      </c>
      <c r="AB170" s="24">
        <f>MATCH($AB$3,'Category 4'!$1:$1,0)</f>
        <v>4</v>
      </c>
      <c r="AC170" s="24">
        <f>INDEX('Category 4'!$A$1:$DU$871,'Furniture &amp; Fittings'!AA170,'Furniture &amp; Fittings'!AB170)</f>
        <v>103.9</v>
      </c>
      <c r="AD170" s="24">
        <f>MATCH($AD$3,'Category 4'!$1:$1,0)</f>
        <v>124</v>
      </c>
      <c r="AE170" s="28">
        <f>INDEX('Category 4'!$A$1:$DU$871,'Furniture &amp; Fittings'!AA170,'Furniture &amp; Fittings'!AD170)</f>
        <v>158.69999999999999</v>
      </c>
      <c r="AF170" s="17">
        <f t="shared" si="24"/>
        <v>1.5274302213666986</v>
      </c>
      <c r="AG170" s="128"/>
      <c r="AH170" s="19">
        <v>0.05</v>
      </c>
      <c r="AI170" s="52">
        <f t="shared" si="25"/>
        <v>0.31666666666666665</v>
      </c>
      <c r="AJ170" s="101">
        <f t="shared" si="31"/>
        <v>1.0917827769612942</v>
      </c>
      <c r="AK170" s="53">
        <f t="shared" si="26"/>
        <v>784.41854136048528</v>
      </c>
      <c r="AL170" s="54">
        <f t="shared" si="27"/>
        <v>4389.765946415404</v>
      </c>
      <c r="AM170" s="55">
        <f t="shared" si="28"/>
        <v>0</v>
      </c>
      <c r="AN170" s="37">
        <v>0.1</v>
      </c>
      <c r="AO170" s="55">
        <f t="shared" si="29"/>
        <v>39.220927068024267</v>
      </c>
    </row>
    <row r="171" spans="2:41" x14ac:dyDescent="0.2">
      <c r="B171" s="128">
        <v>167</v>
      </c>
      <c r="C171" s="129" t="s">
        <v>2922</v>
      </c>
      <c r="D171" s="129" t="s">
        <v>2924</v>
      </c>
      <c r="E171" s="129" t="s">
        <v>4415</v>
      </c>
      <c r="F171" s="135">
        <v>38261</v>
      </c>
      <c r="G171" s="51">
        <f t="shared" si="22"/>
        <v>38261</v>
      </c>
      <c r="H171" s="51">
        <v>44715</v>
      </c>
      <c r="I171" s="25">
        <f t="shared" si="23"/>
        <v>17.672222222222221</v>
      </c>
      <c r="J171" s="144">
        <v>3</v>
      </c>
      <c r="K171" s="139">
        <v>375</v>
      </c>
      <c r="L171" s="152" t="s">
        <v>3467</v>
      </c>
      <c r="M171" s="158">
        <f>MATCH(L171,'Category 2'!$A:$A,0)</f>
        <v>143</v>
      </c>
      <c r="N171" s="158">
        <f>MATCH(G171,'Category 2'!$1:$1,0)</f>
        <v>61</v>
      </c>
      <c r="O171" s="158">
        <f>INDEX('Category 2'!$A$1:$BM$542,'Furniture &amp; Fittings'!M171,'Furniture &amp; Fittings'!N171)</f>
        <v>167.4</v>
      </c>
      <c r="P171" s="158">
        <f>MATCH($P$3,'Category 2'!$1:$1,0)</f>
        <v>63</v>
      </c>
      <c r="Q171" s="158">
        <f>INDEX('Category 2'!$A$1:$BM$542,'Furniture &amp; Fittings'!M171,'Furniture &amp; Fittings'!P171)</f>
        <v>167.3</v>
      </c>
      <c r="R171" s="158">
        <f t="shared" si="33"/>
        <v>0.99940262843488659</v>
      </c>
      <c r="S171" s="114" t="s">
        <v>2612</v>
      </c>
      <c r="T171" s="18">
        <f>MATCH(S171,'Category 3'!$A:$A,0)</f>
        <v>628</v>
      </c>
      <c r="U171" s="18">
        <f>MATCH($U$3,'Category 3'!$1:$1,0)</f>
        <v>4</v>
      </c>
      <c r="V171" s="18">
        <f>INDEX('Category 3'!$1:$1048576,'Furniture &amp; Fittings'!T171,'Furniture &amp; Fittings'!U171)</f>
        <v>101</v>
      </c>
      <c r="W171" s="18">
        <f>MATCH($W$3,'Category 3'!$1:$1,0)</f>
        <v>90</v>
      </c>
      <c r="X171" s="18">
        <f>INDEX('Category 3'!$1:$1048576,'Furniture &amp; Fittings'!T171,'Furniture &amp; Fittings'!W171)</f>
        <v>138.4</v>
      </c>
      <c r="Y171" s="18">
        <f t="shared" si="32"/>
        <v>1.3702970297029704</v>
      </c>
      <c r="Z171" s="150" t="s">
        <v>1708</v>
      </c>
      <c r="AA171" s="24">
        <f>MATCH(Z171,'Category 4'!$A:$A,0)</f>
        <v>843</v>
      </c>
      <c r="AB171" s="24">
        <f>MATCH($AB$3,'Category 4'!$1:$1,0)</f>
        <v>4</v>
      </c>
      <c r="AC171" s="24">
        <f>INDEX('Category 4'!$A$1:$DU$871,'Furniture &amp; Fittings'!AA171,'Furniture &amp; Fittings'!AB171)</f>
        <v>103.9</v>
      </c>
      <c r="AD171" s="24">
        <f>MATCH($AD$3,'Category 4'!$1:$1,0)</f>
        <v>124</v>
      </c>
      <c r="AE171" s="28">
        <f>INDEX('Category 4'!$A$1:$DU$871,'Furniture &amp; Fittings'!AA171,'Furniture &amp; Fittings'!AD171)</f>
        <v>158.69999999999999</v>
      </c>
      <c r="AF171" s="17">
        <f t="shared" si="24"/>
        <v>1.5274302213666986</v>
      </c>
      <c r="AG171" s="128"/>
      <c r="AH171" s="19">
        <v>0.05</v>
      </c>
      <c r="AI171" s="52">
        <f t="shared" si="25"/>
        <v>0.31666666666666665</v>
      </c>
      <c r="AJ171" s="101">
        <f t="shared" si="31"/>
        <v>1.0917827769612942</v>
      </c>
      <c r="AK171" s="53">
        <f t="shared" si="26"/>
        <v>784.41854136048528</v>
      </c>
      <c r="AL171" s="54">
        <f t="shared" si="27"/>
        <v>4389.765946415404</v>
      </c>
      <c r="AM171" s="55">
        <f t="shared" si="28"/>
        <v>0</v>
      </c>
      <c r="AN171" s="37">
        <v>0.1</v>
      </c>
      <c r="AO171" s="55">
        <f t="shared" si="29"/>
        <v>39.220927068024267</v>
      </c>
    </row>
    <row r="172" spans="2:41" x14ac:dyDescent="0.2">
      <c r="B172" s="128">
        <v>168</v>
      </c>
      <c r="C172" s="129" t="s">
        <v>2922</v>
      </c>
      <c r="D172" s="129" t="s">
        <v>2924</v>
      </c>
      <c r="E172" s="129" t="s">
        <v>4415</v>
      </c>
      <c r="F172" s="135">
        <v>38261</v>
      </c>
      <c r="G172" s="51">
        <f t="shared" si="22"/>
        <v>38261</v>
      </c>
      <c r="H172" s="51">
        <v>44715</v>
      </c>
      <c r="I172" s="25">
        <f t="shared" si="23"/>
        <v>17.672222222222221</v>
      </c>
      <c r="J172" s="144">
        <v>3</v>
      </c>
      <c r="K172" s="139">
        <v>375</v>
      </c>
      <c r="L172" s="152" t="s">
        <v>3467</v>
      </c>
      <c r="M172" s="158">
        <f>MATCH(L172,'Category 2'!$A:$A,0)</f>
        <v>143</v>
      </c>
      <c r="N172" s="158">
        <f>MATCH(G172,'Category 2'!$1:$1,0)</f>
        <v>61</v>
      </c>
      <c r="O172" s="158">
        <f>INDEX('Category 2'!$A$1:$BM$542,'Furniture &amp; Fittings'!M172,'Furniture &amp; Fittings'!N172)</f>
        <v>167.4</v>
      </c>
      <c r="P172" s="158">
        <f>MATCH($P$3,'Category 2'!$1:$1,0)</f>
        <v>63</v>
      </c>
      <c r="Q172" s="158">
        <f>INDEX('Category 2'!$A$1:$BM$542,'Furniture &amp; Fittings'!M172,'Furniture &amp; Fittings'!P172)</f>
        <v>167.3</v>
      </c>
      <c r="R172" s="158">
        <f t="shared" si="33"/>
        <v>0.99940262843488659</v>
      </c>
      <c r="S172" s="114" t="s">
        <v>2612</v>
      </c>
      <c r="T172" s="18">
        <f>MATCH(S172,'Category 3'!$A:$A,0)</f>
        <v>628</v>
      </c>
      <c r="U172" s="18">
        <f>MATCH($U$3,'Category 3'!$1:$1,0)</f>
        <v>4</v>
      </c>
      <c r="V172" s="18">
        <f>INDEX('Category 3'!$1:$1048576,'Furniture &amp; Fittings'!T172,'Furniture &amp; Fittings'!U172)</f>
        <v>101</v>
      </c>
      <c r="W172" s="18">
        <f>MATCH($W$3,'Category 3'!$1:$1,0)</f>
        <v>90</v>
      </c>
      <c r="X172" s="18">
        <f>INDEX('Category 3'!$1:$1048576,'Furniture &amp; Fittings'!T172,'Furniture &amp; Fittings'!W172)</f>
        <v>138.4</v>
      </c>
      <c r="Y172" s="18">
        <f t="shared" si="32"/>
        <v>1.3702970297029704</v>
      </c>
      <c r="Z172" s="150" t="s">
        <v>1708</v>
      </c>
      <c r="AA172" s="24">
        <f>MATCH(Z172,'Category 4'!$A:$A,0)</f>
        <v>843</v>
      </c>
      <c r="AB172" s="24">
        <f>MATCH($AB$3,'Category 4'!$1:$1,0)</f>
        <v>4</v>
      </c>
      <c r="AC172" s="24">
        <f>INDEX('Category 4'!$A$1:$DU$871,'Furniture &amp; Fittings'!AA172,'Furniture &amp; Fittings'!AB172)</f>
        <v>103.9</v>
      </c>
      <c r="AD172" s="24">
        <f>MATCH($AD$3,'Category 4'!$1:$1,0)</f>
        <v>124</v>
      </c>
      <c r="AE172" s="28">
        <f>INDEX('Category 4'!$A$1:$DU$871,'Furniture &amp; Fittings'!AA172,'Furniture &amp; Fittings'!AD172)</f>
        <v>158.69999999999999</v>
      </c>
      <c r="AF172" s="17">
        <f t="shared" si="24"/>
        <v>1.5274302213666986</v>
      </c>
      <c r="AG172" s="128"/>
      <c r="AH172" s="19">
        <v>0.05</v>
      </c>
      <c r="AI172" s="52">
        <f t="shared" si="25"/>
        <v>0.31666666666666665</v>
      </c>
      <c r="AJ172" s="101">
        <f t="shared" si="31"/>
        <v>1.0917827769612942</v>
      </c>
      <c r="AK172" s="53">
        <f t="shared" si="26"/>
        <v>784.41854136048528</v>
      </c>
      <c r="AL172" s="54">
        <f t="shared" si="27"/>
        <v>4389.765946415404</v>
      </c>
      <c r="AM172" s="55">
        <f t="shared" si="28"/>
        <v>0</v>
      </c>
      <c r="AN172" s="37">
        <v>0.1</v>
      </c>
      <c r="AO172" s="55">
        <f t="shared" si="29"/>
        <v>39.220927068024267</v>
      </c>
    </row>
    <row r="173" spans="2:41" x14ac:dyDescent="0.2">
      <c r="B173" s="128">
        <v>169</v>
      </c>
      <c r="C173" s="129" t="s">
        <v>2922</v>
      </c>
      <c r="D173" s="129" t="s">
        <v>2924</v>
      </c>
      <c r="E173" s="129" t="s">
        <v>4415</v>
      </c>
      <c r="F173" s="135">
        <v>38261</v>
      </c>
      <c r="G173" s="51">
        <f t="shared" si="22"/>
        <v>38261</v>
      </c>
      <c r="H173" s="51">
        <v>44715</v>
      </c>
      <c r="I173" s="25">
        <f t="shared" si="23"/>
        <v>17.672222222222221</v>
      </c>
      <c r="J173" s="144">
        <v>3</v>
      </c>
      <c r="K173" s="139">
        <v>375</v>
      </c>
      <c r="L173" s="152" t="s">
        <v>3467</v>
      </c>
      <c r="M173" s="158">
        <f>MATCH(L173,'Category 2'!$A:$A,0)</f>
        <v>143</v>
      </c>
      <c r="N173" s="158">
        <f>MATCH(G173,'Category 2'!$1:$1,0)</f>
        <v>61</v>
      </c>
      <c r="O173" s="158">
        <f>INDEX('Category 2'!$A$1:$BM$542,'Furniture &amp; Fittings'!M173,'Furniture &amp; Fittings'!N173)</f>
        <v>167.4</v>
      </c>
      <c r="P173" s="158">
        <f>MATCH($P$3,'Category 2'!$1:$1,0)</f>
        <v>63</v>
      </c>
      <c r="Q173" s="158">
        <f>INDEX('Category 2'!$A$1:$BM$542,'Furniture &amp; Fittings'!M173,'Furniture &amp; Fittings'!P173)</f>
        <v>167.3</v>
      </c>
      <c r="R173" s="158">
        <f t="shared" si="33"/>
        <v>0.99940262843488659</v>
      </c>
      <c r="S173" s="114" t="s">
        <v>2612</v>
      </c>
      <c r="T173" s="18">
        <f>MATCH(S173,'Category 3'!$A:$A,0)</f>
        <v>628</v>
      </c>
      <c r="U173" s="18">
        <f>MATCH($U$3,'Category 3'!$1:$1,0)</f>
        <v>4</v>
      </c>
      <c r="V173" s="18">
        <f>INDEX('Category 3'!$1:$1048576,'Furniture &amp; Fittings'!T173,'Furniture &amp; Fittings'!U173)</f>
        <v>101</v>
      </c>
      <c r="W173" s="18">
        <f>MATCH($W$3,'Category 3'!$1:$1,0)</f>
        <v>90</v>
      </c>
      <c r="X173" s="18">
        <f>INDEX('Category 3'!$1:$1048576,'Furniture &amp; Fittings'!T173,'Furniture &amp; Fittings'!W173)</f>
        <v>138.4</v>
      </c>
      <c r="Y173" s="18">
        <f t="shared" si="32"/>
        <v>1.3702970297029704</v>
      </c>
      <c r="Z173" s="150" t="s">
        <v>1708</v>
      </c>
      <c r="AA173" s="24">
        <f>MATCH(Z173,'Category 4'!$A:$A,0)</f>
        <v>843</v>
      </c>
      <c r="AB173" s="24">
        <f>MATCH($AB$3,'Category 4'!$1:$1,0)</f>
        <v>4</v>
      </c>
      <c r="AC173" s="24">
        <f>INDEX('Category 4'!$A$1:$DU$871,'Furniture &amp; Fittings'!AA173,'Furniture &amp; Fittings'!AB173)</f>
        <v>103.9</v>
      </c>
      <c r="AD173" s="24">
        <f>MATCH($AD$3,'Category 4'!$1:$1,0)</f>
        <v>124</v>
      </c>
      <c r="AE173" s="28">
        <f>INDEX('Category 4'!$A$1:$DU$871,'Furniture &amp; Fittings'!AA173,'Furniture &amp; Fittings'!AD173)</f>
        <v>158.69999999999999</v>
      </c>
      <c r="AF173" s="17">
        <f t="shared" si="24"/>
        <v>1.5274302213666986</v>
      </c>
      <c r="AG173" s="128"/>
      <c r="AH173" s="19">
        <v>0.05</v>
      </c>
      <c r="AI173" s="52">
        <f t="shared" si="25"/>
        <v>0.31666666666666665</v>
      </c>
      <c r="AJ173" s="101">
        <f t="shared" si="31"/>
        <v>1.0917827769612942</v>
      </c>
      <c r="AK173" s="53">
        <f t="shared" si="26"/>
        <v>784.41854136048528</v>
      </c>
      <c r="AL173" s="54">
        <f t="shared" si="27"/>
        <v>4389.765946415404</v>
      </c>
      <c r="AM173" s="55">
        <f t="shared" si="28"/>
        <v>0</v>
      </c>
      <c r="AN173" s="37">
        <v>0.1</v>
      </c>
      <c r="AO173" s="55">
        <f t="shared" si="29"/>
        <v>39.220927068024267</v>
      </c>
    </row>
    <row r="174" spans="2:41" x14ac:dyDescent="0.2">
      <c r="B174" s="128">
        <v>170</v>
      </c>
      <c r="C174" s="129" t="s">
        <v>2922</v>
      </c>
      <c r="D174" s="129" t="s">
        <v>2924</v>
      </c>
      <c r="E174" s="129" t="s">
        <v>4415</v>
      </c>
      <c r="F174" s="135">
        <v>38261</v>
      </c>
      <c r="G174" s="51">
        <f t="shared" si="22"/>
        <v>38261</v>
      </c>
      <c r="H174" s="51">
        <v>44715</v>
      </c>
      <c r="I174" s="25">
        <f t="shared" si="23"/>
        <v>17.672222222222221</v>
      </c>
      <c r="J174" s="144">
        <v>3</v>
      </c>
      <c r="K174" s="139">
        <v>375</v>
      </c>
      <c r="L174" s="152" t="s">
        <v>3467</v>
      </c>
      <c r="M174" s="158">
        <f>MATCH(L174,'Category 2'!$A:$A,0)</f>
        <v>143</v>
      </c>
      <c r="N174" s="158">
        <f>MATCH(G174,'Category 2'!$1:$1,0)</f>
        <v>61</v>
      </c>
      <c r="O174" s="158">
        <f>INDEX('Category 2'!$A$1:$BM$542,'Furniture &amp; Fittings'!M174,'Furniture &amp; Fittings'!N174)</f>
        <v>167.4</v>
      </c>
      <c r="P174" s="158">
        <f>MATCH($P$3,'Category 2'!$1:$1,0)</f>
        <v>63</v>
      </c>
      <c r="Q174" s="158">
        <f>INDEX('Category 2'!$A$1:$BM$542,'Furniture &amp; Fittings'!M174,'Furniture &amp; Fittings'!P174)</f>
        <v>167.3</v>
      </c>
      <c r="R174" s="158">
        <f t="shared" si="33"/>
        <v>0.99940262843488659</v>
      </c>
      <c r="S174" s="114" t="s">
        <v>2612</v>
      </c>
      <c r="T174" s="18">
        <f>MATCH(S174,'Category 3'!$A:$A,0)</f>
        <v>628</v>
      </c>
      <c r="U174" s="18">
        <f>MATCH($U$3,'Category 3'!$1:$1,0)</f>
        <v>4</v>
      </c>
      <c r="V174" s="18">
        <f>INDEX('Category 3'!$1:$1048576,'Furniture &amp; Fittings'!T174,'Furniture &amp; Fittings'!U174)</f>
        <v>101</v>
      </c>
      <c r="W174" s="18">
        <f>MATCH($W$3,'Category 3'!$1:$1,0)</f>
        <v>90</v>
      </c>
      <c r="X174" s="18">
        <f>INDEX('Category 3'!$1:$1048576,'Furniture &amp; Fittings'!T174,'Furniture &amp; Fittings'!W174)</f>
        <v>138.4</v>
      </c>
      <c r="Y174" s="18">
        <f t="shared" si="32"/>
        <v>1.3702970297029704</v>
      </c>
      <c r="Z174" s="150" t="s">
        <v>1708</v>
      </c>
      <c r="AA174" s="24">
        <f>MATCH(Z174,'Category 4'!$A:$A,0)</f>
        <v>843</v>
      </c>
      <c r="AB174" s="24">
        <f>MATCH($AB$3,'Category 4'!$1:$1,0)</f>
        <v>4</v>
      </c>
      <c r="AC174" s="24">
        <f>INDEX('Category 4'!$A$1:$DU$871,'Furniture &amp; Fittings'!AA174,'Furniture &amp; Fittings'!AB174)</f>
        <v>103.9</v>
      </c>
      <c r="AD174" s="24">
        <f>MATCH($AD$3,'Category 4'!$1:$1,0)</f>
        <v>124</v>
      </c>
      <c r="AE174" s="28">
        <f>INDEX('Category 4'!$A$1:$DU$871,'Furniture &amp; Fittings'!AA174,'Furniture &amp; Fittings'!AD174)</f>
        <v>158.69999999999999</v>
      </c>
      <c r="AF174" s="17">
        <f t="shared" si="24"/>
        <v>1.5274302213666986</v>
      </c>
      <c r="AG174" s="128"/>
      <c r="AH174" s="19">
        <v>0.05</v>
      </c>
      <c r="AI174" s="52">
        <f t="shared" si="25"/>
        <v>0.31666666666666665</v>
      </c>
      <c r="AJ174" s="101">
        <f t="shared" si="31"/>
        <v>1.0917827769612942</v>
      </c>
      <c r="AK174" s="53">
        <f t="shared" si="26"/>
        <v>784.41854136048528</v>
      </c>
      <c r="AL174" s="54">
        <f t="shared" si="27"/>
        <v>4389.765946415404</v>
      </c>
      <c r="AM174" s="55">
        <f t="shared" si="28"/>
        <v>0</v>
      </c>
      <c r="AN174" s="37">
        <v>0.1</v>
      </c>
      <c r="AO174" s="55">
        <f t="shared" si="29"/>
        <v>39.220927068024267</v>
      </c>
    </row>
    <row r="175" spans="2:41" x14ac:dyDescent="0.2">
      <c r="B175" s="128">
        <v>171</v>
      </c>
      <c r="C175" s="129" t="s">
        <v>2922</v>
      </c>
      <c r="D175" s="129" t="s">
        <v>2924</v>
      </c>
      <c r="E175" s="129" t="s">
        <v>4415</v>
      </c>
      <c r="F175" s="135">
        <v>38261</v>
      </c>
      <c r="G175" s="51">
        <f t="shared" si="22"/>
        <v>38261</v>
      </c>
      <c r="H175" s="51">
        <v>44715</v>
      </c>
      <c r="I175" s="25">
        <f t="shared" si="23"/>
        <v>17.672222222222221</v>
      </c>
      <c r="J175" s="144">
        <v>3</v>
      </c>
      <c r="K175" s="139">
        <v>375</v>
      </c>
      <c r="L175" s="152" t="s">
        <v>3467</v>
      </c>
      <c r="M175" s="158">
        <f>MATCH(L175,'Category 2'!$A:$A,0)</f>
        <v>143</v>
      </c>
      <c r="N175" s="158">
        <f>MATCH(G175,'Category 2'!$1:$1,0)</f>
        <v>61</v>
      </c>
      <c r="O175" s="158">
        <f>INDEX('Category 2'!$A$1:$BM$542,'Furniture &amp; Fittings'!M175,'Furniture &amp; Fittings'!N175)</f>
        <v>167.4</v>
      </c>
      <c r="P175" s="158">
        <f>MATCH($P$3,'Category 2'!$1:$1,0)</f>
        <v>63</v>
      </c>
      <c r="Q175" s="158">
        <f>INDEX('Category 2'!$A$1:$BM$542,'Furniture &amp; Fittings'!M175,'Furniture &amp; Fittings'!P175)</f>
        <v>167.3</v>
      </c>
      <c r="R175" s="158">
        <f t="shared" si="33"/>
        <v>0.99940262843488659</v>
      </c>
      <c r="S175" s="114" t="s">
        <v>2612</v>
      </c>
      <c r="T175" s="18">
        <f>MATCH(S175,'Category 3'!$A:$A,0)</f>
        <v>628</v>
      </c>
      <c r="U175" s="18">
        <f>MATCH($U$3,'Category 3'!$1:$1,0)</f>
        <v>4</v>
      </c>
      <c r="V175" s="18">
        <f>INDEX('Category 3'!$1:$1048576,'Furniture &amp; Fittings'!T175,'Furniture &amp; Fittings'!U175)</f>
        <v>101</v>
      </c>
      <c r="W175" s="18">
        <f>MATCH($W$3,'Category 3'!$1:$1,0)</f>
        <v>90</v>
      </c>
      <c r="X175" s="18">
        <f>INDEX('Category 3'!$1:$1048576,'Furniture &amp; Fittings'!T175,'Furniture &amp; Fittings'!W175)</f>
        <v>138.4</v>
      </c>
      <c r="Y175" s="18">
        <f t="shared" si="32"/>
        <v>1.3702970297029704</v>
      </c>
      <c r="Z175" s="150" t="s">
        <v>1708</v>
      </c>
      <c r="AA175" s="24">
        <f>MATCH(Z175,'Category 4'!$A:$A,0)</f>
        <v>843</v>
      </c>
      <c r="AB175" s="24">
        <f>MATCH($AB$3,'Category 4'!$1:$1,0)</f>
        <v>4</v>
      </c>
      <c r="AC175" s="24">
        <f>INDEX('Category 4'!$A$1:$DU$871,'Furniture &amp; Fittings'!AA175,'Furniture &amp; Fittings'!AB175)</f>
        <v>103.9</v>
      </c>
      <c r="AD175" s="24">
        <f>MATCH($AD$3,'Category 4'!$1:$1,0)</f>
        <v>124</v>
      </c>
      <c r="AE175" s="28">
        <f>INDEX('Category 4'!$A$1:$DU$871,'Furniture &amp; Fittings'!AA175,'Furniture &amp; Fittings'!AD175)</f>
        <v>158.69999999999999</v>
      </c>
      <c r="AF175" s="17">
        <f t="shared" si="24"/>
        <v>1.5274302213666986</v>
      </c>
      <c r="AG175" s="128"/>
      <c r="AH175" s="19">
        <v>0.05</v>
      </c>
      <c r="AI175" s="52">
        <f t="shared" si="25"/>
        <v>0.31666666666666665</v>
      </c>
      <c r="AJ175" s="101">
        <f t="shared" si="31"/>
        <v>1.0917827769612942</v>
      </c>
      <c r="AK175" s="53">
        <f t="shared" si="26"/>
        <v>784.41854136048528</v>
      </c>
      <c r="AL175" s="54">
        <f t="shared" si="27"/>
        <v>4389.765946415404</v>
      </c>
      <c r="AM175" s="55">
        <f t="shared" si="28"/>
        <v>0</v>
      </c>
      <c r="AN175" s="37">
        <v>0.1</v>
      </c>
      <c r="AO175" s="55">
        <f t="shared" si="29"/>
        <v>39.220927068024267</v>
      </c>
    </row>
    <row r="176" spans="2:41" x14ac:dyDescent="0.2">
      <c r="B176" s="128">
        <v>172</v>
      </c>
      <c r="C176" s="129" t="s">
        <v>2922</v>
      </c>
      <c r="D176" s="129" t="s">
        <v>2924</v>
      </c>
      <c r="E176" s="129" t="s">
        <v>4415</v>
      </c>
      <c r="F176" s="135">
        <v>38261</v>
      </c>
      <c r="G176" s="51">
        <f t="shared" si="22"/>
        <v>38261</v>
      </c>
      <c r="H176" s="51">
        <v>44715</v>
      </c>
      <c r="I176" s="25">
        <f t="shared" si="23"/>
        <v>17.672222222222221</v>
      </c>
      <c r="J176" s="144">
        <v>3</v>
      </c>
      <c r="K176" s="139">
        <v>375</v>
      </c>
      <c r="L176" s="152" t="s">
        <v>3467</v>
      </c>
      <c r="M176" s="158">
        <f>MATCH(L176,'Category 2'!$A:$A,0)</f>
        <v>143</v>
      </c>
      <c r="N176" s="158">
        <f>MATCH(G176,'Category 2'!$1:$1,0)</f>
        <v>61</v>
      </c>
      <c r="O176" s="158">
        <f>INDEX('Category 2'!$A$1:$BM$542,'Furniture &amp; Fittings'!M176,'Furniture &amp; Fittings'!N176)</f>
        <v>167.4</v>
      </c>
      <c r="P176" s="158">
        <f>MATCH($P$3,'Category 2'!$1:$1,0)</f>
        <v>63</v>
      </c>
      <c r="Q176" s="158">
        <f>INDEX('Category 2'!$A$1:$BM$542,'Furniture &amp; Fittings'!M176,'Furniture &amp; Fittings'!P176)</f>
        <v>167.3</v>
      </c>
      <c r="R176" s="158">
        <f t="shared" si="33"/>
        <v>0.99940262843488659</v>
      </c>
      <c r="S176" s="114" t="s">
        <v>2612</v>
      </c>
      <c r="T176" s="18">
        <f>MATCH(S176,'Category 3'!$A:$A,0)</f>
        <v>628</v>
      </c>
      <c r="U176" s="18">
        <f>MATCH($U$3,'Category 3'!$1:$1,0)</f>
        <v>4</v>
      </c>
      <c r="V176" s="18">
        <f>INDEX('Category 3'!$1:$1048576,'Furniture &amp; Fittings'!T176,'Furniture &amp; Fittings'!U176)</f>
        <v>101</v>
      </c>
      <c r="W176" s="18">
        <f>MATCH($W$3,'Category 3'!$1:$1,0)</f>
        <v>90</v>
      </c>
      <c r="X176" s="18">
        <f>INDEX('Category 3'!$1:$1048576,'Furniture &amp; Fittings'!T176,'Furniture &amp; Fittings'!W176)</f>
        <v>138.4</v>
      </c>
      <c r="Y176" s="18">
        <f t="shared" si="32"/>
        <v>1.3702970297029704</v>
      </c>
      <c r="Z176" s="150" t="s">
        <v>1708</v>
      </c>
      <c r="AA176" s="24">
        <f>MATCH(Z176,'Category 4'!$A:$A,0)</f>
        <v>843</v>
      </c>
      <c r="AB176" s="24">
        <f>MATCH($AB$3,'Category 4'!$1:$1,0)</f>
        <v>4</v>
      </c>
      <c r="AC176" s="24">
        <f>INDEX('Category 4'!$A$1:$DU$871,'Furniture &amp; Fittings'!AA176,'Furniture &amp; Fittings'!AB176)</f>
        <v>103.9</v>
      </c>
      <c r="AD176" s="24">
        <f>MATCH($AD$3,'Category 4'!$1:$1,0)</f>
        <v>124</v>
      </c>
      <c r="AE176" s="28">
        <f>INDEX('Category 4'!$A$1:$DU$871,'Furniture &amp; Fittings'!AA176,'Furniture &amp; Fittings'!AD176)</f>
        <v>158.69999999999999</v>
      </c>
      <c r="AF176" s="17">
        <f t="shared" si="24"/>
        <v>1.5274302213666986</v>
      </c>
      <c r="AG176" s="128"/>
      <c r="AH176" s="19">
        <v>0.05</v>
      </c>
      <c r="AI176" s="52">
        <f t="shared" si="25"/>
        <v>0.31666666666666665</v>
      </c>
      <c r="AJ176" s="101">
        <f t="shared" si="31"/>
        <v>1.0917827769612942</v>
      </c>
      <c r="AK176" s="53">
        <f t="shared" si="26"/>
        <v>784.41854136048528</v>
      </c>
      <c r="AL176" s="54">
        <f t="shared" si="27"/>
        <v>4389.765946415404</v>
      </c>
      <c r="AM176" s="55">
        <f t="shared" si="28"/>
        <v>0</v>
      </c>
      <c r="AN176" s="37">
        <v>0.1</v>
      </c>
      <c r="AO176" s="55">
        <f t="shared" si="29"/>
        <v>39.220927068024267</v>
      </c>
    </row>
    <row r="177" spans="2:41" x14ac:dyDescent="0.2">
      <c r="B177" s="128">
        <v>173</v>
      </c>
      <c r="C177" s="129" t="s">
        <v>2922</v>
      </c>
      <c r="D177" s="129" t="s">
        <v>2924</v>
      </c>
      <c r="E177" s="129" t="s">
        <v>4415</v>
      </c>
      <c r="F177" s="135">
        <v>38261</v>
      </c>
      <c r="G177" s="51">
        <f t="shared" si="22"/>
        <v>38261</v>
      </c>
      <c r="H177" s="51">
        <v>44715</v>
      </c>
      <c r="I177" s="25">
        <f t="shared" si="23"/>
        <v>17.672222222222221</v>
      </c>
      <c r="J177" s="144">
        <v>3</v>
      </c>
      <c r="K177" s="139">
        <v>375</v>
      </c>
      <c r="L177" s="152" t="s">
        <v>3467</v>
      </c>
      <c r="M177" s="158">
        <f>MATCH(L177,'Category 2'!$A:$A,0)</f>
        <v>143</v>
      </c>
      <c r="N177" s="158">
        <f>MATCH(G177,'Category 2'!$1:$1,0)</f>
        <v>61</v>
      </c>
      <c r="O177" s="158">
        <f>INDEX('Category 2'!$A$1:$BM$542,'Furniture &amp; Fittings'!M177,'Furniture &amp; Fittings'!N177)</f>
        <v>167.4</v>
      </c>
      <c r="P177" s="158">
        <f>MATCH($P$3,'Category 2'!$1:$1,0)</f>
        <v>63</v>
      </c>
      <c r="Q177" s="158">
        <f>INDEX('Category 2'!$A$1:$BM$542,'Furniture &amp; Fittings'!M177,'Furniture &amp; Fittings'!P177)</f>
        <v>167.3</v>
      </c>
      <c r="R177" s="158">
        <f t="shared" si="33"/>
        <v>0.99940262843488659</v>
      </c>
      <c r="S177" s="114" t="s">
        <v>2612</v>
      </c>
      <c r="T177" s="18">
        <f>MATCH(S177,'Category 3'!$A:$A,0)</f>
        <v>628</v>
      </c>
      <c r="U177" s="18">
        <f>MATCH($U$3,'Category 3'!$1:$1,0)</f>
        <v>4</v>
      </c>
      <c r="V177" s="18">
        <f>INDEX('Category 3'!$1:$1048576,'Furniture &amp; Fittings'!T177,'Furniture &amp; Fittings'!U177)</f>
        <v>101</v>
      </c>
      <c r="W177" s="18">
        <f>MATCH($W$3,'Category 3'!$1:$1,0)</f>
        <v>90</v>
      </c>
      <c r="X177" s="18">
        <f>INDEX('Category 3'!$1:$1048576,'Furniture &amp; Fittings'!T177,'Furniture &amp; Fittings'!W177)</f>
        <v>138.4</v>
      </c>
      <c r="Y177" s="18">
        <f t="shared" si="32"/>
        <v>1.3702970297029704</v>
      </c>
      <c r="Z177" s="150" t="s">
        <v>1708</v>
      </c>
      <c r="AA177" s="24">
        <f>MATCH(Z177,'Category 4'!$A:$A,0)</f>
        <v>843</v>
      </c>
      <c r="AB177" s="24">
        <f>MATCH($AB$3,'Category 4'!$1:$1,0)</f>
        <v>4</v>
      </c>
      <c r="AC177" s="24">
        <f>INDEX('Category 4'!$A$1:$DU$871,'Furniture &amp; Fittings'!AA177,'Furniture &amp; Fittings'!AB177)</f>
        <v>103.9</v>
      </c>
      <c r="AD177" s="24">
        <f>MATCH($AD$3,'Category 4'!$1:$1,0)</f>
        <v>124</v>
      </c>
      <c r="AE177" s="28">
        <f>INDEX('Category 4'!$A$1:$DU$871,'Furniture &amp; Fittings'!AA177,'Furniture &amp; Fittings'!AD177)</f>
        <v>158.69999999999999</v>
      </c>
      <c r="AF177" s="17">
        <f t="shared" si="24"/>
        <v>1.5274302213666986</v>
      </c>
      <c r="AG177" s="128"/>
      <c r="AH177" s="19">
        <v>0.05</v>
      </c>
      <c r="AI177" s="52">
        <f t="shared" si="25"/>
        <v>0.31666666666666665</v>
      </c>
      <c r="AJ177" s="101">
        <f t="shared" si="31"/>
        <v>1.0917827769612942</v>
      </c>
      <c r="AK177" s="53">
        <f t="shared" si="26"/>
        <v>784.41854136048528</v>
      </c>
      <c r="AL177" s="54">
        <f t="shared" si="27"/>
        <v>4389.765946415404</v>
      </c>
      <c r="AM177" s="55">
        <f t="shared" si="28"/>
        <v>0</v>
      </c>
      <c r="AN177" s="37">
        <v>0.1</v>
      </c>
      <c r="AO177" s="55">
        <f t="shared" si="29"/>
        <v>39.220927068024267</v>
      </c>
    </row>
    <row r="178" spans="2:41" x14ac:dyDescent="0.2">
      <c r="B178" s="128">
        <v>174</v>
      </c>
      <c r="C178" s="129" t="s">
        <v>2922</v>
      </c>
      <c r="D178" s="129" t="s">
        <v>2924</v>
      </c>
      <c r="E178" s="129" t="s">
        <v>4415</v>
      </c>
      <c r="F178" s="135">
        <v>38261</v>
      </c>
      <c r="G178" s="51">
        <f t="shared" si="22"/>
        <v>38261</v>
      </c>
      <c r="H178" s="51">
        <v>44715</v>
      </c>
      <c r="I178" s="25">
        <f t="shared" si="23"/>
        <v>17.672222222222221</v>
      </c>
      <c r="J178" s="144">
        <v>3</v>
      </c>
      <c r="K178" s="139">
        <v>375</v>
      </c>
      <c r="L178" s="152" t="s">
        <v>3467</v>
      </c>
      <c r="M178" s="158">
        <f>MATCH(L178,'Category 2'!$A:$A,0)</f>
        <v>143</v>
      </c>
      <c r="N178" s="158">
        <f>MATCH(G178,'Category 2'!$1:$1,0)</f>
        <v>61</v>
      </c>
      <c r="O178" s="158">
        <f>INDEX('Category 2'!$A$1:$BM$542,'Furniture &amp; Fittings'!M178,'Furniture &amp; Fittings'!N178)</f>
        <v>167.4</v>
      </c>
      <c r="P178" s="158">
        <f>MATCH($P$3,'Category 2'!$1:$1,0)</f>
        <v>63</v>
      </c>
      <c r="Q178" s="158">
        <f>INDEX('Category 2'!$A$1:$BM$542,'Furniture &amp; Fittings'!M178,'Furniture &amp; Fittings'!P178)</f>
        <v>167.3</v>
      </c>
      <c r="R178" s="158">
        <f t="shared" si="33"/>
        <v>0.99940262843488659</v>
      </c>
      <c r="S178" s="114" t="s">
        <v>2612</v>
      </c>
      <c r="T178" s="18">
        <f>MATCH(S178,'Category 3'!$A:$A,0)</f>
        <v>628</v>
      </c>
      <c r="U178" s="18">
        <f>MATCH($U$3,'Category 3'!$1:$1,0)</f>
        <v>4</v>
      </c>
      <c r="V178" s="18">
        <f>INDEX('Category 3'!$1:$1048576,'Furniture &amp; Fittings'!T178,'Furniture &amp; Fittings'!U178)</f>
        <v>101</v>
      </c>
      <c r="W178" s="18">
        <f>MATCH($W$3,'Category 3'!$1:$1,0)</f>
        <v>90</v>
      </c>
      <c r="X178" s="18">
        <f>INDEX('Category 3'!$1:$1048576,'Furniture &amp; Fittings'!T178,'Furniture &amp; Fittings'!W178)</f>
        <v>138.4</v>
      </c>
      <c r="Y178" s="18">
        <f t="shared" si="32"/>
        <v>1.3702970297029704</v>
      </c>
      <c r="Z178" s="150" t="s">
        <v>1708</v>
      </c>
      <c r="AA178" s="24">
        <f>MATCH(Z178,'Category 4'!$A:$A,0)</f>
        <v>843</v>
      </c>
      <c r="AB178" s="24">
        <f>MATCH($AB$3,'Category 4'!$1:$1,0)</f>
        <v>4</v>
      </c>
      <c r="AC178" s="24">
        <f>INDEX('Category 4'!$A$1:$DU$871,'Furniture &amp; Fittings'!AA178,'Furniture &amp; Fittings'!AB178)</f>
        <v>103.9</v>
      </c>
      <c r="AD178" s="24">
        <f>MATCH($AD$3,'Category 4'!$1:$1,0)</f>
        <v>124</v>
      </c>
      <c r="AE178" s="28">
        <f>INDEX('Category 4'!$A$1:$DU$871,'Furniture &amp; Fittings'!AA178,'Furniture &amp; Fittings'!AD178)</f>
        <v>158.69999999999999</v>
      </c>
      <c r="AF178" s="17">
        <f t="shared" si="24"/>
        <v>1.5274302213666986</v>
      </c>
      <c r="AG178" s="128"/>
      <c r="AH178" s="19">
        <v>0.05</v>
      </c>
      <c r="AI178" s="52">
        <f t="shared" si="25"/>
        <v>0.31666666666666665</v>
      </c>
      <c r="AJ178" s="101">
        <f t="shared" si="31"/>
        <v>1.0917827769612942</v>
      </c>
      <c r="AK178" s="53">
        <f t="shared" si="26"/>
        <v>784.41854136048528</v>
      </c>
      <c r="AL178" s="54">
        <f t="shared" si="27"/>
        <v>4389.765946415404</v>
      </c>
      <c r="AM178" s="55">
        <f t="shared" si="28"/>
        <v>0</v>
      </c>
      <c r="AN178" s="37">
        <v>0.1</v>
      </c>
      <c r="AO178" s="55">
        <f t="shared" si="29"/>
        <v>39.220927068024267</v>
      </c>
    </row>
    <row r="179" spans="2:41" x14ac:dyDescent="0.2">
      <c r="B179" s="128">
        <v>175</v>
      </c>
      <c r="C179" s="129" t="s">
        <v>2922</v>
      </c>
      <c r="D179" s="129" t="s">
        <v>2924</v>
      </c>
      <c r="E179" s="129" t="s">
        <v>4415</v>
      </c>
      <c r="F179" s="135">
        <v>38261</v>
      </c>
      <c r="G179" s="51">
        <f t="shared" si="22"/>
        <v>38261</v>
      </c>
      <c r="H179" s="51">
        <v>44715</v>
      </c>
      <c r="I179" s="25">
        <f t="shared" si="23"/>
        <v>17.672222222222221</v>
      </c>
      <c r="J179" s="144">
        <v>3</v>
      </c>
      <c r="K179" s="139">
        <v>375</v>
      </c>
      <c r="L179" s="152" t="s">
        <v>3467</v>
      </c>
      <c r="M179" s="158">
        <f>MATCH(L179,'Category 2'!$A:$A,0)</f>
        <v>143</v>
      </c>
      <c r="N179" s="158">
        <f>MATCH(G179,'Category 2'!$1:$1,0)</f>
        <v>61</v>
      </c>
      <c r="O179" s="158">
        <f>INDEX('Category 2'!$A$1:$BM$542,'Furniture &amp; Fittings'!M179,'Furniture &amp; Fittings'!N179)</f>
        <v>167.4</v>
      </c>
      <c r="P179" s="158">
        <f>MATCH($P$3,'Category 2'!$1:$1,0)</f>
        <v>63</v>
      </c>
      <c r="Q179" s="158">
        <f>INDEX('Category 2'!$A$1:$BM$542,'Furniture &amp; Fittings'!M179,'Furniture &amp; Fittings'!P179)</f>
        <v>167.3</v>
      </c>
      <c r="R179" s="158">
        <f t="shared" si="33"/>
        <v>0.99940262843488659</v>
      </c>
      <c r="S179" s="114" t="s">
        <v>2612</v>
      </c>
      <c r="T179" s="18">
        <f>MATCH(S179,'Category 3'!$A:$A,0)</f>
        <v>628</v>
      </c>
      <c r="U179" s="18">
        <f>MATCH($U$3,'Category 3'!$1:$1,0)</f>
        <v>4</v>
      </c>
      <c r="V179" s="18">
        <f>INDEX('Category 3'!$1:$1048576,'Furniture &amp; Fittings'!T179,'Furniture &amp; Fittings'!U179)</f>
        <v>101</v>
      </c>
      <c r="W179" s="18">
        <f>MATCH($W$3,'Category 3'!$1:$1,0)</f>
        <v>90</v>
      </c>
      <c r="X179" s="18">
        <f>INDEX('Category 3'!$1:$1048576,'Furniture &amp; Fittings'!T179,'Furniture &amp; Fittings'!W179)</f>
        <v>138.4</v>
      </c>
      <c r="Y179" s="18">
        <f t="shared" si="32"/>
        <v>1.3702970297029704</v>
      </c>
      <c r="Z179" s="150" t="s">
        <v>1708</v>
      </c>
      <c r="AA179" s="24">
        <f>MATCH(Z179,'Category 4'!$A:$A,0)</f>
        <v>843</v>
      </c>
      <c r="AB179" s="24">
        <f>MATCH($AB$3,'Category 4'!$1:$1,0)</f>
        <v>4</v>
      </c>
      <c r="AC179" s="24">
        <f>INDEX('Category 4'!$A$1:$DU$871,'Furniture &amp; Fittings'!AA179,'Furniture &amp; Fittings'!AB179)</f>
        <v>103.9</v>
      </c>
      <c r="AD179" s="24">
        <f>MATCH($AD$3,'Category 4'!$1:$1,0)</f>
        <v>124</v>
      </c>
      <c r="AE179" s="28">
        <f>INDEX('Category 4'!$A$1:$DU$871,'Furniture &amp; Fittings'!AA179,'Furniture &amp; Fittings'!AD179)</f>
        <v>158.69999999999999</v>
      </c>
      <c r="AF179" s="17">
        <f t="shared" si="24"/>
        <v>1.5274302213666986</v>
      </c>
      <c r="AG179" s="128"/>
      <c r="AH179" s="19">
        <v>0.05</v>
      </c>
      <c r="AI179" s="52">
        <f t="shared" si="25"/>
        <v>0.31666666666666665</v>
      </c>
      <c r="AJ179" s="101">
        <f t="shared" si="31"/>
        <v>1.0917827769612942</v>
      </c>
      <c r="AK179" s="53">
        <f t="shared" si="26"/>
        <v>784.41854136048528</v>
      </c>
      <c r="AL179" s="54">
        <f t="shared" si="27"/>
        <v>4389.765946415404</v>
      </c>
      <c r="AM179" s="55">
        <f t="shared" si="28"/>
        <v>0</v>
      </c>
      <c r="AN179" s="37">
        <v>0.1</v>
      </c>
      <c r="AO179" s="55">
        <f t="shared" si="29"/>
        <v>39.220927068024267</v>
      </c>
    </row>
    <row r="180" spans="2:41" x14ac:dyDescent="0.2">
      <c r="B180" s="128">
        <v>176</v>
      </c>
      <c r="C180" s="129" t="s">
        <v>2922</v>
      </c>
      <c r="D180" s="129" t="s">
        <v>2924</v>
      </c>
      <c r="E180" s="129" t="s">
        <v>4415</v>
      </c>
      <c r="F180" s="135">
        <v>38261</v>
      </c>
      <c r="G180" s="51">
        <f t="shared" si="22"/>
        <v>38261</v>
      </c>
      <c r="H180" s="51">
        <v>44715</v>
      </c>
      <c r="I180" s="25">
        <f t="shared" si="23"/>
        <v>17.672222222222221</v>
      </c>
      <c r="J180" s="144">
        <v>3</v>
      </c>
      <c r="K180" s="139">
        <v>375</v>
      </c>
      <c r="L180" s="152" t="s">
        <v>3467</v>
      </c>
      <c r="M180" s="158">
        <f>MATCH(L180,'Category 2'!$A:$A,0)</f>
        <v>143</v>
      </c>
      <c r="N180" s="158">
        <f>MATCH(G180,'Category 2'!$1:$1,0)</f>
        <v>61</v>
      </c>
      <c r="O180" s="158">
        <f>INDEX('Category 2'!$A$1:$BM$542,'Furniture &amp; Fittings'!M180,'Furniture &amp; Fittings'!N180)</f>
        <v>167.4</v>
      </c>
      <c r="P180" s="158">
        <f>MATCH($P$3,'Category 2'!$1:$1,0)</f>
        <v>63</v>
      </c>
      <c r="Q180" s="158">
        <f>INDEX('Category 2'!$A$1:$BM$542,'Furniture &amp; Fittings'!M180,'Furniture &amp; Fittings'!P180)</f>
        <v>167.3</v>
      </c>
      <c r="R180" s="158">
        <f t="shared" si="33"/>
        <v>0.99940262843488659</v>
      </c>
      <c r="S180" s="114" t="s">
        <v>2612</v>
      </c>
      <c r="T180" s="18">
        <f>MATCH(S180,'Category 3'!$A:$A,0)</f>
        <v>628</v>
      </c>
      <c r="U180" s="18">
        <f>MATCH($U$3,'Category 3'!$1:$1,0)</f>
        <v>4</v>
      </c>
      <c r="V180" s="18">
        <f>INDEX('Category 3'!$1:$1048576,'Furniture &amp; Fittings'!T180,'Furniture &amp; Fittings'!U180)</f>
        <v>101</v>
      </c>
      <c r="W180" s="18">
        <f>MATCH($W$3,'Category 3'!$1:$1,0)</f>
        <v>90</v>
      </c>
      <c r="X180" s="18">
        <f>INDEX('Category 3'!$1:$1048576,'Furniture &amp; Fittings'!T180,'Furniture &amp; Fittings'!W180)</f>
        <v>138.4</v>
      </c>
      <c r="Y180" s="18">
        <f t="shared" si="32"/>
        <v>1.3702970297029704</v>
      </c>
      <c r="Z180" s="150" t="s">
        <v>1708</v>
      </c>
      <c r="AA180" s="24">
        <f>MATCH(Z180,'Category 4'!$A:$A,0)</f>
        <v>843</v>
      </c>
      <c r="AB180" s="24">
        <f>MATCH($AB$3,'Category 4'!$1:$1,0)</f>
        <v>4</v>
      </c>
      <c r="AC180" s="24">
        <f>INDEX('Category 4'!$A$1:$DU$871,'Furniture &amp; Fittings'!AA180,'Furniture &amp; Fittings'!AB180)</f>
        <v>103.9</v>
      </c>
      <c r="AD180" s="24">
        <f>MATCH($AD$3,'Category 4'!$1:$1,0)</f>
        <v>124</v>
      </c>
      <c r="AE180" s="28">
        <f>INDEX('Category 4'!$A$1:$DU$871,'Furniture &amp; Fittings'!AA180,'Furniture &amp; Fittings'!AD180)</f>
        <v>158.69999999999999</v>
      </c>
      <c r="AF180" s="17">
        <f t="shared" si="24"/>
        <v>1.5274302213666986</v>
      </c>
      <c r="AG180" s="128"/>
      <c r="AH180" s="19">
        <v>0.05</v>
      </c>
      <c r="AI180" s="52">
        <f t="shared" si="25"/>
        <v>0.31666666666666665</v>
      </c>
      <c r="AJ180" s="101">
        <f t="shared" si="31"/>
        <v>1.0917827769612942</v>
      </c>
      <c r="AK180" s="53">
        <f t="shared" si="26"/>
        <v>784.41854136048528</v>
      </c>
      <c r="AL180" s="54">
        <f t="shared" si="27"/>
        <v>4389.765946415404</v>
      </c>
      <c r="AM180" s="55">
        <f t="shared" si="28"/>
        <v>0</v>
      </c>
      <c r="AN180" s="37">
        <v>0.1</v>
      </c>
      <c r="AO180" s="55">
        <f t="shared" si="29"/>
        <v>39.220927068024267</v>
      </c>
    </row>
    <row r="181" spans="2:41" x14ac:dyDescent="0.2">
      <c r="B181" s="128">
        <v>177</v>
      </c>
      <c r="C181" s="129" t="s">
        <v>2922</v>
      </c>
      <c r="D181" s="129" t="s">
        <v>2924</v>
      </c>
      <c r="E181" s="129" t="s">
        <v>4415</v>
      </c>
      <c r="F181" s="135">
        <v>38261</v>
      </c>
      <c r="G181" s="51">
        <f t="shared" si="22"/>
        <v>38261</v>
      </c>
      <c r="H181" s="51">
        <v>44715</v>
      </c>
      <c r="I181" s="25">
        <f t="shared" si="23"/>
        <v>17.672222222222221</v>
      </c>
      <c r="J181" s="144">
        <v>3</v>
      </c>
      <c r="K181" s="139">
        <v>375</v>
      </c>
      <c r="L181" s="152" t="s">
        <v>3467</v>
      </c>
      <c r="M181" s="158">
        <f>MATCH(L181,'Category 2'!$A:$A,0)</f>
        <v>143</v>
      </c>
      <c r="N181" s="158">
        <f>MATCH(G181,'Category 2'!$1:$1,0)</f>
        <v>61</v>
      </c>
      <c r="O181" s="158">
        <f>INDEX('Category 2'!$A$1:$BM$542,'Furniture &amp; Fittings'!M181,'Furniture &amp; Fittings'!N181)</f>
        <v>167.4</v>
      </c>
      <c r="P181" s="158">
        <f>MATCH($P$3,'Category 2'!$1:$1,0)</f>
        <v>63</v>
      </c>
      <c r="Q181" s="158">
        <f>INDEX('Category 2'!$A$1:$BM$542,'Furniture &amp; Fittings'!M181,'Furniture &amp; Fittings'!P181)</f>
        <v>167.3</v>
      </c>
      <c r="R181" s="158">
        <f t="shared" si="33"/>
        <v>0.99940262843488659</v>
      </c>
      <c r="S181" s="114" t="s">
        <v>2612</v>
      </c>
      <c r="T181" s="18">
        <f>MATCH(S181,'Category 3'!$A:$A,0)</f>
        <v>628</v>
      </c>
      <c r="U181" s="18">
        <f>MATCH($U$3,'Category 3'!$1:$1,0)</f>
        <v>4</v>
      </c>
      <c r="V181" s="18">
        <f>INDEX('Category 3'!$1:$1048576,'Furniture &amp; Fittings'!T181,'Furniture &amp; Fittings'!U181)</f>
        <v>101</v>
      </c>
      <c r="W181" s="18">
        <f>MATCH($W$3,'Category 3'!$1:$1,0)</f>
        <v>90</v>
      </c>
      <c r="X181" s="18">
        <f>INDEX('Category 3'!$1:$1048576,'Furniture &amp; Fittings'!T181,'Furniture &amp; Fittings'!W181)</f>
        <v>138.4</v>
      </c>
      <c r="Y181" s="18">
        <f t="shared" si="32"/>
        <v>1.3702970297029704</v>
      </c>
      <c r="Z181" s="150" t="s">
        <v>1708</v>
      </c>
      <c r="AA181" s="24">
        <f>MATCH(Z181,'Category 4'!$A:$A,0)</f>
        <v>843</v>
      </c>
      <c r="AB181" s="24">
        <f>MATCH($AB$3,'Category 4'!$1:$1,0)</f>
        <v>4</v>
      </c>
      <c r="AC181" s="24">
        <f>INDEX('Category 4'!$A$1:$DU$871,'Furniture &amp; Fittings'!AA181,'Furniture &amp; Fittings'!AB181)</f>
        <v>103.9</v>
      </c>
      <c r="AD181" s="24">
        <f>MATCH($AD$3,'Category 4'!$1:$1,0)</f>
        <v>124</v>
      </c>
      <c r="AE181" s="28">
        <f>INDEX('Category 4'!$A$1:$DU$871,'Furniture &amp; Fittings'!AA181,'Furniture &amp; Fittings'!AD181)</f>
        <v>158.69999999999999</v>
      </c>
      <c r="AF181" s="17">
        <f t="shared" si="24"/>
        <v>1.5274302213666986</v>
      </c>
      <c r="AG181" s="128"/>
      <c r="AH181" s="19">
        <v>0.05</v>
      </c>
      <c r="AI181" s="52">
        <f t="shared" si="25"/>
        <v>0.31666666666666665</v>
      </c>
      <c r="AJ181" s="101">
        <f t="shared" si="31"/>
        <v>1.0917827769612942</v>
      </c>
      <c r="AK181" s="53">
        <f t="shared" si="26"/>
        <v>784.41854136048528</v>
      </c>
      <c r="AL181" s="54">
        <f t="shared" si="27"/>
        <v>4389.765946415404</v>
      </c>
      <c r="AM181" s="55">
        <f t="shared" si="28"/>
        <v>0</v>
      </c>
      <c r="AN181" s="37">
        <v>0.1</v>
      </c>
      <c r="AO181" s="55">
        <f t="shared" si="29"/>
        <v>39.220927068024267</v>
      </c>
    </row>
    <row r="182" spans="2:41" x14ac:dyDescent="0.2">
      <c r="B182" s="128">
        <v>178</v>
      </c>
      <c r="C182" s="129" t="s">
        <v>2922</v>
      </c>
      <c r="D182" s="129" t="s">
        <v>2924</v>
      </c>
      <c r="E182" s="129" t="s">
        <v>4415</v>
      </c>
      <c r="F182" s="135">
        <v>38261</v>
      </c>
      <c r="G182" s="51">
        <f t="shared" si="22"/>
        <v>38261</v>
      </c>
      <c r="H182" s="51">
        <v>44715</v>
      </c>
      <c r="I182" s="25">
        <f t="shared" si="23"/>
        <v>17.672222222222221</v>
      </c>
      <c r="J182" s="144">
        <v>3</v>
      </c>
      <c r="K182" s="139">
        <v>375</v>
      </c>
      <c r="L182" s="152" t="s">
        <v>3467</v>
      </c>
      <c r="M182" s="158">
        <f>MATCH(L182,'Category 2'!$A:$A,0)</f>
        <v>143</v>
      </c>
      <c r="N182" s="158">
        <f>MATCH(G182,'Category 2'!$1:$1,0)</f>
        <v>61</v>
      </c>
      <c r="O182" s="158">
        <f>INDEX('Category 2'!$A$1:$BM$542,'Furniture &amp; Fittings'!M182,'Furniture &amp; Fittings'!N182)</f>
        <v>167.4</v>
      </c>
      <c r="P182" s="158">
        <f>MATCH($P$3,'Category 2'!$1:$1,0)</f>
        <v>63</v>
      </c>
      <c r="Q182" s="158">
        <f>INDEX('Category 2'!$A$1:$BM$542,'Furniture &amp; Fittings'!M182,'Furniture &amp; Fittings'!P182)</f>
        <v>167.3</v>
      </c>
      <c r="R182" s="158">
        <f t="shared" si="33"/>
        <v>0.99940262843488659</v>
      </c>
      <c r="S182" s="114" t="s">
        <v>2612</v>
      </c>
      <c r="T182" s="18">
        <f>MATCH(S182,'Category 3'!$A:$A,0)</f>
        <v>628</v>
      </c>
      <c r="U182" s="18">
        <f>MATCH($U$3,'Category 3'!$1:$1,0)</f>
        <v>4</v>
      </c>
      <c r="V182" s="18">
        <f>INDEX('Category 3'!$1:$1048576,'Furniture &amp; Fittings'!T182,'Furniture &amp; Fittings'!U182)</f>
        <v>101</v>
      </c>
      <c r="W182" s="18">
        <f>MATCH($W$3,'Category 3'!$1:$1,0)</f>
        <v>90</v>
      </c>
      <c r="X182" s="18">
        <f>INDEX('Category 3'!$1:$1048576,'Furniture &amp; Fittings'!T182,'Furniture &amp; Fittings'!W182)</f>
        <v>138.4</v>
      </c>
      <c r="Y182" s="18">
        <f t="shared" si="32"/>
        <v>1.3702970297029704</v>
      </c>
      <c r="Z182" s="150" t="s">
        <v>1708</v>
      </c>
      <c r="AA182" s="24">
        <f>MATCH(Z182,'Category 4'!$A:$A,0)</f>
        <v>843</v>
      </c>
      <c r="AB182" s="24">
        <f>MATCH($AB$3,'Category 4'!$1:$1,0)</f>
        <v>4</v>
      </c>
      <c r="AC182" s="24">
        <f>INDEX('Category 4'!$A$1:$DU$871,'Furniture &amp; Fittings'!AA182,'Furniture &amp; Fittings'!AB182)</f>
        <v>103.9</v>
      </c>
      <c r="AD182" s="24">
        <f>MATCH($AD$3,'Category 4'!$1:$1,0)</f>
        <v>124</v>
      </c>
      <c r="AE182" s="28">
        <f>INDEX('Category 4'!$A$1:$DU$871,'Furniture &amp; Fittings'!AA182,'Furniture &amp; Fittings'!AD182)</f>
        <v>158.69999999999999</v>
      </c>
      <c r="AF182" s="17">
        <f t="shared" si="24"/>
        <v>1.5274302213666986</v>
      </c>
      <c r="AG182" s="128"/>
      <c r="AH182" s="19">
        <v>0.05</v>
      </c>
      <c r="AI182" s="52">
        <f t="shared" si="25"/>
        <v>0.31666666666666665</v>
      </c>
      <c r="AJ182" s="101">
        <f t="shared" si="31"/>
        <v>1.0917827769612942</v>
      </c>
      <c r="AK182" s="53">
        <f t="shared" si="26"/>
        <v>784.41854136048528</v>
      </c>
      <c r="AL182" s="54">
        <f t="shared" si="27"/>
        <v>4389.765946415404</v>
      </c>
      <c r="AM182" s="55">
        <f t="shared" si="28"/>
        <v>0</v>
      </c>
      <c r="AN182" s="37">
        <v>0.1</v>
      </c>
      <c r="AO182" s="55">
        <f t="shared" si="29"/>
        <v>39.220927068024267</v>
      </c>
    </row>
    <row r="183" spans="2:41" x14ac:dyDescent="0.2">
      <c r="B183" s="128">
        <v>179</v>
      </c>
      <c r="C183" s="129" t="s">
        <v>2922</v>
      </c>
      <c r="D183" s="129" t="s">
        <v>2924</v>
      </c>
      <c r="E183" s="129" t="s">
        <v>4415</v>
      </c>
      <c r="F183" s="135">
        <v>38261</v>
      </c>
      <c r="G183" s="51">
        <f t="shared" si="22"/>
        <v>38261</v>
      </c>
      <c r="H183" s="51">
        <v>44715</v>
      </c>
      <c r="I183" s="25">
        <f t="shared" si="23"/>
        <v>17.672222222222221</v>
      </c>
      <c r="J183" s="144">
        <v>3</v>
      </c>
      <c r="K183" s="139">
        <v>375</v>
      </c>
      <c r="L183" s="152" t="s">
        <v>3467</v>
      </c>
      <c r="M183" s="158">
        <f>MATCH(L183,'Category 2'!$A:$A,0)</f>
        <v>143</v>
      </c>
      <c r="N183" s="158">
        <f>MATCH(G183,'Category 2'!$1:$1,0)</f>
        <v>61</v>
      </c>
      <c r="O183" s="158">
        <f>INDEX('Category 2'!$A$1:$BM$542,'Furniture &amp; Fittings'!M183,'Furniture &amp; Fittings'!N183)</f>
        <v>167.4</v>
      </c>
      <c r="P183" s="158">
        <f>MATCH($P$3,'Category 2'!$1:$1,0)</f>
        <v>63</v>
      </c>
      <c r="Q183" s="158">
        <f>INDEX('Category 2'!$A$1:$BM$542,'Furniture &amp; Fittings'!M183,'Furniture &amp; Fittings'!P183)</f>
        <v>167.3</v>
      </c>
      <c r="R183" s="158">
        <f t="shared" si="33"/>
        <v>0.99940262843488659</v>
      </c>
      <c r="S183" s="114" t="s">
        <v>2612</v>
      </c>
      <c r="T183" s="18">
        <f>MATCH(S183,'Category 3'!$A:$A,0)</f>
        <v>628</v>
      </c>
      <c r="U183" s="18">
        <f>MATCH($U$3,'Category 3'!$1:$1,0)</f>
        <v>4</v>
      </c>
      <c r="V183" s="18">
        <f>INDEX('Category 3'!$1:$1048576,'Furniture &amp; Fittings'!T183,'Furniture &amp; Fittings'!U183)</f>
        <v>101</v>
      </c>
      <c r="W183" s="18">
        <f>MATCH($W$3,'Category 3'!$1:$1,0)</f>
        <v>90</v>
      </c>
      <c r="X183" s="18">
        <f>INDEX('Category 3'!$1:$1048576,'Furniture &amp; Fittings'!T183,'Furniture &amp; Fittings'!W183)</f>
        <v>138.4</v>
      </c>
      <c r="Y183" s="18">
        <f t="shared" si="32"/>
        <v>1.3702970297029704</v>
      </c>
      <c r="Z183" s="150" t="s">
        <v>1708</v>
      </c>
      <c r="AA183" s="24">
        <f>MATCH(Z183,'Category 4'!$A:$A,0)</f>
        <v>843</v>
      </c>
      <c r="AB183" s="24">
        <f>MATCH($AB$3,'Category 4'!$1:$1,0)</f>
        <v>4</v>
      </c>
      <c r="AC183" s="24">
        <f>INDEX('Category 4'!$A$1:$DU$871,'Furniture &amp; Fittings'!AA183,'Furniture &amp; Fittings'!AB183)</f>
        <v>103.9</v>
      </c>
      <c r="AD183" s="24">
        <f>MATCH($AD$3,'Category 4'!$1:$1,0)</f>
        <v>124</v>
      </c>
      <c r="AE183" s="28">
        <f>INDEX('Category 4'!$A$1:$DU$871,'Furniture &amp; Fittings'!AA183,'Furniture &amp; Fittings'!AD183)</f>
        <v>158.69999999999999</v>
      </c>
      <c r="AF183" s="17">
        <f t="shared" si="24"/>
        <v>1.5274302213666986</v>
      </c>
      <c r="AG183" s="128"/>
      <c r="AH183" s="19">
        <v>0.05</v>
      </c>
      <c r="AI183" s="52">
        <f t="shared" si="25"/>
        <v>0.31666666666666665</v>
      </c>
      <c r="AJ183" s="101">
        <f t="shared" si="31"/>
        <v>1.0917827769612942</v>
      </c>
      <c r="AK183" s="53">
        <f t="shared" si="26"/>
        <v>784.41854136048528</v>
      </c>
      <c r="AL183" s="54">
        <f t="shared" si="27"/>
        <v>4389.765946415404</v>
      </c>
      <c r="AM183" s="55">
        <f t="shared" si="28"/>
        <v>0</v>
      </c>
      <c r="AN183" s="37">
        <v>0.1</v>
      </c>
      <c r="AO183" s="55">
        <f t="shared" si="29"/>
        <v>39.220927068024267</v>
      </c>
    </row>
    <row r="184" spans="2:41" x14ac:dyDescent="0.2">
      <c r="B184" s="128">
        <v>180</v>
      </c>
      <c r="C184" s="129" t="s">
        <v>2922</v>
      </c>
      <c r="D184" s="129" t="s">
        <v>2924</v>
      </c>
      <c r="E184" s="129" t="s">
        <v>4415</v>
      </c>
      <c r="F184" s="135">
        <v>38261</v>
      </c>
      <c r="G184" s="51">
        <f t="shared" si="22"/>
        <v>38261</v>
      </c>
      <c r="H184" s="51">
        <v>44715</v>
      </c>
      <c r="I184" s="25">
        <f t="shared" si="23"/>
        <v>17.672222222222221</v>
      </c>
      <c r="J184" s="144">
        <v>3</v>
      </c>
      <c r="K184" s="139">
        <v>375</v>
      </c>
      <c r="L184" s="152" t="s">
        <v>3467</v>
      </c>
      <c r="M184" s="158">
        <f>MATCH(L184,'Category 2'!$A:$A,0)</f>
        <v>143</v>
      </c>
      <c r="N184" s="158">
        <f>MATCH(G184,'Category 2'!$1:$1,0)</f>
        <v>61</v>
      </c>
      <c r="O184" s="158">
        <f>INDEX('Category 2'!$A$1:$BM$542,'Furniture &amp; Fittings'!M184,'Furniture &amp; Fittings'!N184)</f>
        <v>167.4</v>
      </c>
      <c r="P184" s="158">
        <f>MATCH($P$3,'Category 2'!$1:$1,0)</f>
        <v>63</v>
      </c>
      <c r="Q184" s="158">
        <f>INDEX('Category 2'!$A$1:$BM$542,'Furniture &amp; Fittings'!M184,'Furniture &amp; Fittings'!P184)</f>
        <v>167.3</v>
      </c>
      <c r="R184" s="158">
        <f t="shared" si="33"/>
        <v>0.99940262843488659</v>
      </c>
      <c r="S184" s="114" t="s">
        <v>2612</v>
      </c>
      <c r="T184" s="18">
        <f>MATCH(S184,'Category 3'!$A:$A,0)</f>
        <v>628</v>
      </c>
      <c r="U184" s="18">
        <f>MATCH($U$3,'Category 3'!$1:$1,0)</f>
        <v>4</v>
      </c>
      <c r="V184" s="18">
        <f>INDEX('Category 3'!$1:$1048576,'Furniture &amp; Fittings'!T184,'Furniture &amp; Fittings'!U184)</f>
        <v>101</v>
      </c>
      <c r="W184" s="18">
        <f>MATCH($W$3,'Category 3'!$1:$1,0)</f>
        <v>90</v>
      </c>
      <c r="X184" s="18">
        <f>INDEX('Category 3'!$1:$1048576,'Furniture &amp; Fittings'!T184,'Furniture &amp; Fittings'!W184)</f>
        <v>138.4</v>
      </c>
      <c r="Y184" s="18">
        <f t="shared" si="32"/>
        <v>1.3702970297029704</v>
      </c>
      <c r="Z184" s="150" t="s">
        <v>1708</v>
      </c>
      <c r="AA184" s="24">
        <f>MATCH(Z184,'Category 4'!$A:$A,0)</f>
        <v>843</v>
      </c>
      <c r="AB184" s="24">
        <f>MATCH($AB$3,'Category 4'!$1:$1,0)</f>
        <v>4</v>
      </c>
      <c r="AC184" s="24">
        <f>INDEX('Category 4'!$A$1:$DU$871,'Furniture &amp; Fittings'!AA184,'Furniture &amp; Fittings'!AB184)</f>
        <v>103.9</v>
      </c>
      <c r="AD184" s="24">
        <f>MATCH($AD$3,'Category 4'!$1:$1,0)</f>
        <v>124</v>
      </c>
      <c r="AE184" s="28">
        <f>INDEX('Category 4'!$A$1:$DU$871,'Furniture &amp; Fittings'!AA184,'Furniture &amp; Fittings'!AD184)</f>
        <v>158.69999999999999</v>
      </c>
      <c r="AF184" s="17">
        <f t="shared" si="24"/>
        <v>1.5274302213666986</v>
      </c>
      <c r="AG184" s="128"/>
      <c r="AH184" s="19">
        <v>0.05</v>
      </c>
      <c r="AI184" s="52">
        <f t="shared" si="25"/>
        <v>0.31666666666666665</v>
      </c>
      <c r="AJ184" s="101">
        <f t="shared" si="31"/>
        <v>1.0917827769612942</v>
      </c>
      <c r="AK184" s="53">
        <f t="shared" si="26"/>
        <v>784.41854136048528</v>
      </c>
      <c r="AL184" s="54">
        <f t="shared" si="27"/>
        <v>4389.765946415404</v>
      </c>
      <c r="AM184" s="55">
        <f t="shared" si="28"/>
        <v>0</v>
      </c>
      <c r="AN184" s="37">
        <v>0.1</v>
      </c>
      <c r="AO184" s="55">
        <f t="shared" si="29"/>
        <v>39.220927068024267</v>
      </c>
    </row>
    <row r="185" spans="2:41" x14ac:dyDescent="0.2">
      <c r="B185" s="128">
        <v>181</v>
      </c>
      <c r="C185" s="129" t="s">
        <v>2922</v>
      </c>
      <c r="D185" s="129" t="s">
        <v>2924</v>
      </c>
      <c r="E185" s="129" t="s">
        <v>4415</v>
      </c>
      <c r="F185" s="135">
        <v>38261</v>
      </c>
      <c r="G185" s="51">
        <f t="shared" si="22"/>
        <v>38261</v>
      </c>
      <c r="H185" s="51">
        <v>44715</v>
      </c>
      <c r="I185" s="25">
        <f t="shared" si="23"/>
        <v>17.672222222222221</v>
      </c>
      <c r="J185" s="144">
        <v>3</v>
      </c>
      <c r="K185" s="139">
        <v>375</v>
      </c>
      <c r="L185" s="152" t="s">
        <v>3467</v>
      </c>
      <c r="M185" s="158">
        <f>MATCH(L185,'Category 2'!$A:$A,0)</f>
        <v>143</v>
      </c>
      <c r="N185" s="158">
        <f>MATCH(G185,'Category 2'!$1:$1,0)</f>
        <v>61</v>
      </c>
      <c r="O185" s="158">
        <f>INDEX('Category 2'!$A$1:$BM$542,'Furniture &amp; Fittings'!M185,'Furniture &amp; Fittings'!N185)</f>
        <v>167.4</v>
      </c>
      <c r="P185" s="158">
        <f>MATCH($P$3,'Category 2'!$1:$1,0)</f>
        <v>63</v>
      </c>
      <c r="Q185" s="158">
        <f>INDEX('Category 2'!$A$1:$BM$542,'Furniture &amp; Fittings'!M185,'Furniture &amp; Fittings'!P185)</f>
        <v>167.3</v>
      </c>
      <c r="R185" s="158">
        <f t="shared" si="33"/>
        <v>0.99940262843488659</v>
      </c>
      <c r="S185" s="114" t="s">
        <v>2612</v>
      </c>
      <c r="T185" s="18">
        <f>MATCH(S185,'Category 3'!$A:$A,0)</f>
        <v>628</v>
      </c>
      <c r="U185" s="18">
        <f>MATCH($U$3,'Category 3'!$1:$1,0)</f>
        <v>4</v>
      </c>
      <c r="V185" s="18">
        <f>INDEX('Category 3'!$1:$1048576,'Furniture &amp; Fittings'!T185,'Furniture &amp; Fittings'!U185)</f>
        <v>101</v>
      </c>
      <c r="W185" s="18">
        <f>MATCH($W$3,'Category 3'!$1:$1,0)</f>
        <v>90</v>
      </c>
      <c r="X185" s="18">
        <f>INDEX('Category 3'!$1:$1048576,'Furniture &amp; Fittings'!T185,'Furniture &amp; Fittings'!W185)</f>
        <v>138.4</v>
      </c>
      <c r="Y185" s="18">
        <f t="shared" si="32"/>
        <v>1.3702970297029704</v>
      </c>
      <c r="Z185" s="150" t="s">
        <v>1708</v>
      </c>
      <c r="AA185" s="24">
        <f>MATCH(Z185,'Category 4'!$A:$A,0)</f>
        <v>843</v>
      </c>
      <c r="AB185" s="24">
        <f>MATCH($AB$3,'Category 4'!$1:$1,0)</f>
        <v>4</v>
      </c>
      <c r="AC185" s="24">
        <f>INDEX('Category 4'!$A$1:$DU$871,'Furniture &amp; Fittings'!AA185,'Furniture &amp; Fittings'!AB185)</f>
        <v>103.9</v>
      </c>
      <c r="AD185" s="24">
        <f>MATCH($AD$3,'Category 4'!$1:$1,0)</f>
        <v>124</v>
      </c>
      <c r="AE185" s="28">
        <f>INDEX('Category 4'!$A$1:$DU$871,'Furniture &amp; Fittings'!AA185,'Furniture &amp; Fittings'!AD185)</f>
        <v>158.69999999999999</v>
      </c>
      <c r="AF185" s="17">
        <f t="shared" si="24"/>
        <v>1.5274302213666986</v>
      </c>
      <c r="AG185" s="128"/>
      <c r="AH185" s="19">
        <v>0.05</v>
      </c>
      <c r="AI185" s="52">
        <f t="shared" si="25"/>
        <v>0.31666666666666665</v>
      </c>
      <c r="AJ185" s="101">
        <f t="shared" si="31"/>
        <v>1.0917827769612942</v>
      </c>
      <c r="AK185" s="53">
        <f t="shared" si="26"/>
        <v>784.41854136048528</v>
      </c>
      <c r="AL185" s="54">
        <f t="shared" si="27"/>
        <v>4389.765946415404</v>
      </c>
      <c r="AM185" s="55">
        <f t="shared" si="28"/>
        <v>0</v>
      </c>
      <c r="AN185" s="37">
        <v>0.1</v>
      </c>
      <c r="AO185" s="55">
        <f t="shared" si="29"/>
        <v>39.220927068024267</v>
      </c>
    </row>
    <row r="186" spans="2:41" x14ac:dyDescent="0.2">
      <c r="B186" s="128">
        <v>182</v>
      </c>
      <c r="C186" s="129" t="s">
        <v>2922</v>
      </c>
      <c r="D186" s="129" t="s">
        <v>2924</v>
      </c>
      <c r="E186" s="129" t="s">
        <v>4415</v>
      </c>
      <c r="F186" s="135">
        <v>38261</v>
      </c>
      <c r="G186" s="51">
        <f t="shared" si="22"/>
        <v>38261</v>
      </c>
      <c r="H186" s="51">
        <v>44715</v>
      </c>
      <c r="I186" s="25">
        <f t="shared" si="23"/>
        <v>17.672222222222221</v>
      </c>
      <c r="J186" s="144">
        <v>3</v>
      </c>
      <c r="K186" s="139">
        <v>375</v>
      </c>
      <c r="L186" s="152" t="s">
        <v>3467</v>
      </c>
      <c r="M186" s="158">
        <f>MATCH(L186,'Category 2'!$A:$A,0)</f>
        <v>143</v>
      </c>
      <c r="N186" s="158">
        <f>MATCH(G186,'Category 2'!$1:$1,0)</f>
        <v>61</v>
      </c>
      <c r="O186" s="158">
        <f>INDEX('Category 2'!$A$1:$BM$542,'Furniture &amp; Fittings'!M186,'Furniture &amp; Fittings'!N186)</f>
        <v>167.4</v>
      </c>
      <c r="P186" s="158">
        <f>MATCH($P$3,'Category 2'!$1:$1,0)</f>
        <v>63</v>
      </c>
      <c r="Q186" s="158">
        <f>INDEX('Category 2'!$A$1:$BM$542,'Furniture &amp; Fittings'!M186,'Furniture &amp; Fittings'!P186)</f>
        <v>167.3</v>
      </c>
      <c r="R186" s="158">
        <f t="shared" si="33"/>
        <v>0.99940262843488659</v>
      </c>
      <c r="S186" s="114" t="s">
        <v>2612</v>
      </c>
      <c r="T186" s="18">
        <f>MATCH(S186,'Category 3'!$A:$A,0)</f>
        <v>628</v>
      </c>
      <c r="U186" s="18">
        <f>MATCH($U$3,'Category 3'!$1:$1,0)</f>
        <v>4</v>
      </c>
      <c r="V186" s="18">
        <f>INDEX('Category 3'!$1:$1048576,'Furniture &amp; Fittings'!T186,'Furniture &amp; Fittings'!U186)</f>
        <v>101</v>
      </c>
      <c r="W186" s="18">
        <f>MATCH($W$3,'Category 3'!$1:$1,0)</f>
        <v>90</v>
      </c>
      <c r="X186" s="18">
        <f>INDEX('Category 3'!$1:$1048576,'Furniture &amp; Fittings'!T186,'Furniture &amp; Fittings'!W186)</f>
        <v>138.4</v>
      </c>
      <c r="Y186" s="18">
        <f t="shared" si="32"/>
        <v>1.3702970297029704</v>
      </c>
      <c r="Z186" s="150" t="s">
        <v>1708</v>
      </c>
      <c r="AA186" s="24">
        <f>MATCH(Z186,'Category 4'!$A:$A,0)</f>
        <v>843</v>
      </c>
      <c r="AB186" s="24">
        <f>MATCH($AB$3,'Category 4'!$1:$1,0)</f>
        <v>4</v>
      </c>
      <c r="AC186" s="24">
        <f>INDEX('Category 4'!$A$1:$DU$871,'Furniture &amp; Fittings'!AA186,'Furniture &amp; Fittings'!AB186)</f>
        <v>103.9</v>
      </c>
      <c r="AD186" s="24">
        <f>MATCH($AD$3,'Category 4'!$1:$1,0)</f>
        <v>124</v>
      </c>
      <c r="AE186" s="28">
        <f>INDEX('Category 4'!$A$1:$DU$871,'Furniture &amp; Fittings'!AA186,'Furniture &amp; Fittings'!AD186)</f>
        <v>158.69999999999999</v>
      </c>
      <c r="AF186" s="17">
        <f t="shared" si="24"/>
        <v>1.5274302213666986</v>
      </c>
      <c r="AG186" s="128"/>
      <c r="AH186" s="19">
        <v>0.05</v>
      </c>
      <c r="AI186" s="52">
        <f t="shared" si="25"/>
        <v>0.31666666666666665</v>
      </c>
      <c r="AJ186" s="101">
        <f t="shared" si="31"/>
        <v>1.0917827769612942</v>
      </c>
      <c r="AK186" s="53">
        <f t="shared" si="26"/>
        <v>784.41854136048528</v>
      </c>
      <c r="AL186" s="54">
        <f t="shared" si="27"/>
        <v>4389.765946415404</v>
      </c>
      <c r="AM186" s="55">
        <f t="shared" si="28"/>
        <v>0</v>
      </c>
      <c r="AN186" s="37">
        <v>0.1</v>
      </c>
      <c r="AO186" s="55">
        <f t="shared" si="29"/>
        <v>39.220927068024267</v>
      </c>
    </row>
    <row r="187" spans="2:41" x14ac:dyDescent="0.2">
      <c r="B187" s="128">
        <v>183</v>
      </c>
      <c r="C187" s="129" t="s">
        <v>2922</v>
      </c>
      <c r="D187" s="129" t="s">
        <v>2924</v>
      </c>
      <c r="E187" s="129" t="s">
        <v>4415</v>
      </c>
      <c r="F187" s="135">
        <v>38261</v>
      </c>
      <c r="G187" s="51">
        <f t="shared" si="22"/>
        <v>38261</v>
      </c>
      <c r="H187" s="51">
        <v>44715</v>
      </c>
      <c r="I187" s="25">
        <f t="shared" si="23"/>
        <v>17.672222222222221</v>
      </c>
      <c r="J187" s="144">
        <v>3</v>
      </c>
      <c r="K187" s="139">
        <v>375</v>
      </c>
      <c r="L187" s="152" t="s">
        <v>3467</v>
      </c>
      <c r="M187" s="158">
        <f>MATCH(L187,'Category 2'!$A:$A,0)</f>
        <v>143</v>
      </c>
      <c r="N187" s="158">
        <f>MATCH(G187,'Category 2'!$1:$1,0)</f>
        <v>61</v>
      </c>
      <c r="O187" s="158">
        <f>INDEX('Category 2'!$A$1:$BM$542,'Furniture &amp; Fittings'!M187,'Furniture &amp; Fittings'!N187)</f>
        <v>167.4</v>
      </c>
      <c r="P187" s="158">
        <f>MATCH($P$3,'Category 2'!$1:$1,0)</f>
        <v>63</v>
      </c>
      <c r="Q187" s="158">
        <f>INDEX('Category 2'!$A$1:$BM$542,'Furniture &amp; Fittings'!M187,'Furniture &amp; Fittings'!P187)</f>
        <v>167.3</v>
      </c>
      <c r="R187" s="158">
        <f t="shared" si="33"/>
        <v>0.99940262843488659</v>
      </c>
      <c r="S187" s="114" t="s">
        <v>2612</v>
      </c>
      <c r="T187" s="18">
        <f>MATCH(S187,'Category 3'!$A:$A,0)</f>
        <v>628</v>
      </c>
      <c r="U187" s="18">
        <f>MATCH($U$3,'Category 3'!$1:$1,0)</f>
        <v>4</v>
      </c>
      <c r="V187" s="18">
        <f>INDEX('Category 3'!$1:$1048576,'Furniture &amp; Fittings'!T187,'Furniture &amp; Fittings'!U187)</f>
        <v>101</v>
      </c>
      <c r="W187" s="18">
        <f>MATCH($W$3,'Category 3'!$1:$1,0)</f>
        <v>90</v>
      </c>
      <c r="X187" s="18">
        <f>INDEX('Category 3'!$1:$1048576,'Furniture &amp; Fittings'!T187,'Furniture &amp; Fittings'!W187)</f>
        <v>138.4</v>
      </c>
      <c r="Y187" s="18">
        <f t="shared" si="32"/>
        <v>1.3702970297029704</v>
      </c>
      <c r="Z187" s="150" t="s">
        <v>1708</v>
      </c>
      <c r="AA187" s="24">
        <f>MATCH(Z187,'Category 4'!$A:$A,0)</f>
        <v>843</v>
      </c>
      <c r="AB187" s="24">
        <f>MATCH($AB$3,'Category 4'!$1:$1,0)</f>
        <v>4</v>
      </c>
      <c r="AC187" s="24">
        <f>INDEX('Category 4'!$A$1:$DU$871,'Furniture &amp; Fittings'!AA187,'Furniture &amp; Fittings'!AB187)</f>
        <v>103.9</v>
      </c>
      <c r="AD187" s="24">
        <f>MATCH($AD$3,'Category 4'!$1:$1,0)</f>
        <v>124</v>
      </c>
      <c r="AE187" s="28">
        <f>INDEX('Category 4'!$A$1:$DU$871,'Furniture &amp; Fittings'!AA187,'Furniture &amp; Fittings'!AD187)</f>
        <v>158.69999999999999</v>
      </c>
      <c r="AF187" s="17">
        <f t="shared" si="24"/>
        <v>1.5274302213666986</v>
      </c>
      <c r="AG187" s="128"/>
      <c r="AH187" s="19">
        <v>0.05</v>
      </c>
      <c r="AI187" s="52">
        <f t="shared" si="25"/>
        <v>0.31666666666666665</v>
      </c>
      <c r="AJ187" s="101">
        <f t="shared" si="31"/>
        <v>1.0917827769612942</v>
      </c>
      <c r="AK187" s="53">
        <f t="shared" si="26"/>
        <v>784.41854136048528</v>
      </c>
      <c r="AL187" s="54">
        <f t="shared" si="27"/>
        <v>4389.765946415404</v>
      </c>
      <c r="AM187" s="55">
        <f t="shared" si="28"/>
        <v>0</v>
      </c>
      <c r="AN187" s="37">
        <v>0.1</v>
      </c>
      <c r="AO187" s="55">
        <f t="shared" si="29"/>
        <v>39.220927068024267</v>
      </c>
    </row>
    <row r="188" spans="2:41" x14ac:dyDescent="0.2">
      <c r="B188" s="128">
        <v>184</v>
      </c>
      <c r="C188" s="129" t="s">
        <v>2922</v>
      </c>
      <c r="D188" s="129" t="s">
        <v>2924</v>
      </c>
      <c r="E188" s="129" t="s">
        <v>4415</v>
      </c>
      <c r="F188" s="135">
        <v>38261</v>
      </c>
      <c r="G188" s="51">
        <f t="shared" si="22"/>
        <v>38261</v>
      </c>
      <c r="H188" s="51">
        <v>44715</v>
      </c>
      <c r="I188" s="25">
        <f t="shared" si="23"/>
        <v>17.672222222222221</v>
      </c>
      <c r="J188" s="144">
        <v>3</v>
      </c>
      <c r="K188" s="139">
        <v>375</v>
      </c>
      <c r="L188" s="152" t="s">
        <v>3467</v>
      </c>
      <c r="M188" s="158">
        <f>MATCH(L188,'Category 2'!$A:$A,0)</f>
        <v>143</v>
      </c>
      <c r="N188" s="158">
        <f>MATCH(G188,'Category 2'!$1:$1,0)</f>
        <v>61</v>
      </c>
      <c r="O188" s="158">
        <f>INDEX('Category 2'!$A$1:$BM$542,'Furniture &amp; Fittings'!M188,'Furniture &amp; Fittings'!N188)</f>
        <v>167.4</v>
      </c>
      <c r="P188" s="158">
        <f>MATCH($P$3,'Category 2'!$1:$1,0)</f>
        <v>63</v>
      </c>
      <c r="Q188" s="158">
        <f>INDEX('Category 2'!$A$1:$BM$542,'Furniture &amp; Fittings'!M188,'Furniture &amp; Fittings'!P188)</f>
        <v>167.3</v>
      </c>
      <c r="R188" s="158">
        <f t="shared" si="33"/>
        <v>0.99940262843488659</v>
      </c>
      <c r="S188" s="114" t="s">
        <v>2612</v>
      </c>
      <c r="T188" s="18">
        <f>MATCH(S188,'Category 3'!$A:$A,0)</f>
        <v>628</v>
      </c>
      <c r="U188" s="18">
        <f>MATCH($U$3,'Category 3'!$1:$1,0)</f>
        <v>4</v>
      </c>
      <c r="V188" s="18">
        <f>INDEX('Category 3'!$1:$1048576,'Furniture &amp; Fittings'!T188,'Furniture &amp; Fittings'!U188)</f>
        <v>101</v>
      </c>
      <c r="W188" s="18">
        <f>MATCH($W$3,'Category 3'!$1:$1,0)</f>
        <v>90</v>
      </c>
      <c r="X188" s="18">
        <f>INDEX('Category 3'!$1:$1048576,'Furniture &amp; Fittings'!T188,'Furniture &amp; Fittings'!W188)</f>
        <v>138.4</v>
      </c>
      <c r="Y188" s="18">
        <f t="shared" si="32"/>
        <v>1.3702970297029704</v>
      </c>
      <c r="Z188" s="150" t="s">
        <v>1708</v>
      </c>
      <c r="AA188" s="24">
        <f>MATCH(Z188,'Category 4'!$A:$A,0)</f>
        <v>843</v>
      </c>
      <c r="AB188" s="24">
        <f>MATCH($AB$3,'Category 4'!$1:$1,0)</f>
        <v>4</v>
      </c>
      <c r="AC188" s="24">
        <f>INDEX('Category 4'!$A$1:$DU$871,'Furniture &amp; Fittings'!AA188,'Furniture &amp; Fittings'!AB188)</f>
        <v>103.9</v>
      </c>
      <c r="AD188" s="24">
        <f>MATCH($AD$3,'Category 4'!$1:$1,0)</f>
        <v>124</v>
      </c>
      <c r="AE188" s="28">
        <f>INDEX('Category 4'!$A$1:$DU$871,'Furniture &amp; Fittings'!AA188,'Furniture &amp; Fittings'!AD188)</f>
        <v>158.69999999999999</v>
      </c>
      <c r="AF188" s="17">
        <f t="shared" si="24"/>
        <v>1.5274302213666986</v>
      </c>
      <c r="AG188" s="128"/>
      <c r="AH188" s="19">
        <v>0.05</v>
      </c>
      <c r="AI188" s="52">
        <f t="shared" si="25"/>
        <v>0.31666666666666665</v>
      </c>
      <c r="AJ188" s="101">
        <f t="shared" si="31"/>
        <v>1.0917827769612942</v>
      </c>
      <c r="AK188" s="53">
        <f t="shared" si="26"/>
        <v>784.41854136048528</v>
      </c>
      <c r="AL188" s="54">
        <f t="shared" si="27"/>
        <v>4389.765946415404</v>
      </c>
      <c r="AM188" s="55">
        <f t="shared" si="28"/>
        <v>0</v>
      </c>
      <c r="AN188" s="37">
        <v>0.1</v>
      </c>
      <c r="AO188" s="55">
        <f t="shared" si="29"/>
        <v>39.220927068024267</v>
      </c>
    </row>
    <row r="189" spans="2:41" x14ac:dyDescent="0.2">
      <c r="B189" s="128">
        <v>185</v>
      </c>
      <c r="C189" s="129" t="s">
        <v>2922</v>
      </c>
      <c r="D189" s="129" t="s">
        <v>2924</v>
      </c>
      <c r="E189" s="129" t="s">
        <v>4415</v>
      </c>
      <c r="F189" s="135">
        <v>38261</v>
      </c>
      <c r="G189" s="51">
        <f t="shared" si="22"/>
        <v>38261</v>
      </c>
      <c r="H189" s="51">
        <v>44715</v>
      </c>
      <c r="I189" s="25">
        <f t="shared" si="23"/>
        <v>17.672222222222221</v>
      </c>
      <c r="J189" s="144">
        <v>3</v>
      </c>
      <c r="K189" s="139">
        <v>375</v>
      </c>
      <c r="L189" s="152" t="s">
        <v>3467</v>
      </c>
      <c r="M189" s="158">
        <f>MATCH(L189,'Category 2'!$A:$A,0)</f>
        <v>143</v>
      </c>
      <c r="N189" s="158">
        <f>MATCH(G189,'Category 2'!$1:$1,0)</f>
        <v>61</v>
      </c>
      <c r="O189" s="158">
        <f>INDEX('Category 2'!$A$1:$BM$542,'Furniture &amp; Fittings'!M189,'Furniture &amp; Fittings'!N189)</f>
        <v>167.4</v>
      </c>
      <c r="P189" s="158">
        <f>MATCH($P$3,'Category 2'!$1:$1,0)</f>
        <v>63</v>
      </c>
      <c r="Q189" s="158">
        <f>INDEX('Category 2'!$A$1:$BM$542,'Furniture &amp; Fittings'!M189,'Furniture &amp; Fittings'!P189)</f>
        <v>167.3</v>
      </c>
      <c r="R189" s="158">
        <f t="shared" si="33"/>
        <v>0.99940262843488659</v>
      </c>
      <c r="S189" s="114" t="s">
        <v>2612</v>
      </c>
      <c r="T189" s="18">
        <f>MATCH(S189,'Category 3'!$A:$A,0)</f>
        <v>628</v>
      </c>
      <c r="U189" s="18">
        <f>MATCH($U$3,'Category 3'!$1:$1,0)</f>
        <v>4</v>
      </c>
      <c r="V189" s="18">
        <f>INDEX('Category 3'!$1:$1048576,'Furniture &amp; Fittings'!T189,'Furniture &amp; Fittings'!U189)</f>
        <v>101</v>
      </c>
      <c r="W189" s="18">
        <f>MATCH($W$3,'Category 3'!$1:$1,0)</f>
        <v>90</v>
      </c>
      <c r="X189" s="18">
        <f>INDEX('Category 3'!$1:$1048576,'Furniture &amp; Fittings'!T189,'Furniture &amp; Fittings'!W189)</f>
        <v>138.4</v>
      </c>
      <c r="Y189" s="18">
        <f t="shared" si="32"/>
        <v>1.3702970297029704</v>
      </c>
      <c r="Z189" s="150" t="s">
        <v>1708</v>
      </c>
      <c r="AA189" s="24">
        <f>MATCH(Z189,'Category 4'!$A:$A,0)</f>
        <v>843</v>
      </c>
      <c r="AB189" s="24">
        <f>MATCH($AB$3,'Category 4'!$1:$1,0)</f>
        <v>4</v>
      </c>
      <c r="AC189" s="24">
        <f>INDEX('Category 4'!$A$1:$DU$871,'Furniture &amp; Fittings'!AA189,'Furniture &amp; Fittings'!AB189)</f>
        <v>103.9</v>
      </c>
      <c r="AD189" s="24">
        <f>MATCH($AD$3,'Category 4'!$1:$1,0)</f>
        <v>124</v>
      </c>
      <c r="AE189" s="28">
        <f>INDEX('Category 4'!$A$1:$DU$871,'Furniture &amp; Fittings'!AA189,'Furniture &amp; Fittings'!AD189)</f>
        <v>158.69999999999999</v>
      </c>
      <c r="AF189" s="17">
        <f t="shared" si="24"/>
        <v>1.5274302213666986</v>
      </c>
      <c r="AG189" s="128"/>
      <c r="AH189" s="19">
        <v>0.05</v>
      </c>
      <c r="AI189" s="52">
        <f t="shared" si="25"/>
        <v>0.31666666666666665</v>
      </c>
      <c r="AJ189" s="101">
        <f t="shared" si="31"/>
        <v>1.0917827769612942</v>
      </c>
      <c r="AK189" s="53">
        <f t="shared" si="26"/>
        <v>784.41854136048528</v>
      </c>
      <c r="AL189" s="54">
        <f t="shared" si="27"/>
        <v>4389.765946415404</v>
      </c>
      <c r="AM189" s="55">
        <f t="shared" si="28"/>
        <v>0</v>
      </c>
      <c r="AN189" s="37">
        <v>0.1</v>
      </c>
      <c r="AO189" s="55">
        <f t="shared" si="29"/>
        <v>39.220927068024267</v>
      </c>
    </row>
    <row r="190" spans="2:41" x14ac:dyDescent="0.2">
      <c r="B190" s="128">
        <v>186</v>
      </c>
      <c r="C190" s="129" t="s">
        <v>2922</v>
      </c>
      <c r="D190" s="129" t="s">
        <v>2924</v>
      </c>
      <c r="E190" s="129" t="s">
        <v>4415</v>
      </c>
      <c r="F190" s="135">
        <v>38261</v>
      </c>
      <c r="G190" s="51">
        <f t="shared" si="22"/>
        <v>38261</v>
      </c>
      <c r="H190" s="51">
        <v>44715</v>
      </c>
      <c r="I190" s="25">
        <f t="shared" si="23"/>
        <v>17.672222222222221</v>
      </c>
      <c r="J190" s="144">
        <v>3</v>
      </c>
      <c r="K190" s="139">
        <v>375</v>
      </c>
      <c r="L190" s="152" t="s">
        <v>3467</v>
      </c>
      <c r="M190" s="158">
        <f>MATCH(L190,'Category 2'!$A:$A,0)</f>
        <v>143</v>
      </c>
      <c r="N190" s="158">
        <f>MATCH(G190,'Category 2'!$1:$1,0)</f>
        <v>61</v>
      </c>
      <c r="O190" s="158">
        <f>INDEX('Category 2'!$A$1:$BM$542,'Furniture &amp; Fittings'!M190,'Furniture &amp; Fittings'!N190)</f>
        <v>167.4</v>
      </c>
      <c r="P190" s="158">
        <f>MATCH($P$3,'Category 2'!$1:$1,0)</f>
        <v>63</v>
      </c>
      <c r="Q190" s="158">
        <f>INDEX('Category 2'!$A$1:$BM$542,'Furniture &amp; Fittings'!M190,'Furniture &amp; Fittings'!P190)</f>
        <v>167.3</v>
      </c>
      <c r="R190" s="158">
        <f t="shared" si="33"/>
        <v>0.99940262843488659</v>
      </c>
      <c r="S190" s="114" t="s">
        <v>2612</v>
      </c>
      <c r="T190" s="18">
        <f>MATCH(S190,'Category 3'!$A:$A,0)</f>
        <v>628</v>
      </c>
      <c r="U190" s="18">
        <f>MATCH($U$3,'Category 3'!$1:$1,0)</f>
        <v>4</v>
      </c>
      <c r="V190" s="18">
        <f>INDEX('Category 3'!$1:$1048576,'Furniture &amp; Fittings'!T190,'Furniture &amp; Fittings'!U190)</f>
        <v>101</v>
      </c>
      <c r="W190" s="18">
        <f>MATCH($W$3,'Category 3'!$1:$1,0)</f>
        <v>90</v>
      </c>
      <c r="X190" s="18">
        <f>INDEX('Category 3'!$1:$1048576,'Furniture &amp; Fittings'!T190,'Furniture &amp; Fittings'!W190)</f>
        <v>138.4</v>
      </c>
      <c r="Y190" s="18">
        <f t="shared" si="32"/>
        <v>1.3702970297029704</v>
      </c>
      <c r="Z190" s="150" t="s">
        <v>1708</v>
      </c>
      <c r="AA190" s="24">
        <f>MATCH(Z190,'Category 4'!$A:$A,0)</f>
        <v>843</v>
      </c>
      <c r="AB190" s="24">
        <f>MATCH($AB$3,'Category 4'!$1:$1,0)</f>
        <v>4</v>
      </c>
      <c r="AC190" s="24">
        <f>INDEX('Category 4'!$A$1:$DU$871,'Furniture &amp; Fittings'!AA190,'Furniture &amp; Fittings'!AB190)</f>
        <v>103.9</v>
      </c>
      <c r="AD190" s="24">
        <f>MATCH($AD$3,'Category 4'!$1:$1,0)</f>
        <v>124</v>
      </c>
      <c r="AE190" s="28">
        <f>INDEX('Category 4'!$A$1:$DU$871,'Furniture &amp; Fittings'!AA190,'Furniture &amp; Fittings'!AD190)</f>
        <v>158.69999999999999</v>
      </c>
      <c r="AF190" s="17">
        <f t="shared" si="24"/>
        <v>1.5274302213666986</v>
      </c>
      <c r="AG190" s="128"/>
      <c r="AH190" s="19">
        <v>0.05</v>
      </c>
      <c r="AI190" s="52">
        <f t="shared" si="25"/>
        <v>0.31666666666666665</v>
      </c>
      <c r="AJ190" s="101">
        <f t="shared" si="31"/>
        <v>1.0917827769612942</v>
      </c>
      <c r="AK190" s="53">
        <f t="shared" si="26"/>
        <v>784.41854136048528</v>
      </c>
      <c r="AL190" s="54">
        <f t="shared" si="27"/>
        <v>4389.765946415404</v>
      </c>
      <c r="AM190" s="55">
        <f t="shared" si="28"/>
        <v>0</v>
      </c>
      <c r="AN190" s="37">
        <v>0.1</v>
      </c>
      <c r="AO190" s="55">
        <f t="shared" si="29"/>
        <v>39.220927068024267</v>
      </c>
    </row>
    <row r="191" spans="2:41" x14ac:dyDescent="0.2">
      <c r="B191" s="128">
        <v>187</v>
      </c>
      <c r="C191" s="129" t="s">
        <v>2922</v>
      </c>
      <c r="D191" s="129" t="s">
        <v>2924</v>
      </c>
      <c r="E191" s="129" t="s">
        <v>4415</v>
      </c>
      <c r="F191" s="135">
        <v>38261</v>
      </c>
      <c r="G191" s="51">
        <f t="shared" si="22"/>
        <v>38261</v>
      </c>
      <c r="H191" s="51">
        <v>44715</v>
      </c>
      <c r="I191" s="25">
        <f t="shared" si="23"/>
        <v>17.672222222222221</v>
      </c>
      <c r="J191" s="144">
        <v>3</v>
      </c>
      <c r="K191" s="139">
        <v>375</v>
      </c>
      <c r="L191" s="152" t="s">
        <v>3467</v>
      </c>
      <c r="M191" s="158">
        <f>MATCH(L191,'Category 2'!$A:$A,0)</f>
        <v>143</v>
      </c>
      <c r="N191" s="158">
        <f>MATCH(G191,'Category 2'!$1:$1,0)</f>
        <v>61</v>
      </c>
      <c r="O191" s="158">
        <f>INDEX('Category 2'!$A$1:$BM$542,'Furniture &amp; Fittings'!M191,'Furniture &amp; Fittings'!N191)</f>
        <v>167.4</v>
      </c>
      <c r="P191" s="158">
        <f>MATCH($P$3,'Category 2'!$1:$1,0)</f>
        <v>63</v>
      </c>
      <c r="Q191" s="158">
        <f>INDEX('Category 2'!$A$1:$BM$542,'Furniture &amp; Fittings'!M191,'Furniture &amp; Fittings'!P191)</f>
        <v>167.3</v>
      </c>
      <c r="R191" s="158">
        <f t="shared" si="33"/>
        <v>0.99940262843488659</v>
      </c>
      <c r="S191" s="114" t="s">
        <v>2612</v>
      </c>
      <c r="T191" s="18">
        <f>MATCH(S191,'Category 3'!$A:$A,0)</f>
        <v>628</v>
      </c>
      <c r="U191" s="18">
        <f>MATCH($U$3,'Category 3'!$1:$1,0)</f>
        <v>4</v>
      </c>
      <c r="V191" s="18">
        <f>INDEX('Category 3'!$1:$1048576,'Furniture &amp; Fittings'!T191,'Furniture &amp; Fittings'!U191)</f>
        <v>101</v>
      </c>
      <c r="W191" s="18">
        <f>MATCH($W$3,'Category 3'!$1:$1,0)</f>
        <v>90</v>
      </c>
      <c r="X191" s="18">
        <f>INDEX('Category 3'!$1:$1048576,'Furniture &amp; Fittings'!T191,'Furniture &amp; Fittings'!W191)</f>
        <v>138.4</v>
      </c>
      <c r="Y191" s="18">
        <f t="shared" si="32"/>
        <v>1.3702970297029704</v>
      </c>
      <c r="Z191" s="150" t="s">
        <v>1708</v>
      </c>
      <c r="AA191" s="24">
        <f>MATCH(Z191,'Category 4'!$A:$A,0)</f>
        <v>843</v>
      </c>
      <c r="AB191" s="24">
        <f>MATCH($AB$3,'Category 4'!$1:$1,0)</f>
        <v>4</v>
      </c>
      <c r="AC191" s="24">
        <f>INDEX('Category 4'!$A$1:$DU$871,'Furniture &amp; Fittings'!AA191,'Furniture &amp; Fittings'!AB191)</f>
        <v>103.9</v>
      </c>
      <c r="AD191" s="24">
        <f>MATCH($AD$3,'Category 4'!$1:$1,0)</f>
        <v>124</v>
      </c>
      <c r="AE191" s="28">
        <f>INDEX('Category 4'!$A$1:$DU$871,'Furniture &amp; Fittings'!AA191,'Furniture &amp; Fittings'!AD191)</f>
        <v>158.69999999999999</v>
      </c>
      <c r="AF191" s="17">
        <f t="shared" si="24"/>
        <v>1.5274302213666986</v>
      </c>
      <c r="AG191" s="128"/>
      <c r="AH191" s="19">
        <v>0.05</v>
      </c>
      <c r="AI191" s="52">
        <f t="shared" si="25"/>
        <v>0.31666666666666665</v>
      </c>
      <c r="AJ191" s="101">
        <f t="shared" si="31"/>
        <v>1.0917827769612942</v>
      </c>
      <c r="AK191" s="53">
        <f t="shared" si="26"/>
        <v>784.41854136048528</v>
      </c>
      <c r="AL191" s="54">
        <f t="shared" si="27"/>
        <v>4389.765946415404</v>
      </c>
      <c r="AM191" s="55">
        <f t="shared" si="28"/>
        <v>0</v>
      </c>
      <c r="AN191" s="37">
        <v>0.1</v>
      </c>
      <c r="AO191" s="55">
        <f t="shared" si="29"/>
        <v>39.220927068024267</v>
      </c>
    </row>
    <row r="192" spans="2:41" x14ac:dyDescent="0.2">
      <c r="B192" s="128">
        <v>188</v>
      </c>
      <c r="C192" s="129" t="s">
        <v>2922</v>
      </c>
      <c r="D192" s="129" t="s">
        <v>2924</v>
      </c>
      <c r="E192" s="129" t="s">
        <v>4415</v>
      </c>
      <c r="F192" s="135">
        <v>38261</v>
      </c>
      <c r="G192" s="51">
        <f t="shared" si="22"/>
        <v>38261</v>
      </c>
      <c r="H192" s="51">
        <v>44715</v>
      </c>
      <c r="I192" s="25">
        <f t="shared" si="23"/>
        <v>17.672222222222221</v>
      </c>
      <c r="J192" s="144">
        <v>3</v>
      </c>
      <c r="K192" s="139">
        <v>375</v>
      </c>
      <c r="L192" s="152" t="s">
        <v>3467</v>
      </c>
      <c r="M192" s="158">
        <f>MATCH(L192,'Category 2'!$A:$A,0)</f>
        <v>143</v>
      </c>
      <c r="N192" s="158">
        <f>MATCH(G192,'Category 2'!$1:$1,0)</f>
        <v>61</v>
      </c>
      <c r="O192" s="158">
        <f>INDEX('Category 2'!$A$1:$BM$542,'Furniture &amp; Fittings'!M192,'Furniture &amp; Fittings'!N192)</f>
        <v>167.4</v>
      </c>
      <c r="P192" s="158">
        <f>MATCH($P$3,'Category 2'!$1:$1,0)</f>
        <v>63</v>
      </c>
      <c r="Q192" s="158">
        <f>INDEX('Category 2'!$A$1:$BM$542,'Furniture &amp; Fittings'!M192,'Furniture &amp; Fittings'!P192)</f>
        <v>167.3</v>
      </c>
      <c r="R192" s="158">
        <f t="shared" si="33"/>
        <v>0.99940262843488659</v>
      </c>
      <c r="S192" s="114" t="s">
        <v>2612</v>
      </c>
      <c r="T192" s="18">
        <f>MATCH(S192,'Category 3'!$A:$A,0)</f>
        <v>628</v>
      </c>
      <c r="U192" s="18">
        <f>MATCH($U$3,'Category 3'!$1:$1,0)</f>
        <v>4</v>
      </c>
      <c r="V192" s="18">
        <f>INDEX('Category 3'!$1:$1048576,'Furniture &amp; Fittings'!T192,'Furniture &amp; Fittings'!U192)</f>
        <v>101</v>
      </c>
      <c r="W192" s="18">
        <f>MATCH($W$3,'Category 3'!$1:$1,0)</f>
        <v>90</v>
      </c>
      <c r="X192" s="18">
        <f>INDEX('Category 3'!$1:$1048576,'Furniture &amp; Fittings'!T192,'Furniture &amp; Fittings'!W192)</f>
        <v>138.4</v>
      </c>
      <c r="Y192" s="18">
        <f t="shared" si="32"/>
        <v>1.3702970297029704</v>
      </c>
      <c r="Z192" s="150" t="s">
        <v>1708</v>
      </c>
      <c r="AA192" s="24">
        <f>MATCH(Z192,'Category 4'!$A:$A,0)</f>
        <v>843</v>
      </c>
      <c r="AB192" s="24">
        <f>MATCH($AB$3,'Category 4'!$1:$1,0)</f>
        <v>4</v>
      </c>
      <c r="AC192" s="24">
        <f>INDEX('Category 4'!$A$1:$DU$871,'Furniture &amp; Fittings'!AA192,'Furniture &amp; Fittings'!AB192)</f>
        <v>103.9</v>
      </c>
      <c r="AD192" s="24">
        <f>MATCH($AD$3,'Category 4'!$1:$1,0)</f>
        <v>124</v>
      </c>
      <c r="AE192" s="28">
        <f>INDEX('Category 4'!$A$1:$DU$871,'Furniture &amp; Fittings'!AA192,'Furniture &amp; Fittings'!AD192)</f>
        <v>158.69999999999999</v>
      </c>
      <c r="AF192" s="17">
        <f t="shared" si="24"/>
        <v>1.5274302213666986</v>
      </c>
      <c r="AG192" s="128"/>
      <c r="AH192" s="19">
        <v>0.05</v>
      </c>
      <c r="AI192" s="52">
        <f t="shared" si="25"/>
        <v>0.31666666666666665</v>
      </c>
      <c r="AJ192" s="101">
        <f t="shared" si="31"/>
        <v>1.0917827769612942</v>
      </c>
      <c r="AK192" s="53">
        <f t="shared" si="26"/>
        <v>784.41854136048528</v>
      </c>
      <c r="AL192" s="54">
        <f t="shared" si="27"/>
        <v>4389.765946415404</v>
      </c>
      <c r="AM192" s="55">
        <f t="shared" si="28"/>
        <v>0</v>
      </c>
      <c r="AN192" s="37">
        <v>0.1</v>
      </c>
      <c r="AO192" s="55">
        <f t="shared" si="29"/>
        <v>39.220927068024267</v>
      </c>
    </row>
    <row r="193" spans="2:41" x14ac:dyDescent="0.2">
      <c r="B193" s="128">
        <v>189</v>
      </c>
      <c r="C193" s="129" t="s">
        <v>2922</v>
      </c>
      <c r="D193" s="129" t="s">
        <v>2924</v>
      </c>
      <c r="E193" s="129" t="s">
        <v>4415</v>
      </c>
      <c r="F193" s="135">
        <v>38261</v>
      </c>
      <c r="G193" s="51">
        <f t="shared" si="22"/>
        <v>38261</v>
      </c>
      <c r="H193" s="51">
        <v>44715</v>
      </c>
      <c r="I193" s="25">
        <f t="shared" si="23"/>
        <v>17.672222222222221</v>
      </c>
      <c r="J193" s="144">
        <v>3</v>
      </c>
      <c r="K193" s="139">
        <v>375</v>
      </c>
      <c r="L193" s="152" t="s">
        <v>3467</v>
      </c>
      <c r="M193" s="158">
        <f>MATCH(L193,'Category 2'!$A:$A,0)</f>
        <v>143</v>
      </c>
      <c r="N193" s="158">
        <f>MATCH(G193,'Category 2'!$1:$1,0)</f>
        <v>61</v>
      </c>
      <c r="O193" s="158">
        <f>INDEX('Category 2'!$A$1:$BM$542,'Furniture &amp; Fittings'!M193,'Furniture &amp; Fittings'!N193)</f>
        <v>167.4</v>
      </c>
      <c r="P193" s="158">
        <f>MATCH($P$3,'Category 2'!$1:$1,0)</f>
        <v>63</v>
      </c>
      <c r="Q193" s="158">
        <f>INDEX('Category 2'!$A$1:$BM$542,'Furniture &amp; Fittings'!M193,'Furniture &amp; Fittings'!P193)</f>
        <v>167.3</v>
      </c>
      <c r="R193" s="158">
        <f t="shared" si="33"/>
        <v>0.99940262843488659</v>
      </c>
      <c r="S193" s="114" t="s">
        <v>2612</v>
      </c>
      <c r="T193" s="18">
        <f>MATCH(S193,'Category 3'!$A:$A,0)</f>
        <v>628</v>
      </c>
      <c r="U193" s="18">
        <f>MATCH($U$3,'Category 3'!$1:$1,0)</f>
        <v>4</v>
      </c>
      <c r="V193" s="18">
        <f>INDEX('Category 3'!$1:$1048576,'Furniture &amp; Fittings'!T193,'Furniture &amp; Fittings'!U193)</f>
        <v>101</v>
      </c>
      <c r="W193" s="18">
        <f>MATCH($W$3,'Category 3'!$1:$1,0)</f>
        <v>90</v>
      </c>
      <c r="X193" s="18">
        <f>INDEX('Category 3'!$1:$1048576,'Furniture &amp; Fittings'!T193,'Furniture &amp; Fittings'!W193)</f>
        <v>138.4</v>
      </c>
      <c r="Y193" s="18">
        <f t="shared" si="32"/>
        <v>1.3702970297029704</v>
      </c>
      <c r="Z193" s="150" t="s">
        <v>1708</v>
      </c>
      <c r="AA193" s="24">
        <f>MATCH(Z193,'Category 4'!$A:$A,0)</f>
        <v>843</v>
      </c>
      <c r="AB193" s="24">
        <f>MATCH($AB$3,'Category 4'!$1:$1,0)</f>
        <v>4</v>
      </c>
      <c r="AC193" s="24">
        <f>INDEX('Category 4'!$A$1:$DU$871,'Furniture &amp; Fittings'!AA193,'Furniture &amp; Fittings'!AB193)</f>
        <v>103.9</v>
      </c>
      <c r="AD193" s="24">
        <f>MATCH($AD$3,'Category 4'!$1:$1,0)</f>
        <v>124</v>
      </c>
      <c r="AE193" s="28">
        <f>INDEX('Category 4'!$A$1:$DU$871,'Furniture &amp; Fittings'!AA193,'Furniture &amp; Fittings'!AD193)</f>
        <v>158.69999999999999</v>
      </c>
      <c r="AF193" s="17">
        <f t="shared" si="24"/>
        <v>1.5274302213666986</v>
      </c>
      <c r="AG193" s="128"/>
      <c r="AH193" s="19">
        <v>0.05</v>
      </c>
      <c r="AI193" s="52">
        <f t="shared" si="25"/>
        <v>0.31666666666666665</v>
      </c>
      <c r="AJ193" s="101">
        <f t="shared" si="31"/>
        <v>1.0917827769612942</v>
      </c>
      <c r="AK193" s="53">
        <f t="shared" si="26"/>
        <v>784.41854136048528</v>
      </c>
      <c r="AL193" s="54">
        <f t="shared" si="27"/>
        <v>4389.765946415404</v>
      </c>
      <c r="AM193" s="55">
        <f t="shared" si="28"/>
        <v>0</v>
      </c>
      <c r="AN193" s="37">
        <v>0.1</v>
      </c>
      <c r="AO193" s="55">
        <f t="shared" si="29"/>
        <v>39.220927068024267</v>
      </c>
    </row>
    <row r="194" spans="2:41" x14ac:dyDescent="0.2">
      <c r="B194" s="128">
        <v>190</v>
      </c>
      <c r="C194" s="129" t="s">
        <v>2922</v>
      </c>
      <c r="D194" s="129" t="s">
        <v>2924</v>
      </c>
      <c r="E194" s="129" t="s">
        <v>4415</v>
      </c>
      <c r="F194" s="135">
        <v>38261</v>
      </c>
      <c r="G194" s="51">
        <f t="shared" si="22"/>
        <v>38261</v>
      </c>
      <c r="H194" s="51">
        <v>44715</v>
      </c>
      <c r="I194" s="25">
        <f t="shared" si="23"/>
        <v>17.672222222222221</v>
      </c>
      <c r="J194" s="144">
        <v>3</v>
      </c>
      <c r="K194" s="139">
        <v>375</v>
      </c>
      <c r="L194" s="152" t="s">
        <v>3467</v>
      </c>
      <c r="M194" s="158">
        <f>MATCH(L194,'Category 2'!$A:$A,0)</f>
        <v>143</v>
      </c>
      <c r="N194" s="158">
        <f>MATCH(G194,'Category 2'!$1:$1,0)</f>
        <v>61</v>
      </c>
      <c r="O194" s="158">
        <f>INDEX('Category 2'!$A$1:$BM$542,'Furniture &amp; Fittings'!M194,'Furniture &amp; Fittings'!N194)</f>
        <v>167.4</v>
      </c>
      <c r="P194" s="158">
        <f>MATCH($P$3,'Category 2'!$1:$1,0)</f>
        <v>63</v>
      </c>
      <c r="Q194" s="158">
        <f>INDEX('Category 2'!$A$1:$BM$542,'Furniture &amp; Fittings'!M194,'Furniture &amp; Fittings'!P194)</f>
        <v>167.3</v>
      </c>
      <c r="R194" s="158">
        <f t="shared" si="33"/>
        <v>0.99940262843488659</v>
      </c>
      <c r="S194" s="114" t="s">
        <v>2612</v>
      </c>
      <c r="T194" s="18">
        <f>MATCH(S194,'Category 3'!$A:$A,0)</f>
        <v>628</v>
      </c>
      <c r="U194" s="18">
        <f>MATCH($U$3,'Category 3'!$1:$1,0)</f>
        <v>4</v>
      </c>
      <c r="V194" s="18">
        <f>INDEX('Category 3'!$1:$1048576,'Furniture &amp; Fittings'!T194,'Furniture &amp; Fittings'!U194)</f>
        <v>101</v>
      </c>
      <c r="W194" s="18">
        <f>MATCH($W$3,'Category 3'!$1:$1,0)</f>
        <v>90</v>
      </c>
      <c r="X194" s="18">
        <f>INDEX('Category 3'!$1:$1048576,'Furniture &amp; Fittings'!T194,'Furniture &amp; Fittings'!W194)</f>
        <v>138.4</v>
      </c>
      <c r="Y194" s="18">
        <f t="shared" si="32"/>
        <v>1.3702970297029704</v>
      </c>
      <c r="Z194" s="150" t="s">
        <v>1708</v>
      </c>
      <c r="AA194" s="24">
        <f>MATCH(Z194,'Category 4'!$A:$A,0)</f>
        <v>843</v>
      </c>
      <c r="AB194" s="24">
        <f>MATCH($AB$3,'Category 4'!$1:$1,0)</f>
        <v>4</v>
      </c>
      <c r="AC194" s="24">
        <f>INDEX('Category 4'!$A$1:$DU$871,'Furniture &amp; Fittings'!AA194,'Furniture &amp; Fittings'!AB194)</f>
        <v>103.9</v>
      </c>
      <c r="AD194" s="24">
        <f>MATCH($AD$3,'Category 4'!$1:$1,0)</f>
        <v>124</v>
      </c>
      <c r="AE194" s="28">
        <f>INDEX('Category 4'!$A$1:$DU$871,'Furniture &amp; Fittings'!AA194,'Furniture &amp; Fittings'!AD194)</f>
        <v>158.69999999999999</v>
      </c>
      <c r="AF194" s="17">
        <f t="shared" si="24"/>
        <v>1.5274302213666986</v>
      </c>
      <c r="AG194" s="128"/>
      <c r="AH194" s="19">
        <v>0.05</v>
      </c>
      <c r="AI194" s="52">
        <f t="shared" si="25"/>
        <v>0.31666666666666665</v>
      </c>
      <c r="AJ194" s="101">
        <f t="shared" si="31"/>
        <v>1.0917827769612942</v>
      </c>
      <c r="AK194" s="53">
        <f t="shared" si="26"/>
        <v>784.41854136048528</v>
      </c>
      <c r="AL194" s="54">
        <f t="shared" si="27"/>
        <v>4389.765946415404</v>
      </c>
      <c r="AM194" s="55">
        <f t="shared" si="28"/>
        <v>0</v>
      </c>
      <c r="AN194" s="37">
        <v>0.1</v>
      </c>
      <c r="AO194" s="55">
        <f t="shared" si="29"/>
        <v>39.220927068024267</v>
      </c>
    </row>
    <row r="195" spans="2:41" x14ac:dyDescent="0.2">
      <c r="B195" s="128">
        <v>191</v>
      </c>
      <c r="C195" s="129" t="s">
        <v>2922</v>
      </c>
      <c r="D195" s="129" t="s">
        <v>2924</v>
      </c>
      <c r="E195" s="129" t="s">
        <v>4415</v>
      </c>
      <c r="F195" s="135">
        <v>38261</v>
      </c>
      <c r="G195" s="51">
        <f t="shared" si="22"/>
        <v>38261</v>
      </c>
      <c r="H195" s="51">
        <v>44715</v>
      </c>
      <c r="I195" s="25">
        <f t="shared" si="23"/>
        <v>17.672222222222221</v>
      </c>
      <c r="J195" s="144">
        <v>3</v>
      </c>
      <c r="K195" s="139">
        <v>375</v>
      </c>
      <c r="L195" s="152" t="s">
        <v>3467</v>
      </c>
      <c r="M195" s="158">
        <f>MATCH(L195,'Category 2'!$A:$A,0)</f>
        <v>143</v>
      </c>
      <c r="N195" s="158">
        <f>MATCH(G195,'Category 2'!$1:$1,0)</f>
        <v>61</v>
      </c>
      <c r="O195" s="158">
        <f>INDEX('Category 2'!$A$1:$BM$542,'Furniture &amp; Fittings'!M195,'Furniture &amp; Fittings'!N195)</f>
        <v>167.4</v>
      </c>
      <c r="P195" s="158">
        <f>MATCH($P$3,'Category 2'!$1:$1,0)</f>
        <v>63</v>
      </c>
      <c r="Q195" s="158">
        <f>INDEX('Category 2'!$A$1:$BM$542,'Furniture &amp; Fittings'!M195,'Furniture &amp; Fittings'!P195)</f>
        <v>167.3</v>
      </c>
      <c r="R195" s="158">
        <f t="shared" si="33"/>
        <v>0.99940262843488659</v>
      </c>
      <c r="S195" s="114" t="s">
        <v>2612</v>
      </c>
      <c r="T195" s="18">
        <f>MATCH(S195,'Category 3'!$A:$A,0)</f>
        <v>628</v>
      </c>
      <c r="U195" s="18">
        <f>MATCH($U$3,'Category 3'!$1:$1,0)</f>
        <v>4</v>
      </c>
      <c r="V195" s="18">
        <f>INDEX('Category 3'!$1:$1048576,'Furniture &amp; Fittings'!T195,'Furniture &amp; Fittings'!U195)</f>
        <v>101</v>
      </c>
      <c r="W195" s="18">
        <f>MATCH($W$3,'Category 3'!$1:$1,0)</f>
        <v>90</v>
      </c>
      <c r="X195" s="18">
        <f>INDEX('Category 3'!$1:$1048576,'Furniture &amp; Fittings'!T195,'Furniture &amp; Fittings'!W195)</f>
        <v>138.4</v>
      </c>
      <c r="Y195" s="18">
        <f t="shared" si="32"/>
        <v>1.3702970297029704</v>
      </c>
      <c r="Z195" s="150" t="s">
        <v>1708</v>
      </c>
      <c r="AA195" s="24">
        <f>MATCH(Z195,'Category 4'!$A:$A,0)</f>
        <v>843</v>
      </c>
      <c r="AB195" s="24">
        <f>MATCH($AB$3,'Category 4'!$1:$1,0)</f>
        <v>4</v>
      </c>
      <c r="AC195" s="24">
        <f>INDEX('Category 4'!$A$1:$DU$871,'Furniture &amp; Fittings'!AA195,'Furniture &amp; Fittings'!AB195)</f>
        <v>103.9</v>
      </c>
      <c r="AD195" s="24">
        <f>MATCH($AD$3,'Category 4'!$1:$1,0)</f>
        <v>124</v>
      </c>
      <c r="AE195" s="28">
        <f>INDEX('Category 4'!$A$1:$DU$871,'Furniture &amp; Fittings'!AA195,'Furniture &amp; Fittings'!AD195)</f>
        <v>158.69999999999999</v>
      </c>
      <c r="AF195" s="17">
        <f t="shared" si="24"/>
        <v>1.5274302213666986</v>
      </c>
      <c r="AG195" s="128"/>
      <c r="AH195" s="19">
        <v>0.05</v>
      </c>
      <c r="AI195" s="52">
        <f t="shared" si="25"/>
        <v>0.31666666666666665</v>
      </c>
      <c r="AJ195" s="101">
        <f t="shared" si="31"/>
        <v>1.0917827769612942</v>
      </c>
      <c r="AK195" s="53">
        <f t="shared" si="26"/>
        <v>784.41854136048528</v>
      </c>
      <c r="AL195" s="54">
        <f t="shared" si="27"/>
        <v>4389.765946415404</v>
      </c>
      <c r="AM195" s="55">
        <f t="shared" si="28"/>
        <v>0</v>
      </c>
      <c r="AN195" s="37">
        <v>0.1</v>
      </c>
      <c r="AO195" s="55">
        <f t="shared" si="29"/>
        <v>39.220927068024267</v>
      </c>
    </row>
    <row r="196" spans="2:41" x14ac:dyDescent="0.2">
      <c r="B196" s="128">
        <v>192</v>
      </c>
      <c r="C196" s="129" t="s">
        <v>2922</v>
      </c>
      <c r="D196" s="129" t="s">
        <v>2924</v>
      </c>
      <c r="E196" s="129" t="s">
        <v>4415</v>
      </c>
      <c r="F196" s="135">
        <v>38261</v>
      </c>
      <c r="G196" s="51">
        <f t="shared" si="22"/>
        <v>38261</v>
      </c>
      <c r="H196" s="51">
        <v>44715</v>
      </c>
      <c r="I196" s="25">
        <f t="shared" si="23"/>
        <v>17.672222222222221</v>
      </c>
      <c r="J196" s="144">
        <v>3</v>
      </c>
      <c r="K196" s="139">
        <v>375</v>
      </c>
      <c r="L196" s="152" t="s">
        <v>3467</v>
      </c>
      <c r="M196" s="158">
        <f>MATCH(L196,'Category 2'!$A:$A,0)</f>
        <v>143</v>
      </c>
      <c r="N196" s="158">
        <f>MATCH(G196,'Category 2'!$1:$1,0)</f>
        <v>61</v>
      </c>
      <c r="O196" s="158">
        <f>INDEX('Category 2'!$A$1:$BM$542,'Furniture &amp; Fittings'!M196,'Furniture &amp; Fittings'!N196)</f>
        <v>167.4</v>
      </c>
      <c r="P196" s="158">
        <f>MATCH($P$3,'Category 2'!$1:$1,0)</f>
        <v>63</v>
      </c>
      <c r="Q196" s="158">
        <f>INDEX('Category 2'!$A$1:$BM$542,'Furniture &amp; Fittings'!M196,'Furniture &amp; Fittings'!P196)</f>
        <v>167.3</v>
      </c>
      <c r="R196" s="158">
        <f t="shared" si="33"/>
        <v>0.99940262843488659</v>
      </c>
      <c r="S196" s="114" t="s">
        <v>2612</v>
      </c>
      <c r="T196" s="18">
        <f>MATCH(S196,'Category 3'!$A:$A,0)</f>
        <v>628</v>
      </c>
      <c r="U196" s="18">
        <f>MATCH($U$3,'Category 3'!$1:$1,0)</f>
        <v>4</v>
      </c>
      <c r="V196" s="18">
        <f>INDEX('Category 3'!$1:$1048576,'Furniture &amp; Fittings'!T196,'Furniture &amp; Fittings'!U196)</f>
        <v>101</v>
      </c>
      <c r="W196" s="18">
        <f>MATCH($W$3,'Category 3'!$1:$1,0)</f>
        <v>90</v>
      </c>
      <c r="X196" s="18">
        <f>INDEX('Category 3'!$1:$1048576,'Furniture &amp; Fittings'!T196,'Furniture &amp; Fittings'!W196)</f>
        <v>138.4</v>
      </c>
      <c r="Y196" s="18">
        <f t="shared" si="32"/>
        <v>1.3702970297029704</v>
      </c>
      <c r="Z196" s="150" t="s">
        <v>1708</v>
      </c>
      <c r="AA196" s="24">
        <f>MATCH(Z196,'Category 4'!$A:$A,0)</f>
        <v>843</v>
      </c>
      <c r="AB196" s="24">
        <f>MATCH($AB$3,'Category 4'!$1:$1,0)</f>
        <v>4</v>
      </c>
      <c r="AC196" s="24">
        <f>INDEX('Category 4'!$A$1:$DU$871,'Furniture &amp; Fittings'!AA196,'Furniture &amp; Fittings'!AB196)</f>
        <v>103.9</v>
      </c>
      <c r="AD196" s="24">
        <f>MATCH($AD$3,'Category 4'!$1:$1,0)</f>
        <v>124</v>
      </c>
      <c r="AE196" s="28">
        <f>INDEX('Category 4'!$A$1:$DU$871,'Furniture &amp; Fittings'!AA196,'Furniture &amp; Fittings'!AD196)</f>
        <v>158.69999999999999</v>
      </c>
      <c r="AF196" s="17">
        <f t="shared" si="24"/>
        <v>1.5274302213666986</v>
      </c>
      <c r="AG196" s="128"/>
      <c r="AH196" s="19">
        <v>0.05</v>
      </c>
      <c r="AI196" s="52">
        <f t="shared" si="25"/>
        <v>0.31666666666666665</v>
      </c>
      <c r="AJ196" s="101">
        <f t="shared" si="31"/>
        <v>1.0917827769612942</v>
      </c>
      <c r="AK196" s="53">
        <f t="shared" si="26"/>
        <v>784.41854136048528</v>
      </c>
      <c r="AL196" s="54">
        <f t="shared" si="27"/>
        <v>4389.765946415404</v>
      </c>
      <c r="AM196" s="55">
        <f t="shared" si="28"/>
        <v>0</v>
      </c>
      <c r="AN196" s="37">
        <v>0.1</v>
      </c>
      <c r="AO196" s="55">
        <f t="shared" si="29"/>
        <v>39.220927068024267</v>
      </c>
    </row>
    <row r="197" spans="2:41" x14ac:dyDescent="0.2">
      <c r="B197" s="128">
        <v>193</v>
      </c>
      <c r="C197" s="129" t="s">
        <v>2922</v>
      </c>
      <c r="D197" s="129" t="s">
        <v>2924</v>
      </c>
      <c r="E197" s="129" t="s">
        <v>4415</v>
      </c>
      <c r="F197" s="135">
        <v>38261</v>
      </c>
      <c r="G197" s="51">
        <f t="shared" ref="G197:G260" si="34">DATE(YEAR(F197),MONTH(F197),DAY(1))</f>
        <v>38261</v>
      </c>
      <c r="H197" s="51">
        <v>44715</v>
      </c>
      <c r="I197" s="25">
        <f t="shared" ref="I197:I260" si="35">YEARFRAC(F197,$I$3)</f>
        <v>17.672222222222221</v>
      </c>
      <c r="J197" s="144">
        <v>3</v>
      </c>
      <c r="K197" s="139">
        <v>375</v>
      </c>
      <c r="L197" s="152" t="s">
        <v>3467</v>
      </c>
      <c r="M197" s="158">
        <f>MATCH(L197,'Category 2'!$A:$A,0)</f>
        <v>143</v>
      </c>
      <c r="N197" s="158">
        <f>MATCH(G197,'Category 2'!$1:$1,0)</f>
        <v>61</v>
      </c>
      <c r="O197" s="158">
        <f>INDEX('Category 2'!$A$1:$BM$542,'Furniture &amp; Fittings'!M197,'Furniture &amp; Fittings'!N197)</f>
        <v>167.4</v>
      </c>
      <c r="P197" s="158">
        <f>MATCH($P$3,'Category 2'!$1:$1,0)</f>
        <v>63</v>
      </c>
      <c r="Q197" s="158">
        <f>INDEX('Category 2'!$A$1:$BM$542,'Furniture &amp; Fittings'!M197,'Furniture &amp; Fittings'!P197)</f>
        <v>167.3</v>
      </c>
      <c r="R197" s="158">
        <f t="shared" si="33"/>
        <v>0.99940262843488659</v>
      </c>
      <c r="S197" s="114" t="s">
        <v>2612</v>
      </c>
      <c r="T197" s="18">
        <f>MATCH(S197,'Category 3'!$A:$A,0)</f>
        <v>628</v>
      </c>
      <c r="U197" s="18">
        <f>MATCH($U$3,'Category 3'!$1:$1,0)</f>
        <v>4</v>
      </c>
      <c r="V197" s="18">
        <f>INDEX('Category 3'!$1:$1048576,'Furniture &amp; Fittings'!T197,'Furniture &amp; Fittings'!U197)</f>
        <v>101</v>
      </c>
      <c r="W197" s="18">
        <f>MATCH($W$3,'Category 3'!$1:$1,0)</f>
        <v>90</v>
      </c>
      <c r="X197" s="18">
        <f>INDEX('Category 3'!$1:$1048576,'Furniture &amp; Fittings'!T197,'Furniture &amp; Fittings'!W197)</f>
        <v>138.4</v>
      </c>
      <c r="Y197" s="18">
        <f t="shared" si="32"/>
        <v>1.3702970297029704</v>
      </c>
      <c r="Z197" s="150" t="s">
        <v>1708</v>
      </c>
      <c r="AA197" s="24">
        <f>MATCH(Z197,'Category 4'!$A:$A,0)</f>
        <v>843</v>
      </c>
      <c r="AB197" s="24">
        <f>MATCH($AB$3,'Category 4'!$1:$1,0)</f>
        <v>4</v>
      </c>
      <c r="AC197" s="24">
        <f>INDEX('Category 4'!$A$1:$DU$871,'Furniture &amp; Fittings'!AA197,'Furniture &amp; Fittings'!AB197)</f>
        <v>103.9</v>
      </c>
      <c r="AD197" s="24">
        <f>MATCH($AD$3,'Category 4'!$1:$1,0)</f>
        <v>124</v>
      </c>
      <c r="AE197" s="28">
        <f>INDEX('Category 4'!$A$1:$DU$871,'Furniture &amp; Fittings'!AA197,'Furniture &amp; Fittings'!AD197)</f>
        <v>158.69999999999999</v>
      </c>
      <c r="AF197" s="17">
        <f t="shared" ref="AF197:AF260" si="36">AE197/AC197</f>
        <v>1.5274302213666986</v>
      </c>
      <c r="AG197" s="128"/>
      <c r="AH197" s="19">
        <v>0.05</v>
      </c>
      <c r="AI197" s="52">
        <f t="shared" ref="AI197:AI260" si="37">(1-AH197)/J197</f>
        <v>0.31666666666666665</v>
      </c>
      <c r="AJ197" s="101">
        <f t="shared" si="31"/>
        <v>1.0917827769612942</v>
      </c>
      <c r="AK197" s="53">
        <f t="shared" ref="AK197:AK260" si="38">K197*(1+AJ197)</f>
        <v>784.41854136048528</v>
      </c>
      <c r="AL197" s="54">
        <f t="shared" ref="AL197:AL260" si="39">AK197*AI197*I197</f>
        <v>4389.765946415404</v>
      </c>
      <c r="AM197" s="55">
        <f t="shared" ref="AM197:AM260" si="40">MAX(AK197-AL197,0)</f>
        <v>0</v>
      </c>
      <c r="AN197" s="37">
        <v>0.1</v>
      </c>
      <c r="AO197" s="55">
        <f t="shared" ref="AO197:AO260" si="41">IF(AM197&gt;AH197*AK197,AM197*(1-AN197),AH197*AK197)</f>
        <v>39.220927068024267</v>
      </c>
    </row>
    <row r="198" spans="2:41" x14ac:dyDescent="0.2">
      <c r="B198" s="128">
        <v>194</v>
      </c>
      <c r="C198" s="129" t="s">
        <v>2922</v>
      </c>
      <c r="D198" s="129" t="s">
        <v>2924</v>
      </c>
      <c r="E198" s="129" t="s">
        <v>4415</v>
      </c>
      <c r="F198" s="135">
        <v>38261</v>
      </c>
      <c r="G198" s="51">
        <f t="shared" si="34"/>
        <v>38261</v>
      </c>
      <c r="H198" s="51">
        <v>44715</v>
      </c>
      <c r="I198" s="25">
        <f t="shared" si="35"/>
        <v>17.672222222222221</v>
      </c>
      <c r="J198" s="144">
        <v>3</v>
      </c>
      <c r="K198" s="139">
        <v>375</v>
      </c>
      <c r="L198" s="152" t="s">
        <v>3467</v>
      </c>
      <c r="M198" s="158">
        <f>MATCH(L198,'Category 2'!$A:$A,0)</f>
        <v>143</v>
      </c>
      <c r="N198" s="158">
        <f>MATCH(G198,'Category 2'!$1:$1,0)</f>
        <v>61</v>
      </c>
      <c r="O198" s="158">
        <f>INDEX('Category 2'!$A$1:$BM$542,'Furniture &amp; Fittings'!M198,'Furniture &amp; Fittings'!N198)</f>
        <v>167.4</v>
      </c>
      <c r="P198" s="158">
        <f>MATCH($P$3,'Category 2'!$1:$1,0)</f>
        <v>63</v>
      </c>
      <c r="Q198" s="158">
        <f>INDEX('Category 2'!$A$1:$BM$542,'Furniture &amp; Fittings'!M198,'Furniture &amp; Fittings'!P198)</f>
        <v>167.3</v>
      </c>
      <c r="R198" s="158">
        <f t="shared" si="33"/>
        <v>0.99940262843488659</v>
      </c>
      <c r="S198" s="114" t="s">
        <v>2612</v>
      </c>
      <c r="T198" s="18">
        <f>MATCH(S198,'Category 3'!$A:$A,0)</f>
        <v>628</v>
      </c>
      <c r="U198" s="18">
        <f>MATCH($U$3,'Category 3'!$1:$1,0)</f>
        <v>4</v>
      </c>
      <c r="V198" s="18">
        <f>INDEX('Category 3'!$1:$1048576,'Furniture &amp; Fittings'!T198,'Furniture &amp; Fittings'!U198)</f>
        <v>101</v>
      </c>
      <c r="W198" s="18">
        <f>MATCH($W$3,'Category 3'!$1:$1,0)</f>
        <v>90</v>
      </c>
      <c r="X198" s="18">
        <f>INDEX('Category 3'!$1:$1048576,'Furniture &amp; Fittings'!T198,'Furniture &amp; Fittings'!W198)</f>
        <v>138.4</v>
      </c>
      <c r="Y198" s="18">
        <f t="shared" si="32"/>
        <v>1.3702970297029704</v>
      </c>
      <c r="Z198" s="150" t="s">
        <v>1708</v>
      </c>
      <c r="AA198" s="24">
        <f>MATCH(Z198,'Category 4'!$A:$A,0)</f>
        <v>843</v>
      </c>
      <c r="AB198" s="24">
        <f>MATCH($AB$3,'Category 4'!$1:$1,0)</f>
        <v>4</v>
      </c>
      <c r="AC198" s="24">
        <f>INDEX('Category 4'!$A$1:$DU$871,'Furniture &amp; Fittings'!AA198,'Furniture &amp; Fittings'!AB198)</f>
        <v>103.9</v>
      </c>
      <c r="AD198" s="24">
        <f>MATCH($AD$3,'Category 4'!$1:$1,0)</f>
        <v>124</v>
      </c>
      <c r="AE198" s="28">
        <f>INDEX('Category 4'!$A$1:$DU$871,'Furniture &amp; Fittings'!AA198,'Furniture &amp; Fittings'!AD198)</f>
        <v>158.69999999999999</v>
      </c>
      <c r="AF198" s="17">
        <f t="shared" si="36"/>
        <v>1.5274302213666986</v>
      </c>
      <c r="AG198" s="128"/>
      <c r="AH198" s="19">
        <v>0.05</v>
      </c>
      <c r="AI198" s="52">
        <f t="shared" si="37"/>
        <v>0.31666666666666665</v>
      </c>
      <c r="AJ198" s="101">
        <f t="shared" ref="AJ198:AJ261" si="42">(AF198*Y198*R198)-1</f>
        <v>1.0917827769612942</v>
      </c>
      <c r="AK198" s="53">
        <f t="shared" si="38"/>
        <v>784.41854136048528</v>
      </c>
      <c r="AL198" s="54">
        <f t="shared" si="39"/>
        <v>4389.765946415404</v>
      </c>
      <c r="AM198" s="55">
        <f t="shared" si="40"/>
        <v>0</v>
      </c>
      <c r="AN198" s="37">
        <v>0.1</v>
      </c>
      <c r="AO198" s="55">
        <f t="shared" si="41"/>
        <v>39.220927068024267</v>
      </c>
    </row>
    <row r="199" spans="2:41" x14ac:dyDescent="0.2">
      <c r="B199" s="128">
        <v>195</v>
      </c>
      <c r="C199" s="129" t="s">
        <v>2922</v>
      </c>
      <c r="D199" s="129" t="s">
        <v>2924</v>
      </c>
      <c r="E199" s="129" t="s">
        <v>4415</v>
      </c>
      <c r="F199" s="135">
        <v>38261</v>
      </c>
      <c r="G199" s="51">
        <f t="shared" si="34"/>
        <v>38261</v>
      </c>
      <c r="H199" s="51">
        <v>44715</v>
      </c>
      <c r="I199" s="25">
        <f t="shared" si="35"/>
        <v>17.672222222222221</v>
      </c>
      <c r="J199" s="144">
        <v>3</v>
      </c>
      <c r="K199" s="139">
        <v>375</v>
      </c>
      <c r="L199" s="152" t="s">
        <v>3467</v>
      </c>
      <c r="M199" s="158">
        <f>MATCH(L199,'Category 2'!$A:$A,0)</f>
        <v>143</v>
      </c>
      <c r="N199" s="158">
        <f>MATCH(G199,'Category 2'!$1:$1,0)</f>
        <v>61</v>
      </c>
      <c r="O199" s="158">
        <f>INDEX('Category 2'!$A$1:$BM$542,'Furniture &amp; Fittings'!M199,'Furniture &amp; Fittings'!N199)</f>
        <v>167.4</v>
      </c>
      <c r="P199" s="158">
        <f>MATCH($P$3,'Category 2'!$1:$1,0)</f>
        <v>63</v>
      </c>
      <c r="Q199" s="158">
        <f>INDEX('Category 2'!$A$1:$BM$542,'Furniture &amp; Fittings'!M199,'Furniture &amp; Fittings'!P199)</f>
        <v>167.3</v>
      </c>
      <c r="R199" s="158">
        <f t="shared" si="33"/>
        <v>0.99940262843488659</v>
      </c>
      <c r="S199" s="114" t="s">
        <v>2612</v>
      </c>
      <c r="T199" s="18">
        <f>MATCH(S199,'Category 3'!$A:$A,0)</f>
        <v>628</v>
      </c>
      <c r="U199" s="18">
        <f>MATCH($U$3,'Category 3'!$1:$1,0)</f>
        <v>4</v>
      </c>
      <c r="V199" s="18">
        <f>INDEX('Category 3'!$1:$1048576,'Furniture &amp; Fittings'!T199,'Furniture &amp; Fittings'!U199)</f>
        <v>101</v>
      </c>
      <c r="W199" s="18">
        <f>MATCH($W$3,'Category 3'!$1:$1,0)</f>
        <v>90</v>
      </c>
      <c r="X199" s="18">
        <f>INDEX('Category 3'!$1:$1048576,'Furniture &amp; Fittings'!T199,'Furniture &amp; Fittings'!W199)</f>
        <v>138.4</v>
      </c>
      <c r="Y199" s="18">
        <f t="shared" si="32"/>
        <v>1.3702970297029704</v>
      </c>
      <c r="Z199" s="150" t="s">
        <v>1708</v>
      </c>
      <c r="AA199" s="24">
        <f>MATCH(Z199,'Category 4'!$A:$A,0)</f>
        <v>843</v>
      </c>
      <c r="AB199" s="24">
        <f>MATCH($AB$3,'Category 4'!$1:$1,0)</f>
        <v>4</v>
      </c>
      <c r="AC199" s="24">
        <f>INDEX('Category 4'!$A$1:$DU$871,'Furniture &amp; Fittings'!AA199,'Furniture &amp; Fittings'!AB199)</f>
        <v>103.9</v>
      </c>
      <c r="AD199" s="24">
        <f>MATCH($AD$3,'Category 4'!$1:$1,0)</f>
        <v>124</v>
      </c>
      <c r="AE199" s="28">
        <f>INDEX('Category 4'!$A$1:$DU$871,'Furniture &amp; Fittings'!AA199,'Furniture &amp; Fittings'!AD199)</f>
        <v>158.69999999999999</v>
      </c>
      <c r="AF199" s="17">
        <f t="shared" si="36"/>
        <v>1.5274302213666986</v>
      </c>
      <c r="AG199" s="128"/>
      <c r="AH199" s="19">
        <v>0.05</v>
      </c>
      <c r="AI199" s="52">
        <f t="shared" si="37"/>
        <v>0.31666666666666665</v>
      </c>
      <c r="AJ199" s="101">
        <f t="shared" si="42"/>
        <v>1.0917827769612942</v>
      </c>
      <c r="AK199" s="53">
        <f t="shared" si="38"/>
        <v>784.41854136048528</v>
      </c>
      <c r="AL199" s="54">
        <f t="shared" si="39"/>
        <v>4389.765946415404</v>
      </c>
      <c r="AM199" s="55">
        <f t="shared" si="40"/>
        <v>0</v>
      </c>
      <c r="AN199" s="37">
        <v>0.1</v>
      </c>
      <c r="AO199" s="55">
        <f t="shared" si="41"/>
        <v>39.220927068024267</v>
      </c>
    </row>
    <row r="200" spans="2:41" x14ac:dyDescent="0.2">
      <c r="B200" s="128">
        <v>196</v>
      </c>
      <c r="C200" s="129" t="s">
        <v>2922</v>
      </c>
      <c r="D200" s="129" t="s">
        <v>2924</v>
      </c>
      <c r="E200" s="129" t="s">
        <v>4415</v>
      </c>
      <c r="F200" s="135">
        <v>38261</v>
      </c>
      <c r="G200" s="51">
        <f t="shared" si="34"/>
        <v>38261</v>
      </c>
      <c r="H200" s="51">
        <v>44715</v>
      </c>
      <c r="I200" s="25">
        <f t="shared" si="35"/>
        <v>17.672222222222221</v>
      </c>
      <c r="J200" s="144">
        <v>3</v>
      </c>
      <c r="K200" s="139">
        <v>375</v>
      </c>
      <c r="L200" s="152" t="s">
        <v>3467</v>
      </c>
      <c r="M200" s="158">
        <f>MATCH(L200,'Category 2'!$A:$A,0)</f>
        <v>143</v>
      </c>
      <c r="N200" s="158">
        <f>MATCH(G200,'Category 2'!$1:$1,0)</f>
        <v>61</v>
      </c>
      <c r="O200" s="158">
        <f>INDEX('Category 2'!$A$1:$BM$542,'Furniture &amp; Fittings'!M200,'Furniture &amp; Fittings'!N200)</f>
        <v>167.4</v>
      </c>
      <c r="P200" s="158">
        <f>MATCH($P$3,'Category 2'!$1:$1,0)</f>
        <v>63</v>
      </c>
      <c r="Q200" s="158">
        <f>INDEX('Category 2'!$A$1:$BM$542,'Furniture &amp; Fittings'!M200,'Furniture &amp; Fittings'!P200)</f>
        <v>167.3</v>
      </c>
      <c r="R200" s="158">
        <f t="shared" si="33"/>
        <v>0.99940262843488659</v>
      </c>
      <c r="S200" s="114" t="s">
        <v>2612</v>
      </c>
      <c r="T200" s="18">
        <f>MATCH(S200,'Category 3'!$A:$A,0)</f>
        <v>628</v>
      </c>
      <c r="U200" s="18">
        <f>MATCH($U$3,'Category 3'!$1:$1,0)</f>
        <v>4</v>
      </c>
      <c r="V200" s="18">
        <f>INDEX('Category 3'!$1:$1048576,'Furniture &amp; Fittings'!T200,'Furniture &amp; Fittings'!U200)</f>
        <v>101</v>
      </c>
      <c r="W200" s="18">
        <f>MATCH($W$3,'Category 3'!$1:$1,0)</f>
        <v>90</v>
      </c>
      <c r="X200" s="18">
        <f>INDEX('Category 3'!$1:$1048576,'Furniture &amp; Fittings'!T200,'Furniture &amp; Fittings'!W200)</f>
        <v>138.4</v>
      </c>
      <c r="Y200" s="18">
        <f t="shared" si="32"/>
        <v>1.3702970297029704</v>
      </c>
      <c r="Z200" s="150" t="s">
        <v>1708</v>
      </c>
      <c r="AA200" s="24">
        <f>MATCH(Z200,'Category 4'!$A:$A,0)</f>
        <v>843</v>
      </c>
      <c r="AB200" s="24">
        <f>MATCH($AB$3,'Category 4'!$1:$1,0)</f>
        <v>4</v>
      </c>
      <c r="AC200" s="24">
        <f>INDEX('Category 4'!$A$1:$DU$871,'Furniture &amp; Fittings'!AA200,'Furniture &amp; Fittings'!AB200)</f>
        <v>103.9</v>
      </c>
      <c r="AD200" s="24">
        <f>MATCH($AD$3,'Category 4'!$1:$1,0)</f>
        <v>124</v>
      </c>
      <c r="AE200" s="28">
        <f>INDEX('Category 4'!$A$1:$DU$871,'Furniture &amp; Fittings'!AA200,'Furniture &amp; Fittings'!AD200)</f>
        <v>158.69999999999999</v>
      </c>
      <c r="AF200" s="17">
        <f t="shared" si="36"/>
        <v>1.5274302213666986</v>
      </c>
      <c r="AG200" s="128"/>
      <c r="AH200" s="19">
        <v>0.05</v>
      </c>
      <c r="AI200" s="52">
        <f t="shared" si="37"/>
        <v>0.31666666666666665</v>
      </c>
      <c r="AJ200" s="101">
        <f t="shared" si="42"/>
        <v>1.0917827769612942</v>
      </c>
      <c r="AK200" s="53">
        <f t="shared" si="38"/>
        <v>784.41854136048528</v>
      </c>
      <c r="AL200" s="54">
        <f t="shared" si="39"/>
        <v>4389.765946415404</v>
      </c>
      <c r="AM200" s="55">
        <f t="shared" si="40"/>
        <v>0</v>
      </c>
      <c r="AN200" s="37">
        <v>0.1</v>
      </c>
      <c r="AO200" s="55">
        <f t="shared" si="41"/>
        <v>39.220927068024267</v>
      </c>
    </row>
    <row r="201" spans="2:41" x14ac:dyDescent="0.2">
      <c r="B201" s="128">
        <v>197</v>
      </c>
      <c r="C201" s="129" t="s">
        <v>2922</v>
      </c>
      <c r="D201" s="129" t="s">
        <v>2924</v>
      </c>
      <c r="E201" s="129" t="s">
        <v>4415</v>
      </c>
      <c r="F201" s="135">
        <v>38261</v>
      </c>
      <c r="G201" s="51">
        <f t="shared" si="34"/>
        <v>38261</v>
      </c>
      <c r="H201" s="51">
        <v>44715</v>
      </c>
      <c r="I201" s="25">
        <f t="shared" si="35"/>
        <v>17.672222222222221</v>
      </c>
      <c r="J201" s="144">
        <v>3</v>
      </c>
      <c r="K201" s="139">
        <v>375</v>
      </c>
      <c r="L201" s="152" t="s">
        <v>3467</v>
      </c>
      <c r="M201" s="158">
        <f>MATCH(L201,'Category 2'!$A:$A,0)</f>
        <v>143</v>
      </c>
      <c r="N201" s="158">
        <f>MATCH(G201,'Category 2'!$1:$1,0)</f>
        <v>61</v>
      </c>
      <c r="O201" s="158">
        <f>INDEX('Category 2'!$A$1:$BM$542,'Furniture &amp; Fittings'!M201,'Furniture &amp; Fittings'!N201)</f>
        <v>167.4</v>
      </c>
      <c r="P201" s="158">
        <f>MATCH($P$3,'Category 2'!$1:$1,0)</f>
        <v>63</v>
      </c>
      <c r="Q201" s="158">
        <f>INDEX('Category 2'!$A$1:$BM$542,'Furniture &amp; Fittings'!M201,'Furniture &amp; Fittings'!P201)</f>
        <v>167.3</v>
      </c>
      <c r="R201" s="158">
        <f t="shared" si="33"/>
        <v>0.99940262843488659</v>
      </c>
      <c r="S201" s="114" t="s">
        <v>2612</v>
      </c>
      <c r="T201" s="18">
        <f>MATCH(S201,'Category 3'!$A:$A,0)</f>
        <v>628</v>
      </c>
      <c r="U201" s="18">
        <f>MATCH($U$3,'Category 3'!$1:$1,0)</f>
        <v>4</v>
      </c>
      <c r="V201" s="18">
        <f>INDEX('Category 3'!$1:$1048576,'Furniture &amp; Fittings'!T201,'Furniture &amp; Fittings'!U201)</f>
        <v>101</v>
      </c>
      <c r="W201" s="18">
        <f>MATCH($W$3,'Category 3'!$1:$1,0)</f>
        <v>90</v>
      </c>
      <c r="X201" s="18">
        <f>INDEX('Category 3'!$1:$1048576,'Furniture &amp; Fittings'!T201,'Furniture &amp; Fittings'!W201)</f>
        <v>138.4</v>
      </c>
      <c r="Y201" s="18">
        <f t="shared" si="32"/>
        <v>1.3702970297029704</v>
      </c>
      <c r="Z201" s="150" t="s">
        <v>1708</v>
      </c>
      <c r="AA201" s="24">
        <f>MATCH(Z201,'Category 4'!$A:$A,0)</f>
        <v>843</v>
      </c>
      <c r="AB201" s="24">
        <f>MATCH($AB$3,'Category 4'!$1:$1,0)</f>
        <v>4</v>
      </c>
      <c r="AC201" s="24">
        <f>INDEX('Category 4'!$A$1:$DU$871,'Furniture &amp; Fittings'!AA201,'Furniture &amp; Fittings'!AB201)</f>
        <v>103.9</v>
      </c>
      <c r="AD201" s="24">
        <f>MATCH($AD$3,'Category 4'!$1:$1,0)</f>
        <v>124</v>
      </c>
      <c r="AE201" s="28">
        <f>INDEX('Category 4'!$A$1:$DU$871,'Furniture &amp; Fittings'!AA201,'Furniture &amp; Fittings'!AD201)</f>
        <v>158.69999999999999</v>
      </c>
      <c r="AF201" s="17">
        <f t="shared" si="36"/>
        <v>1.5274302213666986</v>
      </c>
      <c r="AG201" s="128"/>
      <c r="AH201" s="19">
        <v>0.05</v>
      </c>
      <c r="AI201" s="52">
        <f t="shared" si="37"/>
        <v>0.31666666666666665</v>
      </c>
      <c r="AJ201" s="101">
        <f t="shared" si="42"/>
        <v>1.0917827769612942</v>
      </c>
      <c r="AK201" s="53">
        <f t="shared" si="38"/>
        <v>784.41854136048528</v>
      </c>
      <c r="AL201" s="54">
        <f t="shared" si="39"/>
        <v>4389.765946415404</v>
      </c>
      <c r="AM201" s="55">
        <f t="shared" si="40"/>
        <v>0</v>
      </c>
      <c r="AN201" s="37">
        <v>0.1</v>
      </c>
      <c r="AO201" s="55">
        <f t="shared" si="41"/>
        <v>39.220927068024267</v>
      </c>
    </row>
    <row r="202" spans="2:41" x14ac:dyDescent="0.2">
      <c r="B202" s="128">
        <v>198</v>
      </c>
      <c r="C202" s="129" t="s">
        <v>2922</v>
      </c>
      <c r="D202" s="129" t="s">
        <v>2924</v>
      </c>
      <c r="E202" s="129" t="s">
        <v>4415</v>
      </c>
      <c r="F202" s="135">
        <v>38261</v>
      </c>
      <c r="G202" s="51">
        <f t="shared" si="34"/>
        <v>38261</v>
      </c>
      <c r="H202" s="51">
        <v>44715</v>
      </c>
      <c r="I202" s="25">
        <f t="shared" si="35"/>
        <v>17.672222222222221</v>
      </c>
      <c r="J202" s="144">
        <v>3</v>
      </c>
      <c r="K202" s="139">
        <v>375</v>
      </c>
      <c r="L202" s="152" t="s">
        <v>3467</v>
      </c>
      <c r="M202" s="158">
        <f>MATCH(L202,'Category 2'!$A:$A,0)</f>
        <v>143</v>
      </c>
      <c r="N202" s="158">
        <f>MATCH(G202,'Category 2'!$1:$1,0)</f>
        <v>61</v>
      </c>
      <c r="O202" s="158">
        <f>INDEX('Category 2'!$A$1:$BM$542,'Furniture &amp; Fittings'!M202,'Furniture &amp; Fittings'!N202)</f>
        <v>167.4</v>
      </c>
      <c r="P202" s="158">
        <f>MATCH($P$3,'Category 2'!$1:$1,0)</f>
        <v>63</v>
      </c>
      <c r="Q202" s="158">
        <f>INDEX('Category 2'!$A$1:$BM$542,'Furniture &amp; Fittings'!M202,'Furniture &amp; Fittings'!P202)</f>
        <v>167.3</v>
      </c>
      <c r="R202" s="158">
        <f t="shared" si="33"/>
        <v>0.99940262843488659</v>
      </c>
      <c r="S202" s="114" t="s">
        <v>2612</v>
      </c>
      <c r="T202" s="18">
        <f>MATCH(S202,'Category 3'!$A:$A,0)</f>
        <v>628</v>
      </c>
      <c r="U202" s="18">
        <f>MATCH($U$3,'Category 3'!$1:$1,0)</f>
        <v>4</v>
      </c>
      <c r="V202" s="18">
        <f>INDEX('Category 3'!$1:$1048576,'Furniture &amp; Fittings'!T202,'Furniture &amp; Fittings'!U202)</f>
        <v>101</v>
      </c>
      <c r="W202" s="18">
        <f>MATCH($W$3,'Category 3'!$1:$1,0)</f>
        <v>90</v>
      </c>
      <c r="X202" s="18">
        <f>INDEX('Category 3'!$1:$1048576,'Furniture &amp; Fittings'!T202,'Furniture &amp; Fittings'!W202)</f>
        <v>138.4</v>
      </c>
      <c r="Y202" s="18">
        <f t="shared" si="32"/>
        <v>1.3702970297029704</v>
      </c>
      <c r="Z202" s="150" t="s">
        <v>1708</v>
      </c>
      <c r="AA202" s="24">
        <f>MATCH(Z202,'Category 4'!$A:$A,0)</f>
        <v>843</v>
      </c>
      <c r="AB202" s="24">
        <f>MATCH($AB$3,'Category 4'!$1:$1,0)</f>
        <v>4</v>
      </c>
      <c r="AC202" s="24">
        <f>INDEX('Category 4'!$A$1:$DU$871,'Furniture &amp; Fittings'!AA202,'Furniture &amp; Fittings'!AB202)</f>
        <v>103.9</v>
      </c>
      <c r="AD202" s="24">
        <f>MATCH($AD$3,'Category 4'!$1:$1,0)</f>
        <v>124</v>
      </c>
      <c r="AE202" s="28">
        <f>INDEX('Category 4'!$A$1:$DU$871,'Furniture &amp; Fittings'!AA202,'Furniture &amp; Fittings'!AD202)</f>
        <v>158.69999999999999</v>
      </c>
      <c r="AF202" s="17">
        <f t="shared" si="36"/>
        <v>1.5274302213666986</v>
      </c>
      <c r="AG202" s="128"/>
      <c r="AH202" s="19">
        <v>0.05</v>
      </c>
      <c r="AI202" s="52">
        <f t="shared" si="37"/>
        <v>0.31666666666666665</v>
      </c>
      <c r="AJ202" s="101">
        <f t="shared" si="42"/>
        <v>1.0917827769612942</v>
      </c>
      <c r="AK202" s="53">
        <f t="shared" si="38"/>
        <v>784.41854136048528</v>
      </c>
      <c r="AL202" s="54">
        <f t="shared" si="39"/>
        <v>4389.765946415404</v>
      </c>
      <c r="AM202" s="55">
        <f t="shared" si="40"/>
        <v>0</v>
      </c>
      <c r="AN202" s="37">
        <v>0.1</v>
      </c>
      <c r="AO202" s="55">
        <f t="shared" si="41"/>
        <v>39.220927068024267</v>
      </c>
    </row>
    <row r="203" spans="2:41" x14ac:dyDescent="0.2">
      <c r="B203" s="128">
        <v>199</v>
      </c>
      <c r="C203" s="129" t="s">
        <v>2922</v>
      </c>
      <c r="D203" s="129" t="s">
        <v>2924</v>
      </c>
      <c r="E203" s="129" t="s">
        <v>4415</v>
      </c>
      <c r="F203" s="135">
        <v>38261</v>
      </c>
      <c r="G203" s="51">
        <f t="shared" si="34"/>
        <v>38261</v>
      </c>
      <c r="H203" s="51">
        <v>44715</v>
      </c>
      <c r="I203" s="25">
        <f t="shared" si="35"/>
        <v>17.672222222222221</v>
      </c>
      <c r="J203" s="144">
        <v>3</v>
      </c>
      <c r="K203" s="139">
        <v>375</v>
      </c>
      <c r="L203" s="152" t="s">
        <v>3467</v>
      </c>
      <c r="M203" s="158">
        <f>MATCH(L203,'Category 2'!$A:$A,0)</f>
        <v>143</v>
      </c>
      <c r="N203" s="158">
        <f>MATCH(G203,'Category 2'!$1:$1,0)</f>
        <v>61</v>
      </c>
      <c r="O203" s="158">
        <f>INDEX('Category 2'!$A$1:$BM$542,'Furniture &amp; Fittings'!M203,'Furniture &amp; Fittings'!N203)</f>
        <v>167.4</v>
      </c>
      <c r="P203" s="158">
        <f>MATCH($P$3,'Category 2'!$1:$1,0)</f>
        <v>63</v>
      </c>
      <c r="Q203" s="158">
        <f>INDEX('Category 2'!$A$1:$BM$542,'Furniture &amp; Fittings'!M203,'Furniture &amp; Fittings'!P203)</f>
        <v>167.3</v>
      </c>
      <c r="R203" s="158">
        <f t="shared" si="33"/>
        <v>0.99940262843488659</v>
      </c>
      <c r="S203" s="114" t="s">
        <v>2612</v>
      </c>
      <c r="T203" s="18">
        <f>MATCH(S203,'Category 3'!$A:$A,0)</f>
        <v>628</v>
      </c>
      <c r="U203" s="18">
        <f>MATCH($U$3,'Category 3'!$1:$1,0)</f>
        <v>4</v>
      </c>
      <c r="V203" s="18">
        <f>INDEX('Category 3'!$1:$1048576,'Furniture &amp; Fittings'!T203,'Furniture &amp; Fittings'!U203)</f>
        <v>101</v>
      </c>
      <c r="W203" s="18">
        <f>MATCH($W$3,'Category 3'!$1:$1,0)</f>
        <v>90</v>
      </c>
      <c r="X203" s="18">
        <f>INDEX('Category 3'!$1:$1048576,'Furniture &amp; Fittings'!T203,'Furniture &amp; Fittings'!W203)</f>
        <v>138.4</v>
      </c>
      <c r="Y203" s="18">
        <f t="shared" si="32"/>
        <v>1.3702970297029704</v>
      </c>
      <c r="Z203" s="150" t="s">
        <v>1708</v>
      </c>
      <c r="AA203" s="24">
        <f>MATCH(Z203,'Category 4'!$A:$A,0)</f>
        <v>843</v>
      </c>
      <c r="AB203" s="24">
        <f>MATCH($AB$3,'Category 4'!$1:$1,0)</f>
        <v>4</v>
      </c>
      <c r="AC203" s="24">
        <f>INDEX('Category 4'!$A$1:$DU$871,'Furniture &amp; Fittings'!AA203,'Furniture &amp; Fittings'!AB203)</f>
        <v>103.9</v>
      </c>
      <c r="AD203" s="24">
        <f>MATCH($AD$3,'Category 4'!$1:$1,0)</f>
        <v>124</v>
      </c>
      <c r="AE203" s="28">
        <f>INDEX('Category 4'!$A$1:$DU$871,'Furniture &amp; Fittings'!AA203,'Furniture &amp; Fittings'!AD203)</f>
        <v>158.69999999999999</v>
      </c>
      <c r="AF203" s="17">
        <f t="shared" si="36"/>
        <v>1.5274302213666986</v>
      </c>
      <c r="AG203" s="128"/>
      <c r="AH203" s="19">
        <v>0.05</v>
      </c>
      <c r="AI203" s="52">
        <f t="shared" si="37"/>
        <v>0.31666666666666665</v>
      </c>
      <c r="AJ203" s="101">
        <f t="shared" si="42"/>
        <v>1.0917827769612942</v>
      </c>
      <c r="AK203" s="53">
        <f t="shared" si="38"/>
        <v>784.41854136048528</v>
      </c>
      <c r="AL203" s="54">
        <f t="shared" si="39"/>
        <v>4389.765946415404</v>
      </c>
      <c r="AM203" s="55">
        <f t="shared" si="40"/>
        <v>0</v>
      </c>
      <c r="AN203" s="37">
        <v>0.1</v>
      </c>
      <c r="AO203" s="55">
        <f t="shared" si="41"/>
        <v>39.220927068024267</v>
      </c>
    </row>
    <row r="204" spans="2:41" x14ac:dyDescent="0.2">
      <c r="B204" s="128">
        <v>200</v>
      </c>
      <c r="C204" s="129" t="s">
        <v>2922</v>
      </c>
      <c r="D204" s="129" t="s">
        <v>2924</v>
      </c>
      <c r="E204" s="129" t="s">
        <v>4415</v>
      </c>
      <c r="F204" s="135">
        <v>38261</v>
      </c>
      <c r="G204" s="51">
        <f t="shared" si="34"/>
        <v>38261</v>
      </c>
      <c r="H204" s="51">
        <v>44715</v>
      </c>
      <c r="I204" s="25">
        <f t="shared" si="35"/>
        <v>17.672222222222221</v>
      </c>
      <c r="J204" s="144">
        <v>3</v>
      </c>
      <c r="K204" s="139">
        <v>375</v>
      </c>
      <c r="L204" s="152" t="s">
        <v>3467</v>
      </c>
      <c r="M204" s="158">
        <f>MATCH(L204,'Category 2'!$A:$A,0)</f>
        <v>143</v>
      </c>
      <c r="N204" s="158">
        <f>MATCH(G204,'Category 2'!$1:$1,0)</f>
        <v>61</v>
      </c>
      <c r="O204" s="158">
        <f>INDEX('Category 2'!$A$1:$BM$542,'Furniture &amp; Fittings'!M204,'Furniture &amp; Fittings'!N204)</f>
        <v>167.4</v>
      </c>
      <c r="P204" s="158">
        <f>MATCH($P$3,'Category 2'!$1:$1,0)</f>
        <v>63</v>
      </c>
      <c r="Q204" s="158">
        <f>INDEX('Category 2'!$A$1:$BM$542,'Furniture &amp; Fittings'!M204,'Furniture &amp; Fittings'!P204)</f>
        <v>167.3</v>
      </c>
      <c r="R204" s="158">
        <f t="shared" si="33"/>
        <v>0.99940262843488659</v>
      </c>
      <c r="S204" s="114" t="s">
        <v>2612</v>
      </c>
      <c r="T204" s="18">
        <f>MATCH(S204,'Category 3'!$A:$A,0)</f>
        <v>628</v>
      </c>
      <c r="U204" s="18">
        <f>MATCH($U$3,'Category 3'!$1:$1,0)</f>
        <v>4</v>
      </c>
      <c r="V204" s="18">
        <f>INDEX('Category 3'!$1:$1048576,'Furniture &amp; Fittings'!T204,'Furniture &amp; Fittings'!U204)</f>
        <v>101</v>
      </c>
      <c r="W204" s="18">
        <f>MATCH($W$3,'Category 3'!$1:$1,0)</f>
        <v>90</v>
      </c>
      <c r="X204" s="18">
        <f>INDEX('Category 3'!$1:$1048576,'Furniture &amp; Fittings'!T204,'Furniture &amp; Fittings'!W204)</f>
        <v>138.4</v>
      </c>
      <c r="Y204" s="18">
        <f t="shared" si="32"/>
        <v>1.3702970297029704</v>
      </c>
      <c r="Z204" s="150" t="s">
        <v>1708</v>
      </c>
      <c r="AA204" s="24">
        <f>MATCH(Z204,'Category 4'!$A:$A,0)</f>
        <v>843</v>
      </c>
      <c r="AB204" s="24">
        <f>MATCH($AB$3,'Category 4'!$1:$1,0)</f>
        <v>4</v>
      </c>
      <c r="AC204" s="24">
        <f>INDEX('Category 4'!$A$1:$DU$871,'Furniture &amp; Fittings'!AA204,'Furniture &amp; Fittings'!AB204)</f>
        <v>103.9</v>
      </c>
      <c r="AD204" s="24">
        <f>MATCH($AD$3,'Category 4'!$1:$1,0)</f>
        <v>124</v>
      </c>
      <c r="AE204" s="28">
        <f>INDEX('Category 4'!$A$1:$DU$871,'Furniture &amp; Fittings'!AA204,'Furniture &amp; Fittings'!AD204)</f>
        <v>158.69999999999999</v>
      </c>
      <c r="AF204" s="17">
        <f t="shared" si="36"/>
        <v>1.5274302213666986</v>
      </c>
      <c r="AG204" s="128"/>
      <c r="AH204" s="19">
        <v>0.05</v>
      </c>
      <c r="AI204" s="52">
        <f t="shared" si="37"/>
        <v>0.31666666666666665</v>
      </c>
      <c r="AJ204" s="101">
        <f t="shared" si="42"/>
        <v>1.0917827769612942</v>
      </c>
      <c r="AK204" s="53">
        <f t="shared" si="38"/>
        <v>784.41854136048528</v>
      </c>
      <c r="AL204" s="54">
        <f t="shared" si="39"/>
        <v>4389.765946415404</v>
      </c>
      <c r="AM204" s="55">
        <f t="shared" si="40"/>
        <v>0</v>
      </c>
      <c r="AN204" s="37">
        <v>0.1</v>
      </c>
      <c r="AO204" s="55">
        <f t="shared" si="41"/>
        <v>39.220927068024267</v>
      </c>
    </row>
    <row r="205" spans="2:41" x14ac:dyDescent="0.2">
      <c r="B205" s="128">
        <v>201</v>
      </c>
      <c r="C205" s="129" t="s">
        <v>2922</v>
      </c>
      <c r="D205" s="129" t="s">
        <v>2924</v>
      </c>
      <c r="E205" s="129" t="s">
        <v>4415</v>
      </c>
      <c r="F205" s="135">
        <v>38261</v>
      </c>
      <c r="G205" s="51">
        <f t="shared" si="34"/>
        <v>38261</v>
      </c>
      <c r="H205" s="51">
        <v>44715</v>
      </c>
      <c r="I205" s="25">
        <f t="shared" si="35"/>
        <v>17.672222222222221</v>
      </c>
      <c r="J205" s="144">
        <v>3</v>
      </c>
      <c r="K205" s="139">
        <v>375</v>
      </c>
      <c r="L205" s="152" t="s">
        <v>3467</v>
      </c>
      <c r="M205" s="158">
        <f>MATCH(L205,'Category 2'!$A:$A,0)</f>
        <v>143</v>
      </c>
      <c r="N205" s="158">
        <f>MATCH(G205,'Category 2'!$1:$1,0)</f>
        <v>61</v>
      </c>
      <c r="O205" s="158">
        <f>INDEX('Category 2'!$A$1:$BM$542,'Furniture &amp; Fittings'!M205,'Furniture &amp; Fittings'!N205)</f>
        <v>167.4</v>
      </c>
      <c r="P205" s="158">
        <f>MATCH($P$3,'Category 2'!$1:$1,0)</f>
        <v>63</v>
      </c>
      <c r="Q205" s="158">
        <f>INDEX('Category 2'!$A$1:$BM$542,'Furniture &amp; Fittings'!M205,'Furniture &amp; Fittings'!P205)</f>
        <v>167.3</v>
      </c>
      <c r="R205" s="158">
        <f t="shared" si="33"/>
        <v>0.99940262843488659</v>
      </c>
      <c r="S205" s="114" t="s">
        <v>2612</v>
      </c>
      <c r="T205" s="18">
        <f>MATCH(S205,'Category 3'!$A:$A,0)</f>
        <v>628</v>
      </c>
      <c r="U205" s="18">
        <f>MATCH($U$3,'Category 3'!$1:$1,0)</f>
        <v>4</v>
      </c>
      <c r="V205" s="18">
        <f>INDEX('Category 3'!$1:$1048576,'Furniture &amp; Fittings'!T205,'Furniture &amp; Fittings'!U205)</f>
        <v>101</v>
      </c>
      <c r="W205" s="18">
        <f>MATCH($W$3,'Category 3'!$1:$1,0)</f>
        <v>90</v>
      </c>
      <c r="X205" s="18">
        <f>INDEX('Category 3'!$1:$1048576,'Furniture &amp; Fittings'!T205,'Furniture &amp; Fittings'!W205)</f>
        <v>138.4</v>
      </c>
      <c r="Y205" s="18">
        <f t="shared" si="32"/>
        <v>1.3702970297029704</v>
      </c>
      <c r="Z205" s="150" t="s">
        <v>1708</v>
      </c>
      <c r="AA205" s="24">
        <f>MATCH(Z205,'Category 4'!$A:$A,0)</f>
        <v>843</v>
      </c>
      <c r="AB205" s="24">
        <f>MATCH($AB$3,'Category 4'!$1:$1,0)</f>
        <v>4</v>
      </c>
      <c r="AC205" s="24">
        <f>INDEX('Category 4'!$A$1:$DU$871,'Furniture &amp; Fittings'!AA205,'Furniture &amp; Fittings'!AB205)</f>
        <v>103.9</v>
      </c>
      <c r="AD205" s="24">
        <f>MATCH($AD$3,'Category 4'!$1:$1,0)</f>
        <v>124</v>
      </c>
      <c r="AE205" s="28">
        <f>INDEX('Category 4'!$A$1:$DU$871,'Furniture &amp; Fittings'!AA205,'Furniture &amp; Fittings'!AD205)</f>
        <v>158.69999999999999</v>
      </c>
      <c r="AF205" s="17">
        <f t="shared" si="36"/>
        <v>1.5274302213666986</v>
      </c>
      <c r="AG205" s="128"/>
      <c r="AH205" s="19">
        <v>0.05</v>
      </c>
      <c r="AI205" s="52">
        <f t="shared" si="37"/>
        <v>0.31666666666666665</v>
      </c>
      <c r="AJ205" s="101">
        <f t="shared" si="42"/>
        <v>1.0917827769612942</v>
      </c>
      <c r="AK205" s="53">
        <f t="shared" si="38"/>
        <v>784.41854136048528</v>
      </c>
      <c r="AL205" s="54">
        <f t="shared" si="39"/>
        <v>4389.765946415404</v>
      </c>
      <c r="AM205" s="55">
        <f t="shared" si="40"/>
        <v>0</v>
      </c>
      <c r="AN205" s="37">
        <v>0.1</v>
      </c>
      <c r="AO205" s="55">
        <f t="shared" si="41"/>
        <v>39.220927068024267</v>
      </c>
    </row>
    <row r="206" spans="2:41" x14ac:dyDescent="0.2">
      <c r="B206" s="128">
        <v>202</v>
      </c>
      <c r="C206" s="129" t="s">
        <v>2922</v>
      </c>
      <c r="D206" s="129" t="s">
        <v>2924</v>
      </c>
      <c r="E206" s="129" t="s">
        <v>4415</v>
      </c>
      <c r="F206" s="135">
        <v>38261</v>
      </c>
      <c r="G206" s="51">
        <f t="shared" si="34"/>
        <v>38261</v>
      </c>
      <c r="H206" s="51">
        <v>44715</v>
      </c>
      <c r="I206" s="25">
        <f t="shared" si="35"/>
        <v>17.672222222222221</v>
      </c>
      <c r="J206" s="144">
        <v>3</v>
      </c>
      <c r="K206" s="139">
        <v>375</v>
      </c>
      <c r="L206" s="152" t="s">
        <v>3467</v>
      </c>
      <c r="M206" s="158">
        <f>MATCH(L206,'Category 2'!$A:$A,0)</f>
        <v>143</v>
      </c>
      <c r="N206" s="158">
        <f>MATCH(G206,'Category 2'!$1:$1,0)</f>
        <v>61</v>
      </c>
      <c r="O206" s="158">
        <f>INDEX('Category 2'!$A$1:$BM$542,'Furniture &amp; Fittings'!M206,'Furniture &amp; Fittings'!N206)</f>
        <v>167.4</v>
      </c>
      <c r="P206" s="158">
        <f>MATCH($P$3,'Category 2'!$1:$1,0)</f>
        <v>63</v>
      </c>
      <c r="Q206" s="158">
        <f>INDEX('Category 2'!$A$1:$BM$542,'Furniture &amp; Fittings'!M206,'Furniture &amp; Fittings'!P206)</f>
        <v>167.3</v>
      </c>
      <c r="R206" s="158">
        <f t="shared" si="33"/>
        <v>0.99940262843488659</v>
      </c>
      <c r="S206" s="114" t="s">
        <v>2612</v>
      </c>
      <c r="T206" s="18">
        <f>MATCH(S206,'Category 3'!$A:$A,0)</f>
        <v>628</v>
      </c>
      <c r="U206" s="18">
        <f>MATCH($U$3,'Category 3'!$1:$1,0)</f>
        <v>4</v>
      </c>
      <c r="V206" s="18">
        <f>INDEX('Category 3'!$1:$1048576,'Furniture &amp; Fittings'!T206,'Furniture &amp; Fittings'!U206)</f>
        <v>101</v>
      </c>
      <c r="W206" s="18">
        <f>MATCH($W$3,'Category 3'!$1:$1,0)</f>
        <v>90</v>
      </c>
      <c r="X206" s="18">
        <f>INDEX('Category 3'!$1:$1048576,'Furniture &amp; Fittings'!T206,'Furniture &amp; Fittings'!W206)</f>
        <v>138.4</v>
      </c>
      <c r="Y206" s="18">
        <f t="shared" si="32"/>
        <v>1.3702970297029704</v>
      </c>
      <c r="Z206" s="150" t="s">
        <v>1708</v>
      </c>
      <c r="AA206" s="24">
        <f>MATCH(Z206,'Category 4'!$A:$A,0)</f>
        <v>843</v>
      </c>
      <c r="AB206" s="24">
        <f>MATCH($AB$3,'Category 4'!$1:$1,0)</f>
        <v>4</v>
      </c>
      <c r="AC206" s="24">
        <f>INDEX('Category 4'!$A$1:$DU$871,'Furniture &amp; Fittings'!AA206,'Furniture &amp; Fittings'!AB206)</f>
        <v>103.9</v>
      </c>
      <c r="AD206" s="24">
        <f>MATCH($AD$3,'Category 4'!$1:$1,0)</f>
        <v>124</v>
      </c>
      <c r="AE206" s="28">
        <f>INDEX('Category 4'!$A$1:$DU$871,'Furniture &amp; Fittings'!AA206,'Furniture &amp; Fittings'!AD206)</f>
        <v>158.69999999999999</v>
      </c>
      <c r="AF206" s="17">
        <f t="shared" si="36"/>
        <v>1.5274302213666986</v>
      </c>
      <c r="AG206" s="128"/>
      <c r="AH206" s="19">
        <v>0.05</v>
      </c>
      <c r="AI206" s="52">
        <f t="shared" si="37"/>
        <v>0.31666666666666665</v>
      </c>
      <c r="AJ206" s="101">
        <f t="shared" si="42"/>
        <v>1.0917827769612942</v>
      </c>
      <c r="AK206" s="53">
        <f t="shared" si="38"/>
        <v>784.41854136048528</v>
      </c>
      <c r="AL206" s="54">
        <f t="shared" si="39"/>
        <v>4389.765946415404</v>
      </c>
      <c r="AM206" s="55">
        <f t="shared" si="40"/>
        <v>0</v>
      </c>
      <c r="AN206" s="37">
        <v>0.1</v>
      </c>
      <c r="AO206" s="55">
        <f t="shared" si="41"/>
        <v>39.220927068024267</v>
      </c>
    </row>
    <row r="207" spans="2:41" x14ac:dyDescent="0.2">
      <c r="B207" s="128">
        <v>203</v>
      </c>
      <c r="C207" s="129" t="s">
        <v>2922</v>
      </c>
      <c r="D207" s="129" t="s">
        <v>2924</v>
      </c>
      <c r="E207" s="129" t="s">
        <v>4415</v>
      </c>
      <c r="F207" s="135">
        <v>38261</v>
      </c>
      <c r="G207" s="51">
        <f t="shared" si="34"/>
        <v>38261</v>
      </c>
      <c r="H207" s="51">
        <v>44715</v>
      </c>
      <c r="I207" s="25">
        <f t="shared" si="35"/>
        <v>17.672222222222221</v>
      </c>
      <c r="J207" s="144">
        <v>3</v>
      </c>
      <c r="K207" s="139">
        <v>375</v>
      </c>
      <c r="L207" s="152" t="s">
        <v>3467</v>
      </c>
      <c r="M207" s="158">
        <f>MATCH(L207,'Category 2'!$A:$A,0)</f>
        <v>143</v>
      </c>
      <c r="N207" s="158">
        <f>MATCH(G207,'Category 2'!$1:$1,0)</f>
        <v>61</v>
      </c>
      <c r="O207" s="158">
        <f>INDEX('Category 2'!$A$1:$BM$542,'Furniture &amp; Fittings'!M207,'Furniture &amp; Fittings'!N207)</f>
        <v>167.4</v>
      </c>
      <c r="P207" s="158">
        <f>MATCH($P$3,'Category 2'!$1:$1,0)</f>
        <v>63</v>
      </c>
      <c r="Q207" s="158">
        <f>INDEX('Category 2'!$A$1:$BM$542,'Furniture &amp; Fittings'!M207,'Furniture &amp; Fittings'!P207)</f>
        <v>167.3</v>
      </c>
      <c r="R207" s="158">
        <f t="shared" si="33"/>
        <v>0.99940262843488659</v>
      </c>
      <c r="S207" s="114" t="s">
        <v>2612</v>
      </c>
      <c r="T207" s="18">
        <f>MATCH(S207,'Category 3'!$A:$A,0)</f>
        <v>628</v>
      </c>
      <c r="U207" s="18">
        <f>MATCH($U$3,'Category 3'!$1:$1,0)</f>
        <v>4</v>
      </c>
      <c r="V207" s="18">
        <f>INDEX('Category 3'!$1:$1048576,'Furniture &amp; Fittings'!T207,'Furniture &amp; Fittings'!U207)</f>
        <v>101</v>
      </c>
      <c r="W207" s="18">
        <f>MATCH($W$3,'Category 3'!$1:$1,0)</f>
        <v>90</v>
      </c>
      <c r="X207" s="18">
        <f>INDEX('Category 3'!$1:$1048576,'Furniture &amp; Fittings'!T207,'Furniture &amp; Fittings'!W207)</f>
        <v>138.4</v>
      </c>
      <c r="Y207" s="18">
        <f t="shared" ref="Y207:Y270" si="43">X207/V207</f>
        <v>1.3702970297029704</v>
      </c>
      <c r="Z207" s="150" t="s">
        <v>1708</v>
      </c>
      <c r="AA207" s="24">
        <f>MATCH(Z207,'Category 4'!$A:$A,0)</f>
        <v>843</v>
      </c>
      <c r="AB207" s="24">
        <f>MATCH($AB$3,'Category 4'!$1:$1,0)</f>
        <v>4</v>
      </c>
      <c r="AC207" s="24">
        <f>INDEX('Category 4'!$A$1:$DU$871,'Furniture &amp; Fittings'!AA207,'Furniture &amp; Fittings'!AB207)</f>
        <v>103.9</v>
      </c>
      <c r="AD207" s="24">
        <f>MATCH($AD$3,'Category 4'!$1:$1,0)</f>
        <v>124</v>
      </c>
      <c r="AE207" s="28">
        <f>INDEX('Category 4'!$A$1:$DU$871,'Furniture &amp; Fittings'!AA207,'Furniture &amp; Fittings'!AD207)</f>
        <v>158.69999999999999</v>
      </c>
      <c r="AF207" s="17">
        <f t="shared" si="36"/>
        <v>1.5274302213666986</v>
      </c>
      <c r="AG207" s="128"/>
      <c r="AH207" s="19">
        <v>0.05</v>
      </c>
      <c r="AI207" s="52">
        <f t="shared" si="37"/>
        <v>0.31666666666666665</v>
      </c>
      <c r="AJ207" s="101">
        <f t="shared" si="42"/>
        <v>1.0917827769612942</v>
      </c>
      <c r="AK207" s="53">
        <f t="shared" si="38"/>
        <v>784.41854136048528</v>
      </c>
      <c r="AL207" s="54">
        <f t="shared" si="39"/>
        <v>4389.765946415404</v>
      </c>
      <c r="AM207" s="55">
        <f t="shared" si="40"/>
        <v>0</v>
      </c>
      <c r="AN207" s="37">
        <v>0.1</v>
      </c>
      <c r="AO207" s="55">
        <f t="shared" si="41"/>
        <v>39.220927068024267</v>
      </c>
    </row>
    <row r="208" spans="2:41" x14ac:dyDescent="0.2">
      <c r="B208" s="128">
        <v>204</v>
      </c>
      <c r="C208" s="129" t="s">
        <v>2922</v>
      </c>
      <c r="D208" s="129" t="s">
        <v>2924</v>
      </c>
      <c r="E208" s="129" t="s">
        <v>4416</v>
      </c>
      <c r="F208" s="135">
        <v>38261</v>
      </c>
      <c r="G208" s="51">
        <f t="shared" si="34"/>
        <v>38261</v>
      </c>
      <c r="H208" s="51">
        <v>44715</v>
      </c>
      <c r="I208" s="25">
        <f t="shared" si="35"/>
        <v>17.672222222222221</v>
      </c>
      <c r="J208" s="144">
        <v>8</v>
      </c>
      <c r="K208" s="139">
        <v>3410</v>
      </c>
      <c r="L208" s="152" t="s">
        <v>3467</v>
      </c>
      <c r="M208" s="158">
        <f>MATCH(L208,'Category 2'!$A:$A,0)</f>
        <v>143</v>
      </c>
      <c r="N208" s="158">
        <f>MATCH(G208,'Category 2'!$1:$1,0)</f>
        <v>61</v>
      </c>
      <c r="O208" s="158">
        <f>INDEX('Category 2'!$A$1:$BM$542,'Furniture &amp; Fittings'!M208,'Furniture &amp; Fittings'!N208)</f>
        <v>167.4</v>
      </c>
      <c r="P208" s="158">
        <f>MATCH($P$3,'Category 2'!$1:$1,0)</f>
        <v>63</v>
      </c>
      <c r="Q208" s="158">
        <f>INDEX('Category 2'!$A$1:$BM$542,'Furniture &amp; Fittings'!M208,'Furniture &amp; Fittings'!P208)</f>
        <v>167.3</v>
      </c>
      <c r="R208" s="158">
        <f t="shared" si="33"/>
        <v>0.99940262843488659</v>
      </c>
      <c r="S208" s="114" t="s">
        <v>2612</v>
      </c>
      <c r="T208" s="18">
        <f>MATCH(S208,'Category 3'!$A:$A,0)</f>
        <v>628</v>
      </c>
      <c r="U208" s="18">
        <f>MATCH($U$3,'Category 3'!$1:$1,0)</f>
        <v>4</v>
      </c>
      <c r="V208" s="18">
        <f>INDEX('Category 3'!$1:$1048576,'Furniture &amp; Fittings'!T208,'Furniture &amp; Fittings'!U208)</f>
        <v>101</v>
      </c>
      <c r="W208" s="18">
        <f>MATCH($W$3,'Category 3'!$1:$1,0)</f>
        <v>90</v>
      </c>
      <c r="X208" s="18">
        <f>INDEX('Category 3'!$1:$1048576,'Furniture &amp; Fittings'!T208,'Furniture &amp; Fittings'!W208)</f>
        <v>138.4</v>
      </c>
      <c r="Y208" s="18">
        <f t="shared" si="43"/>
        <v>1.3702970297029704</v>
      </c>
      <c r="Z208" s="150" t="s">
        <v>1708</v>
      </c>
      <c r="AA208" s="24">
        <f>MATCH(Z208,'Category 4'!$A:$A,0)</f>
        <v>843</v>
      </c>
      <c r="AB208" s="24">
        <f>MATCH($AB$3,'Category 4'!$1:$1,0)</f>
        <v>4</v>
      </c>
      <c r="AC208" s="24">
        <f>INDEX('Category 4'!$A$1:$DU$871,'Furniture &amp; Fittings'!AA208,'Furniture &amp; Fittings'!AB208)</f>
        <v>103.9</v>
      </c>
      <c r="AD208" s="24">
        <f>MATCH($AD$3,'Category 4'!$1:$1,0)</f>
        <v>124</v>
      </c>
      <c r="AE208" s="28">
        <f>INDEX('Category 4'!$A$1:$DU$871,'Furniture &amp; Fittings'!AA208,'Furniture &amp; Fittings'!AD208)</f>
        <v>158.69999999999999</v>
      </c>
      <c r="AF208" s="17">
        <f t="shared" si="36"/>
        <v>1.5274302213666986</v>
      </c>
      <c r="AG208" s="128"/>
      <c r="AH208" s="19">
        <v>0.05</v>
      </c>
      <c r="AI208" s="52">
        <f t="shared" si="37"/>
        <v>0.11874999999999999</v>
      </c>
      <c r="AJ208" s="101">
        <f t="shared" si="42"/>
        <v>1.0917827769612942</v>
      </c>
      <c r="AK208" s="53">
        <f t="shared" si="38"/>
        <v>7132.979269438013</v>
      </c>
      <c r="AL208" s="54">
        <f t="shared" si="39"/>
        <v>14969.101877276527</v>
      </c>
      <c r="AM208" s="55">
        <f t="shared" si="40"/>
        <v>0</v>
      </c>
      <c r="AN208" s="37">
        <v>0.1</v>
      </c>
      <c r="AO208" s="55">
        <f t="shared" si="41"/>
        <v>356.64896347190069</v>
      </c>
    </row>
    <row r="209" spans="2:41" x14ac:dyDescent="0.2">
      <c r="B209" s="128">
        <v>205</v>
      </c>
      <c r="C209" s="129" t="s">
        <v>2922</v>
      </c>
      <c r="D209" s="129" t="s">
        <v>2924</v>
      </c>
      <c r="E209" s="129" t="s">
        <v>4416</v>
      </c>
      <c r="F209" s="135">
        <v>38261</v>
      </c>
      <c r="G209" s="51">
        <f t="shared" si="34"/>
        <v>38261</v>
      </c>
      <c r="H209" s="51">
        <v>44715</v>
      </c>
      <c r="I209" s="25">
        <f t="shared" si="35"/>
        <v>17.672222222222221</v>
      </c>
      <c r="J209" s="144">
        <v>8</v>
      </c>
      <c r="K209" s="139">
        <v>3410</v>
      </c>
      <c r="L209" s="152" t="s">
        <v>3467</v>
      </c>
      <c r="M209" s="158">
        <f>MATCH(L209,'Category 2'!$A:$A,0)</f>
        <v>143</v>
      </c>
      <c r="N209" s="158">
        <f>MATCH(G209,'Category 2'!$1:$1,0)</f>
        <v>61</v>
      </c>
      <c r="O209" s="158">
        <f>INDEX('Category 2'!$A$1:$BM$542,'Furniture &amp; Fittings'!M209,'Furniture &amp; Fittings'!N209)</f>
        <v>167.4</v>
      </c>
      <c r="P209" s="158">
        <f>MATCH($P$3,'Category 2'!$1:$1,0)</f>
        <v>63</v>
      </c>
      <c r="Q209" s="158">
        <f>INDEX('Category 2'!$A$1:$BM$542,'Furniture &amp; Fittings'!M209,'Furniture &amp; Fittings'!P209)</f>
        <v>167.3</v>
      </c>
      <c r="R209" s="158">
        <f t="shared" si="33"/>
        <v>0.99940262843488659</v>
      </c>
      <c r="S209" s="114" t="s">
        <v>2612</v>
      </c>
      <c r="T209" s="18">
        <f>MATCH(S209,'Category 3'!$A:$A,0)</f>
        <v>628</v>
      </c>
      <c r="U209" s="18">
        <f>MATCH($U$3,'Category 3'!$1:$1,0)</f>
        <v>4</v>
      </c>
      <c r="V209" s="18">
        <f>INDEX('Category 3'!$1:$1048576,'Furniture &amp; Fittings'!T209,'Furniture &amp; Fittings'!U209)</f>
        <v>101</v>
      </c>
      <c r="W209" s="18">
        <f>MATCH($W$3,'Category 3'!$1:$1,0)</f>
        <v>90</v>
      </c>
      <c r="X209" s="18">
        <f>INDEX('Category 3'!$1:$1048576,'Furniture &amp; Fittings'!T209,'Furniture &amp; Fittings'!W209)</f>
        <v>138.4</v>
      </c>
      <c r="Y209" s="18">
        <f t="shared" si="43"/>
        <v>1.3702970297029704</v>
      </c>
      <c r="Z209" s="150" t="s">
        <v>1708</v>
      </c>
      <c r="AA209" s="24">
        <f>MATCH(Z209,'Category 4'!$A:$A,0)</f>
        <v>843</v>
      </c>
      <c r="AB209" s="24">
        <f>MATCH($AB$3,'Category 4'!$1:$1,0)</f>
        <v>4</v>
      </c>
      <c r="AC209" s="24">
        <f>INDEX('Category 4'!$A$1:$DU$871,'Furniture &amp; Fittings'!AA209,'Furniture &amp; Fittings'!AB209)</f>
        <v>103.9</v>
      </c>
      <c r="AD209" s="24">
        <f>MATCH($AD$3,'Category 4'!$1:$1,0)</f>
        <v>124</v>
      </c>
      <c r="AE209" s="28">
        <f>INDEX('Category 4'!$A$1:$DU$871,'Furniture &amp; Fittings'!AA209,'Furniture &amp; Fittings'!AD209)</f>
        <v>158.69999999999999</v>
      </c>
      <c r="AF209" s="17">
        <f t="shared" si="36"/>
        <v>1.5274302213666986</v>
      </c>
      <c r="AG209" s="128"/>
      <c r="AH209" s="19">
        <v>0.05</v>
      </c>
      <c r="AI209" s="52">
        <f t="shared" si="37"/>
        <v>0.11874999999999999</v>
      </c>
      <c r="AJ209" s="101">
        <f t="shared" si="42"/>
        <v>1.0917827769612942</v>
      </c>
      <c r="AK209" s="53">
        <f t="shared" si="38"/>
        <v>7132.979269438013</v>
      </c>
      <c r="AL209" s="54">
        <f t="shared" si="39"/>
        <v>14969.101877276527</v>
      </c>
      <c r="AM209" s="55">
        <f t="shared" si="40"/>
        <v>0</v>
      </c>
      <c r="AN209" s="37">
        <v>0.1</v>
      </c>
      <c r="AO209" s="55">
        <f t="shared" si="41"/>
        <v>356.64896347190069</v>
      </c>
    </row>
    <row r="210" spans="2:41" x14ac:dyDescent="0.2">
      <c r="B210" s="128">
        <v>206</v>
      </c>
      <c r="C210" s="129" t="s">
        <v>2922</v>
      </c>
      <c r="D210" s="129" t="s">
        <v>2924</v>
      </c>
      <c r="E210" s="129" t="s">
        <v>4416</v>
      </c>
      <c r="F210" s="135">
        <v>38261</v>
      </c>
      <c r="G210" s="51">
        <f t="shared" si="34"/>
        <v>38261</v>
      </c>
      <c r="H210" s="51">
        <v>44715</v>
      </c>
      <c r="I210" s="25">
        <f t="shared" si="35"/>
        <v>17.672222222222221</v>
      </c>
      <c r="J210" s="144">
        <v>8</v>
      </c>
      <c r="K210" s="139">
        <v>3410</v>
      </c>
      <c r="L210" s="152" t="s">
        <v>3467</v>
      </c>
      <c r="M210" s="158">
        <f>MATCH(L210,'Category 2'!$A:$A,0)</f>
        <v>143</v>
      </c>
      <c r="N210" s="158">
        <f>MATCH(G210,'Category 2'!$1:$1,0)</f>
        <v>61</v>
      </c>
      <c r="O210" s="158">
        <f>INDEX('Category 2'!$A$1:$BM$542,'Furniture &amp; Fittings'!M210,'Furniture &amp; Fittings'!N210)</f>
        <v>167.4</v>
      </c>
      <c r="P210" s="158">
        <f>MATCH($P$3,'Category 2'!$1:$1,0)</f>
        <v>63</v>
      </c>
      <c r="Q210" s="158">
        <f>INDEX('Category 2'!$A$1:$BM$542,'Furniture &amp; Fittings'!M210,'Furniture &amp; Fittings'!P210)</f>
        <v>167.3</v>
      </c>
      <c r="R210" s="158">
        <f t="shared" si="33"/>
        <v>0.99940262843488659</v>
      </c>
      <c r="S210" s="114" t="s">
        <v>2612</v>
      </c>
      <c r="T210" s="18">
        <f>MATCH(S210,'Category 3'!$A:$A,0)</f>
        <v>628</v>
      </c>
      <c r="U210" s="18">
        <f>MATCH($U$3,'Category 3'!$1:$1,0)</f>
        <v>4</v>
      </c>
      <c r="V210" s="18">
        <f>INDEX('Category 3'!$1:$1048576,'Furniture &amp; Fittings'!T210,'Furniture &amp; Fittings'!U210)</f>
        <v>101</v>
      </c>
      <c r="W210" s="18">
        <f>MATCH($W$3,'Category 3'!$1:$1,0)</f>
        <v>90</v>
      </c>
      <c r="X210" s="18">
        <f>INDEX('Category 3'!$1:$1048576,'Furniture &amp; Fittings'!T210,'Furniture &amp; Fittings'!W210)</f>
        <v>138.4</v>
      </c>
      <c r="Y210" s="18">
        <f t="shared" si="43"/>
        <v>1.3702970297029704</v>
      </c>
      <c r="Z210" s="150" t="s">
        <v>1708</v>
      </c>
      <c r="AA210" s="24">
        <f>MATCH(Z210,'Category 4'!$A:$A,0)</f>
        <v>843</v>
      </c>
      <c r="AB210" s="24">
        <f>MATCH($AB$3,'Category 4'!$1:$1,0)</f>
        <v>4</v>
      </c>
      <c r="AC210" s="24">
        <f>INDEX('Category 4'!$A$1:$DU$871,'Furniture &amp; Fittings'!AA210,'Furniture &amp; Fittings'!AB210)</f>
        <v>103.9</v>
      </c>
      <c r="AD210" s="24">
        <f>MATCH($AD$3,'Category 4'!$1:$1,0)</f>
        <v>124</v>
      </c>
      <c r="AE210" s="28">
        <f>INDEX('Category 4'!$A$1:$DU$871,'Furniture &amp; Fittings'!AA210,'Furniture &amp; Fittings'!AD210)</f>
        <v>158.69999999999999</v>
      </c>
      <c r="AF210" s="17">
        <f t="shared" si="36"/>
        <v>1.5274302213666986</v>
      </c>
      <c r="AG210" s="128"/>
      <c r="AH210" s="19">
        <v>0.05</v>
      </c>
      <c r="AI210" s="52">
        <f t="shared" si="37"/>
        <v>0.11874999999999999</v>
      </c>
      <c r="AJ210" s="101">
        <f t="shared" si="42"/>
        <v>1.0917827769612942</v>
      </c>
      <c r="AK210" s="53">
        <f t="shared" si="38"/>
        <v>7132.979269438013</v>
      </c>
      <c r="AL210" s="54">
        <f t="shared" si="39"/>
        <v>14969.101877276527</v>
      </c>
      <c r="AM210" s="55">
        <f t="shared" si="40"/>
        <v>0</v>
      </c>
      <c r="AN210" s="37">
        <v>0.1</v>
      </c>
      <c r="AO210" s="55">
        <f t="shared" si="41"/>
        <v>356.64896347190069</v>
      </c>
    </row>
    <row r="211" spans="2:41" x14ac:dyDescent="0.2">
      <c r="B211" s="128">
        <v>207</v>
      </c>
      <c r="C211" s="129" t="s">
        <v>2922</v>
      </c>
      <c r="D211" s="129" t="s">
        <v>2924</v>
      </c>
      <c r="E211" s="129" t="s">
        <v>4416</v>
      </c>
      <c r="F211" s="135">
        <v>38261</v>
      </c>
      <c r="G211" s="51">
        <f t="shared" si="34"/>
        <v>38261</v>
      </c>
      <c r="H211" s="51">
        <v>44715</v>
      </c>
      <c r="I211" s="25">
        <f t="shared" si="35"/>
        <v>17.672222222222221</v>
      </c>
      <c r="J211" s="144">
        <v>8</v>
      </c>
      <c r="K211" s="139">
        <v>3410</v>
      </c>
      <c r="L211" s="152" t="s">
        <v>3467</v>
      </c>
      <c r="M211" s="158">
        <f>MATCH(L211,'Category 2'!$A:$A,0)</f>
        <v>143</v>
      </c>
      <c r="N211" s="158">
        <f>MATCH(G211,'Category 2'!$1:$1,0)</f>
        <v>61</v>
      </c>
      <c r="O211" s="158">
        <f>INDEX('Category 2'!$A$1:$BM$542,'Furniture &amp; Fittings'!M211,'Furniture &amp; Fittings'!N211)</f>
        <v>167.4</v>
      </c>
      <c r="P211" s="158">
        <f>MATCH($P$3,'Category 2'!$1:$1,0)</f>
        <v>63</v>
      </c>
      <c r="Q211" s="158">
        <f>INDEX('Category 2'!$A$1:$BM$542,'Furniture &amp; Fittings'!M211,'Furniture &amp; Fittings'!P211)</f>
        <v>167.3</v>
      </c>
      <c r="R211" s="158">
        <f t="shared" si="33"/>
        <v>0.99940262843488659</v>
      </c>
      <c r="S211" s="114" t="s">
        <v>2612</v>
      </c>
      <c r="T211" s="18">
        <f>MATCH(S211,'Category 3'!$A:$A,0)</f>
        <v>628</v>
      </c>
      <c r="U211" s="18">
        <f>MATCH($U$3,'Category 3'!$1:$1,0)</f>
        <v>4</v>
      </c>
      <c r="V211" s="18">
        <f>INDEX('Category 3'!$1:$1048576,'Furniture &amp; Fittings'!T211,'Furniture &amp; Fittings'!U211)</f>
        <v>101</v>
      </c>
      <c r="W211" s="18">
        <f>MATCH($W$3,'Category 3'!$1:$1,0)</f>
        <v>90</v>
      </c>
      <c r="X211" s="18">
        <f>INDEX('Category 3'!$1:$1048576,'Furniture &amp; Fittings'!T211,'Furniture &amp; Fittings'!W211)</f>
        <v>138.4</v>
      </c>
      <c r="Y211" s="18">
        <f t="shared" si="43"/>
        <v>1.3702970297029704</v>
      </c>
      <c r="Z211" s="150" t="s">
        <v>1708</v>
      </c>
      <c r="AA211" s="24">
        <f>MATCH(Z211,'Category 4'!$A:$A,0)</f>
        <v>843</v>
      </c>
      <c r="AB211" s="24">
        <f>MATCH($AB$3,'Category 4'!$1:$1,0)</f>
        <v>4</v>
      </c>
      <c r="AC211" s="24">
        <f>INDEX('Category 4'!$A$1:$DU$871,'Furniture &amp; Fittings'!AA211,'Furniture &amp; Fittings'!AB211)</f>
        <v>103.9</v>
      </c>
      <c r="AD211" s="24">
        <f>MATCH($AD$3,'Category 4'!$1:$1,0)</f>
        <v>124</v>
      </c>
      <c r="AE211" s="28">
        <f>INDEX('Category 4'!$A$1:$DU$871,'Furniture &amp; Fittings'!AA211,'Furniture &amp; Fittings'!AD211)</f>
        <v>158.69999999999999</v>
      </c>
      <c r="AF211" s="17">
        <f t="shared" si="36"/>
        <v>1.5274302213666986</v>
      </c>
      <c r="AG211" s="128"/>
      <c r="AH211" s="19">
        <v>0.05</v>
      </c>
      <c r="AI211" s="52">
        <f t="shared" si="37"/>
        <v>0.11874999999999999</v>
      </c>
      <c r="AJ211" s="101">
        <f t="shared" si="42"/>
        <v>1.0917827769612942</v>
      </c>
      <c r="AK211" s="53">
        <f t="shared" si="38"/>
        <v>7132.979269438013</v>
      </c>
      <c r="AL211" s="54">
        <f t="shared" si="39"/>
        <v>14969.101877276527</v>
      </c>
      <c r="AM211" s="55">
        <f t="shared" si="40"/>
        <v>0</v>
      </c>
      <c r="AN211" s="37">
        <v>0.1</v>
      </c>
      <c r="AO211" s="55">
        <f t="shared" si="41"/>
        <v>356.64896347190069</v>
      </c>
    </row>
    <row r="212" spans="2:41" x14ac:dyDescent="0.2">
      <c r="B212" s="128">
        <v>208</v>
      </c>
      <c r="C212" s="129" t="s">
        <v>2922</v>
      </c>
      <c r="D212" s="129" t="s">
        <v>2924</v>
      </c>
      <c r="E212" s="129" t="s">
        <v>4416</v>
      </c>
      <c r="F212" s="135">
        <v>38261</v>
      </c>
      <c r="G212" s="51">
        <f t="shared" si="34"/>
        <v>38261</v>
      </c>
      <c r="H212" s="51">
        <v>44715</v>
      </c>
      <c r="I212" s="25">
        <f t="shared" si="35"/>
        <v>17.672222222222221</v>
      </c>
      <c r="J212" s="144">
        <v>8</v>
      </c>
      <c r="K212" s="139">
        <v>3410</v>
      </c>
      <c r="L212" s="152" t="s">
        <v>3467</v>
      </c>
      <c r="M212" s="158">
        <f>MATCH(L212,'Category 2'!$A:$A,0)</f>
        <v>143</v>
      </c>
      <c r="N212" s="158">
        <f>MATCH(G212,'Category 2'!$1:$1,0)</f>
        <v>61</v>
      </c>
      <c r="O212" s="158">
        <f>INDEX('Category 2'!$A$1:$BM$542,'Furniture &amp; Fittings'!M212,'Furniture &amp; Fittings'!N212)</f>
        <v>167.4</v>
      </c>
      <c r="P212" s="158">
        <f>MATCH($P$3,'Category 2'!$1:$1,0)</f>
        <v>63</v>
      </c>
      <c r="Q212" s="158">
        <f>INDEX('Category 2'!$A$1:$BM$542,'Furniture &amp; Fittings'!M212,'Furniture &amp; Fittings'!P212)</f>
        <v>167.3</v>
      </c>
      <c r="R212" s="158">
        <f t="shared" si="33"/>
        <v>0.99940262843488659</v>
      </c>
      <c r="S212" s="114" t="s">
        <v>2612</v>
      </c>
      <c r="T212" s="18">
        <f>MATCH(S212,'Category 3'!$A:$A,0)</f>
        <v>628</v>
      </c>
      <c r="U212" s="18">
        <f>MATCH($U$3,'Category 3'!$1:$1,0)</f>
        <v>4</v>
      </c>
      <c r="V212" s="18">
        <f>INDEX('Category 3'!$1:$1048576,'Furniture &amp; Fittings'!T212,'Furniture &amp; Fittings'!U212)</f>
        <v>101</v>
      </c>
      <c r="W212" s="18">
        <f>MATCH($W$3,'Category 3'!$1:$1,0)</f>
        <v>90</v>
      </c>
      <c r="X212" s="18">
        <f>INDEX('Category 3'!$1:$1048576,'Furniture &amp; Fittings'!T212,'Furniture &amp; Fittings'!W212)</f>
        <v>138.4</v>
      </c>
      <c r="Y212" s="18">
        <f t="shared" si="43"/>
        <v>1.3702970297029704</v>
      </c>
      <c r="Z212" s="150" t="s">
        <v>1708</v>
      </c>
      <c r="AA212" s="24">
        <f>MATCH(Z212,'Category 4'!$A:$A,0)</f>
        <v>843</v>
      </c>
      <c r="AB212" s="24">
        <f>MATCH($AB$3,'Category 4'!$1:$1,0)</f>
        <v>4</v>
      </c>
      <c r="AC212" s="24">
        <f>INDEX('Category 4'!$A$1:$DU$871,'Furniture &amp; Fittings'!AA212,'Furniture &amp; Fittings'!AB212)</f>
        <v>103.9</v>
      </c>
      <c r="AD212" s="24">
        <f>MATCH($AD$3,'Category 4'!$1:$1,0)</f>
        <v>124</v>
      </c>
      <c r="AE212" s="28">
        <f>INDEX('Category 4'!$A$1:$DU$871,'Furniture &amp; Fittings'!AA212,'Furniture &amp; Fittings'!AD212)</f>
        <v>158.69999999999999</v>
      </c>
      <c r="AF212" s="17">
        <f t="shared" si="36"/>
        <v>1.5274302213666986</v>
      </c>
      <c r="AG212" s="128"/>
      <c r="AH212" s="19">
        <v>0.05</v>
      </c>
      <c r="AI212" s="52">
        <f t="shared" si="37"/>
        <v>0.11874999999999999</v>
      </c>
      <c r="AJ212" s="101">
        <f t="shared" si="42"/>
        <v>1.0917827769612942</v>
      </c>
      <c r="AK212" s="53">
        <f t="shared" si="38"/>
        <v>7132.979269438013</v>
      </c>
      <c r="AL212" s="54">
        <f t="shared" si="39"/>
        <v>14969.101877276527</v>
      </c>
      <c r="AM212" s="55">
        <f t="shared" si="40"/>
        <v>0</v>
      </c>
      <c r="AN212" s="37">
        <v>0.1</v>
      </c>
      <c r="AO212" s="55">
        <f t="shared" si="41"/>
        <v>356.64896347190069</v>
      </c>
    </row>
    <row r="213" spans="2:41" x14ac:dyDescent="0.2">
      <c r="B213" s="128">
        <v>209</v>
      </c>
      <c r="C213" s="129" t="s">
        <v>2922</v>
      </c>
      <c r="D213" s="129" t="s">
        <v>2924</v>
      </c>
      <c r="E213" s="129" t="s">
        <v>4416</v>
      </c>
      <c r="F213" s="135">
        <v>38261</v>
      </c>
      <c r="G213" s="51">
        <f t="shared" si="34"/>
        <v>38261</v>
      </c>
      <c r="H213" s="51">
        <v>44715</v>
      </c>
      <c r="I213" s="25">
        <f t="shared" si="35"/>
        <v>17.672222222222221</v>
      </c>
      <c r="J213" s="144">
        <v>8</v>
      </c>
      <c r="K213" s="139">
        <v>3410</v>
      </c>
      <c r="L213" s="152" t="s">
        <v>3467</v>
      </c>
      <c r="M213" s="158">
        <f>MATCH(L213,'Category 2'!$A:$A,0)</f>
        <v>143</v>
      </c>
      <c r="N213" s="158">
        <f>MATCH(G213,'Category 2'!$1:$1,0)</f>
        <v>61</v>
      </c>
      <c r="O213" s="158">
        <f>INDEX('Category 2'!$A$1:$BM$542,'Furniture &amp; Fittings'!M213,'Furniture &amp; Fittings'!N213)</f>
        <v>167.4</v>
      </c>
      <c r="P213" s="158">
        <f>MATCH($P$3,'Category 2'!$1:$1,0)</f>
        <v>63</v>
      </c>
      <c r="Q213" s="158">
        <f>INDEX('Category 2'!$A$1:$BM$542,'Furniture &amp; Fittings'!M213,'Furniture &amp; Fittings'!P213)</f>
        <v>167.3</v>
      </c>
      <c r="R213" s="158">
        <f t="shared" si="33"/>
        <v>0.99940262843488659</v>
      </c>
      <c r="S213" s="114" t="s">
        <v>2612</v>
      </c>
      <c r="T213" s="18">
        <f>MATCH(S213,'Category 3'!$A:$A,0)</f>
        <v>628</v>
      </c>
      <c r="U213" s="18">
        <f>MATCH($U$3,'Category 3'!$1:$1,0)</f>
        <v>4</v>
      </c>
      <c r="V213" s="18">
        <f>INDEX('Category 3'!$1:$1048576,'Furniture &amp; Fittings'!T213,'Furniture &amp; Fittings'!U213)</f>
        <v>101</v>
      </c>
      <c r="W213" s="18">
        <f>MATCH($W$3,'Category 3'!$1:$1,0)</f>
        <v>90</v>
      </c>
      <c r="X213" s="18">
        <f>INDEX('Category 3'!$1:$1048576,'Furniture &amp; Fittings'!T213,'Furniture &amp; Fittings'!W213)</f>
        <v>138.4</v>
      </c>
      <c r="Y213" s="18">
        <f t="shared" si="43"/>
        <v>1.3702970297029704</v>
      </c>
      <c r="Z213" s="150" t="s">
        <v>1708</v>
      </c>
      <c r="AA213" s="24">
        <f>MATCH(Z213,'Category 4'!$A:$A,0)</f>
        <v>843</v>
      </c>
      <c r="AB213" s="24">
        <f>MATCH($AB$3,'Category 4'!$1:$1,0)</f>
        <v>4</v>
      </c>
      <c r="AC213" s="24">
        <f>INDEX('Category 4'!$A$1:$DU$871,'Furniture &amp; Fittings'!AA213,'Furniture &amp; Fittings'!AB213)</f>
        <v>103.9</v>
      </c>
      <c r="AD213" s="24">
        <f>MATCH($AD$3,'Category 4'!$1:$1,0)</f>
        <v>124</v>
      </c>
      <c r="AE213" s="28">
        <f>INDEX('Category 4'!$A$1:$DU$871,'Furniture &amp; Fittings'!AA213,'Furniture &amp; Fittings'!AD213)</f>
        <v>158.69999999999999</v>
      </c>
      <c r="AF213" s="17">
        <f t="shared" si="36"/>
        <v>1.5274302213666986</v>
      </c>
      <c r="AG213" s="128"/>
      <c r="AH213" s="19">
        <v>0.05</v>
      </c>
      <c r="AI213" s="52">
        <f t="shared" si="37"/>
        <v>0.11874999999999999</v>
      </c>
      <c r="AJ213" s="101">
        <f t="shared" si="42"/>
        <v>1.0917827769612942</v>
      </c>
      <c r="AK213" s="53">
        <f t="shared" si="38"/>
        <v>7132.979269438013</v>
      </c>
      <c r="AL213" s="54">
        <f t="shared" si="39"/>
        <v>14969.101877276527</v>
      </c>
      <c r="AM213" s="55">
        <f t="shared" si="40"/>
        <v>0</v>
      </c>
      <c r="AN213" s="37">
        <v>0.1</v>
      </c>
      <c r="AO213" s="55">
        <f t="shared" si="41"/>
        <v>356.64896347190069</v>
      </c>
    </row>
    <row r="214" spans="2:41" x14ac:dyDescent="0.2">
      <c r="B214" s="128">
        <v>210</v>
      </c>
      <c r="C214" s="129" t="s">
        <v>2922</v>
      </c>
      <c r="D214" s="129" t="s">
        <v>2924</v>
      </c>
      <c r="E214" s="129" t="s">
        <v>4416</v>
      </c>
      <c r="F214" s="135">
        <v>38261</v>
      </c>
      <c r="G214" s="51">
        <f t="shared" si="34"/>
        <v>38261</v>
      </c>
      <c r="H214" s="51">
        <v>44715</v>
      </c>
      <c r="I214" s="25">
        <f t="shared" si="35"/>
        <v>17.672222222222221</v>
      </c>
      <c r="J214" s="144">
        <v>8</v>
      </c>
      <c r="K214" s="139">
        <v>3410</v>
      </c>
      <c r="L214" s="152" t="s">
        <v>3467</v>
      </c>
      <c r="M214" s="158">
        <f>MATCH(L214,'Category 2'!$A:$A,0)</f>
        <v>143</v>
      </c>
      <c r="N214" s="158">
        <f>MATCH(G214,'Category 2'!$1:$1,0)</f>
        <v>61</v>
      </c>
      <c r="O214" s="158">
        <f>INDEX('Category 2'!$A$1:$BM$542,'Furniture &amp; Fittings'!M214,'Furniture &amp; Fittings'!N214)</f>
        <v>167.4</v>
      </c>
      <c r="P214" s="158">
        <f>MATCH($P$3,'Category 2'!$1:$1,0)</f>
        <v>63</v>
      </c>
      <c r="Q214" s="158">
        <f>INDEX('Category 2'!$A$1:$BM$542,'Furniture &amp; Fittings'!M214,'Furniture &amp; Fittings'!P214)</f>
        <v>167.3</v>
      </c>
      <c r="R214" s="158">
        <f t="shared" si="33"/>
        <v>0.99940262843488659</v>
      </c>
      <c r="S214" s="114" t="s">
        <v>2612</v>
      </c>
      <c r="T214" s="18">
        <f>MATCH(S214,'Category 3'!$A:$A,0)</f>
        <v>628</v>
      </c>
      <c r="U214" s="18">
        <f>MATCH($U$3,'Category 3'!$1:$1,0)</f>
        <v>4</v>
      </c>
      <c r="V214" s="18">
        <f>INDEX('Category 3'!$1:$1048576,'Furniture &amp; Fittings'!T214,'Furniture &amp; Fittings'!U214)</f>
        <v>101</v>
      </c>
      <c r="W214" s="18">
        <f>MATCH($W$3,'Category 3'!$1:$1,0)</f>
        <v>90</v>
      </c>
      <c r="X214" s="18">
        <f>INDEX('Category 3'!$1:$1048576,'Furniture &amp; Fittings'!T214,'Furniture &amp; Fittings'!W214)</f>
        <v>138.4</v>
      </c>
      <c r="Y214" s="18">
        <f t="shared" si="43"/>
        <v>1.3702970297029704</v>
      </c>
      <c r="Z214" s="150" t="s">
        <v>1708</v>
      </c>
      <c r="AA214" s="24">
        <f>MATCH(Z214,'Category 4'!$A:$A,0)</f>
        <v>843</v>
      </c>
      <c r="AB214" s="24">
        <f>MATCH($AB$3,'Category 4'!$1:$1,0)</f>
        <v>4</v>
      </c>
      <c r="AC214" s="24">
        <f>INDEX('Category 4'!$A$1:$DU$871,'Furniture &amp; Fittings'!AA214,'Furniture &amp; Fittings'!AB214)</f>
        <v>103.9</v>
      </c>
      <c r="AD214" s="24">
        <f>MATCH($AD$3,'Category 4'!$1:$1,0)</f>
        <v>124</v>
      </c>
      <c r="AE214" s="28">
        <f>INDEX('Category 4'!$A$1:$DU$871,'Furniture &amp; Fittings'!AA214,'Furniture &amp; Fittings'!AD214)</f>
        <v>158.69999999999999</v>
      </c>
      <c r="AF214" s="17">
        <f t="shared" si="36"/>
        <v>1.5274302213666986</v>
      </c>
      <c r="AG214" s="128"/>
      <c r="AH214" s="19">
        <v>0.05</v>
      </c>
      <c r="AI214" s="52">
        <f t="shared" si="37"/>
        <v>0.11874999999999999</v>
      </c>
      <c r="AJ214" s="101">
        <f t="shared" si="42"/>
        <v>1.0917827769612942</v>
      </c>
      <c r="AK214" s="53">
        <f t="shared" si="38"/>
        <v>7132.979269438013</v>
      </c>
      <c r="AL214" s="54">
        <f t="shared" si="39"/>
        <v>14969.101877276527</v>
      </c>
      <c r="AM214" s="55">
        <f t="shared" si="40"/>
        <v>0</v>
      </c>
      <c r="AN214" s="37">
        <v>0.1</v>
      </c>
      <c r="AO214" s="55">
        <f t="shared" si="41"/>
        <v>356.64896347190069</v>
      </c>
    </row>
    <row r="215" spans="2:41" x14ac:dyDescent="0.2">
      <c r="B215" s="128">
        <v>211</v>
      </c>
      <c r="C215" s="129" t="s">
        <v>2922</v>
      </c>
      <c r="D215" s="129" t="s">
        <v>2924</v>
      </c>
      <c r="E215" s="129" t="s">
        <v>4416</v>
      </c>
      <c r="F215" s="135">
        <v>38261</v>
      </c>
      <c r="G215" s="51">
        <f t="shared" si="34"/>
        <v>38261</v>
      </c>
      <c r="H215" s="51">
        <v>44715</v>
      </c>
      <c r="I215" s="25">
        <f t="shared" si="35"/>
        <v>17.672222222222221</v>
      </c>
      <c r="J215" s="144">
        <v>8</v>
      </c>
      <c r="K215" s="139">
        <v>3410</v>
      </c>
      <c r="L215" s="152" t="s">
        <v>3467</v>
      </c>
      <c r="M215" s="158">
        <f>MATCH(L215,'Category 2'!$A:$A,0)</f>
        <v>143</v>
      </c>
      <c r="N215" s="158">
        <f>MATCH(G215,'Category 2'!$1:$1,0)</f>
        <v>61</v>
      </c>
      <c r="O215" s="158">
        <f>INDEX('Category 2'!$A$1:$BM$542,'Furniture &amp; Fittings'!M215,'Furniture &amp; Fittings'!N215)</f>
        <v>167.4</v>
      </c>
      <c r="P215" s="158">
        <f>MATCH($P$3,'Category 2'!$1:$1,0)</f>
        <v>63</v>
      </c>
      <c r="Q215" s="158">
        <f>INDEX('Category 2'!$A$1:$BM$542,'Furniture &amp; Fittings'!M215,'Furniture &amp; Fittings'!P215)</f>
        <v>167.3</v>
      </c>
      <c r="R215" s="158">
        <f t="shared" si="33"/>
        <v>0.99940262843488659</v>
      </c>
      <c r="S215" s="114" t="s">
        <v>2612</v>
      </c>
      <c r="T215" s="18">
        <f>MATCH(S215,'Category 3'!$A:$A,0)</f>
        <v>628</v>
      </c>
      <c r="U215" s="18">
        <f>MATCH($U$3,'Category 3'!$1:$1,0)</f>
        <v>4</v>
      </c>
      <c r="V215" s="18">
        <f>INDEX('Category 3'!$1:$1048576,'Furniture &amp; Fittings'!T215,'Furniture &amp; Fittings'!U215)</f>
        <v>101</v>
      </c>
      <c r="W215" s="18">
        <f>MATCH($W$3,'Category 3'!$1:$1,0)</f>
        <v>90</v>
      </c>
      <c r="X215" s="18">
        <f>INDEX('Category 3'!$1:$1048576,'Furniture &amp; Fittings'!T215,'Furniture &amp; Fittings'!W215)</f>
        <v>138.4</v>
      </c>
      <c r="Y215" s="18">
        <f t="shared" si="43"/>
        <v>1.3702970297029704</v>
      </c>
      <c r="Z215" s="150" t="s">
        <v>1708</v>
      </c>
      <c r="AA215" s="24">
        <f>MATCH(Z215,'Category 4'!$A:$A,0)</f>
        <v>843</v>
      </c>
      <c r="AB215" s="24">
        <f>MATCH($AB$3,'Category 4'!$1:$1,0)</f>
        <v>4</v>
      </c>
      <c r="AC215" s="24">
        <f>INDEX('Category 4'!$A$1:$DU$871,'Furniture &amp; Fittings'!AA215,'Furniture &amp; Fittings'!AB215)</f>
        <v>103.9</v>
      </c>
      <c r="AD215" s="24">
        <f>MATCH($AD$3,'Category 4'!$1:$1,0)</f>
        <v>124</v>
      </c>
      <c r="AE215" s="28">
        <f>INDEX('Category 4'!$A$1:$DU$871,'Furniture &amp; Fittings'!AA215,'Furniture &amp; Fittings'!AD215)</f>
        <v>158.69999999999999</v>
      </c>
      <c r="AF215" s="17">
        <f t="shared" si="36"/>
        <v>1.5274302213666986</v>
      </c>
      <c r="AG215" s="128"/>
      <c r="AH215" s="19">
        <v>0.05</v>
      </c>
      <c r="AI215" s="52">
        <f t="shared" si="37"/>
        <v>0.11874999999999999</v>
      </c>
      <c r="AJ215" s="101">
        <f t="shared" si="42"/>
        <v>1.0917827769612942</v>
      </c>
      <c r="AK215" s="53">
        <f t="shared" si="38"/>
        <v>7132.979269438013</v>
      </c>
      <c r="AL215" s="54">
        <f t="shared" si="39"/>
        <v>14969.101877276527</v>
      </c>
      <c r="AM215" s="55">
        <f t="shared" si="40"/>
        <v>0</v>
      </c>
      <c r="AN215" s="37">
        <v>0.1</v>
      </c>
      <c r="AO215" s="55">
        <f t="shared" si="41"/>
        <v>356.64896347190069</v>
      </c>
    </row>
    <row r="216" spans="2:41" x14ac:dyDescent="0.2">
      <c r="B216" s="128">
        <v>212</v>
      </c>
      <c r="C216" s="129" t="s">
        <v>2922</v>
      </c>
      <c r="D216" s="129" t="s">
        <v>2924</v>
      </c>
      <c r="E216" s="129" t="s">
        <v>4416</v>
      </c>
      <c r="F216" s="135">
        <v>38261</v>
      </c>
      <c r="G216" s="51">
        <f t="shared" si="34"/>
        <v>38261</v>
      </c>
      <c r="H216" s="51">
        <v>44715</v>
      </c>
      <c r="I216" s="25">
        <f t="shared" si="35"/>
        <v>17.672222222222221</v>
      </c>
      <c r="J216" s="144">
        <v>8</v>
      </c>
      <c r="K216" s="139">
        <v>3411</v>
      </c>
      <c r="L216" s="152" t="s">
        <v>3467</v>
      </c>
      <c r="M216" s="158">
        <f>MATCH(L216,'Category 2'!$A:$A,0)</f>
        <v>143</v>
      </c>
      <c r="N216" s="158">
        <f>MATCH(G216,'Category 2'!$1:$1,0)</f>
        <v>61</v>
      </c>
      <c r="O216" s="158">
        <f>INDEX('Category 2'!$A$1:$BM$542,'Furniture &amp; Fittings'!M216,'Furniture &amp; Fittings'!N216)</f>
        <v>167.4</v>
      </c>
      <c r="P216" s="158">
        <f>MATCH($P$3,'Category 2'!$1:$1,0)</f>
        <v>63</v>
      </c>
      <c r="Q216" s="158">
        <f>INDEX('Category 2'!$A$1:$BM$542,'Furniture &amp; Fittings'!M216,'Furniture &amp; Fittings'!P216)</f>
        <v>167.3</v>
      </c>
      <c r="R216" s="158">
        <f t="shared" si="33"/>
        <v>0.99940262843488659</v>
      </c>
      <c r="S216" s="114" t="s">
        <v>2612</v>
      </c>
      <c r="T216" s="18">
        <f>MATCH(S216,'Category 3'!$A:$A,0)</f>
        <v>628</v>
      </c>
      <c r="U216" s="18">
        <f>MATCH($U$3,'Category 3'!$1:$1,0)</f>
        <v>4</v>
      </c>
      <c r="V216" s="18">
        <f>INDEX('Category 3'!$1:$1048576,'Furniture &amp; Fittings'!T216,'Furniture &amp; Fittings'!U216)</f>
        <v>101</v>
      </c>
      <c r="W216" s="18">
        <f>MATCH($W$3,'Category 3'!$1:$1,0)</f>
        <v>90</v>
      </c>
      <c r="X216" s="18">
        <f>INDEX('Category 3'!$1:$1048576,'Furniture &amp; Fittings'!T216,'Furniture &amp; Fittings'!W216)</f>
        <v>138.4</v>
      </c>
      <c r="Y216" s="18">
        <f t="shared" si="43"/>
        <v>1.3702970297029704</v>
      </c>
      <c r="Z216" s="150" t="s">
        <v>1708</v>
      </c>
      <c r="AA216" s="24">
        <f>MATCH(Z216,'Category 4'!$A:$A,0)</f>
        <v>843</v>
      </c>
      <c r="AB216" s="24">
        <f>MATCH($AB$3,'Category 4'!$1:$1,0)</f>
        <v>4</v>
      </c>
      <c r="AC216" s="24">
        <f>INDEX('Category 4'!$A$1:$DU$871,'Furniture &amp; Fittings'!AA216,'Furniture &amp; Fittings'!AB216)</f>
        <v>103.9</v>
      </c>
      <c r="AD216" s="24">
        <f>MATCH($AD$3,'Category 4'!$1:$1,0)</f>
        <v>124</v>
      </c>
      <c r="AE216" s="28">
        <f>INDEX('Category 4'!$A$1:$DU$871,'Furniture &amp; Fittings'!AA216,'Furniture &amp; Fittings'!AD216)</f>
        <v>158.69999999999999</v>
      </c>
      <c r="AF216" s="17">
        <f t="shared" si="36"/>
        <v>1.5274302213666986</v>
      </c>
      <c r="AG216" s="128"/>
      <c r="AH216" s="19">
        <v>0.05</v>
      </c>
      <c r="AI216" s="52">
        <f t="shared" si="37"/>
        <v>0.11874999999999999</v>
      </c>
      <c r="AJ216" s="101">
        <f t="shared" si="42"/>
        <v>1.0917827769612942</v>
      </c>
      <c r="AK216" s="53">
        <f t="shared" si="38"/>
        <v>7135.0710522149748</v>
      </c>
      <c r="AL216" s="54">
        <f t="shared" si="39"/>
        <v>14973.491643222944</v>
      </c>
      <c r="AM216" s="55">
        <f t="shared" si="40"/>
        <v>0</v>
      </c>
      <c r="AN216" s="37">
        <v>0.1</v>
      </c>
      <c r="AO216" s="55">
        <f t="shared" si="41"/>
        <v>356.75355261074878</v>
      </c>
    </row>
    <row r="217" spans="2:41" x14ac:dyDescent="0.2">
      <c r="B217" s="128">
        <v>213</v>
      </c>
      <c r="C217" s="129" t="s">
        <v>2922</v>
      </c>
      <c r="D217" s="129" t="s">
        <v>2924</v>
      </c>
      <c r="E217" s="129" t="s">
        <v>4416</v>
      </c>
      <c r="F217" s="135">
        <v>38261</v>
      </c>
      <c r="G217" s="51">
        <f t="shared" si="34"/>
        <v>38261</v>
      </c>
      <c r="H217" s="51">
        <v>44715</v>
      </c>
      <c r="I217" s="25">
        <f t="shared" si="35"/>
        <v>17.672222222222221</v>
      </c>
      <c r="J217" s="144">
        <v>8</v>
      </c>
      <c r="K217" s="139">
        <v>3411</v>
      </c>
      <c r="L217" s="152" t="s">
        <v>3467</v>
      </c>
      <c r="M217" s="158">
        <f>MATCH(L217,'Category 2'!$A:$A,0)</f>
        <v>143</v>
      </c>
      <c r="N217" s="158">
        <f>MATCH(G217,'Category 2'!$1:$1,0)</f>
        <v>61</v>
      </c>
      <c r="O217" s="158">
        <f>INDEX('Category 2'!$A$1:$BM$542,'Furniture &amp; Fittings'!M217,'Furniture &amp; Fittings'!N217)</f>
        <v>167.4</v>
      </c>
      <c r="P217" s="158">
        <f>MATCH($P$3,'Category 2'!$1:$1,0)</f>
        <v>63</v>
      </c>
      <c r="Q217" s="158">
        <f>INDEX('Category 2'!$A$1:$BM$542,'Furniture &amp; Fittings'!M217,'Furniture &amp; Fittings'!P217)</f>
        <v>167.3</v>
      </c>
      <c r="R217" s="158">
        <f t="shared" si="33"/>
        <v>0.99940262843488659</v>
      </c>
      <c r="S217" s="114" t="s">
        <v>2612</v>
      </c>
      <c r="T217" s="18">
        <f>MATCH(S217,'Category 3'!$A:$A,0)</f>
        <v>628</v>
      </c>
      <c r="U217" s="18">
        <f>MATCH($U$3,'Category 3'!$1:$1,0)</f>
        <v>4</v>
      </c>
      <c r="V217" s="18">
        <f>INDEX('Category 3'!$1:$1048576,'Furniture &amp; Fittings'!T217,'Furniture &amp; Fittings'!U217)</f>
        <v>101</v>
      </c>
      <c r="W217" s="18">
        <f>MATCH($W$3,'Category 3'!$1:$1,0)</f>
        <v>90</v>
      </c>
      <c r="X217" s="18">
        <f>INDEX('Category 3'!$1:$1048576,'Furniture &amp; Fittings'!T217,'Furniture &amp; Fittings'!W217)</f>
        <v>138.4</v>
      </c>
      <c r="Y217" s="18">
        <f t="shared" si="43"/>
        <v>1.3702970297029704</v>
      </c>
      <c r="Z217" s="150" t="s">
        <v>1708</v>
      </c>
      <c r="AA217" s="24">
        <f>MATCH(Z217,'Category 4'!$A:$A,0)</f>
        <v>843</v>
      </c>
      <c r="AB217" s="24">
        <f>MATCH($AB$3,'Category 4'!$1:$1,0)</f>
        <v>4</v>
      </c>
      <c r="AC217" s="24">
        <f>INDEX('Category 4'!$A$1:$DU$871,'Furniture &amp; Fittings'!AA217,'Furniture &amp; Fittings'!AB217)</f>
        <v>103.9</v>
      </c>
      <c r="AD217" s="24">
        <f>MATCH($AD$3,'Category 4'!$1:$1,0)</f>
        <v>124</v>
      </c>
      <c r="AE217" s="28">
        <f>INDEX('Category 4'!$A$1:$DU$871,'Furniture &amp; Fittings'!AA217,'Furniture &amp; Fittings'!AD217)</f>
        <v>158.69999999999999</v>
      </c>
      <c r="AF217" s="17">
        <f t="shared" si="36"/>
        <v>1.5274302213666986</v>
      </c>
      <c r="AG217" s="128"/>
      <c r="AH217" s="19">
        <v>0.05</v>
      </c>
      <c r="AI217" s="52">
        <f t="shared" si="37"/>
        <v>0.11874999999999999</v>
      </c>
      <c r="AJ217" s="101">
        <f t="shared" si="42"/>
        <v>1.0917827769612942</v>
      </c>
      <c r="AK217" s="53">
        <f t="shared" si="38"/>
        <v>7135.0710522149748</v>
      </c>
      <c r="AL217" s="54">
        <f t="shared" si="39"/>
        <v>14973.491643222944</v>
      </c>
      <c r="AM217" s="55">
        <f t="shared" si="40"/>
        <v>0</v>
      </c>
      <c r="AN217" s="37">
        <v>0.1</v>
      </c>
      <c r="AO217" s="55">
        <f t="shared" si="41"/>
        <v>356.75355261074878</v>
      </c>
    </row>
    <row r="218" spans="2:41" x14ac:dyDescent="0.2">
      <c r="B218" s="128">
        <v>214</v>
      </c>
      <c r="C218" s="129" t="s">
        <v>2922</v>
      </c>
      <c r="D218" s="129" t="s">
        <v>2924</v>
      </c>
      <c r="E218" s="129" t="s">
        <v>4416</v>
      </c>
      <c r="F218" s="135">
        <v>38261</v>
      </c>
      <c r="G218" s="51">
        <f t="shared" si="34"/>
        <v>38261</v>
      </c>
      <c r="H218" s="51">
        <v>44715</v>
      </c>
      <c r="I218" s="25">
        <f t="shared" si="35"/>
        <v>17.672222222222221</v>
      </c>
      <c r="J218" s="144">
        <v>8</v>
      </c>
      <c r="K218" s="139">
        <v>3411</v>
      </c>
      <c r="L218" s="152" t="s">
        <v>3467</v>
      </c>
      <c r="M218" s="158">
        <f>MATCH(L218,'Category 2'!$A:$A,0)</f>
        <v>143</v>
      </c>
      <c r="N218" s="158">
        <f>MATCH(G218,'Category 2'!$1:$1,0)</f>
        <v>61</v>
      </c>
      <c r="O218" s="158">
        <f>INDEX('Category 2'!$A$1:$BM$542,'Furniture &amp; Fittings'!M218,'Furniture &amp; Fittings'!N218)</f>
        <v>167.4</v>
      </c>
      <c r="P218" s="158">
        <f>MATCH($P$3,'Category 2'!$1:$1,0)</f>
        <v>63</v>
      </c>
      <c r="Q218" s="158">
        <f>INDEX('Category 2'!$A$1:$BM$542,'Furniture &amp; Fittings'!M218,'Furniture &amp; Fittings'!P218)</f>
        <v>167.3</v>
      </c>
      <c r="R218" s="158">
        <f t="shared" si="33"/>
        <v>0.99940262843488659</v>
      </c>
      <c r="S218" s="114" t="s">
        <v>2612</v>
      </c>
      <c r="T218" s="18">
        <f>MATCH(S218,'Category 3'!$A:$A,0)</f>
        <v>628</v>
      </c>
      <c r="U218" s="18">
        <f>MATCH($U$3,'Category 3'!$1:$1,0)</f>
        <v>4</v>
      </c>
      <c r="V218" s="18">
        <f>INDEX('Category 3'!$1:$1048576,'Furniture &amp; Fittings'!T218,'Furniture &amp; Fittings'!U218)</f>
        <v>101</v>
      </c>
      <c r="W218" s="18">
        <f>MATCH($W$3,'Category 3'!$1:$1,0)</f>
        <v>90</v>
      </c>
      <c r="X218" s="18">
        <f>INDEX('Category 3'!$1:$1048576,'Furniture &amp; Fittings'!T218,'Furniture &amp; Fittings'!W218)</f>
        <v>138.4</v>
      </c>
      <c r="Y218" s="18">
        <f t="shared" si="43"/>
        <v>1.3702970297029704</v>
      </c>
      <c r="Z218" s="150" t="s">
        <v>1708</v>
      </c>
      <c r="AA218" s="24">
        <f>MATCH(Z218,'Category 4'!$A:$A,0)</f>
        <v>843</v>
      </c>
      <c r="AB218" s="24">
        <f>MATCH($AB$3,'Category 4'!$1:$1,0)</f>
        <v>4</v>
      </c>
      <c r="AC218" s="24">
        <f>INDEX('Category 4'!$A$1:$DU$871,'Furniture &amp; Fittings'!AA218,'Furniture &amp; Fittings'!AB218)</f>
        <v>103.9</v>
      </c>
      <c r="AD218" s="24">
        <f>MATCH($AD$3,'Category 4'!$1:$1,0)</f>
        <v>124</v>
      </c>
      <c r="AE218" s="28">
        <f>INDEX('Category 4'!$A$1:$DU$871,'Furniture &amp; Fittings'!AA218,'Furniture &amp; Fittings'!AD218)</f>
        <v>158.69999999999999</v>
      </c>
      <c r="AF218" s="17">
        <f t="shared" si="36"/>
        <v>1.5274302213666986</v>
      </c>
      <c r="AG218" s="128"/>
      <c r="AH218" s="19">
        <v>0.05</v>
      </c>
      <c r="AI218" s="52">
        <f t="shared" si="37"/>
        <v>0.11874999999999999</v>
      </c>
      <c r="AJ218" s="101">
        <f t="shared" si="42"/>
        <v>1.0917827769612942</v>
      </c>
      <c r="AK218" s="53">
        <f t="shared" si="38"/>
        <v>7135.0710522149748</v>
      </c>
      <c r="AL218" s="54">
        <f t="shared" si="39"/>
        <v>14973.491643222944</v>
      </c>
      <c r="AM218" s="55">
        <f t="shared" si="40"/>
        <v>0</v>
      </c>
      <c r="AN218" s="37">
        <v>0.1</v>
      </c>
      <c r="AO218" s="55">
        <f t="shared" si="41"/>
        <v>356.75355261074878</v>
      </c>
    </row>
    <row r="219" spans="2:41" x14ac:dyDescent="0.2">
      <c r="B219" s="128">
        <v>215</v>
      </c>
      <c r="C219" s="129" t="s">
        <v>2922</v>
      </c>
      <c r="D219" s="129" t="s">
        <v>2924</v>
      </c>
      <c r="E219" s="129" t="s">
        <v>4416</v>
      </c>
      <c r="F219" s="135">
        <v>38261</v>
      </c>
      <c r="G219" s="51">
        <f t="shared" si="34"/>
        <v>38261</v>
      </c>
      <c r="H219" s="51">
        <v>44715</v>
      </c>
      <c r="I219" s="25">
        <f t="shared" si="35"/>
        <v>17.672222222222221</v>
      </c>
      <c r="J219" s="144">
        <v>8</v>
      </c>
      <c r="K219" s="139">
        <v>3411</v>
      </c>
      <c r="L219" s="152" t="s">
        <v>3467</v>
      </c>
      <c r="M219" s="158">
        <f>MATCH(L219,'Category 2'!$A:$A,0)</f>
        <v>143</v>
      </c>
      <c r="N219" s="158">
        <f>MATCH(G219,'Category 2'!$1:$1,0)</f>
        <v>61</v>
      </c>
      <c r="O219" s="158">
        <f>INDEX('Category 2'!$A$1:$BM$542,'Furniture &amp; Fittings'!M219,'Furniture &amp; Fittings'!N219)</f>
        <v>167.4</v>
      </c>
      <c r="P219" s="158">
        <f>MATCH($P$3,'Category 2'!$1:$1,0)</f>
        <v>63</v>
      </c>
      <c r="Q219" s="158">
        <f>INDEX('Category 2'!$A$1:$BM$542,'Furniture &amp; Fittings'!M219,'Furniture &amp; Fittings'!P219)</f>
        <v>167.3</v>
      </c>
      <c r="R219" s="158">
        <f t="shared" si="33"/>
        <v>0.99940262843488659</v>
      </c>
      <c r="S219" s="114" t="s">
        <v>2612</v>
      </c>
      <c r="T219" s="18">
        <f>MATCH(S219,'Category 3'!$A:$A,0)</f>
        <v>628</v>
      </c>
      <c r="U219" s="18">
        <f>MATCH($U$3,'Category 3'!$1:$1,0)</f>
        <v>4</v>
      </c>
      <c r="V219" s="18">
        <f>INDEX('Category 3'!$1:$1048576,'Furniture &amp; Fittings'!T219,'Furniture &amp; Fittings'!U219)</f>
        <v>101</v>
      </c>
      <c r="W219" s="18">
        <f>MATCH($W$3,'Category 3'!$1:$1,0)</f>
        <v>90</v>
      </c>
      <c r="X219" s="18">
        <f>INDEX('Category 3'!$1:$1048576,'Furniture &amp; Fittings'!T219,'Furniture &amp; Fittings'!W219)</f>
        <v>138.4</v>
      </c>
      <c r="Y219" s="18">
        <f t="shared" si="43"/>
        <v>1.3702970297029704</v>
      </c>
      <c r="Z219" s="150" t="s">
        <v>1708</v>
      </c>
      <c r="AA219" s="24">
        <f>MATCH(Z219,'Category 4'!$A:$A,0)</f>
        <v>843</v>
      </c>
      <c r="AB219" s="24">
        <f>MATCH($AB$3,'Category 4'!$1:$1,0)</f>
        <v>4</v>
      </c>
      <c r="AC219" s="24">
        <f>INDEX('Category 4'!$A$1:$DU$871,'Furniture &amp; Fittings'!AA219,'Furniture &amp; Fittings'!AB219)</f>
        <v>103.9</v>
      </c>
      <c r="AD219" s="24">
        <f>MATCH($AD$3,'Category 4'!$1:$1,0)</f>
        <v>124</v>
      </c>
      <c r="AE219" s="28">
        <f>INDEX('Category 4'!$A$1:$DU$871,'Furniture &amp; Fittings'!AA219,'Furniture &amp; Fittings'!AD219)</f>
        <v>158.69999999999999</v>
      </c>
      <c r="AF219" s="17">
        <f t="shared" si="36"/>
        <v>1.5274302213666986</v>
      </c>
      <c r="AG219" s="128"/>
      <c r="AH219" s="19">
        <v>0.05</v>
      </c>
      <c r="AI219" s="52">
        <f t="shared" si="37"/>
        <v>0.11874999999999999</v>
      </c>
      <c r="AJ219" s="101">
        <f t="shared" si="42"/>
        <v>1.0917827769612942</v>
      </c>
      <c r="AK219" s="53">
        <f t="shared" si="38"/>
        <v>7135.0710522149748</v>
      </c>
      <c r="AL219" s="54">
        <f t="shared" si="39"/>
        <v>14973.491643222944</v>
      </c>
      <c r="AM219" s="55">
        <f t="shared" si="40"/>
        <v>0</v>
      </c>
      <c r="AN219" s="37">
        <v>0.1</v>
      </c>
      <c r="AO219" s="55">
        <f t="shared" si="41"/>
        <v>356.75355261074878</v>
      </c>
    </row>
    <row r="220" spans="2:41" x14ac:dyDescent="0.2">
      <c r="B220" s="128">
        <v>216</v>
      </c>
      <c r="C220" s="129" t="s">
        <v>2922</v>
      </c>
      <c r="D220" s="129" t="s">
        <v>2924</v>
      </c>
      <c r="E220" s="129" t="s">
        <v>4416</v>
      </c>
      <c r="F220" s="135">
        <v>38261</v>
      </c>
      <c r="G220" s="51">
        <f t="shared" si="34"/>
        <v>38261</v>
      </c>
      <c r="H220" s="51">
        <v>44715</v>
      </c>
      <c r="I220" s="25">
        <f t="shared" si="35"/>
        <v>17.672222222222221</v>
      </c>
      <c r="J220" s="144">
        <v>8</v>
      </c>
      <c r="K220" s="139">
        <v>3411</v>
      </c>
      <c r="L220" s="152" t="s">
        <v>3467</v>
      </c>
      <c r="M220" s="158">
        <f>MATCH(L220,'Category 2'!$A:$A,0)</f>
        <v>143</v>
      </c>
      <c r="N220" s="158">
        <f>MATCH(G220,'Category 2'!$1:$1,0)</f>
        <v>61</v>
      </c>
      <c r="O220" s="158">
        <f>INDEX('Category 2'!$A$1:$BM$542,'Furniture &amp; Fittings'!M220,'Furniture &amp; Fittings'!N220)</f>
        <v>167.4</v>
      </c>
      <c r="P220" s="158">
        <f>MATCH($P$3,'Category 2'!$1:$1,0)</f>
        <v>63</v>
      </c>
      <c r="Q220" s="158">
        <f>INDEX('Category 2'!$A$1:$BM$542,'Furniture &amp; Fittings'!M220,'Furniture &amp; Fittings'!P220)</f>
        <v>167.3</v>
      </c>
      <c r="R220" s="158">
        <f t="shared" si="33"/>
        <v>0.99940262843488659</v>
      </c>
      <c r="S220" s="114" t="s">
        <v>2612</v>
      </c>
      <c r="T220" s="18">
        <f>MATCH(S220,'Category 3'!$A:$A,0)</f>
        <v>628</v>
      </c>
      <c r="U220" s="18">
        <f>MATCH($U$3,'Category 3'!$1:$1,0)</f>
        <v>4</v>
      </c>
      <c r="V220" s="18">
        <f>INDEX('Category 3'!$1:$1048576,'Furniture &amp; Fittings'!T220,'Furniture &amp; Fittings'!U220)</f>
        <v>101</v>
      </c>
      <c r="W220" s="18">
        <f>MATCH($W$3,'Category 3'!$1:$1,0)</f>
        <v>90</v>
      </c>
      <c r="X220" s="18">
        <f>INDEX('Category 3'!$1:$1048576,'Furniture &amp; Fittings'!T220,'Furniture &amp; Fittings'!W220)</f>
        <v>138.4</v>
      </c>
      <c r="Y220" s="18">
        <f t="shared" si="43"/>
        <v>1.3702970297029704</v>
      </c>
      <c r="Z220" s="150" t="s">
        <v>1708</v>
      </c>
      <c r="AA220" s="24">
        <f>MATCH(Z220,'Category 4'!$A:$A,0)</f>
        <v>843</v>
      </c>
      <c r="AB220" s="24">
        <f>MATCH($AB$3,'Category 4'!$1:$1,0)</f>
        <v>4</v>
      </c>
      <c r="AC220" s="24">
        <f>INDEX('Category 4'!$A$1:$DU$871,'Furniture &amp; Fittings'!AA220,'Furniture &amp; Fittings'!AB220)</f>
        <v>103.9</v>
      </c>
      <c r="AD220" s="24">
        <f>MATCH($AD$3,'Category 4'!$1:$1,0)</f>
        <v>124</v>
      </c>
      <c r="AE220" s="28">
        <f>INDEX('Category 4'!$A$1:$DU$871,'Furniture &amp; Fittings'!AA220,'Furniture &amp; Fittings'!AD220)</f>
        <v>158.69999999999999</v>
      </c>
      <c r="AF220" s="17">
        <f t="shared" si="36"/>
        <v>1.5274302213666986</v>
      </c>
      <c r="AG220" s="128"/>
      <c r="AH220" s="19">
        <v>0.05</v>
      </c>
      <c r="AI220" s="52">
        <f t="shared" si="37"/>
        <v>0.11874999999999999</v>
      </c>
      <c r="AJ220" s="101">
        <f t="shared" si="42"/>
        <v>1.0917827769612942</v>
      </c>
      <c r="AK220" s="53">
        <f t="shared" si="38"/>
        <v>7135.0710522149748</v>
      </c>
      <c r="AL220" s="54">
        <f t="shared" si="39"/>
        <v>14973.491643222944</v>
      </c>
      <c r="AM220" s="55">
        <f t="shared" si="40"/>
        <v>0</v>
      </c>
      <c r="AN220" s="37">
        <v>0.1</v>
      </c>
      <c r="AO220" s="55">
        <f t="shared" si="41"/>
        <v>356.75355261074878</v>
      </c>
    </row>
    <row r="221" spans="2:41" x14ac:dyDescent="0.2">
      <c r="B221" s="128">
        <v>217</v>
      </c>
      <c r="C221" s="129" t="s">
        <v>2922</v>
      </c>
      <c r="D221" s="129" t="s">
        <v>2924</v>
      </c>
      <c r="E221" s="129" t="s">
        <v>4416</v>
      </c>
      <c r="F221" s="135">
        <v>38261</v>
      </c>
      <c r="G221" s="51">
        <f t="shared" si="34"/>
        <v>38261</v>
      </c>
      <c r="H221" s="51">
        <v>44715</v>
      </c>
      <c r="I221" s="25">
        <f t="shared" si="35"/>
        <v>17.672222222222221</v>
      </c>
      <c r="J221" s="144">
        <v>8</v>
      </c>
      <c r="K221" s="139">
        <v>3411</v>
      </c>
      <c r="L221" s="152" t="s">
        <v>3467</v>
      </c>
      <c r="M221" s="158">
        <f>MATCH(L221,'Category 2'!$A:$A,0)</f>
        <v>143</v>
      </c>
      <c r="N221" s="158">
        <f>MATCH(G221,'Category 2'!$1:$1,0)</f>
        <v>61</v>
      </c>
      <c r="O221" s="158">
        <f>INDEX('Category 2'!$A$1:$BM$542,'Furniture &amp; Fittings'!M221,'Furniture &amp; Fittings'!N221)</f>
        <v>167.4</v>
      </c>
      <c r="P221" s="158">
        <f>MATCH($P$3,'Category 2'!$1:$1,0)</f>
        <v>63</v>
      </c>
      <c r="Q221" s="158">
        <f>INDEX('Category 2'!$A$1:$BM$542,'Furniture &amp; Fittings'!M221,'Furniture &amp; Fittings'!P221)</f>
        <v>167.3</v>
      </c>
      <c r="R221" s="158">
        <f t="shared" si="33"/>
        <v>0.99940262843488659</v>
      </c>
      <c r="S221" s="114" t="s">
        <v>2612</v>
      </c>
      <c r="T221" s="18">
        <f>MATCH(S221,'Category 3'!$A:$A,0)</f>
        <v>628</v>
      </c>
      <c r="U221" s="18">
        <f>MATCH($U$3,'Category 3'!$1:$1,0)</f>
        <v>4</v>
      </c>
      <c r="V221" s="18">
        <f>INDEX('Category 3'!$1:$1048576,'Furniture &amp; Fittings'!T221,'Furniture &amp; Fittings'!U221)</f>
        <v>101</v>
      </c>
      <c r="W221" s="18">
        <f>MATCH($W$3,'Category 3'!$1:$1,0)</f>
        <v>90</v>
      </c>
      <c r="X221" s="18">
        <f>INDEX('Category 3'!$1:$1048576,'Furniture &amp; Fittings'!T221,'Furniture &amp; Fittings'!W221)</f>
        <v>138.4</v>
      </c>
      <c r="Y221" s="18">
        <f t="shared" si="43"/>
        <v>1.3702970297029704</v>
      </c>
      <c r="Z221" s="150" t="s">
        <v>1708</v>
      </c>
      <c r="AA221" s="24">
        <f>MATCH(Z221,'Category 4'!$A:$A,0)</f>
        <v>843</v>
      </c>
      <c r="AB221" s="24">
        <f>MATCH($AB$3,'Category 4'!$1:$1,0)</f>
        <v>4</v>
      </c>
      <c r="AC221" s="24">
        <f>INDEX('Category 4'!$A$1:$DU$871,'Furniture &amp; Fittings'!AA221,'Furniture &amp; Fittings'!AB221)</f>
        <v>103.9</v>
      </c>
      <c r="AD221" s="24">
        <f>MATCH($AD$3,'Category 4'!$1:$1,0)</f>
        <v>124</v>
      </c>
      <c r="AE221" s="28">
        <f>INDEX('Category 4'!$A$1:$DU$871,'Furniture &amp; Fittings'!AA221,'Furniture &amp; Fittings'!AD221)</f>
        <v>158.69999999999999</v>
      </c>
      <c r="AF221" s="17">
        <f t="shared" si="36"/>
        <v>1.5274302213666986</v>
      </c>
      <c r="AG221" s="128"/>
      <c r="AH221" s="19">
        <v>0.05</v>
      </c>
      <c r="AI221" s="52">
        <f t="shared" si="37"/>
        <v>0.11874999999999999</v>
      </c>
      <c r="AJ221" s="101">
        <f t="shared" si="42"/>
        <v>1.0917827769612942</v>
      </c>
      <c r="AK221" s="53">
        <f t="shared" si="38"/>
        <v>7135.0710522149748</v>
      </c>
      <c r="AL221" s="54">
        <f t="shared" si="39"/>
        <v>14973.491643222944</v>
      </c>
      <c r="AM221" s="55">
        <f t="shared" si="40"/>
        <v>0</v>
      </c>
      <c r="AN221" s="37">
        <v>0.1</v>
      </c>
      <c r="AO221" s="55">
        <f t="shared" si="41"/>
        <v>356.75355261074878</v>
      </c>
    </row>
    <row r="222" spans="2:41" x14ac:dyDescent="0.2">
      <c r="B222" s="128">
        <v>218</v>
      </c>
      <c r="C222" s="129" t="s">
        <v>2922</v>
      </c>
      <c r="D222" s="129" t="s">
        <v>2924</v>
      </c>
      <c r="E222" s="129" t="s">
        <v>4417</v>
      </c>
      <c r="F222" s="135">
        <v>38261</v>
      </c>
      <c r="G222" s="51">
        <f t="shared" si="34"/>
        <v>38261</v>
      </c>
      <c r="H222" s="51">
        <v>44715</v>
      </c>
      <c r="I222" s="25">
        <f t="shared" si="35"/>
        <v>17.672222222222221</v>
      </c>
      <c r="J222" s="144">
        <v>8</v>
      </c>
      <c r="K222" s="139">
        <v>2387</v>
      </c>
      <c r="L222" s="152" t="s">
        <v>3467</v>
      </c>
      <c r="M222" s="158">
        <f>MATCH(L222,'Category 2'!$A:$A,0)</f>
        <v>143</v>
      </c>
      <c r="N222" s="158">
        <f>MATCH(G222,'Category 2'!$1:$1,0)</f>
        <v>61</v>
      </c>
      <c r="O222" s="158">
        <f>INDEX('Category 2'!$A$1:$BM$542,'Furniture &amp; Fittings'!M222,'Furniture &amp; Fittings'!N222)</f>
        <v>167.4</v>
      </c>
      <c r="P222" s="158">
        <f>MATCH($P$3,'Category 2'!$1:$1,0)</f>
        <v>63</v>
      </c>
      <c r="Q222" s="158">
        <f>INDEX('Category 2'!$A$1:$BM$542,'Furniture &amp; Fittings'!M222,'Furniture &amp; Fittings'!P222)</f>
        <v>167.3</v>
      </c>
      <c r="R222" s="158">
        <f t="shared" si="33"/>
        <v>0.99940262843488659</v>
      </c>
      <c r="S222" s="114" t="s">
        <v>2612</v>
      </c>
      <c r="T222" s="18">
        <f>MATCH(S222,'Category 3'!$A:$A,0)</f>
        <v>628</v>
      </c>
      <c r="U222" s="18">
        <f>MATCH($U$3,'Category 3'!$1:$1,0)</f>
        <v>4</v>
      </c>
      <c r="V222" s="18">
        <f>INDEX('Category 3'!$1:$1048576,'Furniture &amp; Fittings'!T222,'Furniture &amp; Fittings'!U222)</f>
        <v>101</v>
      </c>
      <c r="W222" s="18">
        <f>MATCH($W$3,'Category 3'!$1:$1,0)</f>
        <v>90</v>
      </c>
      <c r="X222" s="18">
        <f>INDEX('Category 3'!$1:$1048576,'Furniture &amp; Fittings'!T222,'Furniture &amp; Fittings'!W222)</f>
        <v>138.4</v>
      </c>
      <c r="Y222" s="18">
        <f t="shared" si="43"/>
        <v>1.3702970297029704</v>
      </c>
      <c r="Z222" s="150" t="s">
        <v>1708</v>
      </c>
      <c r="AA222" s="24">
        <f>MATCH(Z222,'Category 4'!$A:$A,0)</f>
        <v>843</v>
      </c>
      <c r="AB222" s="24">
        <f>MATCH($AB$3,'Category 4'!$1:$1,0)</f>
        <v>4</v>
      </c>
      <c r="AC222" s="24">
        <f>INDEX('Category 4'!$A$1:$DU$871,'Furniture &amp; Fittings'!AA222,'Furniture &amp; Fittings'!AB222)</f>
        <v>103.9</v>
      </c>
      <c r="AD222" s="24">
        <f>MATCH($AD$3,'Category 4'!$1:$1,0)</f>
        <v>124</v>
      </c>
      <c r="AE222" s="28">
        <f>INDEX('Category 4'!$A$1:$DU$871,'Furniture &amp; Fittings'!AA222,'Furniture &amp; Fittings'!AD222)</f>
        <v>158.69999999999999</v>
      </c>
      <c r="AF222" s="17">
        <f t="shared" si="36"/>
        <v>1.5274302213666986</v>
      </c>
      <c r="AG222" s="128"/>
      <c r="AH222" s="19">
        <v>0.05</v>
      </c>
      <c r="AI222" s="52">
        <f t="shared" si="37"/>
        <v>0.11874999999999999</v>
      </c>
      <c r="AJ222" s="101">
        <f t="shared" si="42"/>
        <v>1.0917827769612942</v>
      </c>
      <c r="AK222" s="53">
        <f t="shared" si="38"/>
        <v>4993.085488606609</v>
      </c>
      <c r="AL222" s="54">
        <f t="shared" si="39"/>
        <v>10478.371314093571</v>
      </c>
      <c r="AM222" s="55">
        <f t="shared" si="40"/>
        <v>0</v>
      </c>
      <c r="AN222" s="37">
        <v>0.1</v>
      </c>
      <c r="AO222" s="55">
        <f t="shared" si="41"/>
        <v>249.65427443033047</v>
      </c>
    </row>
    <row r="223" spans="2:41" x14ac:dyDescent="0.2">
      <c r="B223" s="128">
        <v>219</v>
      </c>
      <c r="C223" s="129" t="s">
        <v>2922</v>
      </c>
      <c r="D223" s="129" t="s">
        <v>2924</v>
      </c>
      <c r="E223" s="129" t="s">
        <v>4417</v>
      </c>
      <c r="F223" s="135">
        <v>38261</v>
      </c>
      <c r="G223" s="51">
        <f t="shared" si="34"/>
        <v>38261</v>
      </c>
      <c r="H223" s="51">
        <v>44715</v>
      </c>
      <c r="I223" s="25">
        <f t="shared" si="35"/>
        <v>17.672222222222221</v>
      </c>
      <c r="J223" s="144">
        <v>8</v>
      </c>
      <c r="K223" s="139">
        <v>2387</v>
      </c>
      <c r="L223" s="152" t="s">
        <v>3467</v>
      </c>
      <c r="M223" s="158">
        <f>MATCH(L223,'Category 2'!$A:$A,0)</f>
        <v>143</v>
      </c>
      <c r="N223" s="158">
        <f>MATCH(G223,'Category 2'!$1:$1,0)</f>
        <v>61</v>
      </c>
      <c r="O223" s="158">
        <f>INDEX('Category 2'!$A$1:$BM$542,'Furniture &amp; Fittings'!M223,'Furniture &amp; Fittings'!N223)</f>
        <v>167.4</v>
      </c>
      <c r="P223" s="158">
        <f>MATCH($P$3,'Category 2'!$1:$1,0)</f>
        <v>63</v>
      </c>
      <c r="Q223" s="158">
        <f>INDEX('Category 2'!$A$1:$BM$542,'Furniture &amp; Fittings'!M223,'Furniture &amp; Fittings'!P223)</f>
        <v>167.3</v>
      </c>
      <c r="R223" s="158">
        <f t="shared" si="33"/>
        <v>0.99940262843488659</v>
      </c>
      <c r="S223" s="114" t="s">
        <v>2612</v>
      </c>
      <c r="T223" s="18">
        <f>MATCH(S223,'Category 3'!$A:$A,0)</f>
        <v>628</v>
      </c>
      <c r="U223" s="18">
        <f>MATCH($U$3,'Category 3'!$1:$1,0)</f>
        <v>4</v>
      </c>
      <c r="V223" s="18">
        <f>INDEX('Category 3'!$1:$1048576,'Furniture &amp; Fittings'!T223,'Furniture &amp; Fittings'!U223)</f>
        <v>101</v>
      </c>
      <c r="W223" s="18">
        <f>MATCH($W$3,'Category 3'!$1:$1,0)</f>
        <v>90</v>
      </c>
      <c r="X223" s="18">
        <f>INDEX('Category 3'!$1:$1048576,'Furniture &amp; Fittings'!T223,'Furniture &amp; Fittings'!W223)</f>
        <v>138.4</v>
      </c>
      <c r="Y223" s="18">
        <f t="shared" si="43"/>
        <v>1.3702970297029704</v>
      </c>
      <c r="Z223" s="150" t="s">
        <v>1708</v>
      </c>
      <c r="AA223" s="24">
        <f>MATCH(Z223,'Category 4'!$A:$A,0)</f>
        <v>843</v>
      </c>
      <c r="AB223" s="24">
        <f>MATCH($AB$3,'Category 4'!$1:$1,0)</f>
        <v>4</v>
      </c>
      <c r="AC223" s="24">
        <f>INDEX('Category 4'!$A$1:$DU$871,'Furniture &amp; Fittings'!AA223,'Furniture &amp; Fittings'!AB223)</f>
        <v>103.9</v>
      </c>
      <c r="AD223" s="24">
        <f>MATCH($AD$3,'Category 4'!$1:$1,0)</f>
        <v>124</v>
      </c>
      <c r="AE223" s="28">
        <f>INDEX('Category 4'!$A$1:$DU$871,'Furniture &amp; Fittings'!AA223,'Furniture &amp; Fittings'!AD223)</f>
        <v>158.69999999999999</v>
      </c>
      <c r="AF223" s="17">
        <f t="shared" si="36"/>
        <v>1.5274302213666986</v>
      </c>
      <c r="AG223" s="128"/>
      <c r="AH223" s="19">
        <v>0.05</v>
      </c>
      <c r="AI223" s="52">
        <f t="shared" si="37"/>
        <v>0.11874999999999999</v>
      </c>
      <c r="AJ223" s="101">
        <f t="shared" si="42"/>
        <v>1.0917827769612942</v>
      </c>
      <c r="AK223" s="53">
        <f t="shared" si="38"/>
        <v>4993.085488606609</v>
      </c>
      <c r="AL223" s="54">
        <f t="shared" si="39"/>
        <v>10478.371314093571</v>
      </c>
      <c r="AM223" s="55">
        <f t="shared" si="40"/>
        <v>0</v>
      </c>
      <c r="AN223" s="37">
        <v>0.1</v>
      </c>
      <c r="AO223" s="55">
        <f t="shared" si="41"/>
        <v>249.65427443033047</v>
      </c>
    </row>
    <row r="224" spans="2:41" x14ac:dyDescent="0.2">
      <c r="B224" s="128">
        <v>220</v>
      </c>
      <c r="C224" s="129" t="s">
        <v>2922</v>
      </c>
      <c r="D224" s="129" t="s">
        <v>2924</v>
      </c>
      <c r="E224" s="129" t="s">
        <v>4417</v>
      </c>
      <c r="F224" s="135">
        <v>38261</v>
      </c>
      <c r="G224" s="51">
        <f t="shared" si="34"/>
        <v>38261</v>
      </c>
      <c r="H224" s="51">
        <v>44715</v>
      </c>
      <c r="I224" s="25">
        <f t="shared" si="35"/>
        <v>17.672222222222221</v>
      </c>
      <c r="J224" s="144">
        <v>8</v>
      </c>
      <c r="K224" s="139">
        <v>2387</v>
      </c>
      <c r="L224" s="152" t="s">
        <v>3467</v>
      </c>
      <c r="M224" s="158">
        <f>MATCH(L224,'Category 2'!$A:$A,0)</f>
        <v>143</v>
      </c>
      <c r="N224" s="158">
        <f>MATCH(G224,'Category 2'!$1:$1,0)</f>
        <v>61</v>
      </c>
      <c r="O224" s="158">
        <f>INDEX('Category 2'!$A$1:$BM$542,'Furniture &amp; Fittings'!M224,'Furniture &amp; Fittings'!N224)</f>
        <v>167.4</v>
      </c>
      <c r="P224" s="158">
        <f>MATCH($P$3,'Category 2'!$1:$1,0)</f>
        <v>63</v>
      </c>
      <c r="Q224" s="158">
        <f>INDEX('Category 2'!$A$1:$BM$542,'Furniture &amp; Fittings'!M224,'Furniture &amp; Fittings'!P224)</f>
        <v>167.3</v>
      </c>
      <c r="R224" s="158">
        <f t="shared" si="33"/>
        <v>0.99940262843488659</v>
      </c>
      <c r="S224" s="114" t="s">
        <v>2612</v>
      </c>
      <c r="T224" s="18">
        <f>MATCH(S224,'Category 3'!$A:$A,0)</f>
        <v>628</v>
      </c>
      <c r="U224" s="18">
        <f>MATCH($U$3,'Category 3'!$1:$1,0)</f>
        <v>4</v>
      </c>
      <c r="V224" s="18">
        <f>INDEX('Category 3'!$1:$1048576,'Furniture &amp; Fittings'!T224,'Furniture &amp; Fittings'!U224)</f>
        <v>101</v>
      </c>
      <c r="W224" s="18">
        <f>MATCH($W$3,'Category 3'!$1:$1,0)</f>
        <v>90</v>
      </c>
      <c r="X224" s="18">
        <f>INDEX('Category 3'!$1:$1048576,'Furniture &amp; Fittings'!T224,'Furniture &amp; Fittings'!W224)</f>
        <v>138.4</v>
      </c>
      <c r="Y224" s="18">
        <f t="shared" si="43"/>
        <v>1.3702970297029704</v>
      </c>
      <c r="Z224" s="150" t="s">
        <v>1708</v>
      </c>
      <c r="AA224" s="24">
        <f>MATCH(Z224,'Category 4'!$A:$A,0)</f>
        <v>843</v>
      </c>
      <c r="AB224" s="24">
        <f>MATCH($AB$3,'Category 4'!$1:$1,0)</f>
        <v>4</v>
      </c>
      <c r="AC224" s="24">
        <f>INDEX('Category 4'!$A$1:$DU$871,'Furniture &amp; Fittings'!AA224,'Furniture &amp; Fittings'!AB224)</f>
        <v>103.9</v>
      </c>
      <c r="AD224" s="24">
        <f>MATCH($AD$3,'Category 4'!$1:$1,0)</f>
        <v>124</v>
      </c>
      <c r="AE224" s="28">
        <f>INDEX('Category 4'!$A$1:$DU$871,'Furniture &amp; Fittings'!AA224,'Furniture &amp; Fittings'!AD224)</f>
        <v>158.69999999999999</v>
      </c>
      <c r="AF224" s="17">
        <f t="shared" si="36"/>
        <v>1.5274302213666986</v>
      </c>
      <c r="AG224" s="128"/>
      <c r="AH224" s="19">
        <v>0.05</v>
      </c>
      <c r="AI224" s="52">
        <f t="shared" si="37"/>
        <v>0.11874999999999999</v>
      </c>
      <c r="AJ224" s="101">
        <f t="shared" si="42"/>
        <v>1.0917827769612942</v>
      </c>
      <c r="AK224" s="53">
        <f t="shared" si="38"/>
        <v>4993.085488606609</v>
      </c>
      <c r="AL224" s="54">
        <f t="shared" si="39"/>
        <v>10478.371314093571</v>
      </c>
      <c r="AM224" s="55">
        <f t="shared" si="40"/>
        <v>0</v>
      </c>
      <c r="AN224" s="37">
        <v>0.1</v>
      </c>
      <c r="AO224" s="55">
        <f t="shared" si="41"/>
        <v>249.65427443033047</v>
      </c>
    </row>
    <row r="225" spans="2:41" x14ac:dyDescent="0.2">
      <c r="B225" s="128">
        <v>221</v>
      </c>
      <c r="C225" s="129" t="s">
        <v>2922</v>
      </c>
      <c r="D225" s="129" t="s">
        <v>2924</v>
      </c>
      <c r="E225" s="129" t="s">
        <v>4417</v>
      </c>
      <c r="F225" s="135">
        <v>38261</v>
      </c>
      <c r="G225" s="51">
        <f t="shared" si="34"/>
        <v>38261</v>
      </c>
      <c r="H225" s="51">
        <v>44715</v>
      </c>
      <c r="I225" s="25">
        <f t="shared" si="35"/>
        <v>17.672222222222221</v>
      </c>
      <c r="J225" s="144">
        <v>8</v>
      </c>
      <c r="K225" s="139">
        <v>2387</v>
      </c>
      <c r="L225" s="152" t="s">
        <v>3467</v>
      </c>
      <c r="M225" s="158">
        <f>MATCH(L225,'Category 2'!$A:$A,0)</f>
        <v>143</v>
      </c>
      <c r="N225" s="158">
        <f>MATCH(G225,'Category 2'!$1:$1,0)</f>
        <v>61</v>
      </c>
      <c r="O225" s="158">
        <f>INDEX('Category 2'!$A$1:$BM$542,'Furniture &amp; Fittings'!M225,'Furniture &amp; Fittings'!N225)</f>
        <v>167.4</v>
      </c>
      <c r="P225" s="158">
        <f>MATCH($P$3,'Category 2'!$1:$1,0)</f>
        <v>63</v>
      </c>
      <c r="Q225" s="158">
        <f>INDEX('Category 2'!$A$1:$BM$542,'Furniture &amp; Fittings'!M225,'Furniture &amp; Fittings'!P225)</f>
        <v>167.3</v>
      </c>
      <c r="R225" s="158">
        <f t="shared" si="33"/>
        <v>0.99940262843488659</v>
      </c>
      <c r="S225" s="114" t="s">
        <v>2612</v>
      </c>
      <c r="T225" s="18">
        <f>MATCH(S225,'Category 3'!$A:$A,0)</f>
        <v>628</v>
      </c>
      <c r="U225" s="18">
        <f>MATCH($U$3,'Category 3'!$1:$1,0)</f>
        <v>4</v>
      </c>
      <c r="V225" s="18">
        <f>INDEX('Category 3'!$1:$1048576,'Furniture &amp; Fittings'!T225,'Furniture &amp; Fittings'!U225)</f>
        <v>101</v>
      </c>
      <c r="W225" s="18">
        <f>MATCH($W$3,'Category 3'!$1:$1,0)</f>
        <v>90</v>
      </c>
      <c r="X225" s="18">
        <f>INDEX('Category 3'!$1:$1048576,'Furniture &amp; Fittings'!T225,'Furniture &amp; Fittings'!W225)</f>
        <v>138.4</v>
      </c>
      <c r="Y225" s="18">
        <f t="shared" si="43"/>
        <v>1.3702970297029704</v>
      </c>
      <c r="Z225" s="150" t="s">
        <v>1708</v>
      </c>
      <c r="AA225" s="24">
        <f>MATCH(Z225,'Category 4'!$A:$A,0)</f>
        <v>843</v>
      </c>
      <c r="AB225" s="24">
        <f>MATCH($AB$3,'Category 4'!$1:$1,0)</f>
        <v>4</v>
      </c>
      <c r="AC225" s="24">
        <f>INDEX('Category 4'!$A$1:$DU$871,'Furniture &amp; Fittings'!AA225,'Furniture &amp; Fittings'!AB225)</f>
        <v>103.9</v>
      </c>
      <c r="AD225" s="24">
        <f>MATCH($AD$3,'Category 4'!$1:$1,0)</f>
        <v>124</v>
      </c>
      <c r="AE225" s="28">
        <f>INDEX('Category 4'!$A$1:$DU$871,'Furniture &amp; Fittings'!AA225,'Furniture &amp; Fittings'!AD225)</f>
        <v>158.69999999999999</v>
      </c>
      <c r="AF225" s="17">
        <f t="shared" si="36"/>
        <v>1.5274302213666986</v>
      </c>
      <c r="AG225" s="128"/>
      <c r="AH225" s="19">
        <v>0.05</v>
      </c>
      <c r="AI225" s="52">
        <f t="shared" si="37"/>
        <v>0.11874999999999999</v>
      </c>
      <c r="AJ225" s="101">
        <f t="shared" si="42"/>
        <v>1.0917827769612942</v>
      </c>
      <c r="AK225" s="53">
        <f t="shared" si="38"/>
        <v>4993.085488606609</v>
      </c>
      <c r="AL225" s="54">
        <f t="shared" si="39"/>
        <v>10478.371314093571</v>
      </c>
      <c r="AM225" s="55">
        <f t="shared" si="40"/>
        <v>0</v>
      </c>
      <c r="AN225" s="37">
        <v>0.1</v>
      </c>
      <c r="AO225" s="55">
        <f t="shared" si="41"/>
        <v>249.65427443033047</v>
      </c>
    </row>
    <row r="226" spans="2:41" x14ac:dyDescent="0.2">
      <c r="B226" s="128">
        <v>222</v>
      </c>
      <c r="C226" s="129" t="s">
        <v>2922</v>
      </c>
      <c r="D226" s="129" t="s">
        <v>2924</v>
      </c>
      <c r="E226" s="129" t="s">
        <v>4417</v>
      </c>
      <c r="F226" s="135">
        <v>38261</v>
      </c>
      <c r="G226" s="51">
        <f t="shared" si="34"/>
        <v>38261</v>
      </c>
      <c r="H226" s="51">
        <v>44715</v>
      </c>
      <c r="I226" s="25">
        <f t="shared" si="35"/>
        <v>17.672222222222221</v>
      </c>
      <c r="J226" s="144">
        <v>8</v>
      </c>
      <c r="K226" s="139">
        <v>2387</v>
      </c>
      <c r="L226" s="152" t="s">
        <v>3467</v>
      </c>
      <c r="M226" s="158">
        <f>MATCH(L226,'Category 2'!$A:$A,0)</f>
        <v>143</v>
      </c>
      <c r="N226" s="158">
        <f>MATCH(G226,'Category 2'!$1:$1,0)</f>
        <v>61</v>
      </c>
      <c r="O226" s="158">
        <f>INDEX('Category 2'!$A$1:$BM$542,'Furniture &amp; Fittings'!M226,'Furniture &amp; Fittings'!N226)</f>
        <v>167.4</v>
      </c>
      <c r="P226" s="158">
        <f>MATCH($P$3,'Category 2'!$1:$1,0)</f>
        <v>63</v>
      </c>
      <c r="Q226" s="158">
        <f>INDEX('Category 2'!$A$1:$BM$542,'Furniture &amp; Fittings'!M226,'Furniture &amp; Fittings'!P226)</f>
        <v>167.3</v>
      </c>
      <c r="R226" s="158">
        <f t="shared" si="33"/>
        <v>0.99940262843488659</v>
      </c>
      <c r="S226" s="114" t="s">
        <v>2612</v>
      </c>
      <c r="T226" s="18">
        <f>MATCH(S226,'Category 3'!$A:$A,0)</f>
        <v>628</v>
      </c>
      <c r="U226" s="18">
        <f>MATCH($U$3,'Category 3'!$1:$1,0)</f>
        <v>4</v>
      </c>
      <c r="V226" s="18">
        <f>INDEX('Category 3'!$1:$1048576,'Furniture &amp; Fittings'!T226,'Furniture &amp; Fittings'!U226)</f>
        <v>101</v>
      </c>
      <c r="W226" s="18">
        <f>MATCH($W$3,'Category 3'!$1:$1,0)</f>
        <v>90</v>
      </c>
      <c r="X226" s="18">
        <f>INDEX('Category 3'!$1:$1048576,'Furniture &amp; Fittings'!T226,'Furniture &amp; Fittings'!W226)</f>
        <v>138.4</v>
      </c>
      <c r="Y226" s="18">
        <f t="shared" si="43"/>
        <v>1.3702970297029704</v>
      </c>
      <c r="Z226" s="150" t="s">
        <v>1708</v>
      </c>
      <c r="AA226" s="24">
        <f>MATCH(Z226,'Category 4'!$A:$A,0)</f>
        <v>843</v>
      </c>
      <c r="AB226" s="24">
        <f>MATCH($AB$3,'Category 4'!$1:$1,0)</f>
        <v>4</v>
      </c>
      <c r="AC226" s="24">
        <f>INDEX('Category 4'!$A$1:$DU$871,'Furniture &amp; Fittings'!AA226,'Furniture &amp; Fittings'!AB226)</f>
        <v>103.9</v>
      </c>
      <c r="AD226" s="24">
        <f>MATCH($AD$3,'Category 4'!$1:$1,0)</f>
        <v>124</v>
      </c>
      <c r="AE226" s="28">
        <f>INDEX('Category 4'!$A$1:$DU$871,'Furniture &amp; Fittings'!AA226,'Furniture &amp; Fittings'!AD226)</f>
        <v>158.69999999999999</v>
      </c>
      <c r="AF226" s="17">
        <f t="shared" si="36"/>
        <v>1.5274302213666986</v>
      </c>
      <c r="AG226" s="128"/>
      <c r="AH226" s="19">
        <v>0.05</v>
      </c>
      <c r="AI226" s="52">
        <f t="shared" si="37"/>
        <v>0.11874999999999999</v>
      </c>
      <c r="AJ226" s="101">
        <f t="shared" si="42"/>
        <v>1.0917827769612942</v>
      </c>
      <c r="AK226" s="53">
        <f t="shared" si="38"/>
        <v>4993.085488606609</v>
      </c>
      <c r="AL226" s="54">
        <f t="shared" si="39"/>
        <v>10478.371314093571</v>
      </c>
      <c r="AM226" s="55">
        <f t="shared" si="40"/>
        <v>0</v>
      </c>
      <c r="AN226" s="37">
        <v>0.1</v>
      </c>
      <c r="AO226" s="55">
        <f t="shared" si="41"/>
        <v>249.65427443033047</v>
      </c>
    </row>
    <row r="227" spans="2:41" x14ac:dyDescent="0.2">
      <c r="B227" s="128">
        <v>223</v>
      </c>
      <c r="C227" s="129" t="s">
        <v>2922</v>
      </c>
      <c r="D227" s="129" t="s">
        <v>2924</v>
      </c>
      <c r="E227" s="129" t="s">
        <v>4417</v>
      </c>
      <c r="F227" s="135">
        <v>38261</v>
      </c>
      <c r="G227" s="51">
        <f t="shared" si="34"/>
        <v>38261</v>
      </c>
      <c r="H227" s="51">
        <v>44715</v>
      </c>
      <c r="I227" s="25">
        <f t="shared" si="35"/>
        <v>17.672222222222221</v>
      </c>
      <c r="J227" s="144">
        <v>8</v>
      </c>
      <c r="K227" s="139">
        <v>2387</v>
      </c>
      <c r="L227" s="152" t="s">
        <v>3467</v>
      </c>
      <c r="M227" s="158">
        <f>MATCH(L227,'Category 2'!$A:$A,0)</f>
        <v>143</v>
      </c>
      <c r="N227" s="158">
        <f>MATCH(G227,'Category 2'!$1:$1,0)</f>
        <v>61</v>
      </c>
      <c r="O227" s="158">
        <f>INDEX('Category 2'!$A$1:$BM$542,'Furniture &amp; Fittings'!M227,'Furniture &amp; Fittings'!N227)</f>
        <v>167.4</v>
      </c>
      <c r="P227" s="158">
        <f>MATCH($P$3,'Category 2'!$1:$1,0)</f>
        <v>63</v>
      </c>
      <c r="Q227" s="158">
        <f>INDEX('Category 2'!$A$1:$BM$542,'Furniture &amp; Fittings'!M227,'Furniture &amp; Fittings'!P227)</f>
        <v>167.3</v>
      </c>
      <c r="R227" s="158">
        <f t="shared" si="33"/>
        <v>0.99940262843488659</v>
      </c>
      <c r="S227" s="114" t="s">
        <v>2612</v>
      </c>
      <c r="T227" s="18">
        <f>MATCH(S227,'Category 3'!$A:$A,0)</f>
        <v>628</v>
      </c>
      <c r="U227" s="18">
        <f>MATCH($U$3,'Category 3'!$1:$1,0)</f>
        <v>4</v>
      </c>
      <c r="V227" s="18">
        <f>INDEX('Category 3'!$1:$1048576,'Furniture &amp; Fittings'!T227,'Furniture &amp; Fittings'!U227)</f>
        <v>101</v>
      </c>
      <c r="W227" s="18">
        <f>MATCH($W$3,'Category 3'!$1:$1,0)</f>
        <v>90</v>
      </c>
      <c r="X227" s="18">
        <f>INDEX('Category 3'!$1:$1048576,'Furniture &amp; Fittings'!T227,'Furniture &amp; Fittings'!W227)</f>
        <v>138.4</v>
      </c>
      <c r="Y227" s="18">
        <f t="shared" si="43"/>
        <v>1.3702970297029704</v>
      </c>
      <c r="Z227" s="150" t="s">
        <v>1708</v>
      </c>
      <c r="AA227" s="24">
        <f>MATCH(Z227,'Category 4'!$A:$A,0)</f>
        <v>843</v>
      </c>
      <c r="AB227" s="24">
        <f>MATCH($AB$3,'Category 4'!$1:$1,0)</f>
        <v>4</v>
      </c>
      <c r="AC227" s="24">
        <f>INDEX('Category 4'!$A$1:$DU$871,'Furniture &amp; Fittings'!AA227,'Furniture &amp; Fittings'!AB227)</f>
        <v>103.9</v>
      </c>
      <c r="AD227" s="24">
        <f>MATCH($AD$3,'Category 4'!$1:$1,0)</f>
        <v>124</v>
      </c>
      <c r="AE227" s="28">
        <f>INDEX('Category 4'!$A$1:$DU$871,'Furniture &amp; Fittings'!AA227,'Furniture &amp; Fittings'!AD227)</f>
        <v>158.69999999999999</v>
      </c>
      <c r="AF227" s="17">
        <f t="shared" si="36"/>
        <v>1.5274302213666986</v>
      </c>
      <c r="AG227" s="128"/>
      <c r="AH227" s="19">
        <v>0.05</v>
      </c>
      <c r="AI227" s="52">
        <f t="shared" si="37"/>
        <v>0.11874999999999999</v>
      </c>
      <c r="AJ227" s="101">
        <f t="shared" si="42"/>
        <v>1.0917827769612942</v>
      </c>
      <c r="AK227" s="53">
        <f t="shared" si="38"/>
        <v>4993.085488606609</v>
      </c>
      <c r="AL227" s="54">
        <f t="shared" si="39"/>
        <v>10478.371314093571</v>
      </c>
      <c r="AM227" s="55">
        <f t="shared" si="40"/>
        <v>0</v>
      </c>
      <c r="AN227" s="37">
        <v>0.1</v>
      </c>
      <c r="AO227" s="55">
        <f t="shared" si="41"/>
        <v>249.65427443033047</v>
      </c>
    </row>
    <row r="228" spans="2:41" x14ac:dyDescent="0.2">
      <c r="B228" s="128">
        <v>224</v>
      </c>
      <c r="C228" s="129" t="s">
        <v>2922</v>
      </c>
      <c r="D228" s="129" t="s">
        <v>2924</v>
      </c>
      <c r="E228" s="129" t="s">
        <v>4417</v>
      </c>
      <c r="F228" s="135">
        <v>38261</v>
      </c>
      <c r="G228" s="51">
        <f t="shared" si="34"/>
        <v>38261</v>
      </c>
      <c r="H228" s="51">
        <v>44715</v>
      </c>
      <c r="I228" s="25">
        <f t="shared" si="35"/>
        <v>17.672222222222221</v>
      </c>
      <c r="J228" s="144">
        <v>8</v>
      </c>
      <c r="K228" s="139">
        <v>2387</v>
      </c>
      <c r="L228" s="152" t="s">
        <v>3467</v>
      </c>
      <c r="M228" s="158">
        <f>MATCH(L228,'Category 2'!$A:$A,0)</f>
        <v>143</v>
      </c>
      <c r="N228" s="158">
        <f>MATCH(G228,'Category 2'!$1:$1,0)</f>
        <v>61</v>
      </c>
      <c r="O228" s="158">
        <f>INDEX('Category 2'!$A$1:$BM$542,'Furniture &amp; Fittings'!M228,'Furniture &amp; Fittings'!N228)</f>
        <v>167.4</v>
      </c>
      <c r="P228" s="158">
        <f>MATCH($P$3,'Category 2'!$1:$1,0)</f>
        <v>63</v>
      </c>
      <c r="Q228" s="158">
        <f>INDEX('Category 2'!$A$1:$BM$542,'Furniture &amp; Fittings'!M228,'Furniture &amp; Fittings'!P228)</f>
        <v>167.3</v>
      </c>
      <c r="R228" s="158">
        <f t="shared" si="33"/>
        <v>0.99940262843488659</v>
      </c>
      <c r="S228" s="114" t="s">
        <v>2612</v>
      </c>
      <c r="T228" s="18">
        <f>MATCH(S228,'Category 3'!$A:$A,0)</f>
        <v>628</v>
      </c>
      <c r="U228" s="18">
        <f>MATCH($U$3,'Category 3'!$1:$1,0)</f>
        <v>4</v>
      </c>
      <c r="V228" s="18">
        <f>INDEX('Category 3'!$1:$1048576,'Furniture &amp; Fittings'!T228,'Furniture &amp; Fittings'!U228)</f>
        <v>101</v>
      </c>
      <c r="W228" s="18">
        <f>MATCH($W$3,'Category 3'!$1:$1,0)</f>
        <v>90</v>
      </c>
      <c r="X228" s="18">
        <f>INDEX('Category 3'!$1:$1048576,'Furniture &amp; Fittings'!T228,'Furniture &amp; Fittings'!W228)</f>
        <v>138.4</v>
      </c>
      <c r="Y228" s="18">
        <f t="shared" si="43"/>
        <v>1.3702970297029704</v>
      </c>
      <c r="Z228" s="150" t="s">
        <v>1708</v>
      </c>
      <c r="AA228" s="24">
        <f>MATCH(Z228,'Category 4'!$A:$A,0)</f>
        <v>843</v>
      </c>
      <c r="AB228" s="24">
        <f>MATCH($AB$3,'Category 4'!$1:$1,0)</f>
        <v>4</v>
      </c>
      <c r="AC228" s="24">
        <f>INDEX('Category 4'!$A$1:$DU$871,'Furniture &amp; Fittings'!AA228,'Furniture &amp; Fittings'!AB228)</f>
        <v>103.9</v>
      </c>
      <c r="AD228" s="24">
        <f>MATCH($AD$3,'Category 4'!$1:$1,0)</f>
        <v>124</v>
      </c>
      <c r="AE228" s="28">
        <f>INDEX('Category 4'!$A$1:$DU$871,'Furniture &amp; Fittings'!AA228,'Furniture &amp; Fittings'!AD228)</f>
        <v>158.69999999999999</v>
      </c>
      <c r="AF228" s="17">
        <f t="shared" si="36"/>
        <v>1.5274302213666986</v>
      </c>
      <c r="AG228" s="128"/>
      <c r="AH228" s="19">
        <v>0.05</v>
      </c>
      <c r="AI228" s="52">
        <f t="shared" si="37"/>
        <v>0.11874999999999999</v>
      </c>
      <c r="AJ228" s="101">
        <f t="shared" si="42"/>
        <v>1.0917827769612942</v>
      </c>
      <c r="AK228" s="53">
        <f t="shared" si="38"/>
        <v>4993.085488606609</v>
      </c>
      <c r="AL228" s="54">
        <f t="shared" si="39"/>
        <v>10478.371314093571</v>
      </c>
      <c r="AM228" s="55">
        <f t="shared" si="40"/>
        <v>0</v>
      </c>
      <c r="AN228" s="37">
        <v>0.1</v>
      </c>
      <c r="AO228" s="55">
        <f t="shared" si="41"/>
        <v>249.65427443033047</v>
      </c>
    </row>
    <row r="229" spans="2:41" x14ac:dyDescent="0.2">
      <c r="B229" s="128">
        <v>225</v>
      </c>
      <c r="C229" s="129" t="s">
        <v>2922</v>
      </c>
      <c r="D229" s="129" t="s">
        <v>2924</v>
      </c>
      <c r="E229" s="129" t="s">
        <v>4417</v>
      </c>
      <c r="F229" s="135">
        <v>38261</v>
      </c>
      <c r="G229" s="51">
        <f t="shared" si="34"/>
        <v>38261</v>
      </c>
      <c r="H229" s="51">
        <v>44715</v>
      </c>
      <c r="I229" s="25">
        <f t="shared" si="35"/>
        <v>17.672222222222221</v>
      </c>
      <c r="J229" s="144">
        <v>8</v>
      </c>
      <c r="K229" s="139">
        <v>2387</v>
      </c>
      <c r="L229" s="152" t="s">
        <v>3467</v>
      </c>
      <c r="M229" s="158">
        <f>MATCH(L229,'Category 2'!$A:$A,0)</f>
        <v>143</v>
      </c>
      <c r="N229" s="158">
        <f>MATCH(G229,'Category 2'!$1:$1,0)</f>
        <v>61</v>
      </c>
      <c r="O229" s="158">
        <f>INDEX('Category 2'!$A$1:$BM$542,'Furniture &amp; Fittings'!M229,'Furniture &amp; Fittings'!N229)</f>
        <v>167.4</v>
      </c>
      <c r="P229" s="158">
        <f>MATCH($P$3,'Category 2'!$1:$1,0)</f>
        <v>63</v>
      </c>
      <c r="Q229" s="158">
        <f>INDEX('Category 2'!$A$1:$BM$542,'Furniture &amp; Fittings'!M229,'Furniture &amp; Fittings'!P229)</f>
        <v>167.3</v>
      </c>
      <c r="R229" s="158">
        <f t="shared" si="33"/>
        <v>0.99940262843488659</v>
      </c>
      <c r="S229" s="114" t="s">
        <v>2612</v>
      </c>
      <c r="T229" s="18">
        <f>MATCH(S229,'Category 3'!$A:$A,0)</f>
        <v>628</v>
      </c>
      <c r="U229" s="18">
        <f>MATCH($U$3,'Category 3'!$1:$1,0)</f>
        <v>4</v>
      </c>
      <c r="V229" s="18">
        <f>INDEX('Category 3'!$1:$1048576,'Furniture &amp; Fittings'!T229,'Furniture &amp; Fittings'!U229)</f>
        <v>101</v>
      </c>
      <c r="W229" s="18">
        <f>MATCH($W$3,'Category 3'!$1:$1,0)</f>
        <v>90</v>
      </c>
      <c r="X229" s="18">
        <f>INDEX('Category 3'!$1:$1048576,'Furniture &amp; Fittings'!T229,'Furniture &amp; Fittings'!W229)</f>
        <v>138.4</v>
      </c>
      <c r="Y229" s="18">
        <f t="shared" si="43"/>
        <v>1.3702970297029704</v>
      </c>
      <c r="Z229" s="150" t="s">
        <v>1708</v>
      </c>
      <c r="AA229" s="24">
        <f>MATCH(Z229,'Category 4'!$A:$A,0)</f>
        <v>843</v>
      </c>
      <c r="AB229" s="24">
        <f>MATCH($AB$3,'Category 4'!$1:$1,0)</f>
        <v>4</v>
      </c>
      <c r="AC229" s="24">
        <f>INDEX('Category 4'!$A$1:$DU$871,'Furniture &amp; Fittings'!AA229,'Furniture &amp; Fittings'!AB229)</f>
        <v>103.9</v>
      </c>
      <c r="AD229" s="24">
        <f>MATCH($AD$3,'Category 4'!$1:$1,0)</f>
        <v>124</v>
      </c>
      <c r="AE229" s="28">
        <f>INDEX('Category 4'!$A$1:$DU$871,'Furniture &amp; Fittings'!AA229,'Furniture &amp; Fittings'!AD229)</f>
        <v>158.69999999999999</v>
      </c>
      <c r="AF229" s="17">
        <f t="shared" si="36"/>
        <v>1.5274302213666986</v>
      </c>
      <c r="AG229" s="128"/>
      <c r="AH229" s="19">
        <v>0.05</v>
      </c>
      <c r="AI229" s="52">
        <f t="shared" si="37"/>
        <v>0.11874999999999999</v>
      </c>
      <c r="AJ229" s="101">
        <f t="shared" si="42"/>
        <v>1.0917827769612942</v>
      </c>
      <c r="AK229" s="53">
        <f t="shared" si="38"/>
        <v>4993.085488606609</v>
      </c>
      <c r="AL229" s="54">
        <f t="shared" si="39"/>
        <v>10478.371314093571</v>
      </c>
      <c r="AM229" s="55">
        <f t="shared" si="40"/>
        <v>0</v>
      </c>
      <c r="AN229" s="37">
        <v>0.1</v>
      </c>
      <c r="AO229" s="55">
        <f t="shared" si="41"/>
        <v>249.65427443033047</v>
      </c>
    </row>
    <row r="230" spans="2:41" x14ac:dyDescent="0.2">
      <c r="B230" s="128">
        <v>226</v>
      </c>
      <c r="C230" s="129" t="s">
        <v>2922</v>
      </c>
      <c r="D230" s="129" t="s">
        <v>2924</v>
      </c>
      <c r="E230" s="129" t="s">
        <v>4417</v>
      </c>
      <c r="F230" s="135">
        <v>38261</v>
      </c>
      <c r="G230" s="51">
        <f t="shared" si="34"/>
        <v>38261</v>
      </c>
      <c r="H230" s="51">
        <v>44715</v>
      </c>
      <c r="I230" s="25">
        <f t="shared" si="35"/>
        <v>17.672222222222221</v>
      </c>
      <c r="J230" s="144">
        <v>8</v>
      </c>
      <c r="K230" s="139">
        <v>2387</v>
      </c>
      <c r="L230" s="152" t="s">
        <v>3467</v>
      </c>
      <c r="M230" s="158">
        <f>MATCH(L230,'Category 2'!$A:$A,0)</f>
        <v>143</v>
      </c>
      <c r="N230" s="158">
        <f>MATCH(G230,'Category 2'!$1:$1,0)</f>
        <v>61</v>
      </c>
      <c r="O230" s="158">
        <f>INDEX('Category 2'!$A$1:$BM$542,'Furniture &amp; Fittings'!M230,'Furniture &amp; Fittings'!N230)</f>
        <v>167.4</v>
      </c>
      <c r="P230" s="158">
        <f>MATCH($P$3,'Category 2'!$1:$1,0)</f>
        <v>63</v>
      </c>
      <c r="Q230" s="158">
        <f>INDEX('Category 2'!$A$1:$BM$542,'Furniture &amp; Fittings'!M230,'Furniture &amp; Fittings'!P230)</f>
        <v>167.3</v>
      </c>
      <c r="R230" s="158">
        <f t="shared" si="33"/>
        <v>0.99940262843488659</v>
      </c>
      <c r="S230" s="114" t="s">
        <v>2612</v>
      </c>
      <c r="T230" s="18">
        <f>MATCH(S230,'Category 3'!$A:$A,0)</f>
        <v>628</v>
      </c>
      <c r="U230" s="18">
        <f>MATCH($U$3,'Category 3'!$1:$1,0)</f>
        <v>4</v>
      </c>
      <c r="V230" s="18">
        <f>INDEX('Category 3'!$1:$1048576,'Furniture &amp; Fittings'!T230,'Furniture &amp; Fittings'!U230)</f>
        <v>101</v>
      </c>
      <c r="W230" s="18">
        <f>MATCH($W$3,'Category 3'!$1:$1,0)</f>
        <v>90</v>
      </c>
      <c r="X230" s="18">
        <f>INDEX('Category 3'!$1:$1048576,'Furniture &amp; Fittings'!T230,'Furniture &amp; Fittings'!W230)</f>
        <v>138.4</v>
      </c>
      <c r="Y230" s="18">
        <f t="shared" si="43"/>
        <v>1.3702970297029704</v>
      </c>
      <c r="Z230" s="150" t="s">
        <v>1708</v>
      </c>
      <c r="AA230" s="24">
        <f>MATCH(Z230,'Category 4'!$A:$A,0)</f>
        <v>843</v>
      </c>
      <c r="AB230" s="24">
        <f>MATCH($AB$3,'Category 4'!$1:$1,0)</f>
        <v>4</v>
      </c>
      <c r="AC230" s="24">
        <f>INDEX('Category 4'!$A$1:$DU$871,'Furniture &amp; Fittings'!AA230,'Furniture &amp; Fittings'!AB230)</f>
        <v>103.9</v>
      </c>
      <c r="AD230" s="24">
        <f>MATCH($AD$3,'Category 4'!$1:$1,0)</f>
        <v>124</v>
      </c>
      <c r="AE230" s="28">
        <f>INDEX('Category 4'!$A$1:$DU$871,'Furniture &amp; Fittings'!AA230,'Furniture &amp; Fittings'!AD230)</f>
        <v>158.69999999999999</v>
      </c>
      <c r="AF230" s="17">
        <f t="shared" si="36"/>
        <v>1.5274302213666986</v>
      </c>
      <c r="AG230" s="128"/>
      <c r="AH230" s="19">
        <v>0.05</v>
      </c>
      <c r="AI230" s="52">
        <f t="shared" si="37"/>
        <v>0.11874999999999999</v>
      </c>
      <c r="AJ230" s="101">
        <f t="shared" si="42"/>
        <v>1.0917827769612942</v>
      </c>
      <c r="AK230" s="53">
        <f t="shared" si="38"/>
        <v>4993.085488606609</v>
      </c>
      <c r="AL230" s="54">
        <f t="shared" si="39"/>
        <v>10478.371314093571</v>
      </c>
      <c r="AM230" s="55">
        <f t="shared" si="40"/>
        <v>0</v>
      </c>
      <c r="AN230" s="37">
        <v>0.1</v>
      </c>
      <c r="AO230" s="55">
        <f t="shared" si="41"/>
        <v>249.65427443033047</v>
      </c>
    </row>
    <row r="231" spans="2:41" x14ac:dyDescent="0.2">
      <c r="B231" s="128">
        <v>227</v>
      </c>
      <c r="C231" s="129" t="s">
        <v>2922</v>
      </c>
      <c r="D231" s="129" t="s">
        <v>2924</v>
      </c>
      <c r="E231" s="129" t="s">
        <v>4417</v>
      </c>
      <c r="F231" s="135">
        <v>38261</v>
      </c>
      <c r="G231" s="51">
        <f t="shared" si="34"/>
        <v>38261</v>
      </c>
      <c r="H231" s="51">
        <v>44715</v>
      </c>
      <c r="I231" s="25">
        <f t="shared" si="35"/>
        <v>17.672222222222221</v>
      </c>
      <c r="J231" s="144">
        <v>8</v>
      </c>
      <c r="K231" s="139">
        <v>2387</v>
      </c>
      <c r="L231" s="152" t="s">
        <v>3467</v>
      </c>
      <c r="M231" s="158">
        <f>MATCH(L231,'Category 2'!$A:$A,0)</f>
        <v>143</v>
      </c>
      <c r="N231" s="158">
        <f>MATCH(G231,'Category 2'!$1:$1,0)</f>
        <v>61</v>
      </c>
      <c r="O231" s="158">
        <f>INDEX('Category 2'!$A$1:$BM$542,'Furniture &amp; Fittings'!M231,'Furniture &amp; Fittings'!N231)</f>
        <v>167.4</v>
      </c>
      <c r="P231" s="158">
        <f>MATCH($P$3,'Category 2'!$1:$1,0)</f>
        <v>63</v>
      </c>
      <c r="Q231" s="158">
        <f>INDEX('Category 2'!$A$1:$BM$542,'Furniture &amp; Fittings'!M231,'Furniture &amp; Fittings'!P231)</f>
        <v>167.3</v>
      </c>
      <c r="R231" s="158">
        <f t="shared" ref="R231:R294" si="44">Q231/O231</f>
        <v>0.99940262843488659</v>
      </c>
      <c r="S231" s="114" t="s">
        <v>2612</v>
      </c>
      <c r="T231" s="18">
        <f>MATCH(S231,'Category 3'!$A:$A,0)</f>
        <v>628</v>
      </c>
      <c r="U231" s="18">
        <f>MATCH($U$3,'Category 3'!$1:$1,0)</f>
        <v>4</v>
      </c>
      <c r="V231" s="18">
        <f>INDEX('Category 3'!$1:$1048576,'Furniture &amp; Fittings'!T231,'Furniture &amp; Fittings'!U231)</f>
        <v>101</v>
      </c>
      <c r="W231" s="18">
        <f>MATCH($W$3,'Category 3'!$1:$1,0)</f>
        <v>90</v>
      </c>
      <c r="X231" s="18">
        <f>INDEX('Category 3'!$1:$1048576,'Furniture &amp; Fittings'!T231,'Furniture &amp; Fittings'!W231)</f>
        <v>138.4</v>
      </c>
      <c r="Y231" s="18">
        <f t="shared" si="43"/>
        <v>1.3702970297029704</v>
      </c>
      <c r="Z231" s="150" t="s">
        <v>1708</v>
      </c>
      <c r="AA231" s="24">
        <f>MATCH(Z231,'Category 4'!$A:$A,0)</f>
        <v>843</v>
      </c>
      <c r="AB231" s="24">
        <f>MATCH($AB$3,'Category 4'!$1:$1,0)</f>
        <v>4</v>
      </c>
      <c r="AC231" s="24">
        <f>INDEX('Category 4'!$A$1:$DU$871,'Furniture &amp; Fittings'!AA231,'Furniture &amp; Fittings'!AB231)</f>
        <v>103.9</v>
      </c>
      <c r="AD231" s="24">
        <f>MATCH($AD$3,'Category 4'!$1:$1,0)</f>
        <v>124</v>
      </c>
      <c r="AE231" s="28">
        <f>INDEX('Category 4'!$A$1:$DU$871,'Furniture &amp; Fittings'!AA231,'Furniture &amp; Fittings'!AD231)</f>
        <v>158.69999999999999</v>
      </c>
      <c r="AF231" s="17">
        <f t="shared" si="36"/>
        <v>1.5274302213666986</v>
      </c>
      <c r="AG231" s="128"/>
      <c r="AH231" s="19">
        <v>0.05</v>
      </c>
      <c r="AI231" s="52">
        <f t="shared" si="37"/>
        <v>0.11874999999999999</v>
      </c>
      <c r="AJ231" s="101">
        <f t="shared" si="42"/>
        <v>1.0917827769612942</v>
      </c>
      <c r="AK231" s="53">
        <f t="shared" si="38"/>
        <v>4993.085488606609</v>
      </c>
      <c r="AL231" s="54">
        <f t="shared" si="39"/>
        <v>10478.371314093571</v>
      </c>
      <c r="AM231" s="55">
        <f t="shared" si="40"/>
        <v>0</v>
      </c>
      <c r="AN231" s="37">
        <v>0.1</v>
      </c>
      <c r="AO231" s="55">
        <f t="shared" si="41"/>
        <v>249.65427443033047</v>
      </c>
    </row>
    <row r="232" spans="2:41" x14ac:dyDescent="0.2">
      <c r="B232" s="128">
        <v>228</v>
      </c>
      <c r="C232" s="129" t="s">
        <v>2922</v>
      </c>
      <c r="D232" s="129" t="s">
        <v>2924</v>
      </c>
      <c r="E232" s="129" t="s">
        <v>4417</v>
      </c>
      <c r="F232" s="135">
        <v>38261</v>
      </c>
      <c r="G232" s="51">
        <f t="shared" si="34"/>
        <v>38261</v>
      </c>
      <c r="H232" s="51">
        <v>44715</v>
      </c>
      <c r="I232" s="25">
        <f t="shared" si="35"/>
        <v>17.672222222222221</v>
      </c>
      <c r="J232" s="144">
        <v>8</v>
      </c>
      <c r="K232" s="139">
        <v>2387</v>
      </c>
      <c r="L232" s="152" t="s">
        <v>3467</v>
      </c>
      <c r="M232" s="158">
        <f>MATCH(L232,'Category 2'!$A:$A,0)</f>
        <v>143</v>
      </c>
      <c r="N232" s="158">
        <f>MATCH(G232,'Category 2'!$1:$1,0)</f>
        <v>61</v>
      </c>
      <c r="O232" s="158">
        <f>INDEX('Category 2'!$A$1:$BM$542,'Furniture &amp; Fittings'!M232,'Furniture &amp; Fittings'!N232)</f>
        <v>167.4</v>
      </c>
      <c r="P232" s="158">
        <f>MATCH($P$3,'Category 2'!$1:$1,0)</f>
        <v>63</v>
      </c>
      <c r="Q232" s="158">
        <f>INDEX('Category 2'!$A$1:$BM$542,'Furniture &amp; Fittings'!M232,'Furniture &amp; Fittings'!P232)</f>
        <v>167.3</v>
      </c>
      <c r="R232" s="158">
        <f t="shared" si="44"/>
        <v>0.99940262843488659</v>
      </c>
      <c r="S232" s="114" t="s">
        <v>2612</v>
      </c>
      <c r="T232" s="18">
        <f>MATCH(S232,'Category 3'!$A:$A,0)</f>
        <v>628</v>
      </c>
      <c r="U232" s="18">
        <f>MATCH($U$3,'Category 3'!$1:$1,0)</f>
        <v>4</v>
      </c>
      <c r="V232" s="18">
        <f>INDEX('Category 3'!$1:$1048576,'Furniture &amp; Fittings'!T232,'Furniture &amp; Fittings'!U232)</f>
        <v>101</v>
      </c>
      <c r="W232" s="18">
        <f>MATCH($W$3,'Category 3'!$1:$1,0)</f>
        <v>90</v>
      </c>
      <c r="X232" s="18">
        <f>INDEX('Category 3'!$1:$1048576,'Furniture &amp; Fittings'!T232,'Furniture &amp; Fittings'!W232)</f>
        <v>138.4</v>
      </c>
      <c r="Y232" s="18">
        <f t="shared" si="43"/>
        <v>1.3702970297029704</v>
      </c>
      <c r="Z232" s="150" t="s">
        <v>1708</v>
      </c>
      <c r="AA232" s="24">
        <f>MATCH(Z232,'Category 4'!$A:$A,0)</f>
        <v>843</v>
      </c>
      <c r="AB232" s="24">
        <f>MATCH($AB$3,'Category 4'!$1:$1,0)</f>
        <v>4</v>
      </c>
      <c r="AC232" s="24">
        <f>INDEX('Category 4'!$A$1:$DU$871,'Furniture &amp; Fittings'!AA232,'Furniture &amp; Fittings'!AB232)</f>
        <v>103.9</v>
      </c>
      <c r="AD232" s="24">
        <f>MATCH($AD$3,'Category 4'!$1:$1,0)</f>
        <v>124</v>
      </c>
      <c r="AE232" s="28">
        <f>INDEX('Category 4'!$A$1:$DU$871,'Furniture &amp; Fittings'!AA232,'Furniture &amp; Fittings'!AD232)</f>
        <v>158.69999999999999</v>
      </c>
      <c r="AF232" s="17">
        <f t="shared" si="36"/>
        <v>1.5274302213666986</v>
      </c>
      <c r="AG232" s="128"/>
      <c r="AH232" s="19">
        <v>0.05</v>
      </c>
      <c r="AI232" s="52">
        <f t="shared" si="37"/>
        <v>0.11874999999999999</v>
      </c>
      <c r="AJ232" s="101">
        <f t="shared" si="42"/>
        <v>1.0917827769612942</v>
      </c>
      <c r="AK232" s="53">
        <f t="shared" si="38"/>
        <v>4993.085488606609</v>
      </c>
      <c r="AL232" s="54">
        <f t="shared" si="39"/>
        <v>10478.371314093571</v>
      </c>
      <c r="AM232" s="55">
        <f t="shared" si="40"/>
        <v>0</v>
      </c>
      <c r="AN232" s="37">
        <v>0.1</v>
      </c>
      <c r="AO232" s="55">
        <f t="shared" si="41"/>
        <v>249.65427443033047</v>
      </c>
    </row>
    <row r="233" spans="2:41" x14ac:dyDescent="0.2">
      <c r="B233" s="128">
        <v>229</v>
      </c>
      <c r="C233" s="129" t="s">
        <v>2922</v>
      </c>
      <c r="D233" s="129" t="s">
        <v>2924</v>
      </c>
      <c r="E233" s="129" t="s">
        <v>4417</v>
      </c>
      <c r="F233" s="135">
        <v>38261</v>
      </c>
      <c r="G233" s="51">
        <f t="shared" si="34"/>
        <v>38261</v>
      </c>
      <c r="H233" s="51">
        <v>44715</v>
      </c>
      <c r="I233" s="25">
        <f t="shared" si="35"/>
        <v>17.672222222222221</v>
      </c>
      <c r="J233" s="144">
        <v>8</v>
      </c>
      <c r="K233" s="139">
        <v>2387</v>
      </c>
      <c r="L233" s="152" t="s">
        <v>3467</v>
      </c>
      <c r="M233" s="158">
        <f>MATCH(L233,'Category 2'!$A:$A,0)</f>
        <v>143</v>
      </c>
      <c r="N233" s="158">
        <f>MATCH(G233,'Category 2'!$1:$1,0)</f>
        <v>61</v>
      </c>
      <c r="O233" s="158">
        <f>INDEX('Category 2'!$A$1:$BM$542,'Furniture &amp; Fittings'!M233,'Furniture &amp; Fittings'!N233)</f>
        <v>167.4</v>
      </c>
      <c r="P233" s="158">
        <f>MATCH($P$3,'Category 2'!$1:$1,0)</f>
        <v>63</v>
      </c>
      <c r="Q233" s="158">
        <f>INDEX('Category 2'!$A$1:$BM$542,'Furniture &amp; Fittings'!M233,'Furniture &amp; Fittings'!P233)</f>
        <v>167.3</v>
      </c>
      <c r="R233" s="158">
        <f t="shared" si="44"/>
        <v>0.99940262843488659</v>
      </c>
      <c r="S233" s="114" t="s">
        <v>2612</v>
      </c>
      <c r="T233" s="18">
        <f>MATCH(S233,'Category 3'!$A:$A,0)</f>
        <v>628</v>
      </c>
      <c r="U233" s="18">
        <f>MATCH($U$3,'Category 3'!$1:$1,0)</f>
        <v>4</v>
      </c>
      <c r="V233" s="18">
        <f>INDEX('Category 3'!$1:$1048576,'Furniture &amp; Fittings'!T233,'Furniture &amp; Fittings'!U233)</f>
        <v>101</v>
      </c>
      <c r="W233" s="18">
        <f>MATCH($W$3,'Category 3'!$1:$1,0)</f>
        <v>90</v>
      </c>
      <c r="X233" s="18">
        <f>INDEX('Category 3'!$1:$1048576,'Furniture &amp; Fittings'!T233,'Furniture &amp; Fittings'!W233)</f>
        <v>138.4</v>
      </c>
      <c r="Y233" s="18">
        <f t="shared" si="43"/>
        <v>1.3702970297029704</v>
      </c>
      <c r="Z233" s="150" t="s">
        <v>1708</v>
      </c>
      <c r="AA233" s="24">
        <f>MATCH(Z233,'Category 4'!$A:$A,0)</f>
        <v>843</v>
      </c>
      <c r="AB233" s="24">
        <f>MATCH($AB$3,'Category 4'!$1:$1,0)</f>
        <v>4</v>
      </c>
      <c r="AC233" s="24">
        <f>INDEX('Category 4'!$A$1:$DU$871,'Furniture &amp; Fittings'!AA233,'Furniture &amp; Fittings'!AB233)</f>
        <v>103.9</v>
      </c>
      <c r="AD233" s="24">
        <f>MATCH($AD$3,'Category 4'!$1:$1,0)</f>
        <v>124</v>
      </c>
      <c r="AE233" s="28">
        <f>INDEX('Category 4'!$A$1:$DU$871,'Furniture &amp; Fittings'!AA233,'Furniture &amp; Fittings'!AD233)</f>
        <v>158.69999999999999</v>
      </c>
      <c r="AF233" s="17">
        <f t="shared" si="36"/>
        <v>1.5274302213666986</v>
      </c>
      <c r="AG233" s="128"/>
      <c r="AH233" s="19">
        <v>0.05</v>
      </c>
      <c r="AI233" s="52">
        <f t="shared" si="37"/>
        <v>0.11874999999999999</v>
      </c>
      <c r="AJ233" s="101">
        <f t="shared" si="42"/>
        <v>1.0917827769612942</v>
      </c>
      <c r="AK233" s="53">
        <f t="shared" si="38"/>
        <v>4993.085488606609</v>
      </c>
      <c r="AL233" s="54">
        <f t="shared" si="39"/>
        <v>10478.371314093571</v>
      </c>
      <c r="AM233" s="55">
        <f t="shared" si="40"/>
        <v>0</v>
      </c>
      <c r="AN233" s="37">
        <v>0.1</v>
      </c>
      <c r="AO233" s="55">
        <f t="shared" si="41"/>
        <v>249.65427443033047</v>
      </c>
    </row>
    <row r="234" spans="2:41" x14ac:dyDescent="0.2">
      <c r="B234" s="128">
        <v>230</v>
      </c>
      <c r="C234" s="129" t="s">
        <v>2922</v>
      </c>
      <c r="D234" s="129" t="s">
        <v>2924</v>
      </c>
      <c r="E234" s="129" t="s">
        <v>4417</v>
      </c>
      <c r="F234" s="135">
        <v>38261</v>
      </c>
      <c r="G234" s="51">
        <f t="shared" si="34"/>
        <v>38261</v>
      </c>
      <c r="H234" s="51">
        <v>44715</v>
      </c>
      <c r="I234" s="25">
        <f t="shared" si="35"/>
        <v>17.672222222222221</v>
      </c>
      <c r="J234" s="144">
        <v>8</v>
      </c>
      <c r="K234" s="139">
        <v>2387</v>
      </c>
      <c r="L234" s="152" t="s">
        <v>3467</v>
      </c>
      <c r="M234" s="158">
        <f>MATCH(L234,'Category 2'!$A:$A,0)</f>
        <v>143</v>
      </c>
      <c r="N234" s="158">
        <f>MATCH(G234,'Category 2'!$1:$1,0)</f>
        <v>61</v>
      </c>
      <c r="O234" s="158">
        <f>INDEX('Category 2'!$A$1:$BM$542,'Furniture &amp; Fittings'!M234,'Furniture &amp; Fittings'!N234)</f>
        <v>167.4</v>
      </c>
      <c r="P234" s="158">
        <f>MATCH($P$3,'Category 2'!$1:$1,0)</f>
        <v>63</v>
      </c>
      <c r="Q234" s="158">
        <f>INDEX('Category 2'!$A$1:$BM$542,'Furniture &amp; Fittings'!M234,'Furniture &amp; Fittings'!P234)</f>
        <v>167.3</v>
      </c>
      <c r="R234" s="158">
        <f t="shared" si="44"/>
        <v>0.99940262843488659</v>
      </c>
      <c r="S234" s="114" t="s">
        <v>2612</v>
      </c>
      <c r="T234" s="18">
        <f>MATCH(S234,'Category 3'!$A:$A,0)</f>
        <v>628</v>
      </c>
      <c r="U234" s="18">
        <f>MATCH($U$3,'Category 3'!$1:$1,0)</f>
        <v>4</v>
      </c>
      <c r="V234" s="18">
        <f>INDEX('Category 3'!$1:$1048576,'Furniture &amp; Fittings'!T234,'Furniture &amp; Fittings'!U234)</f>
        <v>101</v>
      </c>
      <c r="W234" s="18">
        <f>MATCH($W$3,'Category 3'!$1:$1,0)</f>
        <v>90</v>
      </c>
      <c r="X234" s="18">
        <f>INDEX('Category 3'!$1:$1048576,'Furniture &amp; Fittings'!T234,'Furniture &amp; Fittings'!W234)</f>
        <v>138.4</v>
      </c>
      <c r="Y234" s="18">
        <f t="shared" si="43"/>
        <v>1.3702970297029704</v>
      </c>
      <c r="Z234" s="150" t="s">
        <v>1708</v>
      </c>
      <c r="AA234" s="24">
        <f>MATCH(Z234,'Category 4'!$A:$A,0)</f>
        <v>843</v>
      </c>
      <c r="AB234" s="24">
        <f>MATCH($AB$3,'Category 4'!$1:$1,0)</f>
        <v>4</v>
      </c>
      <c r="AC234" s="24">
        <f>INDEX('Category 4'!$A$1:$DU$871,'Furniture &amp; Fittings'!AA234,'Furniture &amp; Fittings'!AB234)</f>
        <v>103.9</v>
      </c>
      <c r="AD234" s="24">
        <f>MATCH($AD$3,'Category 4'!$1:$1,0)</f>
        <v>124</v>
      </c>
      <c r="AE234" s="28">
        <f>INDEX('Category 4'!$A$1:$DU$871,'Furniture &amp; Fittings'!AA234,'Furniture &amp; Fittings'!AD234)</f>
        <v>158.69999999999999</v>
      </c>
      <c r="AF234" s="17">
        <f t="shared" si="36"/>
        <v>1.5274302213666986</v>
      </c>
      <c r="AG234" s="128"/>
      <c r="AH234" s="19">
        <v>0.05</v>
      </c>
      <c r="AI234" s="52">
        <f t="shared" si="37"/>
        <v>0.11874999999999999</v>
      </c>
      <c r="AJ234" s="101">
        <f t="shared" si="42"/>
        <v>1.0917827769612942</v>
      </c>
      <c r="AK234" s="53">
        <f t="shared" si="38"/>
        <v>4993.085488606609</v>
      </c>
      <c r="AL234" s="54">
        <f t="shared" si="39"/>
        <v>10478.371314093571</v>
      </c>
      <c r="AM234" s="55">
        <f t="shared" si="40"/>
        <v>0</v>
      </c>
      <c r="AN234" s="37">
        <v>0.1</v>
      </c>
      <c r="AO234" s="55">
        <f t="shared" si="41"/>
        <v>249.65427443033047</v>
      </c>
    </row>
    <row r="235" spans="2:41" x14ac:dyDescent="0.2">
      <c r="B235" s="128">
        <v>231</v>
      </c>
      <c r="C235" s="129" t="s">
        <v>2922</v>
      </c>
      <c r="D235" s="129" t="s">
        <v>2924</v>
      </c>
      <c r="E235" s="129" t="s">
        <v>4417</v>
      </c>
      <c r="F235" s="135">
        <v>38261</v>
      </c>
      <c r="G235" s="51">
        <f t="shared" si="34"/>
        <v>38261</v>
      </c>
      <c r="H235" s="51">
        <v>44715</v>
      </c>
      <c r="I235" s="25">
        <f t="shared" si="35"/>
        <v>17.672222222222221</v>
      </c>
      <c r="J235" s="144">
        <v>8</v>
      </c>
      <c r="K235" s="139">
        <v>2387</v>
      </c>
      <c r="L235" s="152" t="s">
        <v>3467</v>
      </c>
      <c r="M235" s="158">
        <f>MATCH(L235,'Category 2'!$A:$A,0)</f>
        <v>143</v>
      </c>
      <c r="N235" s="158">
        <f>MATCH(G235,'Category 2'!$1:$1,0)</f>
        <v>61</v>
      </c>
      <c r="O235" s="158">
        <f>INDEX('Category 2'!$A$1:$BM$542,'Furniture &amp; Fittings'!M235,'Furniture &amp; Fittings'!N235)</f>
        <v>167.4</v>
      </c>
      <c r="P235" s="158">
        <f>MATCH($P$3,'Category 2'!$1:$1,0)</f>
        <v>63</v>
      </c>
      <c r="Q235" s="158">
        <f>INDEX('Category 2'!$A$1:$BM$542,'Furniture &amp; Fittings'!M235,'Furniture &amp; Fittings'!P235)</f>
        <v>167.3</v>
      </c>
      <c r="R235" s="158">
        <f t="shared" si="44"/>
        <v>0.99940262843488659</v>
      </c>
      <c r="S235" s="114" t="s">
        <v>2612</v>
      </c>
      <c r="T235" s="18">
        <f>MATCH(S235,'Category 3'!$A:$A,0)</f>
        <v>628</v>
      </c>
      <c r="U235" s="18">
        <f>MATCH($U$3,'Category 3'!$1:$1,0)</f>
        <v>4</v>
      </c>
      <c r="V235" s="18">
        <f>INDEX('Category 3'!$1:$1048576,'Furniture &amp; Fittings'!T235,'Furniture &amp; Fittings'!U235)</f>
        <v>101</v>
      </c>
      <c r="W235" s="18">
        <f>MATCH($W$3,'Category 3'!$1:$1,0)</f>
        <v>90</v>
      </c>
      <c r="X235" s="18">
        <f>INDEX('Category 3'!$1:$1048576,'Furniture &amp; Fittings'!T235,'Furniture &amp; Fittings'!W235)</f>
        <v>138.4</v>
      </c>
      <c r="Y235" s="18">
        <f t="shared" si="43"/>
        <v>1.3702970297029704</v>
      </c>
      <c r="Z235" s="150" t="s">
        <v>1708</v>
      </c>
      <c r="AA235" s="24">
        <f>MATCH(Z235,'Category 4'!$A:$A,0)</f>
        <v>843</v>
      </c>
      <c r="AB235" s="24">
        <f>MATCH($AB$3,'Category 4'!$1:$1,0)</f>
        <v>4</v>
      </c>
      <c r="AC235" s="24">
        <f>INDEX('Category 4'!$A$1:$DU$871,'Furniture &amp; Fittings'!AA235,'Furniture &amp; Fittings'!AB235)</f>
        <v>103.9</v>
      </c>
      <c r="AD235" s="24">
        <f>MATCH($AD$3,'Category 4'!$1:$1,0)</f>
        <v>124</v>
      </c>
      <c r="AE235" s="28">
        <f>INDEX('Category 4'!$A$1:$DU$871,'Furniture &amp; Fittings'!AA235,'Furniture &amp; Fittings'!AD235)</f>
        <v>158.69999999999999</v>
      </c>
      <c r="AF235" s="17">
        <f t="shared" si="36"/>
        <v>1.5274302213666986</v>
      </c>
      <c r="AG235" s="128"/>
      <c r="AH235" s="19">
        <v>0.05</v>
      </c>
      <c r="AI235" s="52">
        <f t="shared" si="37"/>
        <v>0.11874999999999999</v>
      </c>
      <c r="AJ235" s="101">
        <f t="shared" si="42"/>
        <v>1.0917827769612942</v>
      </c>
      <c r="AK235" s="53">
        <f t="shared" si="38"/>
        <v>4993.085488606609</v>
      </c>
      <c r="AL235" s="54">
        <f t="shared" si="39"/>
        <v>10478.371314093571</v>
      </c>
      <c r="AM235" s="55">
        <f t="shared" si="40"/>
        <v>0</v>
      </c>
      <c r="AN235" s="37">
        <v>0.1</v>
      </c>
      <c r="AO235" s="55">
        <f t="shared" si="41"/>
        <v>249.65427443033047</v>
      </c>
    </row>
    <row r="236" spans="2:41" x14ac:dyDescent="0.2">
      <c r="B236" s="128">
        <v>232</v>
      </c>
      <c r="C236" s="129" t="s">
        <v>2922</v>
      </c>
      <c r="D236" s="129" t="s">
        <v>2924</v>
      </c>
      <c r="E236" s="129" t="s">
        <v>4417</v>
      </c>
      <c r="F236" s="135">
        <v>38261</v>
      </c>
      <c r="G236" s="51">
        <f t="shared" si="34"/>
        <v>38261</v>
      </c>
      <c r="H236" s="51">
        <v>44715</v>
      </c>
      <c r="I236" s="25">
        <f t="shared" si="35"/>
        <v>17.672222222222221</v>
      </c>
      <c r="J236" s="144">
        <v>8</v>
      </c>
      <c r="K236" s="139">
        <v>2387</v>
      </c>
      <c r="L236" s="152" t="s">
        <v>3467</v>
      </c>
      <c r="M236" s="158">
        <f>MATCH(L236,'Category 2'!$A:$A,0)</f>
        <v>143</v>
      </c>
      <c r="N236" s="158">
        <f>MATCH(G236,'Category 2'!$1:$1,0)</f>
        <v>61</v>
      </c>
      <c r="O236" s="158">
        <f>INDEX('Category 2'!$A$1:$BM$542,'Furniture &amp; Fittings'!M236,'Furniture &amp; Fittings'!N236)</f>
        <v>167.4</v>
      </c>
      <c r="P236" s="158">
        <f>MATCH($P$3,'Category 2'!$1:$1,0)</f>
        <v>63</v>
      </c>
      <c r="Q236" s="158">
        <f>INDEX('Category 2'!$A$1:$BM$542,'Furniture &amp; Fittings'!M236,'Furniture &amp; Fittings'!P236)</f>
        <v>167.3</v>
      </c>
      <c r="R236" s="158">
        <f t="shared" si="44"/>
        <v>0.99940262843488659</v>
      </c>
      <c r="S236" s="114" t="s">
        <v>2612</v>
      </c>
      <c r="T236" s="18">
        <f>MATCH(S236,'Category 3'!$A:$A,0)</f>
        <v>628</v>
      </c>
      <c r="U236" s="18">
        <f>MATCH($U$3,'Category 3'!$1:$1,0)</f>
        <v>4</v>
      </c>
      <c r="V236" s="18">
        <f>INDEX('Category 3'!$1:$1048576,'Furniture &amp; Fittings'!T236,'Furniture &amp; Fittings'!U236)</f>
        <v>101</v>
      </c>
      <c r="W236" s="18">
        <f>MATCH($W$3,'Category 3'!$1:$1,0)</f>
        <v>90</v>
      </c>
      <c r="X236" s="18">
        <f>INDEX('Category 3'!$1:$1048576,'Furniture &amp; Fittings'!T236,'Furniture &amp; Fittings'!W236)</f>
        <v>138.4</v>
      </c>
      <c r="Y236" s="18">
        <f t="shared" si="43"/>
        <v>1.3702970297029704</v>
      </c>
      <c r="Z236" s="150" t="s">
        <v>1708</v>
      </c>
      <c r="AA236" s="24">
        <f>MATCH(Z236,'Category 4'!$A:$A,0)</f>
        <v>843</v>
      </c>
      <c r="AB236" s="24">
        <f>MATCH($AB$3,'Category 4'!$1:$1,0)</f>
        <v>4</v>
      </c>
      <c r="AC236" s="24">
        <f>INDEX('Category 4'!$A$1:$DU$871,'Furniture &amp; Fittings'!AA236,'Furniture &amp; Fittings'!AB236)</f>
        <v>103.9</v>
      </c>
      <c r="AD236" s="24">
        <f>MATCH($AD$3,'Category 4'!$1:$1,0)</f>
        <v>124</v>
      </c>
      <c r="AE236" s="28">
        <f>INDEX('Category 4'!$A$1:$DU$871,'Furniture &amp; Fittings'!AA236,'Furniture &amp; Fittings'!AD236)</f>
        <v>158.69999999999999</v>
      </c>
      <c r="AF236" s="17">
        <f t="shared" si="36"/>
        <v>1.5274302213666986</v>
      </c>
      <c r="AG236" s="128"/>
      <c r="AH236" s="19">
        <v>0.05</v>
      </c>
      <c r="AI236" s="52">
        <f t="shared" si="37"/>
        <v>0.11874999999999999</v>
      </c>
      <c r="AJ236" s="101">
        <f t="shared" si="42"/>
        <v>1.0917827769612942</v>
      </c>
      <c r="AK236" s="53">
        <f t="shared" si="38"/>
        <v>4993.085488606609</v>
      </c>
      <c r="AL236" s="54">
        <f t="shared" si="39"/>
        <v>10478.371314093571</v>
      </c>
      <c r="AM236" s="55">
        <f t="shared" si="40"/>
        <v>0</v>
      </c>
      <c r="AN236" s="37">
        <v>0.1</v>
      </c>
      <c r="AO236" s="55">
        <f t="shared" si="41"/>
        <v>249.65427443033047</v>
      </c>
    </row>
    <row r="237" spans="2:41" x14ac:dyDescent="0.2">
      <c r="B237" s="128">
        <v>233</v>
      </c>
      <c r="C237" s="129" t="s">
        <v>2922</v>
      </c>
      <c r="D237" s="129" t="s">
        <v>2924</v>
      </c>
      <c r="E237" s="129" t="s">
        <v>4417</v>
      </c>
      <c r="F237" s="135">
        <v>38261</v>
      </c>
      <c r="G237" s="51">
        <f t="shared" si="34"/>
        <v>38261</v>
      </c>
      <c r="H237" s="51">
        <v>44715</v>
      </c>
      <c r="I237" s="25">
        <f t="shared" si="35"/>
        <v>17.672222222222221</v>
      </c>
      <c r="J237" s="144">
        <v>8</v>
      </c>
      <c r="K237" s="139">
        <v>2387</v>
      </c>
      <c r="L237" s="152" t="s">
        <v>3467</v>
      </c>
      <c r="M237" s="158">
        <f>MATCH(L237,'Category 2'!$A:$A,0)</f>
        <v>143</v>
      </c>
      <c r="N237" s="158">
        <f>MATCH(G237,'Category 2'!$1:$1,0)</f>
        <v>61</v>
      </c>
      <c r="O237" s="158">
        <f>INDEX('Category 2'!$A$1:$BM$542,'Furniture &amp; Fittings'!M237,'Furniture &amp; Fittings'!N237)</f>
        <v>167.4</v>
      </c>
      <c r="P237" s="158">
        <f>MATCH($P$3,'Category 2'!$1:$1,0)</f>
        <v>63</v>
      </c>
      <c r="Q237" s="158">
        <f>INDEX('Category 2'!$A$1:$BM$542,'Furniture &amp; Fittings'!M237,'Furniture &amp; Fittings'!P237)</f>
        <v>167.3</v>
      </c>
      <c r="R237" s="158">
        <f t="shared" si="44"/>
        <v>0.99940262843488659</v>
      </c>
      <c r="S237" s="114" t="s">
        <v>2612</v>
      </c>
      <c r="T237" s="18">
        <f>MATCH(S237,'Category 3'!$A:$A,0)</f>
        <v>628</v>
      </c>
      <c r="U237" s="18">
        <f>MATCH($U$3,'Category 3'!$1:$1,0)</f>
        <v>4</v>
      </c>
      <c r="V237" s="18">
        <f>INDEX('Category 3'!$1:$1048576,'Furniture &amp; Fittings'!T237,'Furniture &amp; Fittings'!U237)</f>
        <v>101</v>
      </c>
      <c r="W237" s="18">
        <f>MATCH($W$3,'Category 3'!$1:$1,0)</f>
        <v>90</v>
      </c>
      <c r="X237" s="18">
        <f>INDEX('Category 3'!$1:$1048576,'Furniture &amp; Fittings'!T237,'Furniture &amp; Fittings'!W237)</f>
        <v>138.4</v>
      </c>
      <c r="Y237" s="18">
        <f t="shared" si="43"/>
        <v>1.3702970297029704</v>
      </c>
      <c r="Z237" s="150" t="s">
        <v>1708</v>
      </c>
      <c r="AA237" s="24">
        <f>MATCH(Z237,'Category 4'!$A:$A,0)</f>
        <v>843</v>
      </c>
      <c r="AB237" s="24">
        <f>MATCH($AB$3,'Category 4'!$1:$1,0)</f>
        <v>4</v>
      </c>
      <c r="AC237" s="24">
        <f>INDEX('Category 4'!$A$1:$DU$871,'Furniture &amp; Fittings'!AA237,'Furniture &amp; Fittings'!AB237)</f>
        <v>103.9</v>
      </c>
      <c r="AD237" s="24">
        <f>MATCH($AD$3,'Category 4'!$1:$1,0)</f>
        <v>124</v>
      </c>
      <c r="AE237" s="28">
        <f>INDEX('Category 4'!$A$1:$DU$871,'Furniture &amp; Fittings'!AA237,'Furniture &amp; Fittings'!AD237)</f>
        <v>158.69999999999999</v>
      </c>
      <c r="AF237" s="17">
        <f t="shared" si="36"/>
        <v>1.5274302213666986</v>
      </c>
      <c r="AG237" s="128"/>
      <c r="AH237" s="19">
        <v>0.05</v>
      </c>
      <c r="AI237" s="52">
        <f t="shared" si="37"/>
        <v>0.11874999999999999</v>
      </c>
      <c r="AJ237" s="101">
        <f t="shared" si="42"/>
        <v>1.0917827769612942</v>
      </c>
      <c r="AK237" s="53">
        <f t="shared" si="38"/>
        <v>4993.085488606609</v>
      </c>
      <c r="AL237" s="54">
        <f t="shared" si="39"/>
        <v>10478.371314093571</v>
      </c>
      <c r="AM237" s="55">
        <f t="shared" si="40"/>
        <v>0</v>
      </c>
      <c r="AN237" s="37">
        <v>0.1</v>
      </c>
      <c r="AO237" s="55">
        <f t="shared" si="41"/>
        <v>249.65427443033047</v>
      </c>
    </row>
    <row r="238" spans="2:41" x14ac:dyDescent="0.2">
      <c r="B238" s="128">
        <v>234</v>
      </c>
      <c r="C238" s="129" t="s">
        <v>2922</v>
      </c>
      <c r="D238" s="129" t="s">
        <v>2924</v>
      </c>
      <c r="E238" s="129" t="s">
        <v>4417</v>
      </c>
      <c r="F238" s="135">
        <v>38261</v>
      </c>
      <c r="G238" s="51">
        <f t="shared" si="34"/>
        <v>38261</v>
      </c>
      <c r="H238" s="51">
        <v>44715</v>
      </c>
      <c r="I238" s="25">
        <f t="shared" si="35"/>
        <v>17.672222222222221</v>
      </c>
      <c r="J238" s="144">
        <v>8</v>
      </c>
      <c r="K238" s="139">
        <v>2387</v>
      </c>
      <c r="L238" s="152" t="s">
        <v>3467</v>
      </c>
      <c r="M238" s="158">
        <f>MATCH(L238,'Category 2'!$A:$A,0)</f>
        <v>143</v>
      </c>
      <c r="N238" s="158">
        <f>MATCH(G238,'Category 2'!$1:$1,0)</f>
        <v>61</v>
      </c>
      <c r="O238" s="158">
        <f>INDEX('Category 2'!$A$1:$BM$542,'Furniture &amp; Fittings'!M238,'Furniture &amp; Fittings'!N238)</f>
        <v>167.4</v>
      </c>
      <c r="P238" s="158">
        <f>MATCH($P$3,'Category 2'!$1:$1,0)</f>
        <v>63</v>
      </c>
      <c r="Q238" s="158">
        <f>INDEX('Category 2'!$A$1:$BM$542,'Furniture &amp; Fittings'!M238,'Furniture &amp; Fittings'!P238)</f>
        <v>167.3</v>
      </c>
      <c r="R238" s="158">
        <f t="shared" si="44"/>
        <v>0.99940262843488659</v>
      </c>
      <c r="S238" s="114" t="s">
        <v>2612</v>
      </c>
      <c r="T238" s="18">
        <f>MATCH(S238,'Category 3'!$A:$A,0)</f>
        <v>628</v>
      </c>
      <c r="U238" s="18">
        <f>MATCH($U$3,'Category 3'!$1:$1,0)</f>
        <v>4</v>
      </c>
      <c r="V238" s="18">
        <f>INDEX('Category 3'!$1:$1048576,'Furniture &amp; Fittings'!T238,'Furniture &amp; Fittings'!U238)</f>
        <v>101</v>
      </c>
      <c r="W238" s="18">
        <f>MATCH($W$3,'Category 3'!$1:$1,0)</f>
        <v>90</v>
      </c>
      <c r="X238" s="18">
        <f>INDEX('Category 3'!$1:$1048576,'Furniture &amp; Fittings'!T238,'Furniture &amp; Fittings'!W238)</f>
        <v>138.4</v>
      </c>
      <c r="Y238" s="18">
        <f t="shared" si="43"/>
        <v>1.3702970297029704</v>
      </c>
      <c r="Z238" s="150" t="s">
        <v>1708</v>
      </c>
      <c r="AA238" s="24">
        <f>MATCH(Z238,'Category 4'!$A:$A,0)</f>
        <v>843</v>
      </c>
      <c r="AB238" s="24">
        <f>MATCH($AB$3,'Category 4'!$1:$1,0)</f>
        <v>4</v>
      </c>
      <c r="AC238" s="24">
        <f>INDEX('Category 4'!$A$1:$DU$871,'Furniture &amp; Fittings'!AA238,'Furniture &amp; Fittings'!AB238)</f>
        <v>103.9</v>
      </c>
      <c r="AD238" s="24">
        <f>MATCH($AD$3,'Category 4'!$1:$1,0)</f>
        <v>124</v>
      </c>
      <c r="AE238" s="28">
        <f>INDEX('Category 4'!$A$1:$DU$871,'Furniture &amp; Fittings'!AA238,'Furniture &amp; Fittings'!AD238)</f>
        <v>158.69999999999999</v>
      </c>
      <c r="AF238" s="17">
        <f t="shared" si="36"/>
        <v>1.5274302213666986</v>
      </c>
      <c r="AG238" s="128"/>
      <c r="AH238" s="19">
        <v>0.05</v>
      </c>
      <c r="AI238" s="52">
        <f t="shared" si="37"/>
        <v>0.11874999999999999</v>
      </c>
      <c r="AJ238" s="101">
        <f t="shared" si="42"/>
        <v>1.0917827769612942</v>
      </c>
      <c r="AK238" s="53">
        <f t="shared" si="38"/>
        <v>4993.085488606609</v>
      </c>
      <c r="AL238" s="54">
        <f t="shared" si="39"/>
        <v>10478.371314093571</v>
      </c>
      <c r="AM238" s="55">
        <f t="shared" si="40"/>
        <v>0</v>
      </c>
      <c r="AN238" s="37">
        <v>0.1</v>
      </c>
      <c r="AO238" s="55">
        <f t="shared" si="41"/>
        <v>249.65427443033047</v>
      </c>
    </row>
    <row r="239" spans="2:41" x14ac:dyDescent="0.2">
      <c r="B239" s="128">
        <v>235</v>
      </c>
      <c r="C239" s="129" t="s">
        <v>2922</v>
      </c>
      <c r="D239" s="129" t="s">
        <v>2924</v>
      </c>
      <c r="E239" s="129" t="s">
        <v>4417</v>
      </c>
      <c r="F239" s="135">
        <v>38261</v>
      </c>
      <c r="G239" s="51">
        <f t="shared" si="34"/>
        <v>38261</v>
      </c>
      <c r="H239" s="51">
        <v>44715</v>
      </c>
      <c r="I239" s="25">
        <f t="shared" si="35"/>
        <v>17.672222222222221</v>
      </c>
      <c r="J239" s="144">
        <v>8</v>
      </c>
      <c r="K239" s="139">
        <v>2387</v>
      </c>
      <c r="L239" s="152" t="s">
        <v>3467</v>
      </c>
      <c r="M239" s="158">
        <f>MATCH(L239,'Category 2'!$A:$A,0)</f>
        <v>143</v>
      </c>
      <c r="N239" s="158">
        <f>MATCH(G239,'Category 2'!$1:$1,0)</f>
        <v>61</v>
      </c>
      <c r="O239" s="158">
        <f>INDEX('Category 2'!$A$1:$BM$542,'Furniture &amp; Fittings'!M239,'Furniture &amp; Fittings'!N239)</f>
        <v>167.4</v>
      </c>
      <c r="P239" s="158">
        <f>MATCH($P$3,'Category 2'!$1:$1,0)</f>
        <v>63</v>
      </c>
      <c r="Q239" s="158">
        <f>INDEX('Category 2'!$A$1:$BM$542,'Furniture &amp; Fittings'!M239,'Furniture &amp; Fittings'!P239)</f>
        <v>167.3</v>
      </c>
      <c r="R239" s="158">
        <f t="shared" si="44"/>
        <v>0.99940262843488659</v>
      </c>
      <c r="S239" s="114" t="s">
        <v>2612</v>
      </c>
      <c r="T239" s="18">
        <f>MATCH(S239,'Category 3'!$A:$A,0)</f>
        <v>628</v>
      </c>
      <c r="U239" s="18">
        <f>MATCH($U$3,'Category 3'!$1:$1,0)</f>
        <v>4</v>
      </c>
      <c r="V239" s="18">
        <f>INDEX('Category 3'!$1:$1048576,'Furniture &amp; Fittings'!T239,'Furniture &amp; Fittings'!U239)</f>
        <v>101</v>
      </c>
      <c r="W239" s="18">
        <f>MATCH($W$3,'Category 3'!$1:$1,0)</f>
        <v>90</v>
      </c>
      <c r="X239" s="18">
        <f>INDEX('Category 3'!$1:$1048576,'Furniture &amp; Fittings'!T239,'Furniture &amp; Fittings'!W239)</f>
        <v>138.4</v>
      </c>
      <c r="Y239" s="18">
        <f t="shared" si="43"/>
        <v>1.3702970297029704</v>
      </c>
      <c r="Z239" s="150" t="s">
        <v>1708</v>
      </c>
      <c r="AA239" s="24">
        <f>MATCH(Z239,'Category 4'!$A:$A,0)</f>
        <v>843</v>
      </c>
      <c r="AB239" s="24">
        <f>MATCH($AB$3,'Category 4'!$1:$1,0)</f>
        <v>4</v>
      </c>
      <c r="AC239" s="24">
        <f>INDEX('Category 4'!$A$1:$DU$871,'Furniture &amp; Fittings'!AA239,'Furniture &amp; Fittings'!AB239)</f>
        <v>103.9</v>
      </c>
      <c r="AD239" s="24">
        <f>MATCH($AD$3,'Category 4'!$1:$1,0)</f>
        <v>124</v>
      </c>
      <c r="AE239" s="28">
        <f>INDEX('Category 4'!$A$1:$DU$871,'Furniture &amp; Fittings'!AA239,'Furniture &amp; Fittings'!AD239)</f>
        <v>158.69999999999999</v>
      </c>
      <c r="AF239" s="17">
        <f t="shared" si="36"/>
        <v>1.5274302213666986</v>
      </c>
      <c r="AG239" s="128"/>
      <c r="AH239" s="19">
        <v>0.05</v>
      </c>
      <c r="AI239" s="52">
        <f t="shared" si="37"/>
        <v>0.11874999999999999</v>
      </c>
      <c r="AJ239" s="101">
        <f t="shared" si="42"/>
        <v>1.0917827769612942</v>
      </c>
      <c r="AK239" s="53">
        <f t="shared" si="38"/>
        <v>4993.085488606609</v>
      </c>
      <c r="AL239" s="54">
        <f t="shared" si="39"/>
        <v>10478.371314093571</v>
      </c>
      <c r="AM239" s="55">
        <f t="shared" si="40"/>
        <v>0</v>
      </c>
      <c r="AN239" s="37">
        <v>0.1</v>
      </c>
      <c r="AO239" s="55">
        <f t="shared" si="41"/>
        <v>249.65427443033047</v>
      </c>
    </row>
    <row r="240" spans="2:41" x14ac:dyDescent="0.2">
      <c r="B240" s="128">
        <v>236</v>
      </c>
      <c r="C240" s="129" t="s">
        <v>2922</v>
      </c>
      <c r="D240" s="129" t="s">
        <v>2924</v>
      </c>
      <c r="E240" s="129" t="s">
        <v>4417</v>
      </c>
      <c r="F240" s="135">
        <v>38261</v>
      </c>
      <c r="G240" s="51">
        <f t="shared" si="34"/>
        <v>38261</v>
      </c>
      <c r="H240" s="51">
        <v>44715</v>
      </c>
      <c r="I240" s="25">
        <f t="shared" si="35"/>
        <v>17.672222222222221</v>
      </c>
      <c r="J240" s="144">
        <v>8</v>
      </c>
      <c r="K240" s="139">
        <v>2387</v>
      </c>
      <c r="L240" s="152" t="s">
        <v>3467</v>
      </c>
      <c r="M240" s="158">
        <f>MATCH(L240,'Category 2'!$A:$A,0)</f>
        <v>143</v>
      </c>
      <c r="N240" s="158">
        <f>MATCH(G240,'Category 2'!$1:$1,0)</f>
        <v>61</v>
      </c>
      <c r="O240" s="158">
        <f>INDEX('Category 2'!$A$1:$BM$542,'Furniture &amp; Fittings'!M240,'Furniture &amp; Fittings'!N240)</f>
        <v>167.4</v>
      </c>
      <c r="P240" s="158">
        <f>MATCH($P$3,'Category 2'!$1:$1,0)</f>
        <v>63</v>
      </c>
      <c r="Q240" s="158">
        <f>INDEX('Category 2'!$A$1:$BM$542,'Furniture &amp; Fittings'!M240,'Furniture &amp; Fittings'!P240)</f>
        <v>167.3</v>
      </c>
      <c r="R240" s="158">
        <f t="shared" si="44"/>
        <v>0.99940262843488659</v>
      </c>
      <c r="S240" s="114" t="s">
        <v>2612</v>
      </c>
      <c r="T240" s="18">
        <f>MATCH(S240,'Category 3'!$A:$A,0)</f>
        <v>628</v>
      </c>
      <c r="U240" s="18">
        <f>MATCH($U$3,'Category 3'!$1:$1,0)</f>
        <v>4</v>
      </c>
      <c r="V240" s="18">
        <f>INDEX('Category 3'!$1:$1048576,'Furniture &amp; Fittings'!T240,'Furniture &amp; Fittings'!U240)</f>
        <v>101</v>
      </c>
      <c r="W240" s="18">
        <f>MATCH($W$3,'Category 3'!$1:$1,0)</f>
        <v>90</v>
      </c>
      <c r="X240" s="18">
        <f>INDEX('Category 3'!$1:$1048576,'Furniture &amp; Fittings'!T240,'Furniture &amp; Fittings'!W240)</f>
        <v>138.4</v>
      </c>
      <c r="Y240" s="18">
        <f t="shared" si="43"/>
        <v>1.3702970297029704</v>
      </c>
      <c r="Z240" s="150" t="s">
        <v>1708</v>
      </c>
      <c r="AA240" s="24">
        <f>MATCH(Z240,'Category 4'!$A:$A,0)</f>
        <v>843</v>
      </c>
      <c r="AB240" s="24">
        <f>MATCH($AB$3,'Category 4'!$1:$1,0)</f>
        <v>4</v>
      </c>
      <c r="AC240" s="24">
        <f>INDEX('Category 4'!$A$1:$DU$871,'Furniture &amp; Fittings'!AA240,'Furniture &amp; Fittings'!AB240)</f>
        <v>103.9</v>
      </c>
      <c r="AD240" s="24">
        <f>MATCH($AD$3,'Category 4'!$1:$1,0)</f>
        <v>124</v>
      </c>
      <c r="AE240" s="28">
        <f>INDEX('Category 4'!$A$1:$DU$871,'Furniture &amp; Fittings'!AA240,'Furniture &amp; Fittings'!AD240)</f>
        <v>158.69999999999999</v>
      </c>
      <c r="AF240" s="17">
        <f t="shared" si="36"/>
        <v>1.5274302213666986</v>
      </c>
      <c r="AG240" s="128"/>
      <c r="AH240" s="19">
        <v>0.05</v>
      </c>
      <c r="AI240" s="52">
        <f t="shared" si="37"/>
        <v>0.11874999999999999</v>
      </c>
      <c r="AJ240" s="101">
        <f t="shared" si="42"/>
        <v>1.0917827769612942</v>
      </c>
      <c r="AK240" s="53">
        <f t="shared" si="38"/>
        <v>4993.085488606609</v>
      </c>
      <c r="AL240" s="54">
        <f t="shared" si="39"/>
        <v>10478.371314093571</v>
      </c>
      <c r="AM240" s="55">
        <f t="shared" si="40"/>
        <v>0</v>
      </c>
      <c r="AN240" s="37">
        <v>0.1</v>
      </c>
      <c r="AO240" s="55">
        <f t="shared" si="41"/>
        <v>249.65427443033047</v>
      </c>
    </row>
    <row r="241" spans="2:41" x14ac:dyDescent="0.2">
      <c r="B241" s="128">
        <v>237</v>
      </c>
      <c r="C241" s="129" t="s">
        <v>2922</v>
      </c>
      <c r="D241" s="129" t="s">
        <v>2924</v>
      </c>
      <c r="E241" s="129" t="s">
        <v>4417</v>
      </c>
      <c r="F241" s="135">
        <v>38261</v>
      </c>
      <c r="G241" s="51">
        <f t="shared" si="34"/>
        <v>38261</v>
      </c>
      <c r="H241" s="51">
        <v>44715</v>
      </c>
      <c r="I241" s="25">
        <f t="shared" si="35"/>
        <v>17.672222222222221</v>
      </c>
      <c r="J241" s="144">
        <v>8</v>
      </c>
      <c r="K241" s="139">
        <v>2387</v>
      </c>
      <c r="L241" s="152" t="s">
        <v>3467</v>
      </c>
      <c r="M241" s="158">
        <f>MATCH(L241,'Category 2'!$A:$A,0)</f>
        <v>143</v>
      </c>
      <c r="N241" s="158">
        <f>MATCH(G241,'Category 2'!$1:$1,0)</f>
        <v>61</v>
      </c>
      <c r="O241" s="158">
        <f>INDEX('Category 2'!$A$1:$BM$542,'Furniture &amp; Fittings'!M241,'Furniture &amp; Fittings'!N241)</f>
        <v>167.4</v>
      </c>
      <c r="P241" s="158">
        <f>MATCH($P$3,'Category 2'!$1:$1,0)</f>
        <v>63</v>
      </c>
      <c r="Q241" s="158">
        <f>INDEX('Category 2'!$A$1:$BM$542,'Furniture &amp; Fittings'!M241,'Furniture &amp; Fittings'!P241)</f>
        <v>167.3</v>
      </c>
      <c r="R241" s="158">
        <f t="shared" si="44"/>
        <v>0.99940262843488659</v>
      </c>
      <c r="S241" s="114" t="s">
        <v>2612</v>
      </c>
      <c r="T241" s="18">
        <f>MATCH(S241,'Category 3'!$A:$A,0)</f>
        <v>628</v>
      </c>
      <c r="U241" s="18">
        <f>MATCH($U$3,'Category 3'!$1:$1,0)</f>
        <v>4</v>
      </c>
      <c r="V241" s="18">
        <f>INDEX('Category 3'!$1:$1048576,'Furniture &amp; Fittings'!T241,'Furniture &amp; Fittings'!U241)</f>
        <v>101</v>
      </c>
      <c r="W241" s="18">
        <f>MATCH($W$3,'Category 3'!$1:$1,0)</f>
        <v>90</v>
      </c>
      <c r="X241" s="18">
        <f>INDEX('Category 3'!$1:$1048576,'Furniture &amp; Fittings'!T241,'Furniture &amp; Fittings'!W241)</f>
        <v>138.4</v>
      </c>
      <c r="Y241" s="18">
        <f t="shared" si="43"/>
        <v>1.3702970297029704</v>
      </c>
      <c r="Z241" s="150" t="s">
        <v>1708</v>
      </c>
      <c r="AA241" s="24">
        <f>MATCH(Z241,'Category 4'!$A:$A,0)</f>
        <v>843</v>
      </c>
      <c r="AB241" s="24">
        <f>MATCH($AB$3,'Category 4'!$1:$1,0)</f>
        <v>4</v>
      </c>
      <c r="AC241" s="24">
        <f>INDEX('Category 4'!$A$1:$DU$871,'Furniture &amp; Fittings'!AA241,'Furniture &amp; Fittings'!AB241)</f>
        <v>103.9</v>
      </c>
      <c r="AD241" s="24">
        <f>MATCH($AD$3,'Category 4'!$1:$1,0)</f>
        <v>124</v>
      </c>
      <c r="AE241" s="28">
        <f>INDEX('Category 4'!$A$1:$DU$871,'Furniture &amp; Fittings'!AA241,'Furniture &amp; Fittings'!AD241)</f>
        <v>158.69999999999999</v>
      </c>
      <c r="AF241" s="17">
        <f t="shared" si="36"/>
        <v>1.5274302213666986</v>
      </c>
      <c r="AG241" s="128"/>
      <c r="AH241" s="19">
        <v>0.05</v>
      </c>
      <c r="AI241" s="52">
        <f t="shared" si="37"/>
        <v>0.11874999999999999</v>
      </c>
      <c r="AJ241" s="101">
        <f t="shared" si="42"/>
        <v>1.0917827769612942</v>
      </c>
      <c r="AK241" s="53">
        <f t="shared" si="38"/>
        <v>4993.085488606609</v>
      </c>
      <c r="AL241" s="54">
        <f t="shared" si="39"/>
        <v>10478.371314093571</v>
      </c>
      <c r="AM241" s="55">
        <f t="shared" si="40"/>
        <v>0</v>
      </c>
      <c r="AN241" s="37">
        <v>0.1</v>
      </c>
      <c r="AO241" s="55">
        <f t="shared" si="41"/>
        <v>249.65427443033047</v>
      </c>
    </row>
    <row r="242" spans="2:41" x14ac:dyDescent="0.2">
      <c r="B242" s="128">
        <v>238</v>
      </c>
      <c r="C242" s="129" t="s">
        <v>2922</v>
      </c>
      <c r="D242" s="129" t="s">
        <v>2924</v>
      </c>
      <c r="E242" s="129" t="s">
        <v>4417</v>
      </c>
      <c r="F242" s="135">
        <v>38261</v>
      </c>
      <c r="G242" s="51">
        <f t="shared" si="34"/>
        <v>38261</v>
      </c>
      <c r="H242" s="51">
        <v>44715</v>
      </c>
      <c r="I242" s="25">
        <f t="shared" si="35"/>
        <v>17.672222222222221</v>
      </c>
      <c r="J242" s="144">
        <v>8</v>
      </c>
      <c r="K242" s="139">
        <v>2387</v>
      </c>
      <c r="L242" s="152" t="s">
        <v>3467</v>
      </c>
      <c r="M242" s="158">
        <f>MATCH(L242,'Category 2'!$A:$A,0)</f>
        <v>143</v>
      </c>
      <c r="N242" s="158">
        <f>MATCH(G242,'Category 2'!$1:$1,0)</f>
        <v>61</v>
      </c>
      <c r="O242" s="158">
        <f>INDEX('Category 2'!$A$1:$BM$542,'Furniture &amp; Fittings'!M242,'Furniture &amp; Fittings'!N242)</f>
        <v>167.4</v>
      </c>
      <c r="P242" s="158">
        <f>MATCH($P$3,'Category 2'!$1:$1,0)</f>
        <v>63</v>
      </c>
      <c r="Q242" s="158">
        <f>INDEX('Category 2'!$A$1:$BM$542,'Furniture &amp; Fittings'!M242,'Furniture &amp; Fittings'!P242)</f>
        <v>167.3</v>
      </c>
      <c r="R242" s="158">
        <f t="shared" si="44"/>
        <v>0.99940262843488659</v>
      </c>
      <c r="S242" s="114" t="s">
        <v>2612</v>
      </c>
      <c r="T242" s="18">
        <f>MATCH(S242,'Category 3'!$A:$A,0)</f>
        <v>628</v>
      </c>
      <c r="U242" s="18">
        <f>MATCH($U$3,'Category 3'!$1:$1,0)</f>
        <v>4</v>
      </c>
      <c r="V242" s="18">
        <f>INDEX('Category 3'!$1:$1048576,'Furniture &amp; Fittings'!T242,'Furniture &amp; Fittings'!U242)</f>
        <v>101</v>
      </c>
      <c r="W242" s="18">
        <f>MATCH($W$3,'Category 3'!$1:$1,0)</f>
        <v>90</v>
      </c>
      <c r="X242" s="18">
        <f>INDEX('Category 3'!$1:$1048576,'Furniture &amp; Fittings'!T242,'Furniture &amp; Fittings'!W242)</f>
        <v>138.4</v>
      </c>
      <c r="Y242" s="18">
        <f t="shared" si="43"/>
        <v>1.3702970297029704</v>
      </c>
      <c r="Z242" s="150" t="s">
        <v>1708</v>
      </c>
      <c r="AA242" s="24">
        <f>MATCH(Z242,'Category 4'!$A:$A,0)</f>
        <v>843</v>
      </c>
      <c r="AB242" s="24">
        <f>MATCH($AB$3,'Category 4'!$1:$1,0)</f>
        <v>4</v>
      </c>
      <c r="AC242" s="24">
        <f>INDEX('Category 4'!$A$1:$DU$871,'Furniture &amp; Fittings'!AA242,'Furniture &amp; Fittings'!AB242)</f>
        <v>103.9</v>
      </c>
      <c r="AD242" s="24">
        <f>MATCH($AD$3,'Category 4'!$1:$1,0)</f>
        <v>124</v>
      </c>
      <c r="AE242" s="28">
        <f>INDEX('Category 4'!$A$1:$DU$871,'Furniture &amp; Fittings'!AA242,'Furniture &amp; Fittings'!AD242)</f>
        <v>158.69999999999999</v>
      </c>
      <c r="AF242" s="17">
        <f t="shared" si="36"/>
        <v>1.5274302213666986</v>
      </c>
      <c r="AG242" s="128"/>
      <c r="AH242" s="19">
        <v>0.05</v>
      </c>
      <c r="AI242" s="52">
        <f t="shared" si="37"/>
        <v>0.11874999999999999</v>
      </c>
      <c r="AJ242" s="101">
        <f t="shared" si="42"/>
        <v>1.0917827769612942</v>
      </c>
      <c r="AK242" s="53">
        <f t="shared" si="38"/>
        <v>4993.085488606609</v>
      </c>
      <c r="AL242" s="54">
        <f t="shared" si="39"/>
        <v>10478.371314093571</v>
      </c>
      <c r="AM242" s="55">
        <f t="shared" si="40"/>
        <v>0</v>
      </c>
      <c r="AN242" s="37">
        <v>0.1</v>
      </c>
      <c r="AO242" s="55">
        <f t="shared" si="41"/>
        <v>249.65427443033047</v>
      </c>
    </row>
    <row r="243" spans="2:41" x14ac:dyDescent="0.2">
      <c r="B243" s="128">
        <v>239</v>
      </c>
      <c r="C243" s="129" t="s">
        <v>2922</v>
      </c>
      <c r="D243" s="129" t="s">
        <v>2924</v>
      </c>
      <c r="E243" s="129" t="s">
        <v>4417</v>
      </c>
      <c r="F243" s="135">
        <v>38261</v>
      </c>
      <c r="G243" s="51">
        <f t="shared" si="34"/>
        <v>38261</v>
      </c>
      <c r="H243" s="51">
        <v>44715</v>
      </c>
      <c r="I243" s="25">
        <f t="shared" si="35"/>
        <v>17.672222222222221</v>
      </c>
      <c r="J243" s="144">
        <v>8</v>
      </c>
      <c r="K243" s="139">
        <v>2387</v>
      </c>
      <c r="L243" s="152" t="s">
        <v>3467</v>
      </c>
      <c r="M243" s="158">
        <f>MATCH(L243,'Category 2'!$A:$A,0)</f>
        <v>143</v>
      </c>
      <c r="N243" s="158">
        <f>MATCH(G243,'Category 2'!$1:$1,0)</f>
        <v>61</v>
      </c>
      <c r="O243" s="158">
        <f>INDEX('Category 2'!$A$1:$BM$542,'Furniture &amp; Fittings'!M243,'Furniture &amp; Fittings'!N243)</f>
        <v>167.4</v>
      </c>
      <c r="P243" s="158">
        <f>MATCH($P$3,'Category 2'!$1:$1,0)</f>
        <v>63</v>
      </c>
      <c r="Q243" s="158">
        <f>INDEX('Category 2'!$A$1:$BM$542,'Furniture &amp; Fittings'!M243,'Furniture &amp; Fittings'!P243)</f>
        <v>167.3</v>
      </c>
      <c r="R243" s="158">
        <f t="shared" si="44"/>
        <v>0.99940262843488659</v>
      </c>
      <c r="S243" s="114" t="s">
        <v>2612</v>
      </c>
      <c r="T243" s="18">
        <f>MATCH(S243,'Category 3'!$A:$A,0)</f>
        <v>628</v>
      </c>
      <c r="U243" s="18">
        <f>MATCH($U$3,'Category 3'!$1:$1,0)</f>
        <v>4</v>
      </c>
      <c r="V243" s="18">
        <f>INDEX('Category 3'!$1:$1048576,'Furniture &amp; Fittings'!T243,'Furniture &amp; Fittings'!U243)</f>
        <v>101</v>
      </c>
      <c r="W243" s="18">
        <f>MATCH($W$3,'Category 3'!$1:$1,0)</f>
        <v>90</v>
      </c>
      <c r="X243" s="18">
        <f>INDEX('Category 3'!$1:$1048576,'Furniture &amp; Fittings'!T243,'Furniture &amp; Fittings'!W243)</f>
        <v>138.4</v>
      </c>
      <c r="Y243" s="18">
        <f t="shared" si="43"/>
        <v>1.3702970297029704</v>
      </c>
      <c r="Z243" s="150" t="s">
        <v>1708</v>
      </c>
      <c r="AA243" s="24">
        <f>MATCH(Z243,'Category 4'!$A:$A,0)</f>
        <v>843</v>
      </c>
      <c r="AB243" s="24">
        <f>MATCH($AB$3,'Category 4'!$1:$1,0)</f>
        <v>4</v>
      </c>
      <c r="AC243" s="24">
        <f>INDEX('Category 4'!$A$1:$DU$871,'Furniture &amp; Fittings'!AA243,'Furniture &amp; Fittings'!AB243)</f>
        <v>103.9</v>
      </c>
      <c r="AD243" s="24">
        <f>MATCH($AD$3,'Category 4'!$1:$1,0)</f>
        <v>124</v>
      </c>
      <c r="AE243" s="28">
        <f>INDEX('Category 4'!$A$1:$DU$871,'Furniture &amp; Fittings'!AA243,'Furniture &amp; Fittings'!AD243)</f>
        <v>158.69999999999999</v>
      </c>
      <c r="AF243" s="17">
        <f t="shared" si="36"/>
        <v>1.5274302213666986</v>
      </c>
      <c r="AG243" s="128"/>
      <c r="AH243" s="19">
        <v>0.05</v>
      </c>
      <c r="AI243" s="52">
        <f t="shared" si="37"/>
        <v>0.11874999999999999</v>
      </c>
      <c r="AJ243" s="101">
        <f t="shared" si="42"/>
        <v>1.0917827769612942</v>
      </c>
      <c r="AK243" s="53">
        <f t="shared" si="38"/>
        <v>4993.085488606609</v>
      </c>
      <c r="AL243" s="54">
        <f t="shared" si="39"/>
        <v>10478.371314093571</v>
      </c>
      <c r="AM243" s="55">
        <f t="shared" si="40"/>
        <v>0</v>
      </c>
      <c r="AN243" s="37">
        <v>0.1</v>
      </c>
      <c r="AO243" s="55">
        <f t="shared" si="41"/>
        <v>249.65427443033047</v>
      </c>
    </row>
    <row r="244" spans="2:41" x14ac:dyDescent="0.2">
      <c r="B244" s="128">
        <v>240</v>
      </c>
      <c r="C244" s="129" t="s">
        <v>2922</v>
      </c>
      <c r="D244" s="129" t="s">
        <v>2924</v>
      </c>
      <c r="E244" s="129" t="s">
        <v>4417</v>
      </c>
      <c r="F244" s="135">
        <v>38261</v>
      </c>
      <c r="G244" s="51">
        <f t="shared" si="34"/>
        <v>38261</v>
      </c>
      <c r="H244" s="51">
        <v>44715</v>
      </c>
      <c r="I244" s="25">
        <f t="shared" si="35"/>
        <v>17.672222222222221</v>
      </c>
      <c r="J244" s="144">
        <v>8</v>
      </c>
      <c r="K244" s="139">
        <v>2387</v>
      </c>
      <c r="L244" s="152" t="s">
        <v>3467</v>
      </c>
      <c r="M244" s="158">
        <f>MATCH(L244,'Category 2'!$A:$A,0)</f>
        <v>143</v>
      </c>
      <c r="N244" s="158">
        <f>MATCH(G244,'Category 2'!$1:$1,0)</f>
        <v>61</v>
      </c>
      <c r="O244" s="158">
        <f>INDEX('Category 2'!$A$1:$BM$542,'Furniture &amp; Fittings'!M244,'Furniture &amp; Fittings'!N244)</f>
        <v>167.4</v>
      </c>
      <c r="P244" s="158">
        <f>MATCH($P$3,'Category 2'!$1:$1,0)</f>
        <v>63</v>
      </c>
      <c r="Q244" s="158">
        <f>INDEX('Category 2'!$A$1:$BM$542,'Furniture &amp; Fittings'!M244,'Furniture &amp; Fittings'!P244)</f>
        <v>167.3</v>
      </c>
      <c r="R244" s="158">
        <f t="shared" si="44"/>
        <v>0.99940262843488659</v>
      </c>
      <c r="S244" s="114" t="s">
        <v>2612</v>
      </c>
      <c r="T244" s="18">
        <f>MATCH(S244,'Category 3'!$A:$A,0)</f>
        <v>628</v>
      </c>
      <c r="U244" s="18">
        <f>MATCH($U$3,'Category 3'!$1:$1,0)</f>
        <v>4</v>
      </c>
      <c r="V244" s="18">
        <f>INDEX('Category 3'!$1:$1048576,'Furniture &amp; Fittings'!T244,'Furniture &amp; Fittings'!U244)</f>
        <v>101</v>
      </c>
      <c r="W244" s="18">
        <f>MATCH($W$3,'Category 3'!$1:$1,0)</f>
        <v>90</v>
      </c>
      <c r="X244" s="18">
        <f>INDEX('Category 3'!$1:$1048576,'Furniture &amp; Fittings'!T244,'Furniture &amp; Fittings'!W244)</f>
        <v>138.4</v>
      </c>
      <c r="Y244" s="18">
        <f t="shared" si="43"/>
        <v>1.3702970297029704</v>
      </c>
      <c r="Z244" s="150" t="s">
        <v>1708</v>
      </c>
      <c r="AA244" s="24">
        <f>MATCH(Z244,'Category 4'!$A:$A,0)</f>
        <v>843</v>
      </c>
      <c r="AB244" s="24">
        <f>MATCH($AB$3,'Category 4'!$1:$1,0)</f>
        <v>4</v>
      </c>
      <c r="AC244" s="24">
        <f>INDEX('Category 4'!$A$1:$DU$871,'Furniture &amp; Fittings'!AA244,'Furniture &amp; Fittings'!AB244)</f>
        <v>103.9</v>
      </c>
      <c r="AD244" s="24">
        <f>MATCH($AD$3,'Category 4'!$1:$1,0)</f>
        <v>124</v>
      </c>
      <c r="AE244" s="28">
        <f>INDEX('Category 4'!$A$1:$DU$871,'Furniture &amp; Fittings'!AA244,'Furniture &amp; Fittings'!AD244)</f>
        <v>158.69999999999999</v>
      </c>
      <c r="AF244" s="17">
        <f t="shared" si="36"/>
        <v>1.5274302213666986</v>
      </c>
      <c r="AG244" s="128"/>
      <c r="AH244" s="19">
        <v>0.05</v>
      </c>
      <c r="AI244" s="52">
        <f t="shared" si="37"/>
        <v>0.11874999999999999</v>
      </c>
      <c r="AJ244" s="101">
        <f t="shared" si="42"/>
        <v>1.0917827769612942</v>
      </c>
      <c r="AK244" s="53">
        <f t="shared" si="38"/>
        <v>4993.085488606609</v>
      </c>
      <c r="AL244" s="54">
        <f t="shared" si="39"/>
        <v>10478.371314093571</v>
      </c>
      <c r="AM244" s="55">
        <f t="shared" si="40"/>
        <v>0</v>
      </c>
      <c r="AN244" s="37">
        <v>0.1</v>
      </c>
      <c r="AO244" s="55">
        <f t="shared" si="41"/>
        <v>249.65427443033047</v>
      </c>
    </row>
    <row r="245" spans="2:41" x14ac:dyDescent="0.2">
      <c r="B245" s="128">
        <v>241</v>
      </c>
      <c r="C245" s="129" t="s">
        <v>2922</v>
      </c>
      <c r="D245" s="129" t="s">
        <v>2924</v>
      </c>
      <c r="E245" s="129" t="s">
        <v>4418</v>
      </c>
      <c r="F245" s="135">
        <v>38261</v>
      </c>
      <c r="G245" s="51">
        <f t="shared" si="34"/>
        <v>38261</v>
      </c>
      <c r="H245" s="51">
        <v>44715</v>
      </c>
      <c r="I245" s="25">
        <f t="shared" si="35"/>
        <v>17.672222222222221</v>
      </c>
      <c r="J245" s="144">
        <v>8</v>
      </c>
      <c r="K245" s="139">
        <v>2387</v>
      </c>
      <c r="L245" s="152" t="s">
        <v>3467</v>
      </c>
      <c r="M245" s="158">
        <f>MATCH(L245,'Category 2'!$A:$A,0)</f>
        <v>143</v>
      </c>
      <c r="N245" s="158">
        <f>MATCH(G245,'Category 2'!$1:$1,0)</f>
        <v>61</v>
      </c>
      <c r="O245" s="158">
        <f>INDEX('Category 2'!$A$1:$BM$542,'Furniture &amp; Fittings'!M245,'Furniture &amp; Fittings'!N245)</f>
        <v>167.4</v>
      </c>
      <c r="P245" s="158">
        <f>MATCH($P$3,'Category 2'!$1:$1,0)</f>
        <v>63</v>
      </c>
      <c r="Q245" s="158">
        <f>INDEX('Category 2'!$A$1:$BM$542,'Furniture &amp; Fittings'!M245,'Furniture &amp; Fittings'!P245)</f>
        <v>167.3</v>
      </c>
      <c r="R245" s="158">
        <f t="shared" si="44"/>
        <v>0.99940262843488659</v>
      </c>
      <c r="S245" s="114" t="s">
        <v>2612</v>
      </c>
      <c r="T245" s="18">
        <f>MATCH(S245,'Category 3'!$A:$A,0)</f>
        <v>628</v>
      </c>
      <c r="U245" s="18">
        <f>MATCH($U$3,'Category 3'!$1:$1,0)</f>
        <v>4</v>
      </c>
      <c r="V245" s="18">
        <f>INDEX('Category 3'!$1:$1048576,'Furniture &amp; Fittings'!T245,'Furniture &amp; Fittings'!U245)</f>
        <v>101</v>
      </c>
      <c r="W245" s="18">
        <f>MATCH($W$3,'Category 3'!$1:$1,0)</f>
        <v>90</v>
      </c>
      <c r="X245" s="18">
        <f>INDEX('Category 3'!$1:$1048576,'Furniture &amp; Fittings'!T245,'Furniture &amp; Fittings'!W245)</f>
        <v>138.4</v>
      </c>
      <c r="Y245" s="18">
        <f t="shared" si="43"/>
        <v>1.3702970297029704</v>
      </c>
      <c r="Z245" s="150" t="s">
        <v>1708</v>
      </c>
      <c r="AA245" s="24">
        <f>MATCH(Z245,'Category 4'!$A:$A,0)</f>
        <v>843</v>
      </c>
      <c r="AB245" s="24">
        <f>MATCH($AB$3,'Category 4'!$1:$1,0)</f>
        <v>4</v>
      </c>
      <c r="AC245" s="24">
        <f>INDEX('Category 4'!$A$1:$DU$871,'Furniture &amp; Fittings'!AA245,'Furniture &amp; Fittings'!AB245)</f>
        <v>103.9</v>
      </c>
      <c r="AD245" s="24">
        <f>MATCH($AD$3,'Category 4'!$1:$1,0)</f>
        <v>124</v>
      </c>
      <c r="AE245" s="28">
        <f>INDEX('Category 4'!$A$1:$DU$871,'Furniture &amp; Fittings'!AA245,'Furniture &amp; Fittings'!AD245)</f>
        <v>158.69999999999999</v>
      </c>
      <c r="AF245" s="17">
        <f t="shared" si="36"/>
        <v>1.5274302213666986</v>
      </c>
      <c r="AG245" s="128"/>
      <c r="AH245" s="19">
        <v>0.05</v>
      </c>
      <c r="AI245" s="52">
        <f t="shared" si="37"/>
        <v>0.11874999999999999</v>
      </c>
      <c r="AJ245" s="101">
        <f t="shared" si="42"/>
        <v>1.0917827769612942</v>
      </c>
      <c r="AK245" s="53">
        <f t="shared" si="38"/>
        <v>4993.085488606609</v>
      </c>
      <c r="AL245" s="54">
        <f t="shared" si="39"/>
        <v>10478.371314093571</v>
      </c>
      <c r="AM245" s="55">
        <f t="shared" si="40"/>
        <v>0</v>
      </c>
      <c r="AN245" s="37">
        <v>0.1</v>
      </c>
      <c r="AO245" s="55">
        <f t="shared" si="41"/>
        <v>249.65427443033047</v>
      </c>
    </row>
    <row r="246" spans="2:41" x14ac:dyDescent="0.2">
      <c r="B246" s="128">
        <v>242</v>
      </c>
      <c r="C246" s="129" t="s">
        <v>2922</v>
      </c>
      <c r="D246" s="129" t="s">
        <v>2924</v>
      </c>
      <c r="E246" s="129" t="s">
        <v>4417</v>
      </c>
      <c r="F246" s="135">
        <v>38261</v>
      </c>
      <c r="G246" s="51">
        <f t="shared" si="34"/>
        <v>38261</v>
      </c>
      <c r="H246" s="51">
        <v>44715</v>
      </c>
      <c r="I246" s="25">
        <f t="shared" si="35"/>
        <v>17.672222222222221</v>
      </c>
      <c r="J246" s="144">
        <v>8</v>
      </c>
      <c r="K246" s="139">
        <v>2387</v>
      </c>
      <c r="L246" s="152" t="s">
        <v>3467</v>
      </c>
      <c r="M246" s="158">
        <f>MATCH(L246,'Category 2'!$A:$A,0)</f>
        <v>143</v>
      </c>
      <c r="N246" s="158">
        <f>MATCH(G246,'Category 2'!$1:$1,0)</f>
        <v>61</v>
      </c>
      <c r="O246" s="158">
        <f>INDEX('Category 2'!$A$1:$BM$542,'Furniture &amp; Fittings'!M246,'Furniture &amp; Fittings'!N246)</f>
        <v>167.4</v>
      </c>
      <c r="P246" s="158">
        <f>MATCH($P$3,'Category 2'!$1:$1,0)</f>
        <v>63</v>
      </c>
      <c r="Q246" s="158">
        <f>INDEX('Category 2'!$A$1:$BM$542,'Furniture &amp; Fittings'!M246,'Furniture &amp; Fittings'!P246)</f>
        <v>167.3</v>
      </c>
      <c r="R246" s="158">
        <f t="shared" si="44"/>
        <v>0.99940262843488659</v>
      </c>
      <c r="S246" s="114" t="s">
        <v>2612</v>
      </c>
      <c r="T246" s="18">
        <f>MATCH(S246,'Category 3'!$A:$A,0)</f>
        <v>628</v>
      </c>
      <c r="U246" s="18">
        <f>MATCH($U$3,'Category 3'!$1:$1,0)</f>
        <v>4</v>
      </c>
      <c r="V246" s="18">
        <f>INDEX('Category 3'!$1:$1048576,'Furniture &amp; Fittings'!T246,'Furniture &amp; Fittings'!U246)</f>
        <v>101</v>
      </c>
      <c r="W246" s="18">
        <f>MATCH($W$3,'Category 3'!$1:$1,0)</f>
        <v>90</v>
      </c>
      <c r="X246" s="18">
        <f>INDEX('Category 3'!$1:$1048576,'Furniture &amp; Fittings'!T246,'Furniture &amp; Fittings'!W246)</f>
        <v>138.4</v>
      </c>
      <c r="Y246" s="18">
        <f t="shared" si="43"/>
        <v>1.3702970297029704</v>
      </c>
      <c r="Z246" s="150" t="s">
        <v>1708</v>
      </c>
      <c r="AA246" s="24">
        <f>MATCH(Z246,'Category 4'!$A:$A,0)</f>
        <v>843</v>
      </c>
      <c r="AB246" s="24">
        <f>MATCH($AB$3,'Category 4'!$1:$1,0)</f>
        <v>4</v>
      </c>
      <c r="AC246" s="24">
        <f>INDEX('Category 4'!$A$1:$DU$871,'Furniture &amp; Fittings'!AA246,'Furniture &amp; Fittings'!AB246)</f>
        <v>103.9</v>
      </c>
      <c r="AD246" s="24">
        <f>MATCH($AD$3,'Category 4'!$1:$1,0)</f>
        <v>124</v>
      </c>
      <c r="AE246" s="28">
        <f>INDEX('Category 4'!$A$1:$DU$871,'Furniture &amp; Fittings'!AA246,'Furniture &amp; Fittings'!AD246)</f>
        <v>158.69999999999999</v>
      </c>
      <c r="AF246" s="17">
        <f t="shared" si="36"/>
        <v>1.5274302213666986</v>
      </c>
      <c r="AG246" s="128"/>
      <c r="AH246" s="19">
        <v>0.05</v>
      </c>
      <c r="AI246" s="52">
        <f t="shared" si="37"/>
        <v>0.11874999999999999</v>
      </c>
      <c r="AJ246" s="101">
        <f t="shared" si="42"/>
        <v>1.0917827769612942</v>
      </c>
      <c r="AK246" s="53">
        <f t="shared" si="38"/>
        <v>4993.085488606609</v>
      </c>
      <c r="AL246" s="54">
        <f t="shared" si="39"/>
        <v>10478.371314093571</v>
      </c>
      <c r="AM246" s="55">
        <f t="shared" si="40"/>
        <v>0</v>
      </c>
      <c r="AN246" s="37">
        <v>0.1</v>
      </c>
      <c r="AO246" s="55">
        <f t="shared" si="41"/>
        <v>249.65427443033047</v>
      </c>
    </row>
    <row r="247" spans="2:41" x14ac:dyDescent="0.2">
      <c r="B247" s="128">
        <v>243</v>
      </c>
      <c r="C247" s="129" t="s">
        <v>2922</v>
      </c>
      <c r="D247" s="129" t="s">
        <v>2924</v>
      </c>
      <c r="E247" s="129" t="s">
        <v>4417</v>
      </c>
      <c r="F247" s="135">
        <v>38261</v>
      </c>
      <c r="G247" s="51">
        <f t="shared" si="34"/>
        <v>38261</v>
      </c>
      <c r="H247" s="51">
        <v>44715</v>
      </c>
      <c r="I247" s="25">
        <f t="shared" si="35"/>
        <v>17.672222222222221</v>
      </c>
      <c r="J247" s="144">
        <v>8</v>
      </c>
      <c r="K247" s="139">
        <v>2387</v>
      </c>
      <c r="L247" s="152" t="s">
        <v>3467</v>
      </c>
      <c r="M247" s="158">
        <f>MATCH(L247,'Category 2'!$A:$A,0)</f>
        <v>143</v>
      </c>
      <c r="N247" s="158">
        <f>MATCH(G247,'Category 2'!$1:$1,0)</f>
        <v>61</v>
      </c>
      <c r="O247" s="158">
        <f>INDEX('Category 2'!$A$1:$BM$542,'Furniture &amp; Fittings'!M247,'Furniture &amp; Fittings'!N247)</f>
        <v>167.4</v>
      </c>
      <c r="P247" s="158">
        <f>MATCH($P$3,'Category 2'!$1:$1,0)</f>
        <v>63</v>
      </c>
      <c r="Q247" s="158">
        <f>INDEX('Category 2'!$A$1:$BM$542,'Furniture &amp; Fittings'!M247,'Furniture &amp; Fittings'!P247)</f>
        <v>167.3</v>
      </c>
      <c r="R247" s="158">
        <f t="shared" si="44"/>
        <v>0.99940262843488659</v>
      </c>
      <c r="S247" s="114" t="s">
        <v>2612</v>
      </c>
      <c r="T247" s="18">
        <f>MATCH(S247,'Category 3'!$A:$A,0)</f>
        <v>628</v>
      </c>
      <c r="U247" s="18">
        <f>MATCH($U$3,'Category 3'!$1:$1,0)</f>
        <v>4</v>
      </c>
      <c r="V247" s="18">
        <f>INDEX('Category 3'!$1:$1048576,'Furniture &amp; Fittings'!T247,'Furniture &amp; Fittings'!U247)</f>
        <v>101</v>
      </c>
      <c r="W247" s="18">
        <f>MATCH($W$3,'Category 3'!$1:$1,0)</f>
        <v>90</v>
      </c>
      <c r="X247" s="18">
        <f>INDEX('Category 3'!$1:$1048576,'Furniture &amp; Fittings'!T247,'Furniture &amp; Fittings'!W247)</f>
        <v>138.4</v>
      </c>
      <c r="Y247" s="18">
        <f t="shared" si="43"/>
        <v>1.3702970297029704</v>
      </c>
      <c r="Z247" s="150" t="s">
        <v>1708</v>
      </c>
      <c r="AA247" s="24">
        <f>MATCH(Z247,'Category 4'!$A:$A,0)</f>
        <v>843</v>
      </c>
      <c r="AB247" s="24">
        <f>MATCH($AB$3,'Category 4'!$1:$1,0)</f>
        <v>4</v>
      </c>
      <c r="AC247" s="24">
        <f>INDEX('Category 4'!$A$1:$DU$871,'Furniture &amp; Fittings'!AA247,'Furniture &amp; Fittings'!AB247)</f>
        <v>103.9</v>
      </c>
      <c r="AD247" s="24">
        <f>MATCH($AD$3,'Category 4'!$1:$1,0)</f>
        <v>124</v>
      </c>
      <c r="AE247" s="28">
        <f>INDEX('Category 4'!$A$1:$DU$871,'Furniture &amp; Fittings'!AA247,'Furniture &amp; Fittings'!AD247)</f>
        <v>158.69999999999999</v>
      </c>
      <c r="AF247" s="17">
        <f t="shared" si="36"/>
        <v>1.5274302213666986</v>
      </c>
      <c r="AG247" s="128"/>
      <c r="AH247" s="19">
        <v>0.05</v>
      </c>
      <c r="AI247" s="52">
        <f t="shared" si="37"/>
        <v>0.11874999999999999</v>
      </c>
      <c r="AJ247" s="101">
        <f t="shared" si="42"/>
        <v>1.0917827769612942</v>
      </c>
      <c r="AK247" s="53">
        <f t="shared" si="38"/>
        <v>4993.085488606609</v>
      </c>
      <c r="AL247" s="54">
        <f t="shared" si="39"/>
        <v>10478.371314093571</v>
      </c>
      <c r="AM247" s="55">
        <f t="shared" si="40"/>
        <v>0</v>
      </c>
      <c r="AN247" s="37">
        <v>0.1</v>
      </c>
      <c r="AO247" s="55">
        <f t="shared" si="41"/>
        <v>249.65427443033047</v>
      </c>
    </row>
    <row r="248" spans="2:41" x14ac:dyDescent="0.2">
      <c r="B248" s="128">
        <v>244</v>
      </c>
      <c r="C248" s="129" t="s">
        <v>2922</v>
      </c>
      <c r="D248" s="129" t="s">
        <v>2924</v>
      </c>
      <c r="E248" s="129" t="s">
        <v>4417</v>
      </c>
      <c r="F248" s="135">
        <v>38261</v>
      </c>
      <c r="G248" s="51">
        <f t="shared" si="34"/>
        <v>38261</v>
      </c>
      <c r="H248" s="51">
        <v>44715</v>
      </c>
      <c r="I248" s="25">
        <f t="shared" si="35"/>
        <v>17.672222222222221</v>
      </c>
      <c r="J248" s="144">
        <v>8</v>
      </c>
      <c r="K248" s="139">
        <v>2387</v>
      </c>
      <c r="L248" s="152" t="s">
        <v>3467</v>
      </c>
      <c r="M248" s="158">
        <f>MATCH(L248,'Category 2'!$A:$A,0)</f>
        <v>143</v>
      </c>
      <c r="N248" s="158">
        <f>MATCH(G248,'Category 2'!$1:$1,0)</f>
        <v>61</v>
      </c>
      <c r="O248" s="158">
        <f>INDEX('Category 2'!$A$1:$BM$542,'Furniture &amp; Fittings'!M248,'Furniture &amp; Fittings'!N248)</f>
        <v>167.4</v>
      </c>
      <c r="P248" s="158">
        <f>MATCH($P$3,'Category 2'!$1:$1,0)</f>
        <v>63</v>
      </c>
      <c r="Q248" s="158">
        <f>INDEX('Category 2'!$A$1:$BM$542,'Furniture &amp; Fittings'!M248,'Furniture &amp; Fittings'!P248)</f>
        <v>167.3</v>
      </c>
      <c r="R248" s="158">
        <f t="shared" si="44"/>
        <v>0.99940262843488659</v>
      </c>
      <c r="S248" s="114" t="s">
        <v>2612</v>
      </c>
      <c r="T248" s="18">
        <f>MATCH(S248,'Category 3'!$A:$A,0)</f>
        <v>628</v>
      </c>
      <c r="U248" s="18">
        <f>MATCH($U$3,'Category 3'!$1:$1,0)</f>
        <v>4</v>
      </c>
      <c r="V248" s="18">
        <f>INDEX('Category 3'!$1:$1048576,'Furniture &amp; Fittings'!T248,'Furniture &amp; Fittings'!U248)</f>
        <v>101</v>
      </c>
      <c r="W248" s="18">
        <f>MATCH($W$3,'Category 3'!$1:$1,0)</f>
        <v>90</v>
      </c>
      <c r="X248" s="18">
        <f>INDEX('Category 3'!$1:$1048576,'Furniture &amp; Fittings'!T248,'Furniture &amp; Fittings'!W248)</f>
        <v>138.4</v>
      </c>
      <c r="Y248" s="18">
        <f t="shared" si="43"/>
        <v>1.3702970297029704</v>
      </c>
      <c r="Z248" s="150" t="s">
        <v>1708</v>
      </c>
      <c r="AA248" s="24">
        <f>MATCH(Z248,'Category 4'!$A:$A,0)</f>
        <v>843</v>
      </c>
      <c r="AB248" s="24">
        <f>MATCH($AB$3,'Category 4'!$1:$1,0)</f>
        <v>4</v>
      </c>
      <c r="AC248" s="24">
        <f>INDEX('Category 4'!$A$1:$DU$871,'Furniture &amp; Fittings'!AA248,'Furniture &amp; Fittings'!AB248)</f>
        <v>103.9</v>
      </c>
      <c r="AD248" s="24">
        <f>MATCH($AD$3,'Category 4'!$1:$1,0)</f>
        <v>124</v>
      </c>
      <c r="AE248" s="28">
        <f>INDEX('Category 4'!$A$1:$DU$871,'Furniture &amp; Fittings'!AA248,'Furniture &amp; Fittings'!AD248)</f>
        <v>158.69999999999999</v>
      </c>
      <c r="AF248" s="17">
        <f t="shared" si="36"/>
        <v>1.5274302213666986</v>
      </c>
      <c r="AG248" s="128"/>
      <c r="AH248" s="19">
        <v>0.05</v>
      </c>
      <c r="AI248" s="52">
        <f t="shared" si="37"/>
        <v>0.11874999999999999</v>
      </c>
      <c r="AJ248" s="101">
        <f t="shared" si="42"/>
        <v>1.0917827769612942</v>
      </c>
      <c r="AK248" s="53">
        <f t="shared" si="38"/>
        <v>4993.085488606609</v>
      </c>
      <c r="AL248" s="54">
        <f t="shared" si="39"/>
        <v>10478.371314093571</v>
      </c>
      <c r="AM248" s="55">
        <f t="shared" si="40"/>
        <v>0</v>
      </c>
      <c r="AN248" s="37">
        <v>0.1</v>
      </c>
      <c r="AO248" s="55">
        <f t="shared" si="41"/>
        <v>249.65427443033047</v>
      </c>
    </row>
    <row r="249" spans="2:41" x14ac:dyDescent="0.2">
      <c r="B249" s="128">
        <v>245</v>
      </c>
      <c r="C249" s="129" t="s">
        <v>2922</v>
      </c>
      <c r="D249" s="129" t="s">
        <v>2924</v>
      </c>
      <c r="E249" s="129" t="s">
        <v>4417</v>
      </c>
      <c r="F249" s="135">
        <v>38261</v>
      </c>
      <c r="G249" s="51">
        <f t="shared" si="34"/>
        <v>38261</v>
      </c>
      <c r="H249" s="51">
        <v>44715</v>
      </c>
      <c r="I249" s="25">
        <f t="shared" si="35"/>
        <v>17.672222222222221</v>
      </c>
      <c r="J249" s="144">
        <v>8</v>
      </c>
      <c r="K249" s="139">
        <v>2387</v>
      </c>
      <c r="L249" s="152" t="s">
        <v>3467</v>
      </c>
      <c r="M249" s="158">
        <f>MATCH(L249,'Category 2'!$A:$A,0)</f>
        <v>143</v>
      </c>
      <c r="N249" s="158">
        <f>MATCH(G249,'Category 2'!$1:$1,0)</f>
        <v>61</v>
      </c>
      <c r="O249" s="158">
        <f>INDEX('Category 2'!$A$1:$BM$542,'Furniture &amp; Fittings'!M249,'Furniture &amp; Fittings'!N249)</f>
        <v>167.4</v>
      </c>
      <c r="P249" s="158">
        <f>MATCH($P$3,'Category 2'!$1:$1,0)</f>
        <v>63</v>
      </c>
      <c r="Q249" s="158">
        <f>INDEX('Category 2'!$A$1:$BM$542,'Furniture &amp; Fittings'!M249,'Furniture &amp; Fittings'!P249)</f>
        <v>167.3</v>
      </c>
      <c r="R249" s="158">
        <f t="shared" si="44"/>
        <v>0.99940262843488659</v>
      </c>
      <c r="S249" s="114" t="s">
        <v>2612</v>
      </c>
      <c r="T249" s="18">
        <f>MATCH(S249,'Category 3'!$A:$A,0)</f>
        <v>628</v>
      </c>
      <c r="U249" s="18">
        <f>MATCH($U$3,'Category 3'!$1:$1,0)</f>
        <v>4</v>
      </c>
      <c r="V249" s="18">
        <f>INDEX('Category 3'!$1:$1048576,'Furniture &amp; Fittings'!T249,'Furniture &amp; Fittings'!U249)</f>
        <v>101</v>
      </c>
      <c r="W249" s="18">
        <f>MATCH($W$3,'Category 3'!$1:$1,0)</f>
        <v>90</v>
      </c>
      <c r="X249" s="18">
        <f>INDEX('Category 3'!$1:$1048576,'Furniture &amp; Fittings'!T249,'Furniture &amp; Fittings'!W249)</f>
        <v>138.4</v>
      </c>
      <c r="Y249" s="18">
        <f t="shared" si="43"/>
        <v>1.3702970297029704</v>
      </c>
      <c r="Z249" s="150" t="s">
        <v>1708</v>
      </c>
      <c r="AA249" s="24">
        <f>MATCH(Z249,'Category 4'!$A:$A,0)</f>
        <v>843</v>
      </c>
      <c r="AB249" s="24">
        <f>MATCH($AB$3,'Category 4'!$1:$1,0)</f>
        <v>4</v>
      </c>
      <c r="AC249" s="24">
        <f>INDEX('Category 4'!$A$1:$DU$871,'Furniture &amp; Fittings'!AA249,'Furniture &amp; Fittings'!AB249)</f>
        <v>103.9</v>
      </c>
      <c r="AD249" s="24">
        <f>MATCH($AD$3,'Category 4'!$1:$1,0)</f>
        <v>124</v>
      </c>
      <c r="AE249" s="28">
        <f>INDEX('Category 4'!$A$1:$DU$871,'Furniture &amp; Fittings'!AA249,'Furniture &amp; Fittings'!AD249)</f>
        <v>158.69999999999999</v>
      </c>
      <c r="AF249" s="17">
        <f t="shared" si="36"/>
        <v>1.5274302213666986</v>
      </c>
      <c r="AG249" s="128"/>
      <c r="AH249" s="19">
        <v>0.05</v>
      </c>
      <c r="AI249" s="52">
        <f t="shared" si="37"/>
        <v>0.11874999999999999</v>
      </c>
      <c r="AJ249" s="101">
        <f t="shared" si="42"/>
        <v>1.0917827769612942</v>
      </c>
      <c r="AK249" s="53">
        <f t="shared" si="38"/>
        <v>4993.085488606609</v>
      </c>
      <c r="AL249" s="54">
        <f t="shared" si="39"/>
        <v>10478.371314093571</v>
      </c>
      <c r="AM249" s="55">
        <f t="shared" si="40"/>
        <v>0</v>
      </c>
      <c r="AN249" s="37">
        <v>0.1</v>
      </c>
      <c r="AO249" s="55">
        <f t="shared" si="41"/>
        <v>249.65427443033047</v>
      </c>
    </row>
    <row r="250" spans="2:41" x14ac:dyDescent="0.2">
      <c r="B250" s="128">
        <v>246</v>
      </c>
      <c r="C250" s="129" t="s">
        <v>2922</v>
      </c>
      <c r="D250" s="129" t="s">
        <v>2924</v>
      </c>
      <c r="E250" s="129" t="s">
        <v>4417</v>
      </c>
      <c r="F250" s="135">
        <v>38261</v>
      </c>
      <c r="G250" s="51">
        <f t="shared" si="34"/>
        <v>38261</v>
      </c>
      <c r="H250" s="51">
        <v>44715</v>
      </c>
      <c r="I250" s="25">
        <f t="shared" si="35"/>
        <v>17.672222222222221</v>
      </c>
      <c r="J250" s="144">
        <v>8</v>
      </c>
      <c r="K250" s="139">
        <v>2388</v>
      </c>
      <c r="L250" s="152" t="s">
        <v>3467</v>
      </c>
      <c r="M250" s="158">
        <f>MATCH(L250,'Category 2'!$A:$A,0)</f>
        <v>143</v>
      </c>
      <c r="N250" s="158">
        <f>MATCH(G250,'Category 2'!$1:$1,0)</f>
        <v>61</v>
      </c>
      <c r="O250" s="158">
        <f>INDEX('Category 2'!$A$1:$BM$542,'Furniture &amp; Fittings'!M250,'Furniture &amp; Fittings'!N250)</f>
        <v>167.4</v>
      </c>
      <c r="P250" s="158">
        <f>MATCH($P$3,'Category 2'!$1:$1,0)</f>
        <v>63</v>
      </c>
      <c r="Q250" s="158">
        <f>INDEX('Category 2'!$A$1:$BM$542,'Furniture &amp; Fittings'!M250,'Furniture &amp; Fittings'!P250)</f>
        <v>167.3</v>
      </c>
      <c r="R250" s="158">
        <f t="shared" si="44"/>
        <v>0.99940262843488659</v>
      </c>
      <c r="S250" s="114" t="s">
        <v>2612</v>
      </c>
      <c r="T250" s="18">
        <f>MATCH(S250,'Category 3'!$A:$A,0)</f>
        <v>628</v>
      </c>
      <c r="U250" s="18">
        <f>MATCH($U$3,'Category 3'!$1:$1,0)</f>
        <v>4</v>
      </c>
      <c r="V250" s="18">
        <f>INDEX('Category 3'!$1:$1048576,'Furniture &amp; Fittings'!T250,'Furniture &amp; Fittings'!U250)</f>
        <v>101</v>
      </c>
      <c r="W250" s="18">
        <f>MATCH($W$3,'Category 3'!$1:$1,0)</f>
        <v>90</v>
      </c>
      <c r="X250" s="18">
        <f>INDEX('Category 3'!$1:$1048576,'Furniture &amp; Fittings'!T250,'Furniture &amp; Fittings'!W250)</f>
        <v>138.4</v>
      </c>
      <c r="Y250" s="18">
        <f t="shared" si="43"/>
        <v>1.3702970297029704</v>
      </c>
      <c r="Z250" s="150" t="s">
        <v>1708</v>
      </c>
      <c r="AA250" s="24">
        <f>MATCH(Z250,'Category 4'!$A:$A,0)</f>
        <v>843</v>
      </c>
      <c r="AB250" s="24">
        <f>MATCH($AB$3,'Category 4'!$1:$1,0)</f>
        <v>4</v>
      </c>
      <c r="AC250" s="24">
        <f>INDEX('Category 4'!$A$1:$DU$871,'Furniture &amp; Fittings'!AA250,'Furniture &amp; Fittings'!AB250)</f>
        <v>103.9</v>
      </c>
      <c r="AD250" s="24">
        <f>MATCH($AD$3,'Category 4'!$1:$1,0)</f>
        <v>124</v>
      </c>
      <c r="AE250" s="28">
        <f>INDEX('Category 4'!$A$1:$DU$871,'Furniture &amp; Fittings'!AA250,'Furniture &amp; Fittings'!AD250)</f>
        <v>158.69999999999999</v>
      </c>
      <c r="AF250" s="17">
        <f t="shared" si="36"/>
        <v>1.5274302213666986</v>
      </c>
      <c r="AG250" s="128"/>
      <c r="AH250" s="19">
        <v>0.05</v>
      </c>
      <c r="AI250" s="52">
        <f t="shared" si="37"/>
        <v>0.11874999999999999</v>
      </c>
      <c r="AJ250" s="101">
        <f t="shared" si="42"/>
        <v>1.0917827769612942</v>
      </c>
      <c r="AK250" s="53">
        <f t="shared" si="38"/>
        <v>4995.1772713835708</v>
      </c>
      <c r="AL250" s="54">
        <f t="shared" si="39"/>
        <v>10482.761080039985</v>
      </c>
      <c r="AM250" s="55">
        <f t="shared" si="40"/>
        <v>0</v>
      </c>
      <c r="AN250" s="37">
        <v>0.1</v>
      </c>
      <c r="AO250" s="55">
        <f t="shared" si="41"/>
        <v>249.75886356917854</v>
      </c>
    </row>
    <row r="251" spans="2:41" x14ac:dyDescent="0.2">
      <c r="B251" s="128">
        <v>247</v>
      </c>
      <c r="C251" s="129" t="s">
        <v>2922</v>
      </c>
      <c r="D251" s="129" t="s">
        <v>2924</v>
      </c>
      <c r="E251" s="129" t="s">
        <v>4417</v>
      </c>
      <c r="F251" s="135">
        <v>38261</v>
      </c>
      <c r="G251" s="51">
        <f t="shared" si="34"/>
        <v>38261</v>
      </c>
      <c r="H251" s="51">
        <v>44715</v>
      </c>
      <c r="I251" s="25">
        <f t="shared" si="35"/>
        <v>17.672222222222221</v>
      </c>
      <c r="J251" s="144">
        <v>8</v>
      </c>
      <c r="K251" s="139">
        <v>2388</v>
      </c>
      <c r="L251" s="152" t="s">
        <v>3467</v>
      </c>
      <c r="M251" s="158">
        <f>MATCH(L251,'Category 2'!$A:$A,0)</f>
        <v>143</v>
      </c>
      <c r="N251" s="158">
        <f>MATCH(G251,'Category 2'!$1:$1,0)</f>
        <v>61</v>
      </c>
      <c r="O251" s="158">
        <f>INDEX('Category 2'!$A$1:$BM$542,'Furniture &amp; Fittings'!M251,'Furniture &amp; Fittings'!N251)</f>
        <v>167.4</v>
      </c>
      <c r="P251" s="158">
        <f>MATCH($P$3,'Category 2'!$1:$1,0)</f>
        <v>63</v>
      </c>
      <c r="Q251" s="158">
        <f>INDEX('Category 2'!$A$1:$BM$542,'Furniture &amp; Fittings'!M251,'Furniture &amp; Fittings'!P251)</f>
        <v>167.3</v>
      </c>
      <c r="R251" s="158">
        <f t="shared" si="44"/>
        <v>0.99940262843488659</v>
      </c>
      <c r="S251" s="114" t="s">
        <v>2612</v>
      </c>
      <c r="T251" s="18">
        <f>MATCH(S251,'Category 3'!$A:$A,0)</f>
        <v>628</v>
      </c>
      <c r="U251" s="18">
        <f>MATCH($U$3,'Category 3'!$1:$1,0)</f>
        <v>4</v>
      </c>
      <c r="V251" s="18">
        <f>INDEX('Category 3'!$1:$1048576,'Furniture &amp; Fittings'!T251,'Furniture &amp; Fittings'!U251)</f>
        <v>101</v>
      </c>
      <c r="W251" s="18">
        <f>MATCH($W$3,'Category 3'!$1:$1,0)</f>
        <v>90</v>
      </c>
      <c r="X251" s="18">
        <f>INDEX('Category 3'!$1:$1048576,'Furniture &amp; Fittings'!T251,'Furniture &amp; Fittings'!W251)</f>
        <v>138.4</v>
      </c>
      <c r="Y251" s="18">
        <f t="shared" si="43"/>
        <v>1.3702970297029704</v>
      </c>
      <c r="Z251" s="150" t="s">
        <v>1708</v>
      </c>
      <c r="AA251" s="24">
        <f>MATCH(Z251,'Category 4'!$A:$A,0)</f>
        <v>843</v>
      </c>
      <c r="AB251" s="24">
        <f>MATCH($AB$3,'Category 4'!$1:$1,0)</f>
        <v>4</v>
      </c>
      <c r="AC251" s="24">
        <f>INDEX('Category 4'!$A$1:$DU$871,'Furniture &amp; Fittings'!AA251,'Furniture &amp; Fittings'!AB251)</f>
        <v>103.9</v>
      </c>
      <c r="AD251" s="24">
        <f>MATCH($AD$3,'Category 4'!$1:$1,0)</f>
        <v>124</v>
      </c>
      <c r="AE251" s="28">
        <f>INDEX('Category 4'!$A$1:$DU$871,'Furniture &amp; Fittings'!AA251,'Furniture &amp; Fittings'!AD251)</f>
        <v>158.69999999999999</v>
      </c>
      <c r="AF251" s="17">
        <f t="shared" si="36"/>
        <v>1.5274302213666986</v>
      </c>
      <c r="AG251" s="128"/>
      <c r="AH251" s="19">
        <v>0.05</v>
      </c>
      <c r="AI251" s="52">
        <f t="shared" si="37"/>
        <v>0.11874999999999999</v>
      </c>
      <c r="AJ251" s="101">
        <f t="shared" si="42"/>
        <v>1.0917827769612942</v>
      </c>
      <c r="AK251" s="53">
        <f t="shared" si="38"/>
        <v>4995.1772713835708</v>
      </c>
      <c r="AL251" s="54">
        <f t="shared" si="39"/>
        <v>10482.761080039985</v>
      </c>
      <c r="AM251" s="55">
        <f t="shared" si="40"/>
        <v>0</v>
      </c>
      <c r="AN251" s="37">
        <v>0.1</v>
      </c>
      <c r="AO251" s="55">
        <f t="shared" si="41"/>
        <v>249.75886356917854</v>
      </c>
    </row>
    <row r="252" spans="2:41" x14ac:dyDescent="0.2">
      <c r="B252" s="128">
        <v>248</v>
      </c>
      <c r="C252" s="129" t="s">
        <v>2922</v>
      </c>
      <c r="D252" s="129" t="s">
        <v>2924</v>
      </c>
      <c r="E252" s="129" t="s">
        <v>4417</v>
      </c>
      <c r="F252" s="135">
        <v>38261</v>
      </c>
      <c r="G252" s="51">
        <f t="shared" si="34"/>
        <v>38261</v>
      </c>
      <c r="H252" s="51">
        <v>44715</v>
      </c>
      <c r="I252" s="25">
        <f t="shared" si="35"/>
        <v>17.672222222222221</v>
      </c>
      <c r="J252" s="144">
        <v>8</v>
      </c>
      <c r="K252" s="139">
        <v>2388</v>
      </c>
      <c r="L252" s="152" t="s">
        <v>3467</v>
      </c>
      <c r="M252" s="158">
        <f>MATCH(L252,'Category 2'!$A:$A,0)</f>
        <v>143</v>
      </c>
      <c r="N252" s="158">
        <f>MATCH(G252,'Category 2'!$1:$1,0)</f>
        <v>61</v>
      </c>
      <c r="O252" s="158">
        <f>INDEX('Category 2'!$A$1:$BM$542,'Furniture &amp; Fittings'!M252,'Furniture &amp; Fittings'!N252)</f>
        <v>167.4</v>
      </c>
      <c r="P252" s="158">
        <f>MATCH($P$3,'Category 2'!$1:$1,0)</f>
        <v>63</v>
      </c>
      <c r="Q252" s="158">
        <f>INDEX('Category 2'!$A$1:$BM$542,'Furniture &amp; Fittings'!M252,'Furniture &amp; Fittings'!P252)</f>
        <v>167.3</v>
      </c>
      <c r="R252" s="158">
        <f t="shared" si="44"/>
        <v>0.99940262843488659</v>
      </c>
      <c r="S252" s="114" t="s">
        <v>2612</v>
      </c>
      <c r="T252" s="18">
        <f>MATCH(S252,'Category 3'!$A:$A,0)</f>
        <v>628</v>
      </c>
      <c r="U252" s="18">
        <f>MATCH($U$3,'Category 3'!$1:$1,0)</f>
        <v>4</v>
      </c>
      <c r="V252" s="18">
        <f>INDEX('Category 3'!$1:$1048576,'Furniture &amp; Fittings'!T252,'Furniture &amp; Fittings'!U252)</f>
        <v>101</v>
      </c>
      <c r="W252" s="18">
        <f>MATCH($W$3,'Category 3'!$1:$1,0)</f>
        <v>90</v>
      </c>
      <c r="X252" s="18">
        <f>INDEX('Category 3'!$1:$1048576,'Furniture &amp; Fittings'!T252,'Furniture &amp; Fittings'!W252)</f>
        <v>138.4</v>
      </c>
      <c r="Y252" s="18">
        <f t="shared" si="43"/>
        <v>1.3702970297029704</v>
      </c>
      <c r="Z252" s="150" t="s">
        <v>1708</v>
      </c>
      <c r="AA252" s="24">
        <f>MATCH(Z252,'Category 4'!$A:$A,0)</f>
        <v>843</v>
      </c>
      <c r="AB252" s="24">
        <f>MATCH($AB$3,'Category 4'!$1:$1,0)</f>
        <v>4</v>
      </c>
      <c r="AC252" s="24">
        <f>INDEX('Category 4'!$A$1:$DU$871,'Furniture &amp; Fittings'!AA252,'Furniture &amp; Fittings'!AB252)</f>
        <v>103.9</v>
      </c>
      <c r="AD252" s="24">
        <f>MATCH($AD$3,'Category 4'!$1:$1,0)</f>
        <v>124</v>
      </c>
      <c r="AE252" s="28">
        <f>INDEX('Category 4'!$A$1:$DU$871,'Furniture &amp; Fittings'!AA252,'Furniture &amp; Fittings'!AD252)</f>
        <v>158.69999999999999</v>
      </c>
      <c r="AF252" s="17">
        <f t="shared" si="36"/>
        <v>1.5274302213666986</v>
      </c>
      <c r="AG252" s="128"/>
      <c r="AH252" s="19">
        <v>0.05</v>
      </c>
      <c r="AI252" s="52">
        <f t="shared" si="37"/>
        <v>0.11874999999999999</v>
      </c>
      <c r="AJ252" s="101">
        <f t="shared" si="42"/>
        <v>1.0917827769612942</v>
      </c>
      <c r="AK252" s="53">
        <f t="shared" si="38"/>
        <v>4995.1772713835708</v>
      </c>
      <c r="AL252" s="54">
        <f t="shared" si="39"/>
        <v>10482.761080039985</v>
      </c>
      <c r="AM252" s="55">
        <f t="shared" si="40"/>
        <v>0</v>
      </c>
      <c r="AN252" s="37">
        <v>0.1</v>
      </c>
      <c r="AO252" s="55">
        <f t="shared" si="41"/>
        <v>249.75886356917854</v>
      </c>
    </row>
    <row r="253" spans="2:41" x14ac:dyDescent="0.2">
      <c r="B253" s="128">
        <v>249</v>
      </c>
      <c r="C253" s="129" t="s">
        <v>2922</v>
      </c>
      <c r="D253" s="129" t="s">
        <v>2924</v>
      </c>
      <c r="E253" s="129" t="s">
        <v>4417</v>
      </c>
      <c r="F253" s="135">
        <v>38261</v>
      </c>
      <c r="G253" s="51">
        <f t="shared" si="34"/>
        <v>38261</v>
      </c>
      <c r="H253" s="51">
        <v>44715</v>
      </c>
      <c r="I253" s="25">
        <f t="shared" si="35"/>
        <v>17.672222222222221</v>
      </c>
      <c r="J253" s="144">
        <v>8</v>
      </c>
      <c r="K253" s="139">
        <v>2388</v>
      </c>
      <c r="L253" s="152" t="s">
        <v>3467</v>
      </c>
      <c r="M253" s="158">
        <f>MATCH(L253,'Category 2'!$A:$A,0)</f>
        <v>143</v>
      </c>
      <c r="N253" s="158">
        <f>MATCH(G253,'Category 2'!$1:$1,0)</f>
        <v>61</v>
      </c>
      <c r="O253" s="158">
        <f>INDEX('Category 2'!$A$1:$BM$542,'Furniture &amp; Fittings'!M253,'Furniture &amp; Fittings'!N253)</f>
        <v>167.4</v>
      </c>
      <c r="P253" s="158">
        <f>MATCH($P$3,'Category 2'!$1:$1,0)</f>
        <v>63</v>
      </c>
      <c r="Q253" s="158">
        <f>INDEX('Category 2'!$A$1:$BM$542,'Furniture &amp; Fittings'!M253,'Furniture &amp; Fittings'!P253)</f>
        <v>167.3</v>
      </c>
      <c r="R253" s="158">
        <f t="shared" si="44"/>
        <v>0.99940262843488659</v>
      </c>
      <c r="S253" s="114" t="s">
        <v>2612</v>
      </c>
      <c r="T253" s="18">
        <f>MATCH(S253,'Category 3'!$A:$A,0)</f>
        <v>628</v>
      </c>
      <c r="U253" s="18">
        <f>MATCH($U$3,'Category 3'!$1:$1,0)</f>
        <v>4</v>
      </c>
      <c r="V253" s="18">
        <f>INDEX('Category 3'!$1:$1048576,'Furniture &amp; Fittings'!T253,'Furniture &amp; Fittings'!U253)</f>
        <v>101</v>
      </c>
      <c r="W253" s="18">
        <f>MATCH($W$3,'Category 3'!$1:$1,0)</f>
        <v>90</v>
      </c>
      <c r="X253" s="18">
        <f>INDEX('Category 3'!$1:$1048576,'Furniture &amp; Fittings'!T253,'Furniture &amp; Fittings'!W253)</f>
        <v>138.4</v>
      </c>
      <c r="Y253" s="18">
        <f t="shared" si="43"/>
        <v>1.3702970297029704</v>
      </c>
      <c r="Z253" s="150" t="s">
        <v>1708</v>
      </c>
      <c r="AA253" s="24">
        <f>MATCH(Z253,'Category 4'!$A:$A,0)</f>
        <v>843</v>
      </c>
      <c r="AB253" s="24">
        <f>MATCH($AB$3,'Category 4'!$1:$1,0)</f>
        <v>4</v>
      </c>
      <c r="AC253" s="24">
        <f>INDEX('Category 4'!$A$1:$DU$871,'Furniture &amp; Fittings'!AA253,'Furniture &amp; Fittings'!AB253)</f>
        <v>103.9</v>
      </c>
      <c r="AD253" s="24">
        <f>MATCH($AD$3,'Category 4'!$1:$1,0)</f>
        <v>124</v>
      </c>
      <c r="AE253" s="28">
        <f>INDEX('Category 4'!$A$1:$DU$871,'Furniture &amp; Fittings'!AA253,'Furniture &amp; Fittings'!AD253)</f>
        <v>158.69999999999999</v>
      </c>
      <c r="AF253" s="17">
        <f t="shared" si="36"/>
        <v>1.5274302213666986</v>
      </c>
      <c r="AG253" s="128"/>
      <c r="AH253" s="19">
        <v>0.05</v>
      </c>
      <c r="AI253" s="52">
        <f t="shared" si="37"/>
        <v>0.11874999999999999</v>
      </c>
      <c r="AJ253" s="101">
        <f t="shared" si="42"/>
        <v>1.0917827769612942</v>
      </c>
      <c r="AK253" s="53">
        <f t="shared" si="38"/>
        <v>4995.1772713835708</v>
      </c>
      <c r="AL253" s="54">
        <f t="shared" si="39"/>
        <v>10482.761080039985</v>
      </c>
      <c r="AM253" s="55">
        <f t="shared" si="40"/>
        <v>0</v>
      </c>
      <c r="AN253" s="37">
        <v>0.1</v>
      </c>
      <c r="AO253" s="55">
        <f t="shared" si="41"/>
        <v>249.75886356917854</v>
      </c>
    </row>
    <row r="254" spans="2:41" x14ac:dyDescent="0.2">
      <c r="B254" s="128">
        <v>250</v>
      </c>
      <c r="C254" s="129" t="s">
        <v>2922</v>
      </c>
      <c r="D254" s="129" t="s">
        <v>2924</v>
      </c>
      <c r="E254" s="129" t="s">
        <v>4417</v>
      </c>
      <c r="F254" s="135">
        <v>38261</v>
      </c>
      <c r="G254" s="51">
        <f t="shared" si="34"/>
        <v>38261</v>
      </c>
      <c r="H254" s="51">
        <v>44715</v>
      </c>
      <c r="I254" s="25">
        <f t="shared" si="35"/>
        <v>17.672222222222221</v>
      </c>
      <c r="J254" s="144">
        <v>8</v>
      </c>
      <c r="K254" s="139">
        <v>2388</v>
      </c>
      <c r="L254" s="152" t="s">
        <v>3467</v>
      </c>
      <c r="M254" s="158">
        <f>MATCH(L254,'Category 2'!$A:$A,0)</f>
        <v>143</v>
      </c>
      <c r="N254" s="158">
        <f>MATCH(G254,'Category 2'!$1:$1,0)</f>
        <v>61</v>
      </c>
      <c r="O254" s="158">
        <f>INDEX('Category 2'!$A$1:$BM$542,'Furniture &amp; Fittings'!M254,'Furniture &amp; Fittings'!N254)</f>
        <v>167.4</v>
      </c>
      <c r="P254" s="158">
        <f>MATCH($P$3,'Category 2'!$1:$1,0)</f>
        <v>63</v>
      </c>
      <c r="Q254" s="158">
        <f>INDEX('Category 2'!$A$1:$BM$542,'Furniture &amp; Fittings'!M254,'Furniture &amp; Fittings'!P254)</f>
        <v>167.3</v>
      </c>
      <c r="R254" s="158">
        <f t="shared" si="44"/>
        <v>0.99940262843488659</v>
      </c>
      <c r="S254" s="114" t="s">
        <v>2612</v>
      </c>
      <c r="T254" s="18">
        <f>MATCH(S254,'Category 3'!$A:$A,0)</f>
        <v>628</v>
      </c>
      <c r="U254" s="18">
        <f>MATCH($U$3,'Category 3'!$1:$1,0)</f>
        <v>4</v>
      </c>
      <c r="V254" s="18">
        <f>INDEX('Category 3'!$1:$1048576,'Furniture &amp; Fittings'!T254,'Furniture &amp; Fittings'!U254)</f>
        <v>101</v>
      </c>
      <c r="W254" s="18">
        <f>MATCH($W$3,'Category 3'!$1:$1,0)</f>
        <v>90</v>
      </c>
      <c r="X254" s="18">
        <f>INDEX('Category 3'!$1:$1048576,'Furniture &amp; Fittings'!T254,'Furniture &amp; Fittings'!W254)</f>
        <v>138.4</v>
      </c>
      <c r="Y254" s="18">
        <f t="shared" si="43"/>
        <v>1.3702970297029704</v>
      </c>
      <c r="Z254" s="150" t="s">
        <v>1708</v>
      </c>
      <c r="AA254" s="24">
        <f>MATCH(Z254,'Category 4'!$A:$A,0)</f>
        <v>843</v>
      </c>
      <c r="AB254" s="24">
        <f>MATCH($AB$3,'Category 4'!$1:$1,0)</f>
        <v>4</v>
      </c>
      <c r="AC254" s="24">
        <f>INDEX('Category 4'!$A$1:$DU$871,'Furniture &amp; Fittings'!AA254,'Furniture &amp; Fittings'!AB254)</f>
        <v>103.9</v>
      </c>
      <c r="AD254" s="24">
        <f>MATCH($AD$3,'Category 4'!$1:$1,0)</f>
        <v>124</v>
      </c>
      <c r="AE254" s="28">
        <f>INDEX('Category 4'!$A$1:$DU$871,'Furniture &amp; Fittings'!AA254,'Furniture &amp; Fittings'!AD254)</f>
        <v>158.69999999999999</v>
      </c>
      <c r="AF254" s="17">
        <f t="shared" si="36"/>
        <v>1.5274302213666986</v>
      </c>
      <c r="AG254" s="128"/>
      <c r="AH254" s="19">
        <v>0.05</v>
      </c>
      <c r="AI254" s="52">
        <f t="shared" si="37"/>
        <v>0.11874999999999999</v>
      </c>
      <c r="AJ254" s="101">
        <f t="shared" si="42"/>
        <v>1.0917827769612942</v>
      </c>
      <c r="AK254" s="53">
        <f t="shared" si="38"/>
        <v>4995.1772713835708</v>
      </c>
      <c r="AL254" s="54">
        <f t="shared" si="39"/>
        <v>10482.761080039985</v>
      </c>
      <c r="AM254" s="55">
        <f t="shared" si="40"/>
        <v>0</v>
      </c>
      <c r="AN254" s="37">
        <v>0.1</v>
      </c>
      <c r="AO254" s="55">
        <f t="shared" si="41"/>
        <v>249.75886356917854</v>
      </c>
    </row>
    <row r="255" spans="2:41" x14ac:dyDescent="0.2">
      <c r="B255" s="128">
        <v>251</v>
      </c>
      <c r="C255" s="129" t="s">
        <v>2922</v>
      </c>
      <c r="D255" s="129" t="s">
        <v>2924</v>
      </c>
      <c r="E255" s="129" t="s">
        <v>4417</v>
      </c>
      <c r="F255" s="135">
        <v>38261</v>
      </c>
      <c r="G255" s="51">
        <f t="shared" si="34"/>
        <v>38261</v>
      </c>
      <c r="H255" s="51">
        <v>44715</v>
      </c>
      <c r="I255" s="25">
        <f t="shared" si="35"/>
        <v>17.672222222222221</v>
      </c>
      <c r="J255" s="144">
        <v>8</v>
      </c>
      <c r="K255" s="139">
        <v>2388</v>
      </c>
      <c r="L255" s="152" t="s">
        <v>3467</v>
      </c>
      <c r="M255" s="158">
        <f>MATCH(L255,'Category 2'!$A:$A,0)</f>
        <v>143</v>
      </c>
      <c r="N255" s="158">
        <f>MATCH(G255,'Category 2'!$1:$1,0)</f>
        <v>61</v>
      </c>
      <c r="O255" s="158">
        <f>INDEX('Category 2'!$A$1:$BM$542,'Furniture &amp; Fittings'!M255,'Furniture &amp; Fittings'!N255)</f>
        <v>167.4</v>
      </c>
      <c r="P255" s="158">
        <f>MATCH($P$3,'Category 2'!$1:$1,0)</f>
        <v>63</v>
      </c>
      <c r="Q255" s="158">
        <f>INDEX('Category 2'!$A$1:$BM$542,'Furniture &amp; Fittings'!M255,'Furniture &amp; Fittings'!P255)</f>
        <v>167.3</v>
      </c>
      <c r="R255" s="158">
        <f t="shared" si="44"/>
        <v>0.99940262843488659</v>
      </c>
      <c r="S255" s="114" t="s">
        <v>2612</v>
      </c>
      <c r="T255" s="18">
        <f>MATCH(S255,'Category 3'!$A:$A,0)</f>
        <v>628</v>
      </c>
      <c r="U255" s="18">
        <f>MATCH($U$3,'Category 3'!$1:$1,0)</f>
        <v>4</v>
      </c>
      <c r="V255" s="18">
        <f>INDEX('Category 3'!$1:$1048576,'Furniture &amp; Fittings'!T255,'Furniture &amp; Fittings'!U255)</f>
        <v>101</v>
      </c>
      <c r="W255" s="18">
        <f>MATCH($W$3,'Category 3'!$1:$1,0)</f>
        <v>90</v>
      </c>
      <c r="X255" s="18">
        <f>INDEX('Category 3'!$1:$1048576,'Furniture &amp; Fittings'!T255,'Furniture &amp; Fittings'!W255)</f>
        <v>138.4</v>
      </c>
      <c r="Y255" s="18">
        <f t="shared" si="43"/>
        <v>1.3702970297029704</v>
      </c>
      <c r="Z255" s="150" t="s">
        <v>1708</v>
      </c>
      <c r="AA255" s="24">
        <f>MATCH(Z255,'Category 4'!$A:$A,0)</f>
        <v>843</v>
      </c>
      <c r="AB255" s="24">
        <f>MATCH($AB$3,'Category 4'!$1:$1,0)</f>
        <v>4</v>
      </c>
      <c r="AC255" s="24">
        <f>INDEX('Category 4'!$A$1:$DU$871,'Furniture &amp; Fittings'!AA255,'Furniture &amp; Fittings'!AB255)</f>
        <v>103.9</v>
      </c>
      <c r="AD255" s="24">
        <f>MATCH($AD$3,'Category 4'!$1:$1,0)</f>
        <v>124</v>
      </c>
      <c r="AE255" s="28">
        <f>INDEX('Category 4'!$A$1:$DU$871,'Furniture &amp; Fittings'!AA255,'Furniture &amp; Fittings'!AD255)</f>
        <v>158.69999999999999</v>
      </c>
      <c r="AF255" s="17">
        <f t="shared" si="36"/>
        <v>1.5274302213666986</v>
      </c>
      <c r="AG255" s="128"/>
      <c r="AH255" s="19">
        <v>0.05</v>
      </c>
      <c r="AI255" s="52">
        <f t="shared" si="37"/>
        <v>0.11874999999999999</v>
      </c>
      <c r="AJ255" s="101">
        <f t="shared" si="42"/>
        <v>1.0917827769612942</v>
      </c>
      <c r="AK255" s="53">
        <f t="shared" si="38"/>
        <v>4995.1772713835708</v>
      </c>
      <c r="AL255" s="54">
        <f t="shared" si="39"/>
        <v>10482.761080039985</v>
      </c>
      <c r="AM255" s="55">
        <f t="shared" si="40"/>
        <v>0</v>
      </c>
      <c r="AN255" s="37">
        <v>0.1</v>
      </c>
      <c r="AO255" s="55">
        <f t="shared" si="41"/>
        <v>249.75886356917854</v>
      </c>
    </row>
    <row r="256" spans="2:41" x14ac:dyDescent="0.2">
      <c r="B256" s="128">
        <v>252</v>
      </c>
      <c r="C256" s="129" t="s">
        <v>2922</v>
      </c>
      <c r="D256" s="129" t="s">
        <v>2924</v>
      </c>
      <c r="E256" s="129" t="s">
        <v>4417</v>
      </c>
      <c r="F256" s="135">
        <v>38261</v>
      </c>
      <c r="G256" s="51">
        <f t="shared" si="34"/>
        <v>38261</v>
      </c>
      <c r="H256" s="51">
        <v>44715</v>
      </c>
      <c r="I256" s="25">
        <f t="shared" si="35"/>
        <v>17.672222222222221</v>
      </c>
      <c r="J256" s="144">
        <v>8</v>
      </c>
      <c r="K256" s="139">
        <v>2388</v>
      </c>
      <c r="L256" s="152" t="s">
        <v>3467</v>
      </c>
      <c r="M256" s="158">
        <f>MATCH(L256,'Category 2'!$A:$A,0)</f>
        <v>143</v>
      </c>
      <c r="N256" s="158">
        <f>MATCH(G256,'Category 2'!$1:$1,0)</f>
        <v>61</v>
      </c>
      <c r="O256" s="158">
        <f>INDEX('Category 2'!$A$1:$BM$542,'Furniture &amp; Fittings'!M256,'Furniture &amp; Fittings'!N256)</f>
        <v>167.4</v>
      </c>
      <c r="P256" s="158">
        <f>MATCH($P$3,'Category 2'!$1:$1,0)</f>
        <v>63</v>
      </c>
      <c r="Q256" s="158">
        <f>INDEX('Category 2'!$A$1:$BM$542,'Furniture &amp; Fittings'!M256,'Furniture &amp; Fittings'!P256)</f>
        <v>167.3</v>
      </c>
      <c r="R256" s="158">
        <f t="shared" si="44"/>
        <v>0.99940262843488659</v>
      </c>
      <c r="S256" s="114" t="s">
        <v>2612</v>
      </c>
      <c r="T256" s="18">
        <f>MATCH(S256,'Category 3'!$A:$A,0)</f>
        <v>628</v>
      </c>
      <c r="U256" s="18">
        <f>MATCH($U$3,'Category 3'!$1:$1,0)</f>
        <v>4</v>
      </c>
      <c r="V256" s="18">
        <f>INDEX('Category 3'!$1:$1048576,'Furniture &amp; Fittings'!T256,'Furniture &amp; Fittings'!U256)</f>
        <v>101</v>
      </c>
      <c r="W256" s="18">
        <f>MATCH($W$3,'Category 3'!$1:$1,0)</f>
        <v>90</v>
      </c>
      <c r="X256" s="18">
        <f>INDEX('Category 3'!$1:$1048576,'Furniture &amp; Fittings'!T256,'Furniture &amp; Fittings'!W256)</f>
        <v>138.4</v>
      </c>
      <c r="Y256" s="18">
        <f t="shared" si="43"/>
        <v>1.3702970297029704</v>
      </c>
      <c r="Z256" s="150" t="s">
        <v>1708</v>
      </c>
      <c r="AA256" s="24">
        <f>MATCH(Z256,'Category 4'!$A:$A,0)</f>
        <v>843</v>
      </c>
      <c r="AB256" s="24">
        <f>MATCH($AB$3,'Category 4'!$1:$1,0)</f>
        <v>4</v>
      </c>
      <c r="AC256" s="24">
        <f>INDEX('Category 4'!$A$1:$DU$871,'Furniture &amp; Fittings'!AA256,'Furniture &amp; Fittings'!AB256)</f>
        <v>103.9</v>
      </c>
      <c r="AD256" s="24">
        <f>MATCH($AD$3,'Category 4'!$1:$1,0)</f>
        <v>124</v>
      </c>
      <c r="AE256" s="28">
        <f>INDEX('Category 4'!$A$1:$DU$871,'Furniture &amp; Fittings'!AA256,'Furniture &amp; Fittings'!AD256)</f>
        <v>158.69999999999999</v>
      </c>
      <c r="AF256" s="17">
        <f t="shared" si="36"/>
        <v>1.5274302213666986</v>
      </c>
      <c r="AG256" s="128"/>
      <c r="AH256" s="19">
        <v>0.05</v>
      </c>
      <c r="AI256" s="52">
        <f t="shared" si="37"/>
        <v>0.11874999999999999</v>
      </c>
      <c r="AJ256" s="101">
        <f t="shared" si="42"/>
        <v>1.0917827769612942</v>
      </c>
      <c r="AK256" s="53">
        <f t="shared" si="38"/>
        <v>4995.1772713835708</v>
      </c>
      <c r="AL256" s="54">
        <f t="shared" si="39"/>
        <v>10482.761080039985</v>
      </c>
      <c r="AM256" s="55">
        <f t="shared" si="40"/>
        <v>0</v>
      </c>
      <c r="AN256" s="37">
        <v>0.1</v>
      </c>
      <c r="AO256" s="55">
        <f t="shared" si="41"/>
        <v>249.75886356917854</v>
      </c>
    </row>
    <row r="257" spans="2:41" x14ac:dyDescent="0.2">
      <c r="B257" s="128">
        <v>253</v>
      </c>
      <c r="C257" s="129" t="s">
        <v>2922</v>
      </c>
      <c r="D257" s="129" t="s">
        <v>2924</v>
      </c>
      <c r="E257" s="129" t="s">
        <v>4417</v>
      </c>
      <c r="F257" s="135">
        <v>38261</v>
      </c>
      <c r="G257" s="51">
        <f t="shared" si="34"/>
        <v>38261</v>
      </c>
      <c r="H257" s="51">
        <v>44715</v>
      </c>
      <c r="I257" s="25">
        <f t="shared" si="35"/>
        <v>17.672222222222221</v>
      </c>
      <c r="J257" s="144">
        <v>8</v>
      </c>
      <c r="K257" s="139">
        <v>2388</v>
      </c>
      <c r="L257" s="152" t="s">
        <v>3467</v>
      </c>
      <c r="M257" s="158">
        <f>MATCH(L257,'Category 2'!$A:$A,0)</f>
        <v>143</v>
      </c>
      <c r="N257" s="158">
        <f>MATCH(G257,'Category 2'!$1:$1,0)</f>
        <v>61</v>
      </c>
      <c r="O257" s="158">
        <f>INDEX('Category 2'!$A$1:$BM$542,'Furniture &amp; Fittings'!M257,'Furniture &amp; Fittings'!N257)</f>
        <v>167.4</v>
      </c>
      <c r="P257" s="158">
        <f>MATCH($P$3,'Category 2'!$1:$1,0)</f>
        <v>63</v>
      </c>
      <c r="Q257" s="158">
        <f>INDEX('Category 2'!$A$1:$BM$542,'Furniture &amp; Fittings'!M257,'Furniture &amp; Fittings'!P257)</f>
        <v>167.3</v>
      </c>
      <c r="R257" s="158">
        <f t="shared" si="44"/>
        <v>0.99940262843488659</v>
      </c>
      <c r="S257" s="114" t="s">
        <v>2612</v>
      </c>
      <c r="T257" s="18">
        <f>MATCH(S257,'Category 3'!$A:$A,0)</f>
        <v>628</v>
      </c>
      <c r="U257" s="18">
        <f>MATCH($U$3,'Category 3'!$1:$1,0)</f>
        <v>4</v>
      </c>
      <c r="V257" s="18">
        <f>INDEX('Category 3'!$1:$1048576,'Furniture &amp; Fittings'!T257,'Furniture &amp; Fittings'!U257)</f>
        <v>101</v>
      </c>
      <c r="W257" s="18">
        <f>MATCH($W$3,'Category 3'!$1:$1,0)</f>
        <v>90</v>
      </c>
      <c r="X257" s="18">
        <f>INDEX('Category 3'!$1:$1048576,'Furniture &amp; Fittings'!T257,'Furniture &amp; Fittings'!W257)</f>
        <v>138.4</v>
      </c>
      <c r="Y257" s="18">
        <f t="shared" si="43"/>
        <v>1.3702970297029704</v>
      </c>
      <c r="Z257" s="150" t="s">
        <v>1708</v>
      </c>
      <c r="AA257" s="24">
        <f>MATCH(Z257,'Category 4'!$A:$A,0)</f>
        <v>843</v>
      </c>
      <c r="AB257" s="24">
        <f>MATCH($AB$3,'Category 4'!$1:$1,0)</f>
        <v>4</v>
      </c>
      <c r="AC257" s="24">
        <f>INDEX('Category 4'!$A$1:$DU$871,'Furniture &amp; Fittings'!AA257,'Furniture &amp; Fittings'!AB257)</f>
        <v>103.9</v>
      </c>
      <c r="AD257" s="24">
        <f>MATCH($AD$3,'Category 4'!$1:$1,0)</f>
        <v>124</v>
      </c>
      <c r="AE257" s="28">
        <f>INDEX('Category 4'!$A$1:$DU$871,'Furniture &amp; Fittings'!AA257,'Furniture &amp; Fittings'!AD257)</f>
        <v>158.69999999999999</v>
      </c>
      <c r="AF257" s="17">
        <f t="shared" si="36"/>
        <v>1.5274302213666986</v>
      </c>
      <c r="AG257" s="128"/>
      <c r="AH257" s="19">
        <v>0.05</v>
      </c>
      <c r="AI257" s="52">
        <f t="shared" si="37"/>
        <v>0.11874999999999999</v>
      </c>
      <c r="AJ257" s="101">
        <f t="shared" si="42"/>
        <v>1.0917827769612942</v>
      </c>
      <c r="AK257" s="53">
        <f t="shared" si="38"/>
        <v>4995.1772713835708</v>
      </c>
      <c r="AL257" s="54">
        <f t="shared" si="39"/>
        <v>10482.761080039985</v>
      </c>
      <c r="AM257" s="55">
        <f t="shared" si="40"/>
        <v>0</v>
      </c>
      <c r="AN257" s="37">
        <v>0.1</v>
      </c>
      <c r="AO257" s="55">
        <f t="shared" si="41"/>
        <v>249.75886356917854</v>
      </c>
    </row>
    <row r="258" spans="2:41" x14ac:dyDescent="0.2">
      <c r="B258" s="128">
        <v>254</v>
      </c>
      <c r="C258" s="129" t="s">
        <v>2922</v>
      </c>
      <c r="D258" s="129" t="s">
        <v>2924</v>
      </c>
      <c r="E258" s="129" t="s">
        <v>4417</v>
      </c>
      <c r="F258" s="135">
        <v>38261</v>
      </c>
      <c r="G258" s="51">
        <f t="shared" si="34"/>
        <v>38261</v>
      </c>
      <c r="H258" s="51">
        <v>44715</v>
      </c>
      <c r="I258" s="25">
        <f t="shared" si="35"/>
        <v>17.672222222222221</v>
      </c>
      <c r="J258" s="144">
        <v>8</v>
      </c>
      <c r="K258" s="139">
        <v>2388</v>
      </c>
      <c r="L258" s="152" t="s">
        <v>3467</v>
      </c>
      <c r="M258" s="158">
        <f>MATCH(L258,'Category 2'!$A:$A,0)</f>
        <v>143</v>
      </c>
      <c r="N258" s="158">
        <f>MATCH(G258,'Category 2'!$1:$1,0)</f>
        <v>61</v>
      </c>
      <c r="O258" s="158">
        <f>INDEX('Category 2'!$A$1:$BM$542,'Furniture &amp; Fittings'!M258,'Furniture &amp; Fittings'!N258)</f>
        <v>167.4</v>
      </c>
      <c r="P258" s="158">
        <f>MATCH($P$3,'Category 2'!$1:$1,0)</f>
        <v>63</v>
      </c>
      <c r="Q258" s="158">
        <f>INDEX('Category 2'!$A$1:$BM$542,'Furniture &amp; Fittings'!M258,'Furniture &amp; Fittings'!P258)</f>
        <v>167.3</v>
      </c>
      <c r="R258" s="158">
        <f t="shared" si="44"/>
        <v>0.99940262843488659</v>
      </c>
      <c r="S258" s="114" t="s">
        <v>2612</v>
      </c>
      <c r="T258" s="18">
        <f>MATCH(S258,'Category 3'!$A:$A,0)</f>
        <v>628</v>
      </c>
      <c r="U258" s="18">
        <f>MATCH($U$3,'Category 3'!$1:$1,0)</f>
        <v>4</v>
      </c>
      <c r="V258" s="18">
        <f>INDEX('Category 3'!$1:$1048576,'Furniture &amp; Fittings'!T258,'Furniture &amp; Fittings'!U258)</f>
        <v>101</v>
      </c>
      <c r="W258" s="18">
        <f>MATCH($W$3,'Category 3'!$1:$1,0)</f>
        <v>90</v>
      </c>
      <c r="X258" s="18">
        <f>INDEX('Category 3'!$1:$1048576,'Furniture &amp; Fittings'!T258,'Furniture &amp; Fittings'!W258)</f>
        <v>138.4</v>
      </c>
      <c r="Y258" s="18">
        <f t="shared" si="43"/>
        <v>1.3702970297029704</v>
      </c>
      <c r="Z258" s="150" t="s">
        <v>1708</v>
      </c>
      <c r="AA258" s="24">
        <f>MATCH(Z258,'Category 4'!$A:$A,0)</f>
        <v>843</v>
      </c>
      <c r="AB258" s="24">
        <f>MATCH($AB$3,'Category 4'!$1:$1,0)</f>
        <v>4</v>
      </c>
      <c r="AC258" s="24">
        <f>INDEX('Category 4'!$A$1:$DU$871,'Furniture &amp; Fittings'!AA258,'Furniture &amp; Fittings'!AB258)</f>
        <v>103.9</v>
      </c>
      <c r="AD258" s="24">
        <f>MATCH($AD$3,'Category 4'!$1:$1,0)</f>
        <v>124</v>
      </c>
      <c r="AE258" s="28">
        <f>INDEX('Category 4'!$A$1:$DU$871,'Furniture &amp; Fittings'!AA258,'Furniture &amp; Fittings'!AD258)</f>
        <v>158.69999999999999</v>
      </c>
      <c r="AF258" s="17">
        <f t="shared" si="36"/>
        <v>1.5274302213666986</v>
      </c>
      <c r="AG258" s="128"/>
      <c r="AH258" s="19">
        <v>0.05</v>
      </c>
      <c r="AI258" s="52">
        <f t="shared" si="37"/>
        <v>0.11874999999999999</v>
      </c>
      <c r="AJ258" s="101">
        <f t="shared" si="42"/>
        <v>1.0917827769612942</v>
      </c>
      <c r="AK258" s="53">
        <f t="shared" si="38"/>
        <v>4995.1772713835708</v>
      </c>
      <c r="AL258" s="54">
        <f t="shared" si="39"/>
        <v>10482.761080039985</v>
      </c>
      <c r="AM258" s="55">
        <f t="shared" si="40"/>
        <v>0</v>
      </c>
      <c r="AN258" s="37">
        <v>0.1</v>
      </c>
      <c r="AO258" s="55">
        <f t="shared" si="41"/>
        <v>249.75886356917854</v>
      </c>
    </row>
    <row r="259" spans="2:41" x14ac:dyDescent="0.2">
      <c r="B259" s="128">
        <v>255</v>
      </c>
      <c r="C259" s="129" t="s">
        <v>2922</v>
      </c>
      <c r="D259" s="129" t="s">
        <v>2924</v>
      </c>
      <c r="E259" s="129" t="s">
        <v>4417</v>
      </c>
      <c r="F259" s="135">
        <v>38261</v>
      </c>
      <c r="G259" s="51">
        <f t="shared" si="34"/>
        <v>38261</v>
      </c>
      <c r="H259" s="51">
        <v>44715</v>
      </c>
      <c r="I259" s="25">
        <f t="shared" si="35"/>
        <v>17.672222222222221</v>
      </c>
      <c r="J259" s="144">
        <v>8</v>
      </c>
      <c r="K259" s="139">
        <v>2388</v>
      </c>
      <c r="L259" s="152" t="s">
        <v>3467</v>
      </c>
      <c r="M259" s="158">
        <f>MATCH(L259,'Category 2'!$A:$A,0)</f>
        <v>143</v>
      </c>
      <c r="N259" s="158">
        <f>MATCH(G259,'Category 2'!$1:$1,0)</f>
        <v>61</v>
      </c>
      <c r="O259" s="158">
        <f>INDEX('Category 2'!$A$1:$BM$542,'Furniture &amp; Fittings'!M259,'Furniture &amp; Fittings'!N259)</f>
        <v>167.4</v>
      </c>
      <c r="P259" s="158">
        <f>MATCH($P$3,'Category 2'!$1:$1,0)</f>
        <v>63</v>
      </c>
      <c r="Q259" s="158">
        <f>INDEX('Category 2'!$A$1:$BM$542,'Furniture &amp; Fittings'!M259,'Furniture &amp; Fittings'!P259)</f>
        <v>167.3</v>
      </c>
      <c r="R259" s="158">
        <f t="shared" si="44"/>
        <v>0.99940262843488659</v>
      </c>
      <c r="S259" s="114" t="s">
        <v>2612</v>
      </c>
      <c r="T259" s="18">
        <f>MATCH(S259,'Category 3'!$A:$A,0)</f>
        <v>628</v>
      </c>
      <c r="U259" s="18">
        <f>MATCH($U$3,'Category 3'!$1:$1,0)</f>
        <v>4</v>
      </c>
      <c r="V259" s="18">
        <f>INDEX('Category 3'!$1:$1048576,'Furniture &amp; Fittings'!T259,'Furniture &amp; Fittings'!U259)</f>
        <v>101</v>
      </c>
      <c r="W259" s="18">
        <f>MATCH($W$3,'Category 3'!$1:$1,0)</f>
        <v>90</v>
      </c>
      <c r="X259" s="18">
        <f>INDEX('Category 3'!$1:$1048576,'Furniture &amp; Fittings'!T259,'Furniture &amp; Fittings'!W259)</f>
        <v>138.4</v>
      </c>
      <c r="Y259" s="18">
        <f t="shared" si="43"/>
        <v>1.3702970297029704</v>
      </c>
      <c r="Z259" s="150" t="s">
        <v>1708</v>
      </c>
      <c r="AA259" s="24">
        <f>MATCH(Z259,'Category 4'!$A:$A,0)</f>
        <v>843</v>
      </c>
      <c r="AB259" s="24">
        <f>MATCH($AB$3,'Category 4'!$1:$1,0)</f>
        <v>4</v>
      </c>
      <c r="AC259" s="24">
        <f>INDEX('Category 4'!$A$1:$DU$871,'Furniture &amp; Fittings'!AA259,'Furniture &amp; Fittings'!AB259)</f>
        <v>103.9</v>
      </c>
      <c r="AD259" s="24">
        <f>MATCH($AD$3,'Category 4'!$1:$1,0)</f>
        <v>124</v>
      </c>
      <c r="AE259" s="28">
        <f>INDEX('Category 4'!$A$1:$DU$871,'Furniture &amp; Fittings'!AA259,'Furniture &amp; Fittings'!AD259)</f>
        <v>158.69999999999999</v>
      </c>
      <c r="AF259" s="17">
        <f t="shared" si="36"/>
        <v>1.5274302213666986</v>
      </c>
      <c r="AG259" s="128"/>
      <c r="AH259" s="19">
        <v>0.05</v>
      </c>
      <c r="AI259" s="52">
        <f t="shared" si="37"/>
        <v>0.11874999999999999</v>
      </c>
      <c r="AJ259" s="101">
        <f t="shared" si="42"/>
        <v>1.0917827769612942</v>
      </c>
      <c r="AK259" s="53">
        <f t="shared" si="38"/>
        <v>4995.1772713835708</v>
      </c>
      <c r="AL259" s="54">
        <f t="shared" si="39"/>
        <v>10482.761080039985</v>
      </c>
      <c r="AM259" s="55">
        <f t="shared" si="40"/>
        <v>0</v>
      </c>
      <c r="AN259" s="37">
        <v>0.1</v>
      </c>
      <c r="AO259" s="55">
        <f t="shared" si="41"/>
        <v>249.75886356917854</v>
      </c>
    </row>
    <row r="260" spans="2:41" x14ac:dyDescent="0.2">
      <c r="B260" s="128">
        <v>256</v>
      </c>
      <c r="C260" s="129" t="s">
        <v>2922</v>
      </c>
      <c r="D260" s="129" t="s">
        <v>2924</v>
      </c>
      <c r="E260" s="129" t="s">
        <v>4419</v>
      </c>
      <c r="F260" s="135">
        <v>38261</v>
      </c>
      <c r="G260" s="51">
        <f t="shared" si="34"/>
        <v>38261</v>
      </c>
      <c r="H260" s="51">
        <v>44715</v>
      </c>
      <c r="I260" s="25">
        <f t="shared" si="35"/>
        <v>17.672222222222221</v>
      </c>
      <c r="J260" s="144">
        <v>8</v>
      </c>
      <c r="K260" s="139">
        <v>2053</v>
      </c>
      <c r="L260" s="152" t="s">
        <v>3467</v>
      </c>
      <c r="M260" s="158">
        <f>MATCH(L260,'Category 2'!$A:$A,0)</f>
        <v>143</v>
      </c>
      <c r="N260" s="158">
        <f>MATCH(G260,'Category 2'!$1:$1,0)</f>
        <v>61</v>
      </c>
      <c r="O260" s="158">
        <f>INDEX('Category 2'!$A$1:$BM$542,'Furniture &amp; Fittings'!M260,'Furniture &amp; Fittings'!N260)</f>
        <v>167.4</v>
      </c>
      <c r="P260" s="158">
        <f>MATCH($P$3,'Category 2'!$1:$1,0)</f>
        <v>63</v>
      </c>
      <c r="Q260" s="158">
        <f>INDEX('Category 2'!$A$1:$BM$542,'Furniture &amp; Fittings'!M260,'Furniture &amp; Fittings'!P260)</f>
        <v>167.3</v>
      </c>
      <c r="R260" s="158">
        <f t="shared" si="44"/>
        <v>0.99940262843488659</v>
      </c>
      <c r="S260" s="114" t="s">
        <v>2612</v>
      </c>
      <c r="T260" s="18">
        <f>MATCH(S260,'Category 3'!$A:$A,0)</f>
        <v>628</v>
      </c>
      <c r="U260" s="18">
        <f>MATCH($U$3,'Category 3'!$1:$1,0)</f>
        <v>4</v>
      </c>
      <c r="V260" s="18">
        <f>INDEX('Category 3'!$1:$1048576,'Furniture &amp; Fittings'!T260,'Furniture &amp; Fittings'!U260)</f>
        <v>101</v>
      </c>
      <c r="W260" s="18">
        <f>MATCH($W$3,'Category 3'!$1:$1,0)</f>
        <v>90</v>
      </c>
      <c r="X260" s="18">
        <f>INDEX('Category 3'!$1:$1048576,'Furniture &amp; Fittings'!T260,'Furniture &amp; Fittings'!W260)</f>
        <v>138.4</v>
      </c>
      <c r="Y260" s="18">
        <f t="shared" si="43"/>
        <v>1.3702970297029704</v>
      </c>
      <c r="Z260" s="150" t="s">
        <v>1708</v>
      </c>
      <c r="AA260" s="24">
        <f>MATCH(Z260,'Category 4'!$A:$A,0)</f>
        <v>843</v>
      </c>
      <c r="AB260" s="24">
        <f>MATCH($AB$3,'Category 4'!$1:$1,0)</f>
        <v>4</v>
      </c>
      <c r="AC260" s="24">
        <f>INDEX('Category 4'!$A$1:$DU$871,'Furniture &amp; Fittings'!AA260,'Furniture &amp; Fittings'!AB260)</f>
        <v>103.9</v>
      </c>
      <c r="AD260" s="24">
        <f>MATCH($AD$3,'Category 4'!$1:$1,0)</f>
        <v>124</v>
      </c>
      <c r="AE260" s="28">
        <f>INDEX('Category 4'!$A$1:$DU$871,'Furniture &amp; Fittings'!AA260,'Furniture &amp; Fittings'!AD260)</f>
        <v>158.69999999999999</v>
      </c>
      <c r="AF260" s="17">
        <f t="shared" si="36"/>
        <v>1.5274302213666986</v>
      </c>
      <c r="AG260" s="128"/>
      <c r="AH260" s="19">
        <v>0.05</v>
      </c>
      <c r="AI260" s="52">
        <f t="shared" si="37"/>
        <v>0.11874999999999999</v>
      </c>
      <c r="AJ260" s="101">
        <f t="shared" si="42"/>
        <v>1.0917827769612942</v>
      </c>
      <c r="AK260" s="53">
        <f t="shared" si="38"/>
        <v>4294.4300411015374</v>
      </c>
      <c r="AL260" s="54">
        <f t="shared" si="39"/>
        <v>9012.1894879908268</v>
      </c>
      <c r="AM260" s="55">
        <f t="shared" si="40"/>
        <v>0</v>
      </c>
      <c r="AN260" s="37">
        <v>0.1</v>
      </c>
      <c r="AO260" s="55">
        <f t="shared" si="41"/>
        <v>214.72150205507688</v>
      </c>
    </row>
    <row r="261" spans="2:41" x14ac:dyDescent="0.2">
      <c r="B261" s="128">
        <v>257</v>
      </c>
      <c r="C261" s="129" t="s">
        <v>2922</v>
      </c>
      <c r="D261" s="129" t="s">
        <v>2924</v>
      </c>
      <c r="E261" s="129" t="s">
        <v>4419</v>
      </c>
      <c r="F261" s="135">
        <v>38261</v>
      </c>
      <c r="G261" s="51">
        <f t="shared" ref="G261:G324" si="45">DATE(YEAR(F261),MONTH(F261),DAY(1))</f>
        <v>38261</v>
      </c>
      <c r="H261" s="51">
        <v>44715</v>
      </c>
      <c r="I261" s="25">
        <f t="shared" ref="I261:I324" si="46">YEARFRAC(F261,$I$3)</f>
        <v>17.672222222222221</v>
      </c>
      <c r="J261" s="144">
        <v>8</v>
      </c>
      <c r="K261" s="139">
        <v>2053</v>
      </c>
      <c r="L261" s="152" t="s">
        <v>3467</v>
      </c>
      <c r="M261" s="158">
        <f>MATCH(L261,'Category 2'!$A:$A,0)</f>
        <v>143</v>
      </c>
      <c r="N261" s="158">
        <f>MATCH(G261,'Category 2'!$1:$1,0)</f>
        <v>61</v>
      </c>
      <c r="O261" s="158">
        <f>INDEX('Category 2'!$A$1:$BM$542,'Furniture &amp; Fittings'!M261,'Furniture &amp; Fittings'!N261)</f>
        <v>167.4</v>
      </c>
      <c r="P261" s="158">
        <f>MATCH($P$3,'Category 2'!$1:$1,0)</f>
        <v>63</v>
      </c>
      <c r="Q261" s="158">
        <f>INDEX('Category 2'!$A$1:$BM$542,'Furniture &amp; Fittings'!M261,'Furniture &amp; Fittings'!P261)</f>
        <v>167.3</v>
      </c>
      <c r="R261" s="158">
        <f t="shared" si="44"/>
        <v>0.99940262843488659</v>
      </c>
      <c r="S261" s="114" t="s">
        <v>2612</v>
      </c>
      <c r="T261" s="18">
        <f>MATCH(S261,'Category 3'!$A:$A,0)</f>
        <v>628</v>
      </c>
      <c r="U261" s="18">
        <f>MATCH($U$3,'Category 3'!$1:$1,0)</f>
        <v>4</v>
      </c>
      <c r="V261" s="18">
        <f>INDEX('Category 3'!$1:$1048576,'Furniture &amp; Fittings'!T261,'Furniture &amp; Fittings'!U261)</f>
        <v>101</v>
      </c>
      <c r="W261" s="18">
        <f>MATCH($W$3,'Category 3'!$1:$1,0)</f>
        <v>90</v>
      </c>
      <c r="X261" s="18">
        <f>INDEX('Category 3'!$1:$1048576,'Furniture &amp; Fittings'!T261,'Furniture &amp; Fittings'!W261)</f>
        <v>138.4</v>
      </c>
      <c r="Y261" s="18">
        <f t="shared" si="43"/>
        <v>1.3702970297029704</v>
      </c>
      <c r="Z261" s="150" t="s">
        <v>1708</v>
      </c>
      <c r="AA261" s="24">
        <f>MATCH(Z261,'Category 4'!$A:$A,0)</f>
        <v>843</v>
      </c>
      <c r="AB261" s="24">
        <f>MATCH($AB$3,'Category 4'!$1:$1,0)</f>
        <v>4</v>
      </c>
      <c r="AC261" s="24">
        <f>INDEX('Category 4'!$A$1:$DU$871,'Furniture &amp; Fittings'!AA261,'Furniture &amp; Fittings'!AB261)</f>
        <v>103.9</v>
      </c>
      <c r="AD261" s="24">
        <f>MATCH($AD$3,'Category 4'!$1:$1,0)</f>
        <v>124</v>
      </c>
      <c r="AE261" s="28">
        <f>INDEX('Category 4'!$A$1:$DU$871,'Furniture &amp; Fittings'!AA261,'Furniture &amp; Fittings'!AD261)</f>
        <v>158.69999999999999</v>
      </c>
      <c r="AF261" s="17">
        <f t="shared" ref="AF261:AF324" si="47">AE261/AC261</f>
        <v>1.5274302213666986</v>
      </c>
      <c r="AG261" s="128"/>
      <c r="AH261" s="19">
        <v>0.05</v>
      </c>
      <c r="AI261" s="52">
        <f t="shared" ref="AI261:AI324" si="48">(1-AH261)/J261</f>
        <v>0.11874999999999999</v>
      </c>
      <c r="AJ261" s="101">
        <f t="shared" si="42"/>
        <v>1.0917827769612942</v>
      </c>
      <c r="AK261" s="53">
        <f t="shared" ref="AK261:AK324" si="49">K261*(1+AJ261)</f>
        <v>4294.4300411015374</v>
      </c>
      <c r="AL261" s="54">
        <f t="shared" ref="AL261:AL324" si="50">AK261*AI261*I261</f>
        <v>9012.1894879908268</v>
      </c>
      <c r="AM261" s="55">
        <f t="shared" ref="AM261:AM324" si="51">MAX(AK261-AL261,0)</f>
        <v>0</v>
      </c>
      <c r="AN261" s="37">
        <v>0.1</v>
      </c>
      <c r="AO261" s="55">
        <f t="shared" ref="AO261:AO324" si="52">IF(AM261&gt;AH261*AK261,AM261*(1-AN261),AH261*AK261)</f>
        <v>214.72150205507688</v>
      </c>
    </row>
    <row r="262" spans="2:41" x14ac:dyDescent="0.2">
      <c r="B262" s="128">
        <v>258</v>
      </c>
      <c r="C262" s="129" t="s">
        <v>2922</v>
      </c>
      <c r="D262" s="129" t="s">
        <v>2924</v>
      </c>
      <c r="E262" s="129" t="s">
        <v>4419</v>
      </c>
      <c r="F262" s="135">
        <v>38261</v>
      </c>
      <c r="G262" s="51">
        <f t="shared" si="45"/>
        <v>38261</v>
      </c>
      <c r="H262" s="51">
        <v>44715</v>
      </c>
      <c r="I262" s="25">
        <f t="shared" si="46"/>
        <v>17.672222222222221</v>
      </c>
      <c r="J262" s="144">
        <v>8</v>
      </c>
      <c r="K262" s="139">
        <v>2053</v>
      </c>
      <c r="L262" s="152" t="s">
        <v>3467</v>
      </c>
      <c r="M262" s="158">
        <f>MATCH(L262,'Category 2'!$A:$A,0)</f>
        <v>143</v>
      </c>
      <c r="N262" s="158">
        <f>MATCH(G262,'Category 2'!$1:$1,0)</f>
        <v>61</v>
      </c>
      <c r="O262" s="158">
        <f>INDEX('Category 2'!$A$1:$BM$542,'Furniture &amp; Fittings'!M262,'Furniture &amp; Fittings'!N262)</f>
        <v>167.4</v>
      </c>
      <c r="P262" s="158">
        <f>MATCH($P$3,'Category 2'!$1:$1,0)</f>
        <v>63</v>
      </c>
      <c r="Q262" s="158">
        <f>INDEX('Category 2'!$A$1:$BM$542,'Furniture &amp; Fittings'!M262,'Furniture &amp; Fittings'!P262)</f>
        <v>167.3</v>
      </c>
      <c r="R262" s="158">
        <f t="shared" si="44"/>
        <v>0.99940262843488659</v>
      </c>
      <c r="S262" s="114" t="s">
        <v>2612</v>
      </c>
      <c r="T262" s="18">
        <f>MATCH(S262,'Category 3'!$A:$A,0)</f>
        <v>628</v>
      </c>
      <c r="U262" s="18">
        <f>MATCH($U$3,'Category 3'!$1:$1,0)</f>
        <v>4</v>
      </c>
      <c r="V262" s="18">
        <f>INDEX('Category 3'!$1:$1048576,'Furniture &amp; Fittings'!T262,'Furniture &amp; Fittings'!U262)</f>
        <v>101</v>
      </c>
      <c r="W262" s="18">
        <f>MATCH($W$3,'Category 3'!$1:$1,0)</f>
        <v>90</v>
      </c>
      <c r="X262" s="18">
        <f>INDEX('Category 3'!$1:$1048576,'Furniture &amp; Fittings'!T262,'Furniture &amp; Fittings'!W262)</f>
        <v>138.4</v>
      </c>
      <c r="Y262" s="18">
        <f t="shared" si="43"/>
        <v>1.3702970297029704</v>
      </c>
      <c r="Z262" s="150" t="s">
        <v>1708</v>
      </c>
      <c r="AA262" s="24">
        <f>MATCH(Z262,'Category 4'!$A:$A,0)</f>
        <v>843</v>
      </c>
      <c r="AB262" s="24">
        <f>MATCH($AB$3,'Category 4'!$1:$1,0)</f>
        <v>4</v>
      </c>
      <c r="AC262" s="24">
        <f>INDEX('Category 4'!$A$1:$DU$871,'Furniture &amp; Fittings'!AA262,'Furniture &amp; Fittings'!AB262)</f>
        <v>103.9</v>
      </c>
      <c r="AD262" s="24">
        <f>MATCH($AD$3,'Category 4'!$1:$1,0)</f>
        <v>124</v>
      </c>
      <c r="AE262" s="28">
        <f>INDEX('Category 4'!$A$1:$DU$871,'Furniture &amp; Fittings'!AA262,'Furniture &amp; Fittings'!AD262)</f>
        <v>158.69999999999999</v>
      </c>
      <c r="AF262" s="17">
        <f t="shared" si="47"/>
        <v>1.5274302213666986</v>
      </c>
      <c r="AG262" s="128"/>
      <c r="AH262" s="19">
        <v>0.05</v>
      </c>
      <c r="AI262" s="52">
        <f t="shared" si="48"/>
        <v>0.11874999999999999</v>
      </c>
      <c r="AJ262" s="101">
        <f t="shared" ref="AJ262:AJ325" si="53">(AF262*Y262*R262)-1</f>
        <v>1.0917827769612942</v>
      </c>
      <c r="AK262" s="53">
        <f t="shared" si="49"/>
        <v>4294.4300411015374</v>
      </c>
      <c r="AL262" s="54">
        <f t="shared" si="50"/>
        <v>9012.1894879908268</v>
      </c>
      <c r="AM262" s="55">
        <f t="shared" si="51"/>
        <v>0</v>
      </c>
      <c r="AN262" s="37">
        <v>0.1</v>
      </c>
      <c r="AO262" s="55">
        <f t="shared" si="52"/>
        <v>214.72150205507688</v>
      </c>
    </row>
    <row r="263" spans="2:41" x14ac:dyDescent="0.2">
      <c r="B263" s="128">
        <v>259</v>
      </c>
      <c r="C263" s="129" t="s">
        <v>2922</v>
      </c>
      <c r="D263" s="129" t="s">
        <v>2924</v>
      </c>
      <c r="E263" s="129" t="s">
        <v>4419</v>
      </c>
      <c r="F263" s="135">
        <v>38261</v>
      </c>
      <c r="G263" s="51">
        <f t="shared" si="45"/>
        <v>38261</v>
      </c>
      <c r="H263" s="51">
        <v>44715</v>
      </c>
      <c r="I263" s="25">
        <f t="shared" si="46"/>
        <v>17.672222222222221</v>
      </c>
      <c r="J263" s="144">
        <v>8</v>
      </c>
      <c r="K263" s="139">
        <v>2053</v>
      </c>
      <c r="L263" s="152" t="s">
        <v>3467</v>
      </c>
      <c r="M263" s="158">
        <f>MATCH(L263,'Category 2'!$A:$A,0)</f>
        <v>143</v>
      </c>
      <c r="N263" s="158">
        <f>MATCH(G263,'Category 2'!$1:$1,0)</f>
        <v>61</v>
      </c>
      <c r="O263" s="158">
        <f>INDEX('Category 2'!$A$1:$BM$542,'Furniture &amp; Fittings'!M263,'Furniture &amp; Fittings'!N263)</f>
        <v>167.4</v>
      </c>
      <c r="P263" s="158">
        <f>MATCH($P$3,'Category 2'!$1:$1,0)</f>
        <v>63</v>
      </c>
      <c r="Q263" s="158">
        <f>INDEX('Category 2'!$A$1:$BM$542,'Furniture &amp; Fittings'!M263,'Furniture &amp; Fittings'!P263)</f>
        <v>167.3</v>
      </c>
      <c r="R263" s="158">
        <f t="shared" si="44"/>
        <v>0.99940262843488659</v>
      </c>
      <c r="S263" s="114" t="s">
        <v>2612</v>
      </c>
      <c r="T263" s="18">
        <f>MATCH(S263,'Category 3'!$A:$A,0)</f>
        <v>628</v>
      </c>
      <c r="U263" s="18">
        <f>MATCH($U$3,'Category 3'!$1:$1,0)</f>
        <v>4</v>
      </c>
      <c r="V263" s="18">
        <f>INDEX('Category 3'!$1:$1048576,'Furniture &amp; Fittings'!T263,'Furniture &amp; Fittings'!U263)</f>
        <v>101</v>
      </c>
      <c r="W263" s="18">
        <f>MATCH($W$3,'Category 3'!$1:$1,0)</f>
        <v>90</v>
      </c>
      <c r="X263" s="18">
        <f>INDEX('Category 3'!$1:$1048576,'Furniture &amp; Fittings'!T263,'Furniture &amp; Fittings'!W263)</f>
        <v>138.4</v>
      </c>
      <c r="Y263" s="18">
        <f t="shared" si="43"/>
        <v>1.3702970297029704</v>
      </c>
      <c r="Z263" s="150" t="s">
        <v>1708</v>
      </c>
      <c r="AA263" s="24">
        <f>MATCH(Z263,'Category 4'!$A:$A,0)</f>
        <v>843</v>
      </c>
      <c r="AB263" s="24">
        <f>MATCH($AB$3,'Category 4'!$1:$1,0)</f>
        <v>4</v>
      </c>
      <c r="AC263" s="24">
        <f>INDEX('Category 4'!$A$1:$DU$871,'Furniture &amp; Fittings'!AA263,'Furniture &amp; Fittings'!AB263)</f>
        <v>103.9</v>
      </c>
      <c r="AD263" s="24">
        <f>MATCH($AD$3,'Category 4'!$1:$1,0)</f>
        <v>124</v>
      </c>
      <c r="AE263" s="28">
        <f>INDEX('Category 4'!$A$1:$DU$871,'Furniture &amp; Fittings'!AA263,'Furniture &amp; Fittings'!AD263)</f>
        <v>158.69999999999999</v>
      </c>
      <c r="AF263" s="17">
        <f t="shared" si="47"/>
        <v>1.5274302213666986</v>
      </c>
      <c r="AG263" s="128"/>
      <c r="AH263" s="19">
        <v>0.05</v>
      </c>
      <c r="AI263" s="52">
        <f t="shared" si="48"/>
        <v>0.11874999999999999</v>
      </c>
      <c r="AJ263" s="101">
        <f t="shared" si="53"/>
        <v>1.0917827769612942</v>
      </c>
      <c r="AK263" s="53">
        <f t="shared" si="49"/>
        <v>4294.4300411015374</v>
      </c>
      <c r="AL263" s="54">
        <f t="shared" si="50"/>
        <v>9012.1894879908268</v>
      </c>
      <c r="AM263" s="55">
        <f t="shared" si="51"/>
        <v>0</v>
      </c>
      <c r="AN263" s="37">
        <v>0.1</v>
      </c>
      <c r="AO263" s="55">
        <f t="shared" si="52"/>
        <v>214.72150205507688</v>
      </c>
    </row>
    <row r="264" spans="2:41" x14ac:dyDescent="0.2">
      <c r="B264" s="128">
        <v>260</v>
      </c>
      <c r="C264" s="129" t="s">
        <v>2922</v>
      </c>
      <c r="D264" s="129" t="s">
        <v>2924</v>
      </c>
      <c r="E264" s="129" t="s">
        <v>4419</v>
      </c>
      <c r="F264" s="135">
        <v>38261</v>
      </c>
      <c r="G264" s="51">
        <f t="shared" si="45"/>
        <v>38261</v>
      </c>
      <c r="H264" s="51">
        <v>44715</v>
      </c>
      <c r="I264" s="25">
        <f t="shared" si="46"/>
        <v>17.672222222222221</v>
      </c>
      <c r="J264" s="144">
        <v>8</v>
      </c>
      <c r="K264" s="139">
        <v>2053</v>
      </c>
      <c r="L264" s="152" t="s">
        <v>3467</v>
      </c>
      <c r="M264" s="158">
        <f>MATCH(L264,'Category 2'!$A:$A,0)</f>
        <v>143</v>
      </c>
      <c r="N264" s="158">
        <f>MATCH(G264,'Category 2'!$1:$1,0)</f>
        <v>61</v>
      </c>
      <c r="O264" s="158">
        <f>INDEX('Category 2'!$A$1:$BM$542,'Furniture &amp; Fittings'!M264,'Furniture &amp; Fittings'!N264)</f>
        <v>167.4</v>
      </c>
      <c r="P264" s="158">
        <f>MATCH($P$3,'Category 2'!$1:$1,0)</f>
        <v>63</v>
      </c>
      <c r="Q264" s="158">
        <f>INDEX('Category 2'!$A$1:$BM$542,'Furniture &amp; Fittings'!M264,'Furniture &amp; Fittings'!P264)</f>
        <v>167.3</v>
      </c>
      <c r="R264" s="158">
        <f t="shared" si="44"/>
        <v>0.99940262843488659</v>
      </c>
      <c r="S264" s="114" t="s">
        <v>2612</v>
      </c>
      <c r="T264" s="18">
        <f>MATCH(S264,'Category 3'!$A:$A,0)</f>
        <v>628</v>
      </c>
      <c r="U264" s="18">
        <f>MATCH($U$3,'Category 3'!$1:$1,0)</f>
        <v>4</v>
      </c>
      <c r="V264" s="18">
        <f>INDEX('Category 3'!$1:$1048576,'Furniture &amp; Fittings'!T264,'Furniture &amp; Fittings'!U264)</f>
        <v>101</v>
      </c>
      <c r="W264" s="18">
        <f>MATCH($W$3,'Category 3'!$1:$1,0)</f>
        <v>90</v>
      </c>
      <c r="X264" s="18">
        <f>INDEX('Category 3'!$1:$1048576,'Furniture &amp; Fittings'!T264,'Furniture &amp; Fittings'!W264)</f>
        <v>138.4</v>
      </c>
      <c r="Y264" s="18">
        <f t="shared" si="43"/>
        <v>1.3702970297029704</v>
      </c>
      <c r="Z264" s="150" t="s">
        <v>1708</v>
      </c>
      <c r="AA264" s="24">
        <f>MATCH(Z264,'Category 4'!$A:$A,0)</f>
        <v>843</v>
      </c>
      <c r="AB264" s="24">
        <f>MATCH($AB$3,'Category 4'!$1:$1,0)</f>
        <v>4</v>
      </c>
      <c r="AC264" s="24">
        <f>INDEX('Category 4'!$A$1:$DU$871,'Furniture &amp; Fittings'!AA264,'Furniture &amp; Fittings'!AB264)</f>
        <v>103.9</v>
      </c>
      <c r="AD264" s="24">
        <f>MATCH($AD$3,'Category 4'!$1:$1,0)</f>
        <v>124</v>
      </c>
      <c r="AE264" s="28">
        <f>INDEX('Category 4'!$A$1:$DU$871,'Furniture &amp; Fittings'!AA264,'Furniture &amp; Fittings'!AD264)</f>
        <v>158.69999999999999</v>
      </c>
      <c r="AF264" s="17">
        <f t="shared" si="47"/>
        <v>1.5274302213666986</v>
      </c>
      <c r="AG264" s="128"/>
      <c r="AH264" s="19">
        <v>0.05</v>
      </c>
      <c r="AI264" s="52">
        <f t="shared" si="48"/>
        <v>0.11874999999999999</v>
      </c>
      <c r="AJ264" s="101">
        <f t="shared" si="53"/>
        <v>1.0917827769612942</v>
      </c>
      <c r="AK264" s="53">
        <f t="shared" si="49"/>
        <v>4294.4300411015374</v>
      </c>
      <c r="AL264" s="54">
        <f t="shared" si="50"/>
        <v>9012.1894879908268</v>
      </c>
      <c r="AM264" s="55">
        <f t="shared" si="51"/>
        <v>0</v>
      </c>
      <c r="AN264" s="37">
        <v>0.1</v>
      </c>
      <c r="AO264" s="55">
        <f t="shared" si="52"/>
        <v>214.72150205507688</v>
      </c>
    </row>
    <row r="265" spans="2:41" x14ac:dyDescent="0.2">
      <c r="B265" s="128">
        <v>261</v>
      </c>
      <c r="C265" s="129" t="s">
        <v>2922</v>
      </c>
      <c r="D265" s="129" t="s">
        <v>2924</v>
      </c>
      <c r="E265" s="129" t="s">
        <v>4419</v>
      </c>
      <c r="F265" s="135">
        <v>38261</v>
      </c>
      <c r="G265" s="51">
        <f t="shared" si="45"/>
        <v>38261</v>
      </c>
      <c r="H265" s="51">
        <v>44715</v>
      </c>
      <c r="I265" s="25">
        <f t="shared" si="46"/>
        <v>17.672222222222221</v>
      </c>
      <c r="J265" s="144">
        <v>8</v>
      </c>
      <c r="K265" s="139">
        <v>2053</v>
      </c>
      <c r="L265" s="152" t="s">
        <v>3467</v>
      </c>
      <c r="M265" s="158">
        <f>MATCH(L265,'Category 2'!$A:$A,0)</f>
        <v>143</v>
      </c>
      <c r="N265" s="158">
        <f>MATCH(G265,'Category 2'!$1:$1,0)</f>
        <v>61</v>
      </c>
      <c r="O265" s="158">
        <f>INDEX('Category 2'!$A$1:$BM$542,'Furniture &amp; Fittings'!M265,'Furniture &amp; Fittings'!N265)</f>
        <v>167.4</v>
      </c>
      <c r="P265" s="158">
        <f>MATCH($P$3,'Category 2'!$1:$1,0)</f>
        <v>63</v>
      </c>
      <c r="Q265" s="158">
        <f>INDEX('Category 2'!$A$1:$BM$542,'Furniture &amp; Fittings'!M265,'Furniture &amp; Fittings'!P265)</f>
        <v>167.3</v>
      </c>
      <c r="R265" s="158">
        <f t="shared" si="44"/>
        <v>0.99940262843488659</v>
      </c>
      <c r="S265" s="114" t="s">
        <v>2612</v>
      </c>
      <c r="T265" s="18">
        <f>MATCH(S265,'Category 3'!$A:$A,0)</f>
        <v>628</v>
      </c>
      <c r="U265" s="18">
        <f>MATCH($U$3,'Category 3'!$1:$1,0)</f>
        <v>4</v>
      </c>
      <c r="V265" s="18">
        <f>INDEX('Category 3'!$1:$1048576,'Furniture &amp; Fittings'!T265,'Furniture &amp; Fittings'!U265)</f>
        <v>101</v>
      </c>
      <c r="W265" s="18">
        <f>MATCH($W$3,'Category 3'!$1:$1,0)</f>
        <v>90</v>
      </c>
      <c r="X265" s="18">
        <f>INDEX('Category 3'!$1:$1048576,'Furniture &amp; Fittings'!T265,'Furniture &amp; Fittings'!W265)</f>
        <v>138.4</v>
      </c>
      <c r="Y265" s="18">
        <f t="shared" si="43"/>
        <v>1.3702970297029704</v>
      </c>
      <c r="Z265" s="150" t="s">
        <v>1708</v>
      </c>
      <c r="AA265" s="24">
        <f>MATCH(Z265,'Category 4'!$A:$A,0)</f>
        <v>843</v>
      </c>
      <c r="AB265" s="24">
        <f>MATCH($AB$3,'Category 4'!$1:$1,0)</f>
        <v>4</v>
      </c>
      <c r="AC265" s="24">
        <f>INDEX('Category 4'!$A$1:$DU$871,'Furniture &amp; Fittings'!AA265,'Furniture &amp; Fittings'!AB265)</f>
        <v>103.9</v>
      </c>
      <c r="AD265" s="24">
        <f>MATCH($AD$3,'Category 4'!$1:$1,0)</f>
        <v>124</v>
      </c>
      <c r="AE265" s="28">
        <f>INDEX('Category 4'!$A$1:$DU$871,'Furniture &amp; Fittings'!AA265,'Furniture &amp; Fittings'!AD265)</f>
        <v>158.69999999999999</v>
      </c>
      <c r="AF265" s="17">
        <f t="shared" si="47"/>
        <v>1.5274302213666986</v>
      </c>
      <c r="AG265" s="128"/>
      <c r="AH265" s="19">
        <v>0.05</v>
      </c>
      <c r="AI265" s="52">
        <f t="shared" si="48"/>
        <v>0.11874999999999999</v>
      </c>
      <c r="AJ265" s="101">
        <f t="shared" si="53"/>
        <v>1.0917827769612942</v>
      </c>
      <c r="AK265" s="53">
        <f t="shared" si="49"/>
        <v>4294.4300411015374</v>
      </c>
      <c r="AL265" s="54">
        <f t="shared" si="50"/>
        <v>9012.1894879908268</v>
      </c>
      <c r="AM265" s="55">
        <f t="shared" si="51"/>
        <v>0</v>
      </c>
      <c r="AN265" s="37">
        <v>0.1</v>
      </c>
      <c r="AO265" s="55">
        <f t="shared" si="52"/>
        <v>214.72150205507688</v>
      </c>
    </row>
    <row r="266" spans="2:41" x14ac:dyDescent="0.2">
      <c r="B266" s="128">
        <v>262</v>
      </c>
      <c r="C266" s="129" t="s">
        <v>2922</v>
      </c>
      <c r="D266" s="129" t="s">
        <v>2924</v>
      </c>
      <c r="E266" s="129" t="s">
        <v>4419</v>
      </c>
      <c r="F266" s="135">
        <v>38261</v>
      </c>
      <c r="G266" s="51">
        <f t="shared" si="45"/>
        <v>38261</v>
      </c>
      <c r="H266" s="51">
        <v>44715</v>
      </c>
      <c r="I266" s="25">
        <f t="shared" si="46"/>
        <v>17.672222222222221</v>
      </c>
      <c r="J266" s="144">
        <v>8</v>
      </c>
      <c r="K266" s="139">
        <v>2053</v>
      </c>
      <c r="L266" s="152" t="s">
        <v>3467</v>
      </c>
      <c r="M266" s="158">
        <f>MATCH(L266,'Category 2'!$A:$A,0)</f>
        <v>143</v>
      </c>
      <c r="N266" s="158">
        <f>MATCH(G266,'Category 2'!$1:$1,0)</f>
        <v>61</v>
      </c>
      <c r="O266" s="158">
        <f>INDEX('Category 2'!$A$1:$BM$542,'Furniture &amp; Fittings'!M266,'Furniture &amp; Fittings'!N266)</f>
        <v>167.4</v>
      </c>
      <c r="P266" s="158">
        <f>MATCH($P$3,'Category 2'!$1:$1,0)</f>
        <v>63</v>
      </c>
      <c r="Q266" s="158">
        <f>INDEX('Category 2'!$A$1:$BM$542,'Furniture &amp; Fittings'!M266,'Furniture &amp; Fittings'!P266)</f>
        <v>167.3</v>
      </c>
      <c r="R266" s="158">
        <f t="shared" si="44"/>
        <v>0.99940262843488659</v>
      </c>
      <c r="S266" s="114" t="s">
        <v>2612</v>
      </c>
      <c r="T266" s="18">
        <f>MATCH(S266,'Category 3'!$A:$A,0)</f>
        <v>628</v>
      </c>
      <c r="U266" s="18">
        <f>MATCH($U$3,'Category 3'!$1:$1,0)</f>
        <v>4</v>
      </c>
      <c r="V266" s="18">
        <f>INDEX('Category 3'!$1:$1048576,'Furniture &amp; Fittings'!T266,'Furniture &amp; Fittings'!U266)</f>
        <v>101</v>
      </c>
      <c r="W266" s="18">
        <f>MATCH($W$3,'Category 3'!$1:$1,0)</f>
        <v>90</v>
      </c>
      <c r="X266" s="18">
        <f>INDEX('Category 3'!$1:$1048576,'Furniture &amp; Fittings'!T266,'Furniture &amp; Fittings'!W266)</f>
        <v>138.4</v>
      </c>
      <c r="Y266" s="18">
        <f t="shared" si="43"/>
        <v>1.3702970297029704</v>
      </c>
      <c r="Z266" s="150" t="s">
        <v>1708</v>
      </c>
      <c r="AA266" s="24">
        <f>MATCH(Z266,'Category 4'!$A:$A,0)</f>
        <v>843</v>
      </c>
      <c r="AB266" s="24">
        <f>MATCH($AB$3,'Category 4'!$1:$1,0)</f>
        <v>4</v>
      </c>
      <c r="AC266" s="24">
        <f>INDEX('Category 4'!$A$1:$DU$871,'Furniture &amp; Fittings'!AA266,'Furniture &amp; Fittings'!AB266)</f>
        <v>103.9</v>
      </c>
      <c r="AD266" s="24">
        <f>MATCH($AD$3,'Category 4'!$1:$1,0)</f>
        <v>124</v>
      </c>
      <c r="AE266" s="28">
        <f>INDEX('Category 4'!$A$1:$DU$871,'Furniture &amp; Fittings'!AA266,'Furniture &amp; Fittings'!AD266)</f>
        <v>158.69999999999999</v>
      </c>
      <c r="AF266" s="17">
        <f t="shared" si="47"/>
        <v>1.5274302213666986</v>
      </c>
      <c r="AG266" s="128"/>
      <c r="AH266" s="19">
        <v>0.05</v>
      </c>
      <c r="AI266" s="52">
        <f t="shared" si="48"/>
        <v>0.11874999999999999</v>
      </c>
      <c r="AJ266" s="101">
        <f t="shared" si="53"/>
        <v>1.0917827769612942</v>
      </c>
      <c r="AK266" s="53">
        <f t="shared" si="49"/>
        <v>4294.4300411015374</v>
      </c>
      <c r="AL266" s="54">
        <f t="shared" si="50"/>
        <v>9012.1894879908268</v>
      </c>
      <c r="AM266" s="55">
        <f t="shared" si="51"/>
        <v>0</v>
      </c>
      <c r="AN266" s="37">
        <v>0.1</v>
      </c>
      <c r="AO266" s="55">
        <f t="shared" si="52"/>
        <v>214.72150205507688</v>
      </c>
    </row>
    <row r="267" spans="2:41" x14ac:dyDescent="0.2">
      <c r="B267" s="128">
        <v>263</v>
      </c>
      <c r="C267" s="129" t="s">
        <v>2922</v>
      </c>
      <c r="D267" s="129" t="s">
        <v>2924</v>
      </c>
      <c r="E267" s="129" t="s">
        <v>4419</v>
      </c>
      <c r="F267" s="135">
        <v>38261</v>
      </c>
      <c r="G267" s="51">
        <f t="shared" si="45"/>
        <v>38261</v>
      </c>
      <c r="H267" s="51">
        <v>44715</v>
      </c>
      <c r="I267" s="25">
        <f t="shared" si="46"/>
        <v>17.672222222222221</v>
      </c>
      <c r="J267" s="144">
        <v>8</v>
      </c>
      <c r="K267" s="139">
        <v>2053</v>
      </c>
      <c r="L267" s="152" t="s">
        <v>3467</v>
      </c>
      <c r="M267" s="158">
        <f>MATCH(L267,'Category 2'!$A:$A,0)</f>
        <v>143</v>
      </c>
      <c r="N267" s="158">
        <f>MATCH(G267,'Category 2'!$1:$1,0)</f>
        <v>61</v>
      </c>
      <c r="O267" s="158">
        <f>INDEX('Category 2'!$A$1:$BM$542,'Furniture &amp; Fittings'!M267,'Furniture &amp; Fittings'!N267)</f>
        <v>167.4</v>
      </c>
      <c r="P267" s="158">
        <f>MATCH($P$3,'Category 2'!$1:$1,0)</f>
        <v>63</v>
      </c>
      <c r="Q267" s="158">
        <f>INDEX('Category 2'!$A$1:$BM$542,'Furniture &amp; Fittings'!M267,'Furniture &amp; Fittings'!P267)</f>
        <v>167.3</v>
      </c>
      <c r="R267" s="158">
        <f t="shared" si="44"/>
        <v>0.99940262843488659</v>
      </c>
      <c r="S267" s="114" t="s">
        <v>2612</v>
      </c>
      <c r="T267" s="18">
        <f>MATCH(S267,'Category 3'!$A:$A,0)</f>
        <v>628</v>
      </c>
      <c r="U267" s="18">
        <f>MATCH($U$3,'Category 3'!$1:$1,0)</f>
        <v>4</v>
      </c>
      <c r="V267" s="18">
        <f>INDEX('Category 3'!$1:$1048576,'Furniture &amp; Fittings'!T267,'Furniture &amp; Fittings'!U267)</f>
        <v>101</v>
      </c>
      <c r="W267" s="18">
        <f>MATCH($W$3,'Category 3'!$1:$1,0)</f>
        <v>90</v>
      </c>
      <c r="X267" s="18">
        <f>INDEX('Category 3'!$1:$1048576,'Furniture &amp; Fittings'!T267,'Furniture &amp; Fittings'!W267)</f>
        <v>138.4</v>
      </c>
      <c r="Y267" s="18">
        <f t="shared" si="43"/>
        <v>1.3702970297029704</v>
      </c>
      <c r="Z267" s="150" t="s">
        <v>1708</v>
      </c>
      <c r="AA267" s="24">
        <f>MATCH(Z267,'Category 4'!$A:$A,0)</f>
        <v>843</v>
      </c>
      <c r="AB267" s="24">
        <f>MATCH($AB$3,'Category 4'!$1:$1,0)</f>
        <v>4</v>
      </c>
      <c r="AC267" s="24">
        <f>INDEX('Category 4'!$A$1:$DU$871,'Furniture &amp; Fittings'!AA267,'Furniture &amp; Fittings'!AB267)</f>
        <v>103.9</v>
      </c>
      <c r="AD267" s="24">
        <f>MATCH($AD$3,'Category 4'!$1:$1,0)</f>
        <v>124</v>
      </c>
      <c r="AE267" s="28">
        <f>INDEX('Category 4'!$A$1:$DU$871,'Furniture &amp; Fittings'!AA267,'Furniture &amp; Fittings'!AD267)</f>
        <v>158.69999999999999</v>
      </c>
      <c r="AF267" s="17">
        <f t="shared" si="47"/>
        <v>1.5274302213666986</v>
      </c>
      <c r="AG267" s="128"/>
      <c r="AH267" s="19">
        <v>0.05</v>
      </c>
      <c r="AI267" s="52">
        <f t="shared" si="48"/>
        <v>0.11874999999999999</v>
      </c>
      <c r="AJ267" s="101">
        <f t="shared" si="53"/>
        <v>1.0917827769612942</v>
      </c>
      <c r="AK267" s="53">
        <f t="shared" si="49"/>
        <v>4294.4300411015374</v>
      </c>
      <c r="AL267" s="54">
        <f t="shared" si="50"/>
        <v>9012.1894879908268</v>
      </c>
      <c r="AM267" s="55">
        <f t="shared" si="51"/>
        <v>0</v>
      </c>
      <c r="AN267" s="37">
        <v>0.1</v>
      </c>
      <c r="AO267" s="55">
        <f t="shared" si="52"/>
        <v>214.72150205507688</v>
      </c>
    </row>
    <row r="268" spans="2:41" x14ac:dyDescent="0.2">
      <c r="B268" s="128">
        <v>264</v>
      </c>
      <c r="C268" s="129" t="s">
        <v>2922</v>
      </c>
      <c r="D268" s="129" t="s">
        <v>2924</v>
      </c>
      <c r="E268" s="129" t="s">
        <v>4419</v>
      </c>
      <c r="F268" s="135">
        <v>38261</v>
      </c>
      <c r="G268" s="51">
        <f t="shared" si="45"/>
        <v>38261</v>
      </c>
      <c r="H268" s="51">
        <v>44715</v>
      </c>
      <c r="I268" s="25">
        <f t="shared" si="46"/>
        <v>17.672222222222221</v>
      </c>
      <c r="J268" s="144">
        <v>8</v>
      </c>
      <c r="K268" s="139">
        <v>2053</v>
      </c>
      <c r="L268" s="152" t="s">
        <v>3467</v>
      </c>
      <c r="M268" s="158">
        <f>MATCH(L268,'Category 2'!$A:$A,0)</f>
        <v>143</v>
      </c>
      <c r="N268" s="158">
        <f>MATCH(G268,'Category 2'!$1:$1,0)</f>
        <v>61</v>
      </c>
      <c r="O268" s="158">
        <f>INDEX('Category 2'!$A$1:$BM$542,'Furniture &amp; Fittings'!M268,'Furniture &amp; Fittings'!N268)</f>
        <v>167.4</v>
      </c>
      <c r="P268" s="158">
        <f>MATCH($P$3,'Category 2'!$1:$1,0)</f>
        <v>63</v>
      </c>
      <c r="Q268" s="158">
        <f>INDEX('Category 2'!$A$1:$BM$542,'Furniture &amp; Fittings'!M268,'Furniture &amp; Fittings'!P268)</f>
        <v>167.3</v>
      </c>
      <c r="R268" s="158">
        <f t="shared" si="44"/>
        <v>0.99940262843488659</v>
      </c>
      <c r="S268" s="114" t="s">
        <v>2612</v>
      </c>
      <c r="T268" s="18">
        <f>MATCH(S268,'Category 3'!$A:$A,0)</f>
        <v>628</v>
      </c>
      <c r="U268" s="18">
        <f>MATCH($U$3,'Category 3'!$1:$1,0)</f>
        <v>4</v>
      </c>
      <c r="V268" s="18">
        <f>INDEX('Category 3'!$1:$1048576,'Furniture &amp; Fittings'!T268,'Furniture &amp; Fittings'!U268)</f>
        <v>101</v>
      </c>
      <c r="W268" s="18">
        <f>MATCH($W$3,'Category 3'!$1:$1,0)</f>
        <v>90</v>
      </c>
      <c r="X268" s="18">
        <f>INDEX('Category 3'!$1:$1048576,'Furniture &amp; Fittings'!T268,'Furniture &amp; Fittings'!W268)</f>
        <v>138.4</v>
      </c>
      <c r="Y268" s="18">
        <f t="shared" si="43"/>
        <v>1.3702970297029704</v>
      </c>
      <c r="Z268" s="150" t="s">
        <v>1708</v>
      </c>
      <c r="AA268" s="24">
        <f>MATCH(Z268,'Category 4'!$A:$A,0)</f>
        <v>843</v>
      </c>
      <c r="AB268" s="24">
        <f>MATCH($AB$3,'Category 4'!$1:$1,0)</f>
        <v>4</v>
      </c>
      <c r="AC268" s="24">
        <f>INDEX('Category 4'!$A$1:$DU$871,'Furniture &amp; Fittings'!AA268,'Furniture &amp; Fittings'!AB268)</f>
        <v>103.9</v>
      </c>
      <c r="AD268" s="24">
        <f>MATCH($AD$3,'Category 4'!$1:$1,0)</f>
        <v>124</v>
      </c>
      <c r="AE268" s="28">
        <f>INDEX('Category 4'!$A$1:$DU$871,'Furniture &amp; Fittings'!AA268,'Furniture &amp; Fittings'!AD268)</f>
        <v>158.69999999999999</v>
      </c>
      <c r="AF268" s="17">
        <f t="shared" si="47"/>
        <v>1.5274302213666986</v>
      </c>
      <c r="AG268" s="128"/>
      <c r="AH268" s="19">
        <v>0.05</v>
      </c>
      <c r="AI268" s="52">
        <f t="shared" si="48"/>
        <v>0.11874999999999999</v>
      </c>
      <c r="AJ268" s="101">
        <f t="shared" si="53"/>
        <v>1.0917827769612942</v>
      </c>
      <c r="AK268" s="53">
        <f t="shared" si="49"/>
        <v>4294.4300411015374</v>
      </c>
      <c r="AL268" s="54">
        <f t="shared" si="50"/>
        <v>9012.1894879908268</v>
      </c>
      <c r="AM268" s="55">
        <f t="shared" si="51"/>
        <v>0</v>
      </c>
      <c r="AN268" s="37">
        <v>0.1</v>
      </c>
      <c r="AO268" s="55">
        <f t="shared" si="52"/>
        <v>214.72150205507688</v>
      </c>
    </row>
    <row r="269" spans="2:41" x14ac:dyDescent="0.2">
      <c r="B269" s="128">
        <v>265</v>
      </c>
      <c r="C269" s="129" t="s">
        <v>2922</v>
      </c>
      <c r="D269" s="129" t="s">
        <v>2924</v>
      </c>
      <c r="E269" s="129" t="s">
        <v>4419</v>
      </c>
      <c r="F269" s="135">
        <v>38261</v>
      </c>
      <c r="G269" s="51">
        <f t="shared" si="45"/>
        <v>38261</v>
      </c>
      <c r="H269" s="51">
        <v>44715</v>
      </c>
      <c r="I269" s="25">
        <f t="shared" si="46"/>
        <v>17.672222222222221</v>
      </c>
      <c r="J269" s="144">
        <v>8</v>
      </c>
      <c r="K269" s="139">
        <v>2053</v>
      </c>
      <c r="L269" s="152" t="s">
        <v>3467</v>
      </c>
      <c r="M269" s="158">
        <f>MATCH(L269,'Category 2'!$A:$A,0)</f>
        <v>143</v>
      </c>
      <c r="N269" s="158">
        <f>MATCH(G269,'Category 2'!$1:$1,0)</f>
        <v>61</v>
      </c>
      <c r="O269" s="158">
        <f>INDEX('Category 2'!$A$1:$BM$542,'Furniture &amp; Fittings'!M269,'Furniture &amp; Fittings'!N269)</f>
        <v>167.4</v>
      </c>
      <c r="P269" s="158">
        <f>MATCH($P$3,'Category 2'!$1:$1,0)</f>
        <v>63</v>
      </c>
      <c r="Q269" s="158">
        <f>INDEX('Category 2'!$A$1:$BM$542,'Furniture &amp; Fittings'!M269,'Furniture &amp; Fittings'!P269)</f>
        <v>167.3</v>
      </c>
      <c r="R269" s="158">
        <f t="shared" si="44"/>
        <v>0.99940262843488659</v>
      </c>
      <c r="S269" s="114" t="s">
        <v>2612</v>
      </c>
      <c r="T269" s="18">
        <f>MATCH(S269,'Category 3'!$A:$A,0)</f>
        <v>628</v>
      </c>
      <c r="U269" s="18">
        <f>MATCH($U$3,'Category 3'!$1:$1,0)</f>
        <v>4</v>
      </c>
      <c r="V269" s="18">
        <f>INDEX('Category 3'!$1:$1048576,'Furniture &amp; Fittings'!T269,'Furniture &amp; Fittings'!U269)</f>
        <v>101</v>
      </c>
      <c r="W269" s="18">
        <f>MATCH($W$3,'Category 3'!$1:$1,0)</f>
        <v>90</v>
      </c>
      <c r="X269" s="18">
        <f>INDEX('Category 3'!$1:$1048576,'Furniture &amp; Fittings'!T269,'Furniture &amp; Fittings'!W269)</f>
        <v>138.4</v>
      </c>
      <c r="Y269" s="18">
        <f t="shared" si="43"/>
        <v>1.3702970297029704</v>
      </c>
      <c r="Z269" s="150" t="s">
        <v>1708</v>
      </c>
      <c r="AA269" s="24">
        <f>MATCH(Z269,'Category 4'!$A:$A,0)</f>
        <v>843</v>
      </c>
      <c r="AB269" s="24">
        <f>MATCH($AB$3,'Category 4'!$1:$1,0)</f>
        <v>4</v>
      </c>
      <c r="AC269" s="24">
        <f>INDEX('Category 4'!$A$1:$DU$871,'Furniture &amp; Fittings'!AA269,'Furniture &amp; Fittings'!AB269)</f>
        <v>103.9</v>
      </c>
      <c r="AD269" s="24">
        <f>MATCH($AD$3,'Category 4'!$1:$1,0)</f>
        <v>124</v>
      </c>
      <c r="AE269" s="28">
        <f>INDEX('Category 4'!$A$1:$DU$871,'Furniture &amp; Fittings'!AA269,'Furniture &amp; Fittings'!AD269)</f>
        <v>158.69999999999999</v>
      </c>
      <c r="AF269" s="17">
        <f t="shared" si="47"/>
        <v>1.5274302213666986</v>
      </c>
      <c r="AG269" s="128"/>
      <c r="AH269" s="19">
        <v>0.05</v>
      </c>
      <c r="AI269" s="52">
        <f t="shared" si="48"/>
        <v>0.11874999999999999</v>
      </c>
      <c r="AJ269" s="101">
        <f t="shared" si="53"/>
        <v>1.0917827769612942</v>
      </c>
      <c r="AK269" s="53">
        <f t="shared" si="49"/>
        <v>4294.4300411015374</v>
      </c>
      <c r="AL269" s="54">
        <f t="shared" si="50"/>
        <v>9012.1894879908268</v>
      </c>
      <c r="AM269" s="55">
        <f t="shared" si="51"/>
        <v>0</v>
      </c>
      <c r="AN269" s="37">
        <v>0.1</v>
      </c>
      <c r="AO269" s="55">
        <f t="shared" si="52"/>
        <v>214.72150205507688</v>
      </c>
    </row>
    <row r="270" spans="2:41" x14ac:dyDescent="0.2">
      <c r="B270" s="128">
        <v>266</v>
      </c>
      <c r="C270" s="129" t="s">
        <v>2922</v>
      </c>
      <c r="D270" s="129" t="s">
        <v>2924</v>
      </c>
      <c r="E270" s="129" t="s">
        <v>4419</v>
      </c>
      <c r="F270" s="135">
        <v>38261</v>
      </c>
      <c r="G270" s="51">
        <f t="shared" si="45"/>
        <v>38261</v>
      </c>
      <c r="H270" s="51">
        <v>44715</v>
      </c>
      <c r="I270" s="25">
        <f t="shared" si="46"/>
        <v>17.672222222222221</v>
      </c>
      <c r="J270" s="144">
        <v>8</v>
      </c>
      <c r="K270" s="139">
        <v>2053</v>
      </c>
      <c r="L270" s="152" t="s">
        <v>3467</v>
      </c>
      <c r="M270" s="158">
        <f>MATCH(L270,'Category 2'!$A:$A,0)</f>
        <v>143</v>
      </c>
      <c r="N270" s="158">
        <f>MATCH(G270,'Category 2'!$1:$1,0)</f>
        <v>61</v>
      </c>
      <c r="O270" s="158">
        <f>INDEX('Category 2'!$A$1:$BM$542,'Furniture &amp; Fittings'!M270,'Furniture &amp; Fittings'!N270)</f>
        <v>167.4</v>
      </c>
      <c r="P270" s="158">
        <f>MATCH($P$3,'Category 2'!$1:$1,0)</f>
        <v>63</v>
      </c>
      <c r="Q270" s="158">
        <f>INDEX('Category 2'!$A$1:$BM$542,'Furniture &amp; Fittings'!M270,'Furniture &amp; Fittings'!P270)</f>
        <v>167.3</v>
      </c>
      <c r="R270" s="158">
        <f t="shared" si="44"/>
        <v>0.99940262843488659</v>
      </c>
      <c r="S270" s="114" t="s">
        <v>2612</v>
      </c>
      <c r="T270" s="18">
        <f>MATCH(S270,'Category 3'!$A:$A,0)</f>
        <v>628</v>
      </c>
      <c r="U270" s="18">
        <f>MATCH($U$3,'Category 3'!$1:$1,0)</f>
        <v>4</v>
      </c>
      <c r="V270" s="18">
        <f>INDEX('Category 3'!$1:$1048576,'Furniture &amp; Fittings'!T270,'Furniture &amp; Fittings'!U270)</f>
        <v>101</v>
      </c>
      <c r="W270" s="18">
        <f>MATCH($W$3,'Category 3'!$1:$1,0)</f>
        <v>90</v>
      </c>
      <c r="X270" s="18">
        <f>INDEX('Category 3'!$1:$1048576,'Furniture &amp; Fittings'!T270,'Furniture &amp; Fittings'!W270)</f>
        <v>138.4</v>
      </c>
      <c r="Y270" s="18">
        <f t="shared" si="43"/>
        <v>1.3702970297029704</v>
      </c>
      <c r="Z270" s="150" t="s">
        <v>1708</v>
      </c>
      <c r="AA270" s="24">
        <f>MATCH(Z270,'Category 4'!$A:$A,0)</f>
        <v>843</v>
      </c>
      <c r="AB270" s="24">
        <f>MATCH($AB$3,'Category 4'!$1:$1,0)</f>
        <v>4</v>
      </c>
      <c r="AC270" s="24">
        <f>INDEX('Category 4'!$A$1:$DU$871,'Furniture &amp; Fittings'!AA270,'Furniture &amp; Fittings'!AB270)</f>
        <v>103.9</v>
      </c>
      <c r="AD270" s="24">
        <f>MATCH($AD$3,'Category 4'!$1:$1,0)</f>
        <v>124</v>
      </c>
      <c r="AE270" s="28">
        <f>INDEX('Category 4'!$A$1:$DU$871,'Furniture &amp; Fittings'!AA270,'Furniture &amp; Fittings'!AD270)</f>
        <v>158.69999999999999</v>
      </c>
      <c r="AF270" s="17">
        <f t="shared" si="47"/>
        <v>1.5274302213666986</v>
      </c>
      <c r="AG270" s="128"/>
      <c r="AH270" s="19">
        <v>0.05</v>
      </c>
      <c r="AI270" s="52">
        <f t="shared" si="48"/>
        <v>0.11874999999999999</v>
      </c>
      <c r="AJ270" s="101">
        <f t="shared" si="53"/>
        <v>1.0917827769612942</v>
      </c>
      <c r="AK270" s="53">
        <f t="shared" si="49"/>
        <v>4294.4300411015374</v>
      </c>
      <c r="AL270" s="54">
        <f t="shared" si="50"/>
        <v>9012.1894879908268</v>
      </c>
      <c r="AM270" s="55">
        <f t="shared" si="51"/>
        <v>0</v>
      </c>
      <c r="AN270" s="37">
        <v>0.1</v>
      </c>
      <c r="AO270" s="55">
        <f t="shared" si="52"/>
        <v>214.72150205507688</v>
      </c>
    </row>
    <row r="271" spans="2:41" x14ac:dyDescent="0.2">
      <c r="B271" s="128">
        <v>267</v>
      </c>
      <c r="C271" s="129" t="s">
        <v>2922</v>
      </c>
      <c r="D271" s="129" t="s">
        <v>2924</v>
      </c>
      <c r="E271" s="129" t="s">
        <v>4419</v>
      </c>
      <c r="F271" s="135">
        <v>38261</v>
      </c>
      <c r="G271" s="51">
        <f t="shared" si="45"/>
        <v>38261</v>
      </c>
      <c r="H271" s="51">
        <v>44715</v>
      </c>
      <c r="I271" s="25">
        <f t="shared" si="46"/>
        <v>17.672222222222221</v>
      </c>
      <c r="J271" s="144">
        <v>8</v>
      </c>
      <c r="K271" s="139">
        <v>2053</v>
      </c>
      <c r="L271" s="152" t="s">
        <v>3467</v>
      </c>
      <c r="M271" s="158">
        <f>MATCH(L271,'Category 2'!$A:$A,0)</f>
        <v>143</v>
      </c>
      <c r="N271" s="158">
        <f>MATCH(G271,'Category 2'!$1:$1,0)</f>
        <v>61</v>
      </c>
      <c r="O271" s="158">
        <f>INDEX('Category 2'!$A$1:$BM$542,'Furniture &amp; Fittings'!M271,'Furniture &amp; Fittings'!N271)</f>
        <v>167.4</v>
      </c>
      <c r="P271" s="158">
        <f>MATCH($P$3,'Category 2'!$1:$1,0)</f>
        <v>63</v>
      </c>
      <c r="Q271" s="158">
        <f>INDEX('Category 2'!$A$1:$BM$542,'Furniture &amp; Fittings'!M271,'Furniture &amp; Fittings'!P271)</f>
        <v>167.3</v>
      </c>
      <c r="R271" s="158">
        <f t="shared" si="44"/>
        <v>0.99940262843488659</v>
      </c>
      <c r="S271" s="114" t="s">
        <v>2612</v>
      </c>
      <c r="T271" s="18">
        <f>MATCH(S271,'Category 3'!$A:$A,0)</f>
        <v>628</v>
      </c>
      <c r="U271" s="18">
        <f>MATCH($U$3,'Category 3'!$1:$1,0)</f>
        <v>4</v>
      </c>
      <c r="V271" s="18">
        <f>INDEX('Category 3'!$1:$1048576,'Furniture &amp; Fittings'!T271,'Furniture &amp; Fittings'!U271)</f>
        <v>101</v>
      </c>
      <c r="W271" s="18">
        <f>MATCH($W$3,'Category 3'!$1:$1,0)</f>
        <v>90</v>
      </c>
      <c r="X271" s="18">
        <f>INDEX('Category 3'!$1:$1048576,'Furniture &amp; Fittings'!T271,'Furniture &amp; Fittings'!W271)</f>
        <v>138.4</v>
      </c>
      <c r="Y271" s="18">
        <f t="shared" ref="Y271:Y334" si="54">X271/V271</f>
        <v>1.3702970297029704</v>
      </c>
      <c r="Z271" s="150" t="s">
        <v>1708</v>
      </c>
      <c r="AA271" s="24">
        <f>MATCH(Z271,'Category 4'!$A:$A,0)</f>
        <v>843</v>
      </c>
      <c r="AB271" s="24">
        <f>MATCH($AB$3,'Category 4'!$1:$1,0)</f>
        <v>4</v>
      </c>
      <c r="AC271" s="24">
        <f>INDEX('Category 4'!$A$1:$DU$871,'Furniture &amp; Fittings'!AA271,'Furniture &amp; Fittings'!AB271)</f>
        <v>103.9</v>
      </c>
      <c r="AD271" s="24">
        <f>MATCH($AD$3,'Category 4'!$1:$1,0)</f>
        <v>124</v>
      </c>
      <c r="AE271" s="28">
        <f>INDEX('Category 4'!$A$1:$DU$871,'Furniture &amp; Fittings'!AA271,'Furniture &amp; Fittings'!AD271)</f>
        <v>158.69999999999999</v>
      </c>
      <c r="AF271" s="17">
        <f t="shared" si="47"/>
        <v>1.5274302213666986</v>
      </c>
      <c r="AG271" s="128"/>
      <c r="AH271" s="19">
        <v>0.05</v>
      </c>
      <c r="AI271" s="52">
        <f t="shared" si="48"/>
        <v>0.11874999999999999</v>
      </c>
      <c r="AJ271" s="101">
        <f t="shared" si="53"/>
        <v>1.0917827769612942</v>
      </c>
      <c r="AK271" s="53">
        <f t="shared" si="49"/>
        <v>4294.4300411015374</v>
      </c>
      <c r="AL271" s="54">
        <f t="shared" si="50"/>
        <v>9012.1894879908268</v>
      </c>
      <c r="AM271" s="55">
        <f t="shared" si="51"/>
        <v>0</v>
      </c>
      <c r="AN271" s="37">
        <v>0.1</v>
      </c>
      <c r="AO271" s="55">
        <f t="shared" si="52"/>
        <v>214.72150205507688</v>
      </c>
    </row>
    <row r="272" spans="2:41" x14ac:dyDescent="0.2">
      <c r="B272" s="128">
        <v>268</v>
      </c>
      <c r="C272" s="129" t="s">
        <v>2922</v>
      </c>
      <c r="D272" s="129" t="s">
        <v>2924</v>
      </c>
      <c r="E272" s="129" t="s">
        <v>4419</v>
      </c>
      <c r="F272" s="135">
        <v>38261</v>
      </c>
      <c r="G272" s="51">
        <f t="shared" si="45"/>
        <v>38261</v>
      </c>
      <c r="H272" s="51">
        <v>44715</v>
      </c>
      <c r="I272" s="25">
        <f t="shared" si="46"/>
        <v>17.672222222222221</v>
      </c>
      <c r="J272" s="144">
        <v>8</v>
      </c>
      <c r="K272" s="139">
        <v>2053</v>
      </c>
      <c r="L272" s="152" t="s">
        <v>3467</v>
      </c>
      <c r="M272" s="158">
        <f>MATCH(L272,'Category 2'!$A:$A,0)</f>
        <v>143</v>
      </c>
      <c r="N272" s="158">
        <f>MATCH(G272,'Category 2'!$1:$1,0)</f>
        <v>61</v>
      </c>
      <c r="O272" s="158">
        <f>INDEX('Category 2'!$A$1:$BM$542,'Furniture &amp; Fittings'!M272,'Furniture &amp; Fittings'!N272)</f>
        <v>167.4</v>
      </c>
      <c r="P272" s="158">
        <f>MATCH($P$3,'Category 2'!$1:$1,0)</f>
        <v>63</v>
      </c>
      <c r="Q272" s="158">
        <f>INDEX('Category 2'!$A$1:$BM$542,'Furniture &amp; Fittings'!M272,'Furniture &amp; Fittings'!P272)</f>
        <v>167.3</v>
      </c>
      <c r="R272" s="158">
        <f t="shared" si="44"/>
        <v>0.99940262843488659</v>
      </c>
      <c r="S272" s="114" t="s">
        <v>2612</v>
      </c>
      <c r="T272" s="18">
        <f>MATCH(S272,'Category 3'!$A:$A,0)</f>
        <v>628</v>
      </c>
      <c r="U272" s="18">
        <f>MATCH($U$3,'Category 3'!$1:$1,0)</f>
        <v>4</v>
      </c>
      <c r="V272" s="18">
        <f>INDEX('Category 3'!$1:$1048576,'Furniture &amp; Fittings'!T272,'Furniture &amp; Fittings'!U272)</f>
        <v>101</v>
      </c>
      <c r="W272" s="18">
        <f>MATCH($W$3,'Category 3'!$1:$1,0)</f>
        <v>90</v>
      </c>
      <c r="X272" s="18">
        <f>INDEX('Category 3'!$1:$1048576,'Furniture &amp; Fittings'!T272,'Furniture &amp; Fittings'!W272)</f>
        <v>138.4</v>
      </c>
      <c r="Y272" s="18">
        <f t="shared" si="54"/>
        <v>1.3702970297029704</v>
      </c>
      <c r="Z272" s="150" t="s">
        <v>1708</v>
      </c>
      <c r="AA272" s="24">
        <f>MATCH(Z272,'Category 4'!$A:$A,0)</f>
        <v>843</v>
      </c>
      <c r="AB272" s="24">
        <f>MATCH($AB$3,'Category 4'!$1:$1,0)</f>
        <v>4</v>
      </c>
      <c r="AC272" s="24">
        <f>INDEX('Category 4'!$A$1:$DU$871,'Furniture &amp; Fittings'!AA272,'Furniture &amp; Fittings'!AB272)</f>
        <v>103.9</v>
      </c>
      <c r="AD272" s="24">
        <f>MATCH($AD$3,'Category 4'!$1:$1,0)</f>
        <v>124</v>
      </c>
      <c r="AE272" s="28">
        <f>INDEX('Category 4'!$A$1:$DU$871,'Furniture &amp; Fittings'!AA272,'Furniture &amp; Fittings'!AD272)</f>
        <v>158.69999999999999</v>
      </c>
      <c r="AF272" s="17">
        <f t="shared" si="47"/>
        <v>1.5274302213666986</v>
      </c>
      <c r="AG272" s="128"/>
      <c r="AH272" s="19">
        <v>0.05</v>
      </c>
      <c r="AI272" s="52">
        <f t="shared" si="48"/>
        <v>0.11874999999999999</v>
      </c>
      <c r="AJ272" s="101">
        <f t="shared" si="53"/>
        <v>1.0917827769612942</v>
      </c>
      <c r="AK272" s="53">
        <f t="shared" si="49"/>
        <v>4294.4300411015374</v>
      </c>
      <c r="AL272" s="54">
        <f t="shared" si="50"/>
        <v>9012.1894879908268</v>
      </c>
      <c r="AM272" s="55">
        <f t="shared" si="51"/>
        <v>0</v>
      </c>
      <c r="AN272" s="37">
        <v>0.1</v>
      </c>
      <c r="AO272" s="55">
        <f t="shared" si="52"/>
        <v>214.72150205507688</v>
      </c>
    </row>
    <row r="273" spans="2:41" x14ac:dyDescent="0.2">
      <c r="B273" s="128">
        <v>269</v>
      </c>
      <c r="C273" s="129" t="s">
        <v>2922</v>
      </c>
      <c r="D273" s="129" t="s">
        <v>2924</v>
      </c>
      <c r="E273" s="129" t="s">
        <v>4419</v>
      </c>
      <c r="F273" s="135">
        <v>38261</v>
      </c>
      <c r="G273" s="51">
        <f t="shared" si="45"/>
        <v>38261</v>
      </c>
      <c r="H273" s="51">
        <v>44715</v>
      </c>
      <c r="I273" s="25">
        <f t="shared" si="46"/>
        <v>17.672222222222221</v>
      </c>
      <c r="J273" s="144">
        <v>8</v>
      </c>
      <c r="K273" s="139">
        <v>2053</v>
      </c>
      <c r="L273" s="152" t="s">
        <v>3467</v>
      </c>
      <c r="M273" s="158">
        <f>MATCH(L273,'Category 2'!$A:$A,0)</f>
        <v>143</v>
      </c>
      <c r="N273" s="158">
        <f>MATCH(G273,'Category 2'!$1:$1,0)</f>
        <v>61</v>
      </c>
      <c r="O273" s="158">
        <f>INDEX('Category 2'!$A$1:$BM$542,'Furniture &amp; Fittings'!M273,'Furniture &amp; Fittings'!N273)</f>
        <v>167.4</v>
      </c>
      <c r="P273" s="158">
        <f>MATCH($P$3,'Category 2'!$1:$1,0)</f>
        <v>63</v>
      </c>
      <c r="Q273" s="158">
        <f>INDEX('Category 2'!$A$1:$BM$542,'Furniture &amp; Fittings'!M273,'Furniture &amp; Fittings'!P273)</f>
        <v>167.3</v>
      </c>
      <c r="R273" s="158">
        <f t="shared" si="44"/>
        <v>0.99940262843488659</v>
      </c>
      <c r="S273" s="114" t="s">
        <v>2612</v>
      </c>
      <c r="T273" s="18">
        <f>MATCH(S273,'Category 3'!$A:$A,0)</f>
        <v>628</v>
      </c>
      <c r="U273" s="18">
        <f>MATCH($U$3,'Category 3'!$1:$1,0)</f>
        <v>4</v>
      </c>
      <c r="V273" s="18">
        <f>INDEX('Category 3'!$1:$1048576,'Furniture &amp; Fittings'!T273,'Furniture &amp; Fittings'!U273)</f>
        <v>101</v>
      </c>
      <c r="W273" s="18">
        <f>MATCH($W$3,'Category 3'!$1:$1,0)</f>
        <v>90</v>
      </c>
      <c r="X273" s="18">
        <f>INDEX('Category 3'!$1:$1048576,'Furniture &amp; Fittings'!T273,'Furniture &amp; Fittings'!W273)</f>
        <v>138.4</v>
      </c>
      <c r="Y273" s="18">
        <f t="shared" si="54"/>
        <v>1.3702970297029704</v>
      </c>
      <c r="Z273" s="150" t="s">
        <v>1708</v>
      </c>
      <c r="AA273" s="24">
        <f>MATCH(Z273,'Category 4'!$A:$A,0)</f>
        <v>843</v>
      </c>
      <c r="AB273" s="24">
        <f>MATCH($AB$3,'Category 4'!$1:$1,0)</f>
        <v>4</v>
      </c>
      <c r="AC273" s="24">
        <f>INDEX('Category 4'!$A$1:$DU$871,'Furniture &amp; Fittings'!AA273,'Furniture &amp; Fittings'!AB273)</f>
        <v>103.9</v>
      </c>
      <c r="AD273" s="24">
        <f>MATCH($AD$3,'Category 4'!$1:$1,0)</f>
        <v>124</v>
      </c>
      <c r="AE273" s="28">
        <f>INDEX('Category 4'!$A$1:$DU$871,'Furniture &amp; Fittings'!AA273,'Furniture &amp; Fittings'!AD273)</f>
        <v>158.69999999999999</v>
      </c>
      <c r="AF273" s="17">
        <f t="shared" si="47"/>
        <v>1.5274302213666986</v>
      </c>
      <c r="AG273" s="128"/>
      <c r="AH273" s="19">
        <v>0.05</v>
      </c>
      <c r="AI273" s="52">
        <f t="shared" si="48"/>
        <v>0.11874999999999999</v>
      </c>
      <c r="AJ273" s="101">
        <f t="shared" si="53"/>
        <v>1.0917827769612942</v>
      </c>
      <c r="AK273" s="53">
        <f t="shared" si="49"/>
        <v>4294.4300411015374</v>
      </c>
      <c r="AL273" s="54">
        <f t="shared" si="50"/>
        <v>9012.1894879908268</v>
      </c>
      <c r="AM273" s="55">
        <f t="shared" si="51"/>
        <v>0</v>
      </c>
      <c r="AN273" s="37">
        <v>0.1</v>
      </c>
      <c r="AO273" s="55">
        <f t="shared" si="52"/>
        <v>214.72150205507688</v>
      </c>
    </row>
    <row r="274" spans="2:41" x14ac:dyDescent="0.2">
      <c r="B274" s="128">
        <v>270</v>
      </c>
      <c r="C274" s="129" t="s">
        <v>2922</v>
      </c>
      <c r="D274" s="129" t="s">
        <v>2924</v>
      </c>
      <c r="E274" s="129" t="s">
        <v>4419</v>
      </c>
      <c r="F274" s="135">
        <v>38261</v>
      </c>
      <c r="G274" s="51">
        <f t="shared" si="45"/>
        <v>38261</v>
      </c>
      <c r="H274" s="51">
        <v>44715</v>
      </c>
      <c r="I274" s="25">
        <f t="shared" si="46"/>
        <v>17.672222222222221</v>
      </c>
      <c r="J274" s="144">
        <v>8</v>
      </c>
      <c r="K274" s="139">
        <v>2053</v>
      </c>
      <c r="L274" s="152" t="s">
        <v>3467</v>
      </c>
      <c r="M274" s="158">
        <f>MATCH(L274,'Category 2'!$A:$A,0)</f>
        <v>143</v>
      </c>
      <c r="N274" s="158">
        <f>MATCH(G274,'Category 2'!$1:$1,0)</f>
        <v>61</v>
      </c>
      <c r="O274" s="158">
        <f>INDEX('Category 2'!$A$1:$BM$542,'Furniture &amp; Fittings'!M274,'Furniture &amp; Fittings'!N274)</f>
        <v>167.4</v>
      </c>
      <c r="P274" s="158">
        <f>MATCH($P$3,'Category 2'!$1:$1,0)</f>
        <v>63</v>
      </c>
      <c r="Q274" s="158">
        <f>INDEX('Category 2'!$A$1:$BM$542,'Furniture &amp; Fittings'!M274,'Furniture &amp; Fittings'!P274)</f>
        <v>167.3</v>
      </c>
      <c r="R274" s="158">
        <f t="shared" si="44"/>
        <v>0.99940262843488659</v>
      </c>
      <c r="S274" s="114" t="s">
        <v>2612</v>
      </c>
      <c r="T274" s="18">
        <f>MATCH(S274,'Category 3'!$A:$A,0)</f>
        <v>628</v>
      </c>
      <c r="U274" s="18">
        <f>MATCH($U$3,'Category 3'!$1:$1,0)</f>
        <v>4</v>
      </c>
      <c r="V274" s="18">
        <f>INDEX('Category 3'!$1:$1048576,'Furniture &amp; Fittings'!T274,'Furniture &amp; Fittings'!U274)</f>
        <v>101</v>
      </c>
      <c r="W274" s="18">
        <f>MATCH($W$3,'Category 3'!$1:$1,0)</f>
        <v>90</v>
      </c>
      <c r="X274" s="18">
        <f>INDEX('Category 3'!$1:$1048576,'Furniture &amp; Fittings'!T274,'Furniture &amp; Fittings'!W274)</f>
        <v>138.4</v>
      </c>
      <c r="Y274" s="18">
        <f t="shared" si="54"/>
        <v>1.3702970297029704</v>
      </c>
      <c r="Z274" s="150" t="s">
        <v>1708</v>
      </c>
      <c r="AA274" s="24">
        <f>MATCH(Z274,'Category 4'!$A:$A,0)</f>
        <v>843</v>
      </c>
      <c r="AB274" s="24">
        <f>MATCH($AB$3,'Category 4'!$1:$1,0)</f>
        <v>4</v>
      </c>
      <c r="AC274" s="24">
        <f>INDEX('Category 4'!$A$1:$DU$871,'Furniture &amp; Fittings'!AA274,'Furniture &amp; Fittings'!AB274)</f>
        <v>103.9</v>
      </c>
      <c r="AD274" s="24">
        <f>MATCH($AD$3,'Category 4'!$1:$1,0)</f>
        <v>124</v>
      </c>
      <c r="AE274" s="28">
        <f>INDEX('Category 4'!$A$1:$DU$871,'Furniture &amp; Fittings'!AA274,'Furniture &amp; Fittings'!AD274)</f>
        <v>158.69999999999999</v>
      </c>
      <c r="AF274" s="17">
        <f t="shared" si="47"/>
        <v>1.5274302213666986</v>
      </c>
      <c r="AG274" s="128"/>
      <c r="AH274" s="19">
        <v>0.05</v>
      </c>
      <c r="AI274" s="52">
        <f t="shared" si="48"/>
        <v>0.11874999999999999</v>
      </c>
      <c r="AJ274" s="101">
        <f t="shared" si="53"/>
        <v>1.0917827769612942</v>
      </c>
      <c r="AK274" s="53">
        <f t="shared" si="49"/>
        <v>4294.4300411015374</v>
      </c>
      <c r="AL274" s="54">
        <f t="shared" si="50"/>
        <v>9012.1894879908268</v>
      </c>
      <c r="AM274" s="55">
        <f t="shared" si="51"/>
        <v>0</v>
      </c>
      <c r="AN274" s="37">
        <v>0.1</v>
      </c>
      <c r="AO274" s="55">
        <f t="shared" si="52"/>
        <v>214.72150205507688</v>
      </c>
    </row>
    <row r="275" spans="2:41" x14ac:dyDescent="0.2">
      <c r="B275" s="128">
        <v>271</v>
      </c>
      <c r="C275" s="129" t="s">
        <v>2922</v>
      </c>
      <c r="D275" s="129" t="s">
        <v>2924</v>
      </c>
      <c r="E275" s="129" t="s">
        <v>4419</v>
      </c>
      <c r="F275" s="135">
        <v>38261</v>
      </c>
      <c r="G275" s="51">
        <f t="shared" si="45"/>
        <v>38261</v>
      </c>
      <c r="H275" s="51">
        <v>44715</v>
      </c>
      <c r="I275" s="25">
        <f t="shared" si="46"/>
        <v>17.672222222222221</v>
      </c>
      <c r="J275" s="144">
        <v>8</v>
      </c>
      <c r="K275" s="139">
        <v>2053</v>
      </c>
      <c r="L275" s="152" t="s">
        <v>3467</v>
      </c>
      <c r="M275" s="158">
        <f>MATCH(L275,'Category 2'!$A:$A,0)</f>
        <v>143</v>
      </c>
      <c r="N275" s="158">
        <f>MATCH(G275,'Category 2'!$1:$1,0)</f>
        <v>61</v>
      </c>
      <c r="O275" s="158">
        <f>INDEX('Category 2'!$A$1:$BM$542,'Furniture &amp; Fittings'!M275,'Furniture &amp; Fittings'!N275)</f>
        <v>167.4</v>
      </c>
      <c r="P275" s="158">
        <f>MATCH($P$3,'Category 2'!$1:$1,0)</f>
        <v>63</v>
      </c>
      <c r="Q275" s="158">
        <f>INDEX('Category 2'!$A$1:$BM$542,'Furniture &amp; Fittings'!M275,'Furniture &amp; Fittings'!P275)</f>
        <v>167.3</v>
      </c>
      <c r="R275" s="158">
        <f t="shared" si="44"/>
        <v>0.99940262843488659</v>
      </c>
      <c r="S275" s="114" t="s">
        <v>2612</v>
      </c>
      <c r="T275" s="18">
        <f>MATCH(S275,'Category 3'!$A:$A,0)</f>
        <v>628</v>
      </c>
      <c r="U275" s="18">
        <f>MATCH($U$3,'Category 3'!$1:$1,0)</f>
        <v>4</v>
      </c>
      <c r="V275" s="18">
        <f>INDEX('Category 3'!$1:$1048576,'Furniture &amp; Fittings'!T275,'Furniture &amp; Fittings'!U275)</f>
        <v>101</v>
      </c>
      <c r="W275" s="18">
        <f>MATCH($W$3,'Category 3'!$1:$1,0)</f>
        <v>90</v>
      </c>
      <c r="X275" s="18">
        <f>INDEX('Category 3'!$1:$1048576,'Furniture &amp; Fittings'!T275,'Furniture &amp; Fittings'!W275)</f>
        <v>138.4</v>
      </c>
      <c r="Y275" s="18">
        <f t="shared" si="54"/>
        <v>1.3702970297029704</v>
      </c>
      <c r="Z275" s="150" t="s">
        <v>1708</v>
      </c>
      <c r="AA275" s="24">
        <f>MATCH(Z275,'Category 4'!$A:$A,0)</f>
        <v>843</v>
      </c>
      <c r="AB275" s="24">
        <f>MATCH($AB$3,'Category 4'!$1:$1,0)</f>
        <v>4</v>
      </c>
      <c r="AC275" s="24">
        <f>INDEX('Category 4'!$A$1:$DU$871,'Furniture &amp; Fittings'!AA275,'Furniture &amp; Fittings'!AB275)</f>
        <v>103.9</v>
      </c>
      <c r="AD275" s="24">
        <f>MATCH($AD$3,'Category 4'!$1:$1,0)</f>
        <v>124</v>
      </c>
      <c r="AE275" s="28">
        <f>INDEX('Category 4'!$A$1:$DU$871,'Furniture &amp; Fittings'!AA275,'Furniture &amp; Fittings'!AD275)</f>
        <v>158.69999999999999</v>
      </c>
      <c r="AF275" s="17">
        <f t="shared" si="47"/>
        <v>1.5274302213666986</v>
      </c>
      <c r="AG275" s="128"/>
      <c r="AH275" s="19">
        <v>0.05</v>
      </c>
      <c r="AI275" s="52">
        <f t="shared" si="48"/>
        <v>0.11874999999999999</v>
      </c>
      <c r="AJ275" s="101">
        <f t="shared" si="53"/>
        <v>1.0917827769612942</v>
      </c>
      <c r="AK275" s="53">
        <f t="shared" si="49"/>
        <v>4294.4300411015374</v>
      </c>
      <c r="AL275" s="54">
        <f t="shared" si="50"/>
        <v>9012.1894879908268</v>
      </c>
      <c r="AM275" s="55">
        <f t="shared" si="51"/>
        <v>0</v>
      </c>
      <c r="AN275" s="37">
        <v>0.1</v>
      </c>
      <c r="AO275" s="55">
        <f t="shared" si="52"/>
        <v>214.72150205507688</v>
      </c>
    </row>
    <row r="276" spans="2:41" x14ac:dyDescent="0.2">
      <c r="B276" s="128">
        <v>272</v>
      </c>
      <c r="C276" s="129" t="s">
        <v>2922</v>
      </c>
      <c r="D276" s="129" t="s">
        <v>2924</v>
      </c>
      <c r="E276" s="129" t="s">
        <v>4419</v>
      </c>
      <c r="F276" s="135">
        <v>38261</v>
      </c>
      <c r="G276" s="51">
        <f t="shared" si="45"/>
        <v>38261</v>
      </c>
      <c r="H276" s="51">
        <v>44715</v>
      </c>
      <c r="I276" s="25">
        <f t="shared" si="46"/>
        <v>17.672222222222221</v>
      </c>
      <c r="J276" s="144">
        <v>8</v>
      </c>
      <c r="K276" s="139">
        <v>2053</v>
      </c>
      <c r="L276" s="152" t="s">
        <v>3467</v>
      </c>
      <c r="M276" s="158">
        <f>MATCH(L276,'Category 2'!$A:$A,0)</f>
        <v>143</v>
      </c>
      <c r="N276" s="158">
        <f>MATCH(G276,'Category 2'!$1:$1,0)</f>
        <v>61</v>
      </c>
      <c r="O276" s="158">
        <f>INDEX('Category 2'!$A$1:$BM$542,'Furniture &amp; Fittings'!M276,'Furniture &amp; Fittings'!N276)</f>
        <v>167.4</v>
      </c>
      <c r="P276" s="158">
        <f>MATCH($P$3,'Category 2'!$1:$1,0)</f>
        <v>63</v>
      </c>
      <c r="Q276" s="158">
        <f>INDEX('Category 2'!$A$1:$BM$542,'Furniture &amp; Fittings'!M276,'Furniture &amp; Fittings'!P276)</f>
        <v>167.3</v>
      </c>
      <c r="R276" s="158">
        <f t="shared" si="44"/>
        <v>0.99940262843488659</v>
      </c>
      <c r="S276" s="114" t="s">
        <v>2612</v>
      </c>
      <c r="T276" s="18">
        <f>MATCH(S276,'Category 3'!$A:$A,0)</f>
        <v>628</v>
      </c>
      <c r="U276" s="18">
        <f>MATCH($U$3,'Category 3'!$1:$1,0)</f>
        <v>4</v>
      </c>
      <c r="V276" s="18">
        <f>INDEX('Category 3'!$1:$1048576,'Furniture &amp; Fittings'!T276,'Furniture &amp; Fittings'!U276)</f>
        <v>101</v>
      </c>
      <c r="W276" s="18">
        <f>MATCH($W$3,'Category 3'!$1:$1,0)</f>
        <v>90</v>
      </c>
      <c r="X276" s="18">
        <f>INDEX('Category 3'!$1:$1048576,'Furniture &amp; Fittings'!T276,'Furniture &amp; Fittings'!W276)</f>
        <v>138.4</v>
      </c>
      <c r="Y276" s="18">
        <f t="shared" si="54"/>
        <v>1.3702970297029704</v>
      </c>
      <c r="Z276" s="150" t="s">
        <v>1708</v>
      </c>
      <c r="AA276" s="24">
        <f>MATCH(Z276,'Category 4'!$A:$A,0)</f>
        <v>843</v>
      </c>
      <c r="AB276" s="24">
        <f>MATCH($AB$3,'Category 4'!$1:$1,0)</f>
        <v>4</v>
      </c>
      <c r="AC276" s="24">
        <f>INDEX('Category 4'!$A$1:$DU$871,'Furniture &amp; Fittings'!AA276,'Furniture &amp; Fittings'!AB276)</f>
        <v>103.9</v>
      </c>
      <c r="AD276" s="24">
        <f>MATCH($AD$3,'Category 4'!$1:$1,0)</f>
        <v>124</v>
      </c>
      <c r="AE276" s="28">
        <f>INDEX('Category 4'!$A$1:$DU$871,'Furniture &amp; Fittings'!AA276,'Furniture &amp; Fittings'!AD276)</f>
        <v>158.69999999999999</v>
      </c>
      <c r="AF276" s="17">
        <f t="shared" si="47"/>
        <v>1.5274302213666986</v>
      </c>
      <c r="AG276" s="128"/>
      <c r="AH276" s="19">
        <v>0.05</v>
      </c>
      <c r="AI276" s="52">
        <f t="shared" si="48"/>
        <v>0.11874999999999999</v>
      </c>
      <c r="AJ276" s="101">
        <f t="shared" si="53"/>
        <v>1.0917827769612942</v>
      </c>
      <c r="AK276" s="53">
        <f t="shared" si="49"/>
        <v>4294.4300411015374</v>
      </c>
      <c r="AL276" s="54">
        <f t="shared" si="50"/>
        <v>9012.1894879908268</v>
      </c>
      <c r="AM276" s="55">
        <f t="shared" si="51"/>
        <v>0</v>
      </c>
      <c r="AN276" s="37">
        <v>0.1</v>
      </c>
      <c r="AO276" s="55">
        <f t="shared" si="52"/>
        <v>214.72150205507688</v>
      </c>
    </row>
    <row r="277" spans="2:41" x14ac:dyDescent="0.2">
      <c r="B277" s="128">
        <v>273</v>
      </c>
      <c r="C277" s="129" t="s">
        <v>2922</v>
      </c>
      <c r="D277" s="129" t="s">
        <v>2924</v>
      </c>
      <c r="E277" s="129" t="s">
        <v>4419</v>
      </c>
      <c r="F277" s="135">
        <v>38261</v>
      </c>
      <c r="G277" s="51">
        <f t="shared" si="45"/>
        <v>38261</v>
      </c>
      <c r="H277" s="51">
        <v>44715</v>
      </c>
      <c r="I277" s="25">
        <f t="shared" si="46"/>
        <v>17.672222222222221</v>
      </c>
      <c r="J277" s="144">
        <v>8</v>
      </c>
      <c r="K277" s="139">
        <v>2053</v>
      </c>
      <c r="L277" s="152" t="s">
        <v>3467</v>
      </c>
      <c r="M277" s="158">
        <f>MATCH(L277,'Category 2'!$A:$A,0)</f>
        <v>143</v>
      </c>
      <c r="N277" s="158">
        <f>MATCH(G277,'Category 2'!$1:$1,0)</f>
        <v>61</v>
      </c>
      <c r="O277" s="158">
        <f>INDEX('Category 2'!$A$1:$BM$542,'Furniture &amp; Fittings'!M277,'Furniture &amp; Fittings'!N277)</f>
        <v>167.4</v>
      </c>
      <c r="P277" s="158">
        <f>MATCH($P$3,'Category 2'!$1:$1,0)</f>
        <v>63</v>
      </c>
      <c r="Q277" s="158">
        <f>INDEX('Category 2'!$A$1:$BM$542,'Furniture &amp; Fittings'!M277,'Furniture &amp; Fittings'!P277)</f>
        <v>167.3</v>
      </c>
      <c r="R277" s="158">
        <f t="shared" si="44"/>
        <v>0.99940262843488659</v>
      </c>
      <c r="S277" s="114" t="s">
        <v>2612</v>
      </c>
      <c r="T277" s="18">
        <f>MATCH(S277,'Category 3'!$A:$A,0)</f>
        <v>628</v>
      </c>
      <c r="U277" s="18">
        <f>MATCH($U$3,'Category 3'!$1:$1,0)</f>
        <v>4</v>
      </c>
      <c r="V277" s="18">
        <f>INDEX('Category 3'!$1:$1048576,'Furniture &amp; Fittings'!T277,'Furniture &amp; Fittings'!U277)</f>
        <v>101</v>
      </c>
      <c r="W277" s="18">
        <f>MATCH($W$3,'Category 3'!$1:$1,0)</f>
        <v>90</v>
      </c>
      <c r="X277" s="18">
        <f>INDEX('Category 3'!$1:$1048576,'Furniture &amp; Fittings'!T277,'Furniture &amp; Fittings'!W277)</f>
        <v>138.4</v>
      </c>
      <c r="Y277" s="18">
        <f t="shared" si="54"/>
        <v>1.3702970297029704</v>
      </c>
      <c r="Z277" s="150" t="s">
        <v>1708</v>
      </c>
      <c r="AA277" s="24">
        <f>MATCH(Z277,'Category 4'!$A:$A,0)</f>
        <v>843</v>
      </c>
      <c r="AB277" s="24">
        <f>MATCH($AB$3,'Category 4'!$1:$1,0)</f>
        <v>4</v>
      </c>
      <c r="AC277" s="24">
        <f>INDEX('Category 4'!$A$1:$DU$871,'Furniture &amp; Fittings'!AA277,'Furniture &amp; Fittings'!AB277)</f>
        <v>103.9</v>
      </c>
      <c r="AD277" s="24">
        <f>MATCH($AD$3,'Category 4'!$1:$1,0)</f>
        <v>124</v>
      </c>
      <c r="AE277" s="28">
        <f>INDEX('Category 4'!$A$1:$DU$871,'Furniture &amp; Fittings'!AA277,'Furniture &amp; Fittings'!AD277)</f>
        <v>158.69999999999999</v>
      </c>
      <c r="AF277" s="17">
        <f t="shared" si="47"/>
        <v>1.5274302213666986</v>
      </c>
      <c r="AG277" s="128"/>
      <c r="AH277" s="19">
        <v>0.05</v>
      </c>
      <c r="AI277" s="52">
        <f t="shared" si="48"/>
        <v>0.11874999999999999</v>
      </c>
      <c r="AJ277" s="101">
        <f t="shared" si="53"/>
        <v>1.0917827769612942</v>
      </c>
      <c r="AK277" s="53">
        <f t="shared" si="49"/>
        <v>4294.4300411015374</v>
      </c>
      <c r="AL277" s="54">
        <f t="shared" si="50"/>
        <v>9012.1894879908268</v>
      </c>
      <c r="AM277" s="55">
        <f t="shared" si="51"/>
        <v>0</v>
      </c>
      <c r="AN277" s="37">
        <v>0.1</v>
      </c>
      <c r="AO277" s="55">
        <f t="shared" si="52"/>
        <v>214.72150205507688</v>
      </c>
    </row>
    <row r="278" spans="2:41" x14ac:dyDescent="0.2">
      <c r="B278" s="128">
        <v>274</v>
      </c>
      <c r="C278" s="129" t="s">
        <v>2922</v>
      </c>
      <c r="D278" s="129" t="s">
        <v>2924</v>
      </c>
      <c r="E278" s="129" t="s">
        <v>4419</v>
      </c>
      <c r="F278" s="135">
        <v>38261</v>
      </c>
      <c r="G278" s="51">
        <f t="shared" si="45"/>
        <v>38261</v>
      </c>
      <c r="H278" s="51">
        <v>44715</v>
      </c>
      <c r="I278" s="25">
        <f t="shared" si="46"/>
        <v>17.672222222222221</v>
      </c>
      <c r="J278" s="144">
        <v>8</v>
      </c>
      <c r="K278" s="139">
        <v>2053</v>
      </c>
      <c r="L278" s="152" t="s">
        <v>3467</v>
      </c>
      <c r="M278" s="158">
        <f>MATCH(L278,'Category 2'!$A:$A,0)</f>
        <v>143</v>
      </c>
      <c r="N278" s="158">
        <f>MATCH(G278,'Category 2'!$1:$1,0)</f>
        <v>61</v>
      </c>
      <c r="O278" s="158">
        <f>INDEX('Category 2'!$A$1:$BM$542,'Furniture &amp; Fittings'!M278,'Furniture &amp; Fittings'!N278)</f>
        <v>167.4</v>
      </c>
      <c r="P278" s="158">
        <f>MATCH($P$3,'Category 2'!$1:$1,0)</f>
        <v>63</v>
      </c>
      <c r="Q278" s="158">
        <f>INDEX('Category 2'!$A$1:$BM$542,'Furniture &amp; Fittings'!M278,'Furniture &amp; Fittings'!P278)</f>
        <v>167.3</v>
      </c>
      <c r="R278" s="158">
        <f t="shared" si="44"/>
        <v>0.99940262843488659</v>
      </c>
      <c r="S278" s="114" t="s">
        <v>2612</v>
      </c>
      <c r="T278" s="18">
        <f>MATCH(S278,'Category 3'!$A:$A,0)</f>
        <v>628</v>
      </c>
      <c r="U278" s="18">
        <f>MATCH($U$3,'Category 3'!$1:$1,0)</f>
        <v>4</v>
      </c>
      <c r="V278" s="18">
        <f>INDEX('Category 3'!$1:$1048576,'Furniture &amp; Fittings'!T278,'Furniture &amp; Fittings'!U278)</f>
        <v>101</v>
      </c>
      <c r="W278" s="18">
        <f>MATCH($W$3,'Category 3'!$1:$1,0)</f>
        <v>90</v>
      </c>
      <c r="X278" s="18">
        <f>INDEX('Category 3'!$1:$1048576,'Furniture &amp; Fittings'!T278,'Furniture &amp; Fittings'!W278)</f>
        <v>138.4</v>
      </c>
      <c r="Y278" s="18">
        <f t="shared" si="54"/>
        <v>1.3702970297029704</v>
      </c>
      <c r="Z278" s="150" t="s">
        <v>1708</v>
      </c>
      <c r="AA278" s="24">
        <f>MATCH(Z278,'Category 4'!$A:$A,0)</f>
        <v>843</v>
      </c>
      <c r="AB278" s="24">
        <f>MATCH($AB$3,'Category 4'!$1:$1,0)</f>
        <v>4</v>
      </c>
      <c r="AC278" s="24">
        <f>INDEX('Category 4'!$A$1:$DU$871,'Furniture &amp; Fittings'!AA278,'Furniture &amp; Fittings'!AB278)</f>
        <v>103.9</v>
      </c>
      <c r="AD278" s="24">
        <f>MATCH($AD$3,'Category 4'!$1:$1,0)</f>
        <v>124</v>
      </c>
      <c r="AE278" s="28">
        <f>INDEX('Category 4'!$A$1:$DU$871,'Furniture &amp; Fittings'!AA278,'Furniture &amp; Fittings'!AD278)</f>
        <v>158.69999999999999</v>
      </c>
      <c r="AF278" s="17">
        <f t="shared" si="47"/>
        <v>1.5274302213666986</v>
      </c>
      <c r="AG278" s="128"/>
      <c r="AH278" s="19">
        <v>0.05</v>
      </c>
      <c r="AI278" s="52">
        <f t="shared" si="48"/>
        <v>0.11874999999999999</v>
      </c>
      <c r="AJ278" s="101">
        <f t="shared" si="53"/>
        <v>1.0917827769612942</v>
      </c>
      <c r="AK278" s="53">
        <f t="shared" si="49"/>
        <v>4294.4300411015374</v>
      </c>
      <c r="AL278" s="54">
        <f t="shared" si="50"/>
        <v>9012.1894879908268</v>
      </c>
      <c r="AM278" s="55">
        <f t="shared" si="51"/>
        <v>0</v>
      </c>
      <c r="AN278" s="37">
        <v>0.1</v>
      </c>
      <c r="AO278" s="55">
        <f t="shared" si="52"/>
        <v>214.72150205507688</v>
      </c>
    </row>
    <row r="279" spans="2:41" x14ac:dyDescent="0.2">
      <c r="B279" s="128">
        <v>275</v>
      </c>
      <c r="C279" s="129" t="s">
        <v>2922</v>
      </c>
      <c r="D279" s="129" t="s">
        <v>2924</v>
      </c>
      <c r="E279" s="129" t="s">
        <v>4419</v>
      </c>
      <c r="F279" s="135">
        <v>38261</v>
      </c>
      <c r="G279" s="51">
        <f t="shared" si="45"/>
        <v>38261</v>
      </c>
      <c r="H279" s="51">
        <v>44715</v>
      </c>
      <c r="I279" s="25">
        <f t="shared" si="46"/>
        <v>17.672222222222221</v>
      </c>
      <c r="J279" s="144">
        <v>8</v>
      </c>
      <c r="K279" s="139">
        <v>2053</v>
      </c>
      <c r="L279" s="152" t="s">
        <v>3467</v>
      </c>
      <c r="M279" s="158">
        <f>MATCH(L279,'Category 2'!$A:$A,0)</f>
        <v>143</v>
      </c>
      <c r="N279" s="158">
        <f>MATCH(G279,'Category 2'!$1:$1,0)</f>
        <v>61</v>
      </c>
      <c r="O279" s="158">
        <f>INDEX('Category 2'!$A$1:$BM$542,'Furniture &amp; Fittings'!M279,'Furniture &amp; Fittings'!N279)</f>
        <v>167.4</v>
      </c>
      <c r="P279" s="158">
        <f>MATCH($P$3,'Category 2'!$1:$1,0)</f>
        <v>63</v>
      </c>
      <c r="Q279" s="158">
        <f>INDEX('Category 2'!$A$1:$BM$542,'Furniture &amp; Fittings'!M279,'Furniture &amp; Fittings'!P279)</f>
        <v>167.3</v>
      </c>
      <c r="R279" s="158">
        <f t="shared" si="44"/>
        <v>0.99940262843488659</v>
      </c>
      <c r="S279" s="114" t="s">
        <v>2612</v>
      </c>
      <c r="T279" s="18">
        <f>MATCH(S279,'Category 3'!$A:$A,0)</f>
        <v>628</v>
      </c>
      <c r="U279" s="18">
        <f>MATCH($U$3,'Category 3'!$1:$1,0)</f>
        <v>4</v>
      </c>
      <c r="V279" s="18">
        <f>INDEX('Category 3'!$1:$1048576,'Furniture &amp; Fittings'!T279,'Furniture &amp; Fittings'!U279)</f>
        <v>101</v>
      </c>
      <c r="W279" s="18">
        <f>MATCH($W$3,'Category 3'!$1:$1,0)</f>
        <v>90</v>
      </c>
      <c r="X279" s="18">
        <f>INDEX('Category 3'!$1:$1048576,'Furniture &amp; Fittings'!T279,'Furniture &amp; Fittings'!W279)</f>
        <v>138.4</v>
      </c>
      <c r="Y279" s="18">
        <f t="shared" si="54"/>
        <v>1.3702970297029704</v>
      </c>
      <c r="Z279" s="150" t="s">
        <v>1708</v>
      </c>
      <c r="AA279" s="24">
        <f>MATCH(Z279,'Category 4'!$A:$A,0)</f>
        <v>843</v>
      </c>
      <c r="AB279" s="24">
        <f>MATCH($AB$3,'Category 4'!$1:$1,0)</f>
        <v>4</v>
      </c>
      <c r="AC279" s="24">
        <f>INDEX('Category 4'!$A$1:$DU$871,'Furniture &amp; Fittings'!AA279,'Furniture &amp; Fittings'!AB279)</f>
        <v>103.9</v>
      </c>
      <c r="AD279" s="24">
        <f>MATCH($AD$3,'Category 4'!$1:$1,0)</f>
        <v>124</v>
      </c>
      <c r="AE279" s="28">
        <f>INDEX('Category 4'!$A$1:$DU$871,'Furniture &amp; Fittings'!AA279,'Furniture &amp; Fittings'!AD279)</f>
        <v>158.69999999999999</v>
      </c>
      <c r="AF279" s="17">
        <f t="shared" si="47"/>
        <v>1.5274302213666986</v>
      </c>
      <c r="AG279" s="128"/>
      <c r="AH279" s="19">
        <v>0.05</v>
      </c>
      <c r="AI279" s="52">
        <f t="shared" si="48"/>
        <v>0.11874999999999999</v>
      </c>
      <c r="AJ279" s="101">
        <f t="shared" si="53"/>
        <v>1.0917827769612942</v>
      </c>
      <c r="AK279" s="53">
        <f t="shared" si="49"/>
        <v>4294.4300411015374</v>
      </c>
      <c r="AL279" s="54">
        <f t="shared" si="50"/>
        <v>9012.1894879908268</v>
      </c>
      <c r="AM279" s="55">
        <f t="shared" si="51"/>
        <v>0</v>
      </c>
      <c r="AN279" s="37">
        <v>0.1</v>
      </c>
      <c r="AO279" s="55">
        <f t="shared" si="52"/>
        <v>214.72150205507688</v>
      </c>
    </row>
    <row r="280" spans="2:41" x14ac:dyDescent="0.2">
      <c r="B280" s="128">
        <v>276</v>
      </c>
      <c r="C280" s="129" t="s">
        <v>2922</v>
      </c>
      <c r="D280" s="129" t="s">
        <v>2924</v>
      </c>
      <c r="E280" s="129" t="s">
        <v>4419</v>
      </c>
      <c r="F280" s="135">
        <v>38261</v>
      </c>
      <c r="G280" s="51">
        <f t="shared" si="45"/>
        <v>38261</v>
      </c>
      <c r="H280" s="51">
        <v>44715</v>
      </c>
      <c r="I280" s="25">
        <f t="shared" si="46"/>
        <v>17.672222222222221</v>
      </c>
      <c r="J280" s="144">
        <v>8</v>
      </c>
      <c r="K280" s="139">
        <v>2052</v>
      </c>
      <c r="L280" s="152" t="s">
        <v>3467</v>
      </c>
      <c r="M280" s="158">
        <f>MATCH(L280,'Category 2'!$A:$A,0)</f>
        <v>143</v>
      </c>
      <c r="N280" s="158">
        <f>MATCH(G280,'Category 2'!$1:$1,0)</f>
        <v>61</v>
      </c>
      <c r="O280" s="158">
        <f>INDEX('Category 2'!$A$1:$BM$542,'Furniture &amp; Fittings'!M280,'Furniture &amp; Fittings'!N280)</f>
        <v>167.4</v>
      </c>
      <c r="P280" s="158">
        <f>MATCH($P$3,'Category 2'!$1:$1,0)</f>
        <v>63</v>
      </c>
      <c r="Q280" s="158">
        <f>INDEX('Category 2'!$A$1:$BM$542,'Furniture &amp; Fittings'!M280,'Furniture &amp; Fittings'!P280)</f>
        <v>167.3</v>
      </c>
      <c r="R280" s="158">
        <f t="shared" si="44"/>
        <v>0.99940262843488659</v>
      </c>
      <c r="S280" s="114" t="s">
        <v>2612</v>
      </c>
      <c r="T280" s="18">
        <f>MATCH(S280,'Category 3'!$A:$A,0)</f>
        <v>628</v>
      </c>
      <c r="U280" s="18">
        <f>MATCH($U$3,'Category 3'!$1:$1,0)</f>
        <v>4</v>
      </c>
      <c r="V280" s="18">
        <f>INDEX('Category 3'!$1:$1048576,'Furniture &amp; Fittings'!T280,'Furniture &amp; Fittings'!U280)</f>
        <v>101</v>
      </c>
      <c r="W280" s="18">
        <f>MATCH($W$3,'Category 3'!$1:$1,0)</f>
        <v>90</v>
      </c>
      <c r="X280" s="18">
        <f>INDEX('Category 3'!$1:$1048576,'Furniture &amp; Fittings'!T280,'Furniture &amp; Fittings'!W280)</f>
        <v>138.4</v>
      </c>
      <c r="Y280" s="18">
        <f t="shared" si="54"/>
        <v>1.3702970297029704</v>
      </c>
      <c r="Z280" s="150" t="s">
        <v>1708</v>
      </c>
      <c r="AA280" s="24">
        <f>MATCH(Z280,'Category 4'!$A:$A,0)</f>
        <v>843</v>
      </c>
      <c r="AB280" s="24">
        <f>MATCH($AB$3,'Category 4'!$1:$1,0)</f>
        <v>4</v>
      </c>
      <c r="AC280" s="24">
        <f>INDEX('Category 4'!$A$1:$DU$871,'Furniture &amp; Fittings'!AA280,'Furniture &amp; Fittings'!AB280)</f>
        <v>103.9</v>
      </c>
      <c r="AD280" s="24">
        <f>MATCH($AD$3,'Category 4'!$1:$1,0)</f>
        <v>124</v>
      </c>
      <c r="AE280" s="28">
        <f>INDEX('Category 4'!$A$1:$DU$871,'Furniture &amp; Fittings'!AA280,'Furniture &amp; Fittings'!AD280)</f>
        <v>158.69999999999999</v>
      </c>
      <c r="AF280" s="17">
        <f t="shared" si="47"/>
        <v>1.5274302213666986</v>
      </c>
      <c r="AG280" s="128"/>
      <c r="AH280" s="19">
        <v>0.05</v>
      </c>
      <c r="AI280" s="52">
        <f t="shared" si="48"/>
        <v>0.11874999999999999</v>
      </c>
      <c r="AJ280" s="101">
        <f t="shared" si="53"/>
        <v>1.0917827769612942</v>
      </c>
      <c r="AK280" s="53">
        <f t="shared" si="49"/>
        <v>4292.3382583245757</v>
      </c>
      <c r="AL280" s="54">
        <f t="shared" si="50"/>
        <v>9007.7997220444104</v>
      </c>
      <c r="AM280" s="55">
        <f t="shared" si="51"/>
        <v>0</v>
      </c>
      <c r="AN280" s="37">
        <v>0.1</v>
      </c>
      <c r="AO280" s="55">
        <f t="shared" si="52"/>
        <v>214.61691291622878</v>
      </c>
    </row>
    <row r="281" spans="2:41" x14ac:dyDescent="0.2">
      <c r="B281" s="128">
        <v>277</v>
      </c>
      <c r="C281" s="129" t="s">
        <v>2922</v>
      </c>
      <c r="D281" s="129" t="s">
        <v>2924</v>
      </c>
      <c r="E281" s="129" t="s">
        <v>4419</v>
      </c>
      <c r="F281" s="135">
        <v>38261</v>
      </c>
      <c r="G281" s="51">
        <f t="shared" si="45"/>
        <v>38261</v>
      </c>
      <c r="H281" s="51">
        <v>44715</v>
      </c>
      <c r="I281" s="25">
        <f t="shared" si="46"/>
        <v>17.672222222222221</v>
      </c>
      <c r="J281" s="144">
        <v>8</v>
      </c>
      <c r="K281" s="139">
        <v>2052</v>
      </c>
      <c r="L281" s="152" t="s">
        <v>3467</v>
      </c>
      <c r="M281" s="158">
        <f>MATCH(L281,'Category 2'!$A:$A,0)</f>
        <v>143</v>
      </c>
      <c r="N281" s="158">
        <f>MATCH(G281,'Category 2'!$1:$1,0)</f>
        <v>61</v>
      </c>
      <c r="O281" s="158">
        <f>INDEX('Category 2'!$A$1:$BM$542,'Furniture &amp; Fittings'!M281,'Furniture &amp; Fittings'!N281)</f>
        <v>167.4</v>
      </c>
      <c r="P281" s="158">
        <f>MATCH($P$3,'Category 2'!$1:$1,0)</f>
        <v>63</v>
      </c>
      <c r="Q281" s="158">
        <f>INDEX('Category 2'!$A$1:$BM$542,'Furniture &amp; Fittings'!M281,'Furniture &amp; Fittings'!P281)</f>
        <v>167.3</v>
      </c>
      <c r="R281" s="158">
        <f t="shared" si="44"/>
        <v>0.99940262843488659</v>
      </c>
      <c r="S281" s="114" t="s">
        <v>2612</v>
      </c>
      <c r="T281" s="18">
        <f>MATCH(S281,'Category 3'!$A:$A,0)</f>
        <v>628</v>
      </c>
      <c r="U281" s="18">
        <f>MATCH($U$3,'Category 3'!$1:$1,0)</f>
        <v>4</v>
      </c>
      <c r="V281" s="18">
        <f>INDEX('Category 3'!$1:$1048576,'Furniture &amp; Fittings'!T281,'Furniture &amp; Fittings'!U281)</f>
        <v>101</v>
      </c>
      <c r="W281" s="18">
        <f>MATCH($W$3,'Category 3'!$1:$1,0)</f>
        <v>90</v>
      </c>
      <c r="X281" s="18">
        <f>INDEX('Category 3'!$1:$1048576,'Furniture &amp; Fittings'!T281,'Furniture &amp; Fittings'!W281)</f>
        <v>138.4</v>
      </c>
      <c r="Y281" s="18">
        <f t="shared" si="54"/>
        <v>1.3702970297029704</v>
      </c>
      <c r="Z281" s="150" t="s">
        <v>1708</v>
      </c>
      <c r="AA281" s="24">
        <f>MATCH(Z281,'Category 4'!$A:$A,0)</f>
        <v>843</v>
      </c>
      <c r="AB281" s="24">
        <f>MATCH($AB$3,'Category 4'!$1:$1,0)</f>
        <v>4</v>
      </c>
      <c r="AC281" s="24">
        <f>INDEX('Category 4'!$A$1:$DU$871,'Furniture &amp; Fittings'!AA281,'Furniture &amp; Fittings'!AB281)</f>
        <v>103.9</v>
      </c>
      <c r="AD281" s="24">
        <f>MATCH($AD$3,'Category 4'!$1:$1,0)</f>
        <v>124</v>
      </c>
      <c r="AE281" s="28">
        <f>INDEX('Category 4'!$A$1:$DU$871,'Furniture &amp; Fittings'!AA281,'Furniture &amp; Fittings'!AD281)</f>
        <v>158.69999999999999</v>
      </c>
      <c r="AF281" s="17">
        <f t="shared" si="47"/>
        <v>1.5274302213666986</v>
      </c>
      <c r="AG281" s="128"/>
      <c r="AH281" s="19">
        <v>0.05</v>
      </c>
      <c r="AI281" s="52">
        <f t="shared" si="48"/>
        <v>0.11874999999999999</v>
      </c>
      <c r="AJ281" s="101">
        <f t="shared" si="53"/>
        <v>1.0917827769612942</v>
      </c>
      <c r="AK281" s="53">
        <f t="shared" si="49"/>
        <v>4292.3382583245757</v>
      </c>
      <c r="AL281" s="54">
        <f t="shared" si="50"/>
        <v>9007.7997220444104</v>
      </c>
      <c r="AM281" s="55">
        <f t="shared" si="51"/>
        <v>0</v>
      </c>
      <c r="AN281" s="37">
        <v>0.1</v>
      </c>
      <c r="AO281" s="55">
        <f t="shared" si="52"/>
        <v>214.61691291622878</v>
      </c>
    </row>
    <row r="282" spans="2:41" x14ac:dyDescent="0.2">
      <c r="B282" s="128">
        <v>278</v>
      </c>
      <c r="C282" s="129" t="s">
        <v>2922</v>
      </c>
      <c r="D282" s="129" t="s">
        <v>2924</v>
      </c>
      <c r="E282" s="129" t="s">
        <v>4419</v>
      </c>
      <c r="F282" s="135">
        <v>38261</v>
      </c>
      <c r="G282" s="51">
        <f t="shared" si="45"/>
        <v>38261</v>
      </c>
      <c r="H282" s="51">
        <v>44715</v>
      </c>
      <c r="I282" s="25">
        <f t="shared" si="46"/>
        <v>17.672222222222221</v>
      </c>
      <c r="J282" s="144">
        <v>8</v>
      </c>
      <c r="K282" s="139">
        <v>2052</v>
      </c>
      <c r="L282" s="152" t="s">
        <v>3467</v>
      </c>
      <c r="M282" s="158">
        <f>MATCH(L282,'Category 2'!$A:$A,0)</f>
        <v>143</v>
      </c>
      <c r="N282" s="158">
        <f>MATCH(G282,'Category 2'!$1:$1,0)</f>
        <v>61</v>
      </c>
      <c r="O282" s="158">
        <f>INDEX('Category 2'!$A$1:$BM$542,'Furniture &amp; Fittings'!M282,'Furniture &amp; Fittings'!N282)</f>
        <v>167.4</v>
      </c>
      <c r="P282" s="158">
        <f>MATCH($P$3,'Category 2'!$1:$1,0)</f>
        <v>63</v>
      </c>
      <c r="Q282" s="158">
        <f>INDEX('Category 2'!$A$1:$BM$542,'Furniture &amp; Fittings'!M282,'Furniture &amp; Fittings'!P282)</f>
        <v>167.3</v>
      </c>
      <c r="R282" s="158">
        <f t="shared" si="44"/>
        <v>0.99940262843488659</v>
      </c>
      <c r="S282" s="114" t="s">
        <v>2612</v>
      </c>
      <c r="T282" s="18">
        <f>MATCH(S282,'Category 3'!$A:$A,0)</f>
        <v>628</v>
      </c>
      <c r="U282" s="18">
        <f>MATCH($U$3,'Category 3'!$1:$1,0)</f>
        <v>4</v>
      </c>
      <c r="V282" s="18">
        <f>INDEX('Category 3'!$1:$1048576,'Furniture &amp; Fittings'!T282,'Furniture &amp; Fittings'!U282)</f>
        <v>101</v>
      </c>
      <c r="W282" s="18">
        <f>MATCH($W$3,'Category 3'!$1:$1,0)</f>
        <v>90</v>
      </c>
      <c r="X282" s="18">
        <f>INDEX('Category 3'!$1:$1048576,'Furniture &amp; Fittings'!T282,'Furniture &amp; Fittings'!W282)</f>
        <v>138.4</v>
      </c>
      <c r="Y282" s="18">
        <f t="shared" si="54"/>
        <v>1.3702970297029704</v>
      </c>
      <c r="Z282" s="150" t="s">
        <v>1708</v>
      </c>
      <c r="AA282" s="24">
        <f>MATCH(Z282,'Category 4'!$A:$A,0)</f>
        <v>843</v>
      </c>
      <c r="AB282" s="24">
        <f>MATCH($AB$3,'Category 4'!$1:$1,0)</f>
        <v>4</v>
      </c>
      <c r="AC282" s="24">
        <f>INDEX('Category 4'!$A$1:$DU$871,'Furniture &amp; Fittings'!AA282,'Furniture &amp; Fittings'!AB282)</f>
        <v>103.9</v>
      </c>
      <c r="AD282" s="24">
        <f>MATCH($AD$3,'Category 4'!$1:$1,0)</f>
        <v>124</v>
      </c>
      <c r="AE282" s="28">
        <f>INDEX('Category 4'!$A$1:$DU$871,'Furniture &amp; Fittings'!AA282,'Furniture &amp; Fittings'!AD282)</f>
        <v>158.69999999999999</v>
      </c>
      <c r="AF282" s="17">
        <f t="shared" si="47"/>
        <v>1.5274302213666986</v>
      </c>
      <c r="AG282" s="128"/>
      <c r="AH282" s="19">
        <v>0.05</v>
      </c>
      <c r="AI282" s="52">
        <f t="shared" si="48"/>
        <v>0.11874999999999999</v>
      </c>
      <c r="AJ282" s="101">
        <f t="shared" si="53"/>
        <v>1.0917827769612942</v>
      </c>
      <c r="AK282" s="53">
        <f t="shared" si="49"/>
        <v>4292.3382583245757</v>
      </c>
      <c r="AL282" s="54">
        <f t="shared" si="50"/>
        <v>9007.7997220444104</v>
      </c>
      <c r="AM282" s="55">
        <f t="shared" si="51"/>
        <v>0</v>
      </c>
      <c r="AN282" s="37">
        <v>0.1</v>
      </c>
      <c r="AO282" s="55">
        <f t="shared" si="52"/>
        <v>214.61691291622878</v>
      </c>
    </row>
    <row r="283" spans="2:41" x14ac:dyDescent="0.2">
      <c r="B283" s="128">
        <v>279</v>
      </c>
      <c r="C283" s="129" t="s">
        <v>2922</v>
      </c>
      <c r="D283" s="129" t="s">
        <v>2924</v>
      </c>
      <c r="E283" s="129" t="s">
        <v>4419</v>
      </c>
      <c r="F283" s="135">
        <v>38261</v>
      </c>
      <c r="G283" s="51">
        <f t="shared" si="45"/>
        <v>38261</v>
      </c>
      <c r="H283" s="51">
        <v>44715</v>
      </c>
      <c r="I283" s="25">
        <f t="shared" si="46"/>
        <v>17.672222222222221</v>
      </c>
      <c r="J283" s="144">
        <v>8</v>
      </c>
      <c r="K283" s="139">
        <v>2052</v>
      </c>
      <c r="L283" s="152" t="s">
        <v>3467</v>
      </c>
      <c r="M283" s="158">
        <f>MATCH(L283,'Category 2'!$A:$A,0)</f>
        <v>143</v>
      </c>
      <c r="N283" s="158">
        <f>MATCH(G283,'Category 2'!$1:$1,0)</f>
        <v>61</v>
      </c>
      <c r="O283" s="158">
        <f>INDEX('Category 2'!$A$1:$BM$542,'Furniture &amp; Fittings'!M283,'Furniture &amp; Fittings'!N283)</f>
        <v>167.4</v>
      </c>
      <c r="P283" s="158">
        <f>MATCH($P$3,'Category 2'!$1:$1,0)</f>
        <v>63</v>
      </c>
      <c r="Q283" s="158">
        <f>INDEX('Category 2'!$A$1:$BM$542,'Furniture &amp; Fittings'!M283,'Furniture &amp; Fittings'!P283)</f>
        <v>167.3</v>
      </c>
      <c r="R283" s="158">
        <f t="shared" si="44"/>
        <v>0.99940262843488659</v>
      </c>
      <c r="S283" s="114" t="s">
        <v>2612</v>
      </c>
      <c r="T283" s="18">
        <f>MATCH(S283,'Category 3'!$A:$A,0)</f>
        <v>628</v>
      </c>
      <c r="U283" s="18">
        <f>MATCH($U$3,'Category 3'!$1:$1,0)</f>
        <v>4</v>
      </c>
      <c r="V283" s="18">
        <f>INDEX('Category 3'!$1:$1048576,'Furniture &amp; Fittings'!T283,'Furniture &amp; Fittings'!U283)</f>
        <v>101</v>
      </c>
      <c r="W283" s="18">
        <f>MATCH($W$3,'Category 3'!$1:$1,0)</f>
        <v>90</v>
      </c>
      <c r="X283" s="18">
        <f>INDEX('Category 3'!$1:$1048576,'Furniture &amp; Fittings'!T283,'Furniture &amp; Fittings'!W283)</f>
        <v>138.4</v>
      </c>
      <c r="Y283" s="18">
        <f t="shared" si="54"/>
        <v>1.3702970297029704</v>
      </c>
      <c r="Z283" s="150" t="s">
        <v>1708</v>
      </c>
      <c r="AA283" s="24">
        <f>MATCH(Z283,'Category 4'!$A:$A,0)</f>
        <v>843</v>
      </c>
      <c r="AB283" s="24">
        <f>MATCH($AB$3,'Category 4'!$1:$1,0)</f>
        <v>4</v>
      </c>
      <c r="AC283" s="24">
        <f>INDEX('Category 4'!$A$1:$DU$871,'Furniture &amp; Fittings'!AA283,'Furniture &amp; Fittings'!AB283)</f>
        <v>103.9</v>
      </c>
      <c r="AD283" s="24">
        <f>MATCH($AD$3,'Category 4'!$1:$1,0)</f>
        <v>124</v>
      </c>
      <c r="AE283" s="28">
        <f>INDEX('Category 4'!$A$1:$DU$871,'Furniture &amp; Fittings'!AA283,'Furniture &amp; Fittings'!AD283)</f>
        <v>158.69999999999999</v>
      </c>
      <c r="AF283" s="17">
        <f t="shared" si="47"/>
        <v>1.5274302213666986</v>
      </c>
      <c r="AG283" s="128"/>
      <c r="AH283" s="19">
        <v>0.05</v>
      </c>
      <c r="AI283" s="52">
        <f t="shared" si="48"/>
        <v>0.11874999999999999</v>
      </c>
      <c r="AJ283" s="101">
        <f t="shared" si="53"/>
        <v>1.0917827769612942</v>
      </c>
      <c r="AK283" s="53">
        <f t="shared" si="49"/>
        <v>4292.3382583245757</v>
      </c>
      <c r="AL283" s="54">
        <f t="shared" si="50"/>
        <v>9007.7997220444104</v>
      </c>
      <c r="AM283" s="55">
        <f t="shared" si="51"/>
        <v>0</v>
      </c>
      <c r="AN283" s="37">
        <v>0.1</v>
      </c>
      <c r="AO283" s="55">
        <f t="shared" si="52"/>
        <v>214.61691291622878</v>
      </c>
    </row>
    <row r="284" spans="2:41" x14ac:dyDescent="0.2">
      <c r="B284" s="128">
        <v>280</v>
      </c>
      <c r="C284" s="129" t="s">
        <v>2922</v>
      </c>
      <c r="D284" s="129" t="s">
        <v>2924</v>
      </c>
      <c r="E284" s="129" t="s">
        <v>4419</v>
      </c>
      <c r="F284" s="135">
        <v>38261</v>
      </c>
      <c r="G284" s="51">
        <f t="shared" si="45"/>
        <v>38261</v>
      </c>
      <c r="H284" s="51">
        <v>44715</v>
      </c>
      <c r="I284" s="25">
        <f t="shared" si="46"/>
        <v>17.672222222222221</v>
      </c>
      <c r="J284" s="144">
        <v>8</v>
      </c>
      <c r="K284" s="139">
        <v>2052</v>
      </c>
      <c r="L284" s="152" t="s">
        <v>3467</v>
      </c>
      <c r="M284" s="158">
        <f>MATCH(L284,'Category 2'!$A:$A,0)</f>
        <v>143</v>
      </c>
      <c r="N284" s="158">
        <f>MATCH(G284,'Category 2'!$1:$1,0)</f>
        <v>61</v>
      </c>
      <c r="O284" s="158">
        <f>INDEX('Category 2'!$A$1:$BM$542,'Furniture &amp; Fittings'!M284,'Furniture &amp; Fittings'!N284)</f>
        <v>167.4</v>
      </c>
      <c r="P284" s="158">
        <f>MATCH($P$3,'Category 2'!$1:$1,0)</f>
        <v>63</v>
      </c>
      <c r="Q284" s="158">
        <f>INDEX('Category 2'!$A$1:$BM$542,'Furniture &amp; Fittings'!M284,'Furniture &amp; Fittings'!P284)</f>
        <v>167.3</v>
      </c>
      <c r="R284" s="158">
        <f t="shared" si="44"/>
        <v>0.99940262843488659</v>
      </c>
      <c r="S284" s="114" t="s">
        <v>2612</v>
      </c>
      <c r="T284" s="18">
        <f>MATCH(S284,'Category 3'!$A:$A,0)</f>
        <v>628</v>
      </c>
      <c r="U284" s="18">
        <f>MATCH($U$3,'Category 3'!$1:$1,0)</f>
        <v>4</v>
      </c>
      <c r="V284" s="18">
        <f>INDEX('Category 3'!$1:$1048576,'Furniture &amp; Fittings'!T284,'Furniture &amp; Fittings'!U284)</f>
        <v>101</v>
      </c>
      <c r="W284" s="18">
        <f>MATCH($W$3,'Category 3'!$1:$1,0)</f>
        <v>90</v>
      </c>
      <c r="X284" s="18">
        <f>INDEX('Category 3'!$1:$1048576,'Furniture &amp; Fittings'!T284,'Furniture &amp; Fittings'!W284)</f>
        <v>138.4</v>
      </c>
      <c r="Y284" s="18">
        <f t="shared" si="54"/>
        <v>1.3702970297029704</v>
      </c>
      <c r="Z284" s="150" t="s">
        <v>1708</v>
      </c>
      <c r="AA284" s="24">
        <f>MATCH(Z284,'Category 4'!$A:$A,0)</f>
        <v>843</v>
      </c>
      <c r="AB284" s="24">
        <f>MATCH($AB$3,'Category 4'!$1:$1,0)</f>
        <v>4</v>
      </c>
      <c r="AC284" s="24">
        <f>INDEX('Category 4'!$A$1:$DU$871,'Furniture &amp; Fittings'!AA284,'Furniture &amp; Fittings'!AB284)</f>
        <v>103.9</v>
      </c>
      <c r="AD284" s="24">
        <f>MATCH($AD$3,'Category 4'!$1:$1,0)</f>
        <v>124</v>
      </c>
      <c r="AE284" s="28">
        <f>INDEX('Category 4'!$A$1:$DU$871,'Furniture &amp; Fittings'!AA284,'Furniture &amp; Fittings'!AD284)</f>
        <v>158.69999999999999</v>
      </c>
      <c r="AF284" s="17">
        <f t="shared" si="47"/>
        <v>1.5274302213666986</v>
      </c>
      <c r="AG284" s="128"/>
      <c r="AH284" s="19">
        <v>0.05</v>
      </c>
      <c r="AI284" s="52">
        <f t="shared" si="48"/>
        <v>0.11874999999999999</v>
      </c>
      <c r="AJ284" s="101">
        <f t="shared" si="53"/>
        <v>1.0917827769612942</v>
      </c>
      <c r="AK284" s="53">
        <f t="shared" si="49"/>
        <v>4292.3382583245757</v>
      </c>
      <c r="AL284" s="54">
        <f t="shared" si="50"/>
        <v>9007.7997220444104</v>
      </c>
      <c r="AM284" s="55">
        <f t="shared" si="51"/>
        <v>0</v>
      </c>
      <c r="AN284" s="37">
        <v>0.1</v>
      </c>
      <c r="AO284" s="55">
        <f t="shared" si="52"/>
        <v>214.61691291622878</v>
      </c>
    </row>
    <row r="285" spans="2:41" x14ac:dyDescent="0.2">
      <c r="B285" s="128">
        <v>281</v>
      </c>
      <c r="C285" s="129" t="s">
        <v>2922</v>
      </c>
      <c r="D285" s="129" t="s">
        <v>2924</v>
      </c>
      <c r="E285" s="129" t="s">
        <v>4419</v>
      </c>
      <c r="F285" s="135">
        <v>38261</v>
      </c>
      <c r="G285" s="51">
        <f t="shared" si="45"/>
        <v>38261</v>
      </c>
      <c r="H285" s="51">
        <v>44715</v>
      </c>
      <c r="I285" s="25">
        <f t="shared" si="46"/>
        <v>17.672222222222221</v>
      </c>
      <c r="J285" s="144">
        <v>8</v>
      </c>
      <c r="K285" s="139">
        <v>2052</v>
      </c>
      <c r="L285" s="152" t="s">
        <v>3467</v>
      </c>
      <c r="M285" s="158">
        <f>MATCH(L285,'Category 2'!$A:$A,0)</f>
        <v>143</v>
      </c>
      <c r="N285" s="158">
        <f>MATCH(G285,'Category 2'!$1:$1,0)</f>
        <v>61</v>
      </c>
      <c r="O285" s="158">
        <f>INDEX('Category 2'!$A$1:$BM$542,'Furniture &amp; Fittings'!M285,'Furniture &amp; Fittings'!N285)</f>
        <v>167.4</v>
      </c>
      <c r="P285" s="158">
        <f>MATCH($P$3,'Category 2'!$1:$1,0)</f>
        <v>63</v>
      </c>
      <c r="Q285" s="158">
        <f>INDEX('Category 2'!$A$1:$BM$542,'Furniture &amp; Fittings'!M285,'Furniture &amp; Fittings'!P285)</f>
        <v>167.3</v>
      </c>
      <c r="R285" s="158">
        <f t="shared" si="44"/>
        <v>0.99940262843488659</v>
      </c>
      <c r="S285" s="114" t="s">
        <v>2612</v>
      </c>
      <c r="T285" s="18">
        <f>MATCH(S285,'Category 3'!$A:$A,0)</f>
        <v>628</v>
      </c>
      <c r="U285" s="18">
        <f>MATCH($U$3,'Category 3'!$1:$1,0)</f>
        <v>4</v>
      </c>
      <c r="V285" s="18">
        <f>INDEX('Category 3'!$1:$1048576,'Furniture &amp; Fittings'!T285,'Furniture &amp; Fittings'!U285)</f>
        <v>101</v>
      </c>
      <c r="W285" s="18">
        <f>MATCH($W$3,'Category 3'!$1:$1,0)</f>
        <v>90</v>
      </c>
      <c r="X285" s="18">
        <f>INDEX('Category 3'!$1:$1048576,'Furniture &amp; Fittings'!T285,'Furniture &amp; Fittings'!W285)</f>
        <v>138.4</v>
      </c>
      <c r="Y285" s="18">
        <f t="shared" si="54"/>
        <v>1.3702970297029704</v>
      </c>
      <c r="Z285" s="150" t="s">
        <v>1708</v>
      </c>
      <c r="AA285" s="24">
        <f>MATCH(Z285,'Category 4'!$A:$A,0)</f>
        <v>843</v>
      </c>
      <c r="AB285" s="24">
        <f>MATCH($AB$3,'Category 4'!$1:$1,0)</f>
        <v>4</v>
      </c>
      <c r="AC285" s="24">
        <f>INDEX('Category 4'!$A$1:$DU$871,'Furniture &amp; Fittings'!AA285,'Furniture &amp; Fittings'!AB285)</f>
        <v>103.9</v>
      </c>
      <c r="AD285" s="24">
        <f>MATCH($AD$3,'Category 4'!$1:$1,0)</f>
        <v>124</v>
      </c>
      <c r="AE285" s="28">
        <f>INDEX('Category 4'!$A$1:$DU$871,'Furniture &amp; Fittings'!AA285,'Furniture &amp; Fittings'!AD285)</f>
        <v>158.69999999999999</v>
      </c>
      <c r="AF285" s="17">
        <f t="shared" si="47"/>
        <v>1.5274302213666986</v>
      </c>
      <c r="AG285" s="128"/>
      <c r="AH285" s="19">
        <v>0.05</v>
      </c>
      <c r="AI285" s="52">
        <f t="shared" si="48"/>
        <v>0.11874999999999999</v>
      </c>
      <c r="AJ285" s="101">
        <f t="shared" si="53"/>
        <v>1.0917827769612942</v>
      </c>
      <c r="AK285" s="53">
        <f t="shared" si="49"/>
        <v>4292.3382583245757</v>
      </c>
      <c r="AL285" s="54">
        <f t="shared" si="50"/>
        <v>9007.7997220444104</v>
      </c>
      <c r="AM285" s="55">
        <f t="shared" si="51"/>
        <v>0</v>
      </c>
      <c r="AN285" s="37">
        <v>0.1</v>
      </c>
      <c r="AO285" s="55">
        <f t="shared" si="52"/>
        <v>214.61691291622878</v>
      </c>
    </row>
    <row r="286" spans="2:41" x14ac:dyDescent="0.2">
      <c r="B286" s="128">
        <v>282</v>
      </c>
      <c r="C286" s="129" t="s">
        <v>2922</v>
      </c>
      <c r="D286" s="129" t="s">
        <v>2924</v>
      </c>
      <c r="E286" s="129" t="s">
        <v>4419</v>
      </c>
      <c r="F286" s="135">
        <v>38261</v>
      </c>
      <c r="G286" s="51">
        <f t="shared" si="45"/>
        <v>38261</v>
      </c>
      <c r="H286" s="51">
        <v>44715</v>
      </c>
      <c r="I286" s="25">
        <f t="shared" si="46"/>
        <v>17.672222222222221</v>
      </c>
      <c r="J286" s="144">
        <v>8</v>
      </c>
      <c r="K286" s="139">
        <v>2052</v>
      </c>
      <c r="L286" s="152" t="s">
        <v>3467</v>
      </c>
      <c r="M286" s="158">
        <f>MATCH(L286,'Category 2'!$A:$A,0)</f>
        <v>143</v>
      </c>
      <c r="N286" s="158">
        <f>MATCH(G286,'Category 2'!$1:$1,0)</f>
        <v>61</v>
      </c>
      <c r="O286" s="158">
        <f>INDEX('Category 2'!$A$1:$BM$542,'Furniture &amp; Fittings'!M286,'Furniture &amp; Fittings'!N286)</f>
        <v>167.4</v>
      </c>
      <c r="P286" s="158">
        <f>MATCH($P$3,'Category 2'!$1:$1,0)</f>
        <v>63</v>
      </c>
      <c r="Q286" s="158">
        <f>INDEX('Category 2'!$A$1:$BM$542,'Furniture &amp; Fittings'!M286,'Furniture &amp; Fittings'!P286)</f>
        <v>167.3</v>
      </c>
      <c r="R286" s="158">
        <f t="shared" si="44"/>
        <v>0.99940262843488659</v>
      </c>
      <c r="S286" s="114" t="s">
        <v>2612</v>
      </c>
      <c r="T286" s="18">
        <f>MATCH(S286,'Category 3'!$A:$A,0)</f>
        <v>628</v>
      </c>
      <c r="U286" s="18">
        <f>MATCH($U$3,'Category 3'!$1:$1,0)</f>
        <v>4</v>
      </c>
      <c r="V286" s="18">
        <f>INDEX('Category 3'!$1:$1048576,'Furniture &amp; Fittings'!T286,'Furniture &amp; Fittings'!U286)</f>
        <v>101</v>
      </c>
      <c r="W286" s="18">
        <f>MATCH($W$3,'Category 3'!$1:$1,0)</f>
        <v>90</v>
      </c>
      <c r="X286" s="18">
        <f>INDEX('Category 3'!$1:$1048576,'Furniture &amp; Fittings'!T286,'Furniture &amp; Fittings'!W286)</f>
        <v>138.4</v>
      </c>
      <c r="Y286" s="18">
        <f t="shared" si="54"/>
        <v>1.3702970297029704</v>
      </c>
      <c r="Z286" s="150" t="s">
        <v>1708</v>
      </c>
      <c r="AA286" s="24">
        <f>MATCH(Z286,'Category 4'!$A:$A,0)</f>
        <v>843</v>
      </c>
      <c r="AB286" s="24">
        <f>MATCH($AB$3,'Category 4'!$1:$1,0)</f>
        <v>4</v>
      </c>
      <c r="AC286" s="24">
        <f>INDEX('Category 4'!$A$1:$DU$871,'Furniture &amp; Fittings'!AA286,'Furniture &amp; Fittings'!AB286)</f>
        <v>103.9</v>
      </c>
      <c r="AD286" s="24">
        <f>MATCH($AD$3,'Category 4'!$1:$1,0)</f>
        <v>124</v>
      </c>
      <c r="AE286" s="28">
        <f>INDEX('Category 4'!$A$1:$DU$871,'Furniture &amp; Fittings'!AA286,'Furniture &amp; Fittings'!AD286)</f>
        <v>158.69999999999999</v>
      </c>
      <c r="AF286" s="17">
        <f t="shared" si="47"/>
        <v>1.5274302213666986</v>
      </c>
      <c r="AG286" s="128"/>
      <c r="AH286" s="19">
        <v>0.05</v>
      </c>
      <c r="AI286" s="52">
        <f t="shared" si="48"/>
        <v>0.11874999999999999</v>
      </c>
      <c r="AJ286" s="101">
        <f t="shared" si="53"/>
        <v>1.0917827769612942</v>
      </c>
      <c r="AK286" s="53">
        <f t="shared" si="49"/>
        <v>4292.3382583245757</v>
      </c>
      <c r="AL286" s="54">
        <f t="shared" si="50"/>
        <v>9007.7997220444104</v>
      </c>
      <c r="AM286" s="55">
        <f t="shared" si="51"/>
        <v>0</v>
      </c>
      <c r="AN286" s="37">
        <v>0.1</v>
      </c>
      <c r="AO286" s="55">
        <f t="shared" si="52"/>
        <v>214.61691291622878</v>
      </c>
    </row>
    <row r="287" spans="2:41" x14ac:dyDescent="0.2">
      <c r="B287" s="128">
        <v>283</v>
      </c>
      <c r="C287" s="129" t="s">
        <v>2922</v>
      </c>
      <c r="D287" s="129" t="s">
        <v>2924</v>
      </c>
      <c r="E287" s="129" t="s">
        <v>4419</v>
      </c>
      <c r="F287" s="135">
        <v>38261</v>
      </c>
      <c r="G287" s="51">
        <f t="shared" si="45"/>
        <v>38261</v>
      </c>
      <c r="H287" s="51">
        <v>44715</v>
      </c>
      <c r="I287" s="25">
        <f t="shared" si="46"/>
        <v>17.672222222222221</v>
      </c>
      <c r="J287" s="144">
        <v>8</v>
      </c>
      <c r="K287" s="139">
        <v>2052</v>
      </c>
      <c r="L287" s="152" t="s">
        <v>3467</v>
      </c>
      <c r="M287" s="158">
        <f>MATCH(L287,'Category 2'!$A:$A,0)</f>
        <v>143</v>
      </c>
      <c r="N287" s="158">
        <f>MATCH(G287,'Category 2'!$1:$1,0)</f>
        <v>61</v>
      </c>
      <c r="O287" s="158">
        <f>INDEX('Category 2'!$A$1:$BM$542,'Furniture &amp; Fittings'!M287,'Furniture &amp; Fittings'!N287)</f>
        <v>167.4</v>
      </c>
      <c r="P287" s="158">
        <f>MATCH($P$3,'Category 2'!$1:$1,0)</f>
        <v>63</v>
      </c>
      <c r="Q287" s="158">
        <f>INDEX('Category 2'!$A$1:$BM$542,'Furniture &amp; Fittings'!M287,'Furniture &amp; Fittings'!P287)</f>
        <v>167.3</v>
      </c>
      <c r="R287" s="158">
        <f t="shared" si="44"/>
        <v>0.99940262843488659</v>
      </c>
      <c r="S287" s="114" t="s">
        <v>2612</v>
      </c>
      <c r="T287" s="18">
        <f>MATCH(S287,'Category 3'!$A:$A,0)</f>
        <v>628</v>
      </c>
      <c r="U287" s="18">
        <f>MATCH($U$3,'Category 3'!$1:$1,0)</f>
        <v>4</v>
      </c>
      <c r="V287" s="18">
        <f>INDEX('Category 3'!$1:$1048576,'Furniture &amp; Fittings'!T287,'Furniture &amp; Fittings'!U287)</f>
        <v>101</v>
      </c>
      <c r="W287" s="18">
        <f>MATCH($W$3,'Category 3'!$1:$1,0)</f>
        <v>90</v>
      </c>
      <c r="X287" s="18">
        <f>INDEX('Category 3'!$1:$1048576,'Furniture &amp; Fittings'!T287,'Furniture &amp; Fittings'!W287)</f>
        <v>138.4</v>
      </c>
      <c r="Y287" s="18">
        <f t="shared" si="54"/>
        <v>1.3702970297029704</v>
      </c>
      <c r="Z287" s="150" t="s">
        <v>1708</v>
      </c>
      <c r="AA287" s="24">
        <f>MATCH(Z287,'Category 4'!$A:$A,0)</f>
        <v>843</v>
      </c>
      <c r="AB287" s="24">
        <f>MATCH($AB$3,'Category 4'!$1:$1,0)</f>
        <v>4</v>
      </c>
      <c r="AC287" s="24">
        <f>INDEX('Category 4'!$A$1:$DU$871,'Furniture &amp; Fittings'!AA287,'Furniture &amp; Fittings'!AB287)</f>
        <v>103.9</v>
      </c>
      <c r="AD287" s="24">
        <f>MATCH($AD$3,'Category 4'!$1:$1,0)</f>
        <v>124</v>
      </c>
      <c r="AE287" s="28">
        <f>INDEX('Category 4'!$A$1:$DU$871,'Furniture &amp; Fittings'!AA287,'Furniture &amp; Fittings'!AD287)</f>
        <v>158.69999999999999</v>
      </c>
      <c r="AF287" s="17">
        <f t="shared" si="47"/>
        <v>1.5274302213666986</v>
      </c>
      <c r="AG287" s="128"/>
      <c r="AH287" s="19">
        <v>0.05</v>
      </c>
      <c r="AI287" s="52">
        <f t="shared" si="48"/>
        <v>0.11874999999999999</v>
      </c>
      <c r="AJ287" s="101">
        <f t="shared" si="53"/>
        <v>1.0917827769612942</v>
      </c>
      <c r="AK287" s="53">
        <f t="shared" si="49"/>
        <v>4292.3382583245757</v>
      </c>
      <c r="AL287" s="54">
        <f t="shared" si="50"/>
        <v>9007.7997220444104</v>
      </c>
      <c r="AM287" s="55">
        <f t="shared" si="51"/>
        <v>0</v>
      </c>
      <c r="AN287" s="37">
        <v>0.1</v>
      </c>
      <c r="AO287" s="55">
        <f t="shared" si="52"/>
        <v>214.61691291622878</v>
      </c>
    </row>
    <row r="288" spans="2:41" x14ac:dyDescent="0.2">
      <c r="B288" s="128">
        <v>284</v>
      </c>
      <c r="C288" s="129" t="s">
        <v>2922</v>
      </c>
      <c r="D288" s="129" t="s">
        <v>2924</v>
      </c>
      <c r="E288" s="129" t="s">
        <v>4419</v>
      </c>
      <c r="F288" s="135">
        <v>38261</v>
      </c>
      <c r="G288" s="51">
        <f t="shared" si="45"/>
        <v>38261</v>
      </c>
      <c r="H288" s="51">
        <v>44715</v>
      </c>
      <c r="I288" s="25">
        <f t="shared" si="46"/>
        <v>17.672222222222221</v>
      </c>
      <c r="J288" s="144">
        <v>8</v>
      </c>
      <c r="K288" s="139">
        <v>2052</v>
      </c>
      <c r="L288" s="152" t="s">
        <v>3467</v>
      </c>
      <c r="M288" s="158">
        <f>MATCH(L288,'Category 2'!$A:$A,0)</f>
        <v>143</v>
      </c>
      <c r="N288" s="158">
        <f>MATCH(G288,'Category 2'!$1:$1,0)</f>
        <v>61</v>
      </c>
      <c r="O288" s="158">
        <f>INDEX('Category 2'!$A$1:$BM$542,'Furniture &amp; Fittings'!M288,'Furniture &amp; Fittings'!N288)</f>
        <v>167.4</v>
      </c>
      <c r="P288" s="158">
        <f>MATCH($P$3,'Category 2'!$1:$1,0)</f>
        <v>63</v>
      </c>
      <c r="Q288" s="158">
        <f>INDEX('Category 2'!$A$1:$BM$542,'Furniture &amp; Fittings'!M288,'Furniture &amp; Fittings'!P288)</f>
        <v>167.3</v>
      </c>
      <c r="R288" s="158">
        <f t="shared" si="44"/>
        <v>0.99940262843488659</v>
      </c>
      <c r="S288" s="114" t="s">
        <v>2612</v>
      </c>
      <c r="T288" s="18">
        <f>MATCH(S288,'Category 3'!$A:$A,0)</f>
        <v>628</v>
      </c>
      <c r="U288" s="18">
        <f>MATCH($U$3,'Category 3'!$1:$1,0)</f>
        <v>4</v>
      </c>
      <c r="V288" s="18">
        <f>INDEX('Category 3'!$1:$1048576,'Furniture &amp; Fittings'!T288,'Furniture &amp; Fittings'!U288)</f>
        <v>101</v>
      </c>
      <c r="W288" s="18">
        <f>MATCH($W$3,'Category 3'!$1:$1,0)</f>
        <v>90</v>
      </c>
      <c r="X288" s="18">
        <f>INDEX('Category 3'!$1:$1048576,'Furniture &amp; Fittings'!T288,'Furniture &amp; Fittings'!W288)</f>
        <v>138.4</v>
      </c>
      <c r="Y288" s="18">
        <f t="shared" si="54"/>
        <v>1.3702970297029704</v>
      </c>
      <c r="Z288" s="150" t="s">
        <v>1708</v>
      </c>
      <c r="AA288" s="24">
        <f>MATCH(Z288,'Category 4'!$A:$A,0)</f>
        <v>843</v>
      </c>
      <c r="AB288" s="24">
        <f>MATCH($AB$3,'Category 4'!$1:$1,0)</f>
        <v>4</v>
      </c>
      <c r="AC288" s="24">
        <f>INDEX('Category 4'!$A$1:$DU$871,'Furniture &amp; Fittings'!AA288,'Furniture &amp; Fittings'!AB288)</f>
        <v>103.9</v>
      </c>
      <c r="AD288" s="24">
        <f>MATCH($AD$3,'Category 4'!$1:$1,0)</f>
        <v>124</v>
      </c>
      <c r="AE288" s="28">
        <f>INDEX('Category 4'!$A$1:$DU$871,'Furniture &amp; Fittings'!AA288,'Furniture &amp; Fittings'!AD288)</f>
        <v>158.69999999999999</v>
      </c>
      <c r="AF288" s="17">
        <f t="shared" si="47"/>
        <v>1.5274302213666986</v>
      </c>
      <c r="AG288" s="128"/>
      <c r="AH288" s="19">
        <v>0.05</v>
      </c>
      <c r="AI288" s="52">
        <f t="shared" si="48"/>
        <v>0.11874999999999999</v>
      </c>
      <c r="AJ288" s="101">
        <f t="shared" si="53"/>
        <v>1.0917827769612942</v>
      </c>
      <c r="AK288" s="53">
        <f t="shared" si="49"/>
        <v>4292.3382583245757</v>
      </c>
      <c r="AL288" s="54">
        <f t="shared" si="50"/>
        <v>9007.7997220444104</v>
      </c>
      <c r="AM288" s="55">
        <f t="shared" si="51"/>
        <v>0</v>
      </c>
      <c r="AN288" s="37">
        <v>0.1</v>
      </c>
      <c r="AO288" s="55">
        <f t="shared" si="52"/>
        <v>214.61691291622878</v>
      </c>
    </row>
    <row r="289" spans="2:41" x14ac:dyDescent="0.2">
      <c r="B289" s="128">
        <v>285</v>
      </c>
      <c r="C289" s="129" t="s">
        <v>2922</v>
      </c>
      <c r="D289" s="129" t="s">
        <v>2924</v>
      </c>
      <c r="E289" s="129" t="s">
        <v>4419</v>
      </c>
      <c r="F289" s="135">
        <v>38261</v>
      </c>
      <c r="G289" s="51">
        <f t="shared" si="45"/>
        <v>38261</v>
      </c>
      <c r="H289" s="51">
        <v>44715</v>
      </c>
      <c r="I289" s="25">
        <f t="shared" si="46"/>
        <v>17.672222222222221</v>
      </c>
      <c r="J289" s="144">
        <v>8</v>
      </c>
      <c r="K289" s="139">
        <v>2052</v>
      </c>
      <c r="L289" s="152" t="s">
        <v>3467</v>
      </c>
      <c r="M289" s="158">
        <f>MATCH(L289,'Category 2'!$A:$A,0)</f>
        <v>143</v>
      </c>
      <c r="N289" s="158">
        <f>MATCH(G289,'Category 2'!$1:$1,0)</f>
        <v>61</v>
      </c>
      <c r="O289" s="158">
        <f>INDEX('Category 2'!$A$1:$BM$542,'Furniture &amp; Fittings'!M289,'Furniture &amp; Fittings'!N289)</f>
        <v>167.4</v>
      </c>
      <c r="P289" s="158">
        <f>MATCH($P$3,'Category 2'!$1:$1,0)</f>
        <v>63</v>
      </c>
      <c r="Q289" s="158">
        <f>INDEX('Category 2'!$A$1:$BM$542,'Furniture &amp; Fittings'!M289,'Furniture &amp; Fittings'!P289)</f>
        <v>167.3</v>
      </c>
      <c r="R289" s="158">
        <f t="shared" si="44"/>
        <v>0.99940262843488659</v>
      </c>
      <c r="S289" s="114" t="s">
        <v>2612</v>
      </c>
      <c r="T289" s="18">
        <f>MATCH(S289,'Category 3'!$A:$A,0)</f>
        <v>628</v>
      </c>
      <c r="U289" s="18">
        <f>MATCH($U$3,'Category 3'!$1:$1,0)</f>
        <v>4</v>
      </c>
      <c r="V289" s="18">
        <f>INDEX('Category 3'!$1:$1048576,'Furniture &amp; Fittings'!T289,'Furniture &amp; Fittings'!U289)</f>
        <v>101</v>
      </c>
      <c r="W289" s="18">
        <f>MATCH($W$3,'Category 3'!$1:$1,0)</f>
        <v>90</v>
      </c>
      <c r="X289" s="18">
        <f>INDEX('Category 3'!$1:$1048576,'Furniture &amp; Fittings'!T289,'Furniture &amp; Fittings'!W289)</f>
        <v>138.4</v>
      </c>
      <c r="Y289" s="18">
        <f t="shared" si="54"/>
        <v>1.3702970297029704</v>
      </c>
      <c r="Z289" s="150" t="s">
        <v>1708</v>
      </c>
      <c r="AA289" s="24">
        <f>MATCH(Z289,'Category 4'!$A:$A,0)</f>
        <v>843</v>
      </c>
      <c r="AB289" s="24">
        <f>MATCH($AB$3,'Category 4'!$1:$1,0)</f>
        <v>4</v>
      </c>
      <c r="AC289" s="24">
        <f>INDEX('Category 4'!$A$1:$DU$871,'Furniture &amp; Fittings'!AA289,'Furniture &amp; Fittings'!AB289)</f>
        <v>103.9</v>
      </c>
      <c r="AD289" s="24">
        <f>MATCH($AD$3,'Category 4'!$1:$1,0)</f>
        <v>124</v>
      </c>
      <c r="AE289" s="28">
        <f>INDEX('Category 4'!$A$1:$DU$871,'Furniture &amp; Fittings'!AA289,'Furniture &amp; Fittings'!AD289)</f>
        <v>158.69999999999999</v>
      </c>
      <c r="AF289" s="17">
        <f t="shared" si="47"/>
        <v>1.5274302213666986</v>
      </c>
      <c r="AG289" s="128"/>
      <c r="AH289" s="19">
        <v>0.05</v>
      </c>
      <c r="AI289" s="52">
        <f t="shared" si="48"/>
        <v>0.11874999999999999</v>
      </c>
      <c r="AJ289" s="101">
        <f t="shared" si="53"/>
        <v>1.0917827769612942</v>
      </c>
      <c r="AK289" s="53">
        <f t="shared" si="49"/>
        <v>4292.3382583245757</v>
      </c>
      <c r="AL289" s="54">
        <f t="shared" si="50"/>
        <v>9007.7997220444104</v>
      </c>
      <c r="AM289" s="55">
        <f t="shared" si="51"/>
        <v>0</v>
      </c>
      <c r="AN289" s="37">
        <v>0.1</v>
      </c>
      <c r="AO289" s="55">
        <f t="shared" si="52"/>
        <v>214.61691291622878</v>
      </c>
    </row>
    <row r="290" spans="2:41" x14ac:dyDescent="0.2">
      <c r="B290" s="128">
        <v>286</v>
      </c>
      <c r="C290" s="129" t="s">
        <v>2922</v>
      </c>
      <c r="D290" s="129" t="s">
        <v>2924</v>
      </c>
      <c r="E290" s="129" t="s">
        <v>4419</v>
      </c>
      <c r="F290" s="135">
        <v>38261</v>
      </c>
      <c r="G290" s="51">
        <f t="shared" si="45"/>
        <v>38261</v>
      </c>
      <c r="H290" s="51">
        <v>44715</v>
      </c>
      <c r="I290" s="25">
        <f t="shared" si="46"/>
        <v>17.672222222222221</v>
      </c>
      <c r="J290" s="144">
        <v>8</v>
      </c>
      <c r="K290" s="139">
        <v>2052</v>
      </c>
      <c r="L290" s="152" t="s">
        <v>3467</v>
      </c>
      <c r="M290" s="158">
        <f>MATCH(L290,'Category 2'!$A:$A,0)</f>
        <v>143</v>
      </c>
      <c r="N290" s="158">
        <f>MATCH(G290,'Category 2'!$1:$1,0)</f>
        <v>61</v>
      </c>
      <c r="O290" s="158">
        <f>INDEX('Category 2'!$A$1:$BM$542,'Furniture &amp; Fittings'!M290,'Furniture &amp; Fittings'!N290)</f>
        <v>167.4</v>
      </c>
      <c r="P290" s="158">
        <f>MATCH($P$3,'Category 2'!$1:$1,0)</f>
        <v>63</v>
      </c>
      <c r="Q290" s="158">
        <f>INDEX('Category 2'!$A$1:$BM$542,'Furniture &amp; Fittings'!M290,'Furniture &amp; Fittings'!P290)</f>
        <v>167.3</v>
      </c>
      <c r="R290" s="158">
        <f t="shared" si="44"/>
        <v>0.99940262843488659</v>
      </c>
      <c r="S290" s="114" t="s">
        <v>2612</v>
      </c>
      <c r="T290" s="18">
        <f>MATCH(S290,'Category 3'!$A:$A,0)</f>
        <v>628</v>
      </c>
      <c r="U290" s="18">
        <f>MATCH($U$3,'Category 3'!$1:$1,0)</f>
        <v>4</v>
      </c>
      <c r="V290" s="18">
        <f>INDEX('Category 3'!$1:$1048576,'Furniture &amp; Fittings'!T290,'Furniture &amp; Fittings'!U290)</f>
        <v>101</v>
      </c>
      <c r="W290" s="18">
        <f>MATCH($W$3,'Category 3'!$1:$1,0)</f>
        <v>90</v>
      </c>
      <c r="X290" s="18">
        <f>INDEX('Category 3'!$1:$1048576,'Furniture &amp; Fittings'!T290,'Furniture &amp; Fittings'!W290)</f>
        <v>138.4</v>
      </c>
      <c r="Y290" s="18">
        <f t="shared" si="54"/>
        <v>1.3702970297029704</v>
      </c>
      <c r="Z290" s="150" t="s">
        <v>1708</v>
      </c>
      <c r="AA290" s="24">
        <f>MATCH(Z290,'Category 4'!$A:$A,0)</f>
        <v>843</v>
      </c>
      <c r="AB290" s="24">
        <f>MATCH($AB$3,'Category 4'!$1:$1,0)</f>
        <v>4</v>
      </c>
      <c r="AC290" s="24">
        <f>INDEX('Category 4'!$A$1:$DU$871,'Furniture &amp; Fittings'!AA290,'Furniture &amp; Fittings'!AB290)</f>
        <v>103.9</v>
      </c>
      <c r="AD290" s="24">
        <f>MATCH($AD$3,'Category 4'!$1:$1,0)</f>
        <v>124</v>
      </c>
      <c r="AE290" s="28">
        <f>INDEX('Category 4'!$A$1:$DU$871,'Furniture &amp; Fittings'!AA290,'Furniture &amp; Fittings'!AD290)</f>
        <v>158.69999999999999</v>
      </c>
      <c r="AF290" s="17">
        <f t="shared" si="47"/>
        <v>1.5274302213666986</v>
      </c>
      <c r="AG290" s="128"/>
      <c r="AH290" s="19">
        <v>0.05</v>
      </c>
      <c r="AI290" s="52">
        <f t="shared" si="48"/>
        <v>0.11874999999999999</v>
      </c>
      <c r="AJ290" s="101">
        <f t="shared" si="53"/>
        <v>1.0917827769612942</v>
      </c>
      <c r="AK290" s="53">
        <f t="shared" si="49"/>
        <v>4292.3382583245757</v>
      </c>
      <c r="AL290" s="54">
        <f t="shared" si="50"/>
        <v>9007.7997220444104</v>
      </c>
      <c r="AM290" s="55">
        <f t="shared" si="51"/>
        <v>0</v>
      </c>
      <c r="AN290" s="37">
        <v>0.1</v>
      </c>
      <c r="AO290" s="55">
        <f t="shared" si="52"/>
        <v>214.61691291622878</v>
      </c>
    </row>
    <row r="291" spans="2:41" x14ac:dyDescent="0.2">
      <c r="B291" s="128">
        <v>287</v>
      </c>
      <c r="C291" s="129" t="s">
        <v>2922</v>
      </c>
      <c r="D291" s="129" t="s">
        <v>2924</v>
      </c>
      <c r="E291" s="129" t="s">
        <v>4419</v>
      </c>
      <c r="F291" s="135">
        <v>38261</v>
      </c>
      <c r="G291" s="51">
        <f t="shared" si="45"/>
        <v>38261</v>
      </c>
      <c r="H291" s="51">
        <v>44715</v>
      </c>
      <c r="I291" s="25">
        <f t="shared" si="46"/>
        <v>17.672222222222221</v>
      </c>
      <c r="J291" s="144">
        <v>8</v>
      </c>
      <c r="K291" s="139">
        <v>2052</v>
      </c>
      <c r="L291" s="152" t="s">
        <v>3467</v>
      </c>
      <c r="M291" s="158">
        <f>MATCH(L291,'Category 2'!$A:$A,0)</f>
        <v>143</v>
      </c>
      <c r="N291" s="158">
        <f>MATCH(G291,'Category 2'!$1:$1,0)</f>
        <v>61</v>
      </c>
      <c r="O291" s="158">
        <f>INDEX('Category 2'!$A$1:$BM$542,'Furniture &amp; Fittings'!M291,'Furniture &amp; Fittings'!N291)</f>
        <v>167.4</v>
      </c>
      <c r="P291" s="158">
        <f>MATCH($P$3,'Category 2'!$1:$1,0)</f>
        <v>63</v>
      </c>
      <c r="Q291" s="158">
        <f>INDEX('Category 2'!$A$1:$BM$542,'Furniture &amp; Fittings'!M291,'Furniture &amp; Fittings'!P291)</f>
        <v>167.3</v>
      </c>
      <c r="R291" s="158">
        <f t="shared" si="44"/>
        <v>0.99940262843488659</v>
      </c>
      <c r="S291" s="114" t="s">
        <v>2612</v>
      </c>
      <c r="T291" s="18">
        <f>MATCH(S291,'Category 3'!$A:$A,0)</f>
        <v>628</v>
      </c>
      <c r="U291" s="18">
        <f>MATCH($U$3,'Category 3'!$1:$1,0)</f>
        <v>4</v>
      </c>
      <c r="V291" s="18">
        <f>INDEX('Category 3'!$1:$1048576,'Furniture &amp; Fittings'!T291,'Furniture &amp; Fittings'!U291)</f>
        <v>101</v>
      </c>
      <c r="W291" s="18">
        <f>MATCH($W$3,'Category 3'!$1:$1,0)</f>
        <v>90</v>
      </c>
      <c r="X291" s="18">
        <f>INDEX('Category 3'!$1:$1048576,'Furniture &amp; Fittings'!T291,'Furniture &amp; Fittings'!W291)</f>
        <v>138.4</v>
      </c>
      <c r="Y291" s="18">
        <f t="shared" si="54"/>
        <v>1.3702970297029704</v>
      </c>
      <c r="Z291" s="150" t="s">
        <v>1708</v>
      </c>
      <c r="AA291" s="24">
        <f>MATCH(Z291,'Category 4'!$A:$A,0)</f>
        <v>843</v>
      </c>
      <c r="AB291" s="24">
        <f>MATCH($AB$3,'Category 4'!$1:$1,0)</f>
        <v>4</v>
      </c>
      <c r="AC291" s="24">
        <f>INDEX('Category 4'!$A$1:$DU$871,'Furniture &amp; Fittings'!AA291,'Furniture &amp; Fittings'!AB291)</f>
        <v>103.9</v>
      </c>
      <c r="AD291" s="24">
        <f>MATCH($AD$3,'Category 4'!$1:$1,0)</f>
        <v>124</v>
      </c>
      <c r="AE291" s="28">
        <f>INDEX('Category 4'!$A$1:$DU$871,'Furniture &amp; Fittings'!AA291,'Furniture &amp; Fittings'!AD291)</f>
        <v>158.69999999999999</v>
      </c>
      <c r="AF291" s="17">
        <f t="shared" si="47"/>
        <v>1.5274302213666986</v>
      </c>
      <c r="AG291" s="128"/>
      <c r="AH291" s="19">
        <v>0.05</v>
      </c>
      <c r="AI291" s="52">
        <f t="shared" si="48"/>
        <v>0.11874999999999999</v>
      </c>
      <c r="AJ291" s="101">
        <f t="shared" si="53"/>
        <v>1.0917827769612942</v>
      </c>
      <c r="AK291" s="53">
        <f t="shared" si="49"/>
        <v>4292.3382583245757</v>
      </c>
      <c r="AL291" s="54">
        <f t="shared" si="50"/>
        <v>9007.7997220444104</v>
      </c>
      <c r="AM291" s="55">
        <f t="shared" si="51"/>
        <v>0</v>
      </c>
      <c r="AN291" s="37">
        <v>0.1</v>
      </c>
      <c r="AO291" s="55">
        <f t="shared" si="52"/>
        <v>214.61691291622878</v>
      </c>
    </row>
    <row r="292" spans="2:41" x14ac:dyDescent="0.2">
      <c r="B292" s="128">
        <v>288</v>
      </c>
      <c r="C292" s="129" t="s">
        <v>2922</v>
      </c>
      <c r="D292" s="129" t="s">
        <v>2924</v>
      </c>
      <c r="E292" s="129" t="s">
        <v>4419</v>
      </c>
      <c r="F292" s="135">
        <v>38261</v>
      </c>
      <c r="G292" s="51">
        <f t="shared" si="45"/>
        <v>38261</v>
      </c>
      <c r="H292" s="51">
        <v>44715</v>
      </c>
      <c r="I292" s="25">
        <f t="shared" si="46"/>
        <v>17.672222222222221</v>
      </c>
      <c r="J292" s="144">
        <v>8</v>
      </c>
      <c r="K292" s="139">
        <v>2052</v>
      </c>
      <c r="L292" s="152" t="s">
        <v>3467</v>
      </c>
      <c r="M292" s="158">
        <f>MATCH(L292,'Category 2'!$A:$A,0)</f>
        <v>143</v>
      </c>
      <c r="N292" s="158">
        <f>MATCH(G292,'Category 2'!$1:$1,0)</f>
        <v>61</v>
      </c>
      <c r="O292" s="158">
        <f>INDEX('Category 2'!$A$1:$BM$542,'Furniture &amp; Fittings'!M292,'Furniture &amp; Fittings'!N292)</f>
        <v>167.4</v>
      </c>
      <c r="P292" s="158">
        <f>MATCH($P$3,'Category 2'!$1:$1,0)</f>
        <v>63</v>
      </c>
      <c r="Q292" s="158">
        <f>INDEX('Category 2'!$A$1:$BM$542,'Furniture &amp; Fittings'!M292,'Furniture &amp; Fittings'!P292)</f>
        <v>167.3</v>
      </c>
      <c r="R292" s="158">
        <f t="shared" si="44"/>
        <v>0.99940262843488659</v>
      </c>
      <c r="S292" s="114" t="s">
        <v>2612</v>
      </c>
      <c r="T292" s="18">
        <f>MATCH(S292,'Category 3'!$A:$A,0)</f>
        <v>628</v>
      </c>
      <c r="U292" s="18">
        <f>MATCH($U$3,'Category 3'!$1:$1,0)</f>
        <v>4</v>
      </c>
      <c r="V292" s="18">
        <f>INDEX('Category 3'!$1:$1048576,'Furniture &amp; Fittings'!T292,'Furniture &amp; Fittings'!U292)</f>
        <v>101</v>
      </c>
      <c r="W292" s="18">
        <f>MATCH($W$3,'Category 3'!$1:$1,0)</f>
        <v>90</v>
      </c>
      <c r="X292" s="18">
        <f>INDEX('Category 3'!$1:$1048576,'Furniture &amp; Fittings'!T292,'Furniture &amp; Fittings'!W292)</f>
        <v>138.4</v>
      </c>
      <c r="Y292" s="18">
        <f t="shared" si="54"/>
        <v>1.3702970297029704</v>
      </c>
      <c r="Z292" s="150" t="s">
        <v>1708</v>
      </c>
      <c r="AA292" s="24">
        <f>MATCH(Z292,'Category 4'!$A:$A,0)</f>
        <v>843</v>
      </c>
      <c r="AB292" s="24">
        <f>MATCH($AB$3,'Category 4'!$1:$1,0)</f>
        <v>4</v>
      </c>
      <c r="AC292" s="24">
        <f>INDEX('Category 4'!$A$1:$DU$871,'Furniture &amp; Fittings'!AA292,'Furniture &amp; Fittings'!AB292)</f>
        <v>103.9</v>
      </c>
      <c r="AD292" s="24">
        <f>MATCH($AD$3,'Category 4'!$1:$1,0)</f>
        <v>124</v>
      </c>
      <c r="AE292" s="28">
        <f>INDEX('Category 4'!$A$1:$DU$871,'Furniture &amp; Fittings'!AA292,'Furniture &amp; Fittings'!AD292)</f>
        <v>158.69999999999999</v>
      </c>
      <c r="AF292" s="17">
        <f t="shared" si="47"/>
        <v>1.5274302213666986</v>
      </c>
      <c r="AG292" s="128"/>
      <c r="AH292" s="19">
        <v>0.05</v>
      </c>
      <c r="AI292" s="52">
        <f t="shared" si="48"/>
        <v>0.11874999999999999</v>
      </c>
      <c r="AJ292" s="101">
        <f t="shared" si="53"/>
        <v>1.0917827769612942</v>
      </c>
      <c r="AK292" s="53">
        <f t="shared" si="49"/>
        <v>4292.3382583245757</v>
      </c>
      <c r="AL292" s="54">
        <f t="shared" si="50"/>
        <v>9007.7997220444104</v>
      </c>
      <c r="AM292" s="55">
        <f t="shared" si="51"/>
        <v>0</v>
      </c>
      <c r="AN292" s="37">
        <v>0.1</v>
      </c>
      <c r="AO292" s="55">
        <f t="shared" si="52"/>
        <v>214.61691291622878</v>
      </c>
    </row>
    <row r="293" spans="2:41" x14ac:dyDescent="0.2">
      <c r="B293" s="128">
        <v>289</v>
      </c>
      <c r="C293" s="129" t="s">
        <v>2922</v>
      </c>
      <c r="D293" s="129" t="s">
        <v>2924</v>
      </c>
      <c r="E293" s="129" t="s">
        <v>4419</v>
      </c>
      <c r="F293" s="135">
        <v>38261</v>
      </c>
      <c r="G293" s="51">
        <f t="shared" si="45"/>
        <v>38261</v>
      </c>
      <c r="H293" s="51">
        <v>44715</v>
      </c>
      <c r="I293" s="25">
        <f t="shared" si="46"/>
        <v>17.672222222222221</v>
      </c>
      <c r="J293" s="144">
        <v>8</v>
      </c>
      <c r="K293" s="139">
        <v>2052</v>
      </c>
      <c r="L293" s="152" t="s">
        <v>3467</v>
      </c>
      <c r="M293" s="158">
        <f>MATCH(L293,'Category 2'!$A:$A,0)</f>
        <v>143</v>
      </c>
      <c r="N293" s="158">
        <f>MATCH(G293,'Category 2'!$1:$1,0)</f>
        <v>61</v>
      </c>
      <c r="O293" s="158">
        <f>INDEX('Category 2'!$A$1:$BM$542,'Furniture &amp; Fittings'!M293,'Furniture &amp; Fittings'!N293)</f>
        <v>167.4</v>
      </c>
      <c r="P293" s="158">
        <f>MATCH($P$3,'Category 2'!$1:$1,0)</f>
        <v>63</v>
      </c>
      <c r="Q293" s="158">
        <f>INDEX('Category 2'!$A$1:$BM$542,'Furniture &amp; Fittings'!M293,'Furniture &amp; Fittings'!P293)</f>
        <v>167.3</v>
      </c>
      <c r="R293" s="158">
        <f t="shared" si="44"/>
        <v>0.99940262843488659</v>
      </c>
      <c r="S293" s="114" t="s">
        <v>2612</v>
      </c>
      <c r="T293" s="18">
        <f>MATCH(S293,'Category 3'!$A:$A,0)</f>
        <v>628</v>
      </c>
      <c r="U293" s="18">
        <f>MATCH($U$3,'Category 3'!$1:$1,0)</f>
        <v>4</v>
      </c>
      <c r="V293" s="18">
        <f>INDEX('Category 3'!$1:$1048576,'Furniture &amp; Fittings'!T293,'Furniture &amp; Fittings'!U293)</f>
        <v>101</v>
      </c>
      <c r="W293" s="18">
        <f>MATCH($W$3,'Category 3'!$1:$1,0)</f>
        <v>90</v>
      </c>
      <c r="X293" s="18">
        <f>INDEX('Category 3'!$1:$1048576,'Furniture &amp; Fittings'!T293,'Furniture &amp; Fittings'!W293)</f>
        <v>138.4</v>
      </c>
      <c r="Y293" s="18">
        <f t="shared" si="54"/>
        <v>1.3702970297029704</v>
      </c>
      <c r="Z293" s="150" t="s">
        <v>1708</v>
      </c>
      <c r="AA293" s="24">
        <f>MATCH(Z293,'Category 4'!$A:$A,0)</f>
        <v>843</v>
      </c>
      <c r="AB293" s="24">
        <f>MATCH($AB$3,'Category 4'!$1:$1,0)</f>
        <v>4</v>
      </c>
      <c r="AC293" s="24">
        <f>INDEX('Category 4'!$A$1:$DU$871,'Furniture &amp; Fittings'!AA293,'Furniture &amp; Fittings'!AB293)</f>
        <v>103.9</v>
      </c>
      <c r="AD293" s="24">
        <f>MATCH($AD$3,'Category 4'!$1:$1,0)</f>
        <v>124</v>
      </c>
      <c r="AE293" s="28">
        <f>INDEX('Category 4'!$A$1:$DU$871,'Furniture &amp; Fittings'!AA293,'Furniture &amp; Fittings'!AD293)</f>
        <v>158.69999999999999</v>
      </c>
      <c r="AF293" s="17">
        <f t="shared" si="47"/>
        <v>1.5274302213666986</v>
      </c>
      <c r="AG293" s="128"/>
      <c r="AH293" s="19">
        <v>0.05</v>
      </c>
      <c r="AI293" s="52">
        <f t="shared" si="48"/>
        <v>0.11874999999999999</v>
      </c>
      <c r="AJ293" s="101">
        <f t="shared" si="53"/>
        <v>1.0917827769612942</v>
      </c>
      <c r="AK293" s="53">
        <f t="shared" si="49"/>
        <v>4292.3382583245757</v>
      </c>
      <c r="AL293" s="54">
        <f t="shared" si="50"/>
        <v>9007.7997220444104</v>
      </c>
      <c r="AM293" s="55">
        <f t="shared" si="51"/>
        <v>0</v>
      </c>
      <c r="AN293" s="37">
        <v>0.1</v>
      </c>
      <c r="AO293" s="55">
        <f t="shared" si="52"/>
        <v>214.61691291622878</v>
      </c>
    </row>
    <row r="294" spans="2:41" x14ac:dyDescent="0.2">
      <c r="B294" s="128">
        <v>290</v>
      </c>
      <c r="C294" s="129" t="s">
        <v>2922</v>
      </c>
      <c r="D294" s="129" t="s">
        <v>2924</v>
      </c>
      <c r="E294" s="129" t="s">
        <v>4419</v>
      </c>
      <c r="F294" s="135">
        <v>38261</v>
      </c>
      <c r="G294" s="51">
        <f t="shared" si="45"/>
        <v>38261</v>
      </c>
      <c r="H294" s="51">
        <v>44715</v>
      </c>
      <c r="I294" s="25">
        <f t="shared" si="46"/>
        <v>17.672222222222221</v>
      </c>
      <c r="J294" s="144">
        <v>8</v>
      </c>
      <c r="K294" s="139">
        <v>2052</v>
      </c>
      <c r="L294" s="152" t="s">
        <v>3467</v>
      </c>
      <c r="M294" s="158">
        <f>MATCH(L294,'Category 2'!$A:$A,0)</f>
        <v>143</v>
      </c>
      <c r="N294" s="158">
        <f>MATCH(G294,'Category 2'!$1:$1,0)</f>
        <v>61</v>
      </c>
      <c r="O294" s="158">
        <f>INDEX('Category 2'!$A$1:$BM$542,'Furniture &amp; Fittings'!M294,'Furniture &amp; Fittings'!N294)</f>
        <v>167.4</v>
      </c>
      <c r="P294" s="158">
        <f>MATCH($P$3,'Category 2'!$1:$1,0)</f>
        <v>63</v>
      </c>
      <c r="Q294" s="158">
        <f>INDEX('Category 2'!$A$1:$BM$542,'Furniture &amp; Fittings'!M294,'Furniture &amp; Fittings'!P294)</f>
        <v>167.3</v>
      </c>
      <c r="R294" s="158">
        <f t="shared" si="44"/>
        <v>0.99940262843488659</v>
      </c>
      <c r="S294" s="114" t="s">
        <v>2612</v>
      </c>
      <c r="T294" s="18">
        <f>MATCH(S294,'Category 3'!$A:$A,0)</f>
        <v>628</v>
      </c>
      <c r="U294" s="18">
        <f>MATCH($U$3,'Category 3'!$1:$1,0)</f>
        <v>4</v>
      </c>
      <c r="V294" s="18">
        <f>INDEX('Category 3'!$1:$1048576,'Furniture &amp; Fittings'!T294,'Furniture &amp; Fittings'!U294)</f>
        <v>101</v>
      </c>
      <c r="W294" s="18">
        <f>MATCH($W$3,'Category 3'!$1:$1,0)</f>
        <v>90</v>
      </c>
      <c r="X294" s="18">
        <f>INDEX('Category 3'!$1:$1048576,'Furniture &amp; Fittings'!T294,'Furniture &amp; Fittings'!W294)</f>
        <v>138.4</v>
      </c>
      <c r="Y294" s="18">
        <f t="shared" si="54"/>
        <v>1.3702970297029704</v>
      </c>
      <c r="Z294" s="150" t="s">
        <v>1708</v>
      </c>
      <c r="AA294" s="24">
        <f>MATCH(Z294,'Category 4'!$A:$A,0)</f>
        <v>843</v>
      </c>
      <c r="AB294" s="24">
        <f>MATCH($AB$3,'Category 4'!$1:$1,0)</f>
        <v>4</v>
      </c>
      <c r="AC294" s="24">
        <f>INDEX('Category 4'!$A$1:$DU$871,'Furniture &amp; Fittings'!AA294,'Furniture &amp; Fittings'!AB294)</f>
        <v>103.9</v>
      </c>
      <c r="AD294" s="24">
        <f>MATCH($AD$3,'Category 4'!$1:$1,0)</f>
        <v>124</v>
      </c>
      <c r="AE294" s="28">
        <f>INDEX('Category 4'!$A$1:$DU$871,'Furniture &amp; Fittings'!AA294,'Furniture &amp; Fittings'!AD294)</f>
        <v>158.69999999999999</v>
      </c>
      <c r="AF294" s="17">
        <f t="shared" si="47"/>
        <v>1.5274302213666986</v>
      </c>
      <c r="AG294" s="128"/>
      <c r="AH294" s="19">
        <v>0.05</v>
      </c>
      <c r="AI294" s="52">
        <f t="shared" si="48"/>
        <v>0.11874999999999999</v>
      </c>
      <c r="AJ294" s="101">
        <f t="shared" si="53"/>
        <v>1.0917827769612942</v>
      </c>
      <c r="AK294" s="53">
        <f t="shared" si="49"/>
        <v>4292.3382583245757</v>
      </c>
      <c r="AL294" s="54">
        <f t="shared" si="50"/>
        <v>9007.7997220444104</v>
      </c>
      <c r="AM294" s="55">
        <f t="shared" si="51"/>
        <v>0</v>
      </c>
      <c r="AN294" s="37">
        <v>0.1</v>
      </c>
      <c r="AO294" s="55">
        <f t="shared" si="52"/>
        <v>214.61691291622878</v>
      </c>
    </row>
    <row r="295" spans="2:41" x14ac:dyDescent="0.2">
      <c r="B295" s="128">
        <v>291</v>
      </c>
      <c r="C295" s="129" t="s">
        <v>2922</v>
      </c>
      <c r="D295" s="129" t="s">
        <v>2924</v>
      </c>
      <c r="E295" s="129" t="s">
        <v>4419</v>
      </c>
      <c r="F295" s="135">
        <v>38261</v>
      </c>
      <c r="G295" s="51">
        <f t="shared" si="45"/>
        <v>38261</v>
      </c>
      <c r="H295" s="51">
        <v>44715</v>
      </c>
      <c r="I295" s="25">
        <f t="shared" si="46"/>
        <v>17.672222222222221</v>
      </c>
      <c r="J295" s="144">
        <v>8</v>
      </c>
      <c r="K295" s="139">
        <v>2052</v>
      </c>
      <c r="L295" s="152" t="s">
        <v>3467</v>
      </c>
      <c r="M295" s="158">
        <f>MATCH(L295,'Category 2'!$A:$A,0)</f>
        <v>143</v>
      </c>
      <c r="N295" s="158">
        <f>MATCH(G295,'Category 2'!$1:$1,0)</f>
        <v>61</v>
      </c>
      <c r="O295" s="158">
        <f>INDEX('Category 2'!$A$1:$BM$542,'Furniture &amp; Fittings'!M295,'Furniture &amp; Fittings'!N295)</f>
        <v>167.4</v>
      </c>
      <c r="P295" s="158">
        <f>MATCH($P$3,'Category 2'!$1:$1,0)</f>
        <v>63</v>
      </c>
      <c r="Q295" s="158">
        <f>INDEX('Category 2'!$A$1:$BM$542,'Furniture &amp; Fittings'!M295,'Furniture &amp; Fittings'!P295)</f>
        <v>167.3</v>
      </c>
      <c r="R295" s="158">
        <f t="shared" ref="R295" si="55">Q295/O295</f>
        <v>0.99940262843488659</v>
      </c>
      <c r="S295" s="114" t="s">
        <v>2612</v>
      </c>
      <c r="T295" s="18">
        <f>MATCH(S295,'Category 3'!$A:$A,0)</f>
        <v>628</v>
      </c>
      <c r="U295" s="18">
        <f>MATCH($U$3,'Category 3'!$1:$1,0)</f>
        <v>4</v>
      </c>
      <c r="V295" s="18">
        <f>INDEX('Category 3'!$1:$1048576,'Furniture &amp; Fittings'!T295,'Furniture &amp; Fittings'!U295)</f>
        <v>101</v>
      </c>
      <c r="W295" s="18">
        <f>MATCH($W$3,'Category 3'!$1:$1,0)</f>
        <v>90</v>
      </c>
      <c r="X295" s="18">
        <f>INDEX('Category 3'!$1:$1048576,'Furniture &amp; Fittings'!T295,'Furniture &amp; Fittings'!W295)</f>
        <v>138.4</v>
      </c>
      <c r="Y295" s="18">
        <f t="shared" si="54"/>
        <v>1.3702970297029704</v>
      </c>
      <c r="Z295" s="150" t="s">
        <v>1708</v>
      </c>
      <c r="AA295" s="24">
        <f>MATCH(Z295,'Category 4'!$A:$A,0)</f>
        <v>843</v>
      </c>
      <c r="AB295" s="24">
        <f>MATCH($AB$3,'Category 4'!$1:$1,0)</f>
        <v>4</v>
      </c>
      <c r="AC295" s="24">
        <f>INDEX('Category 4'!$A$1:$DU$871,'Furniture &amp; Fittings'!AA295,'Furniture &amp; Fittings'!AB295)</f>
        <v>103.9</v>
      </c>
      <c r="AD295" s="24">
        <f>MATCH($AD$3,'Category 4'!$1:$1,0)</f>
        <v>124</v>
      </c>
      <c r="AE295" s="28">
        <f>INDEX('Category 4'!$A$1:$DU$871,'Furniture &amp; Fittings'!AA295,'Furniture &amp; Fittings'!AD295)</f>
        <v>158.69999999999999</v>
      </c>
      <c r="AF295" s="17">
        <f t="shared" si="47"/>
        <v>1.5274302213666986</v>
      </c>
      <c r="AG295" s="128"/>
      <c r="AH295" s="19">
        <v>0.05</v>
      </c>
      <c r="AI295" s="52">
        <f t="shared" si="48"/>
        <v>0.11874999999999999</v>
      </c>
      <c r="AJ295" s="101">
        <f t="shared" si="53"/>
        <v>1.0917827769612942</v>
      </c>
      <c r="AK295" s="53">
        <f t="shared" si="49"/>
        <v>4292.3382583245757</v>
      </c>
      <c r="AL295" s="54">
        <f t="shared" si="50"/>
        <v>9007.7997220444104</v>
      </c>
      <c r="AM295" s="55">
        <f t="shared" si="51"/>
        <v>0</v>
      </c>
      <c r="AN295" s="37">
        <v>0.1</v>
      </c>
      <c r="AO295" s="55">
        <f t="shared" si="52"/>
        <v>214.61691291622878</v>
      </c>
    </row>
    <row r="296" spans="2:41" x14ac:dyDescent="0.2">
      <c r="B296" s="128">
        <v>292</v>
      </c>
      <c r="C296" s="129" t="s">
        <v>2922</v>
      </c>
      <c r="D296" s="129" t="s">
        <v>2924</v>
      </c>
      <c r="E296" s="129" t="s">
        <v>4420</v>
      </c>
      <c r="F296" s="135">
        <v>39234</v>
      </c>
      <c r="G296" s="51">
        <f t="shared" si="45"/>
        <v>39234</v>
      </c>
      <c r="H296" s="51">
        <v>44715</v>
      </c>
      <c r="I296" s="25">
        <f t="shared" si="46"/>
        <v>15.005555555555556</v>
      </c>
      <c r="J296" s="144">
        <v>8</v>
      </c>
      <c r="K296" s="139">
        <v>5962.5</v>
      </c>
      <c r="L296" s="139"/>
      <c r="M296" s="139"/>
      <c r="N296" s="139"/>
      <c r="O296" s="139"/>
      <c r="P296" s="139"/>
      <c r="Q296" s="139"/>
      <c r="R296" s="158">
        <v>1</v>
      </c>
      <c r="S296" s="114" t="s">
        <v>2612</v>
      </c>
      <c r="T296" s="18">
        <f>MATCH(S296,'Category 3'!$A:$A,0)</f>
        <v>628</v>
      </c>
      <c r="U296" s="18">
        <f>MATCH(G296,'Category 3'!$1:$1,0)</f>
        <v>33</v>
      </c>
      <c r="V296" s="18">
        <f>INDEX('Category 3'!$1:$1048576,'Furniture &amp; Fittings'!T296,'Furniture &amp; Fittings'!U296)</f>
        <v>112.3</v>
      </c>
      <c r="W296" s="18">
        <f>MATCH($W$3,'Category 3'!$1:$1,0)</f>
        <v>90</v>
      </c>
      <c r="X296" s="18">
        <f>INDEX('Category 3'!$1:$1048576,'Furniture &amp; Fittings'!T296,'Furniture &amp; Fittings'!W296)</f>
        <v>138.4</v>
      </c>
      <c r="Y296" s="18">
        <f t="shared" si="54"/>
        <v>1.232413178984862</v>
      </c>
      <c r="Z296" s="150" t="s">
        <v>1708</v>
      </c>
      <c r="AA296" s="24">
        <f>MATCH(Z296,'Category 4'!$A:$A,0)</f>
        <v>843</v>
      </c>
      <c r="AB296" s="24">
        <f>MATCH($AB$3,'Category 4'!$1:$1,0)</f>
        <v>4</v>
      </c>
      <c r="AC296" s="24">
        <f>INDEX('Category 4'!$A$1:$DU$871,'Furniture &amp; Fittings'!AA296,'Furniture &amp; Fittings'!AB296)</f>
        <v>103.9</v>
      </c>
      <c r="AD296" s="24">
        <f>MATCH($AD$3,'Category 4'!$1:$1,0)</f>
        <v>124</v>
      </c>
      <c r="AE296" s="28">
        <f>INDEX('Category 4'!$A$1:$DU$871,'Furniture &amp; Fittings'!AA296,'Furniture &amp; Fittings'!AD296)</f>
        <v>158.69999999999999</v>
      </c>
      <c r="AF296" s="17">
        <f t="shared" si="47"/>
        <v>1.5274302213666986</v>
      </c>
      <c r="AG296" s="128"/>
      <c r="AH296" s="19">
        <v>0.05</v>
      </c>
      <c r="AI296" s="52">
        <f t="shared" si="48"/>
        <v>0.11874999999999999</v>
      </c>
      <c r="AJ296" s="101">
        <f t="shared" si="53"/>
        <v>0.88242513479208462</v>
      </c>
      <c r="AK296" s="53">
        <f t="shared" si="49"/>
        <v>11223.959866197805</v>
      </c>
      <c r="AL296" s="54">
        <f t="shared" si="50"/>
        <v>20000.083207409902</v>
      </c>
      <c r="AM296" s="55">
        <f t="shared" si="51"/>
        <v>0</v>
      </c>
      <c r="AN296" s="37">
        <v>0.1</v>
      </c>
      <c r="AO296" s="55">
        <f t="shared" si="52"/>
        <v>561.19799330989031</v>
      </c>
    </row>
    <row r="297" spans="2:41" x14ac:dyDescent="0.2">
      <c r="B297" s="128">
        <v>293</v>
      </c>
      <c r="C297" s="129" t="s">
        <v>2922</v>
      </c>
      <c r="D297" s="129" t="s">
        <v>2924</v>
      </c>
      <c r="E297" s="129" t="s">
        <v>4420</v>
      </c>
      <c r="F297" s="135">
        <v>39234</v>
      </c>
      <c r="G297" s="51">
        <f t="shared" si="45"/>
        <v>39234</v>
      </c>
      <c r="H297" s="51">
        <v>44715</v>
      </c>
      <c r="I297" s="25">
        <f t="shared" si="46"/>
        <v>15.005555555555556</v>
      </c>
      <c r="J297" s="144">
        <v>8</v>
      </c>
      <c r="K297" s="139">
        <v>5962.5</v>
      </c>
      <c r="L297" s="139"/>
      <c r="M297" s="139"/>
      <c r="N297" s="139"/>
      <c r="O297" s="139"/>
      <c r="P297" s="139"/>
      <c r="Q297" s="139"/>
      <c r="R297" s="158">
        <v>1</v>
      </c>
      <c r="S297" s="114" t="s">
        <v>2612</v>
      </c>
      <c r="T297" s="18">
        <f>MATCH(S297,'Category 3'!$A:$A,0)</f>
        <v>628</v>
      </c>
      <c r="U297" s="18">
        <f>MATCH(G297,'Category 3'!$1:$1,0)</f>
        <v>33</v>
      </c>
      <c r="V297" s="18">
        <f>INDEX('Category 3'!$1:$1048576,'Furniture &amp; Fittings'!T297,'Furniture &amp; Fittings'!U297)</f>
        <v>112.3</v>
      </c>
      <c r="W297" s="18">
        <f>MATCH($W$3,'Category 3'!$1:$1,0)</f>
        <v>90</v>
      </c>
      <c r="X297" s="18">
        <f>INDEX('Category 3'!$1:$1048576,'Furniture &amp; Fittings'!T297,'Furniture &amp; Fittings'!W297)</f>
        <v>138.4</v>
      </c>
      <c r="Y297" s="18">
        <f t="shared" si="54"/>
        <v>1.232413178984862</v>
      </c>
      <c r="Z297" s="150" t="s">
        <v>1708</v>
      </c>
      <c r="AA297" s="24">
        <f>MATCH(Z297,'Category 4'!$A:$A,0)</f>
        <v>843</v>
      </c>
      <c r="AB297" s="24">
        <f>MATCH($AB$3,'Category 4'!$1:$1,0)</f>
        <v>4</v>
      </c>
      <c r="AC297" s="24">
        <f>INDEX('Category 4'!$A$1:$DU$871,'Furniture &amp; Fittings'!AA297,'Furniture &amp; Fittings'!AB297)</f>
        <v>103.9</v>
      </c>
      <c r="AD297" s="24">
        <f>MATCH($AD$3,'Category 4'!$1:$1,0)</f>
        <v>124</v>
      </c>
      <c r="AE297" s="28">
        <f>INDEX('Category 4'!$A$1:$DU$871,'Furniture &amp; Fittings'!AA297,'Furniture &amp; Fittings'!AD297)</f>
        <v>158.69999999999999</v>
      </c>
      <c r="AF297" s="17">
        <f t="shared" si="47"/>
        <v>1.5274302213666986</v>
      </c>
      <c r="AG297" s="128"/>
      <c r="AH297" s="19">
        <v>0.05</v>
      </c>
      <c r="AI297" s="52">
        <f t="shared" si="48"/>
        <v>0.11874999999999999</v>
      </c>
      <c r="AJ297" s="101">
        <f t="shared" si="53"/>
        <v>0.88242513479208462</v>
      </c>
      <c r="AK297" s="53">
        <f t="shared" si="49"/>
        <v>11223.959866197805</v>
      </c>
      <c r="AL297" s="54">
        <f t="shared" si="50"/>
        <v>20000.083207409902</v>
      </c>
      <c r="AM297" s="55">
        <f t="shared" si="51"/>
        <v>0</v>
      </c>
      <c r="AN297" s="37">
        <v>0.1</v>
      </c>
      <c r="AO297" s="55">
        <f t="shared" si="52"/>
        <v>561.19799330989031</v>
      </c>
    </row>
    <row r="298" spans="2:41" x14ac:dyDescent="0.2">
      <c r="B298" s="128">
        <v>294</v>
      </c>
      <c r="C298" s="129" t="s">
        <v>2922</v>
      </c>
      <c r="D298" s="129" t="s">
        <v>2924</v>
      </c>
      <c r="E298" s="129" t="s">
        <v>4421</v>
      </c>
      <c r="F298" s="135">
        <v>39234</v>
      </c>
      <c r="G298" s="51">
        <f t="shared" si="45"/>
        <v>39234</v>
      </c>
      <c r="H298" s="51">
        <v>44715</v>
      </c>
      <c r="I298" s="25">
        <f t="shared" si="46"/>
        <v>15.005555555555556</v>
      </c>
      <c r="J298" s="144">
        <v>8</v>
      </c>
      <c r="K298" s="139">
        <v>3487.5</v>
      </c>
      <c r="L298" s="139"/>
      <c r="M298" s="139"/>
      <c r="N298" s="139"/>
      <c r="O298" s="139"/>
      <c r="P298" s="139"/>
      <c r="Q298" s="139"/>
      <c r="R298" s="158">
        <v>1</v>
      </c>
      <c r="S298" s="114" t="s">
        <v>2612</v>
      </c>
      <c r="T298" s="18">
        <f>MATCH(S298,'Category 3'!$A:$A,0)</f>
        <v>628</v>
      </c>
      <c r="U298" s="18">
        <f>MATCH(G298,'Category 3'!$1:$1,0)</f>
        <v>33</v>
      </c>
      <c r="V298" s="18">
        <f>INDEX('Category 3'!$1:$1048576,'Furniture &amp; Fittings'!T298,'Furniture &amp; Fittings'!U298)</f>
        <v>112.3</v>
      </c>
      <c r="W298" s="18">
        <f>MATCH($W$3,'Category 3'!$1:$1,0)</f>
        <v>90</v>
      </c>
      <c r="X298" s="18">
        <f>INDEX('Category 3'!$1:$1048576,'Furniture &amp; Fittings'!T298,'Furniture &amp; Fittings'!W298)</f>
        <v>138.4</v>
      </c>
      <c r="Y298" s="18">
        <f t="shared" si="54"/>
        <v>1.232413178984862</v>
      </c>
      <c r="Z298" s="150" t="s">
        <v>1708</v>
      </c>
      <c r="AA298" s="24">
        <f>MATCH(Z298,'Category 4'!$A:$A,0)</f>
        <v>843</v>
      </c>
      <c r="AB298" s="24">
        <f>MATCH($AB$3,'Category 4'!$1:$1,0)</f>
        <v>4</v>
      </c>
      <c r="AC298" s="24">
        <f>INDEX('Category 4'!$A$1:$DU$871,'Furniture &amp; Fittings'!AA298,'Furniture &amp; Fittings'!AB298)</f>
        <v>103.9</v>
      </c>
      <c r="AD298" s="24">
        <f>MATCH($AD$3,'Category 4'!$1:$1,0)</f>
        <v>124</v>
      </c>
      <c r="AE298" s="28">
        <f>INDEX('Category 4'!$A$1:$DU$871,'Furniture &amp; Fittings'!AA298,'Furniture &amp; Fittings'!AD298)</f>
        <v>158.69999999999999</v>
      </c>
      <c r="AF298" s="17">
        <f t="shared" si="47"/>
        <v>1.5274302213666986</v>
      </c>
      <c r="AG298" s="128"/>
      <c r="AH298" s="19">
        <v>0.05</v>
      </c>
      <c r="AI298" s="52">
        <f t="shared" si="48"/>
        <v>0.11874999999999999</v>
      </c>
      <c r="AJ298" s="101">
        <f t="shared" si="53"/>
        <v>0.88242513479208462</v>
      </c>
      <c r="AK298" s="53">
        <f t="shared" si="49"/>
        <v>6564.9576575873953</v>
      </c>
      <c r="AL298" s="54">
        <f t="shared" si="50"/>
        <v>11698.161876032207</v>
      </c>
      <c r="AM298" s="55">
        <f t="shared" si="51"/>
        <v>0</v>
      </c>
      <c r="AN298" s="37">
        <v>0.1</v>
      </c>
      <c r="AO298" s="55">
        <f t="shared" si="52"/>
        <v>328.2478828793698</v>
      </c>
    </row>
    <row r="299" spans="2:41" x14ac:dyDescent="0.2">
      <c r="B299" s="128">
        <v>295</v>
      </c>
      <c r="C299" s="129" t="s">
        <v>2922</v>
      </c>
      <c r="D299" s="129" t="s">
        <v>2924</v>
      </c>
      <c r="E299" s="129" t="s">
        <v>4421</v>
      </c>
      <c r="F299" s="135">
        <v>39234</v>
      </c>
      <c r="G299" s="51">
        <f t="shared" si="45"/>
        <v>39234</v>
      </c>
      <c r="H299" s="51">
        <v>44715</v>
      </c>
      <c r="I299" s="25">
        <f t="shared" si="46"/>
        <v>15.005555555555556</v>
      </c>
      <c r="J299" s="144">
        <v>8</v>
      </c>
      <c r="K299" s="139">
        <v>3487.5</v>
      </c>
      <c r="L299" s="139"/>
      <c r="M299" s="139"/>
      <c r="N299" s="139"/>
      <c r="O299" s="139"/>
      <c r="P299" s="139"/>
      <c r="Q299" s="139"/>
      <c r="R299" s="158">
        <v>1</v>
      </c>
      <c r="S299" s="114" t="s">
        <v>2612</v>
      </c>
      <c r="T299" s="18">
        <f>MATCH(S299,'Category 3'!$A:$A,0)</f>
        <v>628</v>
      </c>
      <c r="U299" s="18">
        <f>MATCH(G299,'Category 3'!$1:$1,0)</f>
        <v>33</v>
      </c>
      <c r="V299" s="18">
        <f>INDEX('Category 3'!$1:$1048576,'Furniture &amp; Fittings'!T299,'Furniture &amp; Fittings'!U299)</f>
        <v>112.3</v>
      </c>
      <c r="W299" s="18">
        <f>MATCH($W$3,'Category 3'!$1:$1,0)</f>
        <v>90</v>
      </c>
      <c r="X299" s="18">
        <f>INDEX('Category 3'!$1:$1048576,'Furniture &amp; Fittings'!T299,'Furniture &amp; Fittings'!W299)</f>
        <v>138.4</v>
      </c>
      <c r="Y299" s="18">
        <f t="shared" si="54"/>
        <v>1.232413178984862</v>
      </c>
      <c r="Z299" s="150" t="s">
        <v>1708</v>
      </c>
      <c r="AA299" s="24">
        <f>MATCH(Z299,'Category 4'!$A:$A,0)</f>
        <v>843</v>
      </c>
      <c r="AB299" s="24">
        <f>MATCH($AB$3,'Category 4'!$1:$1,0)</f>
        <v>4</v>
      </c>
      <c r="AC299" s="24">
        <f>INDEX('Category 4'!$A$1:$DU$871,'Furniture &amp; Fittings'!AA299,'Furniture &amp; Fittings'!AB299)</f>
        <v>103.9</v>
      </c>
      <c r="AD299" s="24">
        <f>MATCH($AD$3,'Category 4'!$1:$1,0)</f>
        <v>124</v>
      </c>
      <c r="AE299" s="28">
        <f>INDEX('Category 4'!$A$1:$DU$871,'Furniture &amp; Fittings'!AA299,'Furniture &amp; Fittings'!AD299)</f>
        <v>158.69999999999999</v>
      </c>
      <c r="AF299" s="17">
        <f t="shared" si="47"/>
        <v>1.5274302213666986</v>
      </c>
      <c r="AG299" s="128"/>
      <c r="AH299" s="19">
        <v>0.05</v>
      </c>
      <c r="AI299" s="52">
        <f t="shared" si="48"/>
        <v>0.11874999999999999</v>
      </c>
      <c r="AJ299" s="101">
        <f t="shared" si="53"/>
        <v>0.88242513479208462</v>
      </c>
      <c r="AK299" s="53">
        <f t="shared" si="49"/>
        <v>6564.9576575873953</v>
      </c>
      <c r="AL299" s="54">
        <f t="shared" si="50"/>
        <v>11698.161876032207</v>
      </c>
      <c r="AM299" s="55">
        <f t="shared" si="51"/>
        <v>0</v>
      </c>
      <c r="AN299" s="37">
        <v>0.1</v>
      </c>
      <c r="AO299" s="55">
        <f t="shared" si="52"/>
        <v>328.2478828793698</v>
      </c>
    </row>
    <row r="300" spans="2:41" x14ac:dyDescent="0.2">
      <c r="B300" s="128">
        <v>296</v>
      </c>
      <c r="C300" s="129" t="s">
        <v>2922</v>
      </c>
      <c r="D300" s="129" t="s">
        <v>2924</v>
      </c>
      <c r="E300" s="129" t="s">
        <v>4421</v>
      </c>
      <c r="F300" s="135">
        <v>39234</v>
      </c>
      <c r="G300" s="51">
        <f t="shared" si="45"/>
        <v>39234</v>
      </c>
      <c r="H300" s="51">
        <v>44715</v>
      </c>
      <c r="I300" s="25">
        <f t="shared" si="46"/>
        <v>15.005555555555556</v>
      </c>
      <c r="J300" s="144">
        <v>8</v>
      </c>
      <c r="K300" s="139">
        <v>3487.5</v>
      </c>
      <c r="L300" s="139"/>
      <c r="M300" s="139"/>
      <c r="N300" s="139"/>
      <c r="O300" s="139"/>
      <c r="P300" s="139"/>
      <c r="Q300" s="139"/>
      <c r="R300" s="158">
        <v>1</v>
      </c>
      <c r="S300" s="114" t="s">
        <v>2612</v>
      </c>
      <c r="T300" s="18">
        <f>MATCH(S300,'Category 3'!$A:$A,0)</f>
        <v>628</v>
      </c>
      <c r="U300" s="18">
        <f>MATCH(G300,'Category 3'!$1:$1,0)</f>
        <v>33</v>
      </c>
      <c r="V300" s="18">
        <f>INDEX('Category 3'!$1:$1048576,'Furniture &amp; Fittings'!T300,'Furniture &amp; Fittings'!U300)</f>
        <v>112.3</v>
      </c>
      <c r="W300" s="18">
        <f>MATCH($W$3,'Category 3'!$1:$1,0)</f>
        <v>90</v>
      </c>
      <c r="X300" s="18">
        <f>INDEX('Category 3'!$1:$1048576,'Furniture &amp; Fittings'!T300,'Furniture &amp; Fittings'!W300)</f>
        <v>138.4</v>
      </c>
      <c r="Y300" s="18">
        <f t="shared" si="54"/>
        <v>1.232413178984862</v>
      </c>
      <c r="Z300" s="150" t="s">
        <v>1708</v>
      </c>
      <c r="AA300" s="24">
        <f>MATCH(Z300,'Category 4'!$A:$A,0)</f>
        <v>843</v>
      </c>
      <c r="AB300" s="24">
        <f>MATCH($AB$3,'Category 4'!$1:$1,0)</f>
        <v>4</v>
      </c>
      <c r="AC300" s="24">
        <f>INDEX('Category 4'!$A$1:$DU$871,'Furniture &amp; Fittings'!AA300,'Furniture &amp; Fittings'!AB300)</f>
        <v>103.9</v>
      </c>
      <c r="AD300" s="24">
        <f>MATCH($AD$3,'Category 4'!$1:$1,0)</f>
        <v>124</v>
      </c>
      <c r="AE300" s="28">
        <f>INDEX('Category 4'!$A$1:$DU$871,'Furniture &amp; Fittings'!AA300,'Furniture &amp; Fittings'!AD300)</f>
        <v>158.69999999999999</v>
      </c>
      <c r="AF300" s="17">
        <f t="shared" si="47"/>
        <v>1.5274302213666986</v>
      </c>
      <c r="AG300" s="128"/>
      <c r="AH300" s="19">
        <v>0.05</v>
      </c>
      <c r="AI300" s="52">
        <f t="shared" si="48"/>
        <v>0.11874999999999999</v>
      </c>
      <c r="AJ300" s="101">
        <f t="shared" si="53"/>
        <v>0.88242513479208462</v>
      </c>
      <c r="AK300" s="53">
        <f t="shared" si="49"/>
        <v>6564.9576575873953</v>
      </c>
      <c r="AL300" s="54">
        <f t="shared" si="50"/>
        <v>11698.161876032207</v>
      </c>
      <c r="AM300" s="55">
        <f t="shared" si="51"/>
        <v>0</v>
      </c>
      <c r="AN300" s="37">
        <v>0.1</v>
      </c>
      <c r="AO300" s="55">
        <f t="shared" si="52"/>
        <v>328.2478828793698</v>
      </c>
    </row>
    <row r="301" spans="2:41" x14ac:dyDescent="0.2">
      <c r="B301" s="128">
        <v>297</v>
      </c>
      <c r="C301" s="129" t="s">
        <v>2922</v>
      </c>
      <c r="D301" s="129" t="s">
        <v>2924</v>
      </c>
      <c r="E301" s="129" t="s">
        <v>4421</v>
      </c>
      <c r="F301" s="135">
        <v>39234</v>
      </c>
      <c r="G301" s="51">
        <f t="shared" si="45"/>
        <v>39234</v>
      </c>
      <c r="H301" s="51">
        <v>44715</v>
      </c>
      <c r="I301" s="25">
        <f t="shared" si="46"/>
        <v>15.005555555555556</v>
      </c>
      <c r="J301" s="144">
        <v>8</v>
      </c>
      <c r="K301" s="139">
        <v>3487.5</v>
      </c>
      <c r="L301" s="139"/>
      <c r="M301" s="139"/>
      <c r="N301" s="139"/>
      <c r="O301" s="139"/>
      <c r="P301" s="139"/>
      <c r="Q301" s="139"/>
      <c r="R301" s="158">
        <v>1</v>
      </c>
      <c r="S301" s="114" t="s">
        <v>2612</v>
      </c>
      <c r="T301" s="18">
        <f>MATCH(S301,'Category 3'!$A:$A,0)</f>
        <v>628</v>
      </c>
      <c r="U301" s="18">
        <f>MATCH(G301,'Category 3'!$1:$1,0)</f>
        <v>33</v>
      </c>
      <c r="V301" s="18">
        <f>INDEX('Category 3'!$1:$1048576,'Furniture &amp; Fittings'!T301,'Furniture &amp; Fittings'!U301)</f>
        <v>112.3</v>
      </c>
      <c r="W301" s="18">
        <f>MATCH($W$3,'Category 3'!$1:$1,0)</f>
        <v>90</v>
      </c>
      <c r="X301" s="18">
        <f>INDEX('Category 3'!$1:$1048576,'Furniture &amp; Fittings'!T301,'Furniture &amp; Fittings'!W301)</f>
        <v>138.4</v>
      </c>
      <c r="Y301" s="18">
        <f t="shared" si="54"/>
        <v>1.232413178984862</v>
      </c>
      <c r="Z301" s="150" t="s">
        <v>1708</v>
      </c>
      <c r="AA301" s="24">
        <f>MATCH(Z301,'Category 4'!$A:$A,0)</f>
        <v>843</v>
      </c>
      <c r="AB301" s="24">
        <f>MATCH($AB$3,'Category 4'!$1:$1,0)</f>
        <v>4</v>
      </c>
      <c r="AC301" s="24">
        <f>INDEX('Category 4'!$A$1:$DU$871,'Furniture &amp; Fittings'!AA301,'Furniture &amp; Fittings'!AB301)</f>
        <v>103.9</v>
      </c>
      <c r="AD301" s="24">
        <f>MATCH($AD$3,'Category 4'!$1:$1,0)</f>
        <v>124</v>
      </c>
      <c r="AE301" s="28">
        <f>INDEX('Category 4'!$A$1:$DU$871,'Furniture &amp; Fittings'!AA301,'Furniture &amp; Fittings'!AD301)</f>
        <v>158.69999999999999</v>
      </c>
      <c r="AF301" s="17">
        <f t="shared" si="47"/>
        <v>1.5274302213666986</v>
      </c>
      <c r="AG301" s="128"/>
      <c r="AH301" s="19">
        <v>0.05</v>
      </c>
      <c r="AI301" s="52">
        <f t="shared" si="48"/>
        <v>0.11874999999999999</v>
      </c>
      <c r="AJ301" s="101">
        <f t="shared" si="53"/>
        <v>0.88242513479208462</v>
      </c>
      <c r="AK301" s="53">
        <f t="shared" si="49"/>
        <v>6564.9576575873953</v>
      </c>
      <c r="AL301" s="54">
        <f t="shared" si="50"/>
        <v>11698.161876032207</v>
      </c>
      <c r="AM301" s="55">
        <f t="shared" si="51"/>
        <v>0</v>
      </c>
      <c r="AN301" s="37">
        <v>0.1</v>
      </c>
      <c r="AO301" s="55">
        <f t="shared" si="52"/>
        <v>328.2478828793698</v>
      </c>
    </row>
    <row r="302" spans="2:41" x14ac:dyDescent="0.2">
      <c r="B302" s="128">
        <v>298</v>
      </c>
      <c r="C302" s="129" t="s">
        <v>2922</v>
      </c>
      <c r="D302" s="129" t="s">
        <v>2924</v>
      </c>
      <c r="E302" s="129" t="s">
        <v>4421</v>
      </c>
      <c r="F302" s="135">
        <v>39234</v>
      </c>
      <c r="G302" s="51">
        <f t="shared" si="45"/>
        <v>39234</v>
      </c>
      <c r="H302" s="51">
        <v>44715</v>
      </c>
      <c r="I302" s="25">
        <f t="shared" si="46"/>
        <v>15.005555555555556</v>
      </c>
      <c r="J302" s="144">
        <v>8</v>
      </c>
      <c r="K302" s="139">
        <v>3487.5</v>
      </c>
      <c r="L302" s="139"/>
      <c r="M302" s="139"/>
      <c r="N302" s="139"/>
      <c r="O302" s="139"/>
      <c r="P302" s="139"/>
      <c r="Q302" s="139"/>
      <c r="R302" s="158">
        <v>1</v>
      </c>
      <c r="S302" s="114" t="s">
        <v>2612</v>
      </c>
      <c r="T302" s="18">
        <f>MATCH(S302,'Category 3'!$A:$A,0)</f>
        <v>628</v>
      </c>
      <c r="U302" s="18">
        <f>MATCH(G302,'Category 3'!$1:$1,0)</f>
        <v>33</v>
      </c>
      <c r="V302" s="18">
        <f>INDEX('Category 3'!$1:$1048576,'Furniture &amp; Fittings'!T302,'Furniture &amp; Fittings'!U302)</f>
        <v>112.3</v>
      </c>
      <c r="W302" s="18">
        <f>MATCH($W$3,'Category 3'!$1:$1,0)</f>
        <v>90</v>
      </c>
      <c r="X302" s="18">
        <f>INDEX('Category 3'!$1:$1048576,'Furniture &amp; Fittings'!T302,'Furniture &amp; Fittings'!W302)</f>
        <v>138.4</v>
      </c>
      <c r="Y302" s="18">
        <f t="shared" si="54"/>
        <v>1.232413178984862</v>
      </c>
      <c r="Z302" s="150" t="s">
        <v>1708</v>
      </c>
      <c r="AA302" s="24">
        <f>MATCH(Z302,'Category 4'!$A:$A,0)</f>
        <v>843</v>
      </c>
      <c r="AB302" s="24">
        <f>MATCH($AB$3,'Category 4'!$1:$1,0)</f>
        <v>4</v>
      </c>
      <c r="AC302" s="24">
        <f>INDEX('Category 4'!$A$1:$DU$871,'Furniture &amp; Fittings'!AA302,'Furniture &amp; Fittings'!AB302)</f>
        <v>103.9</v>
      </c>
      <c r="AD302" s="24">
        <f>MATCH($AD$3,'Category 4'!$1:$1,0)</f>
        <v>124</v>
      </c>
      <c r="AE302" s="28">
        <f>INDEX('Category 4'!$A$1:$DU$871,'Furniture &amp; Fittings'!AA302,'Furniture &amp; Fittings'!AD302)</f>
        <v>158.69999999999999</v>
      </c>
      <c r="AF302" s="17">
        <f t="shared" si="47"/>
        <v>1.5274302213666986</v>
      </c>
      <c r="AG302" s="128"/>
      <c r="AH302" s="19">
        <v>0.05</v>
      </c>
      <c r="AI302" s="52">
        <f t="shared" si="48"/>
        <v>0.11874999999999999</v>
      </c>
      <c r="AJ302" s="101">
        <f t="shared" si="53"/>
        <v>0.88242513479208462</v>
      </c>
      <c r="AK302" s="53">
        <f t="shared" si="49"/>
        <v>6564.9576575873953</v>
      </c>
      <c r="AL302" s="54">
        <f t="shared" si="50"/>
        <v>11698.161876032207</v>
      </c>
      <c r="AM302" s="55">
        <f t="shared" si="51"/>
        <v>0</v>
      </c>
      <c r="AN302" s="37">
        <v>0.1</v>
      </c>
      <c r="AO302" s="55">
        <f t="shared" si="52"/>
        <v>328.2478828793698</v>
      </c>
    </row>
    <row r="303" spans="2:41" x14ac:dyDescent="0.2">
      <c r="B303" s="128">
        <v>299</v>
      </c>
      <c r="C303" s="129" t="s">
        <v>2922</v>
      </c>
      <c r="D303" s="129" t="s">
        <v>2924</v>
      </c>
      <c r="E303" s="129" t="s">
        <v>4421</v>
      </c>
      <c r="F303" s="135">
        <v>39234</v>
      </c>
      <c r="G303" s="51">
        <f t="shared" si="45"/>
        <v>39234</v>
      </c>
      <c r="H303" s="51">
        <v>44715</v>
      </c>
      <c r="I303" s="25">
        <f t="shared" si="46"/>
        <v>15.005555555555556</v>
      </c>
      <c r="J303" s="144">
        <v>8</v>
      </c>
      <c r="K303" s="139">
        <v>3487.5</v>
      </c>
      <c r="L303" s="139"/>
      <c r="M303" s="139"/>
      <c r="N303" s="139"/>
      <c r="O303" s="139"/>
      <c r="P303" s="139"/>
      <c r="Q303" s="139"/>
      <c r="R303" s="158">
        <v>1</v>
      </c>
      <c r="S303" s="114" t="s">
        <v>2612</v>
      </c>
      <c r="T303" s="18">
        <f>MATCH(S303,'Category 3'!$A:$A,0)</f>
        <v>628</v>
      </c>
      <c r="U303" s="18">
        <f>MATCH(G303,'Category 3'!$1:$1,0)</f>
        <v>33</v>
      </c>
      <c r="V303" s="18">
        <f>INDEX('Category 3'!$1:$1048576,'Furniture &amp; Fittings'!T303,'Furniture &amp; Fittings'!U303)</f>
        <v>112.3</v>
      </c>
      <c r="W303" s="18">
        <f>MATCH($W$3,'Category 3'!$1:$1,0)</f>
        <v>90</v>
      </c>
      <c r="X303" s="18">
        <f>INDEX('Category 3'!$1:$1048576,'Furniture &amp; Fittings'!T303,'Furniture &amp; Fittings'!W303)</f>
        <v>138.4</v>
      </c>
      <c r="Y303" s="18">
        <f t="shared" si="54"/>
        <v>1.232413178984862</v>
      </c>
      <c r="Z303" s="150" t="s">
        <v>1708</v>
      </c>
      <c r="AA303" s="24">
        <f>MATCH(Z303,'Category 4'!$A:$A,0)</f>
        <v>843</v>
      </c>
      <c r="AB303" s="24">
        <f>MATCH($AB$3,'Category 4'!$1:$1,0)</f>
        <v>4</v>
      </c>
      <c r="AC303" s="24">
        <f>INDEX('Category 4'!$A$1:$DU$871,'Furniture &amp; Fittings'!AA303,'Furniture &amp; Fittings'!AB303)</f>
        <v>103.9</v>
      </c>
      <c r="AD303" s="24">
        <f>MATCH($AD$3,'Category 4'!$1:$1,0)</f>
        <v>124</v>
      </c>
      <c r="AE303" s="28">
        <f>INDEX('Category 4'!$A$1:$DU$871,'Furniture &amp; Fittings'!AA303,'Furniture &amp; Fittings'!AD303)</f>
        <v>158.69999999999999</v>
      </c>
      <c r="AF303" s="17">
        <f t="shared" si="47"/>
        <v>1.5274302213666986</v>
      </c>
      <c r="AG303" s="128"/>
      <c r="AH303" s="19">
        <v>0.05</v>
      </c>
      <c r="AI303" s="52">
        <f t="shared" si="48"/>
        <v>0.11874999999999999</v>
      </c>
      <c r="AJ303" s="101">
        <f t="shared" si="53"/>
        <v>0.88242513479208462</v>
      </c>
      <c r="AK303" s="53">
        <f t="shared" si="49"/>
        <v>6564.9576575873953</v>
      </c>
      <c r="AL303" s="54">
        <f t="shared" si="50"/>
        <v>11698.161876032207</v>
      </c>
      <c r="AM303" s="55">
        <f t="shared" si="51"/>
        <v>0</v>
      </c>
      <c r="AN303" s="37">
        <v>0.1</v>
      </c>
      <c r="AO303" s="55">
        <f t="shared" si="52"/>
        <v>328.2478828793698</v>
      </c>
    </row>
    <row r="304" spans="2:41" x14ac:dyDescent="0.2">
      <c r="B304" s="128">
        <v>300</v>
      </c>
      <c r="C304" s="129" t="s">
        <v>2922</v>
      </c>
      <c r="D304" s="129" t="s">
        <v>2924</v>
      </c>
      <c r="E304" s="129" t="s">
        <v>4421</v>
      </c>
      <c r="F304" s="135">
        <v>39234</v>
      </c>
      <c r="G304" s="51">
        <f t="shared" si="45"/>
        <v>39234</v>
      </c>
      <c r="H304" s="51">
        <v>44715</v>
      </c>
      <c r="I304" s="25">
        <f t="shared" si="46"/>
        <v>15.005555555555556</v>
      </c>
      <c r="J304" s="144">
        <v>8</v>
      </c>
      <c r="K304" s="139">
        <v>3487.5</v>
      </c>
      <c r="L304" s="139"/>
      <c r="M304" s="139"/>
      <c r="N304" s="139"/>
      <c r="O304" s="139"/>
      <c r="P304" s="139"/>
      <c r="Q304" s="139"/>
      <c r="R304" s="158">
        <v>1</v>
      </c>
      <c r="S304" s="114" t="s">
        <v>2612</v>
      </c>
      <c r="T304" s="18">
        <f>MATCH(S304,'Category 3'!$A:$A,0)</f>
        <v>628</v>
      </c>
      <c r="U304" s="18">
        <f>MATCH(G304,'Category 3'!$1:$1,0)</f>
        <v>33</v>
      </c>
      <c r="V304" s="18">
        <f>INDEX('Category 3'!$1:$1048576,'Furniture &amp; Fittings'!T304,'Furniture &amp; Fittings'!U304)</f>
        <v>112.3</v>
      </c>
      <c r="W304" s="18">
        <f>MATCH($W$3,'Category 3'!$1:$1,0)</f>
        <v>90</v>
      </c>
      <c r="X304" s="18">
        <f>INDEX('Category 3'!$1:$1048576,'Furniture &amp; Fittings'!T304,'Furniture &amp; Fittings'!W304)</f>
        <v>138.4</v>
      </c>
      <c r="Y304" s="18">
        <f t="shared" si="54"/>
        <v>1.232413178984862</v>
      </c>
      <c r="Z304" s="150" t="s">
        <v>1708</v>
      </c>
      <c r="AA304" s="24">
        <f>MATCH(Z304,'Category 4'!$A:$A,0)</f>
        <v>843</v>
      </c>
      <c r="AB304" s="24">
        <f>MATCH($AB$3,'Category 4'!$1:$1,0)</f>
        <v>4</v>
      </c>
      <c r="AC304" s="24">
        <f>INDEX('Category 4'!$A$1:$DU$871,'Furniture &amp; Fittings'!AA304,'Furniture &amp; Fittings'!AB304)</f>
        <v>103.9</v>
      </c>
      <c r="AD304" s="24">
        <f>MATCH($AD$3,'Category 4'!$1:$1,0)</f>
        <v>124</v>
      </c>
      <c r="AE304" s="28">
        <f>INDEX('Category 4'!$A$1:$DU$871,'Furniture &amp; Fittings'!AA304,'Furniture &amp; Fittings'!AD304)</f>
        <v>158.69999999999999</v>
      </c>
      <c r="AF304" s="17">
        <f t="shared" si="47"/>
        <v>1.5274302213666986</v>
      </c>
      <c r="AG304" s="128"/>
      <c r="AH304" s="19">
        <v>0.05</v>
      </c>
      <c r="AI304" s="52">
        <f t="shared" si="48"/>
        <v>0.11874999999999999</v>
      </c>
      <c r="AJ304" s="101">
        <f t="shared" si="53"/>
        <v>0.88242513479208462</v>
      </c>
      <c r="AK304" s="53">
        <f t="shared" si="49"/>
        <v>6564.9576575873953</v>
      </c>
      <c r="AL304" s="54">
        <f t="shared" si="50"/>
        <v>11698.161876032207</v>
      </c>
      <c r="AM304" s="55">
        <f t="shared" si="51"/>
        <v>0</v>
      </c>
      <c r="AN304" s="37">
        <v>0.1</v>
      </c>
      <c r="AO304" s="55">
        <f t="shared" si="52"/>
        <v>328.2478828793698</v>
      </c>
    </row>
    <row r="305" spans="2:41" x14ac:dyDescent="0.2">
      <c r="B305" s="128">
        <v>301</v>
      </c>
      <c r="C305" s="129" t="s">
        <v>2922</v>
      </c>
      <c r="D305" s="129" t="s">
        <v>2924</v>
      </c>
      <c r="E305" s="129" t="s">
        <v>4422</v>
      </c>
      <c r="F305" s="135">
        <v>39234</v>
      </c>
      <c r="G305" s="51">
        <f t="shared" si="45"/>
        <v>39234</v>
      </c>
      <c r="H305" s="51">
        <v>44715</v>
      </c>
      <c r="I305" s="25">
        <f t="shared" si="46"/>
        <v>15.005555555555556</v>
      </c>
      <c r="J305" s="144">
        <v>8</v>
      </c>
      <c r="K305" s="139">
        <v>3037.5</v>
      </c>
      <c r="L305" s="139"/>
      <c r="M305" s="139"/>
      <c r="N305" s="139"/>
      <c r="O305" s="139"/>
      <c r="P305" s="139"/>
      <c r="Q305" s="139"/>
      <c r="R305" s="158">
        <v>1</v>
      </c>
      <c r="S305" s="114" t="s">
        <v>2612</v>
      </c>
      <c r="T305" s="18">
        <f>MATCH(S305,'Category 3'!$A:$A,0)</f>
        <v>628</v>
      </c>
      <c r="U305" s="18">
        <f>MATCH(G305,'Category 3'!$1:$1,0)</f>
        <v>33</v>
      </c>
      <c r="V305" s="18">
        <f>INDEX('Category 3'!$1:$1048576,'Furniture &amp; Fittings'!T305,'Furniture &amp; Fittings'!U305)</f>
        <v>112.3</v>
      </c>
      <c r="W305" s="18">
        <f>MATCH($W$3,'Category 3'!$1:$1,0)</f>
        <v>90</v>
      </c>
      <c r="X305" s="18">
        <f>INDEX('Category 3'!$1:$1048576,'Furniture &amp; Fittings'!T305,'Furniture &amp; Fittings'!W305)</f>
        <v>138.4</v>
      </c>
      <c r="Y305" s="18">
        <f t="shared" si="54"/>
        <v>1.232413178984862</v>
      </c>
      <c r="Z305" s="150" t="s">
        <v>1708</v>
      </c>
      <c r="AA305" s="24">
        <f>MATCH(Z305,'Category 4'!$A:$A,0)</f>
        <v>843</v>
      </c>
      <c r="AB305" s="24">
        <f>MATCH($AB$3,'Category 4'!$1:$1,0)</f>
        <v>4</v>
      </c>
      <c r="AC305" s="24">
        <f>INDEX('Category 4'!$A$1:$DU$871,'Furniture &amp; Fittings'!AA305,'Furniture &amp; Fittings'!AB305)</f>
        <v>103.9</v>
      </c>
      <c r="AD305" s="24">
        <f>MATCH($AD$3,'Category 4'!$1:$1,0)</f>
        <v>124</v>
      </c>
      <c r="AE305" s="28">
        <f>INDEX('Category 4'!$A$1:$DU$871,'Furniture &amp; Fittings'!AA305,'Furniture &amp; Fittings'!AD305)</f>
        <v>158.69999999999999</v>
      </c>
      <c r="AF305" s="17">
        <f t="shared" si="47"/>
        <v>1.5274302213666986</v>
      </c>
      <c r="AG305" s="128"/>
      <c r="AH305" s="19">
        <v>0.05</v>
      </c>
      <c r="AI305" s="52">
        <f t="shared" si="48"/>
        <v>0.11874999999999999</v>
      </c>
      <c r="AJ305" s="101">
        <f t="shared" si="53"/>
        <v>0.88242513479208462</v>
      </c>
      <c r="AK305" s="53">
        <f t="shared" si="49"/>
        <v>5717.8663469309568</v>
      </c>
      <c r="AL305" s="54">
        <f t="shared" si="50"/>
        <v>10188.721633963532</v>
      </c>
      <c r="AM305" s="55">
        <f t="shared" si="51"/>
        <v>0</v>
      </c>
      <c r="AN305" s="37">
        <v>0.1</v>
      </c>
      <c r="AO305" s="55">
        <f t="shared" si="52"/>
        <v>285.89331734654786</v>
      </c>
    </row>
    <row r="306" spans="2:41" x14ac:dyDescent="0.2">
      <c r="B306" s="128">
        <v>302</v>
      </c>
      <c r="C306" s="129" t="s">
        <v>2922</v>
      </c>
      <c r="D306" s="129" t="s">
        <v>2924</v>
      </c>
      <c r="E306" s="129" t="s">
        <v>4422</v>
      </c>
      <c r="F306" s="135">
        <v>39234</v>
      </c>
      <c r="G306" s="51">
        <f t="shared" si="45"/>
        <v>39234</v>
      </c>
      <c r="H306" s="51">
        <v>44715</v>
      </c>
      <c r="I306" s="25">
        <f t="shared" si="46"/>
        <v>15.005555555555556</v>
      </c>
      <c r="J306" s="144">
        <v>8</v>
      </c>
      <c r="K306" s="139">
        <v>3037.5</v>
      </c>
      <c r="L306" s="139"/>
      <c r="M306" s="139"/>
      <c r="N306" s="139"/>
      <c r="O306" s="139"/>
      <c r="P306" s="139"/>
      <c r="Q306" s="139"/>
      <c r="R306" s="158">
        <v>1</v>
      </c>
      <c r="S306" s="114" t="s">
        <v>2612</v>
      </c>
      <c r="T306" s="18">
        <f>MATCH(S306,'Category 3'!$A:$A,0)</f>
        <v>628</v>
      </c>
      <c r="U306" s="18">
        <f>MATCH(G306,'Category 3'!$1:$1,0)</f>
        <v>33</v>
      </c>
      <c r="V306" s="18">
        <f>INDEX('Category 3'!$1:$1048576,'Furniture &amp; Fittings'!T306,'Furniture &amp; Fittings'!U306)</f>
        <v>112.3</v>
      </c>
      <c r="W306" s="18">
        <f>MATCH($W$3,'Category 3'!$1:$1,0)</f>
        <v>90</v>
      </c>
      <c r="X306" s="18">
        <f>INDEX('Category 3'!$1:$1048576,'Furniture &amp; Fittings'!T306,'Furniture &amp; Fittings'!W306)</f>
        <v>138.4</v>
      </c>
      <c r="Y306" s="18">
        <f t="shared" si="54"/>
        <v>1.232413178984862</v>
      </c>
      <c r="Z306" s="150" t="s">
        <v>1708</v>
      </c>
      <c r="AA306" s="24">
        <f>MATCH(Z306,'Category 4'!$A:$A,0)</f>
        <v>843</v>
      </c>
      <c r="AB306" s="24">
        <f>MATCH($AB$3,'Category 4'!$1:$1,0)</f>
        <v>4</v>
      </c>
      <c r="AC306" s="24">
        <f>INDEX('Category 4'!$A$1:$DU$871,'Furniture &amp; Fittings'!AA306,'Furniture &amp; Fittings'!AB306)</f>
        <v>103.9</v>
      </c>
      <c r="AD306" s="24">
        <f>MATCH($AD$3,'Category 4'!$1:$1,0)</f>
        <v>124</v>
      </c>
      <c r="AE306" s="28">
        <f>INDEX('Category 4'!$A$1:$DU$871,'Furniture &amp; Fittings'!AA306,'Furniture &amp; Fittings'!AD306)</f>
        <v>158.69999999999999</v>
      </c>
      <c r="AF306" s="17">
        <f t="shared" si="47"/>
        <v>1.5274302213666986</v>
      </c>
      <c r="AG306" s="128"/>
      <c r="AH306" s="19">
        <v>0.05</v>
      </c>
      <c r="AI306" s="52">
        <f t="shared" si="48"/>
        <v>0.11874999999999999</v>
      </c>
      <c r="AJ306" s="101">
        <f t="shared" si="53"/>
        <v>0.88242513479208462</v>
      </c>
      <c r="AK306" s="53">
        <f t="shared" si="49"/>
        <v>5717.8663469309568</v>
      </c>
      <c r="AL306" s="54">
        <f t="shared" si="50"/>
        <v>10188.721633963532</v>
      </c>
      <c r="AM306" s="55">
        <f t="shared" si="51"/>
        <v>0</v>
      </c>
      <c r="AN306" s="37">
        <v>0.1</v>
      </c>
      <c r="AO306" s="55">
        <f t="shared" si="52"/>
        <v>285.89331734654786</v>
      </c>
    </row>
    <row r="307" spans="2:41" x14ac:dyDescent="0.2">
      <c r="B307" s="128">
        <v>303</v>
      </c>
      <c r="C307" s="129" t="s">
        <v>2922</v>
      </c>
      <c r="D307" s="129" t="s">
        <v>2924</v>
      </c>
      <c r="E307" s="129" t="s">
        <v>4422</v>
      </c>
      <c r="F307" s="135">
        <v>39234</v>
      </c>
      <c r="G307" s="51">
        <f t="shared" si="45"/>
        <v>39234</v>
      </c>
      <c r="H307" s="51">
        <v>44715</v>
      </c>
      <c r="I307" s="25">
        <f t="shared" si="46"/>
        <v>15.005555555555556</v>
      </c>
      <c r="J307" s="144">
        <v>8</v>
      </c>
      <c r="K307" s="139">
        <v>3037.5</v>
      </c>
      <c r="L307" s="139"/>
      <c r="M307" s="139"/>
      <c r="N307" s="139"/>
      <c r="O307" s="139"/>
      <c r="P307" s="139"/>
      <c r="Q307" s="139"/>
      <c r="R307" s="158">
        <v>1</v>
      </c>
      <c r="S307" s="114" t="s">
        <v>2612</v>
      </c>
      <c r="T307" s="18">
        <f>MATCH(S307,'Category 3'!$A:$A,0)</f>
        <v>628</v>
      </c>
      <c r="U307" s="18">
        <f>MATCH(G307,'Category 3'!$1:$1,0)</f>
        <v>33</v>
      </c>
      <c r="V307" s="18">
        <f>INDEX('Category 3'!$1:$1048576,'Furniture &amp; Fittings'!T307,'Furniture &amp; Fittings'!U307)</f>
        <v>112.3</v>
      </c>
      <c r="W307" s="18">
        <f>MATCH($W$3,'Category 3'!$1:$1,0)</f>
        <v>90</v>
      </c>
      <c r="X307" s="18">
        <f>INDEX('Category 3'!$1:$1048576,'Furniture &amp; Fittings'!T307,'Furniture &amp; Fittings'!W307)</f>
        <v>138.4</v>
      </c>
      <c r="Y307" s="18">
        <f t="shared" si="54"/>
        <v>1.232413178984862</v>
      </c>
      <c r="Z307" s="150" t="s">
        <v>1708</v>
      </c>
      <c r="AA307" s="24">
        <f>MATCH(Z307,'Category 4'!$A:$A,0)</f>
        <v>843</v>
      </c>
      <c r="AB307" s="24">
        <f>MATCH($AB$3,'Category 4'!$1:$1,0)</f>
        <v>4</v>
      </c>
      <c r="AC307" s="24">
        <f>INDEX('Category 4'!$A$1:$DU$871,'Furniture &amp; Fittings'!AA307,'Furniture &amp; Fittings'!AB307)</f>
        <v>103.9</v>
      </c>
      <c r="AD307" s="24">
        <f>MATCH($AD$3,'Category 4'!$1:$1,0)</f>
        <v>124</v>
      </c>
      <c r="AE307" s="28">
        <f>INDEX('Category 4'!$A$1:$DU$871,'Furniture &amp; Fittings'!AA307,'Furniture &amp; Fittings'!AD307)</f>
        <v>158.69999999999999</v>
      </c>
      <c r="AF307" s="17">
        <f t="shared" si="47"/>
        <v>1.5274302213666986</v>
      </c>
      <c r="AG307" s="128"/>
      <c r="AH307" s="19">
        <v>0.05</v>
      </c>
      <c r="AI307" s="52">
        <f t="shared" si="48"/>
        <v>0.11874999999999999</v>
      </c>
      <c r="AJ307" s="101">
        <f t="shared" si="53"/>
        <v>0.88242513479208462</v>
      </c>
      <c r="AK307" s="53">
        <f t="shared" si="49"/>
        <v>5717.8663469309568</v>
      </c>
      <c r="AL307" s="54">
        <f t="shared" si="50"/>
        <v>10188.721633963532</v>
      </c>
      <c r="AM307" s="55">
        <f t="shared" si="51"/>
        <v>0</v>
      </c>
      <c r="AN307" s="37">
        <v>0.1</v>
      </c>
      <c r="AO307" s="55">
        <f t="shared" si="52"/>
        <v>285.89331734654786</v>
      </c>
    </row>
    <row r="308" spans="2:41" x14ac:dyDescent="0.2">
      <c r="B308" s="128">
        <v>304</v>
      </c>
      <c r="C308" s="129" t="s">
        <v>2922</v>
      </c>
      <c r="D308" s="129" t="s">
        <v>2924</v>
      </c>
      <c r="E308" s="129" t="s">
        <v>4422</v>
      </c>
      <c r="F308" s="135">
        <v>39234</v>
      </c>
      <c r="G308" s="51">
        <f t="shared" si="45"/>
        <v>39234</v>
      </c>
      <c r="H308" s="51">
        <v>44715</v>
      </c>
      <c r="I308" s="25">
        <f t="shared" si="46"/>
        <v>15.005555555555556</v>
      </c>
      <c r="J308" s="144">
        <v>8</v>
      </c>
      <c r="K308" s="139">
        <v>3037.5</v>
      </c>
      <c r="L308" s="139"/>
      <c r="M308" s="139"/>
      <c r="N308" s="139"/>
      <c r="O308" s="139"/>
      <c r="P308" s="139"/>
      <c r="Q308" s="139"/>
      <c r="R308" s="158">
        <v>1</v>
      </c>
      <c r="S308" s="114" t="s">
        <v>2612</v>
      </c>
      <c r="T308" s="18">
        <f>MATCH(S308,'Category 3'!$A:$A,0)</f>
        <v>628</v>
      </c>
      <c r="U308" s="18">
        <f>MATCH(G308,'Category 3'!$1:$1,0)</f>
        <v>33</v>
      </c>
      <c r="V308" s="18">
        <f>INDEX('Category 3'!$1:$1048576,'Furniture &amp; Fittings'!T308,'Furniture &amp; Fittings'!U308)</f>
        <v>112.3</v>
      </c>
      <c r="W308" s="18">
        <f>MATCH($W$3,'Category 3'!$1:$1,0)</f>
        <v>90</v>
      </c>
      <c r="X308" s="18">
        <f>INDEX('Category 3'!$1:$1048576,'Furniture &amp; Fittings'!T308,'Furniture &amp; Fittings'!W308)</f>
        <v>138.4</v>
      </c>
      <c r="Y308" s="18">
        <f t="shared" si="54"/>
        <v>1.232413178984862</v>
      </c>
      <c r="Z308" s="150" t="s">
        <v>1708</v>
      </c>
      <c r="AA308" s="24">
        <f>MATCH(Z308,'Category 4'!$A:$A,0)</f>
        <v>843</v>
      </c>
      <c r="AB308" s="24">
        <f>MATCH($AB$3,'Category 4'!$1:$1,0)</f>
        <v>4</v>
      </c>
      <c r="AC308" s="24">
        <f>INDEX('Category 4'!$A$1:$DU$871,'Furniture &amp; Fittings'!AA308,'Furniture &amp; Fittings'!AB308)</f>
        <v>103.9</v>
      </c>
      <c r="AD308" s="24">
        <f>MATCH($AD$3,'Category 4'!$1:$1,0)</f>
        <v>124</v>
      </c>
      <c r="AE308" s="28">
        <f>INDEX('Category 4'!$A$1:$DU$871,'Furniture &amp; Fittings'!AA308,'Furniture &amp; Fittings'!AD308)</f>
        <v>158.69999999999999</v>
      </c>
      <c r="AF308" s="17">
        <f t="shared" si="47"/>
        <v>1.5274302213666986</v>
      </c>
      <c r="AG308" s="128"/>
      <c r="AH308" s="19">
        <v>0.05</v>
      </c>
      <c r="AI308" s="52">
        <f t="shared" si="48"/>
        <v>0.11874999999999999</v>
      </c>
      <c r="AJ308" s="101">
        <f t="shared" si="53"/>
        <v>0.88242513479208462</v>
      </c>
      <c r="AK308" s="53">
        <f t="shared" si="49"/>
        <v>5717.8663469309568</v>
      </c>
      <c r="AL308" s="54">
        <f t="shared" si="50"/>
        <v>10188.721633963532</v>
      </c>
      <c r="AM308" s="55">
        <f t="shared" si="51"/>
        <v>0</v>
      </c>
      <c r="AN308" s="37">
        <v>0.1</v>
      </c>
      <c r="AO308" s="55">
        <f t="shared" si="52"/>
        <v>285.89331734654786</v>
      </c>
    </row>
    <row r="309" spans="2:41" x14ac:dyDescent="0.2">
      <c r="B309" s="128">
        <v>305</v>
      </c>
      <c r="C309" s="129" t="s">
        <v>2922</v>
      </c>
      <c r="D309" s="129" t="s">
        <v>2924</v>
      </c>
      <c r="E309" s="129" t="s">
        <v>4422</v>
      </c>
      <c r="F309" s="135">
        <v>39234</v>
      </c>
      <c r="G309" s="51">
        <f t="shared" si="45"/>
        <v>39234</v>
      </c>
      <c r="H309" s="51">
        <v>44715</v>
      </c>
      <c r="I309" s="25">
        <f t="shared" si="46"/>
        <v>15.005555555555556</v>
      </c>
      <c r="J309" s="144">
        <v>8</v>
      </c>
      <c r="K309" s="139">
        <v>3037.5</v>
      </c>
      <c r="L309" s="139"/>
      <c r="M309" s="139"/>
      <c r="N309" s="139"/>
      <c r="O309" s="139"/>
      <c r="P309" s="139"/>
      <c r="Q309" s="139"/>
      <c r="R309" s="158">
        <v>1</v>
      </c>
      <c r="S309" s="114" t="s">
        <v>2612</v>
      </c>
      <c r="T309" s="18">
        <f>MATCH(S309,'Category 3'!$A:$A,0)</f>
        <v>628</v>
      </c>
      <c r="U309" s="18">
        <f>MATCH(G309,'Category 3'!$1:$1,0)</f>
        <v>33</v>
      </c>
      <c r="V309" s="18">
        <f>INDEX('Category 3'!$1:$1048576,'Furniture &amp; Fittings'!T309,'Furniture &amp; Fittings'!U309)</f>
        <v>112.3</v>
      </c>
      <c r="W309" s="18">
        <f>MATCH($W$3,'Category 3'!$1:$1,0)</f>
        <v>90</v>
      </c>
      <c r="X309" s="18">
        <f>INDEX('Category 3'!$1:$1048576,'Furniture &amp; Fittings'!T309,'Furniture &amp; Fittings'!W309)</f>
        <v>138.4</v>
      </c>
      <c r="Y309" s="18">
        <f t="shared" si="54"/>
        <v>1.232413178984862</v>
      </c>
      <c r="Z309" s="150" t="s">
        <v>1708</v>
      </c>
      <c r="AA309" s="24">
        <f>MATCH(Z309,'Category 4'!$A:$A,0)</f>
        <v>843</v>
      </c>
      <c r="AB309" s="24">
        <f>MATCH($AB$3,'Category 4'!$1:$1,0)</f>
        <v>4</v>
      </c>
      <c r="AC309" s="24">
        <f>INDEX('Category 4'!$A$1:$DU$871,'Furniture &amp; Fittings'!AA309,'Furniture &amp; Fittings'!AB309)</f>
        <v>103.9</v>
      </c>
      <c r="AD309" s="24">
        <f>MATCH($AD$3,'Category 4'!$1:$1,0)</f>
        <v>124</v>
      </c>
      <c r="AE309" s="28">
        <f>INDEX('Category 4'!$A$1:$DU$871,'Furniture &amp; Fittings'!AA309,'Furniture &amp; Fittings'!AD309)</f>
        <v>158.69999999999999</v>
      </c>
      <c r="AF309" s="17">
        <f t="shared" si="47"/>
        <v>1.5274302213666986</v>
      </c>
      <c r="AG309" s="128"/>
      <c r="AH309" s="19">
        <v>0.05</v>
      </c>
      <c r="AI309" s="52">
        <f t="shared" si="48"/>
        <v>0.11874999999999999</v>
      </c>
      <c r="AJ309" s="101">
        <f t="shared" si="53"/>
        <v>0.88242513479208462</v>
      </c>
      <c r="AK309" s="53">
        <f t="shared" si="49"/>
        <v>5717.8663469309568</v>
      </c>
      <c r="AL309" s="54">
        <f t="shared" si="50"/>
        <v>10188.721633963532</v>
      </c>
      <c r="AM309" s="55">
        <f t="shared" si="51"/>
        <v>0</v>
      </c>
      <c r="AN309" s="37">
        <v>0.1</v>
      </c>
      <c r="AO309" s="55">
        <f t="shared" si="52"/>
        <v>285.89331734654786</v>
      </c>
    </row>
    <row r="310" spans="2:41" x14ac:dyDescent="0.2">
      <c r="B310" s="128">
        <v>306</v>
      </c>
      <c r="C310" s="129" t="s">
        <v>2922</v>
      </c>
      <c r="D310" s="129" t="s">
        <v>2924</v>
      </c>
      <c r="E310" s="129" t="s">
        <v>4422</v>
      </c>
      <c r="F310" s="135">
        <v>39234</v>
      </c>
      <c r="G310" s="51">
        <f t="shared" si="45"/>
        <v>39234</v>
      </c>
      <c r="H310" s="51">
        <v>44715</v>
      </c>
      <c r="I310" s="25">
        <f t="shared" si="46"/>
        <v>15.005555555555556</v>
      </c>
      <c r="J310" s="144">
        <v>8</v>
      </c>
      <c r="K310" s="139">
        <v>3037.5</v>
      </c>
      <c r="L310" s="139"/>
      <c r="M310" s="139"/>
      <c r="N310" s="139"/>
      <c r="O310" s="139"/>
      <c r="P310" s="139"/>
      <c r="Q310" s="139"/>
      <c r="R310" s="158">
        <v>1</v>
      </c>
      <c r="S310" s="114" t="s">
        <v>2612</v>
      </c>
      <c r="T310" s="18">
        <f>MATCH(S310,'Category 3'!$A:$A,0)</f>
        <v>628</v>
      </c>
      <c r="U310" s="18">
        <f>MATCH(G310,'Category 3'!$1:$1,0)</f>
        <v>33</v>
      </c>
      <c r="V310" s="18">
        <f>INDEX('Category 3'!$1:$1048576,'Furniture &amp; Fittings'!T310,'Furniture &amp; Fittings'!U310)</f>
        <v>112.3</v>
      </c>
      <c r="W310" s="18">
        <f>MATCH($W$3,'Category 3'!$1:$1,0)</f>
        <v>90</v>
      </c>
      <c r="X310" s="18">
        <f>INDEX('Category 3'!$1:$1048576,'Furniture &amp; Fittings'!T310,'Furniture &amp; Fittings'!W310)</f>
        <v>138.4</v>
      </c>
      <c r="Y310" s="18">
        <f t="shared" si="54"/>
        <v>1.232413178984862</v>
      </c>
      <c r="Z310" s="150" t="s">
        <v>1708</v>
      </c>
      <c r="AA310" s="24">
        <f>MATCH(Z310,'Category 4'!$A:$A,0)</f>
        <v>843</v>
      </c>
      <c r="AB310" s="24">
        <f>MATCH($AB$3,'Category 4'!$1:$1,0)</f>
        <v>4</v>
      </c>
      <c r="AC310" s="24">
        <f>INDEX('Category 4'!$A$1:$DU$871,'Furniture &amp; Fittings'!AA310,'Furniture &amp; Fittings'!AB310)</f>
        <v>103.9</v>
      </c>
      <c r="AD310" s="24">
        <f>MATCH($AD$3,'Category 4'!$1:$1,0)</f>
        <v>124</v>
      </c>
      <c r="AE310" s="28">
        <f>INDEX('Category 4'!$A$1:$DU$871,'Furniture &amp; Fittings'!AA310,'Furniture &amp; Fittings'!AD310)</f>
        <v>158.69999999999999</v>
      </c>
      <c r="AF310" s="17">
        <f t="shared" si="47"/>
        <v>1.5274302213666986</v>
      </c>
      <c r="AG310" s="128"/>
      <c r="AH310" s="19">
        <v>0.05</v>
      </c>
      <c r="AI310" s="52">
        <f t="shared" si="48"/>
        <v>0.11874999999999999</v>
      </c>
      <c r="AJ310" s="101">
        <f t="shared" si="53"/>
        <v>0.88242513479208462</v>
      </c>
      <c r="AK310" s="53">
        <f t="shared" si="49"/>
        <v>5717.8663469309568</v>
      </c>
      <c r="AL310" s="54">
        <f t="shared" si="50"/>
        <v>10188.721633963532</v>
      </c>
      <c r="AM310" s="55">
        <f t="shared" si="51"/>
        <v>0</v>
      </c>
      <c r="AN310" s="37">
        <v>0.1</v>
      </c>
      <c r="AO310" s="55">
        <f t="shared" si="52"/>
        <v>285.89331734654786</v>
      </c>
    </row>
    <row r="311" spans="2:41" x14ac:dyDescent="0.2">
      <c r="B311" s="128">
        <v>307</v>
      </c>
      <c r="C311" s="129" t="s">
        <v>2922</v>
      </c>
      <c r="D311" s="129" t="s">
        <v>2924</v>
      </c>
      <c r="E311" s="129" t="s">
        <v>4422</v>
      </c>
      <c r="F311" s="135">
        <v>39234</v>
      </c>
      <c r="G311" s="51">
        <f t="shared" si="45"/>
        <v>39234</v>
      </c>
      <c r="H311" s="51">
        <v>44715</v>
      </c>
      <c r="I311" s="25">
        <f t="shared" si="46"/>
        <v>15.005555555555556</v>
      </c>
      <c r="J311" s="144">
        <v>8</v>
      </c>
      <c r="K311" s="139">
        <v>3037.5</v>
      </c>
      <c r="L311" s="139"/>
      <c r="M311" s="139"/>
      <c r="N311" s="139"/>
      <c r="O311" s="139"/>
      <c r="P311" s="139"/>
      <c r="Q311" s="139"/>
      <c r="R311" s="158">
        <v>1</v>
      </c>
      <c r="S311" s="114" t="s">
        <v>2612</v>
      </c>
      <c r="T311" s="18">
        <f>MATCH(S311,'Category 3'!$A:$A,0)</f>
        <v>628</v>
      </c>
      <c r="U311" s="18">
        <f>MATCH(G311,'Category 3'!$1:$1,0)</f>
        <v>33</v>
      </c>
      <c r="V311" s="18">
        <f>INDEX('Category 3'!$1:$1048576,'Furniture &amp; Fittings'!T311,'Furniture &amp; Fittings'!U311)</f>
        <v>112.3</v>
      </c>
      <c r="W311" s="18">
        <f>MATCH($W$3,'Category 3'!$1:$1,0)</f>
        <v>90</v>
      </c>
      <c r="X311" s="18">
        <f>INDEX('Category 3'!$1:$1048576,'Furniture &amp; Fittings'!T311,'Furniture &amp; Fittings'!W311)</f>
        <v>138.4</v>
      </c>
      <c r="Y311" s="18">
        <f t="shared" si="54"/>
        <v>1.232413178984862</v>
      </c>
      <c r="Z311" s="150" t="s">
        <v>1708</v>
      </c>
      <c r="AA311" s="24">
        <f>MATCH(Z311,'Category 4'!$A:$A,0)</f>
        <v>843</v>
      </c>
      <c r="AB311" s="24">
        <f>MATCH($AB$3,'Category 4'!$1:$1,0)</f>
        <v>4</v>
      </c>
      <c r="AC311" s="24">
        <f>INDEX('Category 4'!$A$1:$DU$871,'Furniture &amp; Fittings'!AA311,'Furniture &amp; Fittings'!AB311)</f>
        <v>103.9</v>
      </c>
      <c r="AD311" s="24">
        <f>MATCH($AD$3,'Category 4'!$1:$1,0)</f>
        <v>124</v>
      </c>
      <c r="AE311" s="28">
        <f>INDEX('Category 4'!$A$1:$DU$871,'Furniture &amp; Fittings'!AA311,'Furniture &amp; Fittings'!AD311)</f>
        <v>158.69999999999999</v>
      </c>
      <c r="AF311" s="17">
        <f t="shared" si="47"/>
        <v>1.5274302213666986</v>
      </c>
      <c r="AG311" s="128"/>
      <c r="AH311" s="19">
        <v>0.05</v>
      </c>
      <c r="AI311" s="52">
        <f t="shared" si="48"/>
        <v>0.11874999999999999</v>
      </c>
      <c r="AJ311" s="101">
        <f t="shared" si="53"/>
        <v>0.88242513479208462</v>
      </c>
      <c r="AK311" s="53">
        <f t="shared" si="49"/>
        <v>5717.8663469309568</v>
      </c>
      <c r="AL311" s="54">
        <f t="shared" si="50"/>
        <v>10188.721633963532</v>
      </c>
      <c r="AM311" s="55">
        <f t="shared" si="51"/>
        <v>0</v>
      </c>
      <c r="AN311" s="37">
        <v>0.1</v>
      </c>
      <c r="AO311" s="55">
        <f t="shared" si="52"/>
        <v>285.89331734654786</v>
      </c>
    </row>
    <row r="312" spans="2:41" x14ac:dyDescent="0.2">
      <c r="B312" s="128">
        <v>308</v>
      </c>
      <c r="C312" s="129" t="s">
        <v>2922</v>
      </c>
      <c r="D312" s="129" t="s">
        <v>2924</v>
      </c>
      <c r="E312" s="129" t="s">
        <v>4422</v>
      </c>
      <c r="F312" s="135">
        <v>39234</v>
      </c>
      <c r="G312" s="51">
        <f t="shared" si="45"/>
        <v>39234</v>
      </c>
      <c r="H312" s="51">
        <v>44715</v>
      </c>
      <c r="I312" s="25">
        <f t="shared" si="46"/>
        <v>15.005555555555556</v>
      </c>
      <c r="J312" s="144">
        <v>8</v>
      </c>
      <c r="K312" s="139">
        <v>3037.5</v>
      </c>
      <c r="L312" s="139"/>
      <c r="M312" s="139"/>
      <c r="N312" s="139"/>
      <c r="O312" s="139"/>
      <c r="P312" s="139"/>
      <c r="Q312" s="139"/>
      <c r="R312" s="158">
        <v>1</v>
      </c>
      <c r="S312" s="114" t="s">
        <v>2612</v>
      </c>
      <c r="T312" s="18">
        <f>MATCH(S312,'Category 3'!$A:$A,0)</f>
        <v>628</v>
      </c>
      <c r="U312" s="18">
        <f>MATCH(G312,'Category 3'!$1:$1,0)</f>
        <v>33</v>
      </c>
      <c r="V312" s="18">
        <f>INDEX('Category 3'!$1:$1048576,'Furniture &amp; Fittings'!T312,'Furniture &amp; Fittings'!U312)</f>
        <v>112.3</v>
      </c>
      <c r="W312" s="18">
        <f>MATCH($W$3,'Category 3'!$1:$1,0)</f>
        <v>90</v>
      </c>
      <c r="X312" s="18">
        <f>INDEX('Category 3'!$1:$1048576,'Furniture &amp; Fittings'!T312,'Furniture &amp; Fittings'!W312)</f>
        <v>138.4</v>
      </c>
      <c r="Y312" s="18">
        <f t="shared" si="54"/>
        <v>1.232413178984862</v>
      </c>
      <c r="Z312" s="150" t="s">
        <v>1708</v>
      </c>
      <c r="AA312" s="24">
        <f>MATCH(Z312,'Category 4'!$A:$A,0)</f>
        <v>843</v>
      </c>
      <c r="AB312" s="24">
        <f>MATCH($AB$3,'Category 4'!$1:$1,0)</f>
        <v>4</v>
      </c>
      <c r="AC312" s="24">
        <f>INDEX('Category 4'!$A$1:$DU$871,'Furniture &amp; Fittings'!AA312,'Furniture &amp; Fittings'!AB312)</f>
        <v>103.9</v>
      </c>
      <c r="AD312" s="24">
        <f>MATCH($AD$3,'Category 4'!$1:$1,0)</f>
        <v>124</v>
      </c>
      <c r="AE312" s="28">
        <f>INDEX('Category 4'!$A$1:$DU$871,'Furniture &amp; Fittings'!AA312,'Furniture &amp; Fittings'!AD312)</f>
        <v>158.69999999999999</v>
      </c>
      <c r="AF312" s="17">
        <f t="shared" si="47"/>
        <v>1.5274302213666986</v>
      </c>
      <c r="AG312" s="128"/>
      <c r="AH312" s="19">
        <v>0.05</v>
      </c>
      <c r="AI312" s="52">
        <f t="shared" si="48"/>
        <v>0.11874999999999999</v>
      </c>
      <c r="AJ312" s="101">
        <f t="shared" si="53"/>
        <v>0.88242513479208462</v>
      </c>
      <c r="AK312" s="53">
        <f t="shared" si="49"/>
        <v>5717.8663469309568</v>
      </c>
      <c r="AL312" s="54">
        <f t="shared" si="50"/>
        <v>10188.721633963532</v>
      </c>
      <c r="AM312" s="55">
        <f t="shared" si="51"/>
        <v>0</v>
      </c>
      <c r="AN312" s="37">
        <v>0.1</v>
      </c>
      <c r="AO312" s="55">
        <f t="shared" si="52"/>
        <v>285.89331734654786</v>
      </c>
    </row>
    <row r="313" spans="2:41" x14ac:dyDescent="0.2">
      <c r="B313" s="128">
        <v>309</v>
      </c>
      <c r="C313" s="129" t="s">
        <v>2922</v>
      </c>
      <c r="D313" s="129" t="s">
        <v>2924</v>
      </c>
      <c r="E313" s="129" t="s">
        <v>4422</v>
      </c>
      <c r="F313" s="135">
        <v>39234</v>
      </c>
      <c r="G313" s="51">
        <f t="shared" si="45"/>
        <v>39234</v>
      </c>
      <c r="H313" s="51">
        <v>44715</v>
      </c>
      <c r="I313" s="25">
        <f t="shared" si="46"/>
        <v>15.005555555555556</v>
      </c>
      <c r="J313" s="144">
        <v>8</v>
      </c>
      <c r="K313" s="139">
        <v>3037.5</v>
      </c>
      <c r="L313" s="139"/>
      <c r="M313" s="139"/>
      <c r="N313" s="139"/>
      <c r="O313" s="139"/>
      <c r="P313" s="139"/>
      <c r="Q313" s="139"/>
      <c r="R313" s="158">
        <v>1</v>
      </c>
      <c r="S313" s="114" t="s">
        <v>2612</v>
      </c>
      <c r="T313" s="18">
        <f>MATCH(S313,'Category 3'!$A:$A,0)</f>
        <v>628</v>
      </c>
      <c r="U313" s="18">
        <f>MATCH(G313,'Category 3'!$1:$1,0)</f>
        <v>33</v>
      </c>
      <c r="V313" s="18">
        <f>INDEX('Category 3'!$1:$1048576,'Furniture &amp; Fittings'!T313,'Furniture &amp; Fittings'!U313)</f>
        <v>112.3</v>
      </c>
      <c r="W313" s="18">
        <f>MATCH($W$3,'Category 3'!$1:$1,0)</f>
        <v>90</v>
      </c>
      <c r="X313" s="18">
        <f>INDEX('Category 3'!$1:$1048576,'Furniture &amp; Fittings'!T313,'Furniture &amp; Fittings'!W313)</f>
        <v>138.4</v>
      </c>
      <c r="Y313" s="18">
        <f t="shared" si="54"/>
        <v>1.232413178984862</v>
      </c>
      <c r="Z313" s="150" t="s">
        <v>1708</v>
      </c>
      <c r="AA313" s="24">
        <f>MATCH(Z313,'Category 4'!$A:$A,0)</f>
        <v>843</v>
      </c>
      <c r="AB313" s="24">
        <f>MATCH($AB$3,'Category 4'!$1:$1,0)</f>
        <v>4</v>
      </c>
      <c r="AC313" s="24">
        <f>INDEX('Category 4'!$A$1:$DU$871,'Furniture &amp; Fittings'!AA313,'Furniture &amp; Fittings'!AB313)</f>
        <v>103.9</v>
      </c>
      <c r="AD313" s="24">
        <f>MATCH($AD$3,'Category 4'!$1:$1,0)</f>
        <v>124</v>
      </c>
      <c r="AE313" s="28">
        <f>INDEX('Category 4'!$A$1:$DU$871,'Furniture &amp; Fittings'!AA313,'Furniture &amp; Fittings'!AD313)</f>
        <v>158.69999999999999</v>
      </c>
      <c r="AF313" s="17">
        <f t="shared" si="47"/>
        <v>1.5274302213666986</v>
      </c>
      <c r="AG313" s="128"/>
      <c r="AH313" s="19">
        <v>0.05</v>
      </c>
      <c r="AI313" s="52">
        <f t="shared" si="48"/>
        <v>0.11874999999999999</v>
      </c>
      <c r="AJ313" s="101">
        <f t="shared" si="53"/>
        <v>0.88242513479208462</v>
      </c>
      <c r="AK313" s="53">
        <f t="shared" si="49"/>
        <v>5717.8663469309568</v>
      </c>
      <c r="AL313" s="54">
        <f t="shared" si="50"/>
        <v>10188.721633963532</v>
      </c>
      <c r="AM313" s="55">
        <f t="shared" si="51"/>
        <v>0</v>
      </c>
      <c r="AN313" s="37">
        <v>0.1</v>
      </c>
      <c r="AO313" s="55">
        <f t="shared" si="52"/>
        <v>285.89331734654786</v>
      </c>
    </row>
    <row r="314" spans="2:41" x14ac:dyDescent="0.2">
      <c r="B314" s="128">
        <v>310</v>
      </c>
      <c r="C314" s="129" t="s">
        <v>2922</v>
      </c>
      <c r="D314" s="129" t="s">
        <v>2924</v>
      </c>
      <c r="E314" s="129" t="s">
        <v>4422</v>
      </c>
      <c r="F314" s="135">
        <v>39234</v>
      </c>
      <c r="G314" s="51">
        <f t="shared" si="45"/>
        <v>39234</v>
      </c>
      <c r="H314" s="51">
        <v>44715</v>
      </c>
      <c r="I314" s="25">
        <f t="shared" si="46"/>
        <v>15.005555555555556</v>
      </c>
      <c r="J314" s="144">
        <v>8</v>
      </c>
      <c r="K314" s="139">
        <v>3037.5</v>
      </c>
      <c r="L314" s="139"/>
      <c r="M314" s="139"/>
      <c r="N314" s="139"/>
      <c r="O314" s="139"/>
      <c r="P314" s="139"/>
      <c r="Q314" s="139"/>
      <c r="R314" s="158">
        <v>1</v>
      </c>
      <c r="S314" s="114" t="s">
        <v>2612</v>
      </c>
      <c r="T314" s="18">
        <f>MATCH(S314,'Category 3'!$A:$A,0)</f>
        <v>628</v>
      </c>
      <c r="U314" s="18">
        <f>MATCH(G314,'Category 3'!$1:$1,0)</f>
        <v>33</v>
      </c>
      <c r="V314" s="18">
        <f>INDEX('Category 3'!$1:$1048576,'Furniture &amp; Fittings'!T314,'Furniture &amp; Fittings'!U314)</f>
        <v>112.3</v>
      </c>
      <c r="W314" s="18">
        <f>MATCH($W$3,'Category 3'!$1:$1,0)</f>
        <v>90</v>
      </c>
      <c r="X314" s="18">
        <f>INDEX('Category 3'!$1:$1048576,'Furniture &amp; Fittings'!T314,'Furniture &amp; Fittings'!W314)</f>
        <v>138.4</v>
      </c>
      <c r="Y314" s="18">
        <f t="shared" si="54"/>
        <v>1.232413178984862</v>
      </c>
      <c r="Z314" s="150" t="s">
        <v>1708</v>
      </c>
      <c r="AA314" s="24">
        <f>MATCH(Z314,'Category 4'!$A:$A,0)</f>
        <v>843</v>
      </c>
      <c r="AB314" s="24">
        <f>MATCH($AB$3,'Category 4'!$1:$1,0)</f>
        <v>4</v>
      </c>
      <c r="AC314" s="24">
        <f>INDEX('Category 4'!$A$1:$DU$871,'Furniture &amp; Fittings'!AA314,'Furniture &amp; Fittings'!AB314)</f>
        <v>103.9</v>
      </c>
      <c r="AD314" s="24">
        <f>MATCH($AD$3,'Category 4'!$1:$1,0)</f>
        <v>124</v>
      </c>
      <c r="AE314" s="28">
        <f>INDEX('Category 4'!$A$1:$DU$871,'Furniture &amp; Fittings'!AA314,'Furniture &amp; Fittings'!AD314)</f>
        <v>158.69999999999999</v>
      </c>
      <c r="AF314" s="17">
        <f t="shared" si="47"/>
        <v>1.5274302213666986</v>
      </c>
      <c r="AG314" s="128"/>
      <c r="AH314" s="19">
        <v>0.05</v>
      </c>
      <c r="AI314" s="52">
        <f t="shared" si="48"/>
        <v>0.11874999999999999</v>
      </c>
      <c r="AJ314" s="101">
        <f t="shared" si="53"/>
        <v>0.88242513479208462</v>
      </c>
      <c r="AK314" s="53">
        <f t="shared" si="49"/>
        <v>5717.8663469309568</v>
      </c>
      <c r="AL314" s="54">
        <f t="shared" si="50"/>
        <v>10188.721633963532</v>
      </c>
      <c r="AM314" s="55">
        <f t="shared" si="51"/>
        <v>0</v>
      </c>
      <c r="AN314" s="37">
        <v>0.1</v>
      </c>
      <c r="AO314" s="55">
        <f t="shared" si="52"/>
        <v>285.89331734654786</v>
      </c>
    </row>
    <row r="315" spans="2:41" x14ac:dyDescent="0.2">
      <c r="B315" s="128">
        <v>311</v>
      </c>
      <c r="C315" s="129" t="s">
        <v>2922</v>
      </c>
      <c r="D315" s="129" t="s">
        <v>2924</v>
      </c>
      <c r="E315" s="129" t="s">
        <v>4422</v>
      </c>
      <c r="F315" s="135">
        <v>39234</v>
      </c>
      <c r="G315" s="51">
        <f t="shared" si="45"/>
        <v>39234</v>
      </c>
      <c r="H315" s="51">
        <v>44715</v>
      </c>
      <c r="I315" s="25">
        <f t="shared" si="46"/>
        <v>15.005555555555556</v>
      </c>
      <c r="J315" s="144">
        <v>8</v>
      </c>
      <c r="K315" s="139">
        <v>3037.5</v>
      </c>
      <c r="L315" s="139"/>
      <c r="M315" s="139"/>
      <c r="N315" s="139"/>
      <c r="O315" s="139"/>
      <c r="P315" s="139"/>
      <c r="Q315" s="139"/>
      <c r="R315" s="158">
        <v>1</v>
      </c>
      <c r="S315" s="114" t="s">
        <v>2612</v>
      </c>
      <c r="T315" s="18">
        <f>MATCH(S315,'Category 3'!$A:$A,0)</f>
        <v>628</v>
      </c>
      <c r="U315" s="18">
        <f>MATCH(G315,'Category 3'!$1:$1,0)</f>
        <v>33</v>
      </c>
      <c r="V315" s="18">
        <f>INDEX('Category 3'!$1:$1048576,'Furniture &amp; Fittings'!T315,'Furniture &amp; Fittings'!U315)</f>
        <v>112.3</v>
      </c>
      <c r="W315" s="18">
        <f>MATCH($W$3,'Category 3'!$1:$1,0)</f>
        <v>90</v>
      </c>
      <c r="X315" s="18">
        <f>INDEX('Category 3'!$1:$1048576,'Furniture &amp; Fittings'!T315,'Furniture &amp; Fittings'!W315)</f>
        <v>138.4</v>
      </c>
      <c r="Y315" s="18">
        <f t="shared" si="54"/>
        <v>1.232413178984862</v>
      </c>
      <c r="Z315" s="150" t="s">
        <v>1708</v>
      </c>
      <c r="AA315" s="24">
        <f>MATCH(Z315,'Category 4'!$A:$A,0)</f>
        <v>843</v>
      </c>
      <c r="AB315" s="24">
        <f>MATCH($AB$3,'Category 4'!$1:$1,0)</f>
        <v>4</v>
      </c>
      <c r="AC315" s="24">
        <f>INDEX('Category 4'!$A$1:$DU$871,'Furniture &amp; Fittings'!AA315,'Furniture &amp; Fittings'!AB315)</f>
        <v>103.9</v>
      </c>
      <c r="AD315" s="24">
        <f>MATCH($AD$3,'Category 4'!$1:$1,0)</f>
        <v>124</v>
      </c>
      <c r="AE315" s="28">
        <f>INDEX('Category 4'!$A$1:$DU$871,'Furniture &amp; Fittings'!AA315,'Furniture &amp; Fittings'!AD315)</f>
        <v>158.69999999999999</v>
      </c>
      <c r="AF315" s="17">
        <f t="shared" si="47"/>
        <v>1.5274302213666986</v>
      </c>
      <c r="AG315" s="128"/>
      <c r="AH315" s="19">
        <v>0.05</v>
      </c>
      <c r="AI315" s="52">
        <f t="shared" si="48"/>
        <v>0.11874999999999999</v>
      </c>
      <c r="AJ315" s="101">
        <f t="shared" si="53"/>
        <v>0.88242513479208462</v>
      </c>
      <c r="AK315" s="53">
        <f t="shared" si="49"/>
        <v>5717.8663469309568</v>
      </c>
      <c r="AL315" s="54">
        <f t="shared" si="50"/>
        <v>10188.721633963532</v>
      </c>
      <c r="AM315" s="55">
        <f t="shared" si="51"/>
        <v>0</v>
      </c>
      <c r="AN315" s="37">
        <v>0.1</v>
      </c>
      <c r="AO315" s="55">
        <f t="shared" si="52"/>
        <v>285.89331734654786</v>
      </c>
    </row>
    <row r="316" spans="2:41" x14ac:dyDescent="0.2">
      <c r="B316" s="128">
        <v>312</v>
      </c>
      <c r="C316" s="129" t="s">
        <v>2922</v>
      </c>
      <c r="D316" s="129" t="s">
        <v>2924</v>
      </c>
      <c r="E316" s="129" t="s">
        <v>4422</v>
      </c>
      <c r="F316" s="135">
        <v>39234</v>
      </c>
      <c r="G316" s="51">
        <f t="shared" si="45"/>
        <v>39234</v>
      </c>
      <c r="H316" s="51">
        <v>44715</v>
      </c>
      <c r="I316" s="25">
        <f t="shared" si="46"/>
        <v>15.005555555555556</v>
      </c>
      <c r="J316" s="144">
        <v>8</v>
      </c>
      <c r="K316" s="139">
        <v>3037.5</v>
      </c>
      <c r="L316" s="139"/>
      <c r="M316" s="139"/>
      <c r="N316" s="139"/>
      <c r="O316" s="139"/>
      <c r="P316" s="139"/>
      <c r="Q316" s="139"/>
      <c r="R316" s="158">
        <v>1</v>
      </c>
      <c r="S316" s="114" t="s">
        <v>2612</v>
      </c>
      <c r="T316" s="18">
        <f>MATCH(S316,'Category 3'!$A:$A,0)</f>
        <v>628</v>
      </c>
      <c r="U316" s="18">
        <f>MATCH(G316,'Category 3'!$1:$1,0)</f>
        <v>33</v>
      </c>
      <c r="V316" s="18">
        <f>INDEX('Category 3'!$1:$1048576,'Furniture &amp; Fittings'!T316,'Furniture &amp; Fittings'!U316)</f>
        <v>112.3</v>
      </c>
      <c r="W316" s="18">
        <f>MATCH($W$3,'Category 3'!$1:$1,0)</f>
        <v>90</v>
      </c>
      <c r="X316" s="18">
        <f>INDEX('Category 3'!$1:$1048576,'Furniture &amp; Fittings'!T316,'Furniture &amp; Fittings'!W316)</f>
        <v>138.4</v>
      </c>
      <c r="Y316" s="18">
        <f t="shared" si="54"/>
        <v>1.232413178984862</v>
      </c>
      <c r="Z316" s="150" t="s">
        <v>1708</v>
      </c>
      <c r="AA316" s="24">
        <f>MATCH(Z316,'Category 4'!$A:$A,0)</f>
        <v>843</v>
      </c>
      <c r="AB316" s="24">
        <f>MATCH($AB$3,'Category 4'!$1:$1,0)</f>
        <v>4</v>
      </c>
      <c r="AC316" s="24">
        <f>INDEX('Category 4'!$A$1:$DU$871,'Furniture &amp; Fittings'!AA316,'Furniture &amp; Fittings'!AB316)</f>
        <v>103.9</v>
      </c>
      <c r="AD316" s="24">
        <f>MATCH($AD$3,'Category 4'!$1:$1,0)</f>
        <v>124</v>
      </c>
      <c r="AE316" s="28">
        <f>INDEX('Category 4'!$A$1:$DU$871,'Furniture &amp; Fittings'!AA316,'Furniture &amp; Fittings'!AD316)</f>
        <v>158.69999999999999</v>
      </c>
      <c r="AF316" s="17">
        <f t="shared" si="47"/>
        <v>1.5274302213666986</v>
      </c>
      <c r="AG316" s="128"/>
      <c r="AH316" s="19">
        <v>0.05</v>
      </c>
      <c r="AI316" s="52">
        <f t="shared" si="48"/>
        <v>0.11874999999999999</v>
      </c>
      <c r="AJ316" s="101">
        <f t="shared" si="53"/>
        <v>0.88242513479208462</v>
      </c>
      <c r="AK316" s="53">
        <f t="shared" si="49"/>
        <v>5717.8663469309568</v>
      </c>
      <c r="AL316" s="54">
        <f t="shared" si="50"/>
        <v>10188.721633963532</v>
      </c>
      <c r="AM316" s="55">
        <f t="shared" si="51"/>
        <v>0</v>
      </c>
      <c r="AN316" s="37">
        <v>0.1</v>
      </c>
      <c r="AO316" s="55">
        <f t="shared" si="52"/>
        <v>285.89331734654786</v>
      </c>
    </row>
    <row r="317" spans="2:41" x14ac:dyDescent="0.2">
      <c r="B317" s="128">
        <v>313</v>
      </c>
      <c r="C317" s="129" t="s">
        <v>2922</v>
      </c>
      <c r="D317" s="129" t="s">
        <v>2924</v>
      </c>
      <c r="E317" s="129" t="s">
        <v>4422</v>
      </c>
      <c r="F317" s="135">
        <v>39234</v>
      </c>
      <c r="G317" s="51">
        <f t="shared" si="45"/>
        <v>39234</v>
      </c>
      <c r="H317" s="51">
        <v>44715</v>
      </c>
      <c r="I317" s="25">
        <f t="shared" si="46"/>
        <v>15.005555555555556</v>
      </c>
      <c r="J317" s="144">
        <v>8</v>
      </c>
      <c r="K317" s="139">
        <v>3037.5</v>
      </c>
      <c r="L317" s="139"/>
      <c r="M317" s="139"/>
      <c r="N317" s="139"/>
      <c r="O317" s="139"/>
      <c r="P317" s="139"/>
      <c r="Q317" s="139"/>
      <c r="R317" s="158">
        <v>1</v>
      </c>
      <c r="S317" s="114" t="s">
        <v>2612</v>
      </c>
      <c r="T317" s="18">
        <f>MATCH(S317,'Category 3'!$A:$A,0)</f>
        <v>628</v>
      </c>
      <c r="U317" s="18">
        <f>MATCH(G317,'Category 3'!$1:$1,0)</f>
        <v>33</v>
      </c>
      <c r="V317" s="18">
        <f>INDEX('Category 3'!$1:$1048576,'Furniture &amp; Fittings'!T317,'Furniture &amp; Fittings'!U317)</f>
        <v>112.3</v>
      </c>
      <c r="W317" s="18">
        <f>MATCH($W$3,'Category 3'!$1:$1,0)</f>
        <v>90</v>
      </c>
      <c r="X317" s="18">
        <f>INDEX('Category 3'!$1:$1048576,'Furniture &amp; Fittings'!T317,'Furniture &amp; Fittings'!W317)</f>
        <v>138.4</v>
      </c>
      <c r="Y317" s="18">
        <f t="shared" si="54"/>
        <v>1.232413178984862</v>
      </c>
      <c r="Z317" s="150" t="s">
        <v>1708</v>
      </c>
      <c r="AA317" s="24">
        <f>MATCH(Z317,'Category 4'!$A:$A,0)</f>
        <v>843</v>
      </c>
      <c r="AB317" s="24">
        <f>MATCH($AB$3,'Category 4'!$1:$1,0)</f>
        <v>4</v>
      </c>
      <c r="AC317" s="24">
        <f>INDEX('Category 4'!$A$1:$DU$871,'Furniture &amp; Fittings'!AA317,'Furniture &amp; Fittings'!AB317)</f>
        <v>103.9</v>
      </c>
      <c r="AD317" s="24">
        <f>MATCH($AD$3,'Category 4'!$1:$1,0)</f>
        <v>124</v>
      </c>
      <c r="AE317" s="28">
        <f>INDEX('Category 4'!$A$1:$DU$871,'Furniture &amp; Fittings'!AA317,'Furniture &amp; Fittings'!AD317)</f>
        <v>158.69999999999999</v>
      </c>
      <c r="AF317" s="17">
        <f t="shared" si="47"/>
        <v>1.5274302213666986</v>
      </c>
      <c r="AG317" s="128"/>
      <c r="AH317" s="19">
        <v>0.05</v>
      </c>
      <c r="AI317" s="52">
        <f t="shared" si="48"/>
        <v>0.11874999999999999</v>
      </c>
      <c r="AJ317" s="101">
        <f t="shared" si="53"/>
        <v>0.88242513479208462</v>
      </c>
      <c r="AK317" s="53">
        <f t="shared" si="49"/>
        <v>5717.8663469309568</v>
      </c>
      <c r="AL317" s="54">
        <f t="shared" si="50"/>
        <v>10188.721633963532</v>
      </c>
      <c r="AM317" s="55">
        <f t="shared" si="51"/>
        <v>0</v>
      </c>
      <c r="AN317" s="37">
        <v>0.1</v>
      </c>
      <c r="AO317" s="55">
        <f t="shared" si="52"/>
        <v>285.89331734654786</v>
      </c>
    </row>
    <row r="318" spans="2:41" x14ac:dyDescent="0.2">
      <c r="B318" s="128">
        <v>314</v>
      </c>
      <c r="C318" s="129" t="s">
        <v>2922</v>
      </c>
      <c r="D318" s="129" t="s">
        <v>2924</v>
      </c>
      <c r="E318" s="129" t="s">
        <v>4422</v>
      </c>
      <c r="F318" s="135">
        <v>39234</v>
      </c>
      <c r="G318" s="51">
        <f t="shared" si="45"/>
        <v>39234</v>
      </c>
      <c r="H318" s="51">
        <v>44715</v>
      </c>
      <c r="I318" s="25">
        <f t="shared" si="46"/>
        <v>15.005555555555556</v>
      </c>
      <c r="J318" s="144">
        <v>8</v>
      </c>
      <c r="K318" s="139">
        <v>3037.5</v>
      </c>
      <c r="L318" s="139"/>
      <c r="M318" s="139"/>
      <c r="N318" s="139"/>
      <c r="O318" s="139"/>
      <c r="P318" s="139"/>
      <c r="Q318" s="139"/>
      <c r="R318" s="158">
        <v>1</v>
      </c>
      <c r="S318" s="114" t="s">
        <v>2612</v>
      </c>
      <c r="T318" s="18">
        <f>MATCH(S318,'Category 3'!$A:$A,0)</f>
        <v>628</v>
      </c>
      <c r="U318" s="18">
        <f>MATCH(G318,'Category 3'!$1:$1,0)</f>
        <v>33</v>
      </c>
      <c r="V318" s="18">
        <f>INDEX('Category 3'!$1:$1048576,'Furniture &amp; Fittings'!T318,'Furniture &amp; Fittings'!U318)</f>
        <v>112.3</v>
      </c>
      <c r="W318" s="18">
        <f>MATCH($W$3,'Category 3'!$1:$1,0)</f>
        <v>90</v>
      </c>
      <c r="X318" s="18">
        <f>INDEX('Category 3'!$1:$1048576,'Furniture &amp; Fittings'!T318,'Furniture &amp; Fittings'!W318)</f>
        <v>138.4</v>
      </c>
      <c r="Y318" s="18">
        <f t="shared" si="54"/>
        <v>1.232413178984862</v>
      </c>
      <c r="Z318" s="150" t="s">
        <v>1708</v>
      </c>
      <c r="AA318" s="24">
        <f>MATCH(Z318,'Category 4'!$A:$A,0)</f>
        <v>843</v>
      </c>
      <c r="AB318" s="24">
        <f>MATCH($AB$3,'Category 4'!$1:$1,0)</f>
        <v>4</v>
      </c>
      <c r="AC318" s="24">
        <f>INDEX('Category 4'!$A$1:$DU$871,'Furniture &amp; Fittings'!AA318,'Furniture &amp; Fittings'!AB318)</f>
        <v>103.9</v>
      </c>
      <c r="AD318" s="24">
        <f>MATCH($AD$3,'Category 4'!$1:$1,0)</f>
        <v>124</v>
      </c>
      <c r="AE318" s="28">
        <f>INDEX('Category 4'!$A$1:$DU$871,'Furniture &amp; Fittings'!AA318,'Furniture &amp; Fittings'!AD318)</f>
        <v>158.69999999999999</v>
      </c>
      <c r="AF318" s="17">
        <f t="shared" si="47"/>
        <v>1.5274302213666986</v>
      </c>
      <c r="AG318" s="128"/>
      <c r="AH318" s="19">
        <v>0.05</v>
      </c>
      <c r="AI318" s="52">
        <f t="shared" si="48"/>
        <v>0.11874999999999999</v>
      </c>
      <c r="AJ318" s="101">
        <f t="shared" si="53"/>
        <v>0.88242513479208462</v>
      </c>
      <c r="AK318" s="53">
        <f t="shared" si="49"/>
        <v>5717.8663469309568</v>
      </c>
      <c r="AL318" s="54">
        <f t="shared" si="50"/>
        <v>10188.721633963532</v>
      </c>
      <c r="AM318" s="55">
        <f t="shared" si="51"/>
        <v>0</v>
      </c>
      <c r="AN318" s="37">
        <v>0.1</v>
      </c>
      <c r="AO318" s="55">
        <f t="shared" si="52"/>
        <v>285.89331734654786</v>
      </c>
    </row>
    <row r="319" spans="2:41" x14ac:dyDescent="0.2">
      <c r="B319" s="128">
        <v>315</v>
      </c>
      <c r="C319" s="129" t="s">
        <v>2922</v>
      </c>
      <c r="D319" s="129" t="s">
        <v>2924</v>
      </c>
      <c r="E319" s="129" t="s">
        <v>4422</v>
      </c>
      <c r="F319" s="135">
        <v>39234</v>
      </c>
      <c r="G319" s="51">
        <f t="shared" si="45"/>
        <v>39234</v>
      </c>
      <c r="H319" s="51">
        <v>44715</v>
      </c>
      <c r="I319" s="25">
        <f t="shared" si="46"/>
        <v>15.005555555555556</v>
      </c>
      <c r="J319" s="144">
        <v>8</v>
      </c>
      <c r="K319" s="139">
        <v>3037.5</v>
      </c>
      <c r="L319" s="139"/>
      <c r="M319" s="139"/>
      <c r="N319" s="139"/>
      <c r="O319" s="139"/>
      <c r="P319" s="139"/>
      <c r="Q319" s="139"/>
      <c r="R319" s="158">
        <v>1</v>
      </c>
      <c r="S319" s="114" t="s">
        <v>2612</v>
      </c>
      <c r="T319" s="18">
        <f>MATCH(S319,'Category 3'!$A:$A,0)</f>
        <v>628</v>
      </c>
      <c r="U319" s="18">
        <f>MATCH(G319,'Category 3'!$1:$1,0)</f>
        <v>33</v>
      </c>
      <c r="V319" s="18">
        <f>INDEX('Category 3'!$1:$1048576,'Furniture &amp; Fittings'!T319,'Furniture &amp; Fittings'!U319)</f>
        <v>112.3</v>
      </c>
      <c r="W319" s="18">
        <f>MATCH($W$3,'Category 3'!$1:$1,0)</f>
        <v>90</v>
      </c>
      <c r="X319" s="18">
        <f>INDEX('Category 3'!$1:$1048576,'Furniture &amp; Fittings'!T319,'Furniture &amp; Fittings'!W319)</f>
        <v>138.4</v>
      </c>
      <c r="Y319" s="18">
        <f t="shared" si="54"/>
        <v>1.232413178984862</v>
      </c>
      <c r="Z319" s="150" t="s">
        <v>1708</v>
      </c>
      <c r="AA319" s="24">
        <f>MATCH(Z319,'Category 4'!$A:$A,0)</f>
        <v>843</v>
      </c>
      <c r="AB319" s="24">
        <f>MATCH($AB$3,'Category 4'!$1:$1,0)</f>
        <v>4</v>
      </c>
      <c r="AC319" s="24">
        <f>INDEX('Category 4'!$A$1:$DU$871,'Furniture &amp; Fittings'!AA319,'Furniture &amp; Fittings'!AB319)</f>
        <v>103.9</v>
      </c>
      <c r="AD319" s="24">
        <f>MATCH($AD$3,'Category 4'!$1:$1,0)</f>
        <v>124</v>
      </c>
      <c r="AE319" s="28">
        <f>INDEX('Category 4'!$A$1:$DU$871,'Furniture &amp; Fittings'!AA319,'Furniture &amp; Fittings'!AD319)</f>
        <v>158.69999999999999</v>
      </c>
      <c r="AF319" s="17">
        <f t="shared" si="47"/>
        <v>1.5274302213666986</v>
      </c>
      <c r="AG319" s="128"/>
      <c r="AH319" s="19">
        <v>0.05</v>
      </c>
      <c r="AI319" s="52">
        <f t="shared" si="48"/>
        <v>0.11874999999999999</v>
      </c>
      <c r="AJ319" s="101">
        <f t="shared" si="53"/>
        <v>0.88242513479208462</v>
      </c>
      <c r="AK319" s="53">
        <f t="shared" si="49"/>
        <v>5717.8663469309568</v>
      </c>
      <c r="AL319" s="54">
        <f t="shared" si="50"/>
        <v>10188.721633963532</v>
      </c>
      <c r="AM319" s="55">
        <f t="shared" si="51"/>
        <v>0</v>
      </c>
      <c r="AN319" s="37">
        <v>0.1</v>
      </c>
      <c r="AO319" s="55">
        <f t="shared" si="52"/>
        <v>285.89331734654786</v>
      </c>
    </row>
    <row r="320" spans="2:41" x14ac:dyDescent="0.2">
      <c r="B320" s="128">
        <v>316</v>
      </c>
      <c r="C320" s="129" t="s">
        <v>2922</v>
      </c>
      <c r="D320" s="129" t="s">
        <v>2924</v>
      </c>
      <c r="E320" s="129" t="s">
        <v>4422</v>
      </c>
      <c r="F320" s="135">
        <v>39234</v>
      </c>
      <c r="G320" s="51">
        <f t="shared" si="45"/>
        <v>39234</v>
      </c>
      <c r="H320" s="51">
        <v>44715</v>
      </c>
      <c r="I320" s="25">
        <f t="shared" si="46"/>
        <v>15.005555555555556</v>
      </c>
      <c r="J320" s="144">
        <v>8</v>
      </c>
      <c r="K320" s="139">
        <v>3037.5</v>
      </c>
      <c r="L320" s="139"/>
      <c r="M320" s="139"/>
      <c r="N320" s="139"/>
      <c r="O320" s="139"/>
      <c r="P320" s="139"/>
      <c r="Q320" s="139"/>
      <c r="R320" s="158">
        <v>1</v>
      </c>
      <c r="S320" s="114" t="s">
        <v>2612</v>
      </c>
      <c r="T320" s="18">
        <f>MATCH(S320,'Category 3'!$A:$A,0)</f>
        <v>628</v>
      </c>
      <c r="U320" s="18">
        <f>MATCH(G320,'Category 3'!$1:$1,0)</f>
        <v>33</v>
      </c>
      <c r="V320" s="18">
        <f>INDEX('Category 3'!$1:$1048576,'Furniture &amp; Fittings'!T320,'Furniture &amp; Fittings'!U320)</f>
        <v>112.3</v>
      </c>
      <c r="W320" s="18">
        <f>MATCH($W$3,'Category 3'!$1:$1,0)</f>
        <v>90</v>
      </c>
      <c r="X320" s="18">
        <f>INDEX('Category 3'!$1:$1048576,'Furniture &amp; Fittings'!T320,'Furniture &amp; Fittings'!W320)</f>
        <v>138.4</v>
      </c>
      <c r="Y320" s="18">
        <f t="shared" si="54"/>
        <v>1.232413178984862</v>
      </c>
      <c r="Z320" s="150" t="s">
        <v>1708</v>
      </c>
      <c r="AA320" s="24">
        <f>MATCH(Z320,'Category 4'!$A:$A,0)</f>
        <v>843</v>
      </c>
      <c r="AB320" s="24">
        <f>MATCH($AB$3,'Category 4'!$1:$1,0)</f>
        <v>4</v>
      </c>
      <c r="AC320" s="24">
        <f>INDEX('Category 4'!$A$1:$DU$871,'Furniture &amp; Fittings'!AA320,'Furniture &amp; Fittings'!AB320)</f>
        <v>103.9</v>
      </c>
      <c r="AD320" s="24">
        <f>MATCH($AD$3,'Category 4'!$1:$1,0)</f>
        <v>124</v>
      </c>
      <c r="AE320" s="28">
        <f>INDEX('Category 4'!$A$1:$DU$871,'Furniture &amp; Fittings'!AA320,'Furniture &amp; Fittings'!AD320)</f>
        <v>158.69999999999999</v>
      </c>
      <c r="AF320" s="17">
        <f t="shared" si="47"/>
        <v>1.5274302213666986</v>
      </c>
      <c r="AG320" s="128"/>
      <c r="AH320" s="19">
        <v>0.05</v>
      </c>
      <c r="AI320" s="52">
        <f t="shared" si="48"/>
        <v>0.11874999999999999</v>
      </c>
      <c r="AJ320" s="101">
        <f t="shared" si="53"/>
        <v>0.88242513479208462</v>
      </c>
      <c r="AK320" s="53">
        <f t="shared" si="49"/>
        <v>5717.8663469309568</v>
      </c>
      <c r="AL320" s="54">
        <f t="shared" si="50"/>
        <v>10188.721633963532</v>
      </c>
      <c r="AM320" s="55">
        <f t="shared" si="51"/>
        <v>0</v>
      </c>
      <c r="AN320" s="37">
        <v>0.1</v>
      </c>
      <c r="AO320" s="55">
        <f t="shared" si="52"/>
        <v>285.89331734654786</v>
      </c>
    </row>
    <row r="321" spans="2:41" x14ac:dyDescent="0.2">
      <c r="B321" s="128">
        <v>317</v>
      </c>
      <c r="C321" s="129" t="s">
        <v>2922</v>
      </c>
      <c r="D321" s="129" t="s">
        <v>2924</v>
      </c>
      <c r="E321" s="129" t="s">
        <v>4422</v>
      </c>
      <c r="F321" s="135">
        <v>39234</v>
      </c>
      <c r="G321" s="51">
        <f t="shared" si="45"/>
        <v>39234</v>
      </c>
      <c r="H321" s="51">
        <v>44715</v>
      </c>
      <c r="I321" s="25">
        <f t="shared" si="46"/>
        <v>15.005555555555556</v>
      </c>
      <c r="J321" s="144">
        <v>8</v>
      </c>
      <c r="K321" s="139">
        <v>3037.5</v>
      </c>
      <c r="L321" s="139"/>
      <c r="M321" s="139"/>
      <c r="N321" s="139"/>
      <c r="O321" s="139"/>
      <c r="P321" s="139"/>
      <c r="Q321" s="139"/>
      <c r="R321" s="158">
        <v>1</v>
      </c>
      <c r="S321" s="114" t="s">
        <v>2612</v>
      </c>
      <c r="T321" s="18">
        <f>MATCH(S321,'Category 3'!$A:$A,0)</f>
        <v>628</v>
      </c>
      <c r="U321" s="18">
        <f>MATCH(G321,'Category 3'!$1:$1,0)</f>
        <v>33</v>
      </c>
      <c r="V321" s="18">
        <f>INDEX('Category 3'!$1:$1048576,'Furniture &amp; Fittings'!T321,'Furniture &amp; Fittings'!U321)</f>
        <v>112.3</v>
      </c>
      <c r="W321" s="18">
        <f>MATCH($W$3,'Category 3'!$1:$1,0)</f>
        <v>90</v>
      </c>
      <c r="X321" s="18">
        <f>INDEX('Category 3'!$1:$1048576,'Furniture &amp; Fittings'!T321,'Furniture &amp; Fittings'!W321)</f>
        <v>138.4</v>
      </c>
      <c r="Y321" s="18">
        <f t="shared" si="54"/>
        <v>1.232413178984862</v>
      </c>
      <c r="Z321" s="150" t="s">
        <v>1708</v>
      </c>
      <c r="AA321" s="24">
        <f>MATCH(Z321,'Category 4'!$A:$A,0)</f>
        <v>843</v>
      </c>
      <c r="AB321" s="24">
        <f>MATCH($AB$3,'Category 4'!$1:$1,0)</f>
        <v>4</v>
      </c>
      <c r="AC321" s="24">
        <f>INDEX('Category 4'!$A$1:$DU$871,'Furniture &amp; Fittings'!AA321,'Furniture &amp; Fittings'!AB321)</f>
        <v>103.9</v>
      </c>
      <c r="AD321" s="24">
        <f>MATCH($AD$3,'Category 4'!$1:$1,0)</f>
        <v>124</v>
      </c>
      <c r="AE321" s="28">
        <f>INDEX('Category 4'!$A$1:$DU$871,'Furniture &amp; Fittings'!AA321,'Furniture &amp; Fittings'!AD321)</f>
        <v>158.69999999999999</v>
      </c>
      <c r="AF321" s="17">
        <f t="shared" si="47"/>
        <v>1.5274302213666986</v>
      </c>
      <c r="AG321" s="128"/>
      <c r="AH321" s="19">
        <v>0.05</v>
      </c>
      <c r="AI321" s="52">
        <f t="shared" si="48"/>
        <v>0.11874999999999999</v>
      </c>
      <c r="AJ321" s="101">
        <f t="shared" si="53"/>
        <v>0.88242513479208462</v>
      </c>
      <c r="AK321" s="53">
        <f t="shared" si="49"/>
        <v>5717.8663469309568</v>
      </c>
      <c r="AL321" s="54">
        <f t="shared" si="50"/>
        <v>10188.721633963532</v>
      </c>
      <c r="AM321" s="55">
        <f t="shared" si="51"/>
        <v>0</v>
      </c>
      <c r="AN321" s="37">
        <v>0.1</v>
      </c>
      <c r="AO321" s="55">
        <f t="shared" si="52"/>
        <v>285.89331734654786</v>
      </c>
    </row>
    <row r="322" spans="2:41" x14ac:dyDescent="0.2">
      <c r="B322" s="128">
        <v>318</v>
      </c>
      <c r="C322" s="129" t="s">
        <v>2922</v>
      </c>
      <c r="D322" s="129" t="s">
        <v>2924</v>
      </c>
      <c r="E322" s="129" t="s">
        <v>4422</v>
      </c>
      <c r="F322" s="135">
        <v>39234</v>
      </c>
      <c r="G322" s="51">
        <f t="shared" si="45"/>
        <v>39234</v>
      </c>
      <c r="H322" s="51">
        <v>44715</v>
      </c>
      <c r="I322" s="25">
        <f t="shared" si="46"/>
        <v>15.005555555555556</v>
      </c>
      <c r="J322" s="144">
        <v>8</v>
      </c>
      <c r="K322" s="139">
        <v>3037.5</v>
      </c>
      <c r="L322" s="139"/>
      <c r="M322" s="139"/>
      <c r="N322" s="139"/>
      <c r="O322" s="139"/>
      <c r="P322" s="139"/>
      <c r="Q322" s="139"/>
      <c r="R322" s="158">
        <v>1</v>
      </c>
      <c r="S322" s="114" t="s">
        <v>2612</v>
      </c>
      <c r="T322" s="18">
        <f>MATCH(S322,'Category 3'!$A:$A,0)</f>
        <v>628</v>
      </c>
      <c r="U322" s="18">
        <f>MATCH(G322,'Category 3'!$1:$1,0)</f>
        <v>33</v>
      </c>
      <c r="V322" s="18">
        <f>INDEX('Category 3'!$1:$1048576,'Furniture &amp; Fittings'!T322,'Furniture &amp; Fittings'!U322)</f>
        <v>112.3</v>
      </c>
      <c r="W322" s="18">
        <f>MATCH($W$3,'Category 3'!$1:$1,0)</f>
        <v>90</v>
      </c>
      <c r="X322" s="18">
        <f>INDEX('Category 3'!$1:$1048576,'Furniture &amp; Fittings'!T322,'Furniture &amp; Fittings'!W322)</f>
        <v>138.4</v>
      </c>
      <c r="Y322" s="18">
        <f t="shared" si="54"/>
        <v>1.232413178984862</v>
      </c>
      <c r="Z322" s="150" t="s">
        <v>1708</v>
      </c>
      <c r="AA322" s="24">
        <f>MATCH(Z322,'Category 4'!$A:$A,0)</f>
        <v>843</v>
      </c>
      <c r="AB322" s="24">
        <f>MATCH($AB$3,'Category 4'!$1:$1,0)</f>
        <v>4</v>
      </c>
      <c r="AC322" s="24">
        <f>INDEX('Category 4'!$A$1:$DU$871,'Furniture &amp; Fittings'!AA322,'Furniture &amp; Fittings'!AB322)</f>
        <v>103.9</v>
      </c>
      <c r="AD322" s="24">
        <f>MATCH($AD$3,'Category 4'!$1:$1,0)</f>
        <v>124</v>
      </c>
      <c r="AE322" s="28">
        <f>INDEX('Category 4'!$A$1:$DU$871,'Furniture &amp; Fittings'!AA322,'Furniture &amp; Fittings'!AD322)</f>
        <v>158.69999999999999</v>
      </c>
      <c r="AF322" s="17">
        <f t="shared" si="47"/>
        <v>1.5274302213666986</v>
      </c>
      <c r="AG322" s="128"/>
      <c r="AH322" s="19">
        <v>0.05</v>
      </c>
      <c r="AI322" s="52">
        <f t="shared" si="48"/>
        <v>0.11874999999999999</v>
      </c>
      <c r="AJ322" s="101">
        <f t="shared" si="53"/>
        <v>0.88242513479208462</v>
      </c>
      <c r="AK322" s="53">
        <f t="shared" si="49"/>
        <v>5717.8663469309568</v>
      </c>
      <c r="AL322" s="54">
        <f t="shared" si="50"/>
        <v>10188.721633963532</v>
      </c>
      <c r="AM322" s="55">
        <f t="shared" si="51"/>
        <v>0</v>
      </c>
      <c r="AN322" s="37">
        <v>0.1</v>
      </c>
      <c r="AO322" s="55">
        <f t="shared" si="52"/>
        <v>285.89331734654786</v>
      </c>
    </row>
    <row r="323" spans="2:41" x14ac:dyDescent="0.2">
      <c r="B323" s="128">
        <v>319</v>
      </c>
      <c r="C323" s="129" t="s">
        <v>2922</v>
      </c>
      <c r="D323" s="129" t="s">
        <v>2924</v>
      </c>
      <c r="E323" s="129" t="s">
        <v>4422</v>
      </c>
      <c r="F323" s="135">
        <v>39234</v>
      </c>
      <c r="G323" s="51">
        <f t="shared" si="45"/>
        <v>39234</v>
      </c>
      <c r="H323" s="51">
        <v>44715</v>
      </c>
      <c r="I323" s="25">
        <f t="shared" si="46"/>
        <v>15.005555555555556</v>
      </c>
      <c r="J323" s="144">
        <v>8</v>
      </c>
      <c r="K323" s="139">
        <v>3037.5</v>
      </c>
      <c r="L323" s="139"/>
      <c r="M323" s="139"/>
      <c r="N323" s="139"/>
      <c r="O323" s="139"/>
      <c r="P323" s="139"/>
      <c r="Q323" s="139"/>
      <c r="R323" s="158">
        <v>1</v>
      </c>
      <c r="S323" s="114" t="s">
        <v>2612</v>
      </c>
      <c r="T323" s="18">
        <f>MATCH(S323,'Category 3'!$A:$A,0)</f>
        <v>628</v>
      </c>
      <c r="U323" s="18">
        <f>MATCH(G323,'Category 3'!$1:$1,0)</f>
        <v>33</v>
      </c>
      <c r="V323" s="18">
        <f>INDEX('Category 3'!$1:$1048576,'Furniture &amp; Fittings'!T323,'Furniture &amp; Fittings'!U323)</f>
        <v>112.3</v>
      </c>
      <c r="W323" s="18">
        <f>MATCH($W$3,'Category 3'!$1:$1,0)</f>
        <v>90</v>
      </c>
      <c r="X323" s="18">
        <f>INDEX('Category 3'!$1:$1048576,'Furniture &amp; Fittings'!T323,'Furniture &amp; Fittings'!W323)</f>
        <v>138.4</v>
      </c>
      <c r="Y323" s="18">
        <f t="shared" si="54"/>
        <v>1.232413178984862</v>
      </c>
      <c r="Z323" s="150" t="s">
        <v>1708</v>
      </c>
      <c r="AA323" s="24">
        <f>MATCH(Z323,'Category 4'!$A:$A,0)</f>
        <v>843</v>
      </c>
      <c r="AB323" s="24">
        <f>MATCH($AB$3,'Category 4'!$1:$1,0)</f>
        <v>4</v>
      </c>
      <c r="AC323" s="24">
        <f>INDEX('Category 4'!$A$1:$DU$871,'Furniture &amp; Fittings'!AA323,'Furniture &amp; Fittings'!AB323)</f>
        <v>103.9</v>
      </c>
      <c r="AD323" s="24">
        <f>MATCH($AD$3,'Category 4'!$1:$1,0)</f>
        <v>124</v>
      </c>
      <c r="AE323" s="28">
        <f>INDEX('Category 4'!$A$1:$DU$871,'Furniture &amp; Fittings'!AA323,'Furniture &amp; Fittings'!AD323)</f>
        <v>158.69999999999999</v>
      </c>
      <c r="AF323" s="17">
        <f t="shared" si="47"/>
        <v>1.5274302213666986</v>
      </c>
      <c r="AG323" s="128"/>
      <c r="AH323" s="19">
        <v>0.05</v>
      </c>
      <c r="AI323" s="52">
        <f t="shared" si="48"/>
        <v>0.11874999999999999</v>
      </c>
      <c r="AJ323" s="101">
        <f t="shared" si="53"/>
        <v>0.88242513479208462</v>
      </c>
      <c r="AK323" s="53">
        <f t="shared" si="49"/>
        <v>5717.8663469309568</v>
      </c>
      <c r="AL323" s="54">
        <f t="shared" si="50"/>
        <v>10188.721633963532</v>
      </c>
      <c r="AM323" s="55">
        <f t="shared" si="51"/>
        <v>0</v>
      </c>
      <c r="AN323" s="37">
        <v>0.1</v>
      </c>
      <c r="AO323" s="55">
        <f t="shared" si="52"/>
        <v>285.89331734654786</v>
      </c>
    </row>
    <row r="324" spans="2:41" x14ac:dyDescent="0.2">
      <c r="B324" s="128">
        <v>320</v>
      </c>
      <c r="C324" s="129" t="s">
        <v>2922</v>
      </c>
      <c r="D324" s="129" t="s">
        <v>2924</v>
      </c>
      <c r="E324" s="129" t="s">
        <v>4422</v>
      </c>
      <c r="F324" s="135">
        <v>39234</v>
      </c>
      <c r="G324" s="51">
        <f t="shared" si="45"/>
        <v>39234</v>
      </c>
      <c r="H324" s="51">
        <v>44715</v>
      </c>
      <c r="I324" s="25">
        <f t="shared" si="46"/>
        <v>15.005555555555556</v>
      </c>
      <c r="J324" s="144">
        <v>8</v>
      </c>
      <c r="K324" s="139">
        <v>3037.5</v>
      </c>
      <c r="L324" s="139"/>
      <c r="M324" s="139"/>
      <c r="N324" s="139"/>
      <c r="O324" s="139"/>
      <c r="P324" s="139"/>
      <c r="Q324" s="139"/>
      <c r="R324" s="158">
        <v>1</v>
      </c>
      <c r="S324" s="114" t="s">
        <v>2612</v>
      </c>
      <c r="T324" s="18">
        <f>MATCH(S324,'Category 3'!$A:$A,0)</f>
        <v>628</v>
      </c>
      <c r="U324" s="18">
        <f>MATCH(G324,'Category 3'!$1:$1,0)</f>
        <v>33</v>
      </c>
      <c r="V324" s="18">
        <f>INDEX('Category 3'!$1:$1048576,'Furniture &amp; Fittings'!T324,'Furniture &amp; Fittings'!U324)</f>
        <v>112.3</v>
      </c>
      <c r="W324" s="18">
        <f>MATCH($W$3,'Category 3'!$1:$1,0)</f>
        <v>90</v>
      </c>
      <c r="X324" s="18">
        <f>INDEX('Category 3'!$1:$1048576,'Furniture &amp; Fittings'!T324,'Furniture &amp; Fittings'!W324)</f>
        <v>138.4</v>
      </c>
      <c r="Y324" s="18">
        <f t="shared" si="54"/>
        <v>1.232413178984862</v>
      </c>
      <c r="Z324" s="150" t="s">
        <v>1708</v>
      </c>
      <c r="AA324" s="24">
        <f>MATCH(Z324,'Category 4'!$A:$A,0)</f>
        <v>843</v>
      </c>
      <c r="AB324" s="24">
        <f>MATCH($AB$3,'Category 4'!$1:$1,0)</f>
        <v>4</v>
      </c>
      <c r="AC324" s="24">
        <f>INDEX('Category 4'!$A$1:$DU$871,'Furniture &amp; Fittings'!AA324,'Furniture &amp; Fittings'!AB324)</f>
        <v>103.9</v>
      </c>
      <c r="AD324" s="24">
        <f>MATCH($AD$3,'Category 4'!$1:$1,0)</f>
        <v>124</v>
      </c>
      <c r="AE324" s="28">
        <f>INDEX('Category 4'!$A$1:$DU$871,'Furniture &amp; Fittings'!AA324,'Furniture &amp; Fittings'!AD324)</f>
        <v>158.69999999999999</v>
      </c>
      <c r="AF324" s="17">
        <f t="shared" si="47"/>
        <v>1.5274302213666986</v>
      </c>
      <c r="AG324" s="128"/>
      <c r="AH324" s="19">
        <v>0.05</v>
      </c>
      <c r="AI324" s="52">
        <f t="shared" si="48"/>
        <v>0.11874999999999999</v>
      </c>
      <c r="AJ324" s="101">
        <f t="shared" si="53"/>
        <v>0.88242513479208462</v>
      </c>
      <c r="AK324" s="53">
        <f t="shared" si="49"/>
        <v>5717.8663469309568</v>
      </c>
      <c r="AL324" s="54">
        <f t="shared" si="50"/>
        <v>10188.721633963532</v>
      </c>
      <c r="AM324" s="55">
        <f t="shared" si="51"/>
        <v>0</v>
      </c>
      <c r="AN324" s="37">
        <v>0.1</v>
      </c>
      <c r="AO324" s="55">
        <f t="shared" si="52"/>
        <v>285.89331734654786</v>
      </c>
    </row>
    <row r="325" spans="2:41" x14ac:dyDescent="0.2">
      <c r="B325" s="128">
        <v>321</v>
      </c>
      <c r="C325" s="129" t="s">
        <v>2922</v>
      </c>
      <c r="D325" s="129" t="s">
        <v>2924</v>
      </c>
      <c r="E325" s="129" t="s">
        <v>4422</v>
      </c>
      <c r="F325" s="135">
        <v>39234</v>
      </c>
      <c r="G325" s="51">
        <f t="shared" ref="G325:G388" si="56">DATE(YEAR(F325),MONTH(F325),DAY(1))</f>
        <v>39234</v>
      </c>
      <c r="H325" s="51">
        <v>44715</v>
      </c>
      <c r="I325" s="25">
        <f t="shared" ref="I325:I388" si="57">YEARFRAC(F325,$I$3)</f>
        <v>15.005555555555556</v>
      </c>
      <c r="J325" s="144">
        <v>8</v>
      </c>
      <c r="K325" s="139">
        <v>3037.5</v>
      </c>
      <c r="L325" s="139"/>
      <c r="M325" s="139"/>
      <c r="N325" s="139"/>
      <c r="O325" s="139"/>
      <c r="P325" s="139"/>
      <c r="Q325" s="139"/>
      <c r="R325" s="158">
        <v>1</v>
      </c>
      <c r="S325" s="114" t="s">
        <v>2612</v>
      </c>
      <c r="T325" s="18">
        <f>MATCH(S325,'Category 3'!$A:$A,0)</f>
        <v>628</v>
      </c>
      <c r="U325" s="18">
        <f>MATCH(G325,'Category 3'!$1:$1,0)</f>
        <v>33</v>
      </c>
      <c r="V325" s="18">
        <f>INDEX('Category 3'!$1:$1048576,'Furniture &amp; Fittings'!T325,'Furniture &amp; Fittings'!U325)</f>
        <v>112.3</v>
      </c>
      <c r="W325" s="18">
        <f>MATCH($W$3,'Category 3'!$1:$1,0)</f>
        <v>90</v>
      </c>
      <c r="X325" s="18">
        <f>INDEX('Category 3'!$1:$1048576,'Furniture &amp; Fittings'!T325,'Furniture &amp; Fittings'!W325)</f>
        <v>138.4</v>
      </c>
      <c r="Y325" s="18">
        <f t="shared" si="54"/>
        <v>1.232413178984862</v>
      </c>
      <c r="Z325" s="150" t="s">
        <v>1708</v>
      </c>
      <c r="AA325" s="24">
        <f>MATCH(Z325,'Category 4'!$A:$A,0)</f>
        <v>843</v>
      </c>
      <c r="AB325" s="24">
        <f>MATCH($AB$3,'Category 4'!$1:$1,0)</f>
        <v>4</v>
      </c>
      <c r="AC325" s="24">
        <f>INDEX('Category 4'!$A$1:$DU$871,'Furniture &amp; Fittings'!AA325,'Furniture &amp; Fittings'!AB325)</f>
        <v>103.9</v>
      </c>
      <c r="AD325" s="24">
        <f>MATCH($AD$3,'Category 4'!$1:$1,0)</f>
        <v>124</v>
      </c>
      <c r="AE325" s="28">
        <f>INDEX('Category 4'!$A$1:$DU$871,'Furniture &amp; Fittings'!AA325,'Furniture &amp; Fittings'!AD325)</f>
        <v>158.69999999999999</v>
      </c>
      <c r="AF325" s="17">
        <f t="shared" ref="AF325:AF388" si="58">AE325/AC325</f>
        <v>1.5274302213666986</v>
      </c>
      <c r="AG325" s="128"/>
      <c r="AH325" s="19">
        <v>0.05</v>
      </c>
      <c r="AI325" s="52">
        <f t="shared" ref="AI325:AI388" si="59">(1-AH325)/J325</f>
        <v>0.11874999999999999</v>
      </c>
      <c r="AJ325" s="101">
        <f t="shared" si="53"/>
        <v>0.88242513479208462</v>
      </c>
      <c r="AK325" s="53">
        <f t="shared" ref="AK325:AK388" si="60">K325*(1+AJ325)</f>
        <v>5717.8663469309568</v>
      </c>
      <c r="AL325" s="54">
        <f t="shared" ref="AL325:AL388" si="61">AK325*AI325*I325</f>
        <v>10188.721633963532</v>
      </c>
      <c r="AM325" s="55">
        <f t="shared" ref="AM325:AM388" si="62">MAX(AK325-AL325,0)</f>
        <v>0</v>
      </c>
      <c r="AN325" s="37">
        <v>0.1</v>
      </c>
      <c r="AO325" s="55">
        <f t="shared" ref="AO325:AO388" si="63">IF(AM325&gt;AH325*AK325,AM325*(1-AN325),AH325*AK325)</f>
        <v>285.89331734654786</v>
      </c>
    </row>
    <row r="326" spans="2:41" x14ac:dyDescent="0.2">
      <c r="B326" s="128">
        <v>322</v>
      </c>
      <c r="C326" s="129" t="s">
        <v>2922</v>
      </c>
      <c r="D326" s="129" t="s">
        <v>2924</v>
      </c>
      <c r="E326" s="129" t="s">
        <v>4422</v>
      </c>
      <c r="F326" s="135">
        <v>39234</v>
      </c>
      <c r="G326" s="51">
        <f t="shared" si="56"/>
        <v>39234</v>
      </c>
      <c r="H326" s="51">
        <v>44715</v>
      </c>
      <c r="I326" s="25">
        <f t="shared" si="57"/>
        <v>15.005555555555556</v>
      </c>
      <c r="J326" s="144">
        <v>8</v>
      </c>
      <c r="K326" s="139">
        <v>3037.5</v>
      </c>
      <c r="L326" s="139"/>
      <c r="M326" s="139"/>
      <c r="N326" s="139"/>
      <c r="O326" s="139"/>
      <c r="P326" s="139"/>
      <c r="Q326" s="139"/>
      <c r="R326" s="158">
        <v>1</v>
      </c>
      <c r="S326" s="114" t="s">
        <v>2612</v>
      </c>
      <c r="T326" s="18">
        <f>MATCH(S326,'Category 3'!$A:$A,0)</f>
        <v>628</v>
      </c>
      <c r="U326" s="18">
        <f>MATCH(G326,'Category 3'!$1:$1,0)</f>
        <v>33</v>
      </c>
      <c r="V326" s="18">
        <f>INDEX('Category 3'!$1:$1048576,'Furniture &amp; Fittings'!T326,'Furniture &amp; Fittings'!U326)</f>
        <v>112.3</v>
      </c>
      <c r="W326" s="18">
        <f>MATCH($W$3,'Category 3'!$1:$1,0)</f>
        <v>90</v>
      </c>
      <c r="X326" s="18">
        <f>INDEX('Category 3'!$1:$1048576,'Furniture &amp; Fittings'!T326,'Furniture &amp; Fittings'!W326)</f>
        <v>138.4</v>
      </c>
      <c r="Y326" s="18">
        <f t="shared" si="54"/>
        <v>1.232413178984862</v>
      </c>
      <c r="Z326" s="150" t="s">
        <v>1708</v>
      </c>
      <c r="AA326" s="24">
        <f>MATCH(Z326,'Category 4'!$A:$A,0)</f>
        <v>843</v>
      </c>
      <c r="AB326" s="24">
        <f>MATCH($AB$3,'Category 4'!$1:$1,0)</f>
        <v>4</v>
      </c>
      <c r="AC326" s="24">
        <f>INDEX('Category 4'!$A$1:$DU$871,'Furniture &amp; Fittings'!AA326,'Furniture &amp; Fittings'!AB326)</f>
        <v>103.9</v>
      </c>
      <c r="AD326" s="24">
        <f>MATCH($AD$3,'Category 4'!$1:$1,0)</f>
        <v>124</v>
      </c>
      <c r="AE326" s="28">
        <f>INDEX('Category 4'!$A$1:$DU$871,'Furniture &amp; Fittings'!AA326,'Furniture &amp; Fittings'!AD326)</f>
        <v>158.69999999999999</v>
      </c>
      <c r="AF326" s="17">
        <f t="shared" si="58"/>
        <v>1.5274302213666986</v>
      </c>
      <c r="AG326" s="128"/>
      <c r="AH326" s="19">
        <v>0.05</v>
      </c>
      <c r="AI326" s="52">
        <f t="shared" si="59"/>
        <v>0.11874999999999999</v>
      </c>
      <c r="AJ326" s="101">
        <f t="shared" ref="AJ326:AJ389" si="64">(AF326*Y326*R326)-1</f>
        <v>0.88242513479208462</v>
      </c>
      <c r="AK326" s="53">
        <f t="shared" si="60"/>
        <v>5717.8663469309568</v>
      </c>
      <c r="AL326" s="54">
        <f t="shared" si="61"/>
        <v>10188.721633963532</v>
      </c>
      <c r="AM326" s="55">
        <f t="shared" si="62"/>
        <v>0</v>
      </c>
      <c r="AN326" s="37">
        <v>0.1</v>
      </c>
      <c r="AO326" s="55">
        <f t="shared" si="63"/>
        <v>285.89331734654786</v>
      </c>
    </row>
    <row r="327" spans="2:41" x14ac:dyDescent="0.2">
      <c r="B327" s="128">
        <v>323</v>
      </c>
      <c r="C327" s="129" t="s">
        <v>2922</v>
      </c>
      <c r="D327" s="129" t="s">
        <v>2924</v>
      </c>
      <c r="E327" s="129" t="s">
        <v>4422</v>
      </c>
      <c r="F327" s="135">
        <v>39234</v>
      </c>
      <c r="G327" s="51">
        <f t="shared" si="56"/>
        <v>39234</v>
      </c>
      <c r="H327" s="51">
        <v>44715</v>
      </c>
      <c r="I327" s="25">
        <f t="shared" si="57"/>
        <v>15.005555555555556</v>
      </c>
      <c r="J327" s="144">
        <v>8</v>
      </c>
      <c r="K327" s="139">
        <v>3037.5</v>
      </c>
      <c r="L327" s="139"/>
      <c r="M327" s="139"/>
      <c r="N327" s="139"/>
      <c r="O327" s="139"/>
      <c r="P327" s="139"/>
      <c r="Q327" s="139"/>
      <c r="R327" s="158">
        <v>1</v>
      </c>
      <c r="S327" s="114" t="s">
        <v>2612</v>
      </c>
      <c r="T327" s="18">
        <f>MATCH(S327,'Category 3'!$A:$A,0)</f>
        <v>628</v>
      </c>
      <c r="U327" s="18">
        <f>MATCH(G327,'Category 3'!$1:$1,0)</f>
        <v>33</v>
      </c>
      <c r="V327" s="18">
        <f>INDEX('Category 3'!$1:$1048576,'Furniture &amp; Fittings'!T327,'Furniture &amp; Fittings'!U327)</f>
        <v>112.3</v>
      </c>
      <c r="W327" s="18">
        <f>MATCH($W$3,'Category 3'!$1:$1,0)</f>
        <v>90</v>
      </c>
      <c r="X327" s="18">
        <f>INDEX('Category 3'!$1:$1048576,'Furniture &amp; Fittings'!T327,'Furniture &amp; Fittings'!W327)</f>
        <v>138.4</v>
      </c>
      <c r="Y327" s="18">
        <f t="shared" si="54"/>
        <v>1.232413178984862</v>
      </c>
      <c r="Z327" s="150" t="s">
        <v>1708</v>
      </c>
      <c r="AA327" s="24">
        <f>MATCH(Z327,'Category 4'!$A:$A,0)</f>
        <v>843</v>
      </c>
      <c r="AB327" s="24">
        <f>MATCH($AB$3,'Category 4'!$1:$1,0)</f>
        <v>4</v>
      </c>
      <c r="AC327" s="24">
        <f>INDEX('Category 4'!$A$1:$DU$871,'Furniture &amp; Fittings'!AA327,'Furniture &amp; Fittings'!AB327)</f>
        <v>103.9</v>
      </c>
      <c r="AD327" s="24">
        <f>MATCH($AD$3,'Category 4'!$1:$1,0)</f>
        <v>124</v>
      </c>
      <c r="AE327" s="28">
        <f>INDEX('Category 4'!$A$1:$DU$871,'Furniture &amp; Fittings'!AA327,'Furniture &amp; Fittings'!AD327)</f>
        <v>158.69999999999999</v>
      </c>
      <c r="AF327" s="17">
        <f t="shared" si="58"/>
        <v>1.5274302213666986</v>
      </c>
      <c r="AG327" s="128"/>
      <c r="AH327" s="19">
        <v>0.05</v>
      </c>
      <c r="AI327" s="52">
        <f t="shared" si="59"/>
        <v>0.11874999999999999</v>
      </c>
      <c r="AJ327" s="101">
        <f t="shared" si="64"/>
        <v>0.88242513479208462</v>
      </c>
      <c r="AK327" s="53">
        <f t="shared" si="60"/>
        <v>5717.8663469309568</v>
      </c>
      <c r="AL327" s="54">
        <f t="shared" si="61"/>
        <v>10188.721633963532</v>
      </c>
      <c r="AM327" s="55">
        <f t="shared" si="62"/>
        <v>0</v>
      </c>
      <c r="AN327" s="37">
        <v>0.1</v>
      </c>
      <c r="AO327" s="55">
        <f t="shared" si="63"/>
        <v>285.89331734654786</v>
      </c>
    </row>
    <row r="328" spans="2:41" x14ac:dyDescent="0.2">
      <c r="B328" s="128">
        <v>324</v>
      </c>
      <c r="C328" s="129" t="s">
        <v>2922</v>
      </c>
      <c r="D328" s="129" t="s">
        <v>2924</v>
      </c>
      <c r="E328" s="129" t="s">
        <v>4422</v>
      </c>
      <c r="F328" s="135">
        <v>39234</v>
      </c>
      <c r="G328" s="51">
        <f t="shared" si="56"/>
        <v>39234</v>
      </c>
      <c r="H328" s="51">
        <v>44715</v>
      </c>
      <c r="I328" s="25">
        <f t="shared" si="57"/>
        <v>15.005555555555556</v>
      </c>
      <c r="J328" s="144">
        <v>8</v>
      </c>
      <c r="K328" s="139">
        <v>3037.5</v>
      </c>
      <c r="L328" s="139"/>
      <c r="M328" s="139"/>
      <c r="N328" s="139"/>
      <c r="O328" s="139"/>
      <c r="P328" s="139"/>
      <c r="Q328" s="139"/>
      <c r="R328" s="158">
        <v>1</v>
      </c>
      <c r="S328" s="114" t="s">
        <v>2612</v>
      </c>
      <c r="T328" s="18">
        <f>MATCH(S328,'Category 3'!$A:$A,0)</f>
        <v>628</v>
      </c>
      <c r="U328" s="18">
        <f>MATCH(G328,'Category 3'!$1:$1,0)</f>
        <v>33</v>
      </c>
      <c r="V328" s="18">
        <f>INDEX('Category 3'!$1:$1048576,'Furniture &amp; Fittings'!T328,'Furniture &amp; Fittings'!U328)</f>
        <v>112.3</v>
      </c>
      <c r="W328" s="18">
        <f>MATCH($W$3,'Category 3'!$1:$1,0)</f>
        <v>90</v>
      </c>
      <c r="X328" s="18">
        <f>INDEX('Category 3'!$1:$1048576,'Furniture &amp; Fittings'!T328,'Furniture &amp; Fittings'!W328)</f>
        <v>138.4</v>
      </c>
      <c r="Y328" s="18">
        <f t="shared" si="54"/>
        <v>1.232413178984862</v>
      </c>
      <c r="Z328" s="150" t="s">
        <v>1708</v>
      </c>
      <c r="AA328" s="24">
        <f>MATCH(Z328,'Category 4'!$A:$A,0)</f>
        <v>843</v>
      </c>
      <c r="AB328" s="24">
        <f>MATCH($AB$3,'Category 4'!$1:$1,0)</f>
        <v>4</v>
      </c>
      <c r="AC328" s="24">
        <f>INDEX('Category 4'!$A$1:$DU$871,'Furniture &amp; Fittings'!AA328,'Furniture &amp; Fittings'!AB328)</f>
        <v>103.9</v>
      </c>
      <c r="AD328" s="24">
        <f>MATCH($AD$3,'Category 4'!$1:$1,0)</f>
        <v>124</v>
      </c>
      <c r="AE328" s="28">
        <f>INDEX('Category 4'!$A$1:$DU$871,'Furniture &amp; Fittings'!AA328,'Furniture &amp; Fittings'!AD328)</f>
        <v>158.69999999999999</v>
      </c>
      <c r="AF328" s="17">
        <f t="shared" si="58"/>
        <v>1.5274302213666986</v>
      </c>
      <c r="AG328" s="128"/>
      <c r="AH328" s="19">
        <v>0.05</v>
      </c>
      <c r="AI328" s="52">
        <f t="shared" si="59"/>
        <v>0.11874999999999999</v>
      </c>
      <c r="AJ328" s="101">
        <f t="shared" si="64"/>
        <v>0.88242513479208462</v>
      </c>
      <c r="AK328" s="53">
        <f t="shared" si="60"/>
        <v>5717.8663469309568</v>
      </c>
      <c r="AL328" s="54">
        <f t="shared" si="61"/>
        <v>10188.721633963532</v>
      </c>
      <c r="AM328" s="55">
        <f t="shared" si="62"/>
        <v>0</v>
      </c>
      <c r="AN328" s="37">
        <v>0.1</v>
      </c>
      <c r="AO328" s="55">
        <f t="shared" si="63"/>
        <v>285.89331734654786</v>
      </c>
    </row>
    <row r="329" spans="2:41" x14ac:dyDescent="0.2">
      <c r="B329" s="128">
        <v>325</v>
      </c>
      <c r="C329" s="129" t="s">
        <v>2922</v>
      </c>
      <c r="D329" s="129" t="s">
        <v>2924</v>
      </c>
      <c r="E329" s="129" t="s">
        <v>4423</v>
      </c>
      <c r="F329" s="135">
        <v>39237</v>
      </c>
      <c r="G329" s="51">
        <f t="shared" si="56"/>
        <v>39234</v>
      </c>
      <c r="H329" s="51">
        <v>44715</v>
      </c>
      <c r="I329" s="25">
        <f t="shared" si="57"/>
        <v>14.997222222222222</v>
      </c>
      <c r="J329" s="144">
        <v>8</v>
      </c>
      <c r="K329" s="139">
        <v>6800</v>
      </c>
      <c r="L329" s="139"/>
      <c r="M329" s="139"/>
      <c r="N329" s="139"/>
      <c r="O329" s="139"/>
      <c r="P329" s="139"/>
      <c r="Q329" s="139"/>
      <c r="R329" s="158">
        <v>1</v>
      </c>
      <c r="S329" s="114" t="s">
        <v>2612</v>
      </c>
      <c r="T329" s="18">
        <f>MATCH(S329,'Category 3'!$A:$A,0)</f>
        <v>628</v>
      </c>
      <c r="U329" s="18">
        <f>MATCH(G329,'Category 3'!$1:$1,0)</f>
        <v>33</v>
      </c>
      <c r="V329" s="18">
        <f>INDEX('Category 3'!$1:$1048576,'Furniture &amp; Fittings'!T329,'Furniture &amp; Fittings'!U329)</f>
        <v>112.3</v>
      </c>
      <c r="W329" s="18">
        <f>MATCH($W$3,'Category 3'!$1:$1,0)</f>
        <v>90</v>
      </c>
      <c r="X329" s="18">
        <f>INDEX('Category 3'!$1:$1048576,'Furniture &amp; Fittings'!T329,'Furniture &amp; Fittings'!W329)</f>
        <v>138.4</v>
      </c>
      <c r="Y329" s="18">
        <f t="shared" si="54"/>
        <v>1.232413178984862</v>
      </c>
      <c r="Z329" s="150" t="s">
        <v>1708</v>
      </c>
      <c r="AA329" s="24">
        <f>MATCH(Z329,'Category 4'!$A:$A,0)</f>
        <v>843</v>
      </c>
      <c r="AB329" s="24">
        <f>MATCH($AB$3,'Category 4'!$1:$1,0)</f>
        <v>4</v>
      </c>
      <c r="AC329" s="24">
        <f>INDEX('Category 4'!$A$1:$DU$871,'Furniture &amp; Fittings'!AA329,'Furniture &amp; Fittings'!AB329)</f>
        <v>103.9</v>
      </c>
      <c r="AD329" s="24">
        <f>MATCH($AD$3,'Category 4'!$1:$1,0)</f>
        <v>124</v>
      </c>
      <c r="AE329" s="28">
        <f>INDEX('Category 4'!$A$1:$DU$871,'Furniture &amp; Fittings'!AA329,'Furniture &amp; Fittings'!AD329)</f>
        <v>158.69999999999999</v>
      </c>
      <c r="AF329" s="17">
        <f t="shared" si="58"/>
        <v>1.5274302213666986</v>
      </c>
      <c r="AG329" s="128"/>
      <c r="AH329" s="19">
        <v>0.05</v>
      </c>
      <c r="AI329" s="52">
        <f t="shared" si="59"/>
        <v>0.11874999999999999</v>
      </c>
      <c r="AJ329" s="101">
        <f t="shared" si="64"/>
        <v>0.88242513479208462</v>
      </c>
      <c r="AK329" s="53">
        <f t="shared" si="60"/>
        <v>12800.490916586175</v>
      </c>
      <c r="AL329" s="54">
        <f t="shared" si="61"/>
        <v>22796.65206101261</v>
      </c>
      <c r="AM329" s="55">
        <f t="shared" si="62"/>
        <v>0</v>
      </c>
      <c r="AN329" s="37">
        <v>0.1</v>
      </c>
      <c r="AO329" s="55">
        <f t="shared" si="63"/>
        <v>640.02454582930886</v>
      </c>
    </row>
    <row r="330" spans="2:41" x14ac:dyDescent="0.2">
      <c r="B330" s="128">
        <v>326</v>
      </c>
      <c r="C330" s="129" t="s">
        <v>2922</v>
      </c>
      <c r="D330" s="129" t="s">
        <v>2924</v>
      </c>
      <c r="E330" s="129" t="s">
        <v>4423</v>
      </c>
      <c r="F330" s="135">
        <v>39237</v>
      </c>
      <c r="G330" s="51">
        <f t="shared" si="56"/>
        <v>39234</v>
      </c>
      <c r="H330" s="51">
        <v>44715</v>
      </c>
      <c r="I330" s="25">
        <f t="shared" si="57"/>
        <v>14.997222222222222</v>
      </c>
      <c r="J330" s="144">
        <v>8</v>
      </c>
      <c r="K330" s="139">
        <v>6800</v>
      </c>
      <c r="L330" s="139"/>
      <c r="M330" s="139"/>
      <c r="N330" s="139"/>
      <c r="O330" s="139"/>
      <c r="P330" s="139"/>
      <c r="Q330" s="139"/>
      <c r="R330" s="158">
        <v>1</v>
      </c>
      <c r="S330" s="114" t="s">
        <v>2612</v>
      </c>
      <c r="T330" s="18">
        <f>MATCH(S330,'Category 3'!$A:$A,0)</f>
        <v>628</v>
      </c>
      <c r="U330" s="18">
        <f>MATCH(G330,'Category 3'!$1:$1,0)</f>
        <v>33</v>
      </c>
      <c r="V330" s="18">
        <f>INDEX('Category 3'!$1:$1048576,'Furniture &amp; Fittings'!T330,'Furniture &amp; Fittings'!U330)</f>
        <v>112.3</v>
      </c>
      <c r="W330" s="18">
        <f>MATCH($W$3,'Category 3'!$1:$1,0)</f>
        <v>90</v>
      </c>
      <c r="X330" s="18">
        <f>INDEX('Category 3'!$1:$1048576,'Furniture &amp; Fittings'!T330,'Furniture &amp; Fittings'!W330)</f>
        <v>138.4</v>
      </c>
      <c r="Y330" s="18">
        <f t="shared" si="54"/>
        <v>1.232413178984862</v>
      </c>
      <c r="Z330" s="150" t="s">
        <v>1708</v>
      </c>
      <c r="AA330" s="24">
        <f>MATCH(Z330,'Category 4'!$A:$A,0)</f>
        <v>843</v>
      </c>
      <c r="AB330" s="24">
        <f>MATCH($AB$3,'Category 4'!$1:$1,0)</f>
        <v>4</v>
      </c>
      <c r="AC330" s="24">
        <f>INDEX('Category 4'!$A$1:$DU$871,'Furniture &amp; Fittings'!AA330,'Furniture &amp; Fittings'!AB330)</f>
        <v>103.9</v>
      </c>
      <c r="AD330" s="24">
        <f>MATCH($AD$3,'Category 4'!$1:$1,0)</f>
        <v>124</v>
      </c>
      <c r="AE330" s="28">
        <f>INDEX('Category 4'!$A$1:$DU$871,'Furniture &amp; Fittings'!AA330,'Furniture &amp; Fittings'!AD330)</f>
        <v>158.69999999999999</v>
      </c>
      <c r="AF330" s="17">
        <f t="shared" si="58"/>
        <v>1.5274302213666986</v>
      </c>
      <c r="AG330" s="128"/>
      <c r="AH330" s="19">
        <v>0.05</v>
      </c>
      <c r="AI330" s="52">
        <f t="shared" si="59"/>
        <v>0.11874999999999999</v>
      </c>
      <c r="AJ330" s="101">
        <f t="shared" si="64"/>
        <v>0.88242513479208462</v>
      </c>
      <c r="AK330" s="53">
        <f t="shared" si="60"/>
        <v>12800.490916586175</v>
      </c>
      <c r="AL330" s="54">
        <f t="shared" si="61"/>
        <v>22796.65206101261</v>
      </c>
      <c r="AM330" s="55">
        <f t="shared" si="62"/>
        <v>0</v>
      </c>
      <c r="AN330" s="37">
        <v>0.1</v>
      </c>
      <c r="AO330" s="55">
        <f t="shared" si="63"/>
        <v>640.02454582930886</v>
      </c>
    </row>
    <row r="331" spans="2:41" x14ac:dyDescent="0.2">
      <c r="B331" s="128">
        <v>327</v>
      </c>
      <c r="C331" s="129" t="s">
        <v>2922</v>
      </c>
      <c r="D331" s="129" t="s">
        <v>2924</v>
      </c>
      <c r="E331" s="129" t="s">
        <v>4424</v>
      </c>
      <c r="F331" s="135">
        <v>39237</v>
      </c>
      <c r="G331" s="51">
        <f t="shared" si="56"/>
        <v>39234</v>
      </c>
      <c r="H331" s="51">
        <v>44715</v>
      </c>
      <c r="I331" s="25">
        <f t="shared" si="57"/>
        <v>14.997222222222222</v>
      </c>
      <c r="J331" s="144">
        <v>8</v>
      </c>
      <c r="K331" s="139">
        <v>5300</v>
      </c>
      <c r="L331" s="139"/>
      <c r="M331" s="139"/>
      <c r="N331" s="139"/>
      <c r="O331" s="139"/>
      <c r="P331" s="139"/>
      <c r="Q331" s="139"/>
      <c r="R331" s="158">
        <v>1</v>
      </c>
      <c r="S331" s="114" t="s">
        <v>2612</v>
      </c>
      <c r="T331" s="18">
        <f>MATCH(S331,'Category 3'!$A:$A,0)</f>
        <v>628</v>
      </c>
      <c r="U331" s="18">
        <f>MATCH(G331,'Category 3'!$1:$1,0)</f>
        <v>33</v>
      </c>
      <c r="V331" s="18">
        <f>INDEX('Category 3'!$1:$1048576,'Furniture &amp; Fittings'!T331,'Furniture &amp; Fittings'!U331)</f>
        <v>112.3</v>
      </c>
      <c r="W331" s="18">
        <f>MATCH($W$3,'Category 3'!$1:$1,0)</f>
        <v>90</v>
      </c>
      <c r="X331" s="18">
        <f>INDEX('Category 3'!$1:$1048576,'Furniture &amp; Fittings'!T331,'Furniture &amp; Fittings'!W331)</f>
        <v>138.4</v>
      </c>
      <c r="Y331" s="18">
        <f t="shared" si="54"/>
        <v>1.232413178984862</v>
      </c>
      <c r="Z331" s="150" t="s">
        <v>1708</v>
      </c>
      <c r="AA331" s="24">
        <f>MATCH(Z331,'Category 4'!$A:$A,0)</f>
        <v>843</v>
      </c>
      <c r="AB331" s="24">
        <f>MATCH($AB$3,'Category 4'!$1:$1,0)</f>
        <v>4</v>
      </c>
      <c r="AC331" s="24">
        <f>INDEX('Category 4'!$A$1:$DU$871,'Furniture &amp; Fittings'!AA331,'Furniture &amp; Fittings'!AB331)</f>
        <v>103.9</v>
      </c>
      <c r="AD331" s="24">
        <f>MATCH($AD$3,'Category 4'!$1:$1,0)</f>
        <v>124</v>
      </c>
      <c r="AE331" s="28">
        <f>INDEX('Category 4'!$A$1:$DU$871,'Furniture &amp; Fittings'!AA331,'Furniture &amp; Fittings'!AD331)</f>
        <v>158.69999999999999</v>
      </c>
      <c r="AF331" s="17">
        <f t="shared" si="58"/>
        <v>1.5274302213666986</v>
      </c>
      <c r="AG331" s="128"/>
      <c r="AH331" s="19">
        <v>0.05</v>
      </c>
      <c r="AI331" s="52">
        <f t="shared" si="59"/>
        <v>0.11874999999999999</v>
      </c>
      <c r="AJ331" s="101">
        <f t="shared" si="64"/>
        <v>0.88242513479208462</v>
      </c>
      <c r="AK331" s="53">
        <f t="shared" si="60"/>
        <v>9976.8532143980483</v>
      </c>
      <c r="AL331" s="54">
        <f t="shared" si="61"/>
        <v>17767.978812259826</v>
      </c>
      <c r="AM331" s="55">
        <f t="shared" si="62"/>
        <v>0</v>
      </c>
      <c r="AN331" s="37">
        <v>0.1</v>
      </c>
      <c r="AO331" s="55">
        <f t="shared" si="63"/>
        <v>498.84266071990243</v>
      </c>
    </row>
    <row r="332" spans="2:41" x14ac:dyDescent="0.2">
      <c r="B332" s="128">
        <v>328</v>
      </c>
      <c r="C332" s="129" t="s">
        <v>2922</v>
      </c>
      <c r="D332" s="129" t="s">
        <v>2924</v>
      </c>
      <c r="E332" s="129" t="s">
        <v>4424</v>
      </c>
      <c r="F332" s="135">
        <v>39237</v>
      </c>
      <c r="G332" s="51">
        <f t="shared" si="56"/>
        <v>39234</v>
      </c>
      <c r="H332" s="51">
        <v>44715</v>
      </c>
      <c r="I332" s="25">
        <f t="shared" si="57"/>
        <v>14.997222222222222</v>
      </c>
      <c r="J332" s="144">
        <v>8</v>
      </c>
      <c r="K332" s="139">
        <v>5300</v>
      </c>
      <c r="L332" s="139"/>
      <c r="M332" s="139"/>
      <c r="N332" s="139"/>
      <c r="O332" s="139"/>
      <c r="P332" s="139"/>
      <c r="Q332" s="139"/>
      <c r="R332" s="158">
        <v>1</v>
      </c>
      <c r="S332" s="114" t="s">
        <v>2612</v>
      </c>
      <c r="T332" s="18">
        <f>MATCH(S332,'Category 3'!$A:$A,0)</f>
        <v>628</v>
      </c>
      <c r="U332" s="18">
        <f>MATCH(G332,'Category 3'!$1:$1,0)</f>
        <v>33</v>
      </c>
      <c r="V332" s="18">
        <f>INDEX('Category 3'!$1:$1048576,'Furniture &amp; Fittings'!T332,'Furniture &amp; Fittings'!U332)</f>
        <v>112.3</v>
      </c>
      <c r="W332" s="18">
        <f>MATCH($W$3,'Category 3'!$1:$1,0)</f>
        <v>90</v>
      </c>
      <c r="X332" s="18">
        <f>INDEX('Category 3'!$1:$1048576,'Furniture &amp; Fittings'!T332,'Furniture &amp; Fittings'!W332)</f>
        <v>138.4</v>
      </c>
      <c r="Y332" s="18">
        <f t="shared" si="54"/>
        <v>1.232413178984862</v>
      </c>
      <c r="Z332" s="150" t="s">
        <v>1708</v>
      </c>
      <c r="AA332" s="24">
        <f>MATCH(Z332,'Category 4'!$A:$A,0)</f>
        <v>843</v>
      </c>
      <c r="AB332" s="24">
        <f>MATCH($AB$3,'Category 4'!$1:$1,0)</f>
        <v>4</v>
      </c>
      <c r="AC332" s="24">
        <f>INDEX('Category 4'!$A$1:$DU$871,'Furniture &amp; Fittings'!AA332,'Furniture &amp; Fittings'!AB332)</f>
        <v>103.9</v>
      </c>
      <c r="AD332" s="24">
        <f>MATCH($AD$3,'Category 4'!$1:$1,0)</f>
        <v>124</v>
      </c>
      <c r="AE332" s="28">
        <f>INDEX('Category 4'!$A$1:$DU$871,'Furniture &amp; Fittings'!AA332,'Furniture &amp; Fittings'!AD332)</f>
        <v>158.69999999999999</v>
      </c>
      <c r="AF332" s="17">
        <f t="shared" si="58"/>
        <v>1.5274302213666986</v>
      </c>
      <c r="AG332" s="128"/>
      <c r="AH332" s="19">
        <v>0.05</v>
      </c>
      <c r="AI332" s="52">
        <f t="shared" si="59"/>
        <v>0.11874999999999999</v>
      </c>
      <c r="AJ332" s="101">
        <f t="shared" si="64"/>
        <v>0.88242513479208462</v>
      </c>
      <c r="AK332" s="53">
        <f t="shared" si="60"/>
        <v>9976.8532143980483</v>
      </c>
      <c r="AL332" s="54">
        <f t="shared" si="61"/>
        <v>17767.978812259826</v>
      </c>
      <c r="AM332" s="55">
        <f t="shared" si="62"/>
        <v>0</v>
      </c>
      <c r="AN332" s="37">
        <v>0.1</v>
      </c>
      <c r="AO332" s="55">
        <f t="shared" si="63"/>
        <v>498.84266071990243</v>
      </c>
    </row>
    <row r="333" spans="2:41" x14ac:dyDescent="0.2">
      <c r="B333" s="128">
        <v>329</v>
      </c>
      <c r="C333" s="129" t="s">
        <v>2922</v>
      </c>
      <c r="D333" s="129" t="s">
        <v>2924</v>
      </c>
      <c r="E333" s="129" t="s">
        <v>4424</v>
      </c>
      <c r="F333" s="135">
        <v>39237</v>
      </c>
      <c r="G333" s="51">
        <f t="shared" si="56"/>
        <v>39234</v>
      </c>
      <c r="H333" s="51">
        <v>44715</v>
      </c>
      <c r="I333" s="25">
        <f t="shared" si="57"/>
        <v>14.997222222222222</v>
      </c>
      <c r="J333" s="144">
        <v>8</v>
      </c>
      <c r="K333" s="139">
        <v>5300</v>
      </c>
      <c r="L333" s="139"/>
      <c r="M333" s="139"/>
      <c r="N333" s="139"/>
      <c r="O333" s="139"/>
      <c r="P333" s="139"/>
      <c r="Q333" s="139"/>
      <c r="R333" s="158">
        <v>1</v>
      </c>
      <c r="S333" s="114" t="s">
        <v>2612</v>
      </c>
      <c r="T333" s="18">
        <f>MATCH(S333,'Category 3'!$A:$A,0)</f>
        <v>628</v>
      </c>
      <c r="U333" s="18">
        <f>MATCH(G333,'Category 3'!$1:$1,0)</f>
        <v>33</v>
      </c>
      <c r="V333" s="18">
        <f>INDEX('Category 3'!$1:$1048576,'Furniture &amp; Fittings'!T333,'Furniture &amp; Fittings'!U333)</f>
        <v>112.3</v>
      </c>
      <c r="W333" s="18">
        <f>MATCH($W$3,'Category 3'!$1:$1,0)</f>
        <v>90</v>
      </c>
      <c r="X333" s="18">
        <f>INDEX('Category 3'!$1:$1048576,'Furniture &amp; Fittings'!T333,'Furniture &amp; Fittings'!W333)</f>
        <v>138.4</v>
      </c>
      <c r="Y333" s="18">
        <f t="shared" si="54"/>
        <v>1.232413178984862</v>
      </c>
      <c r="Z333" s="150" t="s">
        <v>1708</v>
      </c>
      <c r="AA333" s="24">
        <f>MATCH(Z333,'Category 4'!$A:$A,0)</f>
        <v>843</v>
      </c>
      <c r="AB333" s="24">
        <f>MATCH($AB$3,'Category 4'!$1:$1,0)</f>
        <v>4</v>
      </c>
      <c r="AC333" s="24">
        <f>INDEX('Category 4'!$A$1:$DU$871,'Furniture &amp; Fittings'!AA333,'Furniture &amp; Fittings'!AB333)</f>
        <v>103.9</v>
      </c>
      <c r="AD333" s="24">
        <f>MATCH($AD$3,'Category 4'!$1:$1,0)</f>
        <v>124</v>
      </c>
      <c r="AE333" s="28">
        <f>INDEX('Category 4'!$A$1:$DU$871,'Furniture &amp; Fittings'!AA333,'Furniture &amp; Fittings'!AD333)</f>
        <v>158.69999999999999</v>
      </c>
      <c r="AF333" s="17">
        <f t="shared" si="58"/>
        <v>1.5274302213666986</v>
      </c>
      <c r="AG333" s="128"/>
      <c r="AH333" s="19">
        <v>0.05</v>
      </c>
      <c r="AI333" s="52">
        <f t="shared" si="59"/>
        <v>0.11874999999999999</v>
      </c>
      <c r="AJ333" s="101">
        <f t="shared" si="64"/>
        <v>0.88242513479208462</v>
      </c>
      <c r="AK333" s="53">
        <f t="shared" si="60"/>
        <v>9976.8532143980483</v>
      </c>
      <c r="AL333" s="54">
        <f t="shared" si="61"/>
        <v>17767.978812259826</v>
      </c>
      <c r="AM333" s="55">
        <f t="shared" si="62"/>
        <v>0</v>
      </c>
      <c r="AN333" s="37">
        <v>0.1</v>
      </c>
      <c r="AO333" s="55">
        <f t="shared" si="63"/>
        <v>498.84266071990243</v>
      </c>
    </row>
    <row r="334" spans="2:41" x14ac:dyDescent="0.2">
      <c r="B334" s="128">
        <v>330</v>
      </c>
      <c r="C334" s="129" t="s">
        <v>2922</v>
      </c>
      <c r="D334" s="129" t="s">
        <v>2924</v>
      </c>
      <c r="E334" s="129" t="s">
        <v>4424</v>
      </c>
      <c r="F334" s="135">
        <v>39237</v>
      </c>
      <c r="G334" s="51">
        <f t="shared" si="56"/>
        <v>39234</v>
      </c>
      <c r="H334" s="51">
        <v>44715</v>
      </c>
      <c r="I334" s="25">
        <f t="shared" si="57"/>
        <v>14.997222222222222</v>
      </c>
      <c r="J334" s="144">
        <v>8</v>
      </c>
      <c r="K334" s="139">
        <v>5300</v>
      </c>
      <c r="L334" s="139"/>
      <c r="M334" s="139"/>
      <c r="N334" s="139"/>
      <c r="O334" s="139"/>
      <c r="P334" s="139"/>
      <c r="Q334" s="139"/>
      <c r="R334" s="158">
        <v>1</v>
      </c>
      <c r="S334" s="114" t="s">
        <v>2612</v>
      </c>
      <c r="T334" s="18">
        <f>MATCH(S334,'Category 3'!$A:$A,0)</f>
        <v>628</v>
      </c>
      <c r="U334" s="18">
        <f>MATCH(G334,'Category 3'!$1:$1,0)</f>
        <v>33</v>
      </c>
      <c r="V334" s="18">
        <f>INDEX('Category 3'!$1:$1048576,'Furniture &amp; Fittings'!T334,'Furniture &amp; Fittings'!U334)</f>
        <v>112.3</v>
      </c>
      <c r="W334" s="18">
        <f>MATCH($W$3,'Category 3'!$1:$1,0)</f>
        <v>90</v>
      </c>
      <c r="X334" s="18">
        <f>INDEX('Category 3'!$1:$1048576,'Furniture &amp; Fittings'!T334,'Furniture &amp; Fittings'!W334)</f>
        <v>138.4</v>
      </c>
      <c r="Y334" s="18">
        <f t="shared" si="54"/>
        <v>1.232413178984862</v>
      </c>
      <c r="Z334" s="150" t="s">
        <v>1708</v>
      </c>
      <c r="AA334" s="24">
        <f>MATCH(Z334,'Category 4'!$A:$A,0)</f>
        <v>843</v>
      </c>
      <c r="AB334" s="24">
        <f>MATCH($AB$3,'Category 4'!$1:$1,0)</f>
        <v>4</v>
      </c>
      <c r="AC334" s="24">
        <f>INDEX('Category 4'!$A$1:$DU$871,'Furniture &amp; Fittings'!AA334,'Furniture &amp; Fittings'!AB334)</f>
        <v>103.9</v>
      </c>
      <c r="AD334" s="24">
        <f>MATCH($AD$3,'Category 4'!$1:$1,0)</f>
        <v>124</v>
      </c>
      <c r="AE334" s="28">
        <f>INDEX('Category 4'!$A$1:$DU$871,'Furniture &amp; Fittings'!AA334,'Furniture &amp; Fittings'!AD334)</f>
        <v>158.69999999999999</v>
      </c>
      <c r="AF334" s="17">
        <f t="shared" si="58"/>
        <v>1.5274302213666986</v>
      </c>
      <c r="AG334" s="128"/>
      <c r="AH334" s="19">
        <v>0.05</v>
      </c>
      <c r="AI334" s="52">
        <f t="shared" si="59"/>
        <v>0.11874999999999999</v>
      </c>
      <c r="AJ334" s="101">
        <f t="shared" si="64"/>
        <v>0.88242513479208462</v>
      </c>
      <c r="AK334" s="53">
        <f t="shared" si="60"/>
        <v>9976.8532143980483</v>
      </c>
      <c r="AL334" s="54">
        <f t="shared" si="61"/>
        <v>17767.978812259826</v>
      </c>
      <c r="AM334" s="55">
        <f t="shared" si="62"/>
        <v>0</v>
      </c>
      <c r="AN334" s="37">
        <v>0.1</v>
      </c>
      <c r="AO334" s="55">
        <f t="shared" si="63"/>
        <v>498.84266071990243</v>
      </c>
    </row>
    <row r="335" spans="2:41" x14ac:dyDescent="0.2">
      <c r="B335" s="128">
        <v>331</v>
      </c>
      <c r="C335" s="129" t="s">
        <v>2922</v>
      </c>
      <c r="D335" s="129" t="s">
        <v>2924</v>
      </c>
      <c r="E335" s="129" t="s">
        <v>4424</v>
      </c>
      <c r="F335" s="135">
        <v>39237</v>
      </c>
      <c r="G335" s="51">
        <f t="shared" si="56"/>
        <v>39234</v>
      </c>
      <c r="H335" s="51">
        <v>44715</v>
      </c>
      <c r="I335" s="25">
        <f t="shared" si="57"/>
        <v>14.997222222222222</v>
      </c>
      <c r="J335" s="144">
        <v>8</v>
      </c>
      <c r="K335" s="139">
        <v>5300</v>
      </c>
      <c r="L335" s="139"/>
      <c r="M335" s="139"/>
      <c r="N335" s="139"/>
      <c r="O335" s="139"/>
      <c r="P335" s="139"/>
      <c r="Q335" s="139"/>
      <c r="R335" s="158">
        <v>1</v>
      </c>
      <c r="S335" s="114" t="s">
        <v>2612</v>
      </c>
      <c r="T335" s="18">
        <f>MATCH(S335,'Category 3'!$A:$A,0)</f>
        <v>628</v>
      </c>
      <c r="U335" s="18">
        <f>MATCH(G335,'Category 3'!$1:$1,0)</f>
        <v>33</v>
      </c>
      <c r="V335" s="18">
        <f>INDEX('Category 3'!$1:$1048576,'Furniture &amp; Fittings'!T335,'Furniture &amp; Fittings'!U335)</f>
        <v>112.3</v>
      </c>
      <c r="W335" s="18">
        <f>MATCH($W$3,'Category 3'!$1:$1,0)</f>
        <v>90</v>
      </c>
      <c r="X335" s="18">
        <f>INDEX('Category 3'!$1:$1048576,'Furniture &amp; Fittings'!T335,'Furniture &amp; Fittings'!W335)</f>
        <v>138.4</v>
      </c>
      <c r="Y335" s="18">
        <f t="shared" ref="Y335:Y398" si="65">X335/V335</f>
        <v>1.232413178984862</v>
      </c>
      <c r="Z335" s="150" t="s">
        <v>1708</v>
      </c>
      <c r="AA335" s="24">
        <f>MATCH(Z335,'Category 4'!$A:$A,0)</f>
        <v>843</v>
      </c>
      <c r="AB335" s="24">
        <f>MATCH($AB$3,'Category 4'!$1:$1,0)</f>
        <v>4</v>
      </c>
      <c r="AC335" s="24">
        <f>INDEX('Category 4'!$A$1:$DU$871,'Furniture &amp; Fittings'!AA335,'Furniture &amp; Fittings'!AB335)</f>
        <v>103.9</v>
      </c>
      <c r="AD335" s="24">
        <f>MATCH($AD$3,'Category 4'!$1:$1,0)</f>
        <v>124</v>
      </c>
      <c r="AE335" s="28">
        <f>INDEX('Category 4'!$A$1:$DU$871,'Furniture &amp; Fittings'!AA335,'Furniture &amp; Fittings'!AD335)</f>
        <v>158.69999999999999</v>
      </c>
      <c r="AF335" s="17">
        <f t="shared" si="58"/>
        <v>1.5274302213666986</v>
      </c>
      <c r="AG335" s="128"/>
      <c r="AH335" s="19">
        <v>0.05</v>
      </c>
      <c r="AI335" s="52">
        <f t="shared" si="59"/>
        <v>0.11874999999999999</v>
      </c>
      <c r="AJ335" s="101">
        <f t="shared" si="64"/>
        <v>0.88242513479208462</v>
      </c>
      <c r="AK335" s="53">
        <f t="shared" si="60"/>
        <v>9976.8532143980483</v>
      </c>
      <c r="AL335" s="54">
        <f t="shared" si="61"/>
        <v>17767.978812259826</v>
      </c>
      <c r="AM335" s="55">
        <f t="shared" si="62"/>
        <v>0</v>
      </c>
      <c r="AN335" s="37">
        <v>0.1</v>
      </c>
      <c r="AO335" s="55">
        <f t="shared" si="63"/>
        <v>498.84266071990243</v>
      </c>
    </row>
    <row r="336" spans="2:41" x14ac:dyDescent="0.2">
      <c r="B336" s="128">
        <v>332</v>
      </c>
      <c r="C336" s="129" t="s">
        <v>2922</v>
      </c>
      <c r="D336" s="129" t="s">
        <v>2924</v>
      </c>
      <c r="E336" s="129" t="s">
        <v>4425</v>
      </c>
      <c r="F336" s="135">
        <v>39237</v>
      </c>
      <c r="G336" s="51">
        <f t="shared" si="56"/>
        <v>39234</v>
      </c>
      <c r="H336" s="51">
        <v>44715</v>
      </c>
      <c r="I336" s="25">
        <f t="shared" si="57"/>
        <v>14.997222222222222</v>
      </c>
      <c r="J336" s="144">
        <v>8</v>
      </c>
      <c r="K336" s="139">
        <v>3100</v>
      </c>
      <c r="L336" s="139"/>
      <c r="M336" s="139"/>
      <c r="N336" s="139"/>
      <c r="O336" s="139"/>
      <c r="P336" s="139"/>
      <c r="Q336" s="139"/>
      <c r="R336" s="158">
        <v>1</v>
      </c>
      <c r="S336" s="114" t="s">
        <v>2612</v>
      </c>
      <c r="T336" s="18">
        <f>MATCH(S336,'Category 3'!$A:$A,0)</f>
        <v>628</v>
      </c>
      <c r="U336" s="18">
        <f>MATCH(G336,'Category 3'!$1:$1,0)</f>
        <v>33</v>
      </c>
      <c r="V336" s="18">
        <f>INDEX('Category 3'!$1:$1048576,'Furniture &amp; Fittings'!T336,'Furniture &amp; Fittings'!U336)</f>
        <v>112.3</v>
      </c>
      <c r="W336" s="18">
        <f>MATCH($W$3,'Category 3'!$1:$1,0)</f>
        <v>90</v>
      </c>
      <c r="X336" s="18">
        <f>INDEX('Category 3'!$1:$1048576,'Furniture &amp; Fittings'!T336,'Furniture &amp; Fittings'!W336)</f>
        <v>138.4</v>
      </c>
      <c r="Y336" s="18">
        <f t="shared" si="65"/>
        <v>1.232413178984862</v>
      </c>
      <c r="Z336" s="150" t="s">
        <v>1708</v>
      </c>
      <c r="AA336" s="24">
        <f>MATCH(Z336,'Category 4'!$A:$A,0)</f>
        <v>843</v>
      </c>
      <c r="AB336" s="24">
        <f>MATCH($AB$3,'Category 4'!$1:$1,0)</f>
        <v>4</v>
      </c>
      <c r="AC336" s="24">
        <f>INDEX('Category 4'!$A$1:$DU$871,'Furniture &amp; Fittings'!AA336,'Furniture &amp; Fittings'!AB336)</f>
        <v>103.9</v>
      </c>
      <c r="AD336" s="24">
        <f>MATCH($AD$3,'Category 4'!$1:$1,0)</f>
        <v>124</v>
      </c>
      <c r="AE336" s="28">
        <f>INDEX('Category 4'!$A$1:$DU$871,'Furniture &amp; Fittings'!AA336,'Furniture &amp; Fittings'!AD336)</f>
        <v>158.69999999999999</v>
      </c>
      <c r="AF336" s="17">
        <f t="shared" si="58"/>
        <v>1.5274302213666986</v>
      </c>
      <c r="AG336" s="128"/>
      <c r="AH336" s="19">
        <v>0.05</v>
      </c>
      <c r="AI336" s="52">
        <f t="shared" si="59"/>
        <v>0.11874999999999999</v>
      </c>
      <c r="AJ336" s="101">
        <f t="shared" si="64"/>
        <v>0.88242513479208462</v>
      </c>
      <c r="AK336" s="53">
        <f t="shared" si="60"/>
        <v>5835.5179178554627</v>
      </c>
      <c r="AL336" s="54">
        <f t="shared" si="61"/>
        <v>10392.59138075575</v>
      </c>
      <c r="AM336" s="55">
        <f t="shared" si="62"/>
        <v>0</v>
      </c>
      <c r="AN336" s="37">
        <v>0.1</v>
      </c>
      <c r="AO336" s="55">
        <f t="shared" si="63"/>
        <v>291.77589589277312</v>
      </c>
    </row>
    <row r="337" spans="2:41" x14ac:dyDescent="0.2">
      <c r="B337" s="128">
        <v>333</v>
      </c>
      <c r="C337" s="129" t="s">
        <v>2922</v>
      </c>
      <c r="D337" s="129" t="s">
        <v>2924</v>
      </c>
      <c r="E337" s="129" t="s">
        <v>4425</v>
      </c>
      <c r="F337" s="135">
        <v>39237</v>
      </c>
      <c r="G337" s="51">
        <f t="shared" si="56"/>
        <v>39234</v>
      </c>
      <c r="H337" s="51">
        <v>44715</v>
      </c>
      <c r="I337" s="25">
        <f t="shared" si="57"/>
        <v>14.997222222222222</v>
      </c>
      <c r="J337" s="144">
        <v>8</v>
      </c>
      <c r="K337" s="139">
        <v>3100</v>
      </c>
      <c r="L337" s="139"/>
      <c r="M337" s="139"/>
      <c r="N337" s="139"/>
      <c r="O337" s="139"/>
      <c r="P337" s="139"/>
      <c r="Q337" s="139"/>
      <c r="R337" s="158">
        <v>1</v>
      </c>
      <c r="S337" s="114" t="s">
        <v>2612</v>
      </c>
      <c r="T337" s="18">
        <f>MATCH(S337,'Category 3'!$A:$A,0)</f>
        <v>628</v>
      </c>
      <c r="U337" s="18">
        <f>MATCH(G337,'Category 3'!$1:$1,0)</f>
        <v>33</v>
      </c>
      <c r="V337" s="18">
        <f>INDEX('Category 3'!$1:$1048576,'Furniture &amp; Fittings'!T337,'Furniture &amp; Fittings'!U337)</f>
        <v>112.3</v>
      </c>
      <c r="W337" s="18">
        <f>MATCH($W$3,'Category 3'!$1:$1,0)</f>
        <v>90</v>
      </c>
      <c r="X337" s="18">
        <f>INDEX('Category 3'!$1:$1048576,'Furniture &amp; Fittings'!T337,'Furniture &amp; Fittings'!W337)</f>
        <v>138.4</v>
      </c>
      <c r="Y337" s="18">
        <f t="shared" si="65"/>
        <v>1.232413178984862</v>
      </c>
      <c r="Z337" s="150" t="s">
        <v>1708</v>
      </c>
      <c r="AA337" s="24">
        <f>MATCH(Z337,'Category 4'!$A:$A,0)</f>
        <v>843</v>
      </c>
      <c r="AB337" s="24">
        <f>MATCH($AB$3,'Category 4'!$1:$1,0)</f>
        <v>4</v>
      </c>
      <c r="AC337" s="24">
        <f>INDEX('Category 4'!$A$1:$DU$871,'Furniture &amp; Fittings'!AA337,'Furniture &amp; Fittings'!AB337)</f>
        <v>103.9</v>
      </c>
      <c r="AD337" s="24">
        <f>MATCH($AD$3,'Category 4'!$1:$1,0)</f>
        <v>124</v>
      </c>
      <c r="AE337" s="28">
        <f>INDEX('Category 4'!$A$1:$DU$871,'Furniture &amp; Fittings'!AA337,'Furniture &amp; Fittings'!AD337)</f>
        <v>158.69999999999999</v>
      </c>
      <c r="AF337" s="17">
        <f t="shared" si="58"/>
        <v>1.5274302213666986</v>
      </c>
      <c r="AG337" s="128"/>
      <c r="AH337" s="19">
        <v>0.05</v>
      </c>
      <c r="AI337" s="52">
        <f t="shared" si="59"/>
        <v>0.11874999999999999</v>
      </c>
      <c r="AJ337" s="101">
        <f t="shared" si="64"/>
        <v>0.88242513479208462</v>
      </c>
      <c r="AK337" s="53">
        <f t="shared" si="60"/>
        <v>5835.5179178554627</v>
      </c>
      <c r="AL337" s="54">
        <f t="shared" si="61"/>
        <v>10392.59138075575</v>
      </c>
      <c r="AM337" s="55">
        <f t="shared" si="62"/>
        <v>0</v>
      </c>
      <c r="AN337" s="37">
        <v>0.1</v>
      </c>
      <c r="AO337" s="55">
        <f t="shared" si="63"/>
        <v>291.77589589277312</v>
      </c>
    </row>
    <row r="338" spans="2:41" x14ac:dyDescent="0.2">
      <c r="B338" s="128">
        <v>334</v>
      </c>
      <c r="C338" s="129" t="s">
        <v>2922</v>
      </c>
      <c r="D338" s="129" t="s">
        <v>2924</v>
      </c>
      <c r="E338" s="129" t="s">
        <v>4425</v>
      </c>
      <c r="F338" s="135">
        <v>39237</v>
      </c>
      <c r="G338" s="51">
        <f t="shared" si="56"/>
        <v>39234</v>
      </c>
      <c r="H338" s="51">
        <v>44715</v>
      </c>
      <c r="I338" s="25">
        <f t="shared" si="57"/>
        <v>14.997222222222222</v>
      </c>
      <c r="J338" s="144">
        <v>8</v>
      </c>
      <c r="K338" s="139">
        <v>3100</v>
      </c>
      <c r="L338" s="139"/>
      <c r="M338" s="139"/>
      <c r="N338" s="139"/>
      <c r="O338" s="139"/>
      <c r="P338" s="139"/>
      <c r="Q338" s="139"/>
      <c r="R338" s="158">
        <v>1</v>
      </c>
      <c r="S338" s="114" t="s">
        <v>2612</v>
      </c>
      <c r="T338" s="18">
        <f>MATCH(S338,'Category 3'!$A:$A,0)</f>
        <v>628</v>
      </c>
      <c r="U338" s="18">
        <f>MATCH(G338,'Category 3'!$1:$1,0)</f>
        <v>33</v>
      </c>
      <c r="V338" s="18">
        <f>INDEX('Category 3'!$1:$1048576,'Furniture &amp; Fittings'!T338,'Furniture &amp; Fittings'!U338)</f>
        <v>112.3</v>
      </c>
      <c r="W338" s="18">
        <f>MATCH($W$3,'Category 3'!$1:$1,0)</f>
        <v>90</v>
      </c>
      <c r="X338" s="18">
        <f>INDEX('Category 3'!$1:$1048576,'Furniture &amp; Fittings'!T338,'Furniture &amp; Fittings'!W338)</f>
        <v>138.4</v>
      </c>
      <c r="Y338" s="18">
        <f t="shared" si="65"/>
        <v>1.232413178984862</v>
      </c>
      <c r="Z338" s="150" t="s">
        <v>1708</v>
      </c>
      <c r="AA338" s="24">
        <f>MATCH(Z338,'Category 4'!$A:$A,0)</f>
        <v>843</v>
      </c>
      <c r="AB338" s="24">
        <f>MATCH($AB$3,'Category 4'!$1:$1,0)</f>
        <v>4</v>
      </c>
      <c r="AC338" s="24">
        <f>INDEX('Category 4'!$A$1:$DU$871,'Furniture &amp; Fittings'!AA338,'Furniture &amp; Fittings'!AB338)</f>
        <v>103.9</v>
      </c>
      <c r="AD338" s="24">
        <f>MATCH($AD$3,'Category 4'!$1:$1,0)</f>
        <v>124</v>
      </c>
      <c r="AE338" s="28">
        <f>INDEX('Category 4'!$A$1:$DU$871,'Furniture &amp; Fittings'!AA338,'Furniture &amp; Fittings'!AD338)</f>
        <v>158.69999999999999</v>
      </c>
      <c r="AF338" s="17">
        <f t="shared" si="58"/>
        <v>1.5274302213666986</v>
      </c>
      <c r="AG338" s="128"/>
      <c r="AH338" s="19">
        <v>0.05</v>
      </c>
      <c r="AI338" s="52">
        <f t="shared" si="59"/>
        <v>0.11874999999999999</v>
      </c>
      <c r="AJ338" s="101">
        <f t="shared" si="64"/>
        <v>0.88242513479208462</v>
      </c>
      <c r="AK338" s="53">
        <f t="shared" si="60"/>
        <v>5835.5179178554627</v>
      </c>
      <c r="AL338" s="54">
        <f t="shared" si="61"/>
        <v>10392.59138075575</v>
      </c>
      <c r="AM338" s="55">
        <f t="shared" si="62"/>
        <v>0</v>
      </c>
      <c r="AN338" s="37">
        <v>0.1</v>
      </c>
      <c r="AO338" s="55">
        <f t="shared" si="63"/>
        <v>291.77589589277312</v>
      </c>
    </row>
    <row r="339" spans="2:41" x14ac:dyDescent="0.2">
      <c r="B339" s="128">
        <v>335</v>
      </c>
      <c r="C339" s="129" t="s">
        <v>2922</v>
      </c>
      <c r="D339" s="129" t="s">
        <v>2924</v>
      </c>
      <c r="E339" s="129" t="s">
        <v>4426</v>
      </c>
      <c r="F339" s="135">
        <v>39904</v>
      </c>
      <c r="G339" s="51">
        <f t="shared" si="56"/>
        <v>39904</v>
      </c>
      <c r="H339" s="51">
        <v>44715</v>
      </c>
      <c r="I339" s="25">
        <f t="shared" si="57"/>
        <v>13.172222222222222</v>
      </c>
      <c r="J339" s="144">
        <v>8</v>
      </c>
      <c r="K339" s="139">
        <v>5229</v>
      </c>
      <c r="L339" s="139"/>
      <c r="M339" s="139"/>
      <c r="N339" s="139"/>
      <c r="O339" s="139"/>
      <c r="P339" s="139"/>
      <c r="Q339" s="139"/>
      <c r="R339" s="158">
        <v>1</v>
      </c>
      <c r="S339" s="114" t="s">
        <v>2612</v>
      </c>
      <c r="T339" s="18">
        <f>MATCH(S339,'Category 3'!$A:$A,0)</f>
        <v>628</v>
      </c>
      <c r="U339" s="18">
        <f>MATCH(G339,'Category 3'!$1:$1,0)</f>
        <v>55</v>
      </c>
      <c r="V339" s="18">
        <f>INDEX('Category 3'!$1:$1048576,'Furniture &amp; Fittings'!T339,'Furniture &amp; Fittings'!U339)</f>
        <v>119.7</v>
      </c>
      <c r="W339" s="18">
        <f>MATCH($W$3,'Category 3'!$1:$1,0)</f>
        <v>90</v>
      </c>
      <c r="X339" s="18">
        <f>INDEX('Category 3'!$1:$1048576,'Furniture &amp; Fittings'!T339,'Furniture &amp; Fittings'!W339)</f>
        <v>138.4</v>
      </c>
      <c r="Y339" s="18">
        <f t="shared" si="65"/>
        <v>1.1562238930659983</v>
      </c>
      <c r="Z339" s="150" t="s">
        <v>1708</v>
      </c>
      <c r="AA339" s="24">
        <f>MATCH(Z339,'Category 4'!$A:$A,0)</f>
        <v>843</v>
      </c>
      <c r="AB339" s="24">
        <f>MATCH($AB$3,'Category 4'!$1:$1,0)</f>
        <v>4</v>
      </c>
      <c r="AC339" s="24">
        <f>INDEX('Category 4'!$A$1:$DU$871,'Furniture &amp; Fittings'!AA339,'Furniture &amp; Fittings'!AB339)</f>
        <v>103.9</v>
      </c>
      <c r="AD339" s="24">
        <f>MATCH($AD$3,'Category 4'!$1:$1,0)</f>
        <v>124</v>
      </c>
      <c r="AE339" s="28">
        <f>INDEX('Category 4'!$A$1:$DU$871,'Furniture &amp; Fittings'!AA339,'Furniture &amp; Fittings'!AD339)</f>
        <v>158.69999999999999</v>
      </c>
      <c r="AF339" s="17">
        <f t="shared" si="58"/>
        <v>1.5274302213666986</v>
      </c>
      <c r="AG339" s="128"/>
      <c r="AH339" s="19">
        <v>0.05</v>
      </c>
      <c r="AI339" s="52">
        <f t="shared" si="59"/>
        <v>0.11874999999999999</v>
      </c>
      <c r="AJ339" s="101">
        <f t="shared" si="64"/>
        <v>0.76605131693526385</v>
      </c>
      <c r="AK339" s="53">
        <f t="shared" si="60"/>
        <v>9234.6823362544947</v>
      </c>
      <c r="AL339" s="54">
        <f t="shared" si="61"/>
        <v>14444.902936316968</v>
      </c>
      <c r="AM339" s="55">
        <f t="shared" si="62"/>
        <v>0</v>
      </c>
      <c r="AN339" s="37">
        <v>0.1</v>
      </c>
      <c r="AO339" s="55">
        <f t="shared" si="63"/>
        <v>461.73411681272478</v>
      </c>
    </row>
    <row r="340" spans="2:41" x14ac:dyDescent="0.2">
      <c r="B340" s="128">
        <v>336</v>
      </c>
      <c r="C340" s="129" t="s">
        <v>2922</v>
      </c>
      <c r="D340" s="129" t="s">
        <v>2924</v>
      </c>
      <c r="E340" s="129" t="s">
        <v>4427</v>
      </c>
      <c r="F340" s="135">
        <v>39904</v>
      </c>
      <c r="G340" s="51">
        <f t="shared" si="56"/>
        <v>39904</v>
      </c>
      <c r="H340" s="51">
        <v>44715</v>
      </c>
      <c r="I340" s="25">
        <f t="shared" si="57"/>
        <v>13.172222222222222</v>
      </c>
      <c r="J340" s="144">
        <v>8</v>
      </c>
      <c r="K340" s="139">
        <v>3924.45</v>
      </c>
      <c r="L340" s="139"/>
      <c r="M340" s="139"/>
      <c r="N340" s="139"/>
      <c r="O340" s="139"/>
      <c r="P340" s="139"/>
      <c r="Q340" s="139"/>
      <c r="R340" s="158">
        <v>1</v>
      </c>
      <c r="S340" s="114" t="s">
        <v>2612</v>
      </c>
      <c r="T340" s="18">
        <f>MATCH(S340,'Category 3'!$A:$A,0)</f>
        <v>628</v>
      </c>
      <c r="U340" s="18">
        <f>MATCH(G340,'Category 3'!$1:$1,0)</f>
        <v>55</v>
      </c>
      <c r="V340" s="18">
        <f>INDEX('Category 3'!$1:$1048576,'Furniture &amp; Fittings'!T340,'Furniture &amp; Fittings'!U340)</f>
        <v>119.7</v>
      </c>
      <c r="W340" s="18">
        <f>MATCH($W$3,'Category 3'!$1:$1,0)</f>
        <v>90</v>
      </c>
      <c r="X340" s="18">
        <f>INDEX('Category 3'!$1:$1048576,'Furniture &amp; Fittings'!T340,'Furniture &amp; Fittings'!W340)</f>
        <v>138.4</v>
      </c>
      <c r="Y340" s="18">
        <f t="shared" si="65"/>
        <v>1.1562238930659983</v>
      </c>
      <c r="Z340" s="150" t="s">
        <v>1708</v>
      </c>
      <c r="AA340" s="24">
        <f>MATCH(Z340,'Category 4'!$A:$A,0)</f>
        <v>843</v>
      </c>
      <c r="AB340" s="24">
        <f>MATCH($AB$3,'Category 4'!$1:$1,0)</f>
        <v>4</v>
      </c>
      <c r="AC340" s="24">
        <f>INDEX('Category 4'!$A$1:$DU$871,'Furniture &amp; Fittings'!AA340,'Furniture &amp; Fittings'!AB340)</f>
        <v>103.9</v>
      </c>
      <c r="AD340" s="24">
        <f>MATCH($AD$3,'Category 4'!$1:$1,0)</f>
        <v>124</v>
      </c>
      <c r="AE340" s="28">
        <f>INDEX('Category 4'!$A$1:$DU$871,'Furniture &amp; Fittings'!AA340,'Furniture &amp; Fittings'!AD340)</f>
        <v>158.69999999999999</v>
      </c>
      <c r="AF340" s="17">
        <f t="shared" si="58"/>
        <v>1.5274302213666986</v>
      </c>
      <c r="AG340" s="128"/>
      <c r="AH340" s="19">
        <v>0.05</v>
      </c>
      <c r="AI340" s="52">
        <f t="shared" si="59"/>
        <v>0.11874999999999999</v>
      </c>
      <c r="AJ340" s="101">
        <f t="shared" si="64"/>
        <v>0.76605131693526385</v>
      </c>
      <c r="AK340" s="53">
        <f t="shared" si="60"/>
        <v>6930.7800907465962</v>
      </c>
      <c r="AL340" s="54">
        <f t="shared" si="61"/>
        <v>10841.135844029286</v>
      </c>
      <c r="AM340" s="55">
        <f t="shared" si="62"/>
        <v>0</v>
      </c>
      <c r="AN340" s="37">
        <v>0.1</v>
      </c>
      <c r="AO340" s="55">
        <f t="shared" si="63"/>
        <v>346.53900453732984</v>
      </c>
    </row>
    <row r="341" spans="2:41" x14ac:dyDescent="0.2">
      <c r="B341" s="128">
        <v>337</v>
      </c>
      <c r="C341" s="129" t="s">
        <v>2922</v>
      </c>
      <c r="D341" s="129" t="s">
        <v>2924</v>
      </c>
      <c r="E341" s="129" t="s">
        <v>4427</v>
      </c>
      <c r="F341" s="135">
        <v>39904</v>
      </c>
      <c r="G341" s="51">
        <f t="shared" si="56"/>
        <v>39904</v>
      </c>
      <c r="H341" s="51">
        <v>44715</v>
      </c>
      <c r="I341" s="25">
        <f t="shared" si="57"/>
        <v>13.172222222222222</v>
      </c>
      <c r="J341" s="144">
        <v>8</v>
      </c>
      <c r="K341" s="139">
        <v>3924.45</v>
      </c>
      <c r="L341" s="139"/>
      <c r="M341" s="139"/>
      <c r="N341" s="139"/>
      <c r="O341" s="139"/>
      <c r="P341" s="139"/>
      <c r="Q341" s="139"/>
      <c r="R341" s="158">
        <v>1</v>
      </c>
      <c r="S341" s="114" t="s">
        <v>2612</v>
      </c>
      <c r="T341" s="18">
        <f>MATCH(S341,'Category 3'!$A:$A,0)</f>
        <v>628</v>
      </c>
      <c r="U341" s="18">
        <f>MATCH(G341,'Category 3'!$1:$1,0)</f>
        <v>55</v>
      </c>
      <c r="V341" s="18">
        <f>INDEX('Category 3'!$1:$1048576,'Furniture &amp; Fittings'!T341,'Furniture &amp; Fittings'!U341)</f>
        <v>119.7</v>
      </c>
      <c r="W341" s="18">
        <f>MATCH($W$3,'Category 3'!$1:$1,0)</f>
        <v>90</v>
      </c>
      <c r="X341" s="18">
        <f>INDEX('Category 3'!$1:$1048576,'Furniture &amp; Fittings'!T341,'Furniture &amp; Fittings'!W341)</f>
        <v>138.4</v>
      </c>
      <c r="Y341" s="18">
        <f t="shared" si="65"/>
        <v>1.1562238930659983</v>
      </c>
      <c r="Z341" s="150" t="s">
        <v>1708</v>
      </c>
      <c r="AA341" s="24">
        <f>MATCH(Z341,'Category 4'!$A:$A,0)</f>
        <v>843</v>
      </c>
      <c r="AB341" s="24">
        <f>MATCH($AB$3,'Category 4'!$1:$1,0)</f>
        <v>4</v>
      </c>
      <c r="AC341" s="24">
        <f>INDEX('Category 4'!$A$1:$DU$871,'Furniture &amp; Fittings'!AA341,'Furniture &amp; Fittings'!AB341)</f>
        <v>103.9</v>
      </c>
      <c r="AD341" s="24">
        <f>MATCH($AD$3,'Category 4'!$1:$1,0)</f>
        <v>124</v>
      </c>
      <c r="AE341" s="28">
        <f>INDEX('Category 4'!$A$1:$DU$871,'Furniture &amp; Fittings'!AA341,'Furniture &amp; Fittings'!AD341)</f>
        <v>158.69999999999999</v>
      </c>
      <c r="AF341" s="17">
        <f t="shared" si="58"/>
        <v>1.5274302213666986</v>
      </c>
      <c r="AG341" s="128"/>
      <c r="AH341" s="19">
        <v>0.05</v>
      </c>
      <c r="AI341" s="52">
        <f t="shared" si="59"/>
        <v>0.11874999999999999</v>
      </c>
      <c r="AJ341" s="101">
        <f t="shared" si="64"/>
        <v>0.76605131693526385</v>
      </c>
      <c r="AK341" s="53">
        <f t="shared" si="60"/>
        <v>6930.7800907465962</v>
      </c>
      <c r="AL341" s="54">
        <f t="shared" si="61"/>
        <v>10841.135844029286</v>
      </c>
      <c r="AM341" s="55">
        <f t="shared" si="62"/>
        <v>0</v>
      </c>
      <c r="AN341" s="37">
        <v>0.1</v>
      </c>
      <c r="AO341" s="55">
        <f t="shared" si="63"/>
        <v>346.53900453732984</v>
      </c>
    </row>
    <row r="342" spans="2:41" x14ac:dyDescent="0.2">
      <c r="B342" s="128">
        <v>338</v>
      </c>
      <c r="C342" s="129" t="s">
        <v>2922</v>
      </c>
      <c r="D342" s="129" t="s">
        <v>2924</v>
      </c>
      <c r="E342" s="129" t="s">
        <v>4427</v>
      </c>
      <c r="F342" s="135">
        <v>39904</v>
      </c>
      <c r="G342" s="51">
        <f t="shared" si="56"/>
        <v>39904</v>
      </c>
      <c r="H342" s="51">
        <v>44715</v>
      </c>
      <c r="I342" s="25">
        <f t="shared" si="57"/>
        <v>13.172222222222222</v>
      </c>
      <c r="J342" s="144">
        <v>8</v>
      </c>
      <c r="K342" s="139">
        <v>3924.45</v>
      </c>
      <c r="L342" s="139"/>
      <c r="M342" s="139"/>
      <c r="N342" s="139"/>
      <c r="O342" s="139"/>
      <c r="P342" s="139"/>
      <c r="Q342" s="139"/>
      <c r="R342" s="158">
        <v>1</v>
      </c>
      <c r="S342" s="114" t="s">
        <v>2612</v>
      </c>
      <c r="T342" s="18">
        <f>MATCH(S342,'Category 3'!$A:$A,0)</f>
        <v>628</v>
      </c>
      <c r="U342" s="18">
        <f>MATCH(G342,'Category 3'!$1:$1,0)</f>
        <v>55</v>
      </c>
      <c r="V342" s="18">
        <f>INDEX('Category 3'!$1:$1048576,'Furniture &amp; Fittings'!T342,'Furniture &amp; Fittings'!U342)</f>
        <v>119.7</v>
      </c>
      <c r="W342" s="18">
        <f>MATCH($W$3,'Category 3'!$1:$1,0)</f>
        <v>90</v>
      </c>
      <c r="X342" s="18">
        <f>INDEX('Category 3'!$1:$1048576,'Furniture &amp; Fittings'!T342,'Furniture &amp; Fittings'!W342)</f>
        <v>138.4</v>
      </c>
      <c r="Y342" s="18">
        <f t="shared" si="65"/>
        <v>1.1562238930659983</v>
      </c>
      <c r="Z342" s="150" t="s">
        <v>1708</v>
      </c>
      <c r="AA342" s="24">
        <f>MATCH(Z342,'Category 4'!$A:$A,0)</f>
        <v>843</v>
      </c>
      <c r="AB342" s="24">
        <f>MATCH($AB$3,'Category 4'!$1:$1,0)</f>
        <v>4</v>
      </c>
      <c r="AC342" s="24">
        <f>INDEX('Category 4'!$A$1:$DU$871,'Furniture &amp; Fittings'!AA342,'Furniture &amp; Fittings'!AB342)</f>
        <v>103.9</v>
      </c>
      <c r="AD342" s="24">
        <f>MATCH($AD$3,'Category 4'!$1:$1,0)</f>
        <v>124</v>
      </c>
      <c r="AE342" s="28">
        <f>INDEX('Category 4'!$A$1:$DU$871,'Furniture &amp; Fittings'!AA342,'Furniture &amp; Fittings'!AD342)</f>
        <v>158.69999999999999</v>
      </c>
      <c r="AF342" s="17">
        <f t="shared" si="58"/>
        <v>1.5274302213666986</v>
      </c>
      <c r="AG342" s="128"/>
      <c r="AH342" s="19">
        <v>0.05</v>
      </c>
      <c r="AI342" s="52">
        <f t="shared" si="59"/>
        <v>0.11874999999999999</v>
      </c>
      <c r="AJ342" s="101">
        <f t="shared" si="64"/>
        <v>0.76605131693526385</v>
      </c>
      <c r="AK342" s="53">
        <f t="shared" si="60"/>
        <v>6930.7800907465962</v>
      </c>
      <c r="AL342" s="54">
        <f t="shared" si="61"/>
        <v>10841.135844029286</v>
      </c>
      <c r="AM342" s="55">
        <f t="shared" si="62"/>
        <v>0</v>
      </c>
      <c r="AN342" s="37">
        <v>0.1</v>
      </c>
      <c r="AO342" s="55">
        <f t="shared" si="63"/>
        <v>346.53900453732984</v>
      </c>
    </row>
    <row r="343" spans="2:41" x14ac:dyDescent="0.2">
      <c r="B343" s="128">
        <v>339</v>
      </c>
      <c r="C343" s="129" t="s">
        <v>2922</v>
      </c>
      <c r="D343" s="129" t="s">
        <v>2924</v>
      </c>
      <c r="E343" s="129" t="s">
        <v>4427</v>
      </c>
      <c r="F343" s="135">
        <v>39904</v>
      </c>
      <c r="G343" s="51">
        <f t="shared" si="56"/>
        <v>39904</v>
      </c>
      <c r="H343" s="51">
        <v>44715</v>
      </c>
      <c r="I343" s="25">
        <f t="shared" si="57"/>
        <v>13.172222222222222</v>
      </c>
      <c r="J343" s="144">
        <v>8</v>
      </c>
      <c r="K343" s="139">
        <v>3924.45</v>
      </c>
      <c r="L343" s="139"/>
      <c r="M343" s="139"/>
      <c r="N343" s="139"/>
      <c r="O343" s="139"/>
      <c r="P343" s="139"/>
      <c r="Q343" s="139"/>
      <c r="R343" s="158">
        <v>1</v>
      </c>
      <c r="S343" s="114" t="s">
        <v>2612</v>
      </c>
      <c r="T343" s="18">
        <f>MATCH(S343,'Category 3'!$A:$A,0)</f>
        <v>628</v>
      </c>
      <c r="U343" s="18">
        <f>MATCH(G343,'Category 3'!$1:$1,0)</f>
        <v>55</v>
      </c>
      <c r="V343" s="18">
        <f>INDEX('Category 3'!$1:$1048576,'Furniture &amp; Fittings'!T343,'Furniture &amp; Fittings'!U343)</f>
        <v>119.7</v>
      </c>
      <c r="W343" s="18">
        <f>MATCH($W$3,'Category 3'!$1:$1,0)</f>
        <v>90</v>
      </c>
      <c r="X343" s="18">
        <f>INDEX('Category 3'!$1:$1048576,'Furniture &amp; Fittings'!T343,'Furniture &amp; Fittings'!W343)</f>
        <v>138.4</v>
      </c>
      <c r="Y343" s="18">
        <f t="shared" si="65"/>
        <v>1.1562238930659983</v>
      </c>
      <c r="Z343" s="150" t="s">
        <v>1708</v>
      </c>
      <c r="AA343" s="24">
        <f>MATCH(Z343,'Category 4'!$A:$A,0)</f>
        <v>843</v>
      </c>
      <c r="AB343" s="24">
        <f>MATCH($AB$3,'Category 4'!$1:$1,0)</f>
        <v>4</v>
      </c>
      <c r="AC343" s="24">
        <f>INDEX('Category 4'!$A$1:$DU$871,'Furniture &amp; Fittings'!AA343,'Furniture &amp; Fittings'!AB343)</f>
        <v>103.9</v>
      </c>
      <c r="AD343" s="24">
        <f>MATCH($AD$3,'Category 4'!$1:$1,0)</f>
        <v>124</v>
      </c>
      <c r="AE343" s="28">
        <f>INDEX('Category 4'!$A$1:$DU$871,'Furniture &amp; Fittings'!AA343,'Furniture &amp; Fittings'!AD343)</f>
        <v>158.69999999999999</v>
      </c>
      <c r="AF343" s="17">
        <f t="shared" si="58"/>
        <v>1.5274302213666986</v>
      </c>
      <c r="AG343" s="128"/>
      <c r="AH343" s="19">
        <v>0.05</v>
      </c>
      <c r="AI343" s="52">
        <f t="shared" si="59"/>
        <v>0.11874999999999999</v>
      </c>
      <c r="AJ343" s="101">
        <f t="shared" si="64"/>
        <v>0.76605131693526385</v>
      </c>
      <c r="AK343" s="53">
        <f t="shared" si="60"/>
        <v>6930.7800907465962</v>
      </c>
      <c r="AL343" s="54">
        <f t="shared" si="61"/>
        <v>10841.135844029286</v>
      </c>
      <c r="AM343" s="55">
        <f t="shared" si="62"/>
        <v>0</v>
      </c>
      <c r="AN343" s="37">
        <v>0.1</v>
      </c>
      <c r="AO343" s="55">
        <f t="shared" si="63"/>
        <v>346.53900453732984</v>
      </c>
    </row>
    <row r="344" spans="2:41" x14ac:dyDescent="0.2">
      <c r="B344" s="128">
        <v>340</v>
      </c>
      <c r="C344" s="129" t="s">
        <v>2922</v>
      </c>
      <c r="D344" s="129" t="s">
        <v>2924</v>
      </c>
      <c r="E344" s="129" t="s">
        <v>4427</v>
      </c>
      <c r="F344" s="135">
        <v>39904</v>
      </c>
      <c r="G344" s="51">
        <f t="shared" si="56"/>
        <v>39904</v>
      </c>
      <c r="H344" s="51">
        <v>44715</v>
      </c>
      <c r="I344" s="25">
        <f t="shared" si="57"/>
        <v>13.172222222222222</v>
      </c>
      <c r="J344" s="144">
        <v>8</v>
      </c>
      <c r="K344" s="139">
        <v>3924.45</v>
      </c>
      <c r="L344" s="139"/>
      <c r="M344" s="139"/>
      <c r="N344" s="139"/>
      <c r="O344" s="139"/>
      <c r="P344" s="139"/>
      <c r="Q344" s="139"/>
      <c r="R344" s="158">
        <v>1</v>
      </c>
      <c r="S344" s="114" t="s">
        <v>2612</v>
      </c>
      <c r="T344" s="18">
        <f>MATCH(S344,'Category 3'!$A:$A,0)</f>
        <v>628</v>
      </c>
      <c r="U344" s="18">
        <f>MATCH(G344,'Category 3'!$1:$1,0)</f>
        <v>55</v>
      </c>
      <c r="V344" s="18">
        <f>INDEX('Category 3'!$1:$1048576,'Furniture &amp; Fittings'!T344,'Furniture &amp; Fittings'!U344)</f>
        <v>119.7</v>
      </c>
      <c r="W344" s="18">
        <f>MATCH($W$3,'Category 3'!$1:$1,0)</f>
        <v>90</v>
      </c>
      <c r="X344" s="18">
        <f>INDEX('Category 3'!$1:$1048576,'Furniture &amp; Fittings'!T344,'Furniture &amp; Fittings'!W344)</f>
        <v>138.4</v>
      </c>
      <c r="Y344" s="18">
        <f t="shared" si="65"/>
        <v>1.1562238930659983</v>
      </c>
      <c r="Z344" s="150" t="s">
        <v>1708</v>
      </c>
      <c r="AA344" s="24">
        <f>MATCH(Z344,'Category 4'!$A:$A,0)</f>
        <v>843</v>
      </c>
      <c r="AB344" s="24">
        <f>MATCH($AB$3,'Category 4'!$1:$1,0)</f>
        <v>4</v>
      </c>
      <c r="AC344" s="24">
        <f>INDEX('Category 4'!$A$1:$DU$871,'Furniture &amp; Fittings'!AA344,'Furniture &amp; Fittings'!AB344)</f>
        <v>103.9</v>
      </c>
      <c r="AD344" s="24">
        <f>MATCH($AD$3,'Category 4'!$1:$1,0)</f>
        <v>124</v>
      </c>
      <c r="AE344" s="28">
        <f>INDEX('Category 4'!$A$1:$DU$871,'Furniture &amp; Fittings'!AA344,'Furniture &amp; Fittings'!AD344)</f>
        <v>158.69999999999999</v>
      </c>
      <c r="AF344" s="17">
        <f t="shared" si="58"/>
        <v>1.5274302213666986</v>
      </c>
      <c r="AG344" s="128"/>
      <c r="AH344" s="19">
        <v>0.05</v>
      </c>
      <c r="AI344" s="52">
        <f t="shared" si="59"/>
        <v>0.11874999999999999</v>
      </c>
      <c r="AJ344" s="101">
        <f t="shared" si="64"/>
        <v>0.76605131693526385</v>
      </c>
      <c r="AK344" s="53">
        <f t="shared" si="60"/>
        <v>6930.7800907465962</v>
      </c>
      <c r="AL344" s="54">
        <f t="shared" si="61"/>
        <v>10841.135844029286</v>
      </c>
      <c r="AM344" s="55">
        <f t="shared" si="62"/>
        <v>0</v>
      </c>
      <c r="AN344" s="37">
        <v>0.1</v>
      </c>
      <c r="AO344" s="55">
        <f t="shared" si="63"/>
        <v>346.53900453732984</v>
      </c>
    </row>
    <row r="345" spans="2:41" x14ac:dyDescent="0.2">
      <c r="B345" s="128">
        <v>341</v>
      </c>
      <c r="C345" s="129" t="s">
        <v>2922</v>
      </c>
      <c r="D345" s="129" t="s">
        <v>2924</v>
      </c>
      <c r="E345" s="129" t="s">
        <v>4427</v>
      </c>
      <c r="F345" s="135">
        <v>39904</v>
      </c>
      <c r="G345" s="51">
        <f t="shared" si="56"/>
        <v>39904</v>
      </c>
      <c r="H345" s="51">
        <v>44715</v>
      </c>
      <c r="I345" s="25">
        <f t="shared" si="57"/>
        <v>13.172222222222222</v>
      </c>
      <c r="J345" s="144">
        <v>8</v>
      </c>
      <c r="K345" s="139">
        <v>3924.45</v>
      </c>
      <c r="L345" s="139"/>
      <c r="M345" s="139"/>
      <c r="N345" s="139"/>
      <c r="O345" s="139"/>
      <c r="P345" s="139"/>
      <c r="Q345" s="139"/>
      <c r="R345" s="158">
        <v>1</v>
      </c>
      <c r="S345" s="114" t="s">
        <v>2612</v>
      </c>
      <c r="T345" s="18">
        <f>MATCH(S345,'Category 3'!$A:$A,0)</f>
        <v>628</v>
      </c>
      <c r="U345" s="18">
        <f>MATCH(G345,'Category 3'!$1:$1,0)</f>
        <v>55</v>
      </c>
      <c r="V345" s="18">
        <f>INDEX('Category 3'!$1:$1048576,'Furniture &amp; Fittings'!T345,'Furniture &amp; Fittings'!U345)</f>
        <v>119.7</v>
      </c>
      <c r="W345" s="18">
        <f>MATCH($W$3,'Category 3'!$1:$1,0)</f>
        <v>90</v>
      </c>
      <c r="X345" s="18">
        <f>INDEX('Category 3'!$1:$1048576,'Furniture &amp; Fittings'!T345,'Furniture &amp; Fittings'!W345)</f>
        <v>138.4</v>
      </c>
      <c r="Y345" s="18">
        <f t="shared" si="65"/>
        <v>1.1562238930659983</v>
      </c>
      <c r="Z345" s="150" t="s">
        <v>1708</v>
      </c>
      <c r="AA345" s="24">
        <f>MATCH(Z345,'Category 4'!$A:$A,0)</f>
        <v>843</v>
      </c>
      <c r="AB345" s="24">
        <f>MATCH($AB$3,'Category 4'!$1:$1,0)</f>
        <v>4</v>
      </c>
      <c r="AC345" s="24">
        <f>INDEX('Category 4'!$A$1:$DU$871,'Furniture &amp; Fittings'!AA345,'Furniture &amp; Fittings'!AB345)</f>
        <v>103.9</v>
      </c>
      <c r="AD345" s="24">
        <f>MATCH($AD$3,'Category 4'!$1:$1,0)</f>
        <v>124</v>
      </c>
      <c r="AE345" s="28">
        <f>INDEX('Category 4'!$A$1:$DU$871,'Furniture &amp; Fittings'!AA345,'Furniture &amp; Fittings'!AD345)</f>
        <v>158.69999999999999</v>
      </c>
      <c r="AF345" s="17">
        <f t="shared" si="58"/>
        <v>1.5274302213666986</v>
      </c>
      <c r="AG345" s="128"/>
      <c r="AH345" s="19">
        <v>0.05</v>
      </c>
      <c r="AI345" s="52">
        <f t="shared" si="59"/>
        <v>0.11874999999999999</v>
      </c>
      <c r="AJ345" s="101">
        <f t="shared" si="64"/>
        <v>0.76605131693526385</v>
      </c>
      <c r="AK345" s="53">
        <f t="shared" si="60"/>
        <v>6930.7800907465962</v>
      </c>
      <c r="AL345" s="54">
        <f t="shared" si="61"/>
        <v>10841.135844029286</v>
      </c>
      <c r="AM345" s="55">
        <f t="shared" si="62"/>
        <v>0</v>
      </c>
      <c r="AN345" s="37">
        <v>0.1</v>
      </c>
      <c r="AO345" s="55">
        <f t="shared" si="63"/>
        <v>346.53900453732984</v>
      </c>
    </row>
    <row r="346" spans="2:41" x14ac:dyDescent="0.2">
      <c r="B346" s="128">
        <v>342</v>
      </c>
      <c r="C346" s="129" t="s">
        <v>2922</v>
      </c>
      <c r="D346" s="129" t="s">
        <v>2924</v>
      </c>
      <c r="E346" s="129" t="s">
        <v>4427</v>
      </c>
      <c r="F346" s="135">
        <v>39904</v>
      </c>
      <c r="G346" s="51">
        <f t="shared" si="56"/>
        <v>39904</v>
      </c>
      <c r="H346" s="51">
        <v>44715</v>
      </c>
      <c r="I346" s="25">
        <f t="shared" si="57"/>
        <v>13.172222222222222</v>
      </c>
      <c r="J346" s="144">
        <v>8</v>
      </c>
      <c r="K346" s="139">
        <v>3924.45</v>
      </c>
      <c r="L346" s="139"/>
      <c r="M346" s="139"/>
      <c r="N346" s="139"/>
      <c r="O346" s="139"/>
      <c r="P346" s="139"/>
      <c r="Q346" s="139"/>
      <c r="R346" s="158">
        <v>1</v>
      </c>
      <c r="S346" s="114" t="s">
        <v>2612</v>
      </c>
      <c r="T346" s="18">
        <f>MATCH(S346,'Category 3'!$A:$A,0)</f>
        <v>628</v>
      </c>
      <c r="U346" s="18">
        <f>MATCH(G346,'Category 3'!$1:$1,0)</f>
        <v>55</v>
      </c>
      <c r="V346" s="18">
        <f>INDEX('Category 3'!$1:$1048576,'Furniture &amp; Fittings'!T346,'Furniture &amp; Fittings'!U346)</f>
        <v>119.7</v>
      </c>
      <c r="W346" s="18">
        <f>MATCH($W$3,'Category 3'!$1:$1,0)</f>
        <v>90</v>
      </c>
      <c r="X346" s="18">
        <f>INDEX('Category 3'!$1:$1048576,'Furniture &amp; Fittings'!T346,'Furniture &amp; Fittings'!W346)</f>
        <v>138.4</v>
      </c>
      <c r="Y346" s="18">
        <f t="shared" si="65"/>
        <v>1.1562238930659983</v>
      </c>
      <c r="Z346" s="150" t="s">
        <v>1708</v>
      </c>
      <c r="AA346" s="24">
        <f>MATCH(Z346,'Category 4'!$A:$A,0)</f>
        <v>843</v>
      </c>
      <c r="AB346" s="24">
        <f>MATCH($AB$3,'Category 4'!$1:$1,0)</f>
        <v>4</v>
      </c>
      <c r="AC346" s="24">
        <f>INDEX('Category 4'!$A$1:$DU$871,'Furniture &amp; Fittings'!AA346,'Furniture &amp; Fittings'!AB346)</f>
        <v>103.9</v>
      </c>
      <c r="AD346" s="24">
        <f>MATCH($AD$3,'Category 4'!$1:$1,0)</f>
        <v>124</v>
      </c>
      <c r="AE346" s="28">
        <f>INDEX('Category 4'!$A$1:$DU$871,'Furniture &amp; Fittings'!AA346,'Furniture &amp; Fittings'!AD346)</f>
        <v>158.69999999999999</v>
      </c>
      <c r="AF346" s="17">
        <f t="shared" si="58"/>
        <v>1.5274302213666986</v>
      </c>
      <c r="AG346" s="128"/>
      <c r="AH346" s="19">
        <v>0.05</v>
      </c>
      <c r="AI346" s="52">
        <f t="shared" si="59"/>
        <v>0.11874999999999999</v>
      </c>
      <c r="AJ346" s="101">
        <f t="shared" si="64"/>
        <v>0.76605131693526385</v>
      </c>
      <c r="AK346" s="53">
        <f t="shared" si="60"/>
        <v>6930.7800907465962</v>
      </c>
      <c r="AL346" s="54">
        <f t="shared" si="61"/>
        <v>10841.135844029286</v>
      </c>
      <c r="AM346" s="55">
        <f t="shared" si="62"/>
        <v>0</v>
      </c>
      <c r="AN346" s="37">
        <v>0.1</v>
      </c>
      <c r="AO346" s="55">
        <f t="shared" si="63"/>
        <v>346.53900453732984</v>
      </c>
    </row>
    <row r="347" spans="2:41" x14ac:dyDescent="0.2">
      <c r="B347" s="128">
        <v>343</v>
      </c>
      <c r="C347" s="129" t="s">
        <v>2922</v>
      </c>
      <c r="D347" s="129" t="s">
        <v>2924</v>
      </c>
      <c r="E347" s="129" t="s">
        <v>4427</v>
      </c>
      <c r="F347" s="135">
        <v>39904</v>
      </c>
      <c r="G347" s="51">
        <f t="shared" si="56"/>
        <v>39904</v>
      </c>
      <c r="H347" s="51">
        <v>44715</v>
      </c>
      <c r="I347" s="25">
        <f t="shared" si="57"/>
        <v>13.172222222222222</v>
      </c>
      <c r="J347" s="144">
        <v>8</v>
      </c>
      <c r="K347" s="139">
        <v>3924.45</v>
      </c>
      <c r="L347" s="139"/>
      <c r="M347" s="139"/>
      <c r="N347" s="139"/>
      <c r="O347" s="139"/>
      <c r="P347" s="139"/>
      <c r="Q347" s="139"/>
      <c r="R347" s="158">
        <v>1</v>
      </c>
      <c r="S347" s="114" t="s">
        <v>2612</v>
      </c>
      <c r="T347" s="18">
        <f>MATCH(S347,'Category 3'!$A:$A,0)</f>
        <v>628</v>
      </c>
      <c r="U347" s="18">
        <f>MATCH(G347,'Category 3'!$1:$1,0)</f>
        <v>55</v>
      </c>
      <c r="V347" s="18">
        <f>INDEX('Category 3'!$1:$1048576,'Furniture &amp; Fittings'!T347,'Furniture &amp; Fittings'!U347)</f>
        <v>119.7</v>
      </c>
      <c r="W347" s="18">
        <f>MATCH($W$3,'Category 3'!$1:$1,0)</f>
        <v>90</v>
      </c>
      <c r="X347" s="18">
        <f>INDEX('Category 3'!$1:$1048576,'Furniture &amp; Fittings'!T347,'Furniture &amp; Fittings'!W347)</f>
        <v>138.4</v>
      </c>
      <c r="Y347" s="18">
        <f t="shared" si="65"/>
        <v>1.1562238930659983</v>
      </c>
      <c r="Z347" s="150" t="s">
        <v>1708</v>
      </c>
      <c r="AA347" s="24">
        <f>MATCH(Z347,'Category 4'!$A:$A,0)</f>
        <v>843</v>
      </c>
      <c r="AB347" s="24">
        <f>MATCH($AB$3,'Category 4'!$1:$1,0)</f>
        <v>4</v>
      </c>
      <c r="AC347" s="24">
        <f>INDEX('Category 4'!$A$1:$DU$871,'Furniture &amp; Fittings'!AA347,'Furniture &amp; Fittings'!AB347)</f>
        <v>103.9</v>
      </c>
      <c r="AD347" s="24">
        <f>MATCH($AD$3,'Category 4'!$1:$1,0)</f>
        <v>124</v>
      </c>
      <c r="AE347" s="28">
        <f>INDEX('Category 4'!$A$1:$DU$871,'Furniture &amp; Fittings'!AA347,'Furniture &amp; Fittings'!AD347)</f>
        <v>158.69999999999999</v>
      </c>
      <c r="AF347" s="17">
        <f t="shared" si="58"/>
        <v>1.5274302213666986</v>
      </c>
      <c r="AG347" s="128"/>
      <c r="AH347" s="19">
        <v>0.05</v>
      </c>
      <c r="AI347" s="52">
        <f t="shared" si="59"/>
        <v>0.11874999999999999</v>
      </c>
      <c r="AJ347" s="101">
        <f t="shared" si="64"/>
        <v>0.76605131693526385</v>
      </c>
      <c r="AK347" s="53">
        <f t="shared" si="60"/>
        <v>6930.7800907465962</v>
      </c>
      <c r="AL347" s="54">
        <f t="shared" si="61"/>
        <v>10841.135844029286</v>
      </c>
      <c r="AM347" s="55">
        <f t="shared" si="62"/>
        <v>0</v>
      </c>
      <c r="AN347" s="37">
        <v>0.1</v>
      </c>
      <c r="AO347" s="55">
        <f t="shared" si="63"/>
        <v>346.53900453732984</v>
      </c>
    </row>
    <row r="348" spans="2:41" x14ac:dyDescent="0.2">
      <c r="B348" s="128">
        <v>344</v>
      </c>
      <c r="C348" s="129" t="s">
        <v>2922</v>
      </c>
      <c r="D348" s="129" t="s">
        <v>2924</v>
      </c>
      <c r="E348" s="129" t="s">
        <v>4427</v>
      </c>
      <c r="F348" s="135">
        <v>39904</v>
      </c>
      <c r="G348" s="51">
        <f t="shared" si="56"/>
        <v>39904</v>
      </c>
      <c r="H348" s="51">
        <v>44715</v>
      </c>
      <c r="I348" s="25">
        <f t="shared" si="57"/>
        <v>13.172222222222222</v>
      </c>
      <c r="J348" s="144">
        <v>8</v>
      </c>
      <c r="K348" s="139">
        <v>3924.45</v>
      </c>
      <c r="L348" s="139"/>
      <c r="M348" s="139"/>
      <c r="N348" s="139"/>
      <c r="O348" s="139"/>
      <c r="P348" s="139"/>
      <c r="Q348" s="139"/>
      <c r="R348" s="158">
        <v>1</v>
      </c>
      <c r="S348" s="114" t="s">
        <v>2612</v>
      </c>
      <c r="T348" s="18">
        <f>MATCH(S348,'Category 3'!$A:$A,0)</f>
        <v>628</v>
      </c>
      <c r="U348" s="18">
        <f>MATCH(G348,'Category 3'!$1:$1,0)</f>
        <v>55</v>
      </c>
      <c r="V348" s="18">
        <f>INDEX('Category 3'!$1:$1048576,'Furniture &amp; Fittings'!T348,'Furniture &amp; Fittings'!U348)</f>
        <v>119.7</v>
      </c>
      <c r="W348" s="18">
        <f>MATCH($W$3,'Category 3'!$1:$1,0)</f>
        <v>90</v>
      </c>
      <c r="X348" s="18">
        <f>INDEX('Category 3'!$1:$1048576,'Furniture &amp; Fittings'!T348,'Furniture &amp; Fittings'!W348)</f>
        <v>138.4</v>
      </c>
      <c r="Y348" s="18">
        <f t="shared" si="65"/>
        <v>1.1562238930659983</v>
      </c>
      <c r="Z348" s="150" t="s">
        <v>1708</v>
      </c>
      <c r="AA348" s="24">
        <f>MATCH(Z348,'Category 4'!$A:$A,0)</f>
        <v>843</v>
      </c>
      <c r="AB348" s="24">
        <f>MATCH($AB$3,'Category 4'!$1:$1,0)</f>
        <v>4</v>
      </c>
      <c r="AC348" s="24">
        <f>INDEX('Category 4'!$A$1:$DU$871,'Furniture &amp; Fittings'!AA348,'Furniture &amp; Fittings'!AB348)</f>
        <v>103.9</v>
      </c>
      <c r="AD348" s="24">
        <f>MATCH($AD$3,'Category 4'!$1:$1,0)</f>
        <v>124</v>
      </c>
      <c r="AE348" s="28">
        <f>INDEX('Category 4'!$A$1:$DU$871,'Furniture &amp; Fittings'!AA348,'Furniture &amp; Fittings'!AD348)</f>
        <v>158.69999999999999</v>
      </c>
      <c r="AF348" s="17">
        <f t="shared" si="58"/>
        <v>1.5274302213666986</v>
      </c>
      <c r="AG348" s="128"/>
      <c r="AH348" s="19">
        <v>0.05</v>
      </c>
      <c r="AI348" s="52">
        <f t="shared" si="59"/>
        <v>0.11874999999999999</v>
      </c>
      <c r="AJ348" s="101">
        <f t="shared" si="64"/>
        <v>0.76605131693526385</v>
      </c>
      <c r="AK348" s="53">
        <f t="shared" si="60"/>
        <v>6930.7800907465962</v>
      </c>
      <c r="AL348" s="54">
        <f t="shared" si="61"/>
        <v>10841.135844029286</v>
      </c>
      <c r="AM348" s="55">
        <f t="shared" si="62"/>
        <v>0</v>
      </c>
      <c r="AN348" s="37">
        <v>0.1</v>
      </c>
      <c r="AO348" s="55">
        <f t="shared" si="63"/>
        <v>346.53900453732984</v>
      </c>
    </row>
    <row r="349" spans="2:41" x14ac:dyDescent="0.2">
      <c r="B349" s="128">
        <v>345</v>
      </c>
      <c r="C349" s="129" t="s">
        <v>2922</v>
      </c>
      <c r="D349" s="129" t="s">
        <v>2924</v>
      </c>
      <c r="E349" s="129" t="s">
        <v>4428</v>
      </c>
      <c r="F349" s="135">
        <v>39904</v>
      </c>
      <c r="G349" s="51">
        <f t="shared" si="56"/>
        <v>39904</v>
      </c>
      <c r="H349" s="51">
        <v>44715</v>
      </c>
      <c r="I349" s="25">
        <f t="shared" si="57"/>
        <v>13.172222222222222</v>
      </c>
      <c r="J349" s="144">
        <v>8</v>
      </c>
      <c r="K349" s="139">
        <v>2685.15</v>
      </c>
      <c r="L349" s="139"/>
      <c r="M349" s="139"/>
      <c r="N349" s="139"/>
      <c r="O349" s="139"/>
      <c r="P349" s="139"/>
      <c r="Q349" s="139"/>
      <c r="R349" s="158">
        <v>1</v>
      </c>
      <c r="S349" s="114" t="s">
        <v>2612</v>
      </c>
      <c r="T349" s="18">
        <f>MATCH(S349,'Category 3'!$A:$A,0)</f>
        <v>628</v>
      </c>
      <c r="U349" s="18">
        <f>MATCH(G349,'Category 3'!$1:$1,0)</f>
        <v>55</v>
      </c>
      <c r="V349" s="18">
        <f>INDEX('Category 3'!$1:$1048576,'Furniture &amp; Fittings'!T349,'Furniture &amp; Fittings'!U349)</f>
        <v>119.7</v>
      </c>
      <c r="W349" s="18">
        <f>MATCH($W$3,'Category 3'!$1:$1,0)</f>
        <v>90</v>
      </c>
      <c r="X349" s="18">
        <f>INDEX('Category 3'!$1:$1048576,'Furniture &amp; Fittings'!T349,'Furniture &amp; Fittings'!W349)</f>
        <v>138.4</v>
      </c>
      <c r="Y349" s="18">
        <f t="shared" si="65"/>
        <v>1.1562238930659983</v>
      </c>
      <c r="Z349" s="150" t="s">
        <v>1708</v>
      </c>
      <c r="AA349" s="24">
        <f>MATCH(Z349,'Category 4'!$A:$A,0)</f>
        <v>843</v>
      </c>
      <c r="AB349" s="24">
        <f>MATCH($AB$3,'Category 4'!$1:$1,0)</f>
        <v>4</v>
      </c>
      <c r="AC349" s="24">
        <f>INDEX('Category 4'!$A$1:$DU$871,'Furniture &amp; Fittings'!AA349,'Furniture &amp; Fittings'!AB349)</f>
        <v>103.9</v>
      </c>
      <c r="AD349" s="24">
        <f>MATCH($AD$3,'Category 4'!$1:$1,0)</f>
        <v>124</v>
      </c>
      <c r="AE349" s="28">
        <f>INDEX('Category 4'!$A$1:$DU$871,'Furniture &amp; Fittings'!AA349,'Furniture &amp; Fittings'!AD349)</f>
        <v>158.69999999999999</v>
      </c>
      <c r="AF349" s="17">
        <f t="shared" si="58"/>
        <v>1.5274302213666986</v>
      </c>
      <c r="AG349" s="128"/>
      <c r="AH349" s="19">
        <v>0.05</v>
      </c>
      <c r="AI349" s="52">
        <f t="shared" si="59"/>
        <v>0.11874999999999999</v>
      </c>
      <c r="AJ349" s="101">
        <f t="shared" si="64"/>
        <v>0.76605131693526385</v>
      </c>
      <c r="AK349" s="53">
        <f t="shared" si="60"/>
        <v>4742.1126936687242</v>
      </c>
      <c r="AL349" s="54">
        <f t="shared" si="61"/>
        <v>7417.6192617042479</v>
      </c>
      <c r="AM349" s="55">
        <f t="shared" si="62"/>
        <v>0</v>
      </c>
      <c r="AN349" s="37">
        <v>0.1</v>
      </c>
      <c r="AO349" s="55">
        <f t="shared" si="63"/>
        <v>237.10563468343622</v>
      </c>
    </row>
    <row r="350" spans="2:41" x14ac:dyDescent="0.2">
      <c r="B350" s="128">
        <v>346</v>
      </c>
      <c r="C350" s="129" t="s">
        <v>2922</v>
      </c>
      <c r="D350" s="129" t="s">
        <v>2924</v>
      </c>
      <c r="E350" s="129" t="s">
        <v>4428</v>
      </c>
      <c r="F350" s="135">
        <v>39904</v>
      </c>
      <c r="G350" s="51">
        <f t="shared" si="56"/>
        <v>39904</v>
      </c>
      <c r="H350" s="51">
        <v>44715</v>
      </c>
      <c r="I350" s="25">
        <f t="shared" si="57"/>
        <v>13.172222222222222</v>
      </c>
      <c r="J350" s="144">
        <v>8</v>
      </c>
      <c r="K350" s="139">
        <v>2685.15</v>
      </c>
      <c r="L350" s="139"/>
      <c r="M350" s="139"/>
      <c r="N350" s="139"/>
      <c r="O350" s="139"/>
      <c r="P350" s="139"/>
      <c r="Q350" s="139"/>
      <c r="R350" s="158">
        <v>1</v>
      </c>
      <c r="S350" s="114" t="s">
        <v>2612</v>
      </c>
      <c r="T350" s="18">
        <f>MATCH(S350,'Category 3'!$A:$A,0)</f>
        <v>628</v>
      </c>
      <c r="U350" s="18">
        <f>MATCH(G350,'Category 3'!$1:$1,0)</f>
        <v>55</v>
      </c>
      <c r="V350" s="18">
        <f>INDEX('Category 3'!$1:$1048576,'Furniture &amp; Fittings'!T350,'Furniture &amp; Fittings'!U350)</f>
        <v>119.7</v>
      </c>
      <c r="W350" s="18">
        <f>MATCH($W$3,'Category 3'!$1:$1,0)</f>
        <v>90</v>
      </c>
      <c r="X350" s="18">
        <f>INDEX('Category 3'!$1:$1048576,'Furniture &amp; Fittings'!T350,'Furniture &amp; Fittings'!W350)</f>
        <v>138.4</v>
      </c>
      <c r="Y350" s="18">
        <f t="shared" si="65"/>
        <v>1.1562238930659983</v>
      </c>
      <c r="Z350" s="150" t="s">
        <v>1708</v>
      </c>
      <c r="AA350" s="24">
        <f>MATCH(Z350,'Category 4'!$A:$A,0)</f>
        <v>843</v>
      </c>
      <c r="AB350" s="24">
        <f>MATCH($AB$3,'Category 4'!$1:$1,0)</f>
        <v>4</v>
      </c>
      <c r="AC350" s="24">
        <f>INDEX('Category 4'!$A$1:$DU$871,'Furniture &amp; Fittings'!AA350,'Furniture &amp; Fittings'!AB350)</f>
        <v>103.9</v>
      </c>
      <c r="AD350" s="24">
        <f>MATCH($AD$3,'Category 4'!$1:$1,0)</f>
        <v>124</v>
      </c>
      <c r="AE350" s="28">
        <f>INDEX('Category 4'!$A$1:$DU$871,'Furniture &amp; Fittings'!AA350,'Furniture &amp; Fittings'!AD350)</f>
        <v>158.69999999999999</v>
      </c>
      <c r="AF350" s="17">
        <f t="shared" si="58"/>
        <v>1.5274302213666986</v>
      </c>
      <c r="AG350" s="128"/>
      <c r="AH350" s="19">
        <v>0.05</v>
      </c>
      <c r="AI350" s="52">
        <f t="shared" si="59"/>
        <v>0.11874999999999999</v>
      </c>
      <c r="AJ350" s="101">
        <f t="shared" si="64"/>
        <v>0.76605131693526385</v>
      </c>
      <c r="AK350" s="53">
        <f t="shared" si="60"/>
        <v>4742.1126936687242</v>
      </c>
      <c r="AL350" s="54">
        <f t="shared" si="61"/>
        <v>7417.6192617042479</v>
      </c>
      <c r="AM350" s="55">
        <f t="shared" si="62"/>
        <v>0</v>
      </c>
      <c r="AN350" s="37">
        <v>0.1</v>
      </c>
      <c r="AO350" s="55">
        <f t="shared" si="63"/>
        <v>237.10563468343622</v>
      </c>
    </row>
    <row r="351" spans="2:41" x14ac:dyDescent="0.2">
      <c r="B351" s="128">
        <v>347</v>
      </c>
      <c r="C351" s="129" t="s">
        <v>2922</v>
      </c>
      <c r="D351" s="129" t="s">
        <v>2924</v>
      </c>
      <c r="E351" s="129" t="s">
        <v>4428</v>
      </c>
      <c r="F351" s="135">
        <v>39904</v>
      </c>
      <c r="G351" s="51">
        <f t="shared" si="56"/>
        <v>39904</v>
      </c>
      <c r="H351" s="51">
        <v>44715</v>
      </c>
      <c r="I351" s="25">
        <f t="shared" si="57"/>
        <v>13.172222222222222</v>
      </c>
      <c r="J351" s="144">
        <v>8</v>
      </c>
      <c r="K351" s="139">
        <v>2685.15</v>
      </c>
      <c r="L351" s="139"/>
      <c r="M351" s="139"/>
      <c r="N351" s="139"/>
      <c r="O351" s="139"/>
      <c r="P351" s="139"/>
      <c r="Q351" s="139"/>
      <c r="R351" s="158">
        <v>1</v>
      </c>
      <c r="S351" s="114" t="s">
        <v>2612</v>
      </c>
      <c r="T351" s="18">
        <f>MATCH(S351,'Category 3'!$A:$A,0)</f>
        <v>628</v>
      </c>
      <c r="U351" s="18">
        <f>MATCH(G351,'Category 3'!$1:$1,0)</f>
        <v>55</v>
      </c>
      <c r="V351" s="18">
        <f>INDEX('Category 3'!$1:$1048576,'Furniture &amp; Fittings'!T351,'Furniture &amp; Fittings'!U351)</f>
        <v>119.7</v>
      </c>
      <c r="W351" s="18">
        <f>MATCH($W$3,'Category 3'!$1:$1,0)</f>
        <v>90</v>
      </c>
      <c r="X351" s="18">
        <f>INDEX('Category 3'!$1:$1048576,'Furniture &amp; Fittings'!T351,'Furniture &amp; Fittings'!W351)</f>
        <v>138.4</v>
      </c>
      <c r="Y351" s="18">
        <f t="shared" si="65"/>
        <v>1.1562238930659983</v>
      </c>
      <c r="Z351" s="150" t="s">
        <v>1708</v>
      </c>
      <c r="AA351" s="24">
        <f>MATCH(Z351,'Category 4'!$A:$A,0)</f>
        <v>843</v>
      </c>
      <c r="AB351" s="24">
        <f>MATCH($AB$3,'Category 4'!$1:$1,0)</f>
        <v>4</v>
      </c>
      <c r="AC351" s="24">
        <f>INDEX('Category 4'!$A$1:$DU$871,'Furniture &amp; Fittings'!AA351,'Furniture &amp; Fittings'!AB351)</f>
        <v>103.9</v>
      </c>
      <c r="AD351" s="24">
        <f>MATCH($AD$3,'Category 4'!$1:$1,0)</f>
        <v>124</v>
      </c>
      <c r="AE351" s="28">
        <f>INDEX('Category 4'!$A$1:$DU$871,'Furniture &amp; Fittings'!AA351,'Furniture &amp; Fittings'!AD351)</f>
        <v>158.69999999999999</v>
      </c>
      <c r="AF351" s="17">
        <f t="shared" si="58"/>
        <v>1.5274302213666986</v>
      </c>
      <c r="AG351" s="128"/>
      <c r="AH351" s="19">
        <v>0.05</v>
      </c>
      <c r="AI351" s="52">
        <f t="shared" si="59"/>
        <v>0.11874999999999999</v>
      </c>
      <c r="AJ351" s="101">
        <f t="shared" si="64"/>
        <v>0.76605131693526385</v>
      </c>
      <c r="AK351" s="53">
        <f t="shared" si="60"/>
        <v>4742.1126936687242</v>
      </c>
      <c r="AL351" s="54">
        <f t="shared" si="61"/>
        <v>7417.6192617042479</v>
      </c>
      <c r="AM351" s="55">
        <f t="shared" si="62"/>
        <v>0</v>
      </c>
      <c r="AN351" s="37">
        <v>0.1</v>
      </c>
      <c r="AO351" s="55">
        <f t="shared" si="63"/>
        <v>237.10563468343622</v>
      </c>
    </row>
    <row r="352" spans="2:41" x14ac:dyDescent="0.2">
      <c r="B352" s="128">
        <v>348</v>
      </c>
      <c r="C352" s="129" t="s">
        <v>2922</v>
      </c>
      <c r="D352" s="129" t="s">
        <v>2924</v>
      </c>
      <c r="E352" s="129" t="s">
        <v>4428</v>
      </c>
      <c r="F352" s="135">
        <v>39904</v>
      </c>
      <c r="G352" s="51">
        <f t="shared" si="56"/>
        <v>39904</v>
      </c>
      <c r="H352" s="51">
        <v>44715</v>
      </c>
      <c r="I352" s="25">
        <f t="shared" si="57"/>
        <v>13.172222222222222</v>
      </c>
      <c r="J352" s="144">
        <v>8</v>
      </c>
      <c r="K352" s="139">
        <v>2685.15</v>
      </c>
      <c r="L352" s="139"/>
      <c r="M352" s="139"/>
      <c r="N352" s="139"/>
      <c r="O352" s="139"/>
      <c r="P352" s="139"/>
      <c r="Q352" s="139"/>
      <c r="R352" s="158">
        <v>1</v>
      </c>
      <c r="S352" s="114" t="s">
        <v>2612</v>
      </c>
      <c r="T352" s="18">
        <f>MATCH(S352,'Category 3'!$A:$A,0)</f>
        <v>628</v>
      </c>
      <c r="U352" s="18">
        <f>MATCH(G352,'Category 3'!$1:$1,0)</f>
        <v>55</v>
      </c>
      <c r="V352" s="18">
        <f>INDEX('Category 3'!$1:$1048576,'Furniture &amp; Fittings'!T352,'Furniture &amp; Fittings'!U352)</f>
        <v>119.7</v>
      </c>
      <c r="W352" s="18">
        <f>MATCH($W$3,'Category 3'!$1:$1,0)</f>
        <v>90</v>
      </c>
      <c r="X352" s="18">
        <f>INDEX('Category 3'!$1:$1048576,'Furniture &amp; Fittings'!T352,'Furniture &amp; Fittings'!W352)</f>
        <v>138.4</v>
      </c>
      <c r="Y352" s="18">
        <f t="shared" si="65"/>
        <v>1.1562238930659983</v>
      </c>
      <c r="Z352" s="150" t="s">
        <v>1708</v>
      </c>
      <c r="AA352" s="24">
        <f>MATCH(Z352,'Category 4'!$A:$A,0)</f>
        <v>843</v>
      </c>
      <c r="AB352" s="24">
        <f>MATCH($AB$3,'Category 4'!$1:$1,0)</f>
        <v>4</v>
      </c>
      <c r="AC352" s="24">
        <f>INDEX('Category 4'!$A$1:$DU$871,'Furniture &amp; Fittings'!AA352,'Furniture &amp; Fittings'!AB352)</f>
        <v>103.9</v>
      </c>
      <c r="AD352" s="24">
        <f>MATCH($AD$3,'Category 4'!$1:$1,0)</f>
        <v>124</v>
      </c>
      <c r="AE352" s="28">
        <f>INDEX('Category 4'!$A$1:$DU$871,'Furniture &amp; Fittings'!AA352,'Furniture &amp; Fittings'!AD352)</f>
        <v>158.69999999999999</v>
      </c>
      <c r="AF352" s="17">
        <f t="shared" si="58"/>
        <v>1.5274302213666986</v>
      </c>
      <c r="AG352" s="128"/>
      <c r="AH352" s="19">
        <v>0.05</v>
      </c>
      <c r="AI352" s="52">
        <f t="shared" si="59"/>
        <v>0.11874999999999999</v>
      </c>
      <c r="AJ352" s="101">
        <f t="shared" si="64"/>
        <v>0.76605131693526385</v>
      </c>
      <c r="AK352" s="53">
        <f t="shared" si="60"/>
        <v>4742.1126936687242</v>
      </c>
      <c r="AL352" s="54">
        <f t="shared" si="61"/>
        <v>7417.6192617042479</v>
      </c>
      <c r="AM352" s="55">
        <f t="shared" si="62"/>
        <v>0</v>
      </c>
      <c r="AN352" s="37">
        <v>0.1</v>
      </c>
      <c r="AO352" s="55">
        <f t="shared" si="63"/>
        <v>237.10563468343622</v>
      </c>
    </row>
    <row r="353" spans="2:41" x14ac:dyDescent="0.2">
      <c r="B353" s="128">
        <v>349</v>
      </c>
      <c r="C353" s="129" t="s">
        <v>2922</v>
      </c>
      <c r="D353" s="129" t="s">
        <v>2924</v>
      </c>
      <c r="E353" s="129" t="s">
        <v>4428</v>
      </c>
      <c r="F353" s="135">
        <v>39904</v>
      </c>
      <c r="G353" s="51">
        <f t="shared" si="56"/>
        <v>39904</v>
      </c>
      <c r="H353" s="51">
        <v>44715</v>
      </c>
      <c r="I353" s="25">
        <f t="shared" si="57"/>
        <v>13.172222222222222</v>
      </c>
      <c r="J353" s="144">
        <v>8</v>
      </c>
      <c r="K353" s="139">
        <v>2685.15</v>
      </c>
      <c r="L353" s="139"/>
      <c r="M353" s="139"/>
      <c r="N353" s="139"/>
      <c r="O353" s="139"/>
      <c r="P353" s="139"/>
      <c r="Q353" s="139"/>
      <c r="R353" s="158">
        <v>1</v>
      </c>
      <c r="S353" s="114" t="s">
        <v>2612</v>
      </c>
      <c r="T353" s="18">
        <f>MATCH(S353,'Category 3'!$A:$A,0)</f>
        <v>628</v>
      </c>
      <c r="U353" s="18">
        <f>MATCH(G353,'Category 3'!$1:$1,0)</f>
        <v>55</v>
      </c>
      <c r="V353" s="18">
        <f>INDEX('Category 3'!$1:$1048576,'Furniture &amp; Fittings'!T353,'Furniture &amp; Fittings'!U353)</f>
        <v>119.7</v>
      </c>
      <c r="W353" s="18">
        <f>MATCH($W$3,'Category 3'!$1:$1,0)</f>
        <v>90</v>
      </c>
      <c r="X353" s="18">
        <f>INDEX('Category 3'!$1:$1048576,'Furniture &amp; Fittings'!T353,'Furniture &amp; Fittings'!W353)</f>
        <v>138.4</v>
      </c>
      <c r="Y353" s="18">
        <f t="shared" si="65"/>
        <v>1.1562238930659983</v>
      </c>
      <c r="Z353" s="150" t="s">
        <v>1708</v>
      </c>
      <c r="AA353" s="24">
        <f>MATCH(Z353,'Category 4'!$A:$A,0)</f>
        <v>843</v>
      </c>
      <c r="AB353" s="24">
        <f>MATCH($AB$3,'Category 4'!$1:$1,0)</f>
        <v>4</v>
      </c>
      <c r="AC353" s="24">
        <f>INDEX('Category 4'!$A$1:$DU$871,'Furniture &amp; Fittings'!AA353,'Furniture &amp; Fittings'!AB353)</f>
        <v>103.9</v>
      </c>
      <c r="AD353" s="24">
        <f>MATCH($AD$3,'Category 4'!$1:$1,0)</f>
        <v>124</v>
      </c>
      <c r="AE353" s="28">
        <f>INDEX('Category 4'!$A$1:$DU$871,'Furniture &amp; Fittings'!AA353,'Furniture &amp; Fittings'!AD353)</f>
        <v>158.69999999999999</v>
      </c>
      <c r="AF353" s="17">
        <f t="shared" si="58"/>
        <v>1.5274302213666986</v>
      </c>
      <c r="AG353" s="128"/>
      <c r="AH353" s="19">
        <v>0.05</v>
      </c>
      <c r="AI353" s="52">
        <f t="shared" si="59"/>
        <v>0.11874999999999999</v>
      </c>
      <c r="AJ353" s="101">
        <f t="shared" si="64"/>
        <v>0.76605131693526385</v>
      </c>
      <c r="AK353" s="53">
        <f t="shared" si="60"/>
        <v>4742.1126936687242</v>
      </c>
      <c r="AL353" s="54">
        <f t="shared" si="61"/>
        <v>7417.6192617042479</v>
      </c>
      <c r="AM353" s="55">
        <f t="shared" si="62"/>
        <v>0</v>
      </c>
      <c r="AN353" s="37">
        <v>0.1</v>
      </c>
      <c r="AO353" s="55">
        <f t="shared" si="63"/>
        <v>237.10563468343622</v>
      </c>
    </row>
    <row r="354" spans="2:41" x14ac:dyDescent="0.2">
      <c r="B354" s="128">
        <v>350</v>
      </c>
      <c r="C354" s="129" t="s">
        <v>2922</v>
      </c>
      <c r="D354" s="129" t="s">
        <v>2924</v>
      </c>
      <c r="E354" s="129" t="s">
        <v>4428</v>
      </c>
      <c r="F354" s="135">
        <v>39904</v>
      </c>
      <c r="G354" s="51">
        <f t="shared" si="56"/>
        <v>39904</v>
      </c>
      <c r="H354" s="51">
        <v>44715</v>
      </c>
      <c r="I354" s="25">
        <f t="shared" si="57"/>
        <v>13.172222222222222</v>
      </c>
      <c r="J354" s="144">
        <v>8</v>
      </c>
      <c r="K354" s="139">
        <v>2685.15</v>
      </c>
      <c r="L354" s="139"/>
      <c r="M354" s="139"/>
      <c r="N354" s="139"/>
      <c r="O354" s="139"/>
      <c r="P354" s="139"/>
      <c r="Q354" s="139"/>
      <c r="R354" s="158">
        <v>1</v>
      </c>
      <c r="S354" s="114" t="s">
        <v>2612</v>
      </c>
      <c r="T354" s="18">
        <f>MATCH(S354,'Category 3'!$A:$A,0)</f>
        <v>628</v>
      </c>
      <c r="U354" s="18">
        <f>MATCH(G354,'Category 3'!$1:$1,0)</f>
        <v>55</v>
      </c>
      <c r="V354" s="18">
        <f>INDEX('Category 3'!$1:$1048576,'Furniture &amp; Fittings'!T354,'Furniture &amp; Fittings'!U354)</f>
        <v>119.7</v>
      </c>
      <c r="W354" s="18">
        <f>MATCH($W$3,'Category 3'!$1:$1,0)</f>
        <v>90</v>
      </c>
      <c r="X354" s="18">
        <f>INDEX('Category 3'!$1:$1048576,'Furniture &amp; Fittings'!T354,'Furniture &amp; Fittings'!W354)</f>
        <v>138.4</v>
      </c>
      <c r="Y354" s="18">
        <f t="shared" si="65"/>
        <v>1.1562238930659983</v>
      </c>
      <c r="Z354" s="150" t="s">
        <v>1708</v>
      </c>
      <c r="AA354" s="24">
        <f>MATCH(Z354,'Category 4'!$A:$A,0)</f>
        <v>843</v>
      </c>
      <c r="AB354" s="24">
        <f>MATCH($AB$3,'Category 4'!$1:$1,0)</f>
        <v>4</v>
      </c>
      <c r="AC354" s="24">
        <f>INDEX('Category 4'!$A$1:$DU$871,'Furniture &amp; Fittings'!AA354,'Furniture &amp; Fittings'!AB354)</f>
        <v>103.9</v>
      </c>
      <c r="AD354" s="24">
        <f>MATCH($AD$3,'Category 4'!$1:$1,0)</f>
        <v>124</v>
      </c>
      <c r="AE354" s="28">
        <f>INDEX('Category 4'!$A$1:$DU$871,'Furniture &amp; Fittings'!AA354,'Furniture &amp; Fittings'!AD354)</f>
        <v>158.69999999999999</v>
      </c>
      <c r="AF354" s="17">
        <f t="shared" si="58"/>
        <v>1.5274302213666986</v>
      </c>
      <c r="AG354" s="128"/>
      <c r="AH354" s="19">
        <v>0.05</v>
      </c>
      <c r="AI354" s="52">
        <f t="shared" si="59"/>
        <v>0.11874999999999999</v>
      </c>
      <c r="AJ354" s="101">
        <f t="shared" si="64"/>
        <v>0.76605131693526385</v>
      </c>
      <c r="AK354" s="53">
        <f t="shared" si="60"/>
        <v>4742.1126936687242</v>
      </c>
      <c r="AL354" s="54">
        <f t="shared" si="61"/>
        <v>7417.6192617042479</v>
      </c>
      <c r="AM354" s="55">
        <f t="shared" si="62"/>
        <v>0</v>
      </c>
      <c r="AN354" s="37">
        <v>0.1</v>
      </c>
      <c r="AO354" s="55">
        <f t="shared" si="63"/>
        <v>237.10563468343622</v>
      </c>
    </row>
    <row r="355" spans="2:41" x14ac:dyDescent="0.2">
      <c r="B355" s="128">
        <v>351</v>
      </c>
      <c r="C355" s="129" t="s">
        <v>2922</v>
      </c>
      <c r="D355" s="129" t="s">
        <v>2924</v>
      </c>
      <c r="E355" s="129" t="s">
        <v>4428</v>
      </c>
      <c r="F355" s="135">
        <v>39904</v>
      </c>
      <c r="G355" s="51">
        <f t="shared" si="56"/>
        <v>39904</v>
      </c>
      <c r="H355" s="51">
        <v>44715</v>
      </c>
      <c r="I355" s="25">
        <f t="shared" si="57"/>
        <v>13.172222222222222</v>
      </c>
      <c r="J355" s="144">
        <v>8</v>
      </c>
      <c r="K355" s="139">
        <v>2685.15</v>
      </c>
      <c r="L355" s="139"/>
      <c r="M355" s="139"/>
      <c r="N355" s="139"/>
      <c r="O355" s="139"/>
      <c r="P355" s="139"/>
      <c r="Q355" s="139"/>
      <c r="R355" s="158">
        <v>1</v>
      </c>
      <c r="S355" s="114" t="s">
        <v>2612</v>
      </c>
      <c r="T355" s="18">
        <f>MATCH(S355,'Category 3'!$A:$A,0)</f>
        <v>628</v>
      </c>
      <c r="U355" s="18">
        <f>MATCH(G355,'Category 3'!$1:$1,0)</f>
        <v>55</v>
      </c>
      <c r="V355" s="18">
        <f>INDEX('Category 3'!$1:$1048576,'Furniture &amp; Fittings'!T355,'Furniture &amp; Fittings'!U355)</f>
        <v>119.7</v>
      </c>
      <c r="W355" s="18">
        <f>MATCH($W$3,'Category 3'!$1:$1,0)</f>
        <v>90</v>
      </c>
      <c r="X355" s="18">
        <f>INDEX('Category 3'!$1:$1048576,'Furniture &amp; Fittings'!T355,'Furniture &amp; Fittings'!W355)</f>
        <v>138.4</v>
      </c>
      <c r="Y355" s="18">
        <f t="shared" si="65"/>
        <v>1.1562238930659983</v>
      </c>
      <c r="Z355" s="150" t="s">
        <v>1708</v>
      </c>
      <c r="AA355" s="24">
        <f>MATCH(Z355,'Category 4'!$A:$A,0)</f>
        <v>843</v>
      </c>
      <c r="AB355" s="24">
        <f>MATCH($AB$3,'Category 4'!$1:$1,0)</f>
        <v>4</v>
      </c>
      <c r="AC355" s="24">
        <f>INDEX('Category 4'!$A$1:$DU$871,'Furniture &amp; Fittings'!AA355,'Furniture &amp; Fittings'!AB355)</f>
        <v>103.9</v>
      </c>
      <c r="AD355" s="24">
        <f>MATCH($AD$3,'Category 4'!$1:$1,0)</f>
        <v>124</v>
      </c>
      <c r="AE355" s="28">
        <f>INDEX('Category 4'!$A$1:$DU$871,'Furniture &amp; Fittings'!AA355,'Furniture &amp; Fittings'!AD355)</f>
        <v>158.69999999999999</v>
      </c>
      <c r="AF355" s="17">
        <f t="shared" si="58"/>
        <v>1.5274302213666986</v>
      </c>
      <c r="AG355" s="128"/>
      <c r="AH355" s="19">
        <v>0.05</v>
      </c>
      <c r="AI355" s="52">
        <f t="shared" si="59"/>
        <v>0.11874999999999999</v>
      </c>
      <c r="AJ355" s="101">
        <f t="shared" si="64"/>
        <v>0.76605131693526385</v>
      </c>
      <c r="AK355" s="53">
        <f t="shared" si="60"/>
        <v>4742.1126936687242</v>
      </c>
      <c r="AL355" s="54">
        <f t="shared" si="61"/>
        <v>7417.6192617042479</v>
      </c>
      <c r="AM355" s="55">
        <f t="shared" si="62"/>
        <v>0</v>
      </c>
      <c r="AN355" s="37">
        <v>0.1</v>
      </c>
      <c r="AO355" s="55">
        <f t="shared" si="63"/>
        <v>237.10563468343622</v>
      </c>
    </row>
    <row r="356" spans="2:41" x14ac:dyDescent="0.2">
      <c r="B356" s="128">
        <v>352</v>
      </c>
      <c r="C356" s="129" t="s">
        <v>2922</v>
      </c>
      <c r="D356" s="129" t="s">
        <v>2924</v>
      </c>
      <c r="E356" s="129" t="s">
        <v>4428</v>
      </c>
      <c r="F356" s="135">
        <v>39904</v>
      </c>
      <c r="G356" s="51">
        <f t="shared" si="56"/>
        <v>39904</v>
      </c>
      <c r="H356" s="51">
        <v>44715</v>
      </c>
      <c r="I356" s="25">
        <f t="shared" si="57"/>
        <v>13.172222222222222</v>
      </c>
      <c r="J356" s="144">
        <v>8</v>
      </c>
      <c r="K356" s="139">
        <v>2685.15</v>
      </c>
      <c r="L356" s="139"/>
      <c r="M356" s="139"/>
      <c r="N356" s="139"/>
      <c r="O356" s="139"/>
      <c r="P356" s="139"/>
      <c r="Q356" s="139"/>
      <c r="R356" s="158">
        <v>1</v>
      </c>
      <c r="S356" s="114" t="s">
        <v>2612</v>
      </c>
      <c r="T356" s="18">
        <f>MATCH(S356,'Category 3'!$A:$A,0)</f>
        <v>628</v>
      </c>
      <c r="U356" s="18">
        <f>MATCH(G356,'Category 3'!$1:$1,0)</f>
        <v>55</v>
      </c>
      <c r="V356" s="18">
        <f>INDEX('Category 3'!$1:$1048576,'Furniture &amp; Fittings'!T356,'Furniture &amp; Fittings'!U356)</f>
        <v>119.7</v>
      </c>
      <c r="W356" s="18">
        <f>MATCH($W$3,'Category 3'!$1:$1,0)</f>
        <v>90</v>
      </c>
      <c r="X356" s="18">
        <f>INDEX('Category 3'!$1:$1048576,'Furniture &amp; Fittings'!T356,'Furniture &amp; Fittings'!W356)</f>
        <v>138.4</v>
      </c>
      <c r="Y356" s="18">
        <f t="shared" si="65"/>
        <v>1.1562238930659983</v>
      </c>
      <c r="Z356" s="150" t="s">
        <v>1708</v>
      </c>
      <c r="AA356" s="24">
        <f>MATCH(Z356,'Category 4'!$A:$A,0)</f>
        <v>843</v>
      </c>
      <c r="AB356" s="24">
        <f>MATCH($AB$3,'Category 4'!$1:$1,0)</f>
        <v>4</v>
      </c>
      <c r="AC356" s="24">
        <f>INDEX('Category 4'!$A$1:$DU$871,'Furniture &amp; Fittings'!AA356,'Furniture &amp; Fittings'!AB356)</f>
        <v>103.9</v>
      </c>
      <c r="AD356" s="24">
        <f>MATCH($AD$3,'Category 4'!$1:$1,0)</f>
        <v>124</v>
      </c>
      <c r="AE356" s="28">
        <f>INDEX('Category 4'!$A$1:$DU$871,'Furniture &amp; Fittings'!AA356,'Furniture &amp; Fittings'!AD356)</f>
        <v>158.69999999999999</v>
      </c>
      <c r="AF356" s="17">
        <f t="shared" si="58"/>
        <v>1.5274302213666986</v>
      </c>
      <c r="AG356" s="128"/>
      <c r="AH356" s="19">
        <v>0.05</v>
      </c>
      <c r="AI356" s="52">
        <f t="shared" si="59"/>
        <v>0.11874999999999999</v>
      </c>
      <c r="AJ356" s="101">
        <f t="shared" si="64"/>
        <v>0.76605131693526385</v>
      </c>
      <c r="AK356" s="53">
        <f t="shared" si="60"/>
        <v>4742.1126936687242</v>
      </c>
      <c r="AL356" s="54">
        <f t="shared" si="61"/>
        <v>7417.6192617042479</v>
      </c>
      <c r="AM356" s="55">
        <f t="shared" si="62"/>
        <v>0</v>
      </c>
      <c r="AN356" s="37">
        <v>0.1</v>
      </c>
      <c r="AO356" s="55">
        <f t="shared" si="63"/>
        <v>237.10563468343622</v>
      </c>
    </row>
    <row r="357" spans="2:41" x14ac:dyDescent="0.2">
      <c r="B357" s="128">
        <v>353</v>
      </c>
      <c r="C357" s="129" t="s">
        <v>2922</v>
      </c>
      <c r="D357" s="129" t="s">
        <v>2924</v>
      </c>
      <c r="E357" s="129" t="s">
        <v>4429</v>
      </c>
      <c r="F357" s="135">
        <v>39904</v>
      </c>
      <c r="G357" s="51">
        <f t="shared" si="56"/>
        <v>39904</v>
      </c>
      <c r="H357" s="51">
        <v>44715</v>
      </c>
      <c r="I357" s="25">
        <f t="shared" si="57"/>
        <v>13.172222222222222</v>
      </c>
      <c r="J357" s="144">
        <v>8</v>
      </c>
      <c r="K357" s="139">
        <v>13311</v>
      </c>
      <c r="L357" s="139"/>
      <c r="M357" s="139"/>
      <c r="N357" s="139"/>
      <c r="O357" s="139"/>
      <c r="P357" s="139"/>
      <c r="Q357" s="139"/>
      <c r="R357" s="158">
        <v>1</v>
      </c>
      <c r="S357" s="114" t="s">
        <v>2612</v>
      </c>
      <c r="T357" s="18">
        <f>MATCH(S357,'Category 3'!$A:$A,0)</f>
        <v>628</v>
      </c>
      <c r="U357" s="18">
        <f>MATCH(G357,'Category 3'!$1:$1,0)</f>
        <v>55</v>
      </c>
      <c r="V357" s="18">
        <f>INDEX('Category 3'!$1:$1048576,'Furniture &amp; Fittings'!T357,'Furniture &amp; Fittings'!U357)</f>
        <v>119.7</v>
      </c>
      <c r="W357" s="18">
        <f>MATCH($W$3,'Category 3'!$1:$1,0)</f>
        <v>90</v>
      </c>
      <c r="X357" s="18">
        <f>INDEX('Category 3'!$1:$1048576,'Furniture &amp; Fittings'!T357,'Furniture &amp; Fittings'!W357)</f>
        <v>138.4</v>
      </c>
      <c r="Y357" s="18">
        <f t="shared" si="65"/>
        <v>1.1562238930659983</v>
      </c>
      <c r="Z357" s="150" t="s">
        <v>1708</v>
      </c>
      <c r="AA357" s="24">
        <f>MATCH(Z357,'Category 4'!$A:$A,0)</f>
        <v>843</v>
      </c>
      <c r="AB357" s="24">
        <f>MATCH($AB$3,'Category 4'!$1:$1,0)</f>
        <v>4</v>
      </c>
      <c r="AC357" s="24">
        <f>INDEX('Category 4'!$A$1:$DU$871,'Furniture &amp; Fittings'!AA357,'Furniture &amp; Fittings'!AB357)</f>
        <v>103.9</v>
      </c>
      <c r="AD357" s="24">
        <f>MATCH($AD$3,'Category 4'!$1:$1,0)</f>
        <v>124</v>
      </c>
      <c r="AE357" s="28">
        <f>INDEX('Category 4'!$A$1:$DU$871,'Furniture &amp; Fittings'!AA357,'Furniture &amp; Fittings'!AD357)</f>
        <v>158.69999999999999</v>
      </c>
      <c r="AF357" s="17">
        <f t="shared" si="58"/>
        <v>1.5274302213666986</v>
      </c>
      <c r="AG357" s="128"/>
      <c r="AH357" s="19">
        <v>0.05</v>
      </c>
      <c r="AI357" s="52">
        <f t="shared" si="59"/>
        <v>0.11874999999999999</v>
      </c>
      <c r="AJ357" s="101">
        <f t="shared" si="64"/>
        <v>0.76605131693526385</v>
      </c>
      <c r="AK357" s="53">
        <f t="shared" si="60"/>
        <v>23507.909079725297</v>
      </c>
      <c r="AL357" s="54">
        <f t="shared" si="61"/>
        <v>36771.104032380033</v>
      </c>
      <c r="AM357" s="55">
        <f t="shared" si="62"/>
        <v>0</v>
      </c>
      <c r="AN357" s="37">
        <v>0.1</v>
      </c>
      <c r="AO357" s="55">
        <f t="shared" si="63"/>
        <v>1175.395453986265</v>
      </c>
    </row>
    <row r="358" spans="2:41" x14ac:dyDescent="0.2">
      <c r="B358" s="128">
        <v>354</v>
      </c>
      <c r="C358" s="129" t="s">
        <v>2922</v>
      </c>
      <c r="D358" s="129" t="s">
        <v>2924</v>
      </c>
      <c r="E358" s="129" t="s">
        <v>4429</v>
      </c>
      <c r="F358" s="135">
        <v>39904</v>
      </c>
      <c r="G358" s="51">
        <f t="shared" si="56"/>
        <v>39904</v>
      </c>
      <c r="H358" s="51">
        <v>44715</v>
      </c>
      <c r="I358" s="25">
        <f t="shared" si="57"/>
        <v>13.172222222222222</v>
      </c>
      <c r="J358" s="144">
        <v>8</v>
      </c>
      <c r="K358" s="139">
        <v>13311</v>
      </c>
      <c r="L358" s="139"/>
      <c r="M358" s="139"/>
      <c r="N358" s="139"/>
      <c r="O358" s="139"/>
      <c r="P358" s="139"/>
      <c r="Q358" s="139"/>
      <c r="R358" s="158">
        <v>1</v>
      </c>
      <c r="S358" s="114" t="s">
        <v>2612</v>
      </c>
      <c r="T358" s="18">
        <f>MATCH(S358,'Category 3'!$A:$A,0)</f>
        <v>628</v>
      </c>
      <c r="U358" s="18">
        <f>MATCH(G358,'Category 3'!$1:$1,0)</f>
        <v>55</v>
      </c>
      <c r="V358" s="18">
        <f>INDEX('Category 3'!$1:$1048576,'Furniture &amp; Fittings'!T358,'Furniture &amp; Fittings'!U358)</f>
        <v>119.7</v>
      </c>
      <c r="W358" s="18">
        <f>MATCH($W$3,'Category 3'!$1:$1,0)</f>
        <v>90</v>
      </c>
      <c r="X358" s="18">
        <f>INDEX('Category 3'!$1:$1048576,'Furniture &amp; Fittings'!T358,'Furniture &amp; Fittings'!W358)</f>
        <v>138.4</v>
      </c>
      <c r="Y358" s="18">
        <f t="shared" si="65"/>
        <v>1.1562238930659983</v>
      </c>
      <c r="Z358" s="150" t="s">
        <v>1708</v>
      </c>
      <c r="AA358" s="24">
        <f>MATCH(Z358,'Category 4'!$A:$A,0)</f>
        <v>843</v>
      </c>
      <c r="AB358" s="24">
        <f>MATCH($AB$3,'Category 4'!$1:$1,0)</f>
        <v>4</v>
      </c>
      <c r="AC358" s="24">
        <f>INDEX('Category 4'!$A$1:$DU$871,'Furniture &amp; Fittings'!AA358,'Furniture &amp; Fittings'!AB358)</f>
        <v>103.9</v>
      </c>
      <c r="AD358" s="24">
        <f>MATCH($AD$3,'Category 4'!$1:$1,0)</f>
        <v>124</v>
      </c>
      <c r="AE358" s="28">
        <f>INDEX('Category 4'!$A$1:$DU$871,'Furniture &amp; Fittings'!AA358,'Furniture &amp; Fittings'!AD358)</f>
        <v>158.69999999999999</v>
      </c>
      <c r="AF358" s="17">
        <f t="shared" si="58"/>
        <v>1.5274302213666986</v>
      </c>
      <c r="AG358" s="128"/>
      <c r="AH358" s="19">
        <v>0.05</v>
      </c>
      <c r="AI358" s="52">
        <f t="shared" si="59"/>
        <v>0.11874999999999999</v>
      </c>
      <c r="AJ358" s="101">
        <f t="shared" si="64"/>
        <v>0.76605131693526385</v>
      </c>
      <c r="AK358" s="53">
        <f t="shared" si="60"/>
        <v>23507.909079725297</v>
      </c>
      <c r="AL358" s="54">
        <f t="shared" si="61"/>
        <v>36771.104032380033</v>
      </c>
      <c r="AM358" s="55">
        <f t="shared" si="62"/>
        <v>0</v>
      </c>
      <c r="AN358" s="37">
        <v>0.1</v>
      </c>
      <c r="AO358" s="55">
        <f t="shared" si="63"/>
        <v>1175.395453986265</v>
      </c>
    </row>
    <row r="359" spans="2:41" x14ac:dyDescent="0.2">
      <c r="B359" s="128">
        <v>355</v>
      </c>
      <c r="C359" s="129" t="s">
        <v>2922</v>
      </c>
      <c r="D359" s="129" t="s">
        <v>2924</v>
      </c>
      <c r="E359" s="129" t="s">
        <v>4430</v>
      </c>
      <c r="F359" s="135">
        <v>39904</v>
      </c>
      <c r="G359" s="51">
        <f t="shared" si="56"/>
        <v>39904</v>
      </c>
      <c r="H359" s="51">
        <v>44715</v>
      </c>
      <c r="I359" s="25">
        <f t="shared" si="57"/>
        <v>13.172222222222222</v>
      </c>
      <c r="J359" s="144">
        <v>8</v>
      </c>
      <c r="K359" s="139">
        <v>2754</v>
      </c>
      <c r="L359" s="139"/>
      <c r="M359" s="139"/>
      <c r="N359" s="139"/>
      <c r="O359" s="139"/>
      <c r="P359" s="139"/>
      <c r="Q359" s="139"/>
      <c r="R359" s="158">
        <v>1</v>
      </c>
      <c r="S359" s="114" t="s">
        <v>2612</v>
      </c>
      <c r="T359" s="18">
        <f>MATCH(S359,'Category 3'!$A:$A,0)</f>
        <v>628</v>
      </c>
      <c r="U359" s="18">
        <f>MATCH(G359,'Category 3'!$1:$1,0)</f>
        <v>55</v>
      </c>
      <c r="V359" s="18">
        <f>INDEX('Category 3'!$1:$1048576,'Furniture &amp; Fittings'!T359,'Furniture &amp; Fittings'!U359)</f>
        <v>119.7</v>
      </c>
      <c r="W359" s="18">
        <f>MATCH($W$3,'Category 3'!$1:$1,0)</f>
        <v>90</v>
      </c>
      <c r="X359" s="18">
        <f>INDEX('Category 3'!$1:$1048576,'Furniture &amp; Fittings'!T359,'Furniture &amp; Fittings'!W359)</f>
        <v>138.4</v>
      </c>
      <c r="Y359" s="18">
        <f t="shared" si="65"/>
        <v>1.1562238930659983</v>
      </c>
      <c r="Z359" s="150" t="s">
        <v>1708</v>
      </c>
      <c r="AA359" s="24">
        <f>MATCH(Z359,'Category 4'!$A:$A,0)</f>
        <v>843</v>
      </c>
      <c r="AB359" s="24">
        <f>MATCH($AB$3,'Category 4'!$1:$1,0)</f>
        <v>4</v>
      </c>
      <c r="AC359" s="24">
        <f>INDEX('Category 4'!$A$1:$DU$871,'Furniture &amp; Fittings'!AA359,'Furniture &amp; Fittings'!AB359)</f>
        <v>103.9</v>
      </c>
      <c r="AD359" s="24">
        <f>MATCH($AD$3,'Category 4'!$1:$1,0)</f>
        <v>124</v>
      </c>
      <c r="AE359" s="28">
        <f>INDEX('Category 4'!$A$1:$DU$871,'Furniture &amp; Fittings'!AA359,'Furniture &amp; Fittings'!AD359)</f>
        <v>158.69999999999999</v>
      </c>
      <c r="AF359" s="17">
        <f t="shared" si="58"/>
        <v>1.5274302213666986</v>
      </c>
      <c r="AG359" s="128"/>
      <c r="AH359" s="19">
        <v>0.05</v>
      </c>
      <c r="AI359" s="52">
        <f t="shared" si="59"/>
        <v>0.11874999999999999</v>
      </c>
      <c r="AJ359" s="101">
        <f t="shared" si="64"/>
        <v>0.76605131693526385</v>
      </c>
      <c r="AK359" s="53">
        <f t="shared" si="60"/>
        <v>4863.7053268397167</v>
      </c>
      <c r="AL359" s="54">
        <f t="shared" si="61"/>
        <v>7607.8146273889724</v>
      </c>
      <c r="AM359" s="55">
        <f t="shared" si="62"/>
        <v>0</v>
      </c>
      <c r="AN359" s="37">
        <v>0.1</v>
      </c>
      <c r="AO359" s="55">
        <f t="shared" si="63"/>
        <v>243.18526634198585</v>
      </c>
    </row>
    <row r="360" spans="2:41" x14ac:dyDescent="0.2">
      <c r="B360" s="128">
        <v>356</v>
      </c>
      <c r="C360" s="129" t="s">
        <v>2922</v>
      </c>
      <c r="D360" s="129" t="s">
        <v>2924</v>
      </c>
      <c r="E360" s="129" t="s">
        <v>4430</v>
      </c>
      <c r="F360" s="135">
        <v>39904</v>
      </c>
      <c r="G360" s="51">
        <f t="shared" si="56"/>
        <v>39904</v>
      </c>
      <c r="H360" s="51">
        <v>44715</v>
      </c>
      <c r="I360" s="25">
        <f t="shared" si="57"/>
        <v>13.172222222222222</v>
      </c>
      <c r="J360" s="144">
        <v>8</v>
      </c>
      <c r="K360" s="139">
        <v>2754</v>
      </c>
      <c r="L360" s="139"/>
      <c r="M360" s="139"/>
      <c r="N360" s="139"/>
      <c r="O360" s="139"/>
      <c r="P360" s="139"/>
      <c r="Q360" s="139"/>
      <c r="R360" s="158">
        <v>1</v>
      </c>
      <c r="S360" s="114" t="s">
        <v>2612</v>
      </c>
      <c r="T360" s="18">
        <f>MATCH(S360,'Category 3'!$A:$A,0)</f>
        <v>628</v>
      </c>
      <c r="U360" s="18">
        <f>MATCH(G360,'Category 3'!$1:$1,0)</f>
        <v>55</v>
      </c>
      <c r="V360" s="18">
        <f>INDEX('Category 3'!$1:$1048576,'Furniture &amp; Fittings'!T360,'Furniture &amp; Fittings'!U360)</f>
        <v>119.7</v>
      </c>
      <c r="W360" s="18">
        <f>MATCH($W$3,'Category 3'!$1:$1,0)</f>
        <v>90</v>
      </c>
      <c r="X360" s="18">
        <f>INDEX('Category 3'!$1:$1048576,'Furniture &amp; Fittings'!T360,'Furniture &amp; Fittings'!W360)</f>
        <v>138.4</v>
      </c>
      <c r="Y360" s="18">
        <f t="shared" si="65"/>
        <v>1.1562238930659983</v>
      </c>
      <c r="Z360" s="150" t="s">
        <v>1708</v>
      </c>
      <c r="AA360" s="24">
        <f>MATCH(Z360,'Category 4'!$A:$A,0)</f>
        <v>843</v>
      </c>
      <c r="AB360" s="24">
        <f>MATCH($AB$3,'Category 4'!$1:$1,0)</f>
        <v>4</v>
      </c>
      <c r="AC360" s="24">
        <f>INDEX('Category 4'!$A$1:$DU$871,'Furniture &amp; Fittings'!AA360,'Furniture &amp; Fittings'!AB360)</f>
        <v>103.9</v>
      </c>
      <c r="AD360" s="24">
        <f>MATCH($AD$3,'Category 4'!$1:$1,0)</f>
        <v>124</v>
      </c>
      <c r="AE360" s="28">
        <f>INDEX('Category 4'!$A$1:$DU$871,'Furniture &amp; Fittings'!AA360,'Furniture &amp; Fittings'!AD360)</f>
        <v>158.69999999999999</v>
      </c>
      <c r="AF360" s="17">
        <f t="shared" si="58"/>
        <v>1.5274302213666986</v>
      </c>
      <c r="AG360" s="128"/>
      <c r="AH360" s="19">
        <v>0.05</v>
      </c>
      <c r="AI360" s="52">
        <f t="shared" si="59"/>
        <v>0.11874999999999999</v>
      </c>
      <c r="AJ360" s="101">
        <f t="shared" si="64"/>
        <v>0.76605131693526385</v>
      </c>
      <c r="AK360" s="53">
        <f t="shared" si="60"/>
        <v>4863.7053268397167</v>
      </c>
      <c r="AL360" s="54">
        <f t="shared" si="61"/>
        <v>7607.8146273889724</v>
      </c>
      <c r="AM360" s="55">
        <f t="shared" si="62"/>
        <v>0</v>
      </c>
      <c r="AN360" s="37">
        <v>0.1</v>
      </c>
      <c r="AO360" s="55">
        <f t="shared" si="63"/>
        <v>243.18526634198585</v>
      </c>
    </row>
    <row r="361" spans="2:41" x14ac:dyDescent="0.2">
      <c r="B361" s="128">
        <v>357</v>
      </c>
      <c r="C361" s="129" t="s">
        <v>2922</v>
      </c>
      <c r="D361" s="129" t="s">
        <v>2924</v>
      </c>
      <c r="E361" s="129" t="s">
        <v>4430</v>
      </c>
      <c r="F361" s="135">
        <v>39904</v>
      </c>
      <c r="G361" s="51">
        <f t="shared" si="56"/>
        <v>39904</v>
      </c>
      <c r="H361" s="51">
        <v>44715</v>
      </c>
      <c r="I361" s="25">
        <f t="shared" si="57"/>
        <v>13.172222222222222</v>
      </c>
      <c r="J361" s="144">
        <v>8</v>
      </c>
      <c r="K361" s="139">
        <v>2754</v>
      </c>
      <c r="L361" s="139"/>
      <c r="M361" s="139"/>
      <c r="N361" s="139"/>
      <c r="O361" s="139"/>
      <c r="P361" s="139"/>
      <c r="Q361" s="139"/>
      <c r="R361" s="158">
        <v>1</v>
      </c>
      <c r="S361" s="114" t="s">
        <v>2612</v>
      </c>
      <c r="T361" s="18">
        <f>MATCH(S361,'Category 3'!$A:$A,0)</f>
        <v>628</v>
      </c>
      <c r="U361" s="18">
        <f>MATCH(G361,'Category 3'!$1:$1,0)</f>
        <v>55</v>
      </c>
      <c r="V361" s="18">
        <f>INDEX('Category 3'!$1:$1048576,'Furniture &amp; Fittings'!T361,'Furniture &amp; Fittings'!U361)</f>
        <v>119.7</v>
      </c>
      <c r="W361" s="18">
        <f>MATCH($W$3,'Category 3'!$1:$1,0)</f>
        <v>90</v>
      </c>
      <c r="X361" s="18">
        <f>INDEX('Category 3'!$1:$1048576,'Furniture &amp; Fittings'!T361,'Furniture &amp; Fittings'!W361)</f>
        <v>138.4</v>
      </c>
      <c r="Y361" s="18">
        <f t="shared" si="65"/>
        <v>1.1562238930659983</v>
      </c>
      <c r="Z361" s="150" t="s">
        <v>1708</v>
      </c>
      <c r="AA361" s="24">
        <f>MATCH(Z361,'Category 4'!$A:$A,0)</f>
        <v>843</v>
      </c>
      <c r="AB361" s="24">
        <f>MATCH($AB$3,'Category 4'!$1:$1,0)</f>
        <v>4</v>
      </c>
      <c r="AC361" s="24">
        <f>INDEX('Category 4'!$A$1:$DU$871,'Furniture &amp; Fittings'!AA361,'Furniture &amp; Fittings'!AB361)</f>
        <v>103.9</v>
      </c>
      <c r="AD361" s="24">
        <f>MATCH($AD$3,'Category 4'!$1:$1,0)</f>
        <v>124</v>
      </c>
      <c r="AE361" s="28">
        <f>INDEX('Category 4'!$A$1:$DU$871,'Furniture &amp; Fittings'!AA361,'Furniture &amp; Fittings'!AD361)</f>
        <v>158.69999999999999</v>
      </c>
      <c r="AF361" s="17">
        <f t="shared" si="58"/>
        <v>1.5274302213666986</v>
      </c>
      <c r="AG361" s="128"/>
      <c r="AH361" s="19">
        <v>0.05</v>
      </c>
      <c r="AI361" s="52">
        <f t="shared" si="59"/>
        <v>0.11874999999999999</v>
      </c>
      <c r="AJ361" s="101">
        <f t="shared" si="64"/>
        <v>0.76605131693526385</v>
      </c>
      <c r="AK361" s="53">
        <f t="shared" si="60"/>
        <v>4863.7053268397167</v>
      </c>
      <c r="AL361" s="54">
        <f t="shared" si="61"/>
        <v>7607.8146273889724</v>
      </c>
      <c r="AM361" s="55">
        <f t="shared" si="62"/>
        <v>0</v>
      </c>
      <c r="AN361" s="37">
        <v>0.1</v>
      </c>
      <c r="AO361" s="55">
        <f t="shared" si="63"/>
        <v>243.18526634198585</v>
      </c>
    </row>
    <row r="362" spans="2:41" x14ac:dyDescent="0.2">
      <c r="B362" s="128">
        <v>358</v>
      </c>
      <c r="C362" s="129" t="s">
        <v>2922</v>
      </c>
      <c r="D362" s="129" t="s">
        <v>2924</v>
      </c>
      <c r="E362" s="129" t="s">
        <v>4430</v>
      </c>
      <c r="F362" s="135">
        <v>39904</v>
      </c>
      <c r="G362" s="51">
        <f t="shared" si="56"/>
        <v>39904</v>
      </c>
      <c r="H362" s="51">
        <v>44715</v>
      </c>
      <c r="I362" s="25">
        <f t="shared" si="57"/>
        <v>13.172222222222222</v>
      </c>
      <c r="J362" s="144">
        <v>8</v>
      </c>
      <c r="K362" s="139">
        <v>2754</v>
      </c>
      <c r="L362" s="139"/>
      <c r="M362" s="139"/>
      <c r="N362" s="139"/>
      <c r="O362" s="139"/>
      <c r="P362" s="139"/>
      <c r="Q362" s="139"/>
      <c r="R362" s="158">
        <v>1</v>
      </c>
      <c r="S362" s="114" t="s">
        <v>2612</v>
      </c>
      <c r="T362" s="18">
        <f>MATCH(S362,'Category 3'!$A:$A,0)</f>
        <v>628</v>
      </c>
      <c r="U362" s="18">
        <f>MATCH(G362,'Category 3'!$1:$1,0)</f>
        <v>55</v>
      </c>
      <c r="V362" s="18">
        <f>INDEX('Category 3'!$1:$1048576,'Furniture &amp; Fittings'!T362,'Furniture &amp; Fittings'!U362)</f>
        <v>119.7</v>
      </c>
      <c r="W362" s="18">
        <f>MATCH($W$3,'Category 3'!$1:$1,0)</f>
        <v>90</v>
      </c>
      <c r="X362" s="18">
        <f>INDEX('Category 3'!$1:$1048576,'Furniture &amp; Fittings'!T362,'Furniture &amp; Fittings'!W362)</f>
        <v>138.4</v>
      </c>
      <c r="Y362" s="18">
        <f t="shared" si="65"/>
        <v>1.1562238930659983</v>
      </c>
      <c r="Z362" s="150" t="s">
        <v>1708</v>
      </c>
      <c r="AA362" s="24">
        <f>MATCH(Z362,'Category 4'!$A:$A,0)</f>
        <v>843</v>
      </c>
      <c r="AB362" s="24">
        <f>MATCH($AB$3,'Category 4'!$1:$1,0)</f>
        <v>4</v>
      </c>
      <c r="AC362" s="24">
        <f>INDEX('Category 4'!$A$1:$DU$871,'Furniture &amp; Fittings'!AA362,'Furniture &amp; Fittings'!AB362)</f>
        <v>103.9</v>
      </c>
      <c r="AD362" s="24">
        <f>MATCH($AD$3,'Category 4'!$1:$1,0)</f>
        <v>124</v>
      </c>
      <c r="AE362" s="28">
        <f>INDEX('Category 4'!$A$1:$DU$871,'Furniture &amp; Fittings'!AA362,'Furniture &amp; Fittings'!AD362)</f>
        <v>158.69999999999999</v>
      </c>
      <c r="AF362" s="17">
        <f t="shared" si="58"/>
        <v>1.5274302213666986</v>
      </c>
      <c r="AG362" s="128"/>
      <c r="AH362" s="19">
        <v>0.05</v>
      </c>
      <c r="AI362" s="52">
        <f t="shared" si="59"/>
        <v>0.11874999999999999</v>
      </c>
      <c r="AJ362" s="101">
        <f t="shared" si="64"/>
        <v>0.76605131693526385</v>
      </c>
      <c r="AK362" s="53">
        <f t="shared" si="60"/>
        <v>4863.7053268397167</v>
      </c>
      <c r="AL362" s="54">
        <f t="shared" si="61"/>
        <v>7607.8146273889724</v>
      </c>
      <c r="AM362" s="55">
        <f t="shared" si="62"/>
        <v>0</v>
      </c>
      <c r="AN362" s="37">
        <v>0.1</v>
      </c>
      <c r="AO362" s="55">
        <f t="shared" si="63"/>
        <v>243.18526634198585</v>
      </c>
    </row>
    <row r="363" spans="2:41" x14ac:dyDescent="0.2">
      <c r="B363" s="128">
        <v>359</v>
      </c>
      <c r="C363" s="129" t="s">
        <v>2922</v>
      </c>
      <c r="D363" s="129" t="s">
        <v>2924</v>
      </c>
      <c r="E363" s="129" t="s">
        <v>4430</v>
      </c>
      <c r="F363" s="135">
        <v>39904</v>
      </c>
      <c r="G363" s="51">
        <f t="shared" si="56"/>
        <v>39904</v>
      </c>
      <c r="H363" s="51">
        <v>44715</v>
      </c>
      <c r="I363" s="25">
        <f t="shared" si="57"/>
        <v>13.172222222222222</v>
      </c>
      <c r="J363" s="144">
        <v>8</v>
      </c>
      <c r="K363" s="139">
        <v>2754</v>
      </c>
      <c r="L363" s="139"/>
      <c r="M363" s="139"/>
      <c r="N363" s="139"/>
      <c r="O363" s="139"/>
      <c r="P363" s="139"/>
      <c r="Q363" s="139"/>
      <c r="R363" s="158">
        <v>1</v>
      </c>
      <c r="S363" s="114" t="s">
        <v>2612</v>
      </c>
      <c r="T363" s="18">
        <f>MATCH(S363,'Category 3'!$A:$A,0)</f>
        <v>628</v>
      </c>
      <c r="U363" s="18">
        <f>MATCH(G363,'Category 3'!$1:$1,0)</f>
        <v>55</v>
      </c>
      <c r="V363" s="18">
        <f>INDEX('Category 3'!$1:$1048576,'Furniture &amp; Fittings'!T363,'Furniture &amp; Fittings'!U363)</f>
        <v>119.7</v>
      </c>
      <c r="W363" s="18">
        <f>MATCH($W$3,'Category 3'!$1:$1,0)</f>
        <v>90</v>
      </c>
      <c r="X363" s="18">
        <f>INDEX('Category 3'!$1:$1048576,'Furniture &amp; Fittings'!T363,'Furniture &amp; Fittings'!W363)</f>
        <v>138.4</v>
      </c>
      <c r="Y363" s="18">
        <f t="shared" si="65"/>
        <v>1.1562238930659983</v>
      </c>
      <c r="Z363" s="150" t="s">
        <v>1708</v>
      </c>
      <c r="AA363" s="24">
        <f>MATCH(Z363,'Category 4'!$A:$A,0)</f>
        <v>843</v>
      </c>
      <c r="AB363" s="24">
        <f>MATCH($AB$3,'Category 4'!$1:$1,0)</f>
        <v>4</v>
      </c>
      <c r="AC363" s="24">
        <f>INDEX('Category 4'!$A$1:$DU$871,'Furniture &amp; Fittings'!AA363,'Furniture &amp; Fittings'!AB363)</f>
        <v>103.9</v>
      </c>
      <c r="AD363" s="24">
        <f>MATCH($AD$3,'Category 4'!$1:$1,0)</f>
        <v>124</v>
      </c>
      <c r="AE363" s="28">
        <f>INDEX('Category 4'!$A$1:$DU$871,'Furniture &amp; Fittings'!AA363,'Furniture &amp; Fittings'!AD363)</f>
        <v>158.69999999999999</v>
      </c>
      <c r="AF363" s="17">
        <f t="shared" si="58"/>
        <v>1.5274302213666986</v>
      </c>
      <c r="AG363" s="128"/>
      <c r="AH363" s="19">
        <v>0.05</v>
      </c>
      <c r="AI363" s="52">
        <f t="shared" si="59"/>
        <v>0.11874999999999999</v>
      </c>
      <c r="AJ363" s="101">
        <f t="shared" si="64"/>
        <v>0.76605131693526385</v>
      </c>
      <c r="AK363" s="53">
        <f t="shared" si="60"/>
        <v>4863.7053268397167</v>
      </c>
      <c r="AL363" s="54">
        <f t="shared" si="61"/>
        <v>7607.8146273889724</v>
      </c>
      <c r="AM363" s="55">
        <f t="shared" si="62"/>
        <v>0</v>
      </c>
      <c r="AN363" s="37">
        <v>0.1</v>
      </c>
      <c r="AO363" s="55">
        <f t="shared" si="63"/>
        <v>243.18526634198585</v>
      </c>
    </row>
    <row r="364" spans="2:41" x14ac:dyDescent="0.2">
      <c r="B364" s="128">
        <v>360</v>
      </c>
      <c r="C364" s="129" t="s">
        <v>2922</v>
      </c>
      <c r="D364" s="129" t="s">
        <v>2924</v>
      </c>
      <c r="E364" s="129" t="s">
        <v>4430</v>
      </c>
      <c r="F364" s="135">
        <v>39904</v>
      </c>
      <c r="G364" s="51">
        <f t="shared" si="56"/>
        <v>39904</v>
      </c>
      <c r="H364" s="51">
        <v>44715</v>
      </c>
      <c r="I364" s="25">
        <f t="shared" si="57"/>
        <v>13.172222222222222</v>
      </c>
      <c r="J364" s="144">
        <v>8</v>
      </c>
      <c r="K364" s="139">
        <v>2754</v>
      </c>
      <c r="L364" s="139"/>
      <c r="M364" s="139"/>
      <c r="N364" s="139"/>
      <c r="O364" s="139"/>
      <c r="P364" s="139"/>
      <c r="Q364" s="139"/>
      <c r="R364" s="158">
        <v>1</v>
      </c>
      <c r="S364" s="114" t="s">
        <v>2612</v>
      </c>
      <c r="T364" s="18">
        <f>MATCH(S364,'Category 3'!$A:$A,0)</f>
        <v>628</v>
      </c>
      <c r="U364" s="18">
        <f>MATCH(G364,'Category 3'!$1:$1,0)</f>
        <v>55</v>
      </c>
      <c r="V364" s="18">
        <f>INDEX('Category 3'!$1:$1048576,'Furniture &amp; Fittings'!T364,'Furniture &amp; Fittings'!U364)</f>
        <v>119.7</v>
      </c>
      <c r="W364" s="18">
        <f>MATCH($W$3,'Category 3'!$1:$1,0)</f>
        <v>90</v>
      </c>
      <c r="X364" s="18">
        <f>INDEX('Category 3'!$1:$1048576,'Furniture &amp; Fittings'!T364,'Furniture &amp; Fittings'!W364)</f>
        <v>138.4</v>
      </c>
      <c r="Y364" s="18">
        <f t="shared" si="65"/>
        <v>1.1562238930659983</v>
      </c>
      <c r="Z364" s="150" t="s">
        <v>1708</v>
      </c>
      <c r="AA364" s="24">
        <f>MATCH(Z364,'Category 4'!$A:$A,0)</f>
        <v>843</v>
      </c>
      <c r="AB364" s="24">
        <f>MATCH($AB$3,'Category 4'!$1:$1,0)</f>
        <v>4</v>
      </c>
      <c r="AC364" s="24">
        <f>INDEX('Category 4'!$A$1:$DU$871,'Furniture &amp; Fittings'!AA364,'Furniture &amp; Fittings'!AB364)</f>
        <v>103.9</v>
      </c>
      <c r="AD364" s="24">
        <f>MATCH($AD$3,'Category 4'!$1:$1,0)</f>
        <v>124</v>
      </c>
      <c r="AE364" s="28">
        <f>INDEX('Category 4'!$A$1:$DU$871,'Furniture &amp; Fittings'!AA364,'Furniture &amp; Fittings'!AD364)</f>
        <v>158.69999999999999</v>
      </c>
      <c r="AF364" s="17">
        <f t="shared" si="58"/>
        <v>1.5274302213666986</v>
      </c>
      <c r="AG364" s="128"/>
      <c r="AH364" s="19">
        <v>0.05</v>
      </c>
      <c r="AI364" s="52">
        <f t="shared" si="59"/>
        <v>0.11874999999999999</v>
      </c>
      <c r="AJ364" s="101">
        <f t="shared" si="64"/>
        <v>0.76605131693526385</v>
      </c>
      <c r="AK364" s="53">
        <f t="shared" si="60"/>
        <v>4863.7053268397167</v>
      </c>
      <c r="AL364" s="54">
        <f t="shared" si="61"/>
        <v>7607.8146273889724</v>
      </c>
      <c r="AM364" s="55">
        <f t="shared" si="62"/>
        <v>0</v>
      </c>
      <c r="AN364" s="37">
        <v>0.1</v>
      </c>
      <c r="AO364" s="55">
        <f t="shared" si="63"/>
        <v>243.18526634198585</v>
      </c>
    </row>
    <row r="365" spans="2:41" x14ac:dyDescent="0.2">
      <c r="B365" s="128">
        <v>361</v>
      </c>
      <c r="C365" s="129" t="s">
        <v>2922</v>
      </c>
      <c r="D365" s="129" t="s">
        <v>2924</v>
      </c>
      <c r="E365" s="129" t="s">
        <v>4430</v>
      </c>
      <c r="F365" s="135">
        <v>39904</v>
      </c>
      <c r="G365" s="51">
        <f t="shared" si="56"/>
        <v>39904</v>
      </c>
      <c r="H365" s="51">
        <v>44715</v>
      </c>
      <c r="I365" s="25">
        <f t="shared" si="57"/>
        <v>13.172222222222222</v>
      </c>
      <c r="J365" s="144">
        <v>8</v>
      </c>
      <c r="K365" s="139">
        <v>2754</v>
      </c>
      <c r="L365" s="139"/>
      <c r="M365" s="139"/>
      <c r="N365" s="139"/>
      <c r="O365" s="139"/>
      <c r="P365" s="139"/>
      <c r="Q365" s="139"/>
      <c r="R365" s="158">
        <v>1</v>
      </c>
      <c r="S365" s="114" t="s">
        <v>2612</v>
      </c>
      <c r="T365" s="18">
        <f>MATCH(S365,'Category 3'!$A:$A,0)</f>
        <v>628</v>
      </c>
      <c r="U365" s="18">
        <f>MATCH(G365,'Category 3'!$1:$1,0)</f>
        <v>55</v>
      </c>
      <c r="V365" s="18">
        <f>INDEX('Category 3'!$1:$1048576,'Furniture &amp; Fittings'!T365,'Furniture &amp; Fittings'!U365)</f>
        <v>119.7</v>
      </c>
      <c r="W365" s="18">
        <f>MATCH($W$3,'Category 3'!$1:$1,0)</f>
        <v>90</v>
      </c>
      <c r="X365" s="18">
        <f>INDEX('Category 3'!$1:$1048576,'Furniture &amp; Fittings'!T365,'Furniture &amp; Fittings'!W365)</f>
        <v>138.4</v>
      </c>
      <c r="Y365" s="18">
        <f t="shared" si="65"/>
        <v>1.1562238930659983</v>
      </c>
      <c r="Z365" s="150" t="s">
        <v>1708</v>
      </c>
      <c r="AA365" s="24">
        <f>MATCH(Z365,'Category 4'!$A:$A,0)</f>
        <v>843</v>
      </c>
      <c r="AB365" s="24">
        <f>MATCH($AB$3,'Category 4'!$1:$1,0)</f>
        <v>4</v>
      </c>
      <c r="AC365" s="24">
        <f>INDEX('Category 4'!$A$1:$DU$871,'Furniture &amp; Fittings'!AA365,'Furniture &amp; Fittings'!AB365)</f>
        <v>103.9</v>
      </c>
      <c r="AD365" s="24">
        <f>MATCH($AD$3,'Category 4'!$1:$1,0)</f>
        <v>124</v>
      </c>
      <c r="AE365" s="28">
        <f>INDEX('Category 4'!$A$1:$DU$871,'Furniture &amp; Fittings'!AA365,'Furniture &amp; Fittings'!AD365)</f>
        <v>158.69999999999999</v>
      </c>
      <c r="AF365" s="17">
        <f t="shared" si="58"/>
        <v>1.5274302213666986</v>
      </c>
      <c r="AG365" s="128"/>
      <c r="AH365" s="19">
        <v>0.05</v>
      </c>
      <c r="AI365" s="52">
        <f t="shared" si="59"/>
        <v>0.11874999999999999</v>
      </c>
      <c r="AJ365" s="101">
        <f t="shared" si="64"/>
        <v>0.76605131693526385</v>
      </c>
      <c r="AK365" s="53">
        <f t="shared" si="60"/>
        <v>4863.7053268397167</v>
      </c>
      <c r="AL365" s="54">
        <f t="shared" si="61"/>
        <v>7607.8146273889724</v>
      </c>
      <c r="AM365" s="55">
        <f t="shared" si="62"/>
        <v>0</v>
      </c>
      <c r="AN365" s="37">
        <v>0.1</v>
      </c>
      <c r="AO365" s="55">
        <f t="shared" si="63"/>
        <v>243.18526634198585</v>
      </c>
    </row>
    <row r="366" spans="2:41" x14ac:dyDescent="0.2">
      <c r="B366" s="128">
        <v>362</v>
      </c>
      <c r="C366" s="129" t="s">
        <v>2922</v>
      </c>
      <c r="D366" s="129" t="s">
        <v>2924</v>
      </c>
      <c r="E366" s="129" t="s">
        <v>4430</v>
      </c>
      <c r="F366" s="135">
        <v>39904</v>
      </c>
      <c r="G366" s="51">
        <f t="shared" si="56"/>
        <v>39904</v>
      </c>
      <c r="H366" s="51">
        <v>44715</v>
      </c>
      <c r="I366" s="25">
        <f t="shared" si="57"/>
        <v>13.172222222222222</v>
      </c>
      <c r="J366" s="144">
        <v>8</v>
      </c>
      <c r="K366" s="139">
        <v>2754</v>
      </c>
      <c r="L366" s="139"/>
      <c r="M366" s="139"/>
      <c r="N366" s="139"/>
      <c r="O366" s="139"/>
      <c r="P366" s="139"/>
      <c r="Q366" s="139"/>
      <c r="R366" s="158">
        <v>1</v>
      </c>
      <c r="S366" s="114" t="s">
        <v>2612</v>
      </c>
      <c r="T366" s="18">
        <f>MATCH(S366,'Category 3'!$A:$A,0)</f>
        <v>628</v>
      </c>
      <c r="U366" s="18">
        <f>MATCH(G366,'Category 3'!$1:$1,0)</f>
        <v>55</v>
      </c>
      <c r="V366" s="18">
        <f>INDEX('Category 3'!$1:$1048576,'Furniture &amp; Fittings'!T366,'Furniture &amp; Fittings'!U366)</f>
        <v>119.7</v>
      </c>
      <c r="W366" s="18">
        <f>MATCH($W$3,'Category 3'!$1:$1,0)</f>
        <v>90</v>
      </c>
      <c r="X366" s="18">
        <f>INDEX('Category 3'!$1:$1048576,'Furniture &amp; Fittings'!T366,'Furniture &amp; Fittings'!W366)</f>
        <v>138.4</v>
      </c>
      <c r="Y366" s="18">
        <f t="shared" si="65"/>
        <v>1.1562238930659983</v>
      </c>
      <c r="Z366" s="150" t="s">
        <v>1708</v>
      </c>
      <c r="AA366" s="24">
        <f>MATCH(Z366,'Category 4'!$A:$A,0)</f>
        <v>843</v>
      </c>
      <c r="AB366" s="24">
        <f>MATCH($AB$3,'Category 4'!$1:$1,0)</f>
        <v>4</v>
      </c>
      <c r="AC366" s="24">
        <f>INDEX('Category 4'!$A$1:$DU$871,'Furniture &amp; Fittings'!AA366,'Furniture &amp; Fittings'!AB366)</f>
        <v>103.9</v>
      </c>
      <c r="AD366" s="24">
        <f>MATCH($AD$3,'Category 4'!$1:$1,0)</f>
        <v>124</v>
      </c>
      <c r="AE366" s="28">
        <f>INDEX('Category 4'!$A$1:$DU$871,'Furniture &amp; Fittings'!AA366,'Furniture &amp; Fittings'!AD366)</f>
        <v>158.69999999999999</v>
      </c>
      <c r="AF366" s="17">
        <f t="shared" si="58"/>
        <v>1.5274302213666986</v>
      </c>
      <c r="AG366" s="128"/>
      <c r="AH366" s="19">
        <v>0.05</v>
      </c>
      <c r="AI366" s="52">
        <f t="shared" si="59"/>
        <v>0.11874999999999999</v>
      </c>
      <c r="AJ366" s="101">
        <f t="shared" si="64"/>
        <v>0.76605131693526385</v>
      </c>
      <c r="AK366" s="53">
        <f t="shared" si="60"/>
        <v>4863.7053268397167</v>
      </c>
      <c r="AL366" s="54">
        <f t="shared" si="61"/>
        <v>7607.8146273889724</v>
      </c>
      <c r="AM366" s="55">
        <f t="shared" si="62"/>
        <v>0</v>
      </c>
      <c r="AN366" s="37">
        <v>0.1</v>
      </c>
      <c r="AO366" s="55">
        <f t="shared" si="63"/>
        <v>243.18526634198585</v>
      </c>
    </row>
    <row r="367" spans="2:41" x14ac:dyDescent="0.2">
      <c r="B367" s="128">
        <v>363</v>
      </c>
      <c r="C367" s="129" t="s">
        <v>2922</v>
      </c>
      <c r="D367" s="129" t="s">
        <v>2924</v>
      </c>
      <c r="E367" s="129" t="s">
        <v>4431</v>
      </c>
      <c r="F367" s="135">
        <v>39904</v>
      </c>
      <c r="G367" s="51">
        <f t="shared" si="56"/>
        <v>39904</v>
      </c>
      <c r="H367" s="51">
        <v>44715</v>
      </c>
      <c r="I367" s="25">
        <f t="shared" si="57"/>
        <v>13.172222222222222</v>
      </c>
      <c r="J367" s="144">
        <v>8</v>
      </c>
      <c r="K367" s="139">
        <v>3304.8</v>
      </c>
      <c r="L367" s="139"/>
      <c r="M367" s="139"/>
      <c r="N367" s="139"/>
      <c r="O367" s="139"/>
      <c r="P367" s="139"/>
      <c r="Q367" s="139"/>
      <c r="R367" s="158">
        <v>1</v>
      </c>
      <c r="S367" s="114" t="s">
        <v>2612</v>
      </c>
      <c r="T367" s="18">
        <f>MATCH(S367,'Category 3'!$A:$A,0)</f>
        <v>628</v>
      </c>
      <c r="U367" s="18">
        <f>MATCH(G367,'Category 3'!$1:$1,0)</f>
        <v>55</v>
      </c>
      <c r="V367" s="18">
        <f>INDEX('Category 3'!$1:$1048576,'Furniture &amp; Fittings'!T367,'Furniture &amp; Fittings'!U367)</f>
        <v>119.7</v>
      </c>
      <c r="W367" s="18">
        <f>MATCH($W$3,'Category 3'!$1:$1,0)</f>
        <v>90</v>
      </c>
      <c r="X367" s="18">
        <f>INDEX('Category 3'!$1:$1048576,'Furniture &amp; Fittings'!T367,'Furniture &amp; Fittings'!W367)</f>
        <v>138.4</v>
      </c>
      <c r="Y367" s="18">
        <f t="shared" si="65"/>
        <v>1.1562238930659983</v>
      </c>
      <c r="Z367" s="150" t="s">
        <v>1708</v>
      </c>
      <c r="AA367" s="24">
        <f>MATCH(Z367,'Category 4'!$A:$A,0)</f>
        <v>843</v>
      </c>
      <c r="AB367" s="24">
        <f>MATCH($AB$3,'Category 4'!$1:$1,0)</f>
        <v>4</v>
      </c>
      <c r="AC367" s="24">
        <f>INDEX('Category 4'!$A$1:$DU$871,'Furniture &amp; Fittings'!AA367,'Furniture &amp; Fittings'!AB367)</f>
        <v>103.9</v>
      </c>
      <c r="AD367" s="24">
        <f>MATCH($AD$3,'Category 4'!$1:$1,0)</f>
        <v>124</v>
      </c>
      <c r="AE367" s="28">
        <f>INDEX('Category 4'!$A$1:$DU$871,'Furniture &amp; Fittings'!AA367,'Furniture &amp; Fittings'!AD367)</f>
        <v>158.69999999999999</v>
      </c>
      <c r="AF367" s="17">
        <f t="shared" si="58"/>
        <v>1.5274302213666986</v>
      </c>
      <c r="AG367" s="128"/>
      <c r="AH367" s="19">
        <v>0.05</v>
      </c>
      <c r="AI367" s="52">
        <f t="shared" si="59"/>
        <v>0.11874999999999999</v>
      </c>
      <c r="AJ367" s="101">
        <f t="shared" si="64"/>
        <v>0.76605131693526385</v>
      </c>
      <c r="AK367" s="53">
        <f t="shared" si="60"/>
        <v>5836.4463922076602</v>
      </c>
      <c r="AL367" s="54">
        <f t="shared" si="61"/>
        <v>9129.3775528667666</v>
      </c>
      <c r="AM367" s="55">
        <f t="shared" si="62"/>
        <v>0</v>
      </c>
      <c r="AN367" s="37">
        <v>0.1</v>
      </c>
      <c r="AO367" s="55">
        <f t="shared" si="63"/>
        <v>291.82231961038303</v>
      </c>
    </row>
    <row r="368" spans="2:41" x14ac:dyDescent="0.2">
      <c r="B368" s="128">
        <v>364</v>
      </c>
      <c r="C368" s="129" t="s">
        <v>2922</v>
      </c>
      <c r="D368" s="129" t="s">
        <v>2924</v>
      </c>
      <c r="E368" s="129" t="s">
        <v>4431</v>
      </c>
      <c r="F368" s="135">
        <v>39904</v>
      </c>
      <c r="G368" s="51">
        <f t="shared" si="56"/>
        <v>39904</v>
      </c>
      <c r="H368" s="51">
        <v>44715</v>
      </c>
      <c r="I368" s="25">
        <f t="shared" si="57"/>
        <v>13.172222222222222</v>
      </c>
      <c r="J368" s="144">
        <v>8</v>
      </c>
      <c r="K368" s="139">
        <v>3304.8</v>
      </c>
      <c r="L368" s="139"/>
      <c r="M368" s="139"/>
      <c r="N368" s="139"/>
      <c r="O368" s="139"/>
      <c r="P368" s="139"/>
      <c r="Q368" s="139"/>
      <c r="R368" s="158">
        <v>1</v>
      </c>
      <c r="S368" s="114" t="s">
        <v>2612</v>
      </c>
      <c r="T368" s="18">
        <f>MATCH(S368,'Category 3'!$A:$A,0)</f>
        <v>628</v>
      </c>
      <c r="U368" s="18">
        <f>MATCH(G368,'Category 3'!$1:$1,0)</f>
        <v>55</v>
      </c>
      <c r="V368" s="18">
        <f>INDEX('Category 3'!$1:$1048576,'Furniture &amp; Fittings'!T368,'Furniture &amp; Fittings'!U368)</f>
        <v>119.7</v>
      </c>
      <c r="W368" s="18">
        <f>MATCH($W$3,'Category 3'!$1:$1,0)</f>
        <v>90</v>
      </c>
      <c r="X368" s="18">
        <f>INDEX('Category 3'!$1:$1048576,'Furniture &amp; Fittings'!T368,'Furniture &amp; Fittings'!W368)</f>
        <v>138.4</v>
      </c>
      <c r="Y368" s="18">
        <f t="shared" si="65"/>
        <v>1.1562238930659983</v>
      </c>
      <c r="Z368" s="150" t="s">
        <v>1708</v>
      </c>
      <c r="AA368" s="24">
        <f>MATCH(Z368,'Category 4'!$A:$A,0)</f>
        <v>843</v>
      </c>
      <c r="AB368" s="24">
        <f>MATCH($AB$3,'Category 4'!$1:$1,0)</f>
        <v>4</v>
      </c>
      <c r="AC368" s="24">
        <f>INDEX('Category 4'!$A$1:$DU$871,'Furniture &amp; Fittings'!AA368,'Furniture &amp; Fittings'!AB368)</f>
        <v>103.9</v>
      </c>
      <c r="AD368" s="24">
        <f>MATCH($AD$3,'Category 4'!$1:$1,0)</f>
        <v>124</v>
      </c>
      <c r="AE368" s="28">
        <f>INDEX('Category 4'!$A$1:$DU$871,'Furniture &amp; Fittings'!AA368,'Furniture &amp; Fittings'!AD368)</f>
        <v>158.69999999999999</v>
      </c>
      <c r="AF368" s="17">
        <f t="shared" si="58"/>
        <v>1.5274302213666986</v>
      </c>
      <c r="AG368" s="128"/>
      <c r="AH368" s="19">
        <v>0.05</v>
      </c>
      <c r="AI368" s="52">
        <f t="shared" si="59"/>
        <v>0.11874999999999999</v>
      </c>
      <c r="AJ368" s="101">
        <f t="shared" si="64"/>
        <v>0.76605131693526385</v>
      </c>
      <c r="AK368" s="53">
        <f t="shared" si="60"/>
        <v>5836.4463922076602</v>
      </c>
      <c r="AL368" s="54">
        <f t="shared" si="61"/>
        <v>9129.3775528667666</v>
      </c>
      <c r="AM368" s="55">
        <f t="shared" si="62"/>
        <v>0</v>
      </c>
      <c r="AN368" s="37">
        <v>0.1</v>
      </c>
      <c r="AO368" s="55">
        <f t="shared" si="63"/>
        <v>291.82231961038303</v>
      </c>
    </row>
    <row r="369" spans="2:41" x14ac:dyDescent="0.2">
      <c r="B369" s="128">
        <v>365</v>
      </c>
      <c r="C369" s="129" t="s">
        <v>2922</v>
      </c>
      <c r="D369" s="129" t="s">
        <v>2924</v>
      </c>
      <c r="E369" s="129" t="s">
        <v>4431</v>
      </c>
      <c r="F369" s="135">
        <v>39904</v>
      </c>
      <c r="G369" s="51">
        <f t="shared" si="56"/>
        <v>39904</v>
      </c>
      <c r="H369" s="51">
        <v>44715</v>
      </c>
      <c r="I369" s="25">
        <f t="shared" si="57"/>
        <v>13.172222222222222</v>
      </c>
      <c r="J369" s="144">
        <v>8</v>
      </c>
      <c r="K369" s="139">
        <v>3304.8</v>
      </c>
      <c r="L369" s="139"/>
      <c r="M369" s="139"/>
      <c r="N369" s="139"/>
      <c r="O369" s="139"/>
      <c r="P369" s="139"/>
      <c r="Q369" s="139"/>
      <c r="R369" s="158">
        <v>1</v>
      </c>
      <c r="S369" s="114" t="s">
        <v>2612</v>
      </c>
      <c r="T369" s="18">
        <f>MATCH(S369,'Category 3'!$A:$A,0)</f>
        <v>628</v>
      </c>
      <c r="U369" s="18">
        <f>MATCH(G369,'Category 3'!$1:$1,0)</f>
        <v>55</v>
      </c>
      <c r="V369" s="18">
        <f>INDEX('Category 3'!$1:$1048576,'Furniture &amp; Fittings'!T369,'Furniture &amp; Fittings'!U369)</f>
        <v>119.7</v>
      </c>
      <c r="W369" s="18">
        <f>MATCH($W$3,'Category 3'!$1:$1,0)</f>
        <v>90</v>
      </c>
      <c r="X369" s="18">
        <f>INDEX('Category 3'!$1:$1048576,'Furniture &amp; Fittings'!T369,'Furniture &amp; Fittings'!W369)</f>
        <v>138.4</v>
      </c>
      <c r="Y369" s="18">
        <f t="shared" si="65"/>
        <v>1.1562238930659983</v>
      </c>
      <c r="Z369" s="150" t="s">
        <v>1708</v>
      </c>
      <c r="AA369" s="24">
        <f>MATCH(Z369,'Category 4'!$A:$A,0)</f>
        <v>843</v>
      </c>
      <c r="AB369" s="24">
        <f>MATCH($AB$3,'Category 4'!$1:$1,0)</f>
        <v>4</v>
      </c>
      <c r="AC369" s="24">
        <f>INDEX('Category 4'!$A$1:$DU$871,'Furniture &amp; Fittings'!AA369,'Furniture &amp; Fittings'!AB369)</f>
        <v>103.9</v>
      </c>
      <c r="AD369" s="24">
        <f>MATCH($AD$3,'Category 4'!$1:$1,0)</f>
        <v>124</v>
      </c>
      <c r="AE369" s="28">
        <f>INDEX('Category 4'!$A$1:$DU$871,'Furniture &amp; Fittings'!AA369,'Furniture &amp; Fittings'!AD369)</f>
        <v>158.69999999999999</v>
      </c>
      <c r="AF369" s="17">
        <f t="shared" si="58"/>
        <v>1.5274302213666986</v>
      </c>
      <c r="AG369" s="128"/>
      <c r="AH369" s="19">
        <v>0.05</v>
      </c>
      <c r="AI369" s="52">
        <f t="shared" si="59"/>
        <v>0.11874999999999999</v>
      </c>
      <c r="AJ369" s="101">
        <f t="shared" si="64"/>
        <v>0.76605131693526385</v>
      </c>
      <c r="AK369" s="53">
        <f t="shared" si="60"/>
        <v>5836.4463922076602</v>
      </c>
      <c r="AL369" s="54">
        <f t="shared" si="61"/>
        <v>9129.3775528667666</v>
      </c>
      <c r="AM369" s="55">
        <f t="shared" si="62"/>
        <v>0</v>
      </c>
      <c r="AN369" s="37">
        <v>0.1</v>
      </c>
      <c r="AO369" s="55">
        <f t="shared" si="63"/>
        <v>291.82231961038303</v>
      </c>
    </row>
    <row r="370" spans="2:41" x14ac:dyDescent="0.2">
      <c r="B370" s="128">
        <v>366</v>
      </c>
      <c r="C370" s="129" t="s">
        <v>2922</v>
      </c>
      <c r="D370" s="129" t="s">
        <v>2924</v>
      </c>
      <c r="E370" s="129" t="s">
        <v>4431</v>
      </c>
      <c r="F370" s="135">
        <v>39904</v>
      </c>
      <c r="G370" s="51">
        <f t="shared" si="56"/>
        <v>39904</v>
      </c>
      <c r="H370" s="51">
        <v>44715</v>
      </c>
      <c r="I370" s="25">
        <f t="shared" si="57"/>
        <v>13.172222222222222</v>
      </c>
      <c r="J370" s="144">
        <v>8</v>
      </c>
      <c r="K370" s="139">
        <v>3304.8</v>
      </c>
      <c r="L370" s="139"/>
      <c r="M370" s="139"/>
      <c r="N370" s="139"/>
      <c r="O370" s="139"/>
      <c r="P370" s="139"/>
      <c r="Q370" s="139"/>
      <c r="R370" s="158">
        <v>1</v>
      </c>
      <c r="S370" s="114" t="s">
        <v>2612</v>
      </c>
      <c r="T370" s="18">
        <f>MATCH(S370,'Category 3'!$A:$A,0)</f>
        <v>628</v>
      </c>
      <c r="U370" s="18">
        <f>MATCH(G370,'Category 3'!$1:$1,0)</f>
        <v>55</v>
      </c>
      <c r="V370" s="18">
        <f>INDEX('Category 3'!$1:$1048576,'Furniture &amp; Fittings'!T370,'Furniture &amp; Fittings'!U370)</f>
        <v>119.7</v>
      </c>
      <c r="W370" s="18">
        <f>MATCH($W$3,'Category 3'!$1:$1,0)</f>
        <v>90</v>
      </c>
      <c r="X370" s="18">
        <f>INDEX('Category 3'!$1:$1048576,'Furniture &amp; Fittings'!T370,'Furniture &amp; Fittings'!W370)</f>
        <v>138.4</v>
      </c>
      <c r="Y370" s="18">
        <f t="shared" si="65"/>
        <v>1.1562238930659983</v>
      </c>
      <c r="Z370" s="150" t="s">
        <v>1708</v>
      </c>
      <c r="AA370" s="24">
        <f>MATCH(Z370,'Category 4'!$A:$A,0)</f>
        <v>843</v>
      </c>
      <c r="AB370" s="24">
        <f>MATCH($AB$3,'Category 4'!$1:$1,0)</f>
        <v>4</v>
      </c>
      <c r="AC370" s="24">
        <f>INDEX('Category 4'!$A$1:$DU$871,'Furniture &amp; Fittings'!AA370,'Furniture &amp; Fittings'!AB370)</f>
        <v>103.9</v>
      </c>
      <c r="AD370" s="24">
        <f>MATCH($AD$3,'Category 4'!$1:$1,0)</f>
        <v>124</v>
      </c>
      <c r="AE370" s="28">
        <f>INDEX('Category 4'!$A$1:$DU$871,'Furniture &amp; Fittings'!AA370,'Furniture &amp; Fittings'!AD370)</f>
        <v>158.69999999999999</v>
      </c>
      <c r="AF370" s="17">
        <f t="shared" si="58"/>
        <v>1.5274302213666986</v>
      </c>
      <c r="AG370" s="128"/>
      <c r="AH370" s="19">
        <v>0.05</v>
      </c>
      <c r="AI370" s="52">
        <f t="shared" si="59"/>
        <v>0.11874999999999999</v>
      </c>
      <c r="AJ370" s="101">
        <f t="shared" si="64"/>
        <v>0.76605131693526385</v>
      </c>
      <c r="AK370" s="53">
        <f t="shared" si="60"/>
        <v>5836.4463922076602</v>
      </c>
      <c r="AL370" s="54">
        <f t="shared" si="61"/>
        <v>9129.3775528667666</v>
      </c>
      <c r="AM370" s="55">
        <f t="shared" si="62"/>
        <v>0</v>
      </c>
      <c r="AN370" s="37">
        <v>0.1</v>
      </c>
      <c r="AO370" s="55">
        <f t="shared" si="63"/>
        <v>291.82231961038303</v>
      </c>
    </row>
    <row r="371" spans="2:41" x14ac:dyDescent="0.2">
      <c r="B371" s="128">
        <v>367</v>
      </c>
      <c r="C371" s="129" t="s">
        <v>2922</v>
      </c>
      <c r="D371" s="129" t="s">
        <v>2924</v>
      </c>
      <c r="E371" s="129" t="s">
        <v>4431</v>
      </c>
      <c r="F371" s="135">
        <v>39904</v>
      </c>
      <c r="G371" s="51">
        <f t="shared" si="56"/>
        <v>39904</v>
      </c>
      <c r="H371" s="51">
        <v>44715</v>
      </c>
      <c r="I371" s="25">
        <f t="shared" si="57"/>
        <v>13.172222222222222</v>
      </c>
      <c r="J371" s="144">
        <v>8</v>
      </c>
      <c r="K371" s="139">
        <v>3304.8</v>
      </c>
      <c r="L371" s="139"/>
      <c r="M371" s="139"/>
      <c r="N371" s="139"/>
      <c r="O371" s="139"/>
      <c r="P371" s="139"/>
      <c r="Q371" s="139"/>
      <c r="R371" s="158">
        <v>1</v>
      </c>
      <c r="S371" s="114" t="s">
        <v>2612</v>
      </c>
      <c r="T371" s="18">
        <f>MATCH(S371,'Category 3'!$A:$A,0)</f>
        <v>628</v>
      </c>
      <c r="U371" s="18">
        <f>MATCH(G371,'Category 3'!$1:$1,0)</f>
        <v>55</v>
      </c>
      <c r="V371" s="18">
        <f>INDEX('Category 3'!$1:$1048576,'Furniture &amp; Fittings'!T371,'Furniture &amp; Fittings'!U371)</f>
        <v>119.7</v>
      </c>
      <c r="W371" s="18">
        <f>MATCH($W$3,'Category 3'!$1:$1,0)</f>
        <v>90</v>
      </c>
      <c r="X371" s="18">
        <f>INDEX('Category 3'!$1:$1048576,'Furniture &amp; Fittings'!T371,'Furniture &amp; Fittings'!W371)</f>
        <v>138.4</v>
      </c>
      <c r="Y371" s="18">
        <f t="shared" si="65"/>
        <v>1.1562238930659983</v>
      </c>
      <c r="Z371" s="150" t="s">
        <v>1708</v>
      </c>
      <c r="AA371" s="24">
        <f>MATCH(Z371,'Category 4'!$A:$A,0)</f>
        <v>843</v>
      </c>
      <c r="AB371" s="24">
        <f>MATCH($AB$3,'Category 4'!$1:$1,0)</f>
        <v>4</v>
      </c>
      <c r="AC371" s="24">
        <f>INDEX('Category 4'!$A$1:$DU$871,'Furniture &amp; Fittings'!AA371,'Furniture &amp; Fittings'!AB371)</f>
        <v>103.9</v>
      </c>
      <c r="AD371" s="24">
        <f>MATCH($AD$3,'Category 4'!$1:$1,0)</f>
        <v>124</v>
      </c>
      <c r="AE371" s="28">
        <f>INDEX('Category 4'!$A$1:$DU$871,'Furniture &amp; Fittings'!AA371,'Furniture &amp; Fittings'!AD371)</f>
        <v>158.69999999999999</v>
      </c>
      <c r="AF371" s="17">
        <f t="shared" si="58"/>
        <v>1.5274302213666986</v>
      </c>
      <c r="AG371" s="128"/>
      <c r="AH371" s="19">
        <v>0.05</v>
      </c>
      <c r="AI371" s="52">
        <f t="shared" si="59"/>
        <v>0.11874999999999999</v>
      </c>
      <c r="AJ371" s="101">
        <f t="shared" si="64"/>
        <v>0.76605131693526385</v>
      </c>
      <c r="AK371" s="53">
        <f t="shared" si="60"/>
        <v>5836.4463922076602</v>
      </c>
      <c r="AL371" s="54">
        <f t="shared" si="61"/>
        <v>9129.3775528667666</v>
      </c>
      <c r="AM371" s="55">
        <f t="shared" si="62"/>
        <v>0</v>
      </c>
      <c r="AN371" s="37">
        <v>0.1</v>
      </c>
      <c r="AO371" s="55">
        <f t="shared" si="63"/>
        <v>291.82231961038303</v>
      </c>
    </row>
    <row r="372" spans="2:41" x14ac:dyDescent="0.2">
      <c r="B372" s="128">
        <v>368</v>
      </c>
      <c r="C372" s="129" t="s">
        <v>2922</v>
      </c>
      <c r="D372" s="129" t="s">
        <v>2924</v>
      </c>
      <c r="E372" s="129" t="s">
        <v>4431</v>
      </c>
      <c r="F372" s="135">
        <v>39904</v>
      </c>
      <c r="G372" s="51">
        <f t="shared" si="56"/>
        <v>39904</v>
      </c>
      <c r="H372" s="51">
        <v>44715</v>
      </c>
      <c r="I372" s="25">
        <f t="shared" si="57"/>
        <v>13.172222222222222</v>
      </c>
      <c r="J372" s="144">
        <v>8</v>
      </c>
      <c r="K372" s="139">
        <v>3304.8</v>
      </c>
      <c r="L372" s="139"/>
      <c r="M372" s="139"/>
      <c r="N372" s="139"/>
      <c r="O372" s="139"/>
      <c r="P372" s="139"/>
      <c r="Q372" s="139"/>
      <c r="R372" s="158">
        <v>1</v>
      </c>
      <c r="S372" s="114" t="s">
        <v>2612</v>
      </c>
      <c r="T372" s="18">
        <f>MATCH(S372,'Category 3'!$A:$A,0)</f>
        <v>628</v>
      </c>
      <c r="U372" s="18">
        <f>MATCH(G372,'Category 3'!$1:$1,0)</f>
        <v>55</v>
      </c>
      <c r="V372" s="18">
        <f>INDEX('Category 3'!$1:$1048576,'Furniture &amp; Fittings'!T372,'Furniture &amp; Fittings'!U372)</f>
        <v>119.7</v>
      </c>
      <c r="W372" s="18">
        <f>MATCH($W$3,'Category 3'!$1:$1,0)</f>
        <v>90</v>
      </c>
      <c r="X372" s="18">
        <f>INDEX('Category 3'!$1:$1048576,'Furniture &amp; Fittings'!T372,'Furniture &amp; Fittings'!W372)</f>
        <v>138.4</v>
      </c>
      <c r="Y372" s="18">
        <f t="shared" si="65"/>
        <v>1.1562238930659983</v>
      </c>
      <c r="Z372" s="150" t="s">
        <v>1708</v>
      </c>
      <c r="AA372" s="24">
        <f>MATCH(Z372,'Category 4'!$A:$A,0)</f>
        <v>843</v>
      </c>
      <c r="AB372" s="24">
        <f>MATCH($AB$3,'Category 4'!$1:$1,0)</f>
        <v>4</v>
      </c>
      <c r="AC372" s="24">
        <f>INDEX('Category 4'!$A$1:$DU$871,'Furniture &amp; Fittings'!AA372,'Furniture &amp; Fittings'!AB372)</f>
        <v>103.9</v>
      </c>
      <c r="AD372" s="24">
        <f>MATCH($AD$3,'Category 4'!$1:$1,0)</f>
        <v>124</v>
      </c>
      <c r="AE372" s="28">
        <f>INDEX('Category 4'!$A$1:$DU$871,'Furniture &amp; Fittings'!AA372,'Furniture &amp; Fittings'!AD372)</f>
        <v>158.69999999999999</v>
      </c>
      <c r="AF372" s="17">
        <f t="shared" si="58"/>
        <v>1.5274302213666986</v>
      </c>
      <c r="AG372" s="128"/>
      <c r="AH372" s="19">
        <v>0.05</v>
      </c>
      <c r="AI372" s="52">
        <f t="shared" si="59"/>
        <v>0.11874999999999999</v>
      </c>
      <c r="AJ372" s="101">
        <f t="shared" si="64"/>
        <v>0.76605131693526385</v>
      </c>
      <c r="AK372" s="53">
        <f t="shared" si="60"/>
        <v>5836.4463922076602</v>
      </c>
      <c r="AL372" s="54">
        <f t="shared" si="61"/>
        <v>9129.3775528667666</v>
      </c>
      <c r="AM372" s="55">
        <f t="shared" si="62"/>
        <v>0</v>
      </c>
      <c r="AN372" s="37">
        <v>0.1</v>
      </c>
      <c r="AO372" s="55">
        <f t="shared" si="63"/>
        <v>291.82231961038303</v>
      </c>
    </row>
    <row r="373" spans="2:41" x14ac:dyDescent="0.2">
      <c r="B373" s="128">
        <v>369</v>
      </c>
      <c r="C373" s="129" t="s">
        <v>2922</v>
      </c>
      <c r="D373" s="129" t="s">
        <v>2924</v>
      </c>
      <c r="E373" s="129" t="s">
        <v>4431</v>
      </c>
      <c r="F373" s="135">
        <v>39904</v>
      </c>
      <c r="G373" s="51">
        <f t="shared" si="56"/>
        <v>39904</v>
      </c>
      <c r="H373" s="51">
        <v>44715</v>
      </c>
      <c r="I373" s="25">
        <f t="shared" si="57"/>
        <v>13.172222222222222</v>
      </c>
      <c r="J373" s="144">
        <v>8</v>
      </c>
      <c r="K373" s="139">
        <v>3304.8</v>
      </c>
      <c r="L373" s="139"/>
      <c r="M373" s="139"/>
      <c r="N373" s="139"/>
      <c r="O373" s="139"/>
      <c r="P373" s="139"/>
      <c r="Q373" s="139"/>
      <c r="R373" s="158">
        <v>1</v>
      </c>
      <c r="S373" s="114" t="s">
        <v>2612</v>
      </c>
      <c r="T373" s="18">
        <f>MATCH(S373,'Category 3'!$A:$A,0)</f>
        <v>628</v>
      </c>
      <c r="U373" s="18">
        <f>MATCH(G373,'Category 3'!$1:$1,0)</f>
        <v>55</v>
      </c>
      <c r="V373" s="18">
        <f>INDEX('Category 3'!$1:$1048576,'Furniture &amp; Fittings'!T373,'Furniture &amp; Fittings'!U373)</f>
        <v>119.7</v>
      </c>
      <c r="W373" s="18">
        <f>MATCH($W$3,'Category 3'!$1:$1,0)</f>
        <v>90</v>
      </c>
      <c r="X373" s="18">
        <f>INDEX('Category 3'!$1:$1048576,'Furniture &amp; Fittings'!T373,'Furniture &amp; Fittings'!W373)</f>
        <v>138.4</v>
      </c>
      <c r="Y373" s="18">
        <f t="shared" si="65"/>
        <v>1.1562238930659983</v>
      </c>
      <c r="Z373" s="150" t="s">
        <v>1708</v>
      </c>
      <c r="AA373" s="24">
        <f>MATCH(Z373,'Category 4'!$A:$A,0)</f>
        <v>843</v>
      </c>
      <c r="AB373" s="24">
        <f>MATCH($AB$3,'Category 4'!$1:$1,0)</f>
        <v>4</v>
      </c>
      <c r="AC373" s="24">
        <f>INDEX('Category 4'!$A$1:$DU$871,'Furniture &amp; Fittings'!AA373,'Furniture &amp; Fittings'!AB373)</f>
        <v>103.9</v>
      </c>
      <c r="AD373" s="24">
        <f>MATCH($AD$3,'Category 4'!$1:$1,0)</f>
        <v>124</v>
      </c>
      <c r="AE373" s="28">
        <f>INDEX('Category 4'!$A$1:$DU$871,'Furniture &amp; Fittings'!AA373,'Furniture &amp; Fittings'!AD373)</f>
        <v>158.69999999999999</v>
      </c>
      <c r="AF373" s="17">
        <f t="shared" si="58"/>
        <v>1.5274302213666986</v>
      </c>
      <c r="AG373" s="128"/>
      <c r="AH373" s="19">
        <v>0.05</v>
      </c>
      <c r="AI373" s="52">
        <f t="shared" si="59"/>
        <v>0.11874999999999999</v>
      </c>
      <c r="AJ373" s="101">
        <f t="shared" si="64"/>
        <v>0.76605131693526385</v>
      </c>
      <c r="AK373" s="53">
        <f t="shared" si="60"/>
        <v>5836.4463922076602</v>
      </c>
      <c r="AL373" s="54">
        <f t="shared" si="61"/>
        <v>9129.3775528667666</v>
      </c>
      <c r="AM373" s="55">
        <f t="shared" si="62"/>
        <v>0</v>
      </c>
      <c r="AN373" s="37">
        <v>0.1</v>
      </c>
      <c r="AO373" s="55">
        <f t="shared" si="63"/>
        <v>291.82231961038303</v>
      </c>
    </row>
    <row r="374" spans="2:41" x14ac:dyDescent="0.2">
      <c r="B374" s="128">
        <v>370</v>
      </c>
      <c r="C374" s="129" t="s">
        <v>2922</v>
      </c>
      <c r="D374" s="129" t="s">
        <v>2924</v>
      </c>
      <c r="E374" s="129" t="s">
        <v>4431</v>
      </c>
      <c r="F374" s="135">
        <v>39904</v>
      </c>
      <c r="G374" s="51">
        <f t="shared" si="56"/>
        <v>39904</v>
      </c>
      <c r="H374" s="51">
        <v>44715</v>
      </c>
      <c r="I374" s="25">
        <f t="shared" si="57"/>
        <v>13.172222222222222</v>
      </c>
      <c r="J374" s="144">
        <v>8</v>
      </c>
      <c r="K374" s="139">
        <v>3304.8</v>
      </c>
      <c r="L374" s="139"/>
      <c r="M374" s="139"/>
      <c r="N374" s="139"/>
      <c r="O374" s="139"/>
      <c r="P374" s="139"/>
      <c r="Q374" s="139"/>
      <c r="R374" s="158">
        <v>1</v>
      </c>
      <c r="S374" s="114" t="s">
        <v>2612</v>
      </c>
      <c r="T374" s="18">
        <f>MATCH(S374,'Category 3'!$A:$A,0)</f>
        <v>628</v>
      </c>
      <c r="U374" s="18">
        <f>MATCH(G374,'Category 3'!$1:$1,0)</f>
        <v>55</v>
      </c>
      <c r="V374" s="18">
        <f>INDEX('Category 3'!$1:$1048576,'Furniture &amp; Fittings'!T374,'Furniture &amp; Fittings'!U374)</f>
        <v>119.7</v>
      </c>
      <c r="W374" s="18">
        <f>MATCH($W$3,'Category 3'!$1:$1,0)</f>
        <v>90</v>
      </c>
      <c r="X374" s="18">
        <f>INDEX('Category 3'!$1:$1048576,'Furniture &amp; Fittings'!T374,'Furniture &amp; Fittings'!W374)</f>
        <v>138.4</v>
      </c>
      <c r="Y374" s="18">
        <f t="shared" si="65"/>
        <v>1.1562238930659983</v>
      </c>
      <c r="Z374" s="150" t="s">
        <v>1708</v>
      </c>
      <c r="AA374" s="24">
        <f>MATCH(Z374,'Category 4'!$A:$A,0)</f>
        <v>843</v>
      </c>
      <c r="AB374" s="24">
        <f>MATCH($AB$3,'Category 4'!$1:$1,0)</f>
        <v>4</v>
      </c>
      <c r="AC374" s="24">
        <f>INDEX('Category 4'!$A$1:$DU$871,'Furniture &amp; Fittings'!AA374,'Furniture &amp; Fittings'!AB374)</f>
        <v>103.9</v>
      </c>
      <c r="AD374" s="24">
        <f>MATCH($AD$3,'Category 4'!$1:$1,0)</f>
        <v>124</v>
      </c>
      <c r="AE374" s="28">
        <f>INDEX('Category 4'!$A$1:$DU$871,'Furniture &amp; Fittings'!AA374,'Furniture &amp; Fittings'!AD374)</f>
        <v>158.69999999999999</v>
      </c>
      <c r="AF374" s="17">
        <f t="shared" si="58"/>
        <v>1.5274302213666986</v>
      </c>
      <c r="AG374" s="128"/>
      <c r="AH374" s="19">
        <v>0.05</v>
      </c>
      <c r="AI374" s="52">
        <f t="shared" si="59"/>
        <v>0.11874999999999999</v>
      </c>
      <c r="AJ374" s="101">
        <f t="shared" si="64"/>
        <v>0.76605131693526385</v>
      </c>
      <c r="AK374" s="53">
        <f t="shared" si="60"/>
        <v>5836.4463922076602</v>
      </c>
      <c r="AL374" s="54">
        <f t="shared" si="61"/>
        <v>9129.3775528667666</v>
      </c>
      <c r="AM374" s="55">
        <f t="shared" si="62"/>
        <v>0</v>
      </c>
      <c r="AN374" s="37">
        <v>0.1</v>
      </c>
      <c r="AO374" s="55">
        <f t="shared" si="63"/>
        <v>291.82231961038303</v>
      </c>
    </row>
    <row r="375" spans="2:41" x14ac:dyDescent="0.2">
      <c r="B375" s="128">
        <v>371</v>
      </c>
      <c r="C375" s="129" t="s">
        <v>2922</v>
      </c>
      <c r="D375" s="129" t="s">
        <v>2924</v>
      </c>
      <c r="E375" s="129" t="s">
        <v>4431</v>
      </c>
      <c r="F375" s="135">
        <v>39904</v>
      </c>
      <c r="G375" s="51">
        <f t="shared" si="56"/>
        <v>39904</v>
      </c>
      <c r="H375" s="51">
        <v>44715</v>
      </c>
      <c r="I375" s="25">
        <f t="shared" si="57"/>
        <v>13.172222222222222</v>
      </c>
      <c r="J375" s="144">
        <v>8</v>
      </c>
      <c r="K375" s="139">
        <v>3304.8</v>
      </c>
      <c r="L375" s="139"/>
      <c r="M375" s="139"/>
      <c r="N375" s="139"/>
      <c r="O375" s="139"/>
      <c r="P375" s="139"/>
      <c r="Q375" s="139"/>
      <c r="R375" s="158">
        <v>1</v>
      </c>
      <c r="S375" s="114" t="s">
        <v>2612</v>
      </c>
      <c r="T375" s="18">
        <f>MATCH(S375,'Category 3'!$A:$A,0)</f>
        <v>628</v>
      </c>
      <c r="U375" s="18">
        <f>MATCH(G375,'Category 3'!$1:$1,0)</f>
        <v>55</v>
      </c>
      <c r="V375" s="18">
        <f>INDEX('Category 3'!$1:$1048576,'Furniture &amp; Fittings'!T375,'Furniture &amp; Fittings'!U375)</f>
        <v>119.7</v>
      </c>
      <c r="W375" s="18">
        <f>MATCH($W$3,'Category 3'!$1:$1,0)</f>
        <v>90</v>
      </c>
      <c r="X375" s="18">
        <f>INDEX('Category 3'!$1:$1048576,'Furniture &amp; Fittings'!T375,'Furniture &amp; Fittings'!W375)</f>
        <v>138.4</v>
      </c>
      <c r="Y375" s="18">
        <f t="shared" si="65"/>
        <v>1.1562238930659983</v>
      </c>
      <c r="Z375" s="150" t="s">
        <v>1708</v>
      </c>
      <c r="AA375" s="24">
        <f>MATCH(Z375,'Category 4'!$A:$A,0)</f>
        <v>843</v>
      </c>
      <c r="AB375" s="24">
        <f>MATCH($AB$3,'Category 4'!$1:$1,0)</f>
        <v>4</v>
      </c>
      <c r="AC375" s="24">
        <f>INDEX('Category 4'!$A$1:$DU$871,'Furniture &amp; Fittings'!AA375,'Furniture &amp; Fittings'!AB375)</f>
        <v>103.9</v>
      </c>
      <c r="AD375" s="24">
        <f>MATCH($AD$3,'Category 4'!$1:$1,0)</f>
        <v>124</v>
      </c>
      <c r="AE375" s="28">
        <f>INDEX('Category 4'!$A$1:$DU$871,'Furniture &amp; Fittings'!AA375,'Furniture &amp; Fittings'!AD375)</f>
        <v>158.69999999999999</v>
      </c>
      <c r="AF375" s="17">
        <f t="shared" si="58"/>
        <v>1.5274302213666986</v>
      </c>
      <c r="AG375" s="128"/>
      <c r="AH375" s="19">
        <v>0.05</v>
      </c>
      <c r="AI375" s="52">
        <f t="shared" si="59"/>
        <v>0.11874999999999999</v>
      </c>
      <c r="AJ375" s="101">
        <f t="shared" si="64"/>
        <v>0.76605131693526385</v>
      </c>
      <c r="AK375" s="53">
        <f t="shared" si="60"/>
        <v>5836.4463922076602</v>
      </c>
      <c r="AL375" s="54">
        <f t="shared" si="61"/>
        <v>9129.3775528667666</v>
      </c>
      <c r="AM375" s="55">
        <f t="shared" si="62"/>
        <v>0</v>
      </c>
      <c r="AN375" s="37">
        <v>0.1</v>
      </c>
      <c r="AO375" s="55">
        <f t="shared" si="63"/>
        <v>291.82231961038303</v>
      </c>
    </row>
    <row r="376" spans="2:41" x14ac:dyDescent="0.2">
      <c r="B376" s="128">
        <v>372</v>
      </c>
      <c r="C376" s="129" t="s">
        <v>2922</v>
      </c>
      <c r="D376" s="129" t="s">
        <v>2924</v>
      </c>
      <c r="E376" s="129" t="s">
        <v>4431</v>
      </c>
      <c r="F376" s="135">
        <v>39904</v>
      </c>
      <c r="G376" s="51">
        <f t="shared" si="56"/>
        <v>39904</v>
      </c>
      <c r="H376" s="51">
        <v>44715</v>
      </c>
      <c r="I376" s="25">
        <f t="shared" si="57"/>
        <v>13.172222222222222</v>
      </c>
      <c r="J376" s="144">
        <v>8</v>
      </c>
      <c r="K376" s="139">
        <v>3304.8</v>
      </c>
      <c r="L376" s="139"/>
      <c r="M376" s="139"/>
      <c r="N376" s="139"/>
      <c r="O376" s="139"/>
      <c r="P376" s="139"/>
      <c r="Q376" s="139"/>
      <c r="R376" s="158">
        <v>1</v>
      </c>
      <c r="S376" s="114" t="s">
        <v>2612</v>
      </c>
      <c r="T376" s="18">
        <f>MATCH(S376,'Category 3'!$A:$A,0)</f>
        <v>628</v>
      </c>
      <c r="U376" s="18">
        <f>MATCH(G376,'Category 3'!$1:$1,0)</f>
        <v>55</v>
      </c>
      <c r="V376" s="18">
        <f>INDEX('Category 3'!$1:$1048576,'Furniture &amp; Fittings'!T376,'Furniture &amp; Fittings'!U376)</f>
        <v>119.7</v>
      </c>
      <c r="W376" s="18">
        <f>MATCH($W$3,'Category 3'!$1:$1,0)</f>
        <v>90</v>
      </c>
      <c r="X376" s="18">
        <f>INDEX('Category 3'!$1:$1048576,'Furniture &amp; Fittings'!T376,'Furniture &amp; Fittings'!W376)</f>
        <v>138.4</v>
      </c>
      <c r="Y376" s="18">
        <f t="shared" si="65"/>
        <v>1.1562238930659983</v>
      </c>
      <c r="Z376" s="150" t="s">
        <v>1708</v>
      </c>
      <c r="AA376" s="24">
        <f>MATCH(Z376,'Category 4'!$A:$A,0)</f>
        <v>843</v>
      </c>
      <c r="AB376" s="24">
        <f>MATCH($AB$3,'Category 4'!$1:$1,0)</f>
        <v>4</v>
      </c>
      <c r="AC376" s="24">
        <f>INDEX('Category 4'!$A$1:$DU$871,'Furniture &amp; Fittings'!AA376,'Furniture &amp; Fittings'!AB376)</f>
        <v>103.9</v>
      </c>
      <c r="AD376" s="24">
        <f>MATCH($AD$3,'Category 4'!$1:$1,0)</f>
        <v>124</v>
      </c>
      <c r="AE376" s="28">
        <f>INDEX('Category 4'!$A$1:$DU$871,'Furniture &amp; Fittings'!AA376,'Furniture &amp; Fittings'!AD376)</f>
        <v>158.69999999999999</v>
      </c>
      <c r="AF376" s="17">
        <f t="shared" si="58"/>
        <v>1.5274302213666986</v>
      </c>
      <c r="AG376" s="128"/>
      <c r="AH376" s="19">
        <v>0.05</v>
      </c>
      <c r="AI376" s="52">
        <f t="shared" si="59"/>
        <v>0.11874999999999999</v>
      </c>
      <c r="AJ376" s="101">
        <f t="shared" si="64"/>
        <v>0.76605131693526385</v>
      </c>
      <c r="AK376" s="53">
        <f t="shared" si="60"/>
        <v>5836.4463922076602</v>
      </c>
      <c r="AL376" s="54">
        <f t="shared" si="61"/>
        <v>9129.3775528667666</v>
      </c>
      <c r="AM376" s="55">
        <f t="shared" si="62"/>
        <v>0</v>
      </c>
      <c r="AN376" s="37">
        <v>0.1</v>
      </c>
      <c r="AO376" s="55">
        <f t="shared" si="63"/>
        <v>291.82231961038303</v>
      </c>
    </row>
    <row r="377" spans="2:41" x14ac:dyDescent="0.2">
      <c r="B377" s="128">
        <v>373</v>
      </c>
      <c r="C377" s="129" t="s">
        <v>2922</v>
      </c>
      <c r="D377" s="129" t="s">
        <v>2924</v>
      </c>
      <c r="E377" s="129" t="s">
        <v>4431</v>
      </c>
      <c r="F377" s="135">
        <v>39904</v>
      </c>
      <c r="G377" s="51">
        <f t="shared" si="56"/>
        <v>39904</v>
      </c>
      <c r="H377" s="51">
        <v>44715</v>
      </c>
      <c r="I377" s="25">
        <f t="shared" si="57"/>
        <v>13.172222222222222</v>
      </c>
      <c r="J377" s="144">
        <v>8</v>
      </c>
      <c r="K377" s="139">
        <v>3304.8</v>
      </c>
      <c r="L377" s="139"/>
      <c r="M377" s="139"/>
      <c r="N377" s="139"/>
      <c r="O377" s="139"/>
      <c r="P377" s="139"/>
      <c r="Q377" s="139"/>
      <c r="R377" s="158">
        <v>1</v>
      </c>
      <c r="S377" s="114" t="s">
        <v>2612</v>
      </c>
      <c r="T377" s="18">
        <f>MATCH(S377,'Category 3'!$A:$A,0)</f>
        <v>628</v>
      </c>
      <c r="U377" s="18">
        <f>MATCH(G377,'Category 3'!$1:$1,0)</f>
        <v>55</v>
      </c>
      <c r="V377" s="18">
        <f>INDEX('Category 3'!$1:$1048576,'Furniture &amp; Fittings'!T377,'Furniture &amp; Fittings'!U377)</f>
        <v>119.7</v>
      </c>
      <c r="W377" s="18">
        <f>MATCH($W$3,'Category 3'!$1:$1,0)</f>
        <v>90</v>
      </c>
      <c r="X377" s="18">
        <f>INDEX('Category 3'!$1:$1048576,'Furniture &amp; Fittings'!T377,'Furniture &amp; Fittings'!W377)</f>
        <v>138.4</v>
      </c>
      <c r="Y377" s="18">
        <f t="shared" si="65"/>
        <v>1.1562238930659983</v>
      </c>
      <c r="Z377" s="150" t="s">
        <v>1708</v>
      </c>
      <c r="AA377" s="24">
        <f>MATCH(Z377,'Category 4'!$A:$A,0)</f>
        <v>843</v>
      </c>
      <c r="AB377" s="24">
        <f>MATCH($AB$3,'Category 4'!$1:$1,0)</f>
        <v>4</v>
      </c>
      <c r="AC377" s="24">
        <f>INDEX('Category 4'!$A$1:$DU$871,'Furniture &amp; Fittings'!AA377,'Furniture &amp; Fittings'!AB377)</f>
        <v>103.9</v>
      </c>
      <c r="AD377" s="24">
        <f>MATCH($AD$3,'Category 4'!$1:$1,0)</f>
        <v>124</v>
      </c>
      <c r="AE377" s="28">
        <f>INDEX('Category 4'!$A$1:$DU$871,'Furniture &amp; Fittings'!AA377,'Furniture &amp; Fittings'!AD377)</f>
        <v>158.69999999999999</v>
      </c>
      <c r="AF377" s="17">
        <f t="shared" si="58"/>
        <v>1.5274302213666986</v>
      </c>
      <c r="AG377" s="128"/>
      <c r="AH377" s="19">
        <v>0.05</v>
      </c>
      <c r="AI377" s="52">
        <f t="shared" si="59"/>
        <v>0.11874999999999999</v>
      </c>
      <c r="AJ377" s="101">
        <f t="shared" si="64"/>
        <v>0.76605131693526385</v>
      </c>
      <c r="AK377" s="53">
        <f t="shared" si="60"/>
        <v>5836.4463922076602</v>
      </c>
      <c r="AL377" s="54">
        <f t="shared" si="61"/>
        <v>9129.3775528667666</v>
      </c>
      <c r="AM377" s="55">
        <f t="shared" si="62"/>
        <v>0</v>
      </c>
      <c r="AN377" s="37">
        <v>0.1</v>
      </c>
      <c r="AO377" s="55">
        <f t="shared" si="63"/>
        <v>291.82231961038303</v>
      </c>
    </row>
    <row r="378" spans="2:41" x14ac:dyDescent="0.2">
      <c r="B378" s="128">
        <v>374</v>
      </c>
      <c r="C378" s="129" t="s">
        <v>2922</v>
      </c>
      <c r="D378" s="129" t="s">
        <v>2924</v>
      </c>
      <c r="E378" s="129" t="s">
        <v>4431</v>
      </c>
      <c r="F378" s="135">
        <v>39904</v>
      </c>
      <c r="G378" s="51">
        <f t="shared" si="56"/>
        <v>39904</v>
      </c>
      <c r="H378" s="51">
        <v>44715</v>
      </c>
      <c r="I378" s="25">
        <f t="shared" si="57"/>
        <v>13.172222222222222</v>
      </c>
      <c r="J378" s="144">
        <v>8</v>
      </c>
      <c r="K378" s="139">
        <v>3304.8</v>
      </c>
      <c r="L378" s="139"/>
      <c r="M378" s="139"/>
      <c r="N378" s="139"/>
      <c r="O378" s="139"/>
      <c r="P378" s="139"/>
      <c r="Q378" s="139"/>
      <c r="R378" s="158">
        <v>1</v>
      </c>
      <c r="S378" s="114" t="s">
        <v>2612</v>
      </c>
      <c r="T378" s="18">
        <f>MATCH(S378,'Category 3'!$A:$A,0)</f>
        <v>628</v>
      </c>
      <c r="U378" s="18">
        <f>MATCH(G378,'Category 3'!$1:$1,0)</f>
        <v>55</v>
      </c>
      <c r="V378" s="18">
        <f>INDEX('Category 3'!$1:$1048576,'Furniture &amp; Fittings'!T378,'Furniture &amp; Fittings'!U378)</f>
        <v>119.7</v>
      </c>
      <c r="W378" s="18">
        <f>MATCH($W$3,'Category 3'!$1:$1,0)</f>
        <v>90</v>
      </c>
      <c r="X378" s="18">
        <f>INDEX('Category 3'!$1:$1048576,'Furniture &amp; Fittings'!T378,'Furniture &amp; Fittings'!W378)</f>
        <v>138.4</v>
      </c>
      <c r="Y378" s="18">
        <f t="shared" si="65"/>
        <v>1.1562238930659983</v>
      </c>
      <c r="Z378" s="150" t="s">
        <v>1708</v>
      </c>
      <c r="AA378" s="24">
        <f>MATCH(Z378,'Category 4'!$A:$A,0)</f>
        <v>843</v>
      </c>
      <c r="AB378" s="24">
        <f>MATCH($AB$3,'Category 4'!$1:$1,0)</f>
        <v>4</v>
      </c>
      <c r="AC378" s="24">
        <f>INDEX('Category 4'!$A$1:$DU$871,'Furniture &amp; Fittings'!AA378,'Furniture &amp; Fittings'!AB378)</f>
        <v>103.9</v>
      </c>
      <c r="AD378" s="24">
        <f>MATCH($AD$3,'Category 4'!$1:$1,0)</f>
        <v>124</v>
      </c>
      <c r="AE378" s="28">
        <f>INDEX('Category 4'!$A$1:$DU$871,'Furniture &amp; Fittings'!AA378,'Furniture &amp; Fittings'!AD378)</f>
        <v>158.69999999999999</v>
      </c>
      <c r="AF378" s="17">
        <f t="shared" si="58"/>
        <v>1.5274302213666986</v>
      </c>
      <c r="AG378" s="128"/>
      <c r="AH378" s="19">
        <v>0.05</v>
      </c>
      <c r="AI378" s="52">
        <f t="shared" si="59"/>
        <v>0.11874999999999999</v>
      </c>
      <c r="AJ378" s="101">
        <f t="shared" si="64"/>
        <v>0.76605131693526385</v>
      </c>
      <c r="AK378" s="53">
        <f t="shared" si="60"/>
        <v>5836.4463922076602</v>
      </c>
      <c r="AL378" s="54">
        <f t="shared" si="61"/>
        <v>9129.3775528667666</v>
      </c>
      <c r="AM378" s="55">
        <f t="shared" si="62"/>
        <v>0</v>
      </c>
      <c r="AN378" s="37">
        <v>0.1</v>
      </c>
      <c r="AO378" s="55">
        <f t="shared" si="63"/>
        <v>291.82231961038303</v>
      </c>
    </row>
    <row r="379" spans="2:41" x14ac:dyDescent="0.2">
      <c r="B379" s="128">
        <v>375</v>
      </c>
      <c r="C379" s="129" t="s">
        <v>2922</v>
      </c>
      <c r="D379" s="129" t="s">
        <v>2924</v>
      </c>
      <c r="E379" s="129" t="s">
        <v>4431</v>
      </c>
      <c r="F379" s="135">
        <v>39904</v>
      </c>
      <c r="G379" s="51">
        <f t="shared" si="56"/>
        <v>39904</v>
      </c>
      <c r="H379" s="51">
        <v>44715</v>
      </c>
      <c r="I379" s="25">
        <f t="shared" si="57"/>
        <v>13.172222222222222</v>
      </c>
      <c r="J379" s="144">
        <v>8</v>
      </c>
      <c r="K379" s="139">
        <v>3304.8</v>
      </c>
      <c r="L379" s="139"/>
      <c r="M379" s="139"/>
      <c r="N379" s="139"/>
      <c r="O379" s="139"/>
      <c r="P379" s="139"/>
      <c r="Q379" s="139"/>
      <c r="R379" s="158">
        <v>1</v>
      </c>
      <c r="S379" s="114" t="s">
        <v>2612</v>
      </c>
      <c r="T379" s="18">
        <f>MATCH(S379,'Category 3'!$A:$A,0)</f>
        <v>628</v>
      </c>
      <c r="U379" s="18">
        <f>MATCH(G379,'Category 3'!$1:$1,0)</f>
        <v>55</v>
      </c>
      <c r="V379" s="18">
        <f>INDEX('Category 3'!$1:$1048576,'Furniture &amp; Fittings'!T379,'Furniture &amp; Fittings'!U379)</f>
        <v>119.7</v>
      </c>
      <c r="W379" s="18">
        <f>MATCH($W$3,'Category 3'!$1:$1,0)</f>
        <v>90</v>
      </c>
      <c r="X379" s="18">
        <f>INDEX('Category 3'!$1:$1048576,'Furniture &amp; Fittings'!T379,'Furniture &amp; Fittings'!W379)</f>
        <v>138.4</v>
      </c>
      <c r="Y379" s="18">
        <f t="shared" si="65"/>
        <v>1.1562238930659983</v>
      </c>
      <c r="Z379" s="150" t="s">
        <v>1708</v>
      </c>
      <c r="AA379" s="24">
        <f>MATCH(Z379,'Category 4'!$A:$A,0)</f>
        <v>843</v>
      </c>
      <c r="AB379" s="24">
        <f>MATCH($AB$3,'Category 4'!$1:$1,0)</f>
        <v>4</v>
      </c>
      <c r="AC379" s="24">
        <f>INDEX('Category 4'!$A$1:$DU$871,'Furniture &amp; Fittings'!AA379,'Furniture &amp; Fittings'!AB379)</f>
        <v>103.9</v>
      </c>
      <c r="AD379" s="24">
        <f>MATCH($AD$3,'Category 4'!$1:$1,0)</f>
        <v>124</v>
      </c>
      <c r="AE379" s="28">
        <f>INDEX('Category 4'!$A$1:$DU$871,'Furniture &amp; Fittings'!AA379,'Furniture &amp; Fittings'!AD379)</f>
        <v>158.69999999999999</v>
      </c>
      <c r="AF379" s="17">
        <f t="shared" si="58"/>
        <v>1.5274302213666986</v>
      </c>
      <c r="AG379" s="128"/>
      <c r="AH379" s="19">
        <v>0.05</v>
      </c>
      <c r="AI379" s="52">
        <f t="shared" si="59"/>
        <v>0.11874999999999999</v>
      </c>
      <c r="AJ379" s="101">
        <f t="shared" si="64"/>
        <v>0.76605131693526385</v>
      </c>
      <c r="AK379" s="53">
        <f t="shared" si="60"/>
        <v>5836.4463922076602</v>
      </c>
      <c r="AL379" s="54">
        <f t="shared" si="61"/>
        <v>9129.3775528667666</v>
      </c>
      <c r="AM379" s="55">
        <f t="shared" si="62"/>
        <v>0</v>
      </c>
      <c r="AN379" s="37">
        <v>0.1</v>
      </c>
      <c r="AO379" s="55">
        <f t="shared" si="63"/>
        <v>291.82231961038303</v>
      </c>
    </row>
    <row r="380" spans="2:41" x14ac:dyDescent="0.2">
      <c r="B380" s="128">
        <v>376</v>
      </c>
      <c r="C380" s="129" t="s">
        <v>2922</v>
      </c>
      <c r="D380" s="129" t="s">
        <v>2924</v>
      </c>
      <c r="E380" s="129" t="s">
        <v>4431</v>
      </c>
      <c r="F380" s="135">
        <v>39904</v>
      </c>
      <c r="G380" s="51">
        <f t="shared" si="56"/>
        <v>39904</v>
      </c>
      <c r="H380" s="51">
        <v>44715</v>
      </c>
      <c r="I380" s="25">
        <f t="shared" si="57"/>
        <v>13.172222222222222</v>
      </c>
      <c r="J380" s="144">
        <v>8</v>
      </c>
      <c r="K380" s="139">
        <v>3304.8</v>
      </c>
      <c r="L380" s="139"/>
      <c r="M380" s="139"/>
      <c r="N380" s="139"/>
      <c r="O380" s="139"/>
      <c r="P380" s="139"/>
      <c r="Q380" s="139"/>
      <c r="R380" s="158">
        <v>1</v>
      </c>
      <c r="S380" s="114" t="s">
        <v>2612</v>
      </c>
      <c r="T380" s="18">
        <f>MATCH(S380,'Category 3'!$A:$A,0)</f>
        <v>628</v>
      </c>
      <c r="U380" s="18">
        <f>MATCH(G380,'Category 3'!$1:$1,0)</f>
        <v>55</v>
      </c>
      <c r="V380" s="18">
        <f>INDEX('Category 3'!$1:$1048576,'Furniture &amp; Fittings'!T380,'Furniture &amp; Fittings'!U380)</f>
        <v>119.7</v>
      </c>
      <c r="W380" s="18">
        <f>MATCH($W$3,'Category 3'!$1:$1,0)</f>
        <v>90</v>
      </c>
      <c r="X380" s="18">
        <f>INDEX('Category 3'!$1:$1048576,'Furniture &amp; Fittings'!T380,'Furniture &amp; Fittings'!W380)</f>
        <v>138.4</v>
      </c>
      <c r="Y380" s="18">
        <f t="shared" si="65"/>
        <v>1.1562238930659983</v>
      </c>
      <c r="Z380" s="150" t="s">
        <v>1708</v>
      </c>
      <c r="AA380" s="24">
        <f>MATCH(Z380,'Category 4'!$A:$A,0)</f>
        <v>843</v>
      </c>
      <c r="AB380" s="24">
        <f>MATCH($AB$3,'Category 4'!$1:$1,0)</f>
        <v>4</v>
      </c>
      <c r="AC380" s="24">
        <f>INDEX('Category 4'!$A$1:$DU$871,'Furniture &amp; Fittings'!AA380,'Furniture &amp; Fittings'!AB380)</f>
        <v>103.9</v>
      </c>
      <c r="AD380" s="24">
        <f>MATCH($AD$3,'Category 4'!$1:$1,0)</f>
        <v>124</v>
      </c>
      <c r="AE380" s="28">
        <f>INDEX('Category 4'!$A$1:$DU$871,'Furniture &amp; Fittings'!AA380,'Furniture &amp; Fittings'!AD380)</f>
        <v>158.69999999999999</v>
      </c>
      <c r="AF380" s="17">
        <f t="shared" si="58"/>
        <v>1.5274302213666986</v>
      </c>
      <c r="AG380" s="128"/>
      <c r="AH380" s="19">
        <v>0.05</v>
      </c>
      <c r="AI380" s="52">
        <f t="shared" si="59"/>
        <v>0.11874999999999999</v>
      </c>
      <c r="AJ380" s="101">
        <f t="shared" si="64"/>
        <v>0.76605131693526385</v>
      </c>
      <c r="AK380" s="53">
        <f t="shared" si="60"/>
        <v>5836.4463922076602</v>
      </c>
      <c r="AL380" s="54">
        <f t="shared" si="61"/>
        <v>9129.3775528667666</v>
      </c>
      <c r="AM380" s="55">
        <f t="shared" si="62"/>
        <v>0</v>
      </c>
      <c r="AN380" s="37">
        <v>0.1</v>
      </c>
      <c r="AO380" s="55">
        <f t="shared" si="63"/>
        <v>291.82231961038303</v>
      </c>
    </row>
    <row r="381" spans="2:41" x14ac:dyDescent="0.2">
      <c r="B381" s="128">
        <v>377</v>
      </c>
      <c r="C381" s="129" t="s">
        <v>2922</v>
      </c>
      <c r="D381" s="129" t="s">
        <v>2924</v>
      </c>
      <c r="E381" s="129" t="s">
        <v>4431</v>
      </c>
      <c r="F381" s="135">
        <v>39904</v>
      </c>
      <c r="G381" s="51">
        <f t="shared" si="56"/>
        <v>39904</v>
      </c>
      <c r="H381" s="51">
        <v>44715</v>
      </c>
      <c r="I381" s="25">
        <f t="shared" si="57"/>
        <v>13.172222222222222</v>
      </c>
      <c r="J381" s="144">
        <v>8</v>
      </c>
      <c r="K381" s="139">
        <v>3304.8</v>
      </c>
      <c r="L381" s="139"/>
      <c r="M381" s="139"/>
      <c r="N381" s="139"/>
      <c r="O381" s="139"/>
      <c r="P381" s="139"/>
      <c r="Q381" s="139"/>
      <c r="R381" s="158">
        <v>1</v>
      </c>
      <c r="S381" s="114" t="s">
        <v>2612</v>
      </c>
      <c r="T381" s="18">
        <f>MATCH(S381,'Category 3'!$A:$A,0)</f>
        <v>628</v>
      </c>
      <c r="U381" s="18">
        <f>MATCH(G381,'Category 3'!$1:$1,0)</f>
        <v>55</v>
      </c>
      <c r="V381" s="18">
        <f>INDEX('Category 3'!$1:$1048576,'Furniture &amp; Fittings'!T381,'Furniture &amp; Fittings'!U381)</f>
        <v>119.7</v>
      </c>
      <c r="W381" s="18">
        <f>MATCH($W$3,'Category 3'!$1:$1,0)</f>
        <v>90</v>
      </c>
      <c r="X381" s="18">
        <f>INDEX('Category 3'!$1:$1048576,'Furniture &amp; Fittings'!T381,'Furniture &amp; Fittings'!W381)</f>
        <v>138.4</v>
      </c>
      <c r="Y381" s="18">
        <f t="shared" si="65"/>
        <v>1.1562238930659983</v>
      </c>
      <c r="Z381" s="150" t="s">
        <v>1708</v>
      </c>
      <c r="AA381" s="24">
        <f>MATCH(Z381,'Category 4'!$A:$A,0)</f>
        <v>843</v>
      </c>
      <c r="AB381" s="24">
        <f>MATCH($AB$3,'Category 4'!$1:$1,0)</f>
        <v>4</v>
      </c>
      <c r="AC381" s="24">
        <f>INDEX('Category 4'!$A$1:$DU$871,'Furniture &amp; Fittings'!AA381,'Furniture &amp; Fittings'!AB381)</f>
        <v>103.9</v>
      </c>
      <c r="AD381" s="24">
        <f>MATCH($AD$3,'Category 4'!$1:$1,0)</f>
        <v>124</v>
      </c>
      <c r="AE381" s="28">
        <f>INDEX('Category 4'!$A$1:$DU$871,'Furniture &amp; Fittings'!AA381,'Furniture &amp; Fittings'!AD381)</f>
        <v>158.69999999999999</v>
      </c>
      <c r="AF381" s="17">
        <f t="shared" si="58"/>
        <v>1.5274302213666986</v>
      </c>
      <c r="AG381" s="128"/>
      <c r="AH381" s="19">
        <v>0.05</v>
      </c>
      <c r="AI381" s="52">
        <f t="shared" si="59"/>
        <v>0.11874999999999999</v>
      </c>
      <c r="AJ381" s="101">
        <f t="shared" si="64"/>
        <v>0.76605131693526385</v>
      </c>
      <c r="AK381" s="53">
        <f t="shared" si="60"/>
        <v>5836.4463922076602</v>
      </c>
      <c r="AL381" s="54">
        <f t="shared" si="61"/>
        <v>9129.3775528667666</v>
      </c>
      <c r="AM381" s="55">
        <f t="shared" si="62"/>
        <v>0</v>
      </c>
      <c r="AN381" s="37">
        <v>0.1</v>
      </c>
      <c r="AO381" s="55">
        <f t="shared" si="63"/>
        <v>291.82231961038303</v>
      </c>
    </row>
    <row r="382" spans="2:41" x14ac:dyDescent="0.2">
      <c r="B382" s="128">
        <v>378</v>
      </c>
      <c r="C382" s="129" t="s">
        <v>2922</v>
      </c>
      <c r="D382" s="129" t="s">
        <v>2924</v>
      </c>
      <c r="E382" s="129" t="s">
        <v>4431</v>
      </c>
      <c r="F382" s="135">
        <v>39904</v>
      </c>
      <c r="G382" s="51">
        <f t="shared" si="56"/>
        <v>39904</v>
      </c>
      <c r="H382" s="51">
        <v>44715</v>
      </c>
      <c r="I382" s="25">
        <f t="shared" si="57"/>
        <v>13.172222222222222</v>
      </c>
      <c r="J382" s="144">
        <v>8</v>
      </c>
      <c r="K382" s="139">
        <v>3304.8</v>
      </c>
      <c r="L382" s="139"/>
      <c r="M382" s="139"/>
      <c r="N382" s="139"/>
      <c r="O382" s="139"/>
      <c r="P382" s="139"/>
      <c r="Q382" s="139"/>
      <c r="R382" s="158">
        <v>1</v>
      </c>
      <c r="S382" s="114" t="s">
        <v>2612</v>
      </c>
      <c r="T382" s="18">
        <f>MATCH(S382,'Category 3'!$A:$A,0)</f>
        <v>628</v>
      </c>
      <c r="U382" s="18">
        <f>MATCH(G382,'Category 3'!$1:$1,0)</f>
        <v>55</v>
      </c>
      <c r="V382" s="18">
        <f>INDEX('Category 3'!$1:$1048576,'Furniture &amp; Fittings'!T382,'Furniture &amp; Fittings'!U382)</f>
        <v>119.7</v>
      </c>
      <c r="W382" s="18">
        <f>MATCH($W$3,'Category 3'!$1:$1,0)</f>
        <v>90</v>
      </c>
      <c r="X382" s="18">
        <f>INDEX('Category 3'!$1:$1048576,'Furniture &amp; Fittings'!T382,'Furniture &amp; Fittings'!W382)</f>
        <v>138.4</v>
      </c>
      <c r="Y382" s="18">
        <f t="shared" si="65"/>
        <v>1.1562238930659983</v>
      </c>
      <c r="Z382" s="150" t="s">
        <v>1708</v>
      </c>
      <c r="AA382" s="24">
        <f>MATCH(Z382,'Category 4'!$A:$A,0)</f>
        <v>843</v>
      </c>
      <c r="AB382" s="24">
        <f>MATCH($AB$3,'Category 4'!$1:$1,0)</f>
        <v>4</v>
      </c>
      <c r="AC382" s="24">
        <f>INDEX('Category 4'!$A$1:$DU$871,'Furniture &amp; Fittings'!AA382,'Furniture &amp; Fittings'!AB382)</f>
        <v>103.9</v>
      </c>
      <c r="AD382" s="24">
        <f>MATCH($AD$3,'Category 4'!$1:$1,0)</f>
        <v>124</v>
      </c>
      <c r="AE382" s="28">
        <f>INDEX('Category 4'!$A$1:$DU$871,'Furniture &amp; Fittings'!AA382,'Furniture &amp; Fittings'!AD382)</f>
        <v>158.69999999999999</v>
      </c>
      <c r="AF382" s="17">
        <f t="shared" si="58"/>
        <v>1.5274302213666986</v>
      </c>
      <c r="AG382" s="128"/>
      <c r="AH382" s="19">
        <v>0.05</v>
      </c>
      <c r="AI382" s="52">
        <f t="shared" si="59"/>
        <v>0.11874999999999999</v>
      </c>
      <c r="AJ382" s="101">
        <f t="shared" si="64"/>
        <v>0.76605131693526385</v>
      </c>
      <c r="AK382" s="53">
        <f t="shared" si="60"/>
        <v>5836.4463922076602</v>
      </c>
      <c r="AL382" s="54">
        <f t="shared" si="61"/>
        <v>9129.3775528667666</v>
      </c>
      <c r="AM382" s="55">
        <f t="shared" si="62"/>
        <v>0</v>
      </c>
      <c r="AN382" s="37">
        <v>0.1</v>
      </c>
      <c r="AO382" s="55">
        <f t="shared" si="63"/>
        <v>291.82231961038303</v>
      </c>
    </row>
    <row r="383" spans="2:41" x14ac:dyDescent="0.2">
      <c r="B383" s="128">
        <v>379</v>
      </c>
      <c r="C383" s="129" t="s">
        <v>2922</v>
      </c>
      <c r="D383" s="129" t="s">
        <v>2924</v>
      </c>
      <c r="E383" s="129" t="s">
        <v>4431</v>
      </c>
      <c r="F383" s="135">
        <v>39904</v>
      </c>
      <c r="G383" s="51">
        <f t="shared" si="56"/>
        <v>39904</v>
      </c>
      <c r="H383" s="51">
        <v>44715</v>
      </c>
      <c r="I383" s="25">
        <f t="shared" si="57"/>
        <v>13.172222222222222</v>
      </c>
      <c r="J383" s="144">
        <v>8</v>
      </c>
      <c r="K383" s="139">
        <v>3304.8</v>
      </c>
      <c r="L383" s="139"/>
      <c r="M383" s="139"/>
      <c r="N383" s="139"/>
      <c r="O383" s="139"/>
      <c r="P383" s="139"/>
      <c r="Q383" s="139"/>
      <c r="R383" s="158">
        <v>1</v>
      </c>
      <c r="S383" s="114" t="s">
        <v>2612</v>
      </c>
      <c r="T383" s="18">
        <f>MATCH(S383,'Category 3'!$A:$A,0)</f>
        <v>628</v>
      </c>
      <c r="U383" s="18">
        <f>MATCH(G383,'Category 3'!$1:$1,0)</f>
        <v>55</v>
      </c>
      <c r="V383" s="18">
        <f>INDEX('Category 3'!$1:$1048576,'Furniture &amp; Fittings'!T383,'Furniture &amp; Fittings'!U383)</f>
        <v>119.7</v>
      </c>
      <c r="W383" s="18">
        <f>MATCH($W$3,'Category 3'!$1:$1,0)</f>
        <v>90</v>
      </c>
      <c r="X383" s="18">
        <f>INDEX('Category 3'!$1:$1048576,'Furniture &amp; Fittings'!T383,'Furniture &amp; Fittings'!W383)</f>
        <v>138.4</v>
      </c>
      <c r="Y383" s="18">
        <f t="shared" si="65"/>
        <v>1.1562238930659983</v>
      </c>
      <c r="Z383" s="150" t="s">
        <v>1708</v>
      </c>
      <c r="AA383" s="24">
        <f>MATCH(Z383,'Category 4'!$A:$A,0)</f>
        <v>843</v>
      </c>
      <c r="AB383" s="24">
        <f>MATCH($AB$3,'Category 4'!$1:$1,0)</f>
        <v>4</v>
      </c>
      <c r="AC383" s="24">
        <f>INDEX('Category 4'!$A$1:$DU$871,'Furniture &amp; Fittings'!AA383,'Furniture &amp; Fittings'!AB383)</f>
        <v>103.9</v>
      </c>
      <c r="AD383" s="24">
        <f>MATCH($AD$3,'Category 4'!$1:$1,0)</f>
        <v>124</v>
      </c>
      <c r="AE383" s="28">
        <f>INDEX('Category 4'!$A$1:$DU$871,'Furniture &amp; Fittings'!AA383,'Furniture &amp; Fittings'!AD383)</f>
        <v>158.69999999999999</v>
      </c>
      <c r="AF383" s="17">
        <f t="shared" si="58"/>
        <v>1.5274302213666986</v>
      </c>
      <c r="AG383" s="128"/>
      <c r="AH383" s="19">
        <v>0.05</v>
      </c>
      <c r="AI383" s="52">
        <f t="shared" si="59"/>
        <v>0.11874999999999999</v>
      </c>
      <c r="AJ383" s="101">
        <f t="shared" si="64"/>
        <v>0.76605131693526385</v>
      </c>
      <c r="AK383" s="53">
        <f t="shared" si="60"/>
        <v>5836.4463922076602</v>
      </c>
      <c r="AL383" s="54">
        <f t="shared" si="61"/>
        <v>9129.3775528667666</v>
      </c>
      <c r="AM383" s="55">
        <f t="shared" si="62"/>
        <v>0</v>
      </c>
      <c r="AN383" s="37">
        <v>0.1</v>
      </c>
      <c r="AO383" s="55">
        <f t="shared" si="63"/>
        <v>291.82231961038303</v>
      </c>
    </row>
    <row r="384" spans="2:41" x14ac:dyDescent="0.2">
      <c r="B384" s="128">
        <v>380</v>
      </c>
      <c r="C384" s="129" t="s">
        <v>2922</v>
      </c>
      <c r="D384" s="129" t="s">
        <v>2924</v>
      </c>
      <c r="E384" s="129" t="s">
        <v>4431</v>
      </c>
      <c r="F384" s="135">
        <v>39904</v>
      </c>
      <c r="G384" s="51">
        <f t="shared" si="56"/>
        <v>39904</v>
      </c>
      <c r="H384" s="51">
        <v>44715</v>
      </c>
      <c r="I384" s="25">
        <f t="shared" si="57"/>
        <v>13.172222222222222</v>
      </c>
      <c r="J384" s="144">
        <v>8</v>
      </c>
      <c r="K384" s="139">
        <v>3304.8</v>
      </c>
      <c r="L384" s="139"/>
      <c r="M384" s="139"/>
      <c r="N384" s="139"/>
      <c r="O384" s="139"/>
      <c r="P384" s="139"/>
      <c r="Q384" s="139"/>
      <c r="R384" s="158">
        <v>1</v>
      </c>
      <c r="S384" s="114" t="s">
        <v>2612</v>
      </c>
      <c r="T384" s="18">
        <f>MATCH(S384,'Category 3'!$A:$A,0)</f>
        <v>628</v>
      </c>
      <c r="U384" s="18">
        <f>MATCH(G384,'Category 3'!$1:$1,0)</f>
        <v>55</v>
      </c>
      <c r="V384" s="18">
        <f>INDEX('Category 3'!$1:$1048576,'Furniture &amp; Fittings'!T384,'Furniture &amp; Fittings'!U384)</f>
        <v>119.7</v>
      </c>
      <c r="W384" s="18">
        <f>MATCH($W$3,'Category 3'!$1:$1,0)</f>
        <v>90</v>
      </c>
      <c r="X384" s="18">
        <f>INDEX('Category 3'!$1:$1048576,'Furniture &amp; Fittings'!T384,'Furniture &amp; Fittings'!W384)</f>
        <v>138.4</v>
      </c>
      <c r="Y384" s="18">
        <f t="shared" si="65"/>
        <v>1.1562238930659983</v>
      </c>
      <c r="Z384" s="150" t="s">
        <v>1708</v>
      </c>
      <c r="AA384" s="24">
        <f>MATCH(Z384,'Category 4'!$A:$A,0)</f>
        <v>843</v>
      </c>
      <c r="AB384" s="24">
        <f>MATCH($AB$3,'Category 4'!$1:$1,0)</f>
        <v>4</v>
      </c>
      <c r="AC384" s="24">
        <f>INDEX('Category 4'!$A$1:$DU$871,'Furniture &amp; Fittings'!AA384,'Furniture &amp; Fittings'!AB384)</f>
        <v>103.9</v>
      </c>
      <c r="AD384" s="24">
        <f>MATCH($AD$3,'Category 4'!$1:$1,0)</f>
        <v>124</v>
      </c>
      <c r="AE384" s="28">
        <f>INDEX('Category 4'!$A$1:$DU$871,'Furniture &amp; Fittings'!AA384,'Furniture &amp; Fittings'!AD384)</f>
        <v>158.69999999999999</v>
      </c>
      <c r="AF384" s="17">
        <f t="shared" si="58"/>
        <v>1.5274302213666986</v>
      </c>
      <c r="AG384" s="128"/>
      <c r="AH384" s="19">
        <v>0.05</v>
      </c>
      <c r="AI384" s="52">
        <f t="shared" si="59"/>
        <v>0.11874999999999999</v>
      </c>
      <c r="AJ384" s="101">
        <f t="shared" si="64"/>
        <v>0.76605131693526385</v>
      </c>
      <c r="AK384" s="53">
        <f t="shared" si="60"/>
        <v>5836.4463922076602</v>
      </c>
      <c r="AL384" s="54">
        <f t="shared" si="61"/>
        <v>9129.3775528667666</v>
      </c>
      <c r="AM384" s="55">
        <f t="shared" si="62"/>
        <v>0</v>
      </c>
      <c r="AN384" s="37">
        <v>0.1</v>
      </c>
      <c r="AO384" s="55">
        <f t="shared" si="63"/>
        <v>291.82231961038303</v>
      </c>
    </row>
    <row r="385" spans="2:41" x14ac:dyDescent="0.2">
      <c r="B385" s="128">
        <v>381</v>
      </c>
      <c r="C385" s="129" t="s">
        <v>2922</v>
      </c>
      <c r="D385" s="129" t="s">
        <v>2924</v>
      </c>
      <c r="E385" s="129" t="s">
        <v>4431</v>
      </c>
      <c r="F385" s="135">
        <v>39904</v>
      </c>
      <c r="G385" s="51">
        <f t="shared" si="56"/>
        <v>39904</v>
      </c>
      <c r="H385" s="51">
        <v>44715</v>
      </c>
      <c r="I385" s="25">
        <f t="shared" si="57"/>
        <v>13.172222222222222</v>
      </c>
      <c r="J385" s="144">
        <v>8</v>
      </c>
      <c r="K385" s="139">
        <v>3304.8</v>
      </c>
      <c r="L385" s="139"/>
      <c r="M385" s="139"/>
      <c r="N385" s="139"/>
      <c r="O385" s="139"/>
      <c r="P385" s="139"/>
      <c r="Q385" s="139"/>
      <c r="R385" s="158">
        <v>1</v>
      </c>
      <c r="S385" s="114" t="s">
        <v>2612</v>
      </c>
      <c r="T385" s="18">
        <f>MATCH(S385,'Category 3'!$A:$A,0)</f>
        <v>628</v>
      </c>
      <c r="U385" s="18">
        <f>MATCH(G385,'Category 3'!$1:$1,0)</f>
        <v>55</v>
      </c>
      <c r="V385" s="18">
        <f>INDEX('Category 3'!$1:$1048576,'Furniture &amp; Fittings'!T385,'Furniture &amp; Fittings'!U385)</f>
        <v>119.7</v>
      </c>
      <c r="W385" s="18">
        <f>MATCH($W$3,'Category 3'!$1:$1,0)</f>
        <v>90</v>
      </c>
      <c r="X385" s="18">
        <f>INDEX('Category 3'!$1:$1048576,'Furniture &amp; Fittings'!T385,'Furniture &amp; Fittings'!W385)</f>
        <v>138.4</v>
      </c>
      <c r="Y385" s="18">
        <f t="shared" si="65"/>
        <v>1.1562238930659983</v>
      </c>
      <c r="Z385" s="150" t="s">
        <v>1708</v>
      </c>
      <c r="AA385" s="24">
        <f>MATCH(Z385,'Category 4'!$A:$A,0)</f>
        <v>843</v>
      </c>
      <c r="AB385" s="24">
        <f>MATCH($AB$3,'Category 4'!$1:$1,0)</f>
        <v>4</v>
      </c>
      <c r="AC385" s="24">
        <f>INDEX('Category 4'!$A$1:$DU$871,'Furniture &amp; Fittings'!AA385,'Furniture &amp; Fittings'!AB385)</f>
        <v>103.9</v>
      </c>
      <c r="AD385" s="24">
        <f>MATCH($AD$3,'Category 4'!$1:$1,0)</f>
        <v>124</v>
      </c>
      <c r="AE385" s="28">
        <f>INDEX('Category 4'!$A$1:$DU$871,'Furniture &amp; Fittings'!AA385,'Furniture &amp; Fittings'!AD385)</f>
        <v>158.69999999999999</v>
      </c>
      <c r="AF385" s="17">
        <f t="shared" si="58"/>
        <v>1.5274302213666986</v>
      </c>
      <c r="AG385" s="128"/>
      <c r="AH385" s="19">
        <v>0.05</v>
      </c>
      <c r="AI385" s="52">
        <f t="shared" si="59"/>
        <v>0.11874999999999999</v>
      </c>
      <c r="AJ385" s="101">
        <f t="shared" si="64"/>
        <v>0.76605131693526385</v>
      </c>
      <c r="AK385" s="53">
        <f t="shared" si="60"/>
        <v>5836.4463922076602</v>
      </c>
      <c r="AL385" s="54">
        <f t="shared" si="61"/>
        <v>9129.3775528667666</v>
      </c>
      <c r="AM385" s="55">
        <f t="shared" si="62"/>
        <v>0</v>
      </c>
      <c r="AN385" s="37">
        <v>0.1</v>
      </c>
      <c r="AO385" s="55">
        <f t="shared" si="63"/>
        <v>291.82231961038303</v>
      </c>
    </row>
    <row r="386" spans="2:41" x14ac:dyDescent="0.2">
      <c r="B386" s="128">
        <v>382</v>
      </c>
      <c r="C386" s="129" t="s">
        <v>2922</v>
      </c>
      <c r="D386" s="129" t="s">
        <v>2924</v>
      </c>
      <c r="E386" s="129" t="s">
        <v>4431</v>
      </c>
      <c r="F386" s="135">
        <v>39904</v>
      </c>
      <c r="G386" s="51">
        <f t="shared" si="56"/>
        <v>39904</v>
      </c>
      <c r="H386" s="51">
        <v>44715</v>
      </c>
      <c r="I386" s="25">
        <f t="shared" si="57"/>
        <v>13.172222222222222</v>
      </c>
      <c r="J386" s="144">
        <v>8</v>
      </c>
      <c r="K386" s="139">
        <v>3304.8</v>
      </c>
      <c r="L386" s="139"/>
      <c r="M386" s="139"/>
      <c r="N386" s="139"/>
      <c r="O386" s="139"/>
      <c r="P386" s="139"/>
      <c r="Q386" s="139"/>
      <c r="R386" s="158">
        <v>1</v>
      </c>
      <c r="S386" s="114" t="s">
        <v>2612</v>
      </c>
      <c r="T386" s="18">
        <f>MATCH(S386,'Category 3'!$A:$A,0)</f>
        <v>628</v>
      </c>
      <c r="U386" s="18">
        <f>MATCH(G386,'Category 3'!$1:$1,0)</f>
        <v>55</v>
      </c>
      <c r="V386" s="18">
        <f>INDEX('Category 3'!$1:$1048576,'Furniture &amp; Fittings'!T386,'Furniture &amp; Fittings'!U386)</f>
        <v>119.7</v>
      </c>
      <c r="W386" s="18">
        <f>MATCH($W$3,'Category 3'!$1:$1,0)</f>
        <v>90</v>
      </c>
      <c r="X386" s="18">
        <f>INDEX('Category 3'!$1:$1048576,'Furniture &amp; Fittings'!T386,'Furniture &amp; Fittings'!W386)</f>
        <v>138.4</v>
      </c>
      <c r="Y386" s="18">
        <f t="shared" si="65"/>
        <v>1.1562238930659983</v>
      </c>
      <c r="Z386" s="150" t="s">
        <v>1708</v>
      </c>
      <c r="AA386" s="24">
        <f>MATCH(Z386,'Category 4'!$A:$A,0)</f>
        <v>843</v>
      </c>
      <c r="AB386" s="24">
        <f>MATCH($AB$3,'Category 4'!$1:$1,0)</f>
        <v>4</v>
      </c>
      <c r="AC386" s="24">
        <f>INDEX('Category 4'!$A$1:$DU$871,'Furniture &amp; Fittings'!AA386,'Furniture &amp; Fittings'!AB386)</f>
        <v>103.9</v>
      </c>
      <c r="AD386" s="24">
        <f>MATCH($AD$3,'Category 4'!$1:$1,0)</f>
        <v>124</v>
      </c>
      <c r="AE386" s="28">
        <f>INDEX('Category 4'!$A$1:$DU$871,'Furniture &amp; Fittings'!AA386,'Furniture &amp; Fittings'!AD386)</f>
        <v>158.69999999999999</v>
      </c>
      <c r="AF386" s="17">
        <f t="shared" si="58"/>
        <v>1.5274302213666986</v>
      </c>
      <c r="AG386" s="128"/>
      <c r="AH386" s="19">
        <v>0.05</v>
      </c>
      <c r="AI386" s="52">
        <f t="shared" si="59"/>
        <v>0.11874999999999999</v>
      </c>
      <c r="AJ386" s="101">
        <f t="shared" si="64"/>
        <v>0.76605131693526385</v>
      </c>
      <c r="AK386" s="53">
        <f t="shared" si="60"/>
        <v>5836.4463922076602</v>
      </c>
      <c r="AL386" s="54">
        <f t="shared" si="61"/>
        <v>9129.3775528667666</v>
      </c>
      <c r="AM386" s="55">
        <f t="shared" si="62"/>
        <v>0</v>
      </c>
      <c r="AN386" s="37">
        <v>0.1</v>
      </c>
      <c r="AO386" s="55">
        <f t="shared" si="63"/>
        <v>291.82231961038303</v>
      </c>
    </row>
    <row r="387" spans="2:41" x14ac:dyDescent="0.2">
      <c r="B387" s="128">
        <v>383</v>
      </c>
      <c r="C387" s="129" t="s">
        <v>2922</v>
      </c>
      <c r="D387" s="129" t="s">
        <v>2924</v>
      </c>
      <c r="E387" s="129" t="s">
        <v>4431</v>
      </c>
      <c r="F387" s="135">
        <v>39904</v>
      </c>
      <c r="G387" s="51">
        <f t="shared" si="56"/>
        <v>39904</v>
      </c>
      <c r="H387" s="51">
        <v>44715</v>
      </c>
      <c r="I387" s="25">
        <f t="shared" si="57"/>
        <v>13.172222222222222</v>
      </c>
      <c r="J387" s="144">
        <v>8</v>
      </c>
      <c r="K387" s="139">
        <v>3304.8</v>
      </c>
      <c r="L387" s="139"/>
      <c r="M387" s="139"/>
      <c r="N387" s="139"/>
      <c r="O387" s="139"/>
      <c r="P387" s="139"/>
      <c r="Q387" s="139"/>
      <c r="R387" s="158">
        <v>1</v>
      </c>
      <c r="S387" s="114" t="s">
        <v>2612</v>
      </c>
      <c r="T387" s="18">
        <f>MATCH(S387,'Category 3'!$A:$A,0)</f>
        <v>628</v>
      </c>
      <c r="U387" s="18">
        <f>MATCH(G387,'Category 3'!$1:$1,0)</f>
        <v>55</v>
      </c>
      <c r="V387" s="18">
        <f>INDEX('Category 3'!$1:$1048576,'Furniture &amp; Fittings'!T387,'Furniture &amp; Fittings'!U387)</f>
        <v>119.7</v>
      </c>
      <c r="W387" s="18">
        <f>MATCH($W$3,'Category 3'!$1:$1,0)</f>
        <v>90</v>
      </c>
      <c r="X387" s="18">
        <f>INDEX('Category 3'!$1:$1048576,'Furniture &amp; Fittings'!T387,'Furniture &amp; Fittings'!W387)</f>
        <v>138.4</v>
      </c>
      <c r="Y387" s="18">
        <f t="shared" si="65"/>
        <v>1.1562238930659983</v>
      </c>
      <c r="Z387" s="150" t="s">
        <v>1708</v>
      </c>
      <c r="AA387" s="24">
        <f>MATCH(Z387,'Category 4'!$A:$A,0)</f>
        <v>843</v>
      </c>
      <c r="AB387" s="24">
        <f>MATCH($AB$3,'Category 4'!$1:$1,0)</f>
        <v>4</v>
      </c>
      <c r="AC387" s="24">
        <f>INDEX('Category 4'!$A$1:$DU$871,'Furniture &amp; Fittings'!AA387,'Furniture &amp; Fittings'!AB387)</f>
        <v>103.9</v>
      </c>
      <c r="AD387" s="24">
        <f>MATCH($AD$3,'Category 4'!$1:$1,0)</f>
        <v>124</v>
      </c>
      <c r="AE387" s="28">
        <f>INDEX('Category 4'!$A$1:$DU$871,'Furniture &amp; Fittings'!AA387,'Furniture &amp; Fittings'!AD387)</f>
        <v>158.69999999999999</v>
      </c>
      <c r="AF387" s="17">
        <f t="shared" si="58"/>
        <v>1.5274302213666986</v>
      </c>
      <c r="AG387" s="128"/>
      <c r="AH387" s="19">
        <v>0.05</v>
      </c>
      <c r="AI387" s="52">
        <f t="shared" si="59"/>
        <v>0.11874999999999999</v>
      </c>
      <c r="AJ387" s="101">
        <f t="shared" si="64"/>
        <v>0.76605131693526385</v>
      </c>
      <c r="AK387" s="53">
        <f t="shared" si="60"/>
        <v>5836.4463922076602</v>
      </c>
      <c r="AL387" s="54">
        <f t="shared" si="61"/>
        <v>9129.3775528667666</v>
      </c>
      <c r="AM387" s="55">
        <f t="shared" si="62"/>
        <v>0</v>
      </c>
      <c r="AN387" s="37">
        <v>0.1</v>
      </c>
      <c r="AO387" s="55">
        <f t="shared" si="63"/>
        <v>291.82231961038303</v>
      </c>
    </row>
    <row r="388" spans="2:41" x14ac:dyDescent="0.2">
      <c r="B388" s="128">
        <v>384</v>
      </c>
      <c r="C388" s="129" t="s">
        <v>2922</v>
      </c>
      <c r="D388" s="129" t="s">
        <v>2924</v>
      </c>
      <c r="E388" s="129" t="s">
        <v>4431</v>
      </c>
      <c r="F388" s="135">
        <v>39904</v>
      </c>
      <c r="G388" s="51">
        <f t="shared" si="56"/>
        <v>39904</v>
      </c>
      <c r="H388" s="51">
        <v>44715</v>
      </c>
      <c r="I388" s="25">
        <f t="shared" si="57"/>
        <v>13.172222222222222</v>
      </c>
      <c r="J388" s="144">
        <v>8</v>
      </c>
      <c r="K388" s="139">
        <v>3304.8</v>
      </c>
      <c r="L388" s="139"/>
      <c r="M388" s="139"/>
      <c r="N388" s="139"/>
      <c r="O388" s="139"/>
      <c r="P388" s="139"/>
      <c r="Q388" s="139"/>
      <c r="R388" s="158">
        <v>1</v>
      </c>
      <c r="S388" s="114" t="s">
        <v>2612</v>
      </c>
      <c r="T388" s="18">
        <f>MATCH(S388,'Category 3'!$A:$A,0)</f>
        <v>628</v>
      </c>
      <c r="U388" s="18">
        <f>MATCH(G388,'Category 3'!$1:$1,0)</f>
        <v>55</v>
      </c>
      <c r="V388" s="18">
        <f>INDEX('Category 3'!$1:$1048576,'Furniture &amp; Fittings'!T388,'Furniture &amp; Fittings'!U388)</f>
        <v>119.7</v>
      </c>
      <c r="W388" s="18">
        <f>MATCH($W$3,'Category 3'!$1:$1,0)</f>
        <v>90</v>
      </c>
      <c r="X388" s="18">
        <f>INDEX('Category 3'!$1:$1048576,'Furniture &amp; Fittings'!T388,'Furniture &amp; Fittings'!W388)</f>
        <v>138.4</v>
      </c>
      <c r="Y388" s="18">
        <f t="shared" si="65"/>
        <v>1.1562238930659983</v>
      </c>
      <c r="Z388" s="150" t="s">
        <v>1708</v>
      </c>
      <c r="AA388" s="24">
        <f>MATCH(Z388,'Category 4'!$A:$A,0)</f>
        <v>843</v>
      </c>
      <c r="AB388" s="24">
        <f>MATCH($AB$3,'Category 4'!$1:$1,0)</f>
        <v>4</v>
      </c>
      <c r="AC388" s="24">
        <f>INDEX('Category 4'!$A$1:$DU$871,'Furniture &amp; Fittings'!AA388,'Furniture &amp; Fittings'!AB388)</f>
        <v>103.9</v>
      </c>
      <c r="AD388" s="24">
        <f>MATCH($AD$3,'Category 4'!$1:$1,0)</f>
        <v>124</v>
      </c>
      <c r="AE388" s="28">
        <f>INDEX('Category 4'!$A$1:$DU$871,'Furniture &amp; Fittings'!AA388,'Furniture &amp; Fittings'!AD388)</f>
        <v>158.69999999999999</v>
      </c>
      <c r="AF388" s="17">
        <f t="shared" si="58"/>
        <v>1.5274302213666986</v>
      </c>
      <c r="AG388" s="128"/>
      <c r="AH388" s="19">
        <v>0.05</v>
      </c>
      <c r="AI388" s="52">
        <f t="shared" si="59"/>
        <v>0.11874999999999999</v>
      </c>
      <c r="AJ388" s="101">
        <f t="shared" si="64"/>
        <v>0.76605131693526385</v>
      </c>
      <c r="AK388" s="53">
        <f t="shared" si="60"/>
        <v>5836.4463922076602</v>
      </c>
      <c r="AL388" s="54">
        <f t="shared" si="61"/>
        <v>9129.3775528667666</v>
      </c>
      <c r="AM388" s="55">
        <f t="shared" si="62"/>
        <v>0</v>
      </c>
      <c r="AN388" s="37">
        <v>0.1</v>
      </c>
      <c r="AO388" s="55">
        <f t="shared" si="63"/>
        <v>291.82231961038303</v>
      </c>
    </row>
    <row r="389" spans="2:41" x14ac:dyDescent="0.2">
      <c r="B389" s="128">
        <v>385</v>
      </c>
      <c r="C389" s="129" t="s">
        <v>2922</v>
      </c>
      <c r="D389" s="129" t="s">
        <v>2924</v>
      </c>
      <c r="E389" s="129" t="s">
        <v>4431</v>
      </c>
      <c r="F389" s="135">
        <v>39904</v>
      </c>
      <c r="G389" s="51">
        <f t="shared" ref="G389:G452" si="66">DATE(YEAR(F389),MONTH(F389),DAY(1))</f>
        <v>39904</v>
      </c>
      <c r="H389" s="51">
        <v>44715</v>
      </c>
      <c r="I389" s="25">
        <f t="shared" ref="I389:I452" si="67">YEARFRAC(F389,$I$3)</f>
        <v>13.172222222222222</v>
      </c>
      <c r="J389" s="144">
        <v>8</v>
      </c>
      <c r="K389" s="139">
        <v>3304.8</v>
      </c>
      <c r="L389" s="139"/>
      <c r="M389" s="139"/>
      <c r="N389" s="139"/>
      <c r="O389" s="139"/>
      <c r="P389" s="139"/>
      <c r="Q389" s="139"/>
      <c r="R389" s="158">
        <v>1</v>
      </c>
      <c r="S389" s="114" t="s">
        <v>2612</v>
      </c>
      <c r="T389" s="18">
        <f>MATCH(S389,'Category 3'!$A:$A,0)</f>
        <v>628</v>
      </c>
      <c r="U389" s="18">
        <f>MATCH(G389,'Category 3'!$1:$1,0)</f>
        <v>55</v>
      </c>
      <c r="V389" s="18">
        <f>INDEX('Category 3'!$1:$1048576,'Furniture &amp; Fittings'!T389,'Furniture &amp; Fittings'!U389)</f>
        <v>119.7</v>
      </c>
      <c r="W389" s="18">
        <f>MATCH($W$3,'Category 3'!$1:$1,0)</f>
        <v>90</v>
      </c>
      <c r="X389" s="18">
        <f>INDEX('Category 3'!$1:$1048576,'Furniture &amp; Fittings'!T389,'Furniture &amp; Fittings'!W389)</f>
        <v>138.4</v>
      </c>
      <c r="Y389" s="18">
        <f t="shared" si="65"/>
        <v>1.1562238930659983</v>
      </c>
      <c r="Z389" s="150" t="s">
        <v>1708</v>
      </c>
      <c r="AA389" s="24">
        <f>MATCH(Z389,'Category 4'!$A:$A,0)</f>
        <v>843</v>
      </c>
      <c r="AB389" s="24">
        <f>MATCH($AB$3,'Category 4'!$1:$1,0)</f>
        <v>4</v>
      </c>
      <c r="AC389" s="24">
        <f>INDEX('Category 4'!$A$1:$DU$871,'Furniture &amp; Fittings'!AA389,'Furniture &amp; Fittings'!AB389)</f>
        <v>103.9</v>
      </c>
      <c r="AD389" s="24">
        <f>MATCH($AD$3,'Category 4'!$1:$1,0)</f>
        <v>124</v>
      </c>
      <c r="AE389" s="28">
        <f>INDEX('Category 4'!$A$1:$DU$871,'Furniture &amp; Fittings'!AA389,'Furniture &amp; Fittings'!AD389)</f>
        <v>158.69999999999999</v>
      </c>
      <c r="AF389" s="17">
        <f t="shared" ref="AF389:AF452" si="68">AE389/AC389</f>
        <v>1.5274302213666986</v>
      </c>
      <c r="AG389" s="128"/>
      <c r="AH389" s="19">
        <v>0.05</v>
      </c>
      <c r="AI389" s="52">
        <f t="shared" ref="AI389:AI452" si="69">(1-AH389)/J389</f>
        <v>0.11874999999999999</v>
      </c>
      <c r="AJ389" s="101">
        <f t="shared" si="64"/>
        <v>0.76605131693526385</v>
      </c>
      <c r="AK389" s="53">
        <f t="shared" ref="AK389:AK452" si="70">K389*(1+AJ389)</f>
        <v>5836.4463922076602</v>
      </c>
      <c r="AL389" s="54">
        <f t="shared" ref="AL389:AL452" si="71">AK389*AI389*I389</f>
        <v>9129.3775528667666</v>
      </c>
      <c r="AM389" s="55">
        <f t="shared" ref="AM389:AM452" si="72">MAX(AK389-AL389,0)</f>
        <v>0</v>
      </c>
      <c r="AN389" s="37">
        <v>0.1</v>
      </c>
      <c r="AO389" s="55">
        <f t="shared" ref="AO389:AO452" si="73">IF(AM389&gt;AH389*AK389,AM389*(1-AN389),AH389*AK389)</f>
        <v>291.82231961038303</v>
      </c>
    </row>
    <row r="390" spans="2:41" x14ac:dyDescent="0.2">
      <c r="B390" s="128">
        <v>386</v>
      </c>
      <c r="C390" s="129" t="s">
        <v>2922</v>
      </c>
      <c r="D390" s="129" t="s">
        <v>2924</v>
      </c>
      <c r="E390" s="129" t="s">
        <v>4431</v>
      </c>
      <c r="F390" s="135">
        <v>39904</v>
      </c>
      <c r="G390" s="51">
        <f t="shared" si="66"/>
        <v>39904</v>
      </c>
      <c r="H390" s="51">
        <v>44715</v>
      </c>
      <c r="I390" s="25">
        <f t="shared" si="67"/>
        <v>13.172222222222222</v>
      </c>
      <c r="J390" s="144">
        <v>8</v>
      </c>
      <c r="K390" s="139">
        <v>3304.8</v>
      </c>
      <c r="L390" s="139"/>
      <c r="M390" s="139"/>
      <c r="N390" s="139"/>
      <c r="O390" s="139"/>
      <c r="P390" s="139"/>
      <c r="Q390" s="139"/>
      <c r="R390" s="158">
        <v>1</v>
      </c>
      <c r="S390" s="114" t="s">
        <v>2612</v>
      </c>
      <c r="T390" s="18">
        <f>MATCH(S390,'Category 3'!$A:$A,0)</f>
        <v>628</v>
      </c>
      <c r="U390" s="18">
        <f>MATCH(G390,'Category 3'!$1:$1,0)</f>
        <v>55</v>
      </c>
      <c r="V390" s="18">
        <f>INDEX('Category 3'!$1:$1048576,'Furniture &amp; Fittings'!T390,'Furniture &amp; Fittings'!U390)</f>
        <v>119.7</v>
      </c>
      <c r="W390" s="18">
        <f>MATCH($W$3,'Category 3'!$1:$1,0)</f>
        <v>90</v>
      </c>
      <c r="X390" s="18">
        <f>INDEX('Category 3'!$1:$1048576,'Furniture &amp; Fittings'!T390,'Furniture &amp; Fittings'!W390)</f>
        <v>138.4</v>
      </c>
      <c r="Y390" s="18">
        <f t="shared" si="65"/>
        <v>1.1562238930659983</v>
      </c>
      <c r="Z390" s="150" t="s">
        <v>1708</v>
      </c>
      <c r="AA390" s="24">
        <f>MATCH(Z390,'Category 4'!$A:$A,0)</f>
        <v>843</v>
      </c>
      <c r="AB390" s="24">
        <f>MATCH($AB$3,'Category 4'!$1:$1,0)</f>
        <v>4</v>
      </c>
      <c r="AC390" s="24">
        <f>INDEX('Category 4'!$A$1:$DU$871,'Furniture &amp; Fittings'!AA390,'Furniture &amp; Fittings'!AB390)</f>
        <v>103.9</v>
      </c>
      <c r="AD390" s="24">
        <f>MATCH($AD$3,'Category 4'!$1:$1,0)</f>
        <v>124</v>
      </c>
      <c r="AE390" s="28">
        <f>INDEX('Category 4'!$A$1:$DU$871,'Furniture &amp; Fittings'!AA390,'Furniture &amp; Fittings'!AD390)</f>
        <v>158.69999999999999</v>
      </c>
      <c r="AF390" s="17">
        <f t="shared" si="68"/>
        <v>1.5274302213666986</v>
      </c>
      <c r="AG390" s="128"/>
      <c r="AH390" s="19">
        <v>0.05</v>
      </c>
      <c r="AI390" s="52">
        <f t="shared" si="69"/>
        <v>0.11874999999999999</v>
      </c>
      <c r="AJ390" s="101">
        <f t="shared" ref="AJ390:AJ453" si="74">(AF390*Y390*R390)-1</f>
        <v>0.76605131693526385</v>
      </c>
      <c r="AK390" s="53">
        <f t="shared" si="70"/>
        <v>5836.4463922076602</v>
      </c>
      <c r="AL390" s="54">
        <f t="shared" si="71"/>
        <v>9129.3775528667666</v>
      </c>
      <c r="AM390" s="55">
        <f t="shared" si="72"/>
        <v>0</v>
      </c>
      <c r="AN390" s="37">
        <v>0.1</v>
      </c>
      <c r="AO390" s="55">
        <f t="shared" si="73"/>
        <v>291.82231961038303</v>
      </c>
    </row>
    <row r="391" spans="2:41" x14ac:dyDescent="0.2">
      <c r="B391" s="128">
        <v>387</v>
      </c>
      <c r="C391" s="129" t="s">
        <v>2922</v>
      </c>
      <c r="D391" s="129" t="s">
        <v>2924</v>
      </c>
      <c r="E391" s="129" t="s">
        <v>4431</v>
      </c>
      <c r="F391" s="135">
        <v>39904</v>
      </c>
      <c r="G391" s="51">
        <f t="shared" si="66"/>
        <v>39904</v>
      </c>
      <c r="H391" s="51">
        <v>44715</v>
      </c>
      <c r="I391" s="25">
        <f t="shared" si="67"/>
        <v>13.172222222222222</v>
      </c>
      <c r="J391" s="144">
        <v>8</v>
      </c>
      <c r="K391" s="139">
        <v>3304.8</v>
      </c>
      <c r="L391" s="139"/>
      <c r="M391" s="139"/>
      <c r="N391" s="139"/>
      <c r="O391" s="139"/>
      <c r="P391" s="139"/>
      <c r="Q391" s="139"/>
      <c r="R391" s="158">
        <v>1</v>
      </c>
      <c r="S391" s="114" t="s">
        <v>2612</v>
      </c>
      <c r="T391" s="18">
        <f>MATCH(S391,'Category 3'!$A:$A,0)</f>
        <v>628</v>
      </c>
      <c r="U391" s="18">
        <f>MATCH(G391,'Category 3'!$1:$1,0)</f>
        <v>55</v>
      </c>
      <c r="V391" s="18">
        <f>INDEX('Category 3'!$1:$1048576,'Furniture &amp; Fittings'!T391,'Furniture &amp; Fittings'!U391)</f>
        <v>119.7</v>
      </c>
      <c r="W391" s="18">
        <f>MATCH($W$3,'Category 3'!$1:$1,0)</f>
        <v>90</v>
      </c>
      <c r="X391" s="18">
        <f>INDEX('Category 3'!$1:$1048576,'Furniture &amp; Fittings'!T391,'Furniture &amp; Fittings'!W391)</f>
        <v>138.4</v>
      </c>
      <c r="Y391" s="18">
        <f t="shared" si="65"/>
        <v>1.1562238930659983</v>
      </c>
      <c r="Z391" s="150" t="s">
        <v>1708</v>
      </c>
      <c r="AA391" s="24">
        <f>MATCH(Z391,'Category 4'!$A:$A,0)</f>
        <v>843</v>
      </c>
      <c r="AB391" s="24">
        <f>MATCH($AB$3,'Category 4'!$1:$1,0)</f>
        <v>4</v>
      </c>
      <c r="AC391" s="24">
        <f>INDEX('Category 4'!$A$1:$DU$871,'Furniture &amp; Fittings'!AA391,'Furniture &amp; Fittings'!AB391)</f>
        <v>103.9</v>
      </c>
      <c r="AD391" s="24">
        <f>MATCH($AD$3,'Category 4'!$1:$1,0)</f>
        <v>124</v>
      </c>
      <c r="AE391" s="28">
        <f>INDEX('Category 4'!$A$1:$DU$871,'Furniture &amp; Fittings'!AA391,'Furniture &amp; Fittings'!AD391)</f>
        <v>158.69999999999999</v>
      </c>
      <c r="AF391" s="17">
        <f t="shared" si="68"/>
        <v>1.5274302213666986</v>
      </c>
      <c r="AG391" s="128"/>
      <c r="AH391" s="19">
        <v>0.05</v>
      </c>
      <c r="AI391" s="52">
        <f t="shared" si="69"/>
        <v>0.11874999999999999</v>
      </c>
      <c r="AJ391" s="101">
        <f t="shared" si="74"/>
        <v>0.76605131693526385</v>
      </c>
      <c r="AK391" s="53">
        <f t="shared" si="70"/>
        <v>5836.4463922076602</v>
      </c>
      <c r="AL391" s="54">
        <f t="shared" si="71"/>
        <v>9129.3775528667666</v>
      </c>
      <c r="AM391" s="55">
        <f t="shared" si="72"/>
        <v>0</v>
      </c>
      <c r="AN391" s="37">
        <v>0.1</v>
      </c>
      <c r="AO391" s="55">
        <f t="shared" si="73"/>
        <v>291.82231961038303</v>
      </c>
    </row>
    <row r="392" spans="2:41" x14ac:dyDescent="0.2">
      <c r="B392" s="128">
        <v>388</v>
      </c>
      <c r="C392" s="129" t="s">
        <v>2922</v>
      </c>
      <c r="D392" s="129" t="s">
        <v>2924</v>
      </c>
      <c r="E392" s="129" t="s">
        <v>4431</v>
      </c>
      <c r="F392" s="135">
        <v>39904</v>
      </c>
      <c r="G392" s="51">
        <f t="shared" si="66"/>
        <v>39904</v>
      </c>
      <c r="H392" s="51">
        <v>44715</v>
      </c>
      <c r="I392" s="25">
        <f t="shared" si="67"/>
        <v>13.172222222222222</v>
      </c>
      <c r="J392" s="144">
        <v>8</v>
      </c>
      <c r="K392" s="139">
        <v>3304.8</v>
      </c>
      <c r="L392" s="139"/>
      <c r="M392" s="139"/>
      <c r="N392" s="139"/>
      <c r="O392" s="139"/>
      <c r="P392" s="139"/>
      <c r="Q392" s="139"/>
      <c r="R392" s="158">
        <v>1</v>
      </c>
      <c r="S392" s="114" t="s">
        <v>2612</v>
      </c>
      <c r="T392" s="18">
        <f>MATCH(S392,'Category 3'!$A:$A,0)</f>
        <v>628</v>
      </c>
      <c r="U392" s="18">
        <f>MATCH(G392,'Category 3'!$1:$1,0)</f>
        <v>55</v>
      </c>
      <c r="V392" s="18">
        <f>INDEX('Category 3'!$1:$1048576,'Furniture &amp; Fittings'!T392,'Furniture &amp; Fittings'!U392)</f>
        <v>119.7</v>
      </c>
      <c r="W392" s="18">
        <f>MATCH($W$3,'Category 3'!$1:$1,0)</f>
        <v>90</v>
      </c>
      <c r="X392" s="18">
        <f>INDEX('Category 3'!$1:$1048576,'Furniture &amp; Fittings'!T392,'Furniture &amp; Fittings'!W392)</f>
        <v>138.4</v>
      </c>
      <c r="Y392" s="18">
        <f t="shared" si="65"/>
        <v>1.1562238930659983</v>
      </c>
      <c r="Z392" s="150" t="s">
        <v>1708</v>
      </c>
      <c r="AA392" s="24">
        <f>MATCH(Z392,'Category 4'!$A:$A,0)</f>
        <v>843</v>
      </c>
      <c r="AB392" s="24">
        <f>MATCH($AB$3,'Category 4'!$1:$1,0)</f>
        <v>4</v>
      </c>
      <c r="AC392" s="24">
        <f>INDEX('Category 4'!$A$1:$DU$871,'Furniture &amp; Fittings'!AA392,'Furniture &amp; Fittings'!AB392)</f>
        <v>103.9</v>
      </c>
      <c r="AD392" s="24">
        <f>MATCH($AD$3,'Category 4'!$1:$1,0)</f>
        <v>124</v>
      </c>
      <c r="AE392" s="28">
        <f>INDEX('Category 4'!$A$1:$DU$871,'Furniture &amp; Fittings'!AA392,'Furniture &amp; Fittings'!AD392)</f>
        <v>158.69999999999999</v>
      </c>
      <c r="AF392" s="17">
        <f t="shared" si="68"/>
        <v>1.5274302213666986</v>
      </c>
      <c r="AG392" s="128"/>
      <c r="AH392" s="19">
        <v>0.05</v>
      </c>
      <c r="AI392" s="52">
        <f t="shared" si="69"/>
        <v>0.11874999999999999</v>
      </c>
      <c r="AJ392" s="101">
        <f t="shared" si="74"/>
        <v>0.76605131693526385</v>
      </c>
      <c r="AK392" s="53">
        <f t="shared" si="70"/>
        <v>5836.4463922076602</v>
      </c>
      <c r="AL392" s="54">
        <f t="shared" si="71"/>
        <v>9129.3775528667666</v>
      </c>
      <c r="AM392" s="55">
        <f t="shared" si="72"/>
        <v>0</v>
      </c>
      <c r="AN392" s="37">
        <v>0.1</v>
      </c>
      <c r="AO392" s="55">
        <f t="shared" si="73"/>
        <v>291.82231961038303</v>
      </c>
    </row>
    <row r="393" spans="2:41" x14ac:dyDescent="0.2">
      <c r="B393" s="128">
        <v>389</v>
      </c>
      <c r="C393" s="129" t="s">
        <v>2922</v>
      </c>
      <c r="D393" s="129" t="s">
        <v>2924</v>
      </c>
      <c r="E393" s="129" t="s">
        <v>4431</v>
      </c>
      <c r="F393" s="135">
        <v>39904</v>
      </c>
      <c r="G393" s="51">
        <f t="shared" si="66"/>
        <v>39904</v>
      </c>
      <c r="H393" s="51">
        <v>44715</v>
      </c>
      <c r="I393" s="25">
        <f t="shared" si="67"/>
        <v>13.172222222222222</v>
      </c>
      <c r="J393" s="144">
        <v>8</v>
      </c>
      <c r="K393" s="139">
        <v>3304.8</v>
      </c>
      <c r="L393" s="139"/>
      <c r="M393" s="139"/>
      <c r="N393" s="139"/>
      <c r="O393" s="139"/>
      <c r="P393" s="139"/>
      <c r="Q393" s="139"/>
      <c r="R393" s="158">
        <v>1</v>
      </c>
      <c r="S393" s="114" t="s">
        <v>2612</v>
      </c>
      <c r="T393" s="18">
        <f>MATCH(S393,'Category 3'!$A:$A,0)</f>
        <v>628</v>
      </c>
      <c r="U393" s="18">
        <f>MATCH(G393,'Category 3'!$1:$1,0)</f>
        <v>55</v>
      </c>
      <c r="V393" s="18">
        <f>INDEX('Category 3'!$1:$1048576,'Furniture &amp; Fittings'!T393,'Furniture &amp; Fittings'!U393)</f>
        <v>119.7</v>
      </c>
      <c r="W393" s="18">
        <f>MATCH($W$3,'Category 3'!$1:$1,0)</f>
        <v>90</v>
      </c>
      <c r="X393" s="18">
        <f>INDEX('Category 3'!$1:$1048576,'Furniture &amp; Fittings'!T393,'Furniture &amp; Fittings'!W393)</f>
        <v>138.4</v>
      </c>
      <c r="Y393" s="18">
        <f t="shared" si="65"/>
        <v>1.1562238930659983</v>
      </c>
      <c r="Z393" s="150" t="s">
        <v>1708</v>
      </c>
      <c r="AA393" s="24">
        <f>MATCH(Z393,'Category 4'!$A:$A,0)</f>
        <v>843</v>
      </c>
      <c r="AB393" s="24">
        <f>MATCH($AB$3,'Category 4'!$1:$1,0)</f>
        <v>4</v>
      </c>
      <c r="AC393" s="24">
        <f>INDEX('Category 4'!$A$1:$DU$871,'Furniture &amp; Fittings'!AA393,'Furniture &amp; Fittings'!AB393)</f>
        <v>103.9</v>
      </c>
      <c r="AD393" s="24">
        <f>MATCH($AD$3,'Category 4'!$1:$1,0)</f>
        <v>124</v>
      </c>
      <c r="AE393" s="28">
        <f>INDEX('Category 4'!$A$1:$DU$871,'Furniture &amp; Fittings'!AA393,'Furniture &amp; Fittings'!AD393)</f>
        <v>158.69999999999999</v>
      </c>
      <c r="AF393" s="17">
        <f t="shared" si="68"/>
        <v>1.5274302213666986</v>
      </c>
      <c r="AG393" s="128"/>
      <c r="AH393" s="19">
        <v>0.05</v>
      </c>
      <c r="AI393" s="52">
        <f t="shared" si="69"/>
        <v>0.11874999999999999</v>
      </c>
      <c r="AJ393" s="101">
        <f t="shared" si="74"/>
        <v>0.76605131693526385</v>
      </c>
      <c r="AK393" s="53">
        <f t="shared" si="70"/>
        <v>5836.4463922076602</v>
      </c>
      <c r="AL393" s="54">
        <f t="shared" si="71"/>
        <v>9129.3775528667666</v>
      </c>
      <c r="AM393" s="55">
        <f t="shared" si="72"/>
        <v>0</v>
      </c>
      <c r="AN393" s="37">
        <v>0.1</v>
      </c>
      <c r="AO393" s="55">
        <f t="shared" si="73"/>
        <v>291.82231961038303</v>
      </c>
    </row>
    <row r="394" spans="2:41" x14ac:dyDescent="0.2">
      <c r="B394" s="128">
        <v>390</v>
      </c>
      <c r="C394" s="129" t="s">
        <v>2922</v>
      </c>
      <c r="D394" s="129" t="s">
        <v>2924</v>
      </c>
      <c r="E394" s="129" t="s">
        <v>4431</v>
      </c>
      <c r="F394" s="135">
        <v>39904</v>
      </c>
      <c r="G394" s="51">
        <f t="shared" si="66"/>
        <v>39904</v>
      </c>
      <c r="H394" s="51">
        <v>44715</v>
      </c>
      <c r="I394" s="25">
        <f t="shared" si="67"/>
        <v>13.172222222222222</v>
      </c>
      <c r="J394" s="144">
        <v>8</v>
      </c>
      <c r="K394" s="139">
        <v>3304.8</v>
      </c>
      <c r="L394" s="139"/>
      <c r="M394" s="139"/>
      <c r="N394" s="139"/>
      <c r="O394" s="139"/>
      <c r="P394" s="139"/>
      <c r="Q394" s="139"/>
      <c r="R394" s="158">
        <v>1</v>
      </c>
      <c r="S394" s="114" t="s">
        <v>2612</v>
      </c>
      <c r="T394" s="18">
        <f>MATCH(S394,'Category 3'!$A:$A,0)</f>
        <v>628</v>
      </c>
      <c r="U394" s="18">
        <f>MATCH(G394,'Category 3'!$1:$1,0)</f>
        <v>55</v>
      </c>
      <c r="V394" s="18">
        <f>INDEX('Category 3'!$1:$1048576,'Furniture &amp; Fittings'!T394,'Furniture &amp; Fittings'!U394)</f>
        <v>119.7</v>
      </c>
      <c r="W394" s="18">
        <f>MATCH($W$3,'Category 3'!$1:$1,0)</f>
        <v>90</v>
      </c>
      <c r="X394" s="18">
        <f>INDEX('Category 3'!$1:$1048576,'Furniture &amp; Fittings'!T394,'Furniture &amp; Fittings'!W394)</f>
        <v>138.4</v>
      </c>
      <c r="Y394" s="18">
        <f t="shared" si="65"/>
        <v>1.1562238930659983</v>
      </c>
      <c r="Z394" s="150" t="s">
        <v>1708</v>
      </c>
      <c r="AA394" s="24">
        <f>MATCH(Z394,'Category 4'!$A:$A,0)</f>
        <v>843</v>
      </c>
      <c r="AB394" s="24">
        <f>MATCH($AB$3,'Category 4'!$1:$1,0)</f>
        <v>4</v>
      </c>
      <c r="AC394" s="24">
        <f>INDEX('Category 4'!$A$1:$DU$871,'Furniture &amp; Fittings'!AA394,'Furniture &amp; Fittings'!AB394)</f>
        <v>103.9</v>
      </c>
      <c r="AD394" s="24">
        <f>MATCH($AD$3,'Category 4'!$1:$1,0)</f>
        <v>124</v>
      </c>
      <c r="AE394" s="28">
        <f>INDEX('Category 4'!$A$1:$DU$871,'Furniture &amp; Fittings'!AA394,'Furniture &amp; Fittings'!AD394)</f>
        <v>158.69999999999999</v>
      </c>
      <c r="AF394" s="17">
        <f t="shared" si="68"/>
        <v>1.5274302213666986</v>
      </c>
      <c r="AG394" s="128"/>
      <c r="AH394" s="19">
        <v>0.05</v>
      </c>
      <c r="AI394" s="52">
        <f t="shared" si="69"/>
        <v>0.11874999999999999</v>
      </c>
      <c r="AJ394" s="101">
        <f t="shared" si="74"/>
        <v>0.76605131693526385</v>
      </c>
      <c r="AK394" s="53">
        <f t="shared" si="70"/>
        <v>5836.4463922076602</v>
      </c>
      <c r="AL394" s="54">
        <f t="shared" si="71"/>
        <v>9129.3775528667666</v>
      </c>
      <c r="AM394" s="55">
        <f t="shared" si="72"/>
        <v>0</v>
      </c>
      <c r="AN394" s="37">
        <v>0.1</v>
      </c>
      <c r="AO394" s="55">
        <f t="shared" si="73"/>
        <v>291.82231961038303</v>
      </c>
    </row>
    <row r="395" spans="2:41" x14ac:dyDescent="0.2">
      <c r="B395" s="128">
        <v>391</v>
      </c>
      <c r="C395" s="129" t="s">
        <v>2922</v>
      </c>
      <c r="D395" s="129" t="s">
        <v>2924</v>
      </c>
      <c r="E395" s="129" t="s">
        <v>4431</v>
      </c>
      <c r="F395" s="135">
        <v>39904</v>
      </c>
      <c r="G395" s="51">
        <f t="shared" si="66"/>
        <v>39904</v>
      </c>
      <c r="H395" s="51">
        <v>44715</v>
      </c>
      <c r="I395" s="25">
        <f t="shared" si="67"/>
        <v>13.172222222222222</v>
      </c>
      <c r="J395" s="144">
        <v>8</v>
      </c>
      <c r="K395" s="139">
        <v>3304.8</v>
      </c>
      <c r="L395" s="139"/>
      <c r="M395" s="139"/>
      <c r="N395" s="139"/>
      <c r="O395" s="139"/>
      <c r="P395" s="139"/>
      <c r="Q395" s="139"/>
      <c r="R395" s="158">
        <v>1</v>
      </c>
      <c r="S395" s="114" t="s">
        <v>2612</v>
      </c>
      <c r="T395" s="18">
        <f>MATCH(S395,'Category 3'!$A:$A,0)</f>
        <v>628</v>
      </c>
      <c r="U395" s="18">
        <f>MATCH(G395,'Category 3'!$1:$1,0)</f>
        <v>55</v>
      </c>
      <c r="V395" s="18">
        <f>INDEX('Category 3'!$1:$1048576,'Furniture &amp; Fittings'!T395,'Furniture &amp; Fittings'!U395)</f>
        <v>119.7</v>
      </c>
      <c r="W395" s="18">
        <f>MATCH($W$3,'Category 3'!$1:$1,0)</f>
        <v>90</v>
      </c>
      <c r="X395" s="18">
        <f>INDEX('Category 3'!$1:$1048576,'Furniture &amp; Fittings'!T395,'Furniture &amp; Fittings'!W395)</f>
        <v>138.4</v>
      </c>
      <c r="Y395" s="18">
        <f t="shared" si="65"/>
        <v>1.1562238930659983</v>
      </c>
      <c r="Z395" s="150" t="s">
        <v>1708</v>
      </c>
      <c r="AA395" s="24">
        <f>MATCH(Z395,'Category 4'!$A:$A,0)</f>
        <v>843</v>
      </c>
      <c r="AB395" s="24">
        <f>MATCH($AB$3,'Category 4'!$1:$1,0)</f>
        <v>4</v>
      </c>
      <c r="AC395" s="24">
        <f>INDEX('Category 4'!$A$1:$DU$871,'Furniture &amp; Fittings'!AA395,'Furniture &amp; Fittings'!AB395)</f>
        <v>103.9</v>
      </c>
      <c r="AD395" s="24">
        <f>MATCH($AD$3,'Category 4'!$1:$1,0)</f>
        <v>124</v>
      </c>
      <c r="AE395" s="28">
        <f>INDEX('Category 4'!$A$1:$DU$871,'Furniture &amp; Fittings'!AA395,'Furniture &amp; Fittings'!AD395)</f>
        <v>158.69999999999999</v>
      </c>
      <c r="AF395" s="17">
        <f t="shared" si="68"/>
        <v>1.5274302213666986</v>
      </c>
      <c r="AG395" s="128"/>
      <c r="AH395" s="19">
        <v>0.05</v>
      </c>
      <c r="AI395" s="52">
        <f t="shared" si="69"/>
        <v>0.11874999999999999</v>
      </c>
      <c r="AJ395" s="101">
        <f t="shared" si="74"/>
        <v>0.76605131693526385</v>
      </c>
      <c r="AK395" s="53">
        <f t="shared" si="70"/>
        <v>5836.4463922076602</v>
      </c>
      <c r="AL395" s="54">
        <f t="shared" si="71"/>
        <v>9129.3775528667666</v>
      </c>
      <c r="AM395" s="55">
        <f t="shared" si="72"/>
        <v>0</v>
      </c>
      <c r="AN395" s="37">
        <v>0.1</v>
      </c>
      <c r="AO395" s="55">
        <f t="shared" si="73"/>
        <v>291.82231961038303</v>
      </c>
    </row>
    <row r="396" spans="2:41" x14ac:dyDescent="0.2">
      <c r="B396" s="128">
        <v>392</v>
      </c>
      <c r="C396" s="129" t="s">
        <v>2922</v>
      </c>
      <c r="D396" s="129" t="s">
        <v>2924</v>
      </c>
      <c r="E396" s="129" t="s">
        <v>4431</v>
      </c>
      <c r="F396" s="135">
        <v>39904</v>
      </c>
      <c r="G396" s="51">
        <f t="shared" si="66"/>
        <v>39904</v>
      </c>
      <c r="H396" s="51">
        <v>44715</v>
      </c>
      <c r="I396" s="25">
        <f t="shared" si="67"/>
        <v>13.172222222222222</v>
      </c>
      <c r="J396" s="144">
        <v>8</v>
      </c>
      <c r="K396" s="139">
        <v>3304.8</v>
      </c>
      <c r="L396" s="139"/>
      <c r="M396" s="139"/>
      <c r="N396" s="139"/>
      <c r="O396" s="139"/>
      <c r="P396" s="139"/>
      <c r="Q396" s="139"/>
      <c r="R396" s="158">
        <v>1</v>
      </c>
      <c r="S396" s="114" t="s">
        <v>2612</v>
      </c>
      <c r="T396" s="18">
        <f>MATCH(S396,'Category 3'!$A:$A,0)</f>
        <v>628</v>
      </c>
      <c r="U396" s="18">
        <f>MATCH(G396,'Category 3'!$1:$1,0)</f>
        <v>55</v>
      </c>
      <c r="V396" s="18">
        <f>INDEX('Category 3'!$1:$1048576,'Furniture &amp; Fittings'!T396,'Furniture &amp; Fittings'!U396)</f>
        <v>119.7</v>
      </c>
      <c r="W396" s="18">
        <f>MATCH($W$3,'Category 3'!$1:$1,0)</f>
        <v>90</v>
      </c>
      <c r="X396" s="18">
        <f>INDEX('Category 3'!$1:$1048576,'Furniture &amp; Fittings'!T396,'Furniture &amp; Fittings'!W396)</f>
        <v>138.4</v>
      </c>
      <c r="Y396" s="18">
        <f t="shared" si="65"/>
        <v>1.1562238930659983</v>
      </c>
      <c r="Z396" s="150" t="s">
        <v>1708</v>
      </c>
      <c r="AA396" s="24">
        <f>MATCH(Z396,'Category 4'!$A:$A,0)</f>
        <v>843</v>
      </c>
      <c r="AB396" s="24">
        <f>MATCH($AB$3,'Category 4'!$1:$1,0)</f>
        <v>4</v>
      </c>
      <c r="AC396" s="24">
        <f>INDEX('Category 4'!$A$1:$DU$871,'Furniture &amp; Fittings'!AA396,'Furniture &amp; Fittings'!AB396)</f>
        <v>103.9</v>
      </c>
      <c r="AD396" s="24">
        <f>MATCH($AD$3,'Category 4'!$1:$1,0)</f>
        <v>124</v>
      </c>
      <c r="AE396" s="28">
        <f>INDEX('Category 4'!$A$1:$DU$871,'Furniture &amp; Fittings'!AA396,'Furniture &amp; Fittings'!AD396)</f>
        <v>158.69999999999999</v>
      </c>
      <c r="AF396" s="17">
        <f t="shared" si="68"/>
        <v>1.5274302213666986</v>
      </c>
      <c r="AG396" s="128"/>
      <c r="AH396" s="19">
        <v>0.05</v>
      </c>
      <c r="AI396" s="52">
        <f t="shared" si="69"/>
        <v>0.11874999999999999</v>
      </c>
      <c r="AJ396" s="101">
        <f t="shared" si="74"/>
        <v>0.76605131693526385</v>
      </c>
      <c r="AK396" s="53">
        <f t="shared" si="70"/>
        <v>5836.4463922076602</v>
      </c>
      <c r="AL396" s="54">
        <f t="shared" si="71"/>
        <v>9129.3775528667666</v>
      </c>
      <c r="AM396" s="55">
        <f t="shared" si="72"/>
        <v>0</v>
      </c>
      <c r="AN396" s="37">
        <v>0.1</v>
      </c>
      <c r="AO396" s="55">
        <f t="shared" si="73"/>
        <v>291.82231961038303</v>
      </c>
    </row>
    <row r="397" spans="2:41" x14ac:dyDescent="0.2">
      <c r="B397" s="128">
        <v>393</v>
      </c>
      <c r="C397" s="129" t="s">
        <v>2922</v>
      </c>
      <c r="D397" s="129" t="s">
        <v>2924</v>
      </c>
      <c r="E397" s="129" t="s">
        <v>4431</v>
      </c>
      <c r="F397" s="135">
        <v>39904</v>
      </c>
      <c r="G397" s="51">
        <f t="shared" si="66"/>
        <v>39904</v>
      </c>
      <c r="H397" s="51">
        <v>44715</v>
      </c>
      <c r="I397" s="25">
        <f t="shared" si="67"/>
        <v>13.172222222222222</v>
      </c>
      <c r="J397" s="144">
        <v>8</v>
      </c>
      <c r="K397" s="139">
        <v>3304.8</v>
      </c>
      <c r="L397" s="139"/>
      <c r="M397" s="139"/>
      <c r="N397" s="139"/>
      <c r="O397" s="139"/>
      <c r="P397" s="139"/>
      <c r="Q397" s="139"/>
      <c r="R397" s="158">
        <v>1</v>
      </c>
      <c r="S397" s="114" t="s">
        <v>2612</v>
      </c>
      <c r="T397" s="18">
        <f>MATCH(S397,'Category 3'!$A:$A,0)</f>
        <v>628</v>
      </c>
      <c r="U397" s="18">
        <f>MATCH(G397,'Category 3'!$1:$1,0)</f>
        <v>55</v>
      </c>
      <c r="V397" s="18">
        <f>INDEX('Category 3'!$1:$1048576,'Furniture &amp; Fittings'!T397,'Furniture &amp; Fittings'!U397)</f>
        <v>119.7</v>
      </c>
      <c r="W397" s="18">
        <f>MATCH($W$3,'Category 3'!$1:$1,0)</f>
        <v>90</v>
      </c>
      <c r="X397" s="18">
        <f>INDEX('Category 3'!$1:$1048576,'Furniture &amp; Fittings'!T397,'Furniture &amp; Fittings'!W397)</f>
        <v>138.4</v>
      </c>
      <c r="Y397" s="18">
        <f t="shared" si="65"/>
        <v>1.1562238930659983</v>
      </c>
      <c r="Z397" s="150" t="s">
        <v>1708</v>
      </c>
      <c r="AA397" s="24">
        <f>MATCH(Z397,'Category 4'!$A:$A,0)</f>
        <v>843</v>
      </c>
      <c r="AB397" s="24">
        <f>MATCH($AB$3,'Category 4'!$1:$1,0)</f>
        <v>4</v>
      </c>
      <c r="AC397" s="24">
        <f>INDEX('Category 4'!$A$1:$DU$871,'Furniture &amp; Fittings'!AA397,'Furniture &amp; Fittings'!AB397)</f>
        <v>103.9</v>
      </c>
      <c r="AD397" s="24">
        <f>MATCH($AD$3,'Category 4'!$1:$1,0)</f>
        <v>124</v>
      </c>
      <c r="AE397" s="28">
        <f>INDEX('Category 4'!$A$1:$DU$871,'Furniture &amp; Fittings'!AA397,'Furniture &amp; Fittings'!AD397)</f>
        <v>158.69999999999999</v>
      </c>
      <c r="AF397" s="17">
        <f t="shared" si="68"/>
        <v>1.5274302213666986</v>
      </c>
      <c r="AG397" s="128"/>
      <c r="AH397" s="19">
        <v>0.05</v>
      </c>
      <c r="AI397" s="52">
        <f t="shared" si="69"/>
        <v>0.11874999999999999</v>
      </c>
      <c r="AJ397" s="101">
        <f t="shared" si="74"/>
        <v>0.76605131693526385</v>
      </c>
      <c r="AK397" s="53">
        <f t="shared" si="70"/>
        <v>5836.4463922076602</v>
      </c>
      <c r="AL397" s="54">
        <f t="shared" si="71"/>
        <v>9129.3775528667666</v>
      </c>
      <c r="AM397" s="55">
        <f t="shared" si="72"/>
        <v>0</v>
      </c>
      <c r="AN397" s="37">
        <v>0.1</v>
      </c>
      <c r="AO397" s="55">
        <f t="shared" si="73"/>
        <v>291.82231961038303</v>
      </c>
    </row>
    <row r="398" spans="2:41" x14ac:dyDescent="0.2">
      <c r="B398" s="128">
        <v>394</v>
      </c>
      <c r="C398" s="129" t="s">
        <v>2922</v>
      </c>
      <c r="D398" s="129" t="s">
        <v>2924</v>
      </c>
      <c r="E398" s="129" t="s">
        <v>4431</v>
      </c>
      <c r="F398" s="135">
        <v>39904</v>
      </c>
      <c r="G398" s="51">
        <f t="shared" si="66"/>
        <v>39904</v>
      </c>
      <c r="H398" s="51">
        <v>44715</v>
      </c>
      <c r="I398" s="25">
        <f t="shared" si="67"/>
        <v>13.172222222222222</v>
      </c>
      <c r="J398" s="144">
        <v>8</v>
      </c>
      <c r="K398" s="139">
        <v>3304.8</v>
      </c>
      <c r="L398" s="139"/>
      <c r="M398" s="139"/>
      <c r="N398" s="139"/>
      <c r="O398" s="139"/>
      <c r="P398" s="139"/>
      <c r="Q398" s="139"/>
      <c r="R398" s="158">
        <v>1</v>
      </c>
      <c r="S398" s="114" t="s">
        <v>2612</v>
      </c>
      <c r="T398" s="18">
        <f>MATCH(S398,'Category 3'!$A:$A,0)</f>
        <v>628</v>
      </c>
      <c r="U398" s="18">
        <f>MATCH(G398,'Category 3'!$1:$1,0)</f>
        <v>55</v>
      </c>
      <c r="V398" s="18">
        <f>INDEX('Category 3'!$1:$1048576,'Furniture &amp; Fittings'!T398,'Furniture &amp; Fittings'!U398)</f>
        <v>119.7</v>
      </c>
      <c r="W398" s="18">
        <f>MATCH($W$3,'Category 3'!$1:$1,0)</f>
        <v>90</v>
      </c>
      <c r="X398" s="18">
        <f>INDEX('Category 3'!$1:$1048576,'Furniture &amp; Fittings'!T398,'Furniture &amp; Fittings'!W398)</f>
        <v>138.4</v>
      </c>
      <c r="Y398" s="18">
        <f t="shared" si="65"/>
        <v>1.1562238930659983</v>
      </c>
      <c r="Z398" s="150" t="s">
        <v>1708</v>
      </c>
      <c r="AA398" s="24">
        <f>MATCH(Z398,'Category 4'!$A:$A,0)</f>
        <v>843</v>
      </c>
      <c r="AB398" s="24">
        <f>MATCH($AB$3,'Category 4'!$1:$1,0)</f>
        <v>4</v>
      </c>
      <c r="AC398" s="24">
        <f>INDEX('Category 4'!$A$1:$DU$871,'Furniture &amp; Fittings'!AA398,'Furniture &amp; Fittings'!AB398)</f>
        <v>103.9</v>
      </c>
      <c r="AD398" s="24">
        <f>MATCH($AD$3,'Category 4'!$1:$1,0)</f>
        <v>124</v>
      </c>
      <c r="AE398" s="28">
        <f>INDEX('Category 4'!$A$1:$DU$871,'Furniture &amp; Fittings'!AA398,'Furniture &amp; Fittings'!AD398)</f>
        <v>158.69999999999999</v>
      </c>
      <c r="AF398" s="17">
        <f t="shared" si="68"/>
        <v>1.5274302213666986</v>
      </c>
      <c r="AG398" s="128"/>
      <c r="AH398" s="19">
        <v>0.05</v>
      </c>
      <c r="AI398" s="52">
        <f t="shared" si="69"/>
        <v>0.11874999999999999</v>
      </c>
      <c r="AJ398" s="101">
        <f t="shared" si="74"/>
        <v>0.76605131693526385</v>
      </c>
      <c r="AK398" s="53">
        <f t="shared" si="70"/>
        <v>5836.4463922076602</v>
      </c>
      <c r="AL398" s="54">
        <f t="shared" si="71"/>
        <v>9129.3775528667666</v>
      </c>
      <c r="AM398" s="55">
        <f t="shared" si="72"/>
        <v>0</v>
      </c>
      <c r="AN398" s="37">
        <v>0.1</v>
      </c>
      <c r="AO398" s="55">
        <f t="shared" si="73"/>
        <v>291.82231961038303</v>
      </c>
    </row>
    <row r="399" spans="2:41" x14ac:dyDescent="0.2">
      <c r="B399" s="128">
        <v>395</v>
      </c>
      <c r="C399" s="129" t="s">
        <v>2922</v>
      </c>
      <c r="D399" s="129" t="s">
        <v>2924</v>
      </c>
      <c r="E399" s="129" t="s">
        <v>4431</v>
      </c>
      <c r="F399" s="135">
        <v>39904</v>
      </c>
      <c r="G399" s="51">
        <f t="shared" si="66"/>
        <v>39904</v>
      </c>
      <c r="H399" s="51">
        <v>44715</v>
      </c>
      <c r="I399" s="25">
        <f t="shared" si="67"/>
        <v>13.172222222222222</v>
      </c>
      <c r="J399" s="144">
        <v>8</v>
      </c>
      <c r="K399" s="139">
        <v>3304.8</v>
      </c>
      <c r="L399" s="139"/>
      <c r="M399" s="139"/>
      <c r="N399" s="139"/>
      <c r="O399" s="139"/>
      <c r="P399" s="139"/>
      <c r="Q399" s="139"/>
      <c r="R399" s="158">
        <v>1</v>
      </c>
      <c r="S399" s="114" t="s">
        <v>2612</v>
      </c>
      <c r="T399" s="18">
        <f>MATCH(S399,'Category 3'!$A:$A,0)</f>
        <v>628</v>
      </c>
      <c r="U399" s="18">
        <f>MATCH(G399,'Category 3'!$1:$1,0)</f>
        <v>55</v>
      </c>
      <c r="V399" s="18">
        <f>INDEX('Category 3'!$1:$1048576,'Furniture &amp; Fittings'!T399,'Furniture &amp; Fittings'!U399)</f>
        <v>119.7</v>
      </c>
      <c r="W399" s="18">
        <f>MATCH($W$3,'Category 3'!$1:$1,0)</f>
        <v>90</v>
      </c>
      <c r="X399" s="18">
        <f>INDEX('Category 3'!$1:$1048576,'Furniture &amp; Fittings'!T399,'Furniture &amp; Fittings'!W399)</f>
        <v>138.4</v>
      </c>
      <c r="Y399" s="18">
        <f t="shared" ref="Y399:Y462" si="75">X399/V399</f>
        <v>1.1562238930659983</v>
      </c>
      <c r="Z399" s="150" t="s">
        <v>1708</v>
      </c>
      <c r="AA399" s="24">
        <f>MATCH(Z399,'Category 4'!$A:$A,0)</f>
        <v>843</v>
      </c>
      <c r="AB399" s="24">
        <f>MATCH($AB$3,'Category 4'!$1:$1,0)</f>
        <v>4</v>
      </c>
      <c r="AC399" s="24">
        <f>INDEX('Category 4'!$A$1:$DU$871,'Furniture &amp; Fittings'!AA399,'Furniture &amp; Fittings'!AB399)</f>
        <v>103.9</v>
      </c>
      <c r="AD399" s="24">
        <f>MATCH($AD$3,'Category 4'!$1:$1,0)</f>
        <v>124</v>
      </c>
      <c r="AE399" s="28">
        <f>INDEX('Category 4'!$A$1:$DU$871,'Furniture &amp; Fittings'!AA399,'Furniture &amp; Fittings'!AD399)</f>
        <v>158.69999999999999</v>
      </c>
      <c r="AF399" s="17">
        <f t="shared" si="68"/>
        <v>1.5274302213666986</v>
      </c>
      <c r="AG399" s="128"/>
      <c r="AH399" s="19">
        <v>0.05</v>
      </c>
      <c r="AI399" s="52">
        <f t="shared" si="69"/>
        <v>0.11874999999999999</v>
      </c>
      <c r="AJ399" s="101">
        <f t="shared" si="74"/>
        <v>0.76605131693526385</v>
      </c>
      <c r="AK399" s="53">
        <f t="shared" si="70"/>
        <v>5836.4463922076602</v>
      </c>
      <c r="AL399" s="54">
        <f t="shared" si="71"/>
        <v>9129.3775528667666</v>
      </c>
      <c r="AM399" s="55">
        <f t="shared" si="72"/>
        <v>0</v>
      </c>
      <c r="AN399" s="37">
        <v>0.1</v>
      </c>
      <c r="AO399" s="55">
        <f t="shared" si="73"/>
        <v>291.82231961038303</v>
      </c>
    </row>
    <row r="400" spans="2:41" x14ac:dyDescent="0.2">
      <c r="B400" s="128">
        <v>396</v>
      </c>
      <c r="C400" s="129" t="s">
        <v>2922</v>
      </c>
      <c r="D400" s="129" t="s">
        <v>2924</v>
      </c>
      <c r="E400" s="129" t="s">
        <v>4431</v>
      </c>
      <c r="F400" s="135">
        <v>39904</v>
      </c>
      <c r="G400" s="51">
        <f t="shared" si="66"/>
        <v>39904</v>
      </c>
      <c r="H400" s="51">
        <v>44715</v>
      </c>
      <c r="I400" s="25">
        <f t="shared" si="67"/>
        <v>13.172222222222222</v>
      </c>
      <c r="J400" s="144">
        <v>8</v>
      </c>
      <c r="K400" s="139">
        <v>3304.8</v>
      </c>
      <c r="L400" s="139"/>
      <c r="M400" s="139"/>
      <c r="N400" s="139"/>
      <c r="O400" s="139"/>
      <c r="P400" s="139"/>
      <c r="Q400" s="139"/>
      <c r="R400" s="158">
        <v>1</v>
      </c>
      <c r="S400" s="114" t="s">
        <v>2612</v>
      </c>
      <c r="T400" s="18">
        <f>MATCH(S400,'Category 3'!$A:$A,0)</f>
        <v>628</v>
      </c>
      <c r="U400" s="18">
        <f>MATCH(G400,'Category 3'!$1:$1,0)</f>
        <v>55</v>
      </c>
      <c r="V400" s="18">
        <f>INDEX('Category 3'!$1:$1048576,'Furniture &amp; Fittings'!T400,'Furniture &amp; Fittings'!U400)</f>
        <v>119.7</v>
      </c>
      <c r="W400" s="18">
        <f>MATCH($W$3,'Category 3'!$1:$1,0)</f>
        <v>90</v>
      </c>
      <c r="X400" s="18">
        <f>INDEX('Category 3'!$1:$1048576,'Furniture &amp; Fittings'!T400,'Furniture &amp; Fittings'!W400)</f>
        <v>138.4</v>
      </c>
      <c r="Y400" s="18">
        <f t="shared" si="75"/>
        <v>1.1562238930659983</v>
      </c>
      <c r="Z400" s="150" t="s">
        <v>1708</v>
      </c>
      <c r="AA400" s="24">
        <f>MATCH(Z400,'Category 4'!$A:$A,0)</f>
        <v>843</v>
      </c>
      <c r="AB400" s="24">
        <f>MATCH($AB$3,'Category 4'!$1:$1,0)</f>
        <v>4</v>
      </c>
      <c r="AC400" s="24">
        <f>INDEX('Category 4'!$A$1:$DU$871,'Furniture &amp; Fittings'!AA400,'Furniture &amp; Fittings'!AB400)</f>
        <v>103.9</v>
      </c>
      <c r="AD400" s="24">
        <f>MATCH($AD$3,'Category 4'!$1:$1,0)</f>
        <v>124</v>
      </c>
      <c r="AE400" s="28">
        <f>INDEX('Category 4'!$A$1:$DU$871,'Furniture &amp; Fittings'!AA400,'Furniture &amp; Fittings'!AD400)</f>
        <v>158.69999999999999</v>
      </c>
      <c r="AF400" s="17">
        <f t="shared" si="68"/>
        <v>1.5274302213666986</v>
      </c>
      <c r="AG400" s="128"/>
      <c r="AH400" s="19">
        <v>0.05</v>
      </c>
      <c r="AI400" s="52">
        <f t="shared" si="69"/>
        <v>0.11874999999999999</v>
      </c>
      <c r="AJ400" s="101">
        <f t="shared" si="74"/>
        <v>0.76605131693526385</v>
      </c>
      <c r="AK400" s="53">
        <f t="shared" si="70"/>
        <v>5836.4463922076602</v>
      </c>
      <c r="AL400" s="54">
        <f t="shared" si="71"/>
        <v>9129.3775528667666</v>
      </c>
      <c r="AM400" s="55">
        <f t="shared" si="72"/>
        <v>0</v>
      </c>
      <c r="AN400" s="37">
        <v>0.1</v>
      </c>
      <c r="AO400" s="55">
        <f t="shared" si="73"/>
        <v>291.82231961038303</v>
      </c>
    </row>
    <row r="401" spans="2:41" x14ac:dyDescent="0.2">
      <c r="B401" s="128">
        <v>397</v>
      </c>
      <c r="C401" s="129" t="s">
        <v>2922</v>
      </c>
      <c r="D401" s="129" t="s">
        <v>2924</v>
      </c>
      <c r="E401" s="129" t="s">
        <v>4431</v>
      </c>
      <c r="F401" s="135">
        <v>39904</v>
      </c>
      <c r="G401" s="51">
        <f t="shared" si="66"/>
        <v>39904</v>
      </c>
      <c r="H401" s="51">
        <v>44715</v>
      </c>
      <c r="I401" s="25">
        <f t="shared" si="67"/>
        <v>13.172222222222222</v>
      </c>
      <c r="J401" s="144">
        <v>8</v>
      </c>
      <c r="K401" s="139">
        <v>3304.8</v>
      </c>
      <c r="L401" s="139"/>
      <c r="M401" s="139"/>
      <c r="N401" s="139"/>
      <c r="O401" s="139"/>
      <c r="P401" s="139"/>
      <c r="Q401" s="139"/>
      <c r="R401" s="158">
        <v>1</v>
      </c>
      <c r="S401" s="114" t="s">
        <v>2612</v>
      </c>
      <c r="T401" s="18">
        <f>MATCH(S401,'Category 3'!$A:$A,0)</f>
        <v>628</v>
      </c>
      <c r="U401" s="18">
        <f>MATCH(G401,'Category 3'!$1:$1,0)</f>
        <v>55</v>
      </c>
      <c r="V401" s="18">
        <f>INDEX('Category 3'!$1:$1048576,'Furniture &amp; Fittings'!T401,'Furniture &amp; Fittings'!U401)</f>
        <v>119.7</v>
      </c>
      <c r="W401" s="18">
        <f>MATCH($W$3,'Category 3'!$1:$1,0)</f>
        <v>90</v>
      </c>
      <c r="X401" s="18">
        <f>INDEX('Category 3'!$1:$1048576,'Furniture &amp; Fittings'!T401,'Furniture &amp; Fittings'!W401)</f>
        <v>138.4</v>
      </c>
      <c r="Y401" s="18">
        <f t="shared" si="75"/>
        <v>1.1562238930659983</v>
      </c>
      <c r="Z401" s="150" t="s">
        <v>1708</v>
      </c>
      <c r="AA401" s="24">
        <f>MATCH(Z401,'Category 4'!$A:$A,0)</f>
        <v>843</v>
      </c>
      <c r="AB401" s="24">
        <f>MATCH($AB$3,'Category 4'!$1:$1,0)</f>
        <v>4</v>
      </c>
      <c r="AC401" s="24">
        <f>INDEX('Category 4'!$A$1:$DU$871,'Furniture &amp; Fittings'!AA401,'Furniture &amp; Fittings'!AB401)</f>
        <v>103.9</v>
      </c>
      <c r="AD401" s="24">
        <f>MATCH($AD$3,'Category 4'!$1:$1,0)</f>
        <v>124</v>
      </c>
      <c r="AE401" s="28">
        <f>INDEX('Category 4'!$A$1:$DU$871,'Furniture &amp; Fittings'!AA401,'Furniture &amp; Fittings'!AD401)</f>
        <v>158.69999999999999</v>
      </c>
      <c r="AF401" s="17">
        <f t="shared" si="68"/>
        <v>1.5274302213666986</v>
      </c>
      <c r="AG401" s="128"/>
      <c r="AH401" s="19">
        <v>0.05</v>
      </c>
      <c r="AI401" s="52">
        <f t="shared" si="69"/>
        <v>0.11874999999999999</v>
      </c>
      <c r="AJ401" s="101">
        <f t="shared" si="74"/>
        <v>0.76605131693526385</v>
      </c>
      <c r="AK401" s="53">
        <f t="shared" si="70"/>
        <v>5836.4463922076602</v>
      </c>
      <c r="AL401" s="54">
        <f t="shared" si="71"/>
        <v>9129.3775528667666</v>
      </c>
      <c r="AM401" s="55">
        <f t="shared" si="72"/>
        <v>0</v>
      </c>
      <c r="AN401" s="37">
        <v>0.1</v>
      </c>
      <c r="AO401" s="55">
        <f t="shared" si="73"/>
        <v>291.82231961038303</v>
      </c>
    </row>
    <row r="402" spans="2:41" x14ac:dyDescent="0.2">
      <c r="B402" s="128">
        <v>398</v>
      </c>
      <c r="C402" s="129" t="s">
        <v>2922</v>
      </c>
      <c r="D402" s="129" t="s">
        <v>2924</v>
      </c>
      <c r="E402" s="129" t="s">
        <v>4431</v>
      </c>
      <c r="F402" s="135">
        <v>39904</v>
      </c>
      <c r="G402" s="51">
        <f t="shared" si="66"/>
        <v>39904</v>
      </c>
      <c r="H402" s="51">
        <v>44715</v>
      </c>
      <c r="I402" s="25">
        <f t="shared" si="67"/>
        <v>13.172222222222222</v>
      </c>
      <c r="J402" s="144">
        <v>8</v>
      </c>
      <c r="K402" s="139">
        <v>3304.8</v>
      </c>
      <c r="L402" s="139"/>
      <c r="M402" s="139"/>
      <c r="N402" s="139"/>
      <c r="O402" s="139"/>
      <c r="P402" s="139"/>
      <c r="Q402" s="139"/>
      <c r="R402" s="158">
        <v>1</v>
      </c>
      <c r="S402" s="114" t="s">
        <v>2612</v>
      </c>
      <c r="T402" s="18">
        <f>MATCH(S402,'Category 3'!$A:$A,0)</f>
        <v>628</v>
      </c>
      <c r="U402" s="18">
        <f>MATCH(G402,'Category 3'!$1:$1,0)</f>
        <v>55</v>
      </c>
      <c r="V402" s="18">
        <f>INDEX('Category 3'!$1:$1048576,'Furniture &amp; Fittings'!T402,'Furniture &amp; Fittings'!U402)</f>
        <v>119.7</v>
      </c>
      <c r="W402" s="18">
        <f>MATCH($W$3,'Category 3'!$1:$1,0)</f>
        <v>90</v>
      </c>
      <c r="X402" s="18">
        <f>INDEX('Category 3'!$1:$1048576,'Furniture &amp; Fittings'!T402,'Furniture &amp; Fittings'!W402)</f>
        <v>138.4</v>
      </c>
      <c r="Y402" s="18">
        <f t="shared" si="75"/>
        <v>1.1562238930659983</v>
      </c>
      <c r="Z402" s="150" t="s">
        <v>1708</v>
      </c>
      <c r="AA402" s="24">
        <f>MATCH(Z402,'Category 4'!$A:$A,0)</f>
        <v>843</v>
      </c>
      <c r="AB402" s="24">
        <f>MATCH($AB$3,'Category 4'!$1:$1,0)</f>
        <v>4</v>
      </c>
      <c r="AC402" s="24">
        <f>INDEX('Category 4'!$A$1:$DU$871,'Furniture &amp; Fittings'!AA402,'Furniture &amp; Fittings'!AB402)</f>
        <v>103.9</v>
      </c>
      <c r="AD402" s="24">
        <f>MATCH($AD$3,'Category 4'!$1:$1,0)</f>
        <v>124</v>
      </c>
      <c r="AE402" s="28">
        <f>INDEX('Category 4'!$A$1:$DU$871,'Furniture &amp; Fittings'!AA402,'Furniture &amp; Fittings'!AD402)</f>
        <v>158.69999999999999</v>
      </c>
      <c r="AF402" s="17">
        <f t="shared" si="68"/>
        <v>1.5274302213666986</v>
      </c>
      <c r="AG402" s="128"/>
      <c r="AH402" s="19">
        <v>0.05</v>
      </c>
      <c r="AI402" s="52">
        <f t="shared" si="69"/>
        <v>0.11874999999999999</v>
      </c>
      <c r="AJ402" s="101">
        <f t="shared" si="74"/>
        <v>0.76605131693526385</v>
      </c>
      <c r="AK402" s="53">
        <f t="shared" si="70"/>
        <v>5836.4463922076602</v>
      </c>
      <c r="AL402" s="54">
        <f t="shared" si="71"/>
        <v>9129.3775528667666</v>
      </c>
      <c r="AM402" s="55">
        <f t="shared" si="72"/>
        <v>0</v>
      </c>
      <c r="AN402" s="37">
        <v>0.1</v>
      </c>
      <c r="AO402" s="55">
        <f t="shared" si="73"/>
        <v>291.82231961038303</v>
      </c>
    </row>
    <row r="403" spans="2:41" x14ac:dyDescent="0.2">
      <c r="B403" s="128">
        <v>399</v>
      </c>
      <c r="C403" s="129" t="s">
        <v>2922</v>
      </c>
      <c r="D403" s="129" t="s">
        <v>2924</v>
      </c>
      <c r="E403" s="129" t="s">
        <v>4431</v>
      </c>
      <c r="F403" s="135">
        <v>39904</v>
      </c>
      <c r="G403" s="51">
        <f t="shared" si="66"/>
        <v>39904</v>
      </c>
      <c r="H403" s="51">
        <v>44715</v>
      </c>
      <c r="I403" s="25">
        <f t="shared" si="67"/>
        <v>13.172222222222222</v>
      </c>
      <c r="J403" s="144">
        <v>8</v>
      </c>
      <c r="K403" s="139">
        <v>3304.8</v>
      </c>
      <c r="L403" s="139"/>
      <c r="M403" s="139"/>
      <c r="N403" s="139"/>
      <c r="O403" s="139"/>
      <c r="P403" s="139"/>
      <c r="Q403" s="139"/>
      <c r="R403" s="158">
        <v>1</v>
      </c>
      <c r="S403" s="114" t="s">
        <v>2612</v>
      </c>
      <c r="T403" s="18">
        <f>MATCH(S403,'Category 3'!$A:$A,0)</f>
        <v>628</v>
      </c>
      <c r="U403" s="18">
        <f>MATCH(G403,'Category 3'!$1:$1,0)</f>
        <v>55</v>
      </c>
      <c r="V403" s="18">
        <f>INDEX('Category 3'!$1:$1048576,'Furniture &amp; Fittings'!T403,'Furniture &amp; Fittings'!U403)</f>
        <v>119.7</v>
      </c>
      <c r="W403" s="18">
        <f>MATCH($W$3,'Category 3'!$1:$1,0)</f>
        <v>90</v>
      </c>
      <c r="X403" s="18">
        <f>INDEX('Category 3'!$1:$1048576,'Furniture &amp; Fittings'!T403,'Furniture &amp; Fittings'!W403)</f>
        <v>138.4</v>
      </c>
      <c r="Y403" s="18">
        <f t="shared" si="75"/>
        <v>1.1562238930659983</v>
      </c>
      <c r="Z403" s="150" t="s">
        <v>1708</v>
      </c>
      <c r="AA403" s="24">
        <f>MATCH(Z403,'Category 4'!$A:$A,0)</f>
        <v>843</v>
      </c>
      <c r="AB403" s="24">
        <f>MATCH($AB$3,'Category 4'!$1:$1,0)</f>
        <v>4</v>
      </c>
      <c r="AC403" s="24">
        <f>INDEX('Category 4'!$A$1:$DU$871,'Furniture &amp; Fittings'!AA403,'Furniture &amp; Fittings'!AB403)</f>
        <v>103.9</v>
      </c>
      <c r="AD403" s="24">
        <f>MATCH($AD$3,'Category 4'!$1:$1,0)</f>
        <v>124</v>
      </c>
      <c r="AE403" s="28">
        <f>INDEX('Category 4'!$A$1:$DU$871,'Furniture &amp; Fittings'!AA403,'Furniture &amp; Fittings'!AD403)</f>
        <v>158.69999999999999</v>
      </c>
      <c r="AF403" s="17">
        <f t="shared" si="68"/>
        <v>1.5274302213666986</v>
      </c>
      <c r="AG403" s="128"/>
      <c r="AH403" s="19">
        <v>0.05</v>
      </c>
      <c r="AI403" s="52">
        <f t="shared" si="69"/>
        <v>0.11874999999999999</v>
      </c>
      <c r="AJ403" s="101">
        <f t="shared" si="74"/>
        <v>0.76605131693526385</v>
      </c>
      <c r="AK403" s="53">
        <f t="shared" si="70"/>
        <v>5836.4463922076602</v>
      </c>
      <c r="AL403" s="54">
        <f t="shared" si="71"/>
        <v>9129.3775528667666</v>
      </c>
      <c r="AM403" s="55">
        <f t="shared" si="72"/>
        <v>0</v>
      </c>
      <c r="AN403" s="37">
        <v>0.1</v>
      </c>
      <c r="AO403" s="55">
        <f t="shared" si="73"/>
        <v>291.82231961038303</v>
      </c>
    </row>
    <row r="404" spans="2:41" x14ac:dyDescent="0.2">
      <c r="B404" s="128">
        <v>400</v>
      </c>
      <c r="C404" s="129" t="s">
        <v>2922</v>
      </c>
      <c r="D404" s="129" t="s">
        <v>2924</v>
      </c>
      <c r="E404" s="129" t="s">
        <v>4431</v>
      </c>
      <c r="F404" s="135">
        <v>39904</v>
      </c>
      <c r="G404" s="51">
        <f t="shared" si="66"/>
        <v>39904</v>
      </c>
      <c r="H404" s="51">
        <v>44715</v>
      </c>
      <c r="I404" s="25">
        <f t="shared" si="67"/>
        <v>13.172222222222222</v>
      </c>
      <c r="J404" s="144">
        <v>8</v>
      </c>
      <c r="K404" s="139">
        <v>3304.8</v>
      </c>
      <c r="L404" s="139"/>
      <c r="M404" s="139"/>
      <c r="N404" s="139"/>
      <c r="O404" s="139"/>
      <c r="P404" s="139"/>
      <c r="Q404" s="139"/>
      <c r="R404" s="158">
        <v>1</v>
      </c>
      <c r="S404" s="114" t="s">
        <v>2612</v>
      </c>
      <c r="T404" s="18">
        <f>MATCH(S404,'Category 3'!$A:$A,0)</f>
        <v>628</v>
      </c>
      <c r="U404" s="18">
        <f>MATCH(G404,'Category 3'!$1:$1,0)</f>
        <v>55</v>
      </c>
      <c r="V404" s="18">
        <f>INDEX('Category 3'!$1:$1048576,'Furniture &amp; Fittings'!T404,'Furniture &amp; Fittings'!U404)</f>
        <v>119.7</v>
      </c>
      <c r="W404" s="18">
        <f>MATCH($W$3,'Category 3'!$1:$1,0)</f>
        <v>90</v>
      </c>
      <c r="X404" s="18">
        <f>INDEX('Category 3'!$1:$1048576,'Furniture &amp; Fittings'!T404,'Furniture &amp; Fittings'!W404)</f>
        <v>138.4</v>
      </c>
      <c r="Y404" s="18">
        <f t="shared" si="75"/>
        <v>1.1562238930659983</v>
      </c>
      <c r="Z404" s="150" t="s">
        <v>1708</v>
      </c>
      <c r="AA404" s="24">
        <f>MATCH(Z404,'Category 4'!$A:$A,0)</f>
        <v>843</v>
      </c>
      <c r="AB404" s="24">
        <f>MATCH($AB$3,'Category 4'!$1:$1,0)</f>
        <v>4</v>
      </c>
      <c r="AC404" s="24">
        <f>INDEX('Category 4'!$A$1:$DU$871,'Furniture &amp; Fittings'!AA404,'Furniture &amp; Fittings'!AB404)</f>
        <v>103.9</v>
      </c>
      <c r="AD404" s="24">
        <f>MATCH($AD$3,'Category 4'!$1:$1,0)</f>
        <v>124</v>
      </c>
      <c r="AE404" s="28">
        <f>INDEX('Category 4'!$A$1:$DU$871,'Furniture &amp; Fittings'!AA404,'Furniture &amp; Fittings'!AD404)</f>
        <v>158.69999999999999</v>
      </c>
      <c r="AF404" s="17">
        <f t="shared" si="68"/>
        <v>1.5274302213666986</v>
      </c>
      <c r="AG404" s="128"/>
      <c r="AH404" s="19">
        <v>0.05</v>
      </c>
      <c r="AI404" s="52">
        <f t="shared" si="69"/>
        <v>0.11874999999999999</v>
      </c>
      <c r="AJ404" s="101">
        <f t="shared" si="74"/>
        <v>0.76605131693526385</v>
      </c>
      <c r="AK404" s="53">
        <f t="shared" si="70"/>
        <v>5836.4463922076602</v>
      </c>
      <c r="AL404" s="54">
        <f t="shared" si="71"/>
        <v>9129.3775528667666</v>
      </c>
      <c r="AM404" s="55">
        <f t="shared" si="72"/>
        <v>0</v>
      </c>
      <c r="AN404" s="37">
        <v>0.1</v>
      </c>
      <c r="AO404" s="55">
        <f t="shared" si="73"/>
        <v>291.82231961038303</v>
      </c>
    </row>
    <row r="405" spans="2:41" x14ac:dyDescent="0.2">
      <c r="B405" s="128">
        <v>401</v>
      </c>
      <c r="C405" s="129" t="s">
        <v>2922</v>
      </c>
      <c r="D405" s="129" t="s">
        <v>2924</v>
      </c>
      <c r="E405" s="129" t="s">
        <v>4431</v>
      </c>
      <c r="F405" s="135">
        <v>39904</v>
      </c>
      <c r="G405" s="51">
        <f t="shared" si="66"/>
        <v>39904</v>
      </c>
      <c r="H405" s="51">
        <v>44715</v>
      </c>
      <c r="I405" s="25">
        <f t="shared" si="67"/>
        <v>13.172222222222222</v>
      </c>
      <c r="J405" s="144">
        <v>8</v>
      </c>
      <c r="K405" s="139">
        <v>3304.8</v>
      </c>
      <c r="L405" s="139"/>
      <c r="M405" s="139"/>
      <c r="N405" s="139"/>
      <c r="O405" s="139"/>
      <c r="P405" s="139"/>
      <c r="Q405" s="139"/>
      <c r="R405" s="158">
        <v>1</v>
      </c>
      <c r="S405" s="114" t="s">
        <v>2612</v>
      </c>
      <c r="T405" s="18">
        <f>MATCH(S405,'Category 3'!$A:$A,0)</f>
        <v>628</v>
      </c>
      <c r="U405" s="18">
        <f>MATCH(G405,'Category 3'!$1:$1,0)</f>
        <v>55</v>
      </c>
      <c r="V405" s="18">
        <f>INDEX('Category 3'!$1:$1048576,'Furniture &amp; Fittings'!T405,'Furniture &amp; Fittings'!U405)</f>
        <v>119.7</v>
      </c>
      <c r="W405" s="18">
        <f>MATCH($W$3,'Category 3'!$1:$1,0)</f>
        <v>90</v>
      </c>
      <c r="X405" s="18">
        <f>INDEX('Category 3'!$1:$1048576,'Furniture &amp; Fittings'!T405,'Furniture &amp; Fittings'!W405)</f>
        <v>138.4</v>
      </c>
      <c r="Y405" s="18">
        <f t="shared" si="75"/>
        <v>1.1562238930659983</v>
      </c>
      <c r="Z405" s="150" t="s">
        <v>1708</v>
      </c>
      <c r="AA405" s="24">
        <f>MATCH(Z405,'Category 4'!$A:$A,0)</f>
        <v>843</v>
      </c>
      <c r="AB405" s="24">
        <f>MATCH($AB$3,'Category 4'!$1:$1,0)</f>
        <v>4</v>
      </c>
      <c r="AC405" s="24">
        <f>INDEX('Category 4'!$A$1:$DU$871,'Furniture &amp; Fittings'!AA405,'Furniture &amp; Fittings'!AB405)</f>
        <v>103.9</v>
      </c>
      <c r="AD405" s="24">
        <f>MATCH($AD$3,'Category 4'!$1:$1,0)</f>
        <v>124</v>
      </c>
      <c r="AE405" s="28">
        <f>INDEX('Category 4'!$A$1:$DU$871,'Furniture &amp; Fittings'!AA405,'Furniture &amp; Fittings'!AD405)</f>
        <v>158.69999999999999</v>
      </c>
      <c r="AF405" s="17">
        <f t="shared" si="68"/>
        <v>1.5274302213666986</v>
      </c>
      <c r="AG405" s="128"/>
      <c r="AH405" s="19">
        <v>0.05</v>
      </c>
      <c r="AI405" s="52">
        <f t="shared" si="69"/>
        <v>0.11874999999999999</v>
      </c>
      <c r="AJ405" s="101">
        <f t="shared" si="74"/>
        <v>0.76605131693526385</v>
      </c>
      <c r="AK405" s="53">
        <f t="shared" si="70"/>
        <v>5836.4463922076602</v>
      </c>
      <c r="AL405" s="54">
        <f t="shared" si="71"/>
        <v>9129.3775528667666</v>
      </c>
      <c r="AM405" s="55">
        <f t="shared" si="72"/>
        <v>0</v>
      </c>
      <c r="AN405" s="37">
        <v>0.1</v>
      </c>
      <c r="AO405" s="55">
        <f t="shared" si="73"/>
        <v>291.82231961038303</v>
      </c>
    </row>
    <row r="406" spans="2:41" x14ac:dyDescent="0.2">
      <c r="B406" s="128">
        <v>402</v>
      </c>
      <c r="C406" s="129" t="s">
        <v>2922</v>
      </c>
      <c r="D406" s="129" t="s">
        <v>2924</v>
      </c>
      <c r="E406" s="129" t="s">
        <v>4431</v>
      </c>
      <c r="F406" s="135">
        <v>39904</v>
      </c>
      <c r="G406" s="51">
        <f t="shared" si="66"/>
        <v>39904</v>
      </c>
      <c r="H406" s="51">
        <v>44715</v>
      </c>
      <c r="I406" s="25">
        <f t="shared" si="67"/>
        <v>13.172222222222222</v>
      </c>
      <c r="J406" s="144">
        <v>8</v>
      </c>
      <c r="K406" s="139">
        <v>3304.8</v>
      </c>
      <c r="L406" s="139"/>
      <c r="M406" s="139"/>
      <c r="N406" s="139"/>
      <c r="O406" s="139"/>
      <c r="P406" s="139"/>
      <c r="Q406" s="139"/>
      <c r="R406" s="158">
        <v>1</v>
      </c>
      <c r="S406" s="114" t="s">
        <v>2612</v>
      </c>
      <c r="T406" s="18">
        <f>MATCH(S406,'Category 3'!$A:$A,0)</f>
        <v>628</v>
      </c>
      <c r="U406" s="18">
        <f>MATCH(G406,'Category 3'!$1:$1,0)</f>
        <v>55</v>
      </c>
      <c r="V406" s="18">
        <f>INDEX('Category 3'!$1:$1048576,'Furniture &amp; Fittings'!T406,'Furniture &amp; Fittings'!U406)</f>
        <v>119.7</v>
      </c>
      <c r="W406" s="18">
        <f>MATCH($W$3,'Category 3'!$1:$1,0)</f>
        <v>90</v>
      </c>
      <c r="X406" s="18">
        <f>INDEX('Category 3'!$1:$1048576,'Furniture &amp; Fittings'!T406,'Furniture &amp; Fittings'!W406)</f>
        <v>138.4</v>
      </c>
      <c r="Y406" s="18">
        <f t="shared" si="75"/>
        <v>1.1562238930659983</v>
      </c>
      <c r="Z406" s="150" t="s">
        <v>1708</v>
      </c>
      <c r="AA406" s="24">
        <f>MATCH(Z406,'Category 4'!$A:$A,0)</f>
        <v>843</v>
      </c>
      <c r="AB406" s="24">
        <f>MATCH($AB$3,'Category 4'!$1:$1,0)</f>
        <v>4</v>
      </c>
      <c r="AC406" s="24">
        <f>INDEX('Category 4'!$A$1:$DU$871,'Furniture &amp; Fittings'!AA406,'Furniture &amp; Fittings'!AB406)</f>
        <v>103.9</v>
      </c>
      <c r="AD406" s="24">
        <f>MATCH($AD$3,'Category 4'!$1:$1,0)</f>
        <v>124</v>
      </c>
      <c r="AE406" s="28">
        <f>INDEX('Category 4'!$A$1:$DU$871,'Furniture &amp; Fittings'!AA406,'Furniture &amp; Fittings'!AD406)</f>
        <v>158.69999999999999</v>
      </c>
      <c r="AF406" s="17">
        <f t="shared" si="68"/>
        <v>1.5274302213666986</v>
      </c>
      <c r="AG406" s="128"/>
      <c r="AH406" s="19">
        <v>0.05</v>
      </c>
      <c r="AI406" s="52">
        <f t="shared" si="69"/>
        <v>0.11874999999999999</v>
      </c>
      <c r="AJ406" s="101">
        <f t="shared" si="74"/>
        <v>0.76605131693526385</v>
      </c>
      <c r="AK406" s="53">
        <f t="shared" si="70"/>
        <v>5836.4463922076602</v>
      </c>
      <c r="AL406" s="54">
        <f t="shared" si="71"/>
        <v>9129.3775528667666</v>
      </c>
      <c r="AM406" s="55">
        <f t="shared" si="72"/>
        <v>0</v>
      </c>
      <c r="AN406" s="37">
        <v>0.1</v>
      </c>
      <c r="AO406" s="55">
        <f t="shared" si="73"/>
        <v>291.82231961038303</v>
      </c>
    </row>
    <row r="407" spans="2:41" x14ac:dyDescent="0.2">
      <c r="B407" s="128">
        <v>403</v>
      </c>
      <c r="C407" s="129" t="s">
        <v>2922</v>
      </c>
      <c r="D407" s="129" t="s">
        <v>2924</v>
      </c>
      <c r="E407" s="129" t="s">
        <v>4431</v>
      </c>
      <c r="F407" s="135">
        <v>39904</v>
      </c>
      <c r="G407" s="51">
        <f t="shared" si="66"/>
        <v>39904</v>
      </c>
      <c r="H407" s="51">
        <v>44715</v>
      </c>
      <c r="I407" s="25">
        <f t="shared" si="67"/>
        <v>13.172222222222222</v>
      </c>
      <c r="J407" s="144">
        <v>8</v>
      </c>
      <c r="K407" s="139">
        <v>3304.8</v>
      </c>
      <c r="L407" s="139"/>
      <c r="M407" s="139"/>
      <c r="N407" s="139"/>
      <c r="O407" s="139"/>
      <c r="P407" s="139"/>
      <c r="Q407" s="139"/>
      <c r="R407" s="158">
        <v>1</v>
      </c>
      <c r="S407" s="114" t="s">
        <v>2612</v>
      </c>
      <c r="T407" s="18">
        <f>MATCH(S407,'Category 3'!$A:$A,0)</f>
        <v>628</v>
      </c>
      <c r="U407" s="18">
        <f>MATCH(G407,'Category 3'!$1:$1,0)</f>
        <v>55</v>
      </c>
      <c r="V407" s="18">
        <f>INDEX('Category 3'!$1:$1048576,'Furniture &amp; Fittings'!T407,'Furniture &amp; Fittings'!U407)</f>
        <v>119.7</v>
      </c>
      <c r="W407" s="18">
        <f>MATCH($W$3,'Category 3'!$1:$1,0)</f>
        <v>90</v>
      </c>
      <c r="X407" s="18">
        <f>INDEX('Category 3'!$1:$1048576,'Furniture &amp; Fittings'!T407,'Furniture &amp; Fittings'!W407)</f>
        <v>138.4</v>
      </c>
      <c r="Y407" s="18">
        <f t="shared" si="75"/>
        <v>1.1562238930659983</v>
      </c>
      <c r="Z407" s="150" t="s">
        <v>1708</v>
      </c>
      <c r="AA407" s="24">
        <f>MATCH(Z407,'Category 4'!$A:$A,0)</f>
        <v>843</v>
      </c>
      <c r="AB407" s="24">
        <f>MATCH($AB$3,'Category 4'!$1:$1,0)</f>
        <v>4</v>
      </c>
      <c r="AC407" s="24">
        <f>INDEX('Category 4'!$A$1:$DU$871,'Furniture &amp; Fittings'!AA407,'Furniture &amp; Fittings'!AB407)</f>
        <v>103.9</v>
      </c>
      <c r="AD407" s="24">
        <f>MATCH($AD$3,'Category 4'!$1:$1,0)</f>
        <v>124</v>
      </c>
      <c r="AE407" s="28">
        <f>INDEX('Category 4'!$A$1:$DU$871,'Furniture &amp; Fittings'!AA407,'Furniture &amp; Fittings'!AD407)</f>
        <v>158.69999999999999</v>
      </c>
      <c r="AF407" s="17">
        <f t="shared" si="68"/>
        <v>1.5274302213666986</v>
      </c>
      <c r="AG407" s="128"/>
      <c r="AH407" s="19">
        <v>0.05</v>
      </c>
      <c r="AI407" s="52">
        <f t="shared" si="69"/>
        <v>0.11874999999999999</v>
      </c>
      <c r="AJ407" s="101">
        <f t="shared" si="74"/>
        <v>0.76605131693526385</v>
      </c>
      <c r="AK407" s="53">
        <f t="shared" si="70"/>
        <v>5836.4463922076602</v>
      </c>
      <c r="AL407" s="54">
        <f t="shared" si="71"/>
        <v>9129.3775528667666</v>
      </c>
      <c r="AM407" s="55">
        <f t="shared" si="72"/>
        <v>0</v>
      </c>
      <c r="AN407" s="37">
        <v>0.1</v>
      </c>
      <c r="AO407" s="55">
        <f t="shared" si="73"/>
        <v>291.82231961038303</v>
      </c>
    </row>
    <row r="408" spans="2:41" x14ac:dyDescent="0.2">
      <c r="B408" s="128">
        <v>404</v>
      </c>
      <c r="C408" s="129" t="s">
        <v>2922</v>
      </c>
      <c r="D408" s="129" t="s">
        <v>2924</v>
      </c>
      <c r="E408" s="129" t="s">
        <v>4431</v>
      </c>
      <c r="F408" s="135">
        <v>39904</v>
      </c>
      <c r="G408" s="51">
        <f t="shared" si="66"/>
        <v>39904</v>
      </c>
      <c r="H408" s="51">
        <v>44715</v>
      </c>
      <c r="I408" s="25">
        <f t="shared" si="67"/>
        <v>13.172222222222222</v>
      </c>
      <c r="J408" s="144">
        <v>8</v>
      </c>
      <c r="K408" s="139">
        <v>3304.8</v>
      </c>
      <c r="L408" s="139"/>
      <c r="M408" s="139"/>
      <c r="N408" s="139"/>
      <c r="O408" s="139"/>
      <c r="P408" s="139"/>
      <c r="Q408" s="139"/>
      <c r="R408" s="158">
        <v>1</v>
      </c>
      <c r="S408" s="114" t="s">
        <v>2612</v>
      </c>
      <c r="T408" s="18">
        <f>MATCH(S408,'Category 3'!$A:$A,0)</f>
        <v>628</v>
      </c>
      <c r="U408" s="18">
        <f>MATCH(G408,'Category 3'!$1:$1,0)</f>
        <v>55</v>
      </c>
      <c r="V408" s="18">
        <f>INDEX('Category 3'!$1:$1048576,'Furniture &amp; Fittings'!T408,'Furniture &amp; Fittings'!U408)</f>
        <v>119.7</v>
      </c>
      <c r="W408" s="18">
        <f>MATCH($W$3,'Category 3'!$1:$1,0)</f>
        <v>90</v>
      </c>
      <c r="X408" s="18">
        <f>INDEX('Category 3'!$1:$1048576,'Furniture &amp; Fittings'!T408,'Furniture &amp; Fittings'!W408)</f>
        <v>138.4</v>
      </c>
      <c r="Y408" s="18">
        <f t="shared" si="75"/>
        <v>1.1562238930659983</v>
      </c>
      <c r="Z408" s="150" t="s">
        <v>1708</v>
      </c>
      <c r="AA408" s="24">
        <f>MATCH(Z408,'Category 4'!$A:$A,0)</f>
        <v>843</v>
      </c>
      <c r="AB408" s="24">
        <f>MATCH($AB$3,'Category 4'!$1:$1,0)</f>
        <v>4</v>
      </c>
      <c r="AC408" s="24">
        <f>INDEX('Category 4'!$A$1:$DU$871,'Furniture &amp; Fittings'!AA408,'Furniture &amp; Fittings'!AB408)</f>
        <v>103.9</v>
      </c>
      <c r="AD408" s="24">
        <f>MATCH($AD$3,'Category 4'!$1:$1,0)</f>
        <v>124</v>
      </c>
      <c r="AE408" s="28">
        <f>INDEX('Category 4'!$A$1:$DU$871,'Furniture &amp; Fittings'!AA408,'Furniture &amp; Fittings'!AD408)</f>
        <v>158.69999999999999</v>
      </c>
      <c r="AF408" s="17">
        <f t="shared" si="68"/>
        <v>1.5274302213666986</v>
      </c>
      <c r="AG408" s="128"/>
      <c r="AH408" s="19">
        <v>0.05</v>
      </c>
      <c r="AI408" s="52">
        <f t="shared" si="69"/>
        <v>0.11874999999999999</v>
      </c>
      <c r="AJ408" s="101">
        <f t="shared" si="74"/>
        <v>0.76605131693526385</v>
      </c>
      <c r="AK408" s="53">
        <f t="shared" si="70"/>
        <v>5836.4463922076602</v>
      </c>
      <c r="AL408" s="54">
        <f t="shared" si="71"/>
        <v>9129.3775528667666</v>
      </c>
      <c r="AM408" s="55">
        <f t="shared" si="72"/>
        <v>0</v>
      </c>
      <c r="AN408" s="37">
        <v>0.1</v>
      </c>
      <c r="AO408" s="55">
        <f t="shared" si="73"/>
        <v>291.82231961038303</v>
      </c>
    </row>
    <row r="409" spans="2:41" x14ac:dyDescent="0.2">
      <c r="B409" s="128">
        <v>405</v>
      </c>
      <c r="C409" s="129" t="s">
        <v>2922</v>
      </c>
      <c r="D409" s="129" t="s">
        <v>2924</v>
      </c>
      <c r="E409" s="129" t="s">
        <v>4431</v>
      </c>
      <c r="F409" s="135">
        <v>39904</v>
      </c>
      <c r="G409" s="51">
        <f t="shared" si="66"/>
        <v>39904</v>
      </c>
      <c r="H409" s="51">
        <v>44715</v>
      </c>
      <c r="I409" s="25">
        <f t="shared" si="67"/>
        <v>13.172222222222222</v>
      </c>
      <c r="J409" s="144">
        <v>8</v>
      </c>
      <c r="K409" s="139">
        <v>3304.8</v>
      </c>
      <c r="L409" s="139"/>
      <c r="M409" s="139"/>
      <c r="N409" s="139"/>
      <c r="O409" s="139"/>
      <c r="P409" s="139"/>
      <c r="Q409" s="139"/>
      <c r="R409" s="158">
        <v>1</v>
      </c>
      <c r="S409" s="114" t="s">
        <v>2612</v>
      </c>
      <c r="T409" s="18">
        <f>MATCH(S409,'Category 3'!$A:$A,0)</f>
        <v>628</v>
      </c>
      <c r="U409" s="18">
        <f>MATCH(G409,'Category 3'!$1:$1,0)</f>
        <v>55</v>
      </c>
      <c r="V409" s="18">
        <f>INDEX('Category 3'!$1:$1048576,'Furniture &amp; Fittings'!T409,'Furniture &amp; Fittings'!U409)</f>
        <v>119.7</v>
      </c>
      <c r="W409" s="18">
        <f>MATCH($W$3,'Category 3'!$1:$1,0)</f>
        <v>90</v>
      </c>
      <c r="X409" s="18">
        <f>INDEX('Category 3'!$1:$1048576,'Furniture &amp; Fittings'!T409,'Furniture &amp; Fittings'!W409)</f>
        <v>138.4</v>
      </c>
      <c r="Y409" s="18">
        <f t="shared" si="75"/>
        <v>1.1562238930659983</v>
      </c>
      <c r="Z409" s="150" t="s">
        <v>1708</v>
      </c>
      <c r="AA409" s="24">
        <f>MATCH(Z409,'Category 4'!$A:$A,0)</f>
        <v>843</v>
      </c>
      <c r="AB409" s="24">
        <f>MATCH($AB$3,'Category 4'!$1:$1,0)</f>
        <v>4</v>
      </c>
      <c r="AC409" s="24">
        <f>INDEX('Category 4'!$A$1:$DU$871,'Furniture &amp; Fittings'!AA409,'Furniture &amp; Fittings'!AB409)</f>
        <v>103.9</v>
      </c>
      <c r="AD409" s="24">
        <f>MATCH($AD$3,'Category 4'!$1:$1,0)</f>
        <v>124</v>
      </c>
      <c r="AE409" s="28">
        <f>INDEX('Category 4'!$A$1:$DU$871,'Furniture &amp; Fittings'!AA409,'Furniture &amp; Fittings'!AD409)</f>
        <v>158.69999999999999</v>
      </c>
      <c r="AF409" s="17">
        <f t="shared" si="68"/>
        <v>1.5274302213666986</v>
      </c>
      <c r="AG409" s="128"/>
      <c r="AH409" s="19">
        <v>0.05</v>
      </c>
      <c r="AI409" s="52">
        <f t="shared" si="69"/>
        <v>0.11874999999999999</v>
      </c>
      <c r="AJ409" s="101">
        <f t="shared" si="74"/>
        <v>0.76605131693526385</v>
      </c>
      <c r="AK409" s="53">
        <f t="shared" si="70"/>
        <v>5836.4463922076602</v>
      </c>
      <c r="AL409" s="54">
        <f t="shared" si="71"/>
        <v>9129.3775528667666</v>
      </c>
      <c r="AM409" s="55">
        <f t="shared" si="72"/>
        <v>0</v>
      </c>
      <c r="AN409" s="37">
        <v>0.1</v>
      </c>
      <c r="AO409" s="55">
        <f t="shared" si="73"/>
        <v>291.82231961038303</v>
      </c>
    </row>
    <row r="410" spans="2:41" x14ac:dyDescent="0.2">
      <c r="B410" s="128">
        <v>406</v>
      </c>
      <c r="C410" s="129" t="s">
        <v>2922</v>
      </c>
      <c r="D410" s="129" t="s">
        <v>2924</v>
      </c>
      <c r="E410" s="129" t="s">
        <v>4431</v>
      </c>
      <c r="F410" s="135">
        <v>39904</v>
      </c>
      <c r="G410" s="51">
        <f t="shared" si="66"/>
        <v>39904</v>
      </c>
      <c r="H410" s="51">
        <v>44715</v>
      </c>
      <c r="I410" s="25">
        <f t="shared" si="67"/>
        <v>13.172222222222222</v>
      </c>
      <c r="J410" s="144">
        <v>8</v>
      </c>
      <c r="K410" s="139">
        <v>3304.8</v>
      </c>
      <c r="L410" s="139"/>
      <c r="M410" s="139"/>
      <c r="N410" s="139"/>
      <c r="O410" s="139"/>
      <c r="P410" s="139"/>
      <c r="Q410" s="139"/>
      <c r="R410" s="158">
        <v>1</v>
      </c>
      <c r="S410" s="114" t="s">
        <v>2612</v>
      </c>
      <c r="T410" s="18">
        <f>MATCH(S410,'Category 3'!$A:$A,0)</f>
        <v>628</v>
      </c>
      <c r="U410" s="18">
        <f>MATCH(G410,'Category 3'!$1:$1,0)</f>
        <v>55</v>
      </c>
      <c r="V410" s="18">
        <f>INDEX('Category 3'!$1:$1048576,'Furniture &amp; Fittings'!T410,'Furniture &amp; Fittings'!U410)</f>
        <v>119.7</v>
      </c>
      <c r="W410" s="18">
        <f>MATCH($W$3,'Category 3'!$1:$1,0)</f>
        <v>90</v>
      </c>
      <c r="X410" s="18">
        <f>INDEX('Category 3'!$1:$1048576,'Furniture &amp; Fittings'!T410,'Furniture &amp; Fittings'!W410)</f>
        <v>138.4</v>
      </c>
      <c r="Y410" s="18">
        <f t="shared" si="75"/>
        <v>1.1562238930659983</v>
      </c>
      <c r="Z410" s="150" t="s">
        <v>1708</v>
      </c>
      <c r="AA410" s="24">
        <f>MATCH(Z410,'Category 4'!$A:$A,0)</f>
        <v>843</v>
      </c>
      <c r="AB410" s="24">
        <f>MATCH($AB$3,'Category 4'!$1:$1,0)</f>
        <v>4</v>
      </c>
      <c r="AC410" s="24">
        <f>INDEX('Category 4'!$A$1:$DU$871,'Furniture &amp; Fittings'!AA410,'Furniture &amp; Fittings'!AB410)</f>
        <v>103.9</v>
      </c>
      <c r="AD410" s="24">
        <f>MATCH($AD$3,'Category 4'!$1:$1,0)</f>
        <v>124</v>
      </c>
      <c r="AE410" s="28">
        <f>INDEX('Category 4'!$A$1:$DU$871,'Furniture &amp; Fittings'!AA410,'Furniture &amp; Fittings'!AD410)</f>
        <v>158.69999999999999</v>
      </c>
      <c r="AF410" s="17">
        <f t="shared" si="68"/>
        <v>1.5274302213666986</v>
      </c>
      <c r="AG410" s="128"/>
      <c r="AH410" s="19">
        <v>0.05</v>
      </c>
      <c r="AI410" s="52">
        <f t="shared" si="69"/>
        <v>0.11874999999999999</v>
      </c>
      <c r="AJ410" s="101">
        <f t="shared" si="74"/>
        <v>0.76605131693526385</v>
      </c>
      <c r="AK410" s="53">
        <f t="shared" si="70"/>
        <v>5836.4463922076602</v>
      </c>
      <c r="AL410" s="54">
        <f t="shared" si="71"/>
        <v>9129.3775528667666</v>
      </c>
      <c r="AM410" s="55">
        <f t="shared" si="72"/>
        <v>0</v>
      </c>
      <c r="AN410" s="37">
        <v>0.1</v>
      </c>
      <c r="AO410" s="55">
        <f t="shared" si="73"/>
        <v>291.82231961038303</v>
      </c>
    </row>
    <row r="411" spans="2:41" x14ac:dyDescent="0.2">
      <c r="B411" s="128">
        <v>407</v>
      </c>
      <c r="C411" s="129" t="s">
        <v>2922</v>
      </c>
      <c r="D411" s="129" t="s">
        <v>2924</v>
      </c>
      <c r="E411" s="129" t="s">
        <v>4431</v>
      </c>
      <c r="F411" s="135">
        <v>39904</v>
      </c>
      <c r="G411" s="51">
        <f t="shared" si="66"/>
        <v>39904</v>
      </c>
      <c r="H411" s="51">
        <v>44715</v>
      </c>
      <c r="I411" s="25">
        <f t="shared" si="67"/>
        <v>13.172222222222222</v>
      </c>
      <c r="J411" s="144">
        <v>8</v>
      </c>
      <c r="K411" s="139">
        <v>3304.8</v>
      </c>
      <c r="L411" s="139"/>
      <c r="M411" s="139"/>
      <c r="N411" s="139"/>
      <c r="O411" s="139"/>
      <c r="P411" s="139"/>
      <c r="Q411" s="139"/>
      <c r="R411" s="158">
        <v>1</v>
      </c>
      <c r="S411" s="114" t="s">
        <v>2612</v>
      </c>
      <c r="T411" s="18">
        <f>MATCH(S411,'Category 3'!$A:$A,0)</f>
        <v>628</v>
      </c>
      <c r="U411" s="18">
        <f>MATCH(G411,'Category 3'!$1:$1,0)</f>
        <v>55</v>
      </c>
      <c r="V411" s="18">
        <f>INDEX('Category 3'!$1:$1048576,'Furniture &amp; Fittings'!T411,'Furniture &amp; Fittings'!U411)</f>
        <v>119.7</v>
      </c>
      <c r="W411" s="18">
        <f>MATCH($W$3,'Category 3'!$1:$1,0)</f>
        <v>90</v>
      </c>
      <c r="X411" s="18">
        <f>INDEX('Category 3'!$1:$1048576,'Furniture &amp; Fittings'!T411,'Furniture &amp; Fittings'!W411)</f>
        <v>138.4</v>
      </c>
      <c r="Y411" s="18">
        <f t="shared" si="75"/>
        <v>1.1562238930659983</v>
      </c>
      <c r="Z411" s="150" t="s">
        <v>1708</v>
      </c>
      <c r="AA411" s="24">
        <f>MATCH(Z411,'Category 4'!$A:$A,0)</f>
        <v>843</v>
      </c>
      <c r="AB411" s="24">
        <f>MATCH($AB$3,'Category 4'!$1:$1,0)</f>
        <v>4</v>
      </c>
      <c r="AC411" s="24">
        <f>INDEX('Category 4'!$A$1:$DU$871,'Furniture &amp; Fittings'!AA411,'Furniture &amp; Fittings'!AB411)</f>
        <v>103.9</v>
      </c>
      <c r="AD411" s="24">
        <f>MATCH($AD$3,'Category 4'!$1:$1,0)</f>
        <v>124</v>
      </c>
      <c r="AE411" s="28">
        <f>INDEX('Category 4'!$A$1:$DU$871,'Furniture &amp; Fittings'!AA411,'Furniture &amp; Fittings'!AD411)</f>
        <v>158.69999999999999</v>
      </c>
      <c r="AF411" s="17">
        <f t="shared" si="68"/>
        <v>1.5274302213666986</v>
      </c>
      <c r="AG411" s="128"/>
      <c r="AH411" s="19">
        <v>0.05</v>
      </c>
      <c r="AI411" s="52">
        <f t="shared" si="69"/>
        <v>0.11874999999999999</v>
      </c>
      <c r="AJ411" s="101">
        <f t="shared" si="74"/>
        <v>0.76605131693526385</v>
      </c>
      <c r="AK411" s="53">
        <f t="shared" si="70"/>
        <v>5836.4463922076602</v>
      </c>
      <c r="AL411" s="54">
        <f t="shared" si="71"/>
        <v>9129.3775528667666</v>
      </c>
      <c r="AM411" s="55">
        <f t="shared" si="72"/>
        <v>0</v>
      </c>
      <c r="AN411" s="37">
        <v>0.1</v>
      </c>
      <c r="AO411" s="55">
        <f t="shared" si="73"/>
        <v>291.82231961038303</v>
      </c>
    </row>
    <row r="412" spans="2:41" x14ac:dyDescent="0.2">
      <c r="B412" s="128">
        <v>408</v>
      </c>
      <c r="C412" s="129" t="s">
        <v>2922</v>
      </c>
      <c r="D412" s="129" t="s">
        <v>2924</v>
      </c>
      <c r="E412" s="129" t="s">
        <v>4431</v>
      </c>
      <c r="F412" s="135">
        <v>39904</v>
      </c>
      <c r="G412" s="51">
        <f t="shared" si="66"/>
        <v>39904</v>
      </c>
      <c r="H412" s="51">
        <v>44715</v>
      </c>
      <c r="I412" s="25">
        <f t="shared" si="67"/>
        <v>13.172222222222222</v>
      </c>
      <c r="J412" s="144">
        <v>8</v>
      </c>
      <c r="K412" s="139">
        <v>3304.8</v>
      </c>
      <c r="L412" s="139"/>
      <c r="M412" s="139"/>
      <c r="N412" s="139"/>
      <c r="O412" s="139"/>
      <c r="P412" s="139"/>
      <c r="Q412" s="139"/>
      <c r="R412" s="158">
        <v>1</v>
      </c>
      <c r="S412" s="114" t="s">
        <v>2612</v>
      </c>
      <c r="T412" s="18">
        <f>MATCH(S412,'Category 3'!$A:$A,0)</f>
        <v>628</v>
      </c>
      <c r="U412" s="18">
        <f>MATCH(G412,'Category 3'!$1:$1,0)</f>
        <v>55</v>
      </c>
      <c r="V412" s="18">
        <f>INDEX('Category 3'!$1:$1048576,'Furniture &amp; Fittings'!T412,'Furniture &amp; Fittings'!U412)</f>
        <v>119.7</v>
      </c>
      <c r="W412" s="18">
        <f>MATCH($W$3,'Category 3'!$1:$1,0)</f>
        <v>90</v>
      </c>
      <c r="X412" s="18">
        <f>INDEX('Category 3'!$1:$1048576,'Furniture &amp; Fittings'!T412,'Furniture &amp; Fittings'!W412)</f>
        <v>138.4</v>
      </c>
      <c r="Y412" s="18">
        <f t="shared" si="75"/>
        <v>1.1562238930659983</v>
      </c>
      <c r="Z412" s="150" t="s">
        <v>1708</v>
      </c>
      <c r="AA412" s="24">
        <f>MATCH(Z412,'Category 4'!$A:$A,0)</f>
        <v>843</v>
      </c>
      <c r="AB412" s="24">
        <f>MATCH($AB$3,'Category 4'!$1:$1,0)</f>
        <v>4</v>
      </c>
      <c r="AC412" s="24">
        <f>INDEX('Category 4'!$A$1:$DU$871,'Furniture &amp; Fittings'!AA412,'Furniture &amp; Fittings'!AB412)</f>
        <v>103.9</v>
      </c>
      <c r="AD412" s="24">
        <f>MATCH($AD$3,'Category 4'!$1:$1,0)</f>
        <v>124</v>
      </c>
      <c r="AE412" s="28">
        <f>INDEX('Category 4'!$A$1:$DU$871,'Furniture &amp; Fittings'!AA412,'Furniture &amp; Fittings'!AD412)</f>
        <v>158.69999999999999</v>
      </c>
      <c r="AF412" s="17">
        <f t="shared" si="68"/>
        <v>1.5274302213666986</v>
      </c>
      <c r="AG412" s="128"/>
      <c r="AH412" s="19">
        <v>0.05</v>
      </c>
      <c r="AI412" s="52">
        <f t="shared" si="69"/>
        <v>0.11874999999999999</v>
      </c>
      <c r="AJ412" s="101">
        <f t="shared" si="74"/>
        <v>0.76605131693526385</v>
      </c>
      <c r="AK412" s="53">
        <f t="shared" si="70"/>
        <v>5836.4463922076602</v>
      </c>
      <c r="AL412" s="54">
        <f t="shared" si="71"/>
        <v>9129.3775528667666</v>
      </c>
      <c r="AM412" s="55">
        <f t="shared" si="72"/>
        <v>0</v>
      </c>
      <c r="AN412" s="37">
        <v>0.1</v>
      </c>
      <c r="AO412" s="55">
        <f t="shared" si="73"/>
        <v>291.82231961038303</v>
      </c>
    </row>
    <row r="413" spans="2:41" x14ac:dyDescent="0.2">
      <c r="B413" s="128">
        <v>409</v>
      </c>
      <c r="C413" s="129" t="s">
        <v>2922</v>
      </c>
      <c r="D413" s="129" t="s">
        <v>2924</v>
      </c>
      <c r="E413" s="129" t="s">
        <v>4431</v>
      </c>
      <c r="F413" s="135">
        <v>39904</v>
      </c>
      <c r="G413" s="51">
        <f t="shared" si="66"/>
        <v>39904</v>
      </c>
      <c r="H413" s="51">
        <v>44715</v>
      </c>
      <c r="I413" s="25">
        <f t="shared" si="67"/>
        <v>13.172222222222222</v>
      </c>
      <c r="J413" s="144">
        <v>8</v>
      </c>
      <c r="K413" s="139">
        <v>3304.8</v>
      </c>
      <c r="L413" s="139"/>
      <c r="M413" s="139"/>
      <c r="N413" s="139"/>
      <c r="O413" s="139"/>
      <c r="P413" s="139"/>
      <c r="Q413" s="139"/>
      <c r="R413" s="158">
        <v>1</v>
      </c>
      <c r="S413" s="114" t="s">
        <v>2612</v>
      </c>
      <c r="T413" s="18">
        <f>MATCH(S413,'Category 3'!$A:$A,0)</f>
        <v>628</v>
      </c>
      <c r="U413" s="18">
        <f>MATCH(G413,'Category 3'!$1:$1,0)</f>
        <v>55</v>
      </c>
      <c r="V413" s="18">
        <f>INDEX('Category 3'!$1:$1048576,'Furniture &amp; Fittings'!T413,'Furniture &amp; Fittings'!U413)</f>
        <v>119.7</v>
      </c>
      <c r="W413" s="18">
        <f>MATCH($W$3,'Category 3'!$1:$1,0)</f>
        <v>90</v>
      </c>
      <c r="X413" s="18">
        <f>INDEX('Category 3'!$1:$1048576,'Furniture &amp; Fittings'!T413,'Furniture &amp; Fittings'!W413)</f>
        <v>138.4</v>
      </c>
      <c r="Y413" s="18">
        <f t="shared" si="75"/>
        <v>1.1562238930659983</v>
      </c>
      <c r="Z413" s="150" t="s">
        <v>1708</v>
      </c>
      <c r="AA413" s="24">
        <f>MATCH(Z413,'Category 4'!$A:$A,0)</f>
        <v>843</v>
      </c>
      <c r="AB413" s="24">
        <f>MATCH($AB$3,'Category 4'!$1:$1,0)</f>
        <v>4</v>
      </c>
      <c r="AC413" s="24">
        <f>INDEX('Category 4'!$A$1:$DU$871,'Furniture &amp; Fittings'!AA413,'Furniture &amp; Fittings'!AB413)</f>
        <v>103.9</v>
      </c>
      <c r="AD413" s="24">
        <f>MATCH($AD$3,'Category 4'!$1:$1,0)</f>
        <v>124</v>
      </c>
      <c r="AE413" s="28">
        <f>INDEX('Category 4'!$A$1:$DU$871,'Furniture &amp; Fittings'!AA413,'Furniture &amp; Fittings'!AD413)</f>
        <v>158.69999999999999</v>
      </c>
      <c r="AF413" s="17">
        <f t="shared" si="68"/>
        <v>1.5274302213666986</v>
      </c>
      <c r="AG413" s="128"/>
      <c r="AH413" s="19">
        <v>0.05</v>
      </c>
      <c r="AI413" s="52">
        <f t="shared" si="69"/>
        <v>0.11874999999999999</v>
      </c>
      <c r="AJ413" s="101">
        <f t="shared" si="74"/>
        <v>0.76605131693526385</v>
      </c>
      <c r="AK413" s="53">
        <f t="shared" si="70"/>
        <v>5836.4463922076602</v>
      </c>
      <c r="AL413" s="54">
        <f t="shared" si="71"/>
        <v>9129.3775528667666</v>
      </c>
      <c r="AM413" s="55">
        <f t="shared" si="72"/>
        <v>0</v>
      </c>
      <c r="AN413" s="37">
        <v>0.1</v>
      </c>
      <c r="AO413" s="55">
        <f t="shared" si="73"/>
        <v>291.82231961038303</v>
      </c>
    </row>
    <row r="414" spans="2:41" x14ac:dyDescent="0.2">
      <c r="B414" s="128">
        <v>410</v>
      </c>
      <c r="C414" s="129" t="s">
        <v>2922</v>
      </c>
      <c r="D414" s="129" t="s">
        <v>2924</v>
      </c>
      <c r="E414" s="129" t="s">
        <v>4431</v>
      </c>
      <c r="F414" s="135">
        <v>39904</v>
      </c>
      <c r="G414" s="51">
        <f t="shared" si="66"/>
        <v>39904</v>
      </c>
      <c r="H414" s="51">
        <v>44715</v>
      </c>
      <c r="I414" s="25">
        <f t="shared" si="67"/>
        <v>13.172222222222222</v>
      </c>
      <c r="J414" s="144">
        <v>8</v>
      </c>
      <c r="K414" s="139">
        <v>3304.8</v>
      </c>
      <c r="L414" s="139"/>
      <c r="M414" s="139"/>
      <c r="N414" s="139"/>
      <c r="O414" s="139"/>
      <c r="P414" s="139"/>
      <c r="Q414" s="139"/>
      <c r="R414" s="158">
        <v>1</v>
      </c>
      <c r="S414" s="114" t="s">
        <v>2612</v>
      </c>
      <c r="T414" s="18">
        <f>MATCH(S414,'Category 3'!$A:$A,0)</f>
        <v>628</v>
      </c>
      <c r="U414" s="18">
        <f>MATCH(G414,'Category 3'!$1:$1,0)</f>
        <v>55</v>
      </c>
      <c r="V414" s="18">
        <f>INDEX('Category 3'!$1:$1048576,'Furniture &amp; Fittings'!T414,'Furniture &amp; Fittings'!U414)</f>
        <v>119.7</v>
      </c>
      <c r="W414" s="18">
        <f>MATCH($W$3,'Category 3'!$1:$1,0)</f>
        <v>90</v>
      </c>
      <c r="X414" s="18">
        <f>INDEX('Category 3'!$1:$1048576,'Furniture &amp; Fittings'!T414,'Furniture &amp; Fittings'!W414)</f>
        <v>138.4</v>
      </c>
      <c r="Y414" s="18">
        <f t="shared" si="75"/>
        <v>1.1562238930659983</v>
      </c>
      <c r="Z414" s="150" t="s">
        <v>1708</v>
      </c>
      <c r="AA414" s="24">
        <f>MATCH(Z414,'Category 4'!$A:$A,0)</f>
        <v>843</v>
      </c>
      <c r="AB414" s="24">
        <f>MATCH($AB$3,'Category 4'!$1:$1,0)</f>
        <v>4</v>
      </c>
      <c r="AC414" s="24">
        <f>INDEX('Category 4'!$A$1:$DU$871,'Furniture &amp; Fittings'!AA414,'Furniture &amp; Fittings'!AB414)</f>
        <v>103.9</v>
      </c>
      <c r="AD414" s="24">
        <f>MATCH($AD$3,'Category 4'!$1:$1,0)</f>
        <v>124</v>
      </c>
      <c r="AE414" s="28">
        <f>INDEX('Category 4'!$A$1:$DU$871,'Furniture &amp; Fittings'!AA414,'Furniture &amp; Fittings'!AD414)</f>
        <v>158.69999999999999</v>
      </c>
      <c r="AF414" s="17">
        <f t="shared" si="68"/>
        <v>1.5274302213666986</v>
      </c>
      <c r="AG414" s="128"/>
      <c r="AH414" s="19">
        <v>0.05</v>
      </c>
      <c r="AI414" s="52">
        <f t="shared" si="69"/>
        <v>0.11874999999999999</v>
      </c>
      <c r="AJ414" s="101">
        <f t="shared" si="74"/>
        <v>0.76605131693526385</v>
      </c>
      <c r="AK414" s="53">
        <f t="shared" si="70"/>
        <v>5836.4463922076602</v>
      </c>
      <c r="AL414" s="54">
        <f t="shared" si="71"/>
        <v>9129.3775528667666</v>
      </c>
      <c r="AM414" s="55">
        <f t="shared" si="72"/>
        <v>0</v>
      </c>
      <c r="AN414" s="37">
        <v>0.1</v>
      </c>
      <c r="AO414" s="55">
        <f t="shared" si="73"/>
        <v>291.82231961038303</v>
      </c>
    </row>
    <row r="415" spans="2:41" x14ac:dyDescent="0.2">
      <c r="B415" s="128">
        <v>411</v>
      </c>
      <c r="C415" s="129" t="s">
        <v>2922</v>
      </c>
      <c r="D415" s="129" t="s">
        <v>2924</v>
      </c>
      <c r="E415" s="129" t="s">
        <v>4431</v>
      </c>
      <c r="F415" s="135">
        <v>39904</v>
      </c>
      <c r="G415" s="51">
        <f t="shared" si="66"/>
        <v>39904</v>
      </c>
      <c r="H415" s="51">
        <v>44715</v>
      </c>
      <c r="I415" s="25">
        <f t="shared" si="67"/>
        <v>13.172222222222222</v>
      </c>
      <c r="J415" s="144">
        <v>8</v>
      </c>
      <c r="K415" s="139">
        <v>3304.8</v>
      </c>
      <c r="L415" s="139"/>
      <c r="M415" s="139"/>
      <c r="N415" s="139"/>
      <c r="O415" s="139"/>
      <c r="P415" s="139"/>
      <c r="Q415" s="139"/>
      <c r="R415" s="158">
        <v>1</v>
      </c>
      <c r="S415" s="114" t="s">
        <v>2612</v>
      </c>
      <c r="T415" s="18">
        <f>MATCH(S415,'Category 3'!$A:$A,0)</f>
        <v>628</v>
      </c>
      <c r="U415" s="18">
        <f>MATCH(G415,'Category 3'!$1:$1,0)</f>
        <v>55</v>
      </c>
      <c r="V415" s="18">
        <f>INDEX('Category 3'!$1:$1048576,'Furniture &amp; Fittings'!T415,'Furniture &amp; Fittings'!U415)</f>
        <v>119.7</v>
      </c>
      <c r="W415" s="18">
        <f>MATCH($W$3,'Category 3'!$1:$1,0)</f>
        <v>90</v>
      </c>
      <c r="X415" s="18">
        <f>INDEX('Category 3'!$1:$1048576,'Furniture &amp; Fittings'!T415,'Furniture &amp; Fittings'!W415)</f>
        <v>138.4</v>
      </c>
      <c r="Y415" s="18">
        <f t="shared" si="75"/>
        <v>1.1562238930659983</v>
      </c>
      <c r="Z415" s="150" t="s">
        <v>1708</v>
      </c>
      <c r="AA415" s="24">
        <f>MATCH(Z415,'Category 4'!$A:$A,0)</f>
        <v>843</v>
      </c>
      <c r="AB415" s="24">
        <f>MATCH($AB$3,'Category 4'!$1:$1,0)</f>
        <v>4</v>
      </c>
      <c r="AC415" s="24">
        <f>INDEX('Category 4'!$A$1:$DU$871,'Furniture &amp; Fittings'!AA415,'Furniture &amp; Fittings'!AB415)</f>
        <v>103.9</v>
      </c>
      <c r="AD415" s="24">
        <f>MATCH($AD$3,'Category 4'!$1:$1,0)</f>
        <v>124</v>
      </c>
      <c r="AE415" s="28">
        <f>INDEX('Category 4'!$A$1:$DU$871,'Furniture &amp; Fittings'!AA415,'Furniture &amp; Fittings'!AD415)</f>
        <v>158.69999999999999</v>
      </c>
      <c r="AF415" s="17">
        <f t="shared" si="68"/>
        <v>1.5274302213666986</v>
      </c>
      <c r="AG415" s="128"/>
      <c r="AH415" s="19">
        <v>0.05</v>
      </c>
      <c r="AI415" s="52">
        <f t="shared" si="69"/>
        <v>0.11874999999999999</v>
      </c>
      <c r="AJ415" s="101">
        <f t="shared" si="74"/>
        <v>0.76605131693526385</v>
      </c>
      <c r="AK415" s="53">
        <f t="shared" si="70"/>
        <v>5836.4463922076602</v>
      </c>
      <c r="AL415" s="54">
        <f t="shared" si="71"/>
        <v>9129.3775528667666</v>
      </c>
      <c r="AM415" s="55">
        <f t="shared" si="72"/>
        <v>0</v>
      </c>
      <c r="AN415" s="37">
        <v>0.1</v>
      </c>
      <c r="AO415" s="55">
        <f t="shared" si="73"/>
        <v>291.82231961038303</v>
      </c>
    </row>
    <row r="416" spans="2:41" x14ac:dyDescent="0.2">
      <c r="B416" s="128">
        <v>412</v>
      </c>
      <c r="C416" s="129" t="s">
        <v>2922</v>
      </c>
      <c r="D416" s="129" t="s">
        <v>2924</v>
      </c>
      <c r="E416" s="129" t="s">
        <v>4431</v>
      </c>
      <c r="F416" s="135">
        <v>39904</v>
      </c>
      <c r="G416" s="51">
        <f t="shared" si="66"/>
        <v>39904</v>
      </c>
      <c r="H416" s="51">
        <v>44715</v>
      </c>
      <c r="I416" s="25">
        <f t="shared" si="67"/>
        <v>13.172222222222222</v>
      </c>
      <c r="J416" s="144">
        <v>8</v>
      </c>
      <c r="K416" s="139">
        <v>3304.8</v>
      </c>
      <c r="L416" s="139"/>
      <c r="M416" s="139"/>
      <c r="N416" s="139"/>
      <c r="O416" s="139"/>
      <c r="P416" s="139"/>
      <c r="Q416" s="139"/>
      <c r="R416" s="158">
        <v>1</v>
      </c>
      <c r="S416" s="114" t="s">
        <v>2612</v>
      </c>
      <c r="T416" s="18">
        <f>MATCH(S416,'Category 3'!$A:$A,0)</f>
        <v>628</v>
      </c>
      <c r="U416" s="18">
        <f>MATCH(G416,'Category 3'!$1:$1,0)</f>
        <v>55</v>
      </c>
      <c r="V416" s="18">
        <f>INDEX('Category 3'!$1:$1048576,'Furniture &amp; Fittings'!T416,'Furniture &amp; Fittings'!U416)</f>
        <v>119.7</v>
      </c>
      <c r="W416" s="18">
        <f>MATCH($W$3,'Category 3'!$1:$1,0)</f>
        <v>90</v>
      </c>
      <c r="X416" s="18">
        <f>INDEX('Category 3'!$1:$1048576,'Furniture &amp; Fittings'!T416,'Furniture &amp; Fittings'!W416)</f>
        <v>138.4</v>
      </c>
      <c r="Y416" s="18">
        <f t="shared" si="75"/>
        <v>1.1562238930659983</v>
      </c>
      <c r="Z416" s="150" t="s">
        <v>1708</v>
      </c>
      <c r="AA416" s="24">
        <f>MATCH(Z416,'Category 4'!$A:$A,0)</f>
        <v>843</v>
      </c>
      <c r="AB416" s="24">
        <f>MATCH($AB$3,'Category 4'!$1:$1,0)</f>
        <v>4</v>
      </c>
      <c r="AC416" s="24">
        <f>INDEX('Category 4'!$A$1:$DU$871,'Furniture &amp; Fittings'!AA416,'Furniture &amp; Fittings'!AB416)</f>
        <v>103.9</v>
      </c>
      <c r="AD416" s="24">
        <f>MATCH($AD$3,'Category 4'!$1:$1,0)</f>
        <v>124</v>
      </c>
      <c r="AE416" s="28">
        <f>INDEX('Category 4'!$A$1:$DU$871,'Furniture &amp; Fittings'!AA416,'Furniture &amp; Fittings'!AD416)</f>
        <v>158.69999999999999</v>
      </c>
      <c r="AF416" s="17">
        <f t="shared" si="68"/>
        <v>1.5274302213666986</v>
      </c>
      <c r="AG416" s="128"/>
      <c r="AH416" s="19">
        <v>0.05</v>
      </c>
      <c r="AI416" s="52">
        <f t="shared" si="69"/>
        <v>0.11874999999999999</v>
      </c>
      <c r="AJ416" s="101">
        <f t="shared" si="74"/>
        <v>0.76605131693526385</v>
      </c>
      <c r="AK416" s="53">
        <f t="shared" si="70"/>
        <v>5836.4463922076602</v>
      </c>
      <c r="AL416" s="54">
        <f t="shared" si="71"/>
        <v>9129.3775528667666</v>
      </c>
      <c r="AM416" s="55">
        <f t="shared" si="72"/>
        <v>0</v>
      </c>
      <c r="AN416" s="37">
        <v>0.1</v>
      </c>
      <c r="AO416" s="55">
        <f t="shared" si="73"/>
        <v>291.82231961038303</v>
      </c>
    </row>
    <row r="417" spans="2:41" x14ac:dyDescent="0.2">
      <c r="B417" s="128">
        <v>413</v>
      </c>
      <c r="C417" s="129" t="s">
        <v>2922</v>
      </c>
      <c r="D417" s="129" t="s">
        <v>2924</v>
      </c>
      <c r="E417" s="129" t="s">
        <v>4431</v>
      </c>
      <c r="F417" s="135">
        <v>39904</v>
      </c>
      <c r="G417" s="51">
        <f t="shared" si="66"/>
        <v>39904</v>
      </c>
      <c r="H417" s="51">
        <v>44715</v>
      </c>
      <c r="I417" s="25">
        <f t="shared" si="67"/>
        <v>13.172222222222222</v>
      </c>
      <c r="J417" s="144">
        <v>8</v>
      </c>
      <c r="K417" s="139">
        <v>3304.8</v>
      </c>
      <c r="L417" s="139"/>
      <c r="M417" s="139"/>
      <c r="N417" s="139"/>
      <c r="O417" s="139"/>
      <c r="P417" s="139"/>
      <c r="Q417" s="139"/>
      <c r="R417" s="158">
        <v>1</v>
      </c>
      <c r="S417" s="114" t="s">
        <v>2612</v>
      </c>
      <c r="T417" s="18">
        <f>MATCH(S417,'Category 3'!$A:$A,0)</f>
        <v>628</v>
      </c>
      <c r="U417" s="18">
        <f>MATCH(G417,'Category 3'!$1:$1,0)</f>
        <v>55</v>
      </c>
      <c r="V417" s="18">
        <f>INDEX('Category 3'!$1:$1048576,'Furniture &amp; Fittings'!T417,'Furniture &amp; Fittings'!U417)</f>
        <v>119.7</v>
      </c>
      <c r="W417" s="18">
        <f>MATCH($W$3,'Category 3'!$1:$1,0)</f>
        <v>90</v>
      </c>
      <c r="X417" s="18">
        <f>INDEX('Category 3'!$1:$1048576,'Furniture &amp; Fittings'!T417,'Furniture &amp; Fittings'!W417)</f>
        <v>138.4</v>
      </c>
      <c r="Y417" s="18">
        <f t="shared" si="75"/>
        <v>1.1562238930659983</v>
      </c>
      <c r="Z417" s="150" t="s">
        <v>1708</v>
      </c>
      <c r="AA417" s="24">
        <f>MATCH(Z417,'Category 4'!$A:$A,0)</f>
        <v>843</v>
      </c>
      <c r="AB417" s="24">
        <f>MATCH($AB$3,'Category 4'!$1:$1,0)</f>
        <v>4</v>
      </c>
      <c r="AC417" s="24">
        <f>INDEX('Category 4'!$A$1:$DU$871,'Furniture &amp; Fittings'!AA417,'Furniture &amp; Fittings'!AB417)</f>
        <v>103.9</v>
      </c>
      <c r="AD417" s="24">
        <f>MATCH($AD$3,'Category 4'!$1:$1,0)</f>
        <v>124</v>
      </c>
      <c r="AE417" s="28">
        <f>INDEX('Category 4'!$A$1:$DU$871,'Furniture &amp; Fittings'!AA417,'Furniture &amp; Fittings'!AD417)</f>
        <v>158.69999999999999</v>
      </c>
      <c r="AF417" s="17">
        <f t="shared" si="68"/>
        <v>1.5274302213666986</v>
      </c>
      <c r="AG417" s="128"/>
      <c r="AH417" s="19">
        <v>0.05</v>
      </c>
      <c r="AI417" s="52">
        <f t="shared" si="69"/>
        <v>0.11874999999999999</v>
      </c>
      <c r="AJ417" s="101">
        <f t="shared" si="74"/>
        <v>0.76605131693526385</v>
      </c>
      <c r="AK417" s="53">
        <f t="shared" si="70"/>
        <v>5836.4463922076602</v>
      </c>
      <c r="AL417" s="54">
        <f t="shared" si="71"/>
        <v>9129.3775528667666</v>
      </c>
      <c r="AM417" s="55">
        <f t="shared" si="72"/>
        <v>0</v>
      </c>
      <c r="AN417" s="37">
        <v>0.1</v>
      </c>
      <c r="AO417" s="55">
        <f t="shared" si="73"/>
        <v>291.82231961038303</v>
      </c>
    </row>
    <row r="418" spans="2:41" x14ac:dyDescent="0.2">
      <c r="B418" s="128">
        <v>414</v>
      </c>
      <c r="C418" s="129" t="s">
        <v>2922</v>
      </c>
      <c r="D418" s="129" t="s">
        <v>2924</v>
      </c>
      <c r="E418" s="129" t="s">
        <v>4431</v>
      </c>
      <c r="F418" s="135">
        <v>39904</v>
      </c>
      <c r="G418" s="51">
        <f t="shared" si="66"/>
        <v>39904</v>
      </c>
      <c r="H418" s="51">
        <v>44715</v>
      </c>
      <c r="I418" s="25">
        <f t="shared" si="67"/>
        <v>13.172222222222222</v>
      </c>
      <c r="J418" s="144">
        <v>8</v>
      </c>
      <c r="K418" s="139">
        <v>3304.8</v>
      </c>
      <c r="L418" s="139"/>
      <c r="M418" s="139"/>
      <c r="N418" s="139"/>
      <c r="O418" s="139"/>
      <c r="P418" s="139"/>
      <c r="Q418" s="139"/>
      <c r="R418" s="158">
        <v>1</v>
      </c>
      <c r="S418" s="114" t="s">
        <v>2612</v>
      </c>
      <c r="T418" s="18">
        <f>MATCH(S418,'Category 3'!$A:$A,0)</f>
        <v>628</v>
      </c>
      <c r="U418" s="18">
        <f>MATCH(G418,'Category 3'!$1:$1,0)</f>
        <v>55</v>
      </c>
      <c r="V418" s="18">
        <f>INDEX('Category 3'!$1:$1048576,'Furniture &amp; Fittings'!T418,'Furniture &amp; Fittings'!U418)</f>
        <v>119.7</v>
      </c>
      <c r="W418" s="18">
        <f>MATCH($W$3,'Category 3'!$1:$1,0)</f>
        <v>90</v>
      </c>
      <c r="X418" s="18">
        <f>INDEX('Category 3'!$1:$1048576,'Furniture &amp; Fittings'!T418,'Furniture &amp; Fittings'!W418)</f>
        <v>138.4</v>
      </c>
      <c r="Y418" s="18">
        <f t="shared" si="75"/>
        <v>1.1562238930659983</v>
      </c>
      <c r="Z418" s="150" t="s">
        <v>1708</v>
      </c>
      <c r="AA418" s="24">
        <f>MATCH(Z418,'Category 4'!$A:$A,0)</f>
        <v>843</v>
      </c>
      <c r="AB418" s="24">
        <f>MATCH($AB$3,'Category 4'!$1:$1,0)</f>
        <v>4</v>
      </c>
      <c r="AC418" s="24">
        <f>INDEX('Category 4'!$A$1:$DU$871,'Furniture &amp; Fittings'!AA418,'Furniture &amp; Fittings'!AB418)</f>
        <v>103.9</v>
      </c>
      <c r="AD418" s="24">
        <f>MATCH($AD$3,'Category 4'!$1:$1,0)</f>
        <v>124</v>
      </c>
      <c r="AE418" s="28">
        <f>INDEX('Category 4'!$A$1:$DU$871,'Furniture &amp; Fittings'!AA418,'Furniture &amp; Fittings'!AD418)</f>
        <v>158.69999999999999</v>
      </c>
      <c r="AF418" s="17">
        <f t="shared" si="68"/>
        <v>1.5274302213666986</v>
      </c>
      <c r="AG418" s="128"/>
      <c r="AH418" s="19">
        <v>0.05</v>
      </c>
      <c r="AI418" s="52">
        <f t="shared" si="69"/>
        <v>0.11874999999999999</v>
      </c>
      <c r="AJ418" s="101">
        <f t="shared" si="74"/>
        <v>0.76605131693526385</v>
      </c>
      <c r="AK418" s="53">
        <f t="shared" si="70"/>
        <v>5836.4463922076602</v>
      </c>
      <c r="AL418" s="54">
        <f t="shared" si="71"/>
        <v>9129.3775528667666</v>
      </c>
      <c r="AM418" s="55">
        <f t="shared" si="72"/>
        <v>0</v>
      </c>
      <c r="AN418" s="37">
        <v>0.1</v>
      </c>
      <c r="AO418" s="55">
        <f t="shared" si="73"/>
        <v>291.82231961038303</v>
      </c>
    </row>
    <row r="419" spans="2:41" x14ac:dyDescent="0.2">
      <c r="B419" s="128">
        <v>415</v>
      </c>
      <c r="C419" s="129" t="s">
        <v>2922</v>
      </c>
      <c r="D419" s="129" t="s">
        <v>2924</v>
      </c>
      <c r="E419" s="129" t="s">
        <v>4431</v>
      </c>
      <c r="F419" s="135">
        <v>39904</v>
      </c>
      <c r="G419" s="51">
        <f t="shared" si="66"/>
        <v>39904</v>
      </c>
      <c r="H419" s="51">
        <v>44715</v>
      </c>
      <c r="I419" s="25">
        <f t="shared" si="67"/>
        <v>13.172222222222222</v>
      </c>
      <c r="J419" s="144">
        <v>8</v>
      </c>
      <c r="K419" s="139">
        <v>3304.8</v>
      </c>
      <c r="L419" s="139"/>
      <c r="M419" s="139"/>
      <c r="N419" s="139"/>
      <c r="O419" s="139"/>
      <c r="P419" s="139"/>
      <c r="Q419" s="139"/>
      <c r="R419" s="158">
        <v>1</v>
      </c>
      <c r="S419" s="114" t="s">
        <v>2612</v>
      </c>
      <c r="T419" s="18">
        <f>MATCH(S419,'Category 3'!$A:$A,0)</f>
        <v>628</v>
      </c>
      <c r="U419" s="18">
        <f>MATCH(G419,'Category 3'!$1:$1,0)</f>
        <v>55</v>
      </c>
      <c r="V419" s="18">
        <f>INDEX('Category 3'!$1:$1048576,'Furniture &amp; Fittings'!T419,'Furniture &amp; Fittings'!U419)</f>
        <v>119.7</v>
      </c>
      <c r="W419" s="18">
        <f>MATCH($W$3,'Category 3'!$1:$1,0)</f>
        <v>90</v>
      </c>
      <c r="X419" s="18">
        <f>INDEX('Category 3'!$1:$1048576,'Furniture &amp; Fittings'!T419,'Furniture &amp; Fittings'!W419)</f>
        <v>138.4</v>
      </c>
      <c r="Y419" s="18">
        <f t="shared" si="75"/>
        <v>1.1562238930659983</v>
      </c>
      <c r="Z419" s="150" t="s">
        <v>1708</v>
      </c>
      <c r="AA419" s="24">
        <f>MATCH(Z419,'Category 4'!$A:$A,0)</f>
        <v>843</v>
      </c>
      <c r="AB419" s="24">
        <f>MATCH($AB$3,'Category 4'!$1:$1,0)</f>
        <v>4</v>
      </c>
      <c r="AC419" s="24">
        <f>INDEX('Category 4'!$A$1:$DU$871,'Furniture &amp; Fittings'!AA419,'Furniture &amp; Fittings'!AB419)</f>
        <v>103.9</v>
      </c>
      <c r="AD419" s="24">
        <f>MATCH($AD$3,'Category 4'!$1:$1,0)</f>
        <v>124</v>
      </c>
      <c r="AE419" s="28">
        <f>INDEX('Category 4'!$A$1:$DU$871,'Furniture &amp; Fittings'!AA419,'Furniture &amp; Fittings'!AD419)</f>
        <v>158.69999999999999</v>
      </c>
      <c r="AF419" s="17">
        <f t="shared" si="68"/>
        <v>1.5274302213666986</v>
      </c>
      <c r="AG419" s="128"/>
      <c r="AH419" s="19">
        <v>0.05</v>
      </c>
      <c r="AI419" s="52">
        <f t="shared" si="69"/>
        <v>0.11874999999999999</v>
      </c>
      <c r="AJ419" s="101">
        <f t="shared" si="74"/>
        <v>0.76605131693526385</v>
      </c>
      <c r="AK419" s="53">
        <f t="shared" si="70"/>
        <v>5836.4463922076602</v>
      </c>
      <c r="AL419" s="54">
        <f t="shared" si="71"/>
        <v>9129.3775528667666</v>
      </c>
      <c r="AM419" s="55">
        <f t="shared" si="72"/>
        <v>0</v>
      </c>
      <c r="AN419" s="37">
        <v>0.1</v>
      </c>
      <c r="AO419" s="55">
        <f t="shared" si="73"/>
        <v>291.82231961038303</v>
      </c>
    </row>
    <row r="420" spans="2:41" x14ac:dyDescent="0.2">
      <c r="B420" s="128">
        <v>416</v>
      </c>
      <c r="C420" s="129" t="s">
        <v>2922</v>
      </c>
      <c r="D420" s="129" t="s">
        <v>2924</v>
      </c>
      <c r="E420" s="129" t="s">
        <v>4432</v>
      </c>
      <c r="F420" s="135">
        <v>39904</v>
      </c>
      <c r="G420" s="51">
        <f t="shared" si="66"/>
        <v>39904</v>
      </c>
      <c r="H420" s="51">
        <v>44715</v>
      </c>
      <c r="I420" s="25">
        <f t="shared" si="67"/>
        <v>13.172222222222222</v>
      </c>
      <c r="J420" s="144">
        <v>3</v>
      </c>
      <c r="K420" s="139">
        <v>320</v>
      </c>
      <c r="L420" s="139"/>
      <c r="M420" s="139"/>
      <c r="N420" s="139"/>
      <c r="O420" s="139"/>
      <c r="P420" s="139"/>
      <c r="Q420" s="139"/>
      <c r="R420" s="158">
        <v>1</v>
      </c>
      <c r="S420" s="114" t="s">
        <v>2612</v>
      </c>
      <c r="T420" s="18">
        <f>MATCH(S420,'Category 3'!$A:$A,0)</f>
        <v>628</v>
      </c>
      <c r="U420" s="18">
        <f>MATCH(G420,'Category 3'!$1:$1,0)</f>
        <v>55</v>
      </c>
      <c r="V420" s="18">
        <f>INDEX('Category 3'!$1:$1048576,'Furniture &amp; Fittings'!T420,'Furniture &amp; Fittings'!U420)</f>
        <v>119.7</v>
      </c>
      <c r="W420" s="18">
        <f>MATCH($W$3,'Category 3'!$1:$1,0)</f>
        <v>90</v>
      </c>
      <c r="X420" s="18">
        <f>INDEX('Category 3'!$1:$1048576,'Furniture &amp; Fittings'!T420,'Furniture &amp; Fittings'!W420)</f>
        <v>138.4</v>
      </c>
      <c r="Y420" s="18">
        <f t="shared" si="75"/>
        <v>1.1562238930659983</v>
      </c>
      <c r="Z420" s="150" t="s">
        <v>1708</v>
      </c>
      <c r="AA420" s="24">
        <f>MATCH(Z420,'Category 4'!$A:$A,0)</f>
        <v>843</v>
      </c>
      <c r="AB420" s="24">
        <f>MATCH($AB$3,'Category 4'!$1:$1,0)</f>
        <v>4</v>
      </c>
      <c r="AC420" s="24">
        <f>INDEX('Category 4'!$A$1:$DU$871,'Furniture &amp; Fittings'!AA420,'Furniture &amp; Fittings'!AB420)</f>
        <v>103.9</v>
      </c>
      <c r="AD420" s="24">
        <f>MATCH($AD$3,'Category 4'!$1:$1,0)</f>
        <v>124</v>
      </c>
      <c r="AE420" s="28">
        <f>INDEX('Category 4'!$A$1:$DU$871,'Furniture &amp; Fittings'!AA420,'Furniture &amp; Fittings'!AD420)</f>
        <v>158.69999999999999</v>
      </c>
      <c r="AF420" s="17">
        <f t="shared" si="68"/>
        <v>1.5274302213666986</v>
      </c>
      <c r="AG420" s="128"/>
      <c r="AH420" s="19">
        <v>0.05</v>
      </c>
      <c r="AI420" s="52">
        <f t="shared" si="69"/>
        <v>0.31666666666666665</v>
      </c>
      <c r="AJ420" s="101">
        <f t="shared" si="74"/>
        <v>0.76605131693526385</v>
      </c>
      <c r="AK420" s="53">
        <f t="shared" si="70"/>
        <v>565.13642141928449</v>
      </c>
      <c r="AL420" s="54">
        <f t="shared" si="71"/>
        <v>2357.2991341219767</v>
      </c>
      <c r="AM420" s="55">
        <f t="shared" si="72"/>
        <v>0</v>
      </c>
      <c r="AN420" s="37">
        <v>0.1</v>
      </c>
      <c r="AO420" s="55">
        <f t="shared" si="73"/>
        <v>28.256821070964225</v>
      </c>
    </row>
    <row r="421" spans="2:41" x14ac:dyDescent="0.2">
      <c r="B421" s="128">
        <v>417</v>
      </c>
      <c r="C421" s="129" t="s">
        <v>2922</v>
      </c>
      <c r="D421" s="129" t="s">
        <v>2924</v>
      </c>
      <c r="E421" s="129" t="s">
        <v>4432</v>
      </c>
      <c r="F421" s="135">
        <v>39904</v>
      </c>
      <c r="G421" s="51">
        <f t="shared" si="66"/>
        <v>39904</v>
      </c>
      <c r="H421" s="51">
        <v>44715</v>
      </c>
      <c r="I421" s="25">
        <f t="shared" si="67"/>
        <v>13.172222222222222</v>
      </c>
      <c r="J421" s="144">
        <v>3</v>
      </c>
      <c r="K421" s="139">
        <v>320</v>
      </c>
      <c r="L421" s="139"/>
      <c r="M421" s="139"/>
      <c r="N421" s="139"/>
      <c r="O421" s="139"/>
      <c r="P421" s="139"/>
      <c r="Q421" s="139"/>
      <c r="R421" s="158">
        <v>1</v>
      </c>
      <c r="S421" s="114" t="s">
        <v>2612</v>
      </c>
      <c r="T421" s="18">
        <f>MATCH(S421,'Category 3'!$A:$A,0)</f>
        <v>628</v>
      </c>
      <c r="U421" s="18">
        <f>MATCH(G421,'Category 3'!$1:$1,0)</f>
        <v>55</v>
      </c>
      <c r="V421" s="18">
        <f>INDEX('Category 3'!$1:$1048576,'Furniture &amp; Fittings'!T421,'Furniture &amp; Fittings'!U421)</f>
        <v>119.7</v>
      </c>
      <c r="W421" s="18">
        <f>MATCH($W$3,'Category 3'!$1:$1,0)</f>
        <v>90</v>
      </c>
      <c r="X421" s="18">
        <f>INDEX('Category 3'!$1:$1048576,'Furniture &amp; Fittings'!T421,'Furniture &amp; Fittings'!W421)</f>
        <v>138.4</v>
      </c>
      <c r="Y421" s="18">
        <f t="shared" si="75"/>
        <v>1.1562238930659983</v>
      </c>
      <c r="Z421" s="150" t="s">
        <v>1708</v>
      </c>
      <c r="AA421" s="24">
        <f>MATCH(Z421,'Category 4'!$A:$A,0)</f>
        <v>843</v>
      </c>
      <c r="AB421" s="24">
        <f>MATCH($AB$3,'Category 4'!$1:$1,0)</f>
        <v>4</v>
      </c>
      <c r="AC421" s="24">
        <f>INDEX('Category 4'!$A$1:$DU$871,'Furniture &amp; Fittings'!AA421,'Furniture &amp; Fittings'!AB421)</f>
        <v>103.9</v>
      </c>
      <c r="AD421" s="24">
        <f>MATCH($AD$3,'Category 4'!$1:$1,0)</f>
        <v>124</v>
      </c>
      <c r="AE421" s="28">
        <f>INDEX('Category 4'!$A$1:$DU$871,'Furniture &amp; Fittings'!AA421,'Furniture &amp; Fittings'!AD421)</f>
        <v>158.69999999999999</v>
      </c>
      <c r="AF421" s="17">
        <f t="shared" si="68"/>
        <v>1.5274302213666986</v>
      </c>
      <c r="AG421" s="128"/>
      <c r="AH421" s="19">
        <v>0.05</v>
      </c>
      <c r="AI421" s="52">
        <f t="shared" si="69"/>
        <v>0.31666666666666665</v>
      </c>
      <c r="AJ421" s="101">
        <f t="shared" si="74"/>
        <v>0.76605131693526385</v>
      </c>
      <c r="AK421" s="53">
        <f t="shared" si="70"/>
        <v>565.13642141928449</v>
      </c>
      <c r="AL421" s="54">
        <f t="shared" si="71"/>
        <v>2357.2991341219767</v>
      </c>
      <c r="AM421" s="55">
        <f t="shared" si="72"/>
        <v>0</v>
      </c>
      <c r="AN421" s="37">
        <v>0.1</v>
      </c>
      <c r="AO421" s="55">
        <f t="shared" si="73"/>
        <v>28.256821070964225</v>
      </c>
    </row>
    <row r="422" spans="2:41" x14ac:dyDescent="0.2">
      <c r="B422" s="128">
        <v>418</v>
      </c>
      <c r="C422" s="129" t="s">
        <v>2922</v>
      </c>
      <c r="D422" s="129" t="s">
        <v>2924</v>
      </c>
      <c r="E422" s="129" t="s">
        <v>4432</v>
      </c>
      <c r="F422" s="135">
        <v>39904</v>
      </c>
      <c r="G422" s="51">
        <f t="shared" si="66"/>
        <v>39904</v>
      </c>
      <c r="H422" s="51">
        <v>44715</v>
      </c>
      <c r="I422" s="25">
        <f t="shared" si="67"/>
        <v>13.172222222222222</v>
      </c>
      <c r="J422" s="144">
        <v>3</v>
      </c>
      <c r="K422" s="139">
        <v>320</v>
      </c>
      <c r="L422" s="139"/>
      <c r="M422" s="139"/>
      <c r="N422" s="139"/>
      <c r="O422" s="139"/>
      <c r="P422" s="139"/>
      <c r="Q422" s="139"/>
      <c r="R422" s="158">
        <v>1</v>
      </c>
      <c r="S422" s="114" t="s">
        <v>2612</v>
      </c>
      <c r="T422" s="18">
        <f>MATCH(S422,'Category 3'!$A:$A,0)</f>
        <v>628</v>
      </c>
      <c r="U422" s="18">
        <f>MATCH(G422,'Category 3'!$1:$1,0)</f>
        <v>55</v>
      </c>
      <c r="V422" s="18">
        <f>INDEX('Category 3'!$1:$1048576,'Furniture &amp; Fittings'!T422,'Furniture &amp; Fittings'!U422)</f>
        <v>119.7</v>
      </c>
      <c r="W422" s="18">
        <f>MATCH($W$3,'Category 3'!$1:$1,0)</f>
        <v>90</v>
      </c>
      <c r="X422" s="18">
        <f>INDEX('Category 3'!$1:$1048576,'Furniture &amp; Fittings'!T422,'Furniture &amp; Fittings'!W422)</f>
        <v>138.4</v>
      </c>
      <c r="Y422" s="18">
        <f t="shared" si="75"/>
        <v>1.1562238930659983</v>
      </c>
      <c r="Z422" s="150" t="s">
        <v>1708</v>
      </c>
      <c r="AA422" s="24">
        <f>MATCH(Z422,'Category 4'!$A:$A,0)</f>
        <v>843</v>
      </c>
      <c r="AB422" s="24">
        <f>MATCH($AB$3,'Category 4'!$1:$1,0)</f>
        <v>4</v>
      </c>
      <c r="AC422" s="24">
        <f>INDEX('Category 4'!$A$1:$DU$871,'Furniture &amp; Fittings'!AA422,'Furniture &amp; Fittings'!AB422)</f>
        <v>103.9</v>
      </c>
      <c r="AD422" s="24">
        <f>MATCH($AD$3,'Category 4'!$1:$1,0)</f>
        <v>124</v>
      </c>
      <c r="AE422" s="28">
        <f>INDEX('Category 4'!$A$1:$DU$871,'Furniture &amp; Fittings'!AA422,'Furniture &amp; Fittings'!AD422)</f>
        <v>158.69999999999999</v>
      </c>
      <c r="AF422" s="17">
        <f t="shared" si="68"/>
        <v>1.5274302213666986</v>
      </c>
      <c r="AG422" s="128"/>
      <c r="AH422" s="19">
        <v>0.05</v>
      </c>
      <c r="AI422" s="52">
        <f t="shared" si="69"/>
        <v>0.31666666666666665</v>
      </c>
      <c r="AJ422" s="101">
        <f t="shared" si="74"/>
        <v>0.76605131693526385</v>
      </c>
      <c r="AK422" s="53">
        <f t="shared" si="70"/>
        <v>565.13642141928449</v>
      </c>
      <c r="AL422" s="54">
        <f t="shared" si="71"/>
        <v>2357.2991341219767</v>
      </c>
      <c r="AM422" s="55">
        <f t="shared" si="72"/>
        <v>0</v>
      </c>
      <c r="AN422" s="37">
        <v>0.1</v>
      </c>
      <c r="AO422" s="55">
        <f t="shared" si="73"/>
        <v>28.256821070964225</v>
      </c>
    </row>
    <row r="423" spans="2:41" x14ac:dyDescent="0.2">
      <c r="B423" s="128">
        <v>419</v>
      </c>
      <c r="C423" s="129" t="s">
        <v>2922</v>
      </c>
      <c r="D423" s="129" t="s">
        <v>2924</v>
      </c>
      <c r="E423" s="129" t="s">
        <v>4432</v>
      </c>
      <c r="F423" s="135">
        <v>39904</v>
      </c>
      <c r="G423" s="51">
        <f t="shared" si="66"/>
        <v>39904</v>
      </c>
      <c r="H423" s="51">
        <v>44715</v>
      </c>
      <c r="I423" s="25">
        <f t="shared" si="67"/>
        <v>13.172222222222222</v>
      </c>
      <c r="J423" s="144">
        <v>3</v>
      </c>
      <c r="K423" s="139">
        <v>320</v>
      </c>
      <c r="L423" s="139"/>
      <c r="M423" s="139"/>
      <c r="N423" s="139"/>
      <c r="O423" s="139"/>
      <c r="P423" s="139"/>
      <c r="Q423" s="139"/>
      <c r="R423" s="158">
        <v>1</v>
      </c>
      <c r="S423" s="114" t="s">
        <v>2612</v>
      </c>
      <c r="T423" s="18">
        <f>MATCH(S423,'Category 3'!$A:$A,0)</f>
        <v>628</v>
      </c>
      <c r="U423" s="18">
        <f>MATCH(G423,'Category 3'!$1:$1,0)</f>
        <v>55</v>
      </c>
      <c r="V423" s="18">
        <f>INDEX('Category 3'!$1:$1048576,'Furniture &amp; Fittings'!T423,'Furniture &amp; Fittings'!U423)</f>
        <v>119.7</v>
      </c>
      <c r="W423" s="18">
        <f>MATCH($W$3,'Category 3'!$1:$1,0)</f>
        <v>90</v>
      </c>
      <c r="X423" s="18">
        <f>INDEX('Category 3'!$1:$1048576,'Furniture &amp; Fittings'!T423,'Furniture &amp; Fittings'!W423)</f>
        <v>138.4</v>
      </c>
      <c r="Y423" s="18">
        <f t="shared" si="75"/>
        <v>1.1562238930659983</v>
      </c>
      <c r="Z423" s="150" t="s">
        <v>1708</v>
      </c>
      <c r="AA423" s="24">
        <f>MATCH(Z423,'Category 4'!$A:$A,0)</f>
        <v>843</v>
      </c>
      <c r="AB423" s="24">
        <f>MATCH($AB$3,'Category 4'!$1:$1,0)</f>
        <v>4</v>
      </c>
      <c r="AC423" s="24">
        <f>INDEX('Category 4'!$A$1:$DU$871,'Furniture &amp; Fittings'!AA423,'Furniture &amp; Fittings'!AB423)</f>
        <v>103.9</v>
      </c>
      <c r="AD423" s="24">
        <f>MATCH($AD$3,'Category 4'!$1:$1,0)</f>
        <v>124</v>
      </c>
      <c r="AE423" s="28">
        <f>INDEX('Category 4'!$A$1:$DU$871,'Furniture &amp; Fittings'!AA423,'Furniture &amp; Fittings'!AD423)</f>
        <v>158.69999999999999</v>
      </c>
      <c r="AF423" s="17">
        <f t="shared" si="68"/>
        <v>1.5274302213666986</v>
      </c>
      <c r="AG423" s="128"/>
      <c r="AH423" s="19">
        <v>0.05</v>
      </c>
      <c r="AI423" s="52">
        <f t="shared" si="69"/>
        <v>0.31666666666666665</v>
      </c>
      <c r="AJ423" s="101">
        <f t="shared" si="74"/>
        <v>0.76605131693526385</v>
      </c>
      <c r="AK423" s="53">
        <f t="shared" si="70"/>
        <v>565.13642141928449</v>
      </c>
      <c r="AL423" s="54">
        <f t="shared" si="71"/>
        <v>2357.2991341219767</v>
      </c>
      <c r="AM423" s="55">
        <f t="shared" si="72"/>
        <v>0</v>
      </c>
      <c r="AN423" s="37">
        <v>0.1</v>
      </c>
      <c r="AO423" s="55">
        <f t="shared" si="73"/>
        <v>28.256821070964225</v>
      </c>
    </row>
    <row r="424" spans="2:41" x14ac:dyDescent="0.2">
      <c r="B424" s="128">
        <v>420</v>
      </c>
      <c r="C424" s="129" t="s">
        <v>2922</v>
      </c>
      <c r="D424" s="129" t="s">
        <v>2924</v>
      </c>
      <c r="E424" s="129" t="s">
        <v>4432</v>
      </c>
      <c r="F424" s="135">
        <v>39904</v>
      </c>
      <c r="G424" s="51">
        <f t="shared" si="66"/>
        <v>39904</v>
      </c>
      <c r="H424" s="51">
        <v>44715</v>
      </c>
      <c r="I424" s="25">
        <f t="shared" si="67"/>
        <v>13.172222222222222</v>
      </c>
      <c r="J424" s="144">
        <v>3</v>
      </c>
      <c r="K424" s="139">
        <v>320</v>
      </c>
      <c r="L424" s="139"/>
      <c r="M424" s="139"/>
      <c r="N424" s="139"/>
      <c r="O424" s="139"/>
      <c r="P424" s="139"/>
      <c r="Q424" s="139"/>
      <c r="R424" s="158">
        <v>1</v>
      </c>
      <c r="S424" s="114" t="s">
        <v>2612</v>
      </c>
      <c r="T424" s="18">
        <f>MATCH(S424,'Category 3'!$A:$A,0)</f>
        <v>628</v>
      </c>
      <c r="U424" s="18">
        <f>MATCH(G424,'Category 3'!$1:$1,0)</f>
        <v>55</v>
      </c>
      <c r="V424" s="18">
        <f>INDEX('Category 3'!$1:$1048576,'Furniture &amp; Fittings'!T424,'Furniture &amp; Fittings'!U424)</f>
        <v>119.7</v>
      </c>
      <c r="W424" s="18">
        <f>MATCH($W$3,'Category 3'!$1:$1,0)</f>
        <v>90</v>
      </c>
      <c r="X424" s="18">
        <f>INDEX('Category 3'!$1:$1048576,'Furniture &amp; Fittings'!T424,'Furniture &amp; Fittings'!W424)</f>
        <v>138.4</v>
      </c>
      <c r="Y424" s="18">
        <f t="shared" si="75"/>
        <v>1.1562238930659983</v>
      </c>
      <c r="Z424" s="150" t="s">
        <v>1708</v>
      </c>
      <c r="AA424" s="24">
        <f>MATCH(Z424,'Category 4'!$A:$A,0)</f>
        <v>843</v>
      </c>
      <c r="AB424" s="24">
        <f>MATCH($AB$3,'Category 4'!$1:$1,0)</f>
        <v>4</v>
      </c>
      <c r="AC424" s="24">
        <f>INDEX('Category 4'!$A$1:$DU$871,'Furniture &amp; Fittings'!AA424,'Furniture &amp; Fittings'!AB424)</f>
        <v>103.9</v>
      </c>
      <c r="AD424" s="24">
        <f>MATCH($AD$3,'Category 4'!$1:$1,0)</f>
        <v>124</v>
      </c>
      <c r="AE424" s="28">
        <f>INDEX('Category 4'!$A$1:$DU$871,'Furniture &amp; Fittings'!AA424,'Furniture &amp; Fittings'!AD424)</f>
        <v>158.69999999999999</v>
      </c>
      <c r="AF424" s="17">
        <f t="shared" si="68"/>
        <v>1.5274302213666986</v>
      </c>
      <c r="AG424" s="128"/>
      <c r="AH424" s="19">
        <v>0.05</v>
      </c>
      <c r="AI424" s="52">
        <f t="shared" si="69"/>
        <v>0.31666666666666665</v>
      </c>
      <c r="AJ424" s="101">
        <f t="shared" si="74"/>
        <v>0.76605131693526385</v>
      </c>
      <c r="AK424" s="53">
        <f t="shared" si="70"/>
        <v>565.13642141928449</v>
      </c>
      <c r="AL424" s="54">
        <f t="shared" si="71"/>
        <v>2357.2991341219767</v>
      </c>
      <c r="AM424" s="55">
        <f t="shared" si="72"/>
        <v>0</v>
      </c>
      <c r="AN424" s="37">
        <v>0.1</v>
      </c>
      <c r="AO424" s="55">
        <f t="shared" si="73"/>
        <v>28.256821070964225</v>
      </c>
    </row>
    <row r="425" spans="2:41" x14ac:dyDescent="0.2">
      <c r="B425" s="128">
        <v>421</v>
      </c>
      <c r="C425" s="129" t="s">
        <v>2922</v>
      </c>
      <c r="D425" s="129" t="s">
        <v>2924</v>
      </c>
      <c r="E425" s="129" t="s">
        <v>4432</v>
      </c>
      <c r="F425" s="135">
        <v>39904</v>
      </c>
      <c r="G425" s="51">
        <f t="shared" si="66"/>
        <v>39904</v>
      </c>
      <c r="H425" s="51">
        <v>44715</v>
      </c>
      <c r="I425" s="25">
        <f t="shared" si="67"/>
        <v>13.172222222222222</v>
      </c>
      <c r="J425" s="144">
        <v>3</v>
      </c>
      <c r="K425" s="139">
        <v>320</v>
      </c>
      <c r="L425" s="139"/>
      <c r="M425" s="139"/>
      <c r="N425" s="139"/>
      <c r="O425" s="139"/>
      <c r="P425" s="139"/>
      <c r="Q425" s="139"/>
      <c r="R425" s="158">
        <v>1</v>
      </c>
      <c r="S425" s="114" t="s">
        <v>2612</v>
      </c>
      <c r="T425" s="18">
        <f>MATCH(S425,'Category 3'!$A:$A,0)</f>
        <v>628</v>
      </c>
      <c r="U425" s="18">
        <f>MATCH(G425,'Category 3'!$1:$1,0)</f>
        <v>55</v>
      </c>
      <c r="V425" s="18">
        <f>INDEX('Category 3'!$1:$1048576,'Furniture &amp; Fittings'!T425,'Furniture &amp; Fittings'!U425)</f>
        <v>119.7</v>
      </c>
      <c r="W425" s="18">
        <f>MATCH($W$3,'Category 3'!$1:$1,0)</f>
        <v>90</v>
      </c>
      <c r="X425" s="18">
        <f>INDEX('Category 3'!$1:$1048576,'Furniture &amp; Fittings'!T425,'Furniture &amp; Fittings'!W425)</f>
        <v>138.4</v>
      </c>
      <c r="Y425" s="18">
        <f t="shared" si="75"/>
        <v>1.1562238930659983</v>
      </c>
      <c r="Z425" s="150" t="s">
        <v>1708</v>
      </c>
      <c r="AA425" s="24">
        <f>MATCH(Z425,'Category 4'!$A:$A,0)</f>
        <v>843</v>
      </c>
      <c r="AB425" s="24">
        <f>MATCH($AB$3,'Category 4'!$1:$1,0)</f>
        <v>4</v>
      </c>
      <c r="AC425" s="24">
        <f>INDEX('Category 4'!$A$1:$DU$871,'Furniture &amp; Fittings'!AA425,'Furniture &amp; Fittings'!AB425)</f>
        <v>103.9</v>
      </c>
      <c r="AD425" s="24">
        <f>MATCH($AD$3,'Category 4'!$1:$1,0)</f>
        <v>124</v>
      </c>
      <c r="AE425" s="28">
        <f>INDEX('Category 4'!$A$1:$DU$871,'Furniture &amp; Fittings'!AA425,'Furniture &amp; Fittings'!AD425)</f>
        <v>158.69999999999999</v>
      </c>
      <c r="AF425" s="17">
        <f t="shared" si="68"/>
        <v>1.5274302213666986</v>
      </c>
      <c r="AG425" s="128"/>
      <c r="AH425" s="19">
        <v>0.05</v>
      </c>
      <c r="AI425" s="52">
        <f t="shared" si="69"/>
        <v>0.31666666666666665</v>
      </c>
      <c r="AJ425" s="101">
        <f t="shared" si="74"/>
        <v>0.76605131693526385</v>
      </c>
      <c r="AK425" s="53">
        <f t="shared" si="70"/>
        <v>565.13642141928449</v>
      </c>
      <c r="AL425" s="54">
        <f t="shared" si="71"/>
        <v>2357.2991341219767</v>
      </c>
      <c r="AM425" s="55">
        <f t="shared" si="72"/>
        <v>0</v>
      </c>
      <c r="AN425" s="37">
        <v>0.1</v>
      </c>
      <c r="AO425" s="55">
        <f t="shared" si="73"/>
        <v>28.256821070964225</v>
      </c>
    </row>
    <row r="426" spans="2:41" x14ac:dyDescent="0.2">
      <c r="B426" s="128">
        <v>422</v>
      </c>
      <c r="C426" s="129" t="s">
        <v>2922</v>
      </c>
      <c r="D426" s="129" t="s">
        <v>2924</v>
      </c>
      <c r="E426" s="129" t="s">
        <v>4432</v>
      </c>
      <c r="F426" s="135">
        <v>39904</v>
      </c>
      <c r="G426" s="51">
        <f t="shared" si="66"/>
        <v>39904</v>
      </c>
      <c r="H426" s="51">
        <v>44715</v>
      </c>
      <c r="I426" s="25">
        <f t="shared" si="67"/>
        <v>13.172222222222222</v>
      </c>
      <c r="J426" s="144">
        <v>3</v>
      </c>
      <c r="K426" s="139">
        <v>320</v>
      </c>
      <c r="L426" s="139"/>
      <c r="M426" s="139"/>
      <c r="N426" s="139"/>
      <c r="O426" s="139"/>
      <c r="P426" s="139"/>
      <c r="Q426" s="139"/>
      <c r="R426" s="158">
        <v>1</v>
      </c>
      <c r="S426" s="114" t="s">
        <v>2612</v>
      </c>
      <c r="T426" s="18">
        <f>MATCH(S426,'Category 3'!$A:$A,0)</f>
        <v>628</v>
      </c>
      <c r="U426" s="18">
        <f>MATCH(G426,'Category 3'!$1:$1,0)</f>
        <v>55</v>
      </c>
      <c r="V426" s="18">
        <f>INDEX('Category 3'!$1:$1048576,'Furniture &amp; Fittings'!T426,'Furniture &amp; Fittings'!U426)</f>
        <v>119.7</v>
      </c>
      <c r="W426" s="18">
        <f>MATCH($W$3,'Category 3'!$1:$1,0)</f>
        <v>90</v>
      </c>
      <c r="X426" s="18">
        <f>INDEX('Category 3'!$1:$1048576,'Furniture &amp; Fittings'!T426,'Furniture &amp; Fittings'!W426)</f>
        <v>138.4</v>
      </c>
      <c r="Y426" s="18">
        <f t="shared" si="75"/>
        <v>1.1562238930659983</v>
      </c>
      <c r="Z426" s="150" t="s">
        <v>1708</v>
      </c>
      <c r="AA426" s="24">
        <f>MATCH(Z426,'Category 4'!$A:$A,0)</f>
        <v>843</v>
      </c>
      <c r="AB426" s="24">
        <f>MATCH($AB$3,'Category 4'!$1:$1,0)</f>
        <v>4</v>
      </c>
      <c r="AC426" s="24">
        <f>INDEX('Category 4'!$A$1:$DU$871,'Furniture &amp; Fittings'!AA426,'Furniture &amp; Fittings'!AB426)</f>
        <v>103.9</v>
      </c>
      <c r="AD426" s="24">
        <f>MATCH($AD$3,'Category 4'!$1:$1,0)</f>
        <v>124</v>
      </c>
      <c r="AE426" s="28">
        <f>INDEX('Category 4'!$A$1:$DU$871,'Furniture &amp; Fittings'!AA426,'Furniture &amp; Fittings'!AD426)</f>
        <v>158.69999999999999</v>
      </c>
      <c r="AF426" s="17">
        <f t="shared" si="68"/>
        <v>1.5274302213666986</v>
      </c>
      <c r="AG426" s="128"/>
      <c r="AH426" s="19">
        <v>0.05</v>
      </c>
      <c r="AI426" s="52">
        <f t="shared" si="69"/>
        <v>0.31666666666666665</v>
      </c>
      <c r="AJ426" s="101">
        <f t="shared" si="74"/>
        <v>0.76605131693526385</v>
      </c>
      <c r="AK426" s="53">
        <f t="shared" si="70"/>
        <v>565.13642141928449</v>
      </c>
      <c r="AL426" s="54">
        <f t="shared" si="71"/>
        <v>2357.2991341219767</v>
      </c>
      <c r="AM426" s="55">
        <f t="shared" si="72"/>
        <v>0</v>
      </c>
      <c r="AN426" s="37">
        <v>0.1</v>
      </c>
      <c r="AO426" s="55">
        <f t="shared" si="73"/>
        <v>28.256821070964225</v>
      </c>
    </row>
    <row r="427" spans="2:41" x14ac:dyDescent="0.2">
      <c r="B427" s="128">
        <v>423</v>
      </c>
      <c r="C427" s="129" t="s">
        <v>2922</v>
      </c>
      <c r="D427" s="129" t="s">
        <v>2924</v>
      </c>
      <c r="E427" s="129" t="s">
        <v>4432</v>
      </c>
      <c r="F427" s="135">
        <v>39904</v>
      </c>
      <c r="G427" s="51">
        <f t="shared" si="66"/>
        <v>39904</v>
      </c>
      <c r="H427" s="51">
        <v>44715</v>
      </c>
      <c r="I427" s="25">
        <f t="shared" si="67"/>
        <v>13.172222222222222</v>
      </c>
      <c r="J427" s="144">
        <v>3</v>
      </c>
      <c r="K427" s="139">
        <v>320</v>
      </c>
      <c r="L427" s="139"/>
      <c r="M427" s="139"/>
      <c r="N427" s="139"/>
      <c r="O427" s="139"/>
      <c r="P427" s="139"/>
      <c r="Q427" s="139"/>
      <c r="R427" s="158">
        <v>1</v>
      </c>
      <c r="S427" s="114" t="s">
        <v>2612</v>
      </c>
      <c r="T427" s="18">
        <f>MATCH(S427,'Category 3'!$A:$A,0)</f>
        <v>628</v>
      </c>
      <c r="U427" s="18">
        <f>MATCH(G427,'Category 3'!$1:$1,0)</f>
        <v>55</v>
      </c>
      <c r="V427" s="18">
        <f>INDEX('Category 3'!$1:$1048576,'Furniture &amp; Fittings'!T427,'Furniture &amp; Fittings'!U427)</f>
        <v>119.7</v>
      </c>
      <c r="W427" s="18">
        <f>MATCH($W$3,'Category 3'!$1:$1,0)</f>
        <v>90</v>
      </c>
      <c r="X427" s="18">
        <f>INDEX('Category 3'!$1:$1048576,'Furniture &amp; Fittings'!T427,'Furniture &amp; Fittings'!W427)</f>
        <v>138.4</v>
      </c>
      <c r="Y427" s="18">
        <f t="shared" si="75"/>
        <v>1.1562238930659983</v>
      </c>
      <c r="Z427" s="150" t="s">
        <v>1708</v>
      </c>
      <c r="AA427" s="24">
        <f>MATCH(Z427,'Category 4'!$A:$A,0)</f>
        <v>843</v>
      </c>
      <c r="AB427" s="24">
        <f>MATCH($AB$3,'Category 4'!$1:$1,0)</f>
        <v>4</v>
      </c>
      <c r="AC427" s="24">
        <f>INDEX('Category 4'!$A$1:$DU$871,'Furniture &amp; Fittings'!AA427,'Furniture &amp; Fittings'!AB427)</f>
        <v>103.9</v>
      </c>
      <c r="AD427" s="24">
        <f>MATCH($AD$3,'Category 4'!$1:$1,0)</f>
        <v>124</v>
      </c>
      <c r="AE427" s="28">
        <f>INDEX('Category 4'!$A$1:$DU$871,'Furniture &amp; Fittings'!AA427,'Furniture &amp; Fittings'!AD427)</f>
        <v>158.69999999999999</v>
      </c>
      <c r="AF427" s="17">
        <f t="shared" si="68"/>
        <v>1.5274302213666986</v>
      </c>
      <c r="AG427" s="128"/>
      <c r="AH427" s="19">
        <v>0.05</v>
      </c>
      <c r="AI427" s="52">
        <f t="shared" si="69"/>
        <v>0.31666666666666665</v>
      </c>
      <c r="AJ427" s="101">
        <f t="shared" si="74"/>
        <v>0.76605131693526385</v>
      </c>
      <c r="AK427" s="53">
        <f t="shared" si="70"/>
        <v>565.13642141928449</v>
      </c>
      <c r="AL427" s="54">
        <f t="shared" si="71"/>
        <v>2357.2991341219767</v>
      </c>
      <c r="AM427" s="55">
        <f t="shared" si="72"/>
        <v>0</v>
      </c>
      <c r="AN427" s="37">
        <v>0.1</v>
      </c>
      <c r="AO427" s="55">
        <f t="shared" si="73"/>
        <v>28.256821070964225</v>
      </c>
    </row>
    <row r="428" spans="2:41" x14ac:dyDescent="0.2">
      <c r="B428" s="128">
        <v>424</v>
      </c>
      <c r="C428" s="129" t="s">
        <v>2922</v>
      </c>
      <c r="D428" s="129" t="s">
        <v>2924</v>
      </c>
      <c r="E428" s="129" t="s">
        <v>4432</v>
      </c>
      <c r="F428" s="135">
        <v>39904</v>
      </c>
      <c r="G428" s="51">
        <f t="shared" si="66"/>
        <v>39904</v>
      </c>
      <c r="H428" s="51">
        <v>44715</v>
      </c>
      <c r="I428" s="25">
        <f t="shared" si="67"/>
        <v>13.172222222222222</v>
      </c>
      <c r="J428" s="144">
        <v>3</v>
      </c>
      <c r="K428" s="139">
        <v>320</v>
      </c>
      <c r="L428" s="139"/>
      <c r="M428" s="139"/>
      <c r="N428" s="139"/>
      <c r="O428" s="139"/>
      <c r="P428" s="139"/>
      <c r="Q428" s="139"/>
      <c r="R428" s="158">
        <v>1</v>
      </c>
      <c r="S428" s="114" t="s">
        <v>2612</v>
      </c>
      <c r="T428" s="18">
        <f>MATCH(S428,'Category 3'!$A:$A,0)</f>
        <v>628</v>
      </c>
      <c r="U428" s="18">
        <f>MATCH(G428,'Category 3'!$1:$1,0)</f>
        <v>55</v>
      </c>
      <c r="V428" s="18">
        <f>INDEX('Category 3'!$1:$1048576,'Furniture &amp; Fittings'!T428,'Furniture &amp; Fittings'!U428)</f>
        <v>119.7</v>
      </c>
      <c r="W428" s="18">
        <f>MATCH($W$3,'Category 3'!$1:$1,0)</f>
        <v>90</v>
      </c>
      <c r="X428" s="18">
        <f>INDEX('Category 3'!$1:$1048576,'Furniture &amp; Fittings'!T428,'Furniture &amp; Fittings'!W428)</f>
        <v>138.4</v>
      </c>
      <c r="Y428" s="18">
        <f t="shared" si="75"/>
        <v>1.1562238930659983</v>
      </c>
      <c r="Z428" s="150" t="s">
        <v>1708</v>
      </c>
      <c r="AA428" s="24">
        <f>MATCH(Z428,'Category 4'!$A:$A,0)</f>
        <v>843</v>
      </c>
      <c r="AB428" s="24">
        <f>MATCH($AB$3,'Category 4'!$1:$1,0)</f>
        <v>4</v>
      </c>
      <c r="AC428" s="24">
        <f>INDEX('Category 4'!$A$1:$DU$871,'Furniture &amp; Fittings'!AA428,'Furniture &amp; Fittings'!AB428)</f>
        <v>103.9</v>
      </c>
      <c r="AD428" s="24">
        <f>MATCH($AD$3,'Category 4'!$1:$1,0)</f>
        <v>124</v>
      </c>
      <c r="AE428" s="28">
        <f>INDEX('Category 4'!$A$1:$DU$871,'Furniture &amp; Fittings'!AA428,'Furniture &amp; Fittings'!AD428)</f>
        <v>158.69999999999999</v>
      </c>
      <c r="AF428" s="17">
        <f t="shared" si="68"/>
        <v>1.5274302213666986</v>
      </c>
      <c r="AG428" s="128"/>
      <c r="AH428" s="19">
        <v>0.05</v>
      </c>
      <c r="AI428" s="52">
        <f t="shared" si="69"/>
        <v>0.31666666666666665</v>
      </c>
      <c r="AJ428" s="101">
        <f t="shared" si="74"/>
        <v>0.76605131693526385</v>
      </c>
      <c r="AK428" s="53">
        <f t="shared" si="70"/>
        <v>565.13642141928449</v>
      </c>
      <c r="AL428" s="54">
        <f t="shared" si="71"/>
        <v>2357.2991341219767</v>
      </c>
      <c r="AM428" s="55">
        <f t="shared" si="72"/>
        <v>0</v>
      </c>
      <c r="AN428" s="37">
        <v>0.1</v>
      </c>
      <c r="AO428" s="55">
        <f t="shared" si="73"/>
        <v>28.256821070964225</v>
      </c>
    </row>
    <row r="429" spans="2:41" x14ac:dyDescent="0.2">
      <c r="B429" s="128">
        <v>425</v>
      </c>
      <c r="C429" s="129" t="s">
        <v>2922</v>
      </c>
      <c r="D429" s="129" t="s">
        <v>2924</v>
      </c>
      <c r="E429" s="129" t="s">
        <v>4432</v>
      </c>
      <c r="F429" s="135">
        <v>39904</v>
      </c>
      <c r="G429" s="51">
        <f t="shared" si="66"/>
        <v>39904</v>
      </c>
      <c r="H429" s="51">
        <v>44715</v>
      </c>
      <c r="I429" s="25">
        <f t="shared" si="67"/>
        <v>13.172222222222222</v>
      </c>
      <c r="J429" s="144">
        <v>3</v>
      </c>
      <c r="K429" s="139">
        <v>320</v>
      </c>
      <c r="L429" s="139"/>
      <c r="M429" s="139"/>
      <c r="N429" s="139"/>
      <c r="O429" s="139"/>
      <c r="P429" s="139"/>
      <c r="Q429" s="139"/>
      <c r="R429" s="158">
        <v>1</v>
      </c>
      <c r="S429" s="114" t="s">
        <v>2612</v>
      </c>
      <c r="T429" s="18">
        <f>MATCH(S429,'Category 3'!$A:$A,0)</f>
        <v>628</v>
      </c>
      <c r="U429" s="18">
        <f>MATCH(G429,'Category 3'!$1:$1,0)</f>
        <v>55</v>
      </c>
      <c r="V429" s="18">
        <f>INDEX('Category 3'!$1:$1048576,'Furniture &amp; Fittings'!T429,'Furniture &amp; Fittings'!U429)</f>
        <v>119.7</v>
      </c>
      <c r="W429" s="18">
        <f>MATCH($W$3,'Category 3'!$1:$1,0)</f>
        <v>90</v>
      </c>
      <c r="X429" s="18">
        <f>INDEX('Category 3'!$1:$1048576,'Furniture &amp; Fittings'!T429,'Furniture &amp; Fittings'!W429)</f>
        <v>138.4</v>
      </c>
      <c r="Y429" s="18">
        <f t="shared" si="75"/>
        <v>1.1562238930659983</v>
      </c>
      <c r="Z429" s="150" t="s">
        <v>1708</v>
      </c>
      <c r="AA429" s="24">
        <f>MATCH(Z429,'Category 4'!$A:$A,0)</f>
        <v>843</v>
      </c>
      <c r="AB429" s="24">
        <f>MATCH($AB$3,'Category 4'!$1:$1,0)</f>
        <v>4</v>
      </c>
      <c r="AC429" s="24">
        <f>INDEX('Category 4'!$A$1:$DU$871,'Furniture &amp; Fittings'!AA429,'Furniture &amp; Fittings'!AB429)</f>
        <v>103.9</v>
      </c>
      <c r="AD429" s="24">
        <f>MATCH($AD$3,'Category 4'!$1:$1,0)</f>
        <v>124</v>
      </c>
      <c r="AE429" s="28">
        <f>INDEX('Category 4'!$A$1:$DU$871,'Furniture &amp; Fittings'!AA429,'Furniture &amp; Fittings'!AD429)</f>
        <v>158.69999999999999</v>
      </c>
      <c r="AF429" s="17">
        <f t="shared" si="68"/>
        <v>1.5274302213666986</v>
      </c>
      <c r="AG429" s="128"/>
      <c r="AH429" s="19">
        <v>0.05</v>
      </c>
      <c r="AI429" s="52">
        <f t="shared" si="69"/>
        <v>0.31666666666666665</v>
      </c>
      <c r="AJ429" s="101">
        <f t="shared" si="74"/>
        <v>0.76605131693526385</v>
      </c>
      <c r="AK429" s="53">
        <f t="shared" si="70"/>
        <v>565.13642141928449</v>
      </c>
      <c r="AL429" s="54">
        <f t="shared" si="71"/>
        <v>2357.2991341219767</v>
      </c>
      <c r="AM429" s="55">
        <f t="shared" si="72"/>
        <v>0</v>
      </c>
      <c r="AN429" s="37">
        <v>0.1</v>
      </c>
      <c r="AO429" s="55">
        <f t="shared" si="73"/>
        <v>28.256821070964225</v>
      </c>
    </row>
    <row r="430" spans="2:41" x14ac:dyDescent="0.2">
      <c r="B430" s="128">
        <v>426</v>
      </c>
      <c r="C430" s="129" t="s">
        <v>2922</v>
      </c>
      <c r="D430" s="129" t="s">
        <v>2924</v>
      </c>
      <c r="E430" s="129" t="s">
        <v>4432</v>
      </c>
      <c r="F430" s="135">
        <v>39904</v>
      </c>
      <c r="G430" s="51">
        <f t="shared" si="66"/>
        <v>39904</v>
      </c>
      <c r="H430" s="51">
        <v>44715</v>
      </c>
      <c r="I430" s="25">
        <f t="shared" si="67"/>
        <v>13.172222222222222</v>
      </c>
      <c r="J430" s="144">
        <v>3</v>
      </c>
      <c r="K430" s="139">
        <v>320</v>
      </c>
      <c r="L430" s="139"/>
      <c r="M430" s="139"/>
      <c r="N430" s="139"/>
      <c r="O430" s="139"/>
      <c r="P430" s="139"/>
      <c r="Q430" s="139"/>
      <c r="R430" s="158">
        <v>1</v>
      </c>
      <c r="S430" s="114" t="s">
        <v>2612</v>
      </c>
      <c r="T430" s="18">
        <f>MATCH(S430,'Category 3'!$A:$A,0)</f>
        <v>628</v>
      </c>
      <c r="U430" s="18">
        <f>MATCH(G430,'Category 3'!$1:$1,0)</f>
        <v>55</v>
      </c>
      <c r="V430" s="18">
        <f>INDEX('Category 3'!$1:$1048576,'Furniture &amp; Fittings'!T430,'Furniture &amp; Fittings'!U430)</f>
        <v>119.7</v>
      </c>
      <c r="W430" s="18">
        <f>MATCH($W$3,'Category 3'!$1:$1,0)</f>
        <v>90</v>
      </c>
      <c r="X430" s="18">
        <f>INDEX('Category 3'!$1:$1048576,'Furniture &amp; Fittings'!T430,'Furniture &amp; Fittings'!W430)</f>
        <v>138.4</v>
      </c>
      <c r="Y430" s="18">
        <f t="shared" si="75"/>
        <v>1.1562238930659983</v>
      </c>
      <c r="Z430" s="150" t="s">
        <v>1708</v>
      </c>
      <c r="AA430" s="24">
        <f>MATCH(Z430,'Category 4'!$A:$A,0)</f>
        <v>843</v>
      </c>
      <c r="AB430" s="24">
        <f>MATCH($AB$3,'Category 4'!$1:$1,0)</f>
        <v>4</v>
      </c>
      <c r="AC430" s="24">
        <f>INDEX('Category 4'!$A$1:$DU$871,'Furniture &amp; Fittings'!AA430,'Furniture &amp; Fittings'!AB430)</f>
        <v>103.9</v>
      </c>
      <c r="AD430" s="24">
        <f>MATCH($AD$3,'Category 4'!$1:$1,0)</f>
        <v>124</v>
      </c>
      <c r="AE430" s="28">
        <f>INDEX('Category 4'!$A$1:$DU$871,'Furniture &amp; Fittings'!AA430,'Furniture &amp; Fittings'!AD430)</f>
        <v>158.69999999999999</v>
      </c>
      <c r="AF430" s="17">
        <f t="shared" si="68"/>
        <v>1.5274302213666986</v>
      </c>
      <c r="AG430" s="128"/>
      <c r="AH430" s="19">
        <v>0.05</v>
      </c>
      <c r="AI430" s="52">
        <f t="shared" si="69"/>
        <v>0.31666666666666665</v>
      </c>
      <c r="AJ430" s="101">
        <f t="shared" si="74"/>
        <v>0.76605131693526385</v>
      </c>
      <c r="AK430" s="53">
        <f t="shared" si="70"/>
        <v>565.13642141928449</v>
      </c>
      <c r="AL430" s="54">
        <f t="shared" si="71"/>
        <v>2357.2991341219767</v>
      </c>
      <c r="AM430" s="55">
        <f t="shared" si="72"/>
        <v>0</v>
      </c>
      <c r="AN430" s="37">
        <v>0.1</v>
      </c>
      <c r="AO430" s="55">
        <f t="shared" si="73"/>
        <v>28.256821070964225</v>
      </c>
    </row>
    <row r="431" spans="2:41" x14ac:dyDescent="0.2">
      <c r="B431" s="128">
        <v>427</v>
      </c>
      <c r="C431" s="129" t="s">
        <v>2922</v>
      </c>
      <c r="D431" s="129" t="s">
        <v>2924</v>
      </c>
      <c r="E431" s="129" t="s">
        <v>4432</v>
      </c>
      <c r="F431" s="135">
        <v>39904</v>
      </c>
      <c r="G431" s="51">
        <f t="shared" si="66"/>
        <v>39904</v>
      </c>
      <c r="H431" s="51">
        <v>44715</v>
      </c>
      <c r="I431" s="25">
        <f t="shared" si="67"/>
        <v>13.172222222222222</v>
      </c>
      <c r="J431" s="144">
        <v>3</v>
      </c>
      <c r="K431" s="139">
        <v>320</v>
      </c>
      <c r="L431" s="139"/>
      <c r="M431" s="139"/>
      <c r="N431" s="139"/>
      <c r="O431" s="139"/>
      <c r="P431" s="139"/>
      <c r="Q431" s="139"/>
      <c r="R431" s="158">
        <v>1</v>
      </c>
      <c r="S431" s="114" t="s">
        <v>2612</v>
      </c>
      <c r="T431" s="18">
        <f>MATCH(S431,'Category 3'!$A:$A,0)</f>
        <v>628</v>
      </c>
      <c r="U431" s="18">
        <f>MATCH(G431,'Category 3'!$1:$1,0)</f>
        <v>55</v>
      </c>
      <c r="V431" s="18">
        <f>INDEX('Category 3'!$1:$1048576,'Furniture &amp; Fittings'!T431,'Furniture &amp; Fittings'!U431)</f>
        <v>119.7</v>
      </c>
      <c r="W431" s="18">
        <f>MATCH($W$3,'Category 3'!$1:$1,0)</f>
        <v>90</v>
      </c>
      <c r="X431" s="18">
        <f>INDEX('Category 3'!$1:$1048576,'Furniture &amp; Fittings'!T431,'Furniture &amp; Fittings'!W431)</f>
        <v>138.4</v>
      </c>
      <c r="Y431" s="18">
        <f t="shared" si="75"/>
        <v>1.1562238930659983</v>
      </c>
      <c r="Z431" s="150" t="s">
        <v>1708</v>
      </c>
      <c r="AA431" s="24">
        <f>MATCH(Z431,'Category 4'!$A:$A,0)</f>
        <v>843</v>
      </c>
      <c r="AB431" s="24">
        <f>MATCH($AB$3,'Category 4'!$1:$1,0)</f>
        <v>4</v>
      </c>
      <c r="AC431" s="24">
        <f>INDEX('Category 4'!$A$1:$DU$871,'Furniture &amp; Fittings'!AA431,'Furniture &amp; Fittings'!AB431)</f>
        <v>103.9</v>
      </c>
      <c r="AD431" s="24">
        <f>MATCH($AD$3,'Category 4'!$1:$1,0)</f>
        <v>124</v>
      </c>
      <c r="AE431" s="28">
        <f>INDEX('Category 4'!$A$1:$DU$871,'Furniture &amp; Fittings'!AA431,'Furniture &amp; Fittings'!AD431)</f>
        <v>158.69999999999999</v>
      </c>
      <c r="AF431" s="17">
        <f t="shared" si="68"/>
        <v>1.5274302213666986</v>
      </c>
      <c r="AG431" s="128"/>
      <c r="AH431" s="19">
        <v>0.05</v>
      </c>
      <c r="AI431" s="52">
        <f t="shared" si="69"/>
        <v>0.31666666666666665</v>
      </c>
      <c r="AJ431" s="101">
        <f t="shared" si="74"/>
        <v>0.76605131693526385</v>
      </c>
      <c r="AK431" s="53">
        <f t="shared" si="70"/>
        <v>565.13642141928449</v>
      </c>
      <c r="AL431" s="54">
        <f t="shared" si="71"/>
        <v>2357.2991341219767</v>
      </c>
      <c r="AM431" s="55">
        <f t="shared" si="72"/>
        <v>0</v>
      </c>
      <c r="AN431" s="37">
        <v>0.1</v>
      </c>
      <c r="AO431" s="55">
        <f t="shared" si="73"/>
        <v>28.256821070964225</v>
      </c>
    </row>
    <row r="432" spans="2:41" x14ac:dyDescent="0.2">
      <c r="B432" s="128">
        <v>428</v>
      </c>
      <c r="C432" s="129" t="s">
        <v>2922</v>
      </c>
      <c r="D432" s="129" t="s">
        <v>2924</v>
      </c>
      <c r="E432" s="129" t="s">
        <v>4432</v>
      </c>
      <c r="F432" s="135">
        <v>39904</v>
      </c>
      <c r="G432" s="51">
        <f t="shared" si="66"/>
        <v>39904</v>
      </c>
      <c r="H432" s="51">
        <v>44715</v>
      </c>
      <c r="I432" s="25">
        <f t="shared" si="67"/>
        <v>13.172222222222222</v>
      </c>
      <c r="J432" s="144">
        <v>3</v>
      </c>
      <c r="K432" s="139">
        <v>320</v>
      </c>
      <c r="L432" s="139"/>
      <c r="M432" s="139"/>
      <c r="N432" s="139"/>
      <c r="O432" s="139"/>
      <c r="P432" s="139"/>
      <c r="Q432" s="139"/>
      <c r="R432" s="158">
        <v>1</v>
      </c>
      <c r="S432" s="114" t="s">
        <v>2612</v>
      </c>
      <c r="T432" s="18">
        <f>MATCH(S432,'Category 3'!$A:$A,0)</f>
        <v>628</v>
      </c>
      <c r="U432" s="18">
        <f>MATCH(G432,'Category 3'!$1:$1,0)</f>
        <v>55</v>
      </c>
      <c r="V432" s="18">
        <f>INDEX('Category 3'!$1:$1048576,'Furniture &amp; Fittings'!T432,'Furniture &amp; Fittings'!U432)</f>
        <v>119.7</v>
      </c>
      <c r="W432" s="18">
        <f>MATCH($W$3,'Category 3'!$1:$1,0)</f>
        <v>90</v>
      </c>
      <c r="X432" s="18">
        <f>INDEX('Category 3'!$1:$1048576,'Furniture &amp; Fittings'!T432,'Furniture &amp; Fittings'!W432)</f>
        <v>138.4</v>
      </c>
      <c r="Y432" s="18">
        <f t="shared" si="75"/>
        <v>1.1562238930659983</v>
      </c>
      <c r="Z432" s="150" t="s">
        <v>1708</v>
      </c>
      <c r="AA432" s="24">
        <f>MATCH(Z432,'Category 4'!$A:$A,0)</f>
        <v>843</v>
      </c>
      <c r="AB432" s="24">
        <f>MATCH($AB$3,'Category 4'!$1:$1,0)</f>
        <v>4</v>
      </c>
      <c r="AC432" s="24">
        <f>INDEX('Category 4'!$A$1:$DU$871,'Furniture &amp; Fittings'!AA432,'Furniture &amp; Fittings'!AB432)</f>
        <v>103.9</v>
      </c>
      <c r="AD432" s="24">
        <f>MATCH($AD$3,'Category 4'!$1:$1,0)</f>
        <v>124</v>
      </c>
      <c r="AE432" s="28">
        <f>INDEX('Category 4'!$A$1:$DU$871,'Furniture &amp; Fittings'!AA432,'Furniture &amp; Fittings'!AD432)</f>
        <v>158.69999999999999</v>
      </c>
      <c r="AF432" s="17">
        <f t="shared" si="68"/>
        <v>1.5274302213666986</v>
      </c>
      <c r="AG432" s="128"/>
      <c r="AH432" s="19">
        <v>0.05</v>
      </c>
      <c r="AI432" s="52">
        <f t="shared" si="69"/>
        <v>0.31666666666666665</v>
      </c>
      <c r="AJ432" s="101">
        <f t="shared" si="74"/>
        <v>0.76605131693526385</v>
      </c>
      <c r="AK432" s="53">
        <f t="shared" si="70"/>
        <v>565.13642141928449</v>
      </c>
      <c r="AL432" s="54">
        <f t="shared" si="71"/>
        <v>2357.2991341219767</v>
      </c>
      <c r="AM432" s="55">
        <f t="shared" si="72"/>
        <v>0</v>
      </c>
      <c r="AN432" s="37">
        <v>0.1</v>
      </c>
      <c r="AO432" s="55">
        <f t="shared" si="73"/>
        <v>28.256821070964225</v>
      </c>
    </row>
    <row r="433" spans="2:41" x14ac:dyDescent="0.2">
      <c r="B433" s="128">
        <v>429</v>
      </c>
      <c r="C433" s="129" t="s">
        <v>2922</v>
      </c>
      <c r="D433" s="129" t="s">
        <v>2924</v>
      </c>
      <c r="E433" s="129" t="s">
        <v>4432</v>
      </c>
      <c r="F433" s="135">
        <v>39904</v>
      </c>
      <c r="G433" s="51">
        <f t="shared" si="66"/>
        <v>39904</v>
      </c>
      <c r="H433" s="51">
        <v>44715</v>
      </c>
      <c r="I433" s="25">
        <f t="shared" si="67"/>
        <v>13.172222222222222</v>
      </c>
      <c r="J433" s="144">
        <v>3</v>
      </c>
      <c r="K433" s="139">
        <v>320</v>
      </c>
      <c r="L433" s="139"/>
      <c r="M433" s="139"/>
      <c r="N433" s="139"/>
      <c r="O433" s="139"/>
      <c r="P433" s="139"/>
      <c r="Q433" s="139"/>
      <c r="R433" s="158">
        <v>1</v>
      </c>
      <c r="S433" s="114" t="s">
        <v>2612</v>
      </c>
      <c r="T433" s="18">
        <f>MATCH(S433,'Category 3'!$A:$A,0)</f>
        <v>628</v>
      </c>
      <c r="U433" s="18">
        <f>MATCH(G433,'Category 3'!$1:$1,0)</f>
        <v>55</v>
      </c>
      <c r="V433" s="18">
        <f>INDEX('Category 3'!$1:$1048576,'Furniture &amp; Fittings'!T433,'Furniture &amp; Fittings'!U433)</f>
        <v>119.7</v>
      </c>
      <c r="W433" s="18">
        <f>MATCH($W$3,'Category 3'!$1:$1,0)</f>
        <v>90</v>
      </c>
      <c r="X433" s="18">
        <f>INDEX('Category 3'!$1:$1048576,'Furniture &amp; Fittings'!T433,'Furniture &amp; Fittings'!W433)</f>
        <v>138.4</v>
      </c>
      <c r="Y433" s="18">
        <f t="shared" si="75"/>
        <v>1.1562238930659983</v>
      </c>
      <c r="Z433" s="150" t="s">
        <v>1708</v>
      </c>
      <c r="AA433" s="24">
        <f>MATCH(Z433,'Category 4'!$A:$A,0)</f>
        <v>843</v>
      </c>
      <c r="AB433" s="24">
        <f>MATCH($AB$3,'Category 4'!$1:$1,0)</f>
        <v>4</v>
      </c>
      <c r="AC433" s="24">
        <f>INDEX('Category 4'!$A$1:$DU$871,'Furniture &amp; Fittings'!AA433,'Furniture &amp; Fittings'!AB433)</f>
        <v>103.9</v>
      </c>
      <c r="AD433" s="24">
        <f>MATCH($AD$3,'Category 4'!$1:$1,0)</f>
        <v>124</v>
      </c>
      <c r="AE433" s="28">
        <f>INDEX('Category 4'!$A$1:$DU$871,'Furniture &amp; Fittings'!AA433,'Furniture &amp; Fittings'!AD433)</f>
        <v>158.69999999999999</v>
      </c>
      <c r="AF433" s="17">
        <f t="shared" si="68"/>
        <v>1.5274302213666986</v>
      </c>
      <c r="AG433" s="128"/>
      <c r="AH433" s="19">
        <v>0.05</v>
      </c>
      <c r="AI433" s="52">
        <f t="shared" si="69"/>
        <v>0.31666666666666665</v>
      </c>
      <c r="AJ433" s="101">
        <f t="shared" si="74"/>
        <v>0.76605131693526385</v>
      </c>
      <c r="AK433" s="53">
        <f t="shared" si="70"/>
        <v>565.13642141928449</v>
      </c>
      <c r="AL433" s="54">
        <f t="shared" si="71"/>
        <v>2357.2991341219767</v>
      </c>
      <c r="AM433" s="55">
        <f t="shared" si="72"/>
        <v>0</v>
      </c>
      <c r="AN433" s="37">
        <v>0.1</v>
      </c>
      <c r="AO433" s="55">
        <f t="shared" si="73"/>
        <v>28.256821070964225</v>
      </c>
    </row>
    <row r="434" spans="2:41" x14ac:dyDescent="0.2">
      <c r="B434" s="128">
        <v>430</v>
      </c>
      <c r="C434" s="129" t="s">
        <v>2922</v>
      </c>
      <c r="D434" s="129" t="s">
        <v>2924</v>
      </c>
      <c r="E434" s="129" t="s">
        <v>4432</v>
      </c>
      <c r="F434" s="135">
        <v>39904</v>
      </c>
      <c r="G434" s="51">
        <f t="shared" si="66"/>
        <v>39904</v>
      </c>
      <c r="H434" s="51">
        <v>44715</v>
      </c>
      <c r="I434" s="25">
        <f t="shared" si="67"/>
        <v>13.172222222222222</v>
      </c>
      <c r="J434" s="144">
        <v>3</v>
      </c>
      <c r="K434" s="139">
        <v>320</v>
      </c>
      <c r="L434" s="139"/>
      <c r="M434" s="139"/>
      <c r="N434" s="139"/>
      <c r="O434" s="139"/>
      <c r="P434" s="139"/>
      <c r="Q434" s="139"/>
      <c r="R434" s="158">
        <v>1</v>
      </c>
      <c r="S434" s="114" t="s">
        <v>2612</v>
      </c>
      <c r="T434" s="18">
        <f>MATCH(S434,'Category 3'!$A:$A,0)</f>
        <v>628</v>
      </c>
      <c r="U434" s="18">
        <f>MATCH(G434,'Category 3'!$1:$1,0)</f>
        <v>55</v>
      </c>
      <c r="V434" s="18">
        <f>INDEX('Category 3'!$1:$1048576,'Furniture &amp; Fittings'!T434,'Furniture &amp; Fittings'!U434)</f>
        <v>119.7</v>
      </c>
      <c r="W434" s="18">
        <f>MATCH($W$3,'Category 3'!$1:$1,0)</f>
        <v>90</v>
      </c>
      <c r="X434" s="18">
        <f>INDEX('Category 3'!$1:$1048576,'Furniture &amp; Fittings'!T434,'Furniture &amp; Fittings'!W434)</f>
        <v>138.4</v>
      </c>
      <c r="Y434" s="18">
        <f t="shared" si="75"/>
        <v>1.1562238930659983</v>
      </c>
      <c r="Z434" s="150" t="s">
        <v>1708</v>
      </c>
      <c r="AA434" s="24">
        <f>MATCH(Z434,'Category 4'!$A:$A,0)</f>
        <v>843</v>
      </c>
      <c r="AB434" s="24">
        <f>MATCH($AB$3,'Category 4'!$1:$1,0)</f>
        <v>4</v>
      </c>
      <c r="AC434" s="24">
        <f>INDEX('Category 4'!$A$1:$DU$871,'Furniture &amp; Fittings'!AA434,'Furniture &amp; Fittings'!AB434)</f>
        <v>103.9</v>
      </c>
      <c r="AD434" s="24">
        <f>MATCH($AD$3,'Category 4'!$1:$1,0)</f>
        <v>124</v>
      </c>
      <c r="AE434" s="28">
        <f>INDEX('Category 4'!$A$1:$DU$871,'Furniture &amp; Fittings'!AA434,'Furniture &amp; Fittings'!AD434)</f>
        <v>158.69999999999999</v>
      </c>
      <c r="AF434" s="17">
        <f t="shared" si="68"/>
        <v>1.5274302213666986</v>
      </c>
      <c r="AG434" s="128"/>
      <c r="AH434" s="19">
        <v>0.05</v>
      </c>
      <c r="AI434" s="52">
        <f t="shared" si="69"/>
        <v>0.31666666666666665</v>
      </c>
      <c r="AJ434" s="101">
        <f t="shared" si="74"/>
        <v>0.76605131693526385</v>
      </c>
      <c r="AK434" s="53">
        <f t="shared" si="70"/>
        <v>565.13642141928449</v>
      </c>
      <c r="AL434" s="54">
        <f t="shared" si="71"/>
        <v>2357.2991341219767</v>
      </c>
      <c r="AM434" s="55">
        <f t="shared" si="72"/>
        <v>0</v>
      </c>
      <c r="AN434" s="37">
        <v>0.1</v>
      </c>
      <c r="AO434" s="55">
        <f t="shared" si="73"/>
        <v>28.256821070964225</v>
      </c>
    </row>
    <row r="435" spans="2:41" x14ac:dyDescent="0.2">
      <c r="B435" s="128">
        <v>431</v>
      </c>
      <c r="C435" s="129" t="s">
        <v>2922</v>
      </c>
      <c r="D435" s="129" t="s">
        <v>2924</v>
      </c>
      <c r="E435" s="129" t="s">
        <v>4432</v>
      </c>
      <c r="F435" s="135">
        <v>39904</v>
      </c>
      <c r="G435" s="51">
        <f t="shared" si="66"/>
        <v>39904</v>
      </c>
      <c r="H435" s="51">
        <v>44715</v>
      </c>
      <c r="I435" s="25">
        <f t="shared" si="67"/>
        <v>13.172222222222222</v>
      </c>
      <c r="J435" s="144">
        <v>3</v>
      </c>
      <c r="K435" s="139">
        <v>320</v>
      </c>
      <c r="L435" s="139"/>
      <c r="M435" s="139"/>
      <c r="N435" s="139"/>
      <c r="O435" s="139"/>
      <c r="P435" s="139"/>
      <c r="Q435" s="139"/>
      <c r="R435" s="158">
        <v>1</v>
      </c>
      <c r="S435" s="114" t="s">
        <v>2612</v>
      </c>
      <c r="T435" s="18">
        <f>MATCH(S435,'Category 3'!$A:$A,0)</f>
        <v>628</v>
      </c>
      <c r="U435" s="18">
        <f>MATCH(G435,'Category 3'!$1:$1,0)</f>
        <v>55</v>
      </c>
      <c r="V435" s="18">
        <f>INDEX('Category 3'!$1:$1048576,'Furniture &amp; Fittings'!T435,'Furniture &amp; Fittings'!U435)</f>
        <v>119.7</v>
      </c>
      <c r="W435" s="18">
        <f>MATCH($W$3,'Category 3'!$1:$1,0)</f>
        <v>90</v>
      </c>
      <c r="X435" s="18">
        <f>INDEX('Category 3'!$1:$1048576,'Furniture &amp; Fittings'!T435,'Furniture &amp; Fittings'!W435)</f>
        <v>138.4</v>
      </c>
      <c r="Y435" s="18">
        <f t="shared" si="75"/>
        <v>1.1562238930659983</v>
      </c>
      <c r="Z435" s="150" t="s">
        <v>1708</v>
      </c>
      <c r="AA435" s="24">
        <f>MATCH(Z435,'Category 4'!$A:$A,0)</f>
        <v>843</v>
      </c>
      <c r="AB435" s="24">
        <f>MATCH($AB$3,'Category 4'!$1:$1,0)</f>
        <v>4</v>
      </c>
      <c r="AC435" s="24">
        <f>INDEX('Category 4'!$A$1:$DU$871,'Furniture &amp; Fittings'!AA435,'Furniture &amp; Fittings'!AB435)</f>
        <v>103.9</v>
      </c>
      <c r="AD435" s="24">
        <f>MATCH($AD$3,'Category 4'!$1:$1,0)</f>
        <v>124</v>
      </c>
      <c r="AE435" s="28">
        <f>INDEX('Category 4'!$A$1:$DU$871,'Furniture &amp; Fittings'!AA435,'Furniture &amp; Fittings'!AD435)</f>
        <v>158.69999999999999</v>
      </c>
      <c r="AF435" s="17">
        <f t="shared" si="68"/>
        <v>1.5274302213666986</v>
      </c>
      <c r="AG435" s="128"/>
      <c r="AH435" s="19">
        <v>0.05</v>
      </c>
      <c r="AI435" s="52">
        <f t="shared" si="69"/>
        <v>0.31666666666666665</v>
      </c>
      <c r="AJ435" s="101">
        <f t="shared" si="74"/>
        <v>0.76605131693526385</v>
      </c>
      <c r="AK435" s="53">
        <f t="shared" si="70"/>
        <v>565.13642141928449</v>
      </c>
      <c r="AL435" s="54">
        <f t="shared" si="71"/>
        <v>2357.2991341219767</v>
      </c>
      <c r="AM435" s="55">
        <f t="shared" si="72"/>
        <v>0</v>
      </c>
      <c r="AN435" s="37">
        <v>0.1</v>
      </c>
      <c r="AO435" s="55">
        <f t="shared" si="73"/>
        <v>28.256821070964225</v>
      </c>
    </row>
    <row r="436" spans="2:41" x14ac:dyDescent="0.2">
      <c r="B436" s="128">
        <v>432</v>
      </c>
      <c r="C436" s="129" t="s">
        <v>2922</v>
      </c>
      <c r="D436" s="129" t="s">
        <v>2924</v>
      </c>
      <c r="E436" s="129" t="s">
        <v>4432</v>
      </c>
      <c r="F436" s="135">
        <v>39904</v>
      </c>
      <c r="G436" s="51">
        <f t="shared" si="66"/>
        <v>39904</v>
      </c>
      <c r="H436" s="51">
        <v>44715</v>
      </c>
      <c r="I436" s="25">
        <f t="shared" si="67"/>
        <v>13.172222222222222</v>
      </c>
      <c r="J436" s="144">
        <v>3</v>
      </c>
      <c r="K436" s="139">
        <v>320</v>
      </c>
      <c r="L436" s="139"/>
      <c r="M436" s="139"/>
      <c r="N436" s="139"/>
      <c r="O436" s="139"/>
      <c r="P436" s="139"/>
      <c r="Q436" s="139"/>
      <c r="R436" s="158">
        <v>1</v>
      </c>
      <c r="S436" s="114" t="s">
        <v>2612</v>
      </c>
      <c r="T436" s="18">
        <f>MATCH(S436,'Category 3'!$A:$A,0)</f>
        <v>628</v>
      </c>
      <c r="U436" s="18">
        <f>MATCH(G436,'Category 3'!$1:$1,0)</f>
        <v>55</v>
      </c>
      <c r="V436" s="18">
        <f>INDEX('Category 3'!$1:$1048576,'Furniture &amp; Fittings'!T436,'Furniture &amp; Fittings'!U436)</f>
        <v>119.7</v>
      </c>
      <c r="W436" s="18">
        <f>MATCH($W$3,'Category 3'!$1:$1,0)</f>
        <v>90</v>
      </c>
      <c r="X436" s="18">
        <f>INDEX('Category 3'!$1:$1048576,'Furniture &amp; Fittings'!T436,'Furniture &amp; Fittings'!W436)</f>
        <v>138.4</v>
      </c>
      <c r="Y436" s="18">
        <f t="shared" si="75"/>
        <v>1.1562238930659983</v>
      </c>
      <c r="Z436" s="150" t="s">
        <v>1708</v>
      </c>
      <c r="AA436" s="24">
        <f>MATCH(Z436,'Category 4'!$A:$A,0)</f>
        <v>843</v>
      </c>
      <c r="AB436" s="24">
        <f>MATCH($AB$3,'Category 4'!$1:$1,0)</f>
        <v>4</v>
      </c>
      <c r="AC436" s="24">
        <f>INDEX('Category 4'!$A$1:$DU$871,'Furniture &amp; Fittings'!AA436,'Furniture &amp; Fittings'!AB436)</f>
        <v>103.9</v>
      </c>
      <c r="AD436" s="24">
        <f>MATCH($AD$3,'Category 4'!$1:$1,0)</f>
        <v>124</v>
      </c>
      <c r="AE436" s="28">
        <f>INDEX('Category 4'!$A$1:$DU$871,'Furniture &amp; Fittings'!AA436,'Furniture &amp; Fittings'!AD436)</f>
        <v>158.69999999999999</v>
      </c>
      <c r="AF436" s="17">
        <f t="shared" si="68"/>
        <v>1.5274302213666986</v>
      </c>
      <c r="AG436" s="128"/>
      <c r="AH436" s="19">
        <v>0.05</v>
      </c>
      <c r="AI436" s="52">
        <f t="shared" si="69"/>
        <v>0.31666666666666665</v>
      </c>
      <c r="AJ436" s="101">
        <f t="shared" si="74"/>
        <v>0.76605131693526385</v>
      </c>
      <c r="AK436" s="53">
        <f t="shared" si="70"/>
        <v>565.13642141928449</v>
      </c>
      <c r="AL436" s="54">
        <f t="shared" si="71"/>
        <v>2357.2991341219767</v>
      </c>
      <c r="AM436" s="55">
        <f t="shared" si="72"/>
        <v>0</v>
      </c>
      <c r="AN436" s="37">
        <v>0.1</v>
      </c>
      <c r="AO436" s="55">
        <f t="shared" si="73"/>
        <v>28.256821070964225</v>
      </c>
    </row>
    <row r="437" spans="2:41" x14ac:dyDescent="0.2">
      <c r="B437" s="128">
        <v>433</v>
      </c>
      <c r="C437" s="129" t="s">
        <v>2922</v>
      </c>
      <c r="D437" s="129" t="s">
        <v>2924</v>
      </c>
      <c r="E437" s="129" t="s">
        <v>4432</v>
      </c>
      <c r="F437" s="135">
        <v>39904</v>
      </c>
      <c r="G437" s="51">
        <f t="shared" si="66"/>
        <v>39904</v>
      </c>
      <c r="H437" s="51">
        <v>44715</v>
      </c>
      <c r="I437" s="25">
        <f t="shared" si="67"/>
        <v>13.172222222222222</v>
      </c>
      <c r="J437" s="144">
        <v>3</v>
      </c>
      <c r="K437" s="139">
        <v>320</v>
      </c>
      <c r="L437" s="139"/>
      <c r="M437" s="139"/>
      <c r="N437" s="139"/>
      <c r="O437" s="139"/>
      <c r="P437" s="139"/>
      <c r="Q437" s="139"/>
      <c r="R437" s="158">
        <v>1</v>
      </c>
      <c r="S437" s="114" t="s">
        <v>2612</v>
      </c>
      <c r="T437" s="18">
        <f>MATCH(S437,'Category 3'!$A:$A,0)</f>
        <v>628</v>
      </c>
      <c r="U437" s="18">
        <f>MATCH(G437,'Category 3'!$1:$1,0)</f>
        <v>55</v>
      </c>
      <c r="V437" s="18">
        <f>INDEX('Category 3'!$1:$1048576,'Furniture &amp; Fittings'!T437,'Furniture &amp; Fittings'!U437)</f>
        <v>119.7</v>
      </c>
      <c r="W437" s="18">
        <f>MATCH($W$3,'Category 3'!$1:$1,0)</f>
        <v>90</v>
      </c>
      <c r="X437" s="18">
        <f>INDEX('Category 3'!$1:$1048576,'Furniture &amp; Fittings'!T437,'Furniture &amp; Fittings'!W437)</f>
        <v>138.4</v>
      </c>
      <c r="Y437" s="18">
        <f t="shared" si="75"/>
        <v>1.1562238930659983</v>
      </c>
      <c r="Z437" s="150" t="s">
        <v>1708</v>
      </c>
      <c r="AA437" s="24">
        <f>MATCH(Z437,'Category 4'!$A:$A,0)</f>
        <v>843</v>
      </c>
      <c r="AB437" s="24">
        <f>MATCH($AB$3,'Category 4'!$1:$1,0)</f>
        <v>4</v>
      </c>
      <c r="AC437" s="24">
        <f>INDEX('Category 4'!$A$1:$DU$871,'Furniture &amp; Fittings'!AA437,'Furniture &amp; Fittings'!AB437)</f>
        <v>103.9</v>
      </c>
      <c r="AD437" s="24">
        <f>MATCH($AD$3,'Category 4'!$1:$1,0)</f>
        <v>124</v>
      </c>
      <c r="AE437" s="28">
        <f>INDEX('Category 4'!$A$1:$DU$871,'Furniture &amp; Fittings'!AA437,'Furniture &amp; Fittings'!AD437)</f>
        <v>158.69999999999999</v>
      </c>
      <c r="AF437" s="17">
        <f t="shared" si="68"/>
        <v>1.5274302213666986</v>
      </c>
      <c r="AG437" s="128"/>
      <c r="AH437" s="19">
        <v>0.05</v>
      </c>
      <c r="AI437" s="52">
        <f t="shared" si="69"/>
        <v>0.31666666666666665</v>
      </c>
      <c r="AJ437" s="101">
        <f t="shared" si="74"/>
        <v>0.76605131693526385</v>
      </c>
      <c r="AK437" s="53">
        <f t="shared" si="70"/>
        <v>565.13642141928449</v>
      </c>
      <c r="AL437" s="54">
        <f t="shared" si="71"/>
        <v>2357.2991341219767</v>
      </c>
      <c r="AM437" s="55">
        <f t="shared" si="72"/>
        <v>0</v>
      </c>
      <c r="AN437" s="37">
        <v>0.1</v>
      </c>
      <c r="AO437" s="55">
        <f t="shared" si="73"/>
        <v>28.256821070964225</v>
      </c>
    </row>
    <row r="438" spans="2:41" x14ac:dyDescent="0.2">
      <c r="B438" s="128">
        <v>434</v>
      </c>
      <c r="C438" s="129" t="s">
        <v>2922</v>
      </c>
      <c r="D438" s="129" t="s">
        <v>2924</v>
      </c>
      <c r="E438" s="129" t="s">
        <v>4432</v>
      </c>
      <c r="F438" s="135">
        <v>39904</v>
      </c>
      <c r="G438" s="51">
        <f t="shared" si="66"/>
        <v>39904</v>
      </c>
      <c r="H438" s="51">
        <v>44715</v>
      </c>
      <c r="I438" s="25">
        <f t="shared" si="67"/>
        <v>13.172222222222222</v>
      </c>
      <c r="J438" s="144">
        <v>3</v>
      </c>
      <c r="K438" s="139">
        <v>320</v>
      </c>
      <c r="L438" s="139"/>
      <c r="M438" s="139"/>
      <c r="N438" s="139"/>
      <c r="O438" s="139"/>
      <c r="P438" s="139"/>
      <c r="Q438" s="139"/>
      <c r="R438" s="158">
        <v>1</v>
      </c>
      <c r="S438" s="114" t="s">
        <v>2612</v>
      </c>
      <c r="T438" s="18">
        <f>MATCH(S438,'Category 3'!$A:$A,0)</f>
        <v>628</v>
      </c>
      <c r="U438" s="18">
        <f>MATCH(G438,'Category 3'!$1:$1,0)</f>
        <v>55</v>
      </c>
      <c r="V438" s="18">
        <f>INDEX('Category 3'!$1:$1048576,'Furniture &amp; Fittings'!T438,'Furniture &amp; Fittings'!U438)</f>
        <v>119.7</v>
      </c>
      <c r="W438" s="18">
        <f>MATCH($W$3,'Category 3'!$1:$1,0)</f>
        <v>90</v>
      </c>
      <c r="X438" s="18">
        <f>INDEX('Category 3'!$1:$1048576,'Furniture &amp; Fittings'!T438,'Furniture &amp; Fittings'!W438)</f>
        <v>138.4</v>
      </c>
      <c r="Y438" s="18">
        <f t="shared" si="75"/>
        <v>1.1562238930659983</v>
      </c>
      <c r="Z438" s="150" t="s">
        <v>1708</v>
      </c>
      <c r="AA438" s="24">
        <f>MATCH(Z438,'Category 4'!$A:$A,0)</f>
        <v>843</v>
      </c>
      <c r="AB438" s="24">
        <f>MATCH($AB$3,'Category 4'!$1:$1,0)</f>
        <v>4</v>
      </c>
      <c r="AC438" s="24">
        <f>INDEX('Category 4'!$A$1:$DU$871,'Furniture &amp; Fittings'!AA438,'Furniture &amp; Fittings'!AB438)</f>
        <v>103.9</v>
      </c>
      <c r="AD438" s="24">
        <f>MATCH($AD$3,'Category 4'!$1:$1,0)</f>
        <v>124</v>
      </c>
      <c r="AE438" s="28">
        <f>INDEX('Category 4'!$A$1:$DU$871,'Furniture &amp; Fittings'!AA438,'Furniture &amp; Fittings'!AD438)</f>
        <v>158.69999999999999</v>
      </c>
      <c r="AF438" s="17">
        <f t="shared" si="68"/>
        <v>1.5274302213666986</v>
      </c>
      <c r="AG438" s="128"/>
      <c r="AH438" s="19">
        <v>0.05</v>
      </c>
      <c r="AI438" s="52">
        <f t="shared" si="69"/>
        <v>0.31666666666666665</v>
      </c>
      <c r="AJ438" s="101">
        <f t="shared" si="74"/>
        <v>0.76605131693526385</v>
      </c>
      <c r="AK438" s="53">
        <f t="shared" si="70"/>
        <v>565.13642141928449</v>
      </c>
      <c r="AL438" s="54">
        <f t="shared" si="71"/>
        <v>2357.2991341219767</v>
      </c>
      <c r="AM438" s="55">
        <f t="shared" si="72"/>
        <v>0</v>
      </c>
      <c r="AN438" s="37">
        <v>0.1</v>
      </c>
      <c r="AO438" s="55">
        <f t="shared" si="73"/>
        <v>28.256821070964225</v>
      </c>
    </row>
    <row r="439" spans="2:41" x14ac:dyDescent="0.2">
      <c r="B439" s="128">
        <v>435</v>
      </c>
      <c r="C439" s="129" t="s">
        <v>2922</v>
      </c>
      <c r="D439" s="129" t="s">
        <v>2924</v>
      </c>
      <c r="E439" s="129" t="s">
        <v>4432</v>
      </c>
      <c r="F439" s="135">
        <v>39904</v>
      </c>
      <c r="G439" s="51">
        <f t="shared" si="66"/>
        <v>39904</v>
      </c>
      <c r="H439" s="51">
        <v>44715</v>
      </c>
      <c r="I439" s="25">
        <f t="shared" si="67"/>
        <v>13.172222222222222</v>
      </c>
      <c r="J439" s="144">
        <v>3</v>
      </c>
      <c r="K439" s="139">
        <v>320</v>
      </c>
      <c r="L439" s="139"/>
      <c r="M439" s="139"/>
      <c r="N439" s="139"/>
      <c r="O439" s="139"/>
      <c r="P439" s="139"/>
      <c r="Q439" s="139"/>
      <c r="R439" s="158">
        <v>1</v>
      </c>
      <c r="S439" s="114" t="s">
        <v>2612</v>
      </c>
      <c r="T439" s="18">
        <f>MATCH(S439,'Category 3'!$A:$A,0)</f>
        <v>628</v>
      </c>
      <c r="U439" s="18">
        <f>MATCH(G439,'Category 3'!$1:$1,0)</f>
        <v>55</v>
      </c>
      <c r="V439" s="18">
        <f>INDEX('Category 3'!$1:$1048576,'Furniture &amp; Fittings'!T439,'Furniture &amp; Fittings'!U439)</f>
        <v>119.7</v>
      </c>
      <c r="W439" s="18">
        <f>MATCH($W$3,'Category 3'!$1:$1,0)</f>
        <v>90</v>
      </c>
      <c r="X439" s="18">
        <f>INDEX('Category 3'!$1:$1048576,'Furniture &amp; Fittings'!T439,'Furniture &amp; Fittings'!W439)</f>
        <v>138.4</v>
      </c>
      <c r="Y439" s="18">
        <f t="shared" si="75"/>
        <v>1.1562238930659983</v>
      </c>
      <c r="Z439" s="150" t="s">
        <v>1708</v>
      </c>
      <c r="AA439" s="24">
        <f>MATCH(Z439,'Category 4'!$A:$A,0)</f>
        <v>843</v>
      </c>
      <c r="AB439" s="24">
        <f>MATCH($AB$3,'Category 4'!$1:$1,0)</f>
        <v>4</v>
      </c>
      <c r="AC439" s="24">
        <f>INDEX('Category 4'!$A$1:$DU$871,'Furniture &amp; Fittings'!AA439,'Furniture &amp; Fittings'!AB439)</f>
        <v>103.9</v>
      </c>
      <c r="AD439" s="24">
        <f>MATCH($AD$3,'Category 4'!$1:$1,0)</f>
        <v>124</v>
      </c>
      <c r="AE439" s="28">
        <f>INDEX('Category 4'!$A$1:$DU$871,'Furniture &amp; Fittings'!AA439,'Furniture &amp; Fittings'!AD439)</f>
        <v>158.69999999999999</v>
      </c>
      <c r="AF439" s="17">
        <f t="shared" si="68"/>
        <v>1.5274302213666986</v>
      </c>
      <c r="AG439" s="128"/>
      <c r="AH439" s="19">
        <v>0.05</v>
      </c>
      <c r="AI439" s="52">
        <f t="shared" si="69"/>
        <v>0.31666666666666665</v>
      </c>
      <c r="AJ439" s="101">
        <f t="shared" si="74"/>
        <v>0.76605131693526385</v>
      </c>
      <c r="AK439" s="53">
        <f t="shared" si="70"/>
        <v>565.13642141928449</v>
      </c>
      <c r="AL439" s="54">
        <f t="shared" si="71"/>
        <v>2357.2991341219767</v>
      </c>
      <c r="AM439" s="55">
        <f t="shared" si="72"/>
        <v>0</v>
      </c>
      <c r="AN439" s="37">
        <v>0.1</v>
      </c>
      <c r="AO439" s="55">
        <f t="shared" si="73"/>
        <v>28.256821070964225</v>
      </c>
    </row>
    <row r="440" spans="2:41" x14ac:dyDescent="0.2">
      <c r="B440" s="128">
        <v>436</v>
      </c>
      <c r="C440" s="129" t="s">
        <v>2922</v>
      </c>
      <c r="D440" s="129" t="s">
        <v>2924</v>
      </c>
      <c r="E440" s="129" t="s">
        <v>4432</v>
      </c>
      <c r="F440" s="135">
        <v>39904</v>
      </c>
      <c r="G440" s="51">
        <f t="shared" si="66"/>
        <v>39904</v>
      </c>
      <c r="H440" s="51">
        <v>44715</v>
      </c>
      <c r="I440" s="25">
        <f t="shared" si="67"/>
        <v>13.172222222222222</v>
      </c>
      <c r="J440" s="144">
        <v>3</v>
      </c>
      <c r="K440" s="139">
        <v>320</v>
      </c>
      <c r="L440" s="139"/>
      <c r="M440" s="139"/>
      <c r="N440" s="139"/>
      <c r="O440" s="139"/>
      <c r="P440" s="139"/>
      <c r="Q440" s="139"/>
      <c r="R440" s="158">
        <v>1</v>
      </c>
      <c r="S440" s="114" t="s">
        <v>2612</v>
      </c>
      <c r="T440" s="18">
        <f>MATCH(S440,'Category 3'!$A:$A,0)</f>
        <v>628</v>
      </c>
      <c r="U440" s="18">
        <f>MATCH(G440,'Category 3'!$1:$1,0)</f>
        <v>55</v>
      </c>
      <c r="V440" s="18">
        <f>INDEX('Category 3'!$1:$1048576,'Furniture &amp; Fittings'!T440,'Furniture &amp; Fittings'!U440)</f>
        <v>119.7</v>
      </c>
      <c r="W440" s="18">
        <f>MATCH($W$3,'Category 3'!$1:$1,0)</f>
        <v>90</v>
      </c>
      <c r="X440" s="18">
        <f>INDEX('Category 3'!$1:$1048576,'Furniture &amp; Fittings'!T440,'Furniture &amp; Fittings'!W440)</f>
        <v>138.4</v>
      </c>
      <c r="Y440" s="18">
        <f t="shared" si="75"/>
        <v>1.1562238930659983</v>
      </c>
      <c r="Z440" s="150" t="s">
        <v>1708</v>
      </c>
      <c r="AA440" s="24">
        <f>MATCH(Z440,'Category 4'!$A:$A,0)</f>
        <v>843</v>
      </c>
      <c r="AB440" s="24">
        <f>MATCH($AB$3,'Category 4'!$1:$1,0)</f>
        <v>4</v>
      </c>
      <c r="AC440" s="24">
        <f>INDEX('Category 4'!$A$1:$DU$871,'Furniture &amp; Fittings'!AA440,'Furniture &amp; Fittings'!AB440)</f>
        <v>103.9</v>
      </c>
      <c r="AD440" s="24">
        <f>MATCH($AD$3,'Category 4'!$1:$1,0)</f>
        <v>124</v>
      </c>
      <c r="AE440" s="28">
        <f>INDEX('Category 4'!$A$1:$DU$871,'Furniture &amp; Fittings'!AA440,'Furniture &amp; Fittings'!AD440)</f>
        <v>158.69999999999999</v>
      </c>
      <c r="AF440" s="17">
        <f t="shared" si="68"/>
        <v>1.5274302213666986</v>
      </c>
      <c r="AG440" s="128"/>
      <c r="AH440" s="19">
        <v>0.05</v>
      </c>
      <c r="AI440" s="52">
        <f t="shared" si="69"/>
        <v>0.31666666666666665</v>
      </c>
      <c r="AJ440" s="101">
        <f t="shared" si="74"/>
        <v>0.76605131693526385</v>
      </c>
      <c r="AK440" s="53">
        <f t="shared" si="70"/>
        <v>565.13642141928449</v>
      </c>
      <c r="AL440" s="54">
        <f t="shared" si="71"/>
        <v>2357.2991341219767</v>
      </c>
      <c r="AM440" s="55">
        <f t="shared" si="72"/>
        <v>0</v>
      </c>
      <c r="AN440" s="37">
        <v>0.1</v>
      </c>
      <c r="AO440" s="55">
        <f t="shared" si="73"/>
        <v>28.256821070964225</v>
      </c>
    </row>
    <row r="441" spans="2:41" x14ac:dyDescent="0.2">
      <c r="B441" s="128">
        <v>437</v>
      </c>
      <c r="C441" s="129" t="s">
        <v>2922</v>
      </c>
      <c r="D441" s="129" t="s">
        <v>2924</v>
      </c>
      <c r="E441" s="129" t="s">
        <v>4432</v>
      </c>
      <c r="F441" s="135">
        <v>39904</v>
      </c>
      <c r="G441" s="51">
        <f t="shared" si="66"/>
        <v>39904</v>
      </c>
      <c r="H441" s="51">
        <v>44715</v>
      </c>
      <c r="I441" s="25">
        <f t="shared" si="67"/>
        <v>13.172222222222222</v>
      </c>
      <c r="J441" s="144">
        <v>3</v>
      </c>
      <c r="K441" s="139">
        <v>320</v>
      </c>
      <c r="L441" s="139"/>
      <c r="M441" s="139"/>
      <c r="N441" s="139"/>
      <c r="O441" s="139"/>
      <c r="P441" s="139"/>
      <c r="Q441" s="139"/>
      <c r="R441" s="158">
        <v>1</v>
      </c>
      <c r="S441" s="114" t="s">
        <v>2612</v>
      </c>
      <c r="T441" s="18">
        <f>MATCH(S441,'Category 3'!$A:$A,0)</f>
        <v>628</v>
      </c>
      <c r="U441" s="18">
        <f>MATCH(G441,'Category 3'!$1:$1,0)</f>
        <v>55</v>
      </c>
      <c r="V441" s="18">
        <f>INDEX('Category 3'!$1:$1048576,'Furniture &amp; Fittings'!T441,'Furniture &amp; Fittings'!U441)</f>
        <v>119.7</v>
      </c>
      <c r="W441" s="18">
        <f>MATCH($W$3,'Category 3'!$1:$1,0)</f>
        <v>90</v>
      </c>
      <c r="X441" s="18">
        <f>INDEX('Category 3'!$1:$1048576,'Furniture &amp; Fittings'!T441,'Furniture &amp; Fittings'!W441)</f>
        <v>138.4</v>
      </c>
      <c r="Y441" s="18">
        <f t="shared" si="75"/>
        <v>1.1562238930659983</v>
      </c>
      <c r="Z441" s="150" t="s">
        <v>1708</v>
      </c>
      <c r="AA441" s="24">
        <f>MATCH(Z441,'Category 4'!$A:$A,0)</f>
        <v>843</v>
      </c>
      <c r="AB441" s="24">
        <f>MATCH($AB$3,'Category 4'!$1:$1,0)</f>
        <v>4</v>
      </c>
      <c r="AC441" s="24">
        <f>INDEX('Category 4'!$A$1:$DU$871,'Furniture &amp; Fittings'!AA441,'Furniture &amp; Fittings'!AB441)</f>
        <v>103.9</v>
      </c>
      <c r="AD441" s="24">
        <f>MATCH($AD$3,'Category 4'!$1:$1,0)</f>
        <v>124</v>
      </c>
      <c r="AE441" s="28">
        <f>INDEX('Category 4'!$A$1:$DU$871,'Furniture &amp; Fittings'!AA441,'Furniture &amp; Fittings'!AD441)</f>
        <v>158.69999999999999</v>
      </c>
      <c r="AF441" s="17">
        <f t="shared" si="68"/>
        <v>1.5274302213666986</v>
      </c>
      <c r="AG441" s="128"/>
      <c r="AH441" s="19">
        <v>0.05</v>
      </c>
      <c r="AI441" s="52">
        <f t="shared" si="69"/>
        <v>0.31666666666666665</v>
      </c>
      <c r="AJ441" s="101">
        <f t="shared" si="74"/>
        <v>0.76605131693526385</v>
      </c>
      <c r="AK441" s="53">
        <f t="shared" si="70"/>
        <v>565.13642141928449</v>
      </c>
      <c r="AL441" s="54">
        <f t="shared" si="71"/>
        <v>2357.2991341219767</v>
      </c>
      <c r="AM441" s="55">
        <f t="shared" si="72"/>
        <v>0</v>
      </c>
      <c r="AN441" s="37">
        <v>0.1</v>
      </c>
      <c r="AO441" s="55">
        <f t="shared" si="73"/>
        <v>28.256821070964225</v>
      </c>
    </row>
    <row r="442" spans="2:41" x14ac:dyDescent="0.2">
      <c r="B442" s="128">
        <v>438</v>
      </c>
      <c r="C442" s="129" t="s">
        <v>2922</v>
      </c>
      <c r="D442" s="129" t="s">
        <v>2924</v>
      </c>
      <c r="E442" s="129" t="s">
        <v>4432</v>
      </c>
      <c r="F442" s="135">
        <v>39904</v>
      </c>
      <c r="G442" s="51">
        <f t="shared" si="66"/>
        <v>39904</v>
      </c>
      <c r="H442" s="51">
        <v>44715</v>
      </c>
      <c r="I442" s="25">
        <f t="shared" si="67"/>
        <v>13.172222222222222</v>
      </c>
      <c r="J442" s="144">
        <v>3</v>
      </c>
      <c r="K442" s="139">
        <v>320</v>
      </c>
      <c r="L442" s="139"/>
      <c r="M442" s="139"/>
      <c r="N442" s="139"/>
      <c r="O442" s="139"/>
      <c r="P442" s="139"/>
      <c r="Q442" s="139"/>
      <c r="R442" s="158">
        <v>1</v>
      </c>
      <c r="S442" s="114" t="s">
        <v>2612</v>
      </c>
      <c r="T442" s="18">
        <f>MATCH(S442,'Category 3'!$A:$A,0)</f>
        <v>628</v>
      </c>
      <c r="U442" s="18">
        <f>MATCH(G442,'Category 3'!$1:$1,0)</f>
        <v>55</v>
      </c>
      <c r="V442" s="18">
        <f>INDEX('Category 3'!$1:$1048576,'Furniture &amp; Fittings'!T442,'Furniture &amp; Fittings'!U442)</f>
        <v>119.7</v>
      </c>
      <c r="W442" s="18">
        <f>MATCH($W$3,'Category 3'!$1:$1,0)</f>
        <v>90</v>
      </c>
      <c r="X442" s="18">
        <f>INDEX('Category 3'!$1:$1048576,'Furniture &amp; Fittings'!T442,'Furniture &amp; Fittings'!W442)</f>
        <v>138.4</v>
      </c>
      <c r="Y442" s="18">
        <f t="shared" si="75"/>
        <v>1.1562238930659983</v>
      </c>
      <c r="Z442" s="150" t="s">
        <v>1708</v>
      </c>
      <c r="AA442" s="24">
        <f>MATCH(Z442,'Category 4'!$A:$A,0)</f>
        <v>843</v>
      </c>
      <c r="AB442" s="24">
        <f>MATCH($AB$3,'Category 4'!$1:$1,0)</f>
        <v>4</v>
      </c>
      <c r="AC442" s="24">
        <f>INDEX('Category 4'!$A$1:$DU$871,'Furniture &amp; Fittings'!AA442,'Furniture &amp; Fittings'!AB442)</f>
        <v>103.9</v>
      </c>
      <c r="AD442" s="24">
        <f>MATCH($AD$3,'Category 4'!$1:$1,0)</f>
        <v>124</v>
      </c>
      <c r="AE442" s="28">
        <f>INDEX('Category 4'!$A$1:$DU$871,'Furniture &amp; Fittings'!AA442,'Furniture &amp; Fittings'!AD442)</f>
        <v>158.69999999999999</v>
      </c>
      <c r="AF442" s="17">
        <f t="shared" si="68"/>
        <v>1.5274302213666986</v>
      </c>
      <c r="AG442" s="128"/>
      <c r="AH442" s="19">
        <v>0.05</v>
      </c>
      <c r="AI442" s="52">
        <f t="shared" si="69"/>
        <v>0.31666666666666665</v>
      </c>
      <c r="AJ442" s="101">
        <f t="shared" si="74"/>
        <v>0.76605131693526385</v>
      </c>
      <c r="AK442" s="53">
        <f t="shared" si="70"/>
        <v>565.13642141928449</v>
      </c>
      <c r="AL442" s="54">
        <f t="shared" si="71"/>
        <v>2357.2991341219767</v>
      </c>
      <c r="AM442" s="55">
        <f t="shared" si="72"/>
        <v>0</v>
      </c>
      <c r="AN442" s="37">
        <v>0.1</v>
      </c>
      <c r="AO442" s="55">
        <f t="shared" si="73"/>
        <v>28.256821070964225</v>
      </c>
    </row>
    <row r="443" spans="2:41" x14ac:dyDescent="0.2">
      <c r="B443" s="128">
        <v>439</v>
      </c>
      <c r="C443" s="129" t="s">
        <v>2922</v>
      </c>
      <c r="D443" s="129" t="s">
        <v>2924</v>
      </c>
      <c r="E443" s="129" t="s">
        <v>4432</v>
      </c>
      <c r="F443" s="135">
        <v>39904</v>
      </c>
      <c r="G443" s="51">
        <f t="shared" si="66"/>
        <v>39904</v>
      </c>
      <c r="H443" s="51">
        <v>44715</v>
      </c>
      <c r="I443" s="25">
        <f t="shared" si="67"/>
        <v>13.172222222222222</v>
      </c>
      <c r="J443" s="144">
        <v>3</v>
      </c>
      <c r="K443" s="139">
        <v>320</v>
      </c>
      <c r="L443" s="139"/>
      <c r="M443" s="139"/>
      <c r="N443" s="139"/>
      <c r="O443" s="139"/>
      <c r="P443" s="139"/>
      <c r="Q443" s="139"/>
      <c r="R443" s="158">
        <v>1</v>
      </c>
      <c r="S443" s="114" t="s">
        <v>2612</v>
      </c>
      <c r="T443" s="18">
        <f>MATCH(S443,'Category 3'!$A:$A,0)</f>
        <v>628</v>
      </c>
      <c r="U443" s="18">
        <f>MATCH(G443,'Category 3'!$1:$1,0)</f>
        <v>55</v>
      </c>
      <c r="V443" s="18">
        <f>INDEX('Category 3'!$1:$1048576,'Furniture &amp; Fittings'!T443,'Furniture &amp; Fittings'!U443)</f>
        <v>119.7</v>
      </c>
      <c r="W443" s="18">
        <f>MATCH($W$3,'Category 3'!$1:$1,0)</f>
        <v>90</v>
      </c>
      <c r="X443" s="18">
        <f>INDEX('Category 3'!$1:$1048576,'Furniture &amp; Fittings'!T443,'Furniture &amp; Fittings'!W443)</f>
        <v>138.4</v>
      </c>
      <c r="Y443" s="18">
        <f t="shared" si="75"/>
        <v>1.1562238930659983</v>
      </c>
      <c r="Z443" s="150" t="s">
        <v>1708</v>
      </c>
      <c r="AA443" s="24">
        <f>MATCH(Z443,'Category 4'!$A:$A,0)</f>
        <v>843</v>
      </c>
      <c r="AB443" s="24">
        <f>MATCH($AB$3,'Category 4'!$1:$1,0)</f>
        <v>4</v>
      </c>
      <c r="AC443" s="24">
        <f>INDEX('Category 4'!$A$1:$DU$871,'Furniture &amp; Fittings'!AA443,'Furniture &amp; Fittings'!AB443)</f>
        <v>103.9</v>
      </c>
      <c r="AD443" s="24">
        <f>MATCH($AD$3,'Category 4'!$1:$1,0)</f>
        <v>124</v>
      </c>
      <c r="AE443" s="28">
        <f>INDEX('Category 4'!$A$1:$DU$871,'Furniture &amp; Fittings'!AA443,'Furniture &amp; Fittings'!AD443)</f>
        <v>158.69999999999999</v>
      </c>
      <c r="AF443" s="17">
        <f t="shared" si="68"/>
        <v>1.5274302213666986</v>
      </c>
      <c r="AG443" s="128"/>
      <c r="AH443" s="19">
        <v>0.05</v>
      </c>
      <c r="AI443" s="52">
        <f t="shared" si="69"/>
        <v>0.31666666666666665</v>
      </c>
      <c r="AJ443" s="101">
        <f t="shared" si="74"/>
        <v>0.76605131693526385</v>
      </c>
      <c r="AK443" s="53">
        <f t="shared" si="70"/>
        <v>565.13642141928449</v>
      </c>
      <c r="AL443" s="54">
        <f t="shared" si="71"/>
        <v>2357.2991341219767</v>
      </c>
      <c r="AM443" s="55">
        <f t="shared" si="72"/>
        <v>0</v>
      </c>
      <c r="AN443" s="37">
        <v>0.1</v>
      </c>
      <c r="AO443" s="55">
        <f t="shared" si="73"/>
        <v>28.256821070964225</v>
      </c>
    </row>
    <row r="444" spans="2:41" x14ac:dyDescent="0.2">
      <c r="B444" s="128">
        <v>440</v>
      </c>
      <c r="C444" s="129" t="s">
        <v>2922</v>
      </c>
      <c r="D444" s="129" t="s">
        <v>2924</v>
      </c>
      <c r="E444" s="129" t="s">
        <v>4432</v>
      </c>
      <c r="F444" s="135">
        <v>39904</v>
      </c>
      <c r="G444" s="51">
        <f t="shared" si="66"/>
        <v>39904</v>
      </c>
      <c r="H444" s="51">
        <v>44715</v>
      </c>
      <c r="I444" s="25">
        <f t="shared" si="67"/>
        <v>13.172222222222222</v>
      </c>
      <c r="J444" s="144">
        <v>3</v>
      </c>
      <c r="K444" s="139">
        <v>320</v>
      </c>
      <c r="L444" s="139"/>
      <c r="M444" s="139"/>
      <c r="N444" s="139"/>
      <c r="O444" s="139"/>
      <c r="P444" s="139"/>
      <c r="Q444" s="139"/>
      <c r="R444" s="158">
        <v>1</v>
      </c>
      <c r="S444" s="114" t="s">
        <v>2612</v>
      </c>
      <c r="T444" s="18">
        <f>MATCH(S444,'Category 3'!$A:$A,0)</f>
        <v>628</v>
      </c>
      <c r="U444" s="18">
        <f>MATCH(G444,'Category 3'!$1:$1,0)</f>
        <v>55</v>
      </c>
      <c r="V444" s="18">
        <f>INDEX('Category 3'!$1:$1048576,'Furniture &amp; Fittings'!T444,'Furniture &amp; Fittings'!U444)</f>
        <v>119.7</v>
      </c>
      <c r="W444" s="18">
        <f>MATCH($W$3,'Category 3'!$1:$1,0)</f>
        <v>90</v>
      </c>
      <c r="X444" s="18">
        <f>INDEX('Category 3'!$1:$1048576,'Furniture &amp; Fittings'!T444,'Furniture &amp; Fittings'!W444)</f>
        <v>138.4</v>
      </c>
      <c r="Y444" s="18">
        <f t="shared" si="75"/>
        <v>1.1562238930659983</v>
      </c>
      <c r="Z444" s="150" t="s">
        <v>1708</v>
      </c>
      <c r="AA444" s="24">
        <f>MATCH(Z444,'Category 4'!$A:$A,0)</f>
        <v>843</v>
      </c>
      <c r="AB444" s="24">
        <f>MATCH($AB$3,'Category 4'!$1:$1,0)</f>
        <v>4</v>
      </c>
      <c r="AC444" s="24">
        <f>INDEX('Category 4'!$A$1:$DU$871,'Furniture &amp; Fittings'!AA444,'Furniture &amp; Fittings'!AB444)</f>
        <v>103.9</v>
      </c>
      <c r="AD444" s="24">
        <f>MATCH($AD$3,'Category 4'!$1:$1,0)</f>
        <v>124</v>
      </c>
      <c r="AE444" s="28">
        <f>INDEX('Category 4'!$A$1:$DU$871,'Furniture &amp; Fittings'!AA444,'Furniture &amp; Fittings'!AD444)</f>
        <v>158.69999999999999</v>
      </c>
      <c r="AF444" s="17">
        <f t="shared" si="68"/>
        <v>1.5274302213666986</v>
      </c>
      <c r="AG444" s="128"/>
      <c r="AH444" s="19">
        <v>0.05</v>
      </c>
      <c r="AI444" s="52">
        <f t="shared" si="69"/>
        <v>0.31666666666666665</v>
      </c>
      <c r="AJ444" s="101">
        <f t="shared" si="74"/>
        <v>0.76605131693526385</v>
      </c>
      <c r="AK444" s="53">
        <f t="shared" si="70"/>
        <v>565.13642141928449</v>
      </c>
      <c r="AL444" s="54">
        <f t="shared" si="71"/>
        <v>2357.2991341219767</v>
      </c>
      <c r="AM444" s="55">
        <f t="shared" si="72"/>
        <v>0</v>
      </c>
      <c r="AN444" s="37">
        <v>0.1</v>
      </c>
      <c r="AO444" s="55">
        <f t="shared" si="73"/>
        <v>28.256821070964225</v>
      </c>
    </row>
    <row r="445" spans="2:41" x14ac:dyDescent="0.2">
      <c r="B445" s="128">
        <v>441</v>
      </c>
      <c r="C445" s="129" t="s">
        <v>2922</v>
      </c>
      <c r="D445" s="129" t="s">
        <v>2924</v>
      </c>
      <c r="E445" s="129" t="s">
        <v>4432</v>
      </c>
      <c r="F445" s="135">
        <v>39904</v>
      </c>
      <c r="G445" s="51">
        <f t="shared" si="66"/>
        <v>39904</v>
      </c>
      <c r="H445" s="51">
        <v>44715</v>
      </c>
      <c r="I445" s="25">
        <f t="shared" si="67"/>
        <v>13.172222222222222</v>
      </c>
      <c r="J445" s="144">
        <v>3</v>
      </c>
      <c r="K445" s="139">
        <v>320</v>
      </c>
      <c r="L445" s="139"/>
      <c r="M445" s="139"/>
      <c r="N445" s="139"/>
      <c r="O445" s="139"/>
      <c r="P445" s="139"/>
      <c r="Q445" s="139"/>
      <c r="R445" s="158">
        <v>1</v>
      </c>
      <c r="S445" s="114" t="s">
        <v>2612</v>
      </c>
      <c r="T445" s="18">
        <f>MATCH(S445,'Category 3'!$A:$A,0)</f>
        <v>628</v>
      </c>
      <c r="U445" s="18">
        <f>MATCH(G445,'Category 3'!$1:$1,0)</f>
        <v>55</v>
      </c>
      <c r="V445" s="18">
        <f>INDEX('Category 3'!$1:$1048576,'Furniture &amp; Fittings'!T445,'Furniture &amp; Fittings'!U445)</f>
        <v>119.7</v>
      </c>
      <c r="W445" s="18">
        <f>MATCH($W$3,'Category 3'!$1:$1,0)</f>
        <v>90</v>
      </c>
      <c r="X445" s="18">
        <f>INDEX('Category 3'!$1:$1048576,'Furniture &amp; Fittings'!T445,'Furniture &amp; Fittings'!W445)</f>
        <v>138.4</v>
      </c>
      <c r="Y445" s="18">
        <f t="shared" si="75"/>
        <v>1.1562238930659983</v>
      </c>
      <c r="Z445" s="150" t="s">
        <v>1708</v>
      </c>
      <c r="AA445" s="24">
        <f>MATCH(Z445,'Category 4'!$A:$A,0)</f>
        <v>843</v>
      </c>
      <c r="AB445" s="24">
        <f>MATCH($AB$3,'Category 4'!$1:$1,0)</f>
        <v>4</v>
      </c>
      <c r="AC445" s="24">
        <f>INDEX('Category 4'!$A$1:$DU$871,'Furniture &amp; Fittings'!AA445,'Furniture &amp; Fittings'!AB445)</f>
        <v>103.9</v>
      </c>
      <c r="AD445" s="24">
        <f>MATCH($AD$3,'Category 4'!$1:$1,0)</f>
        <v>124</v>
      </c>
      <c r="AE445" s="28">
        <f>INDEX('Category 4'!$A$1:$DU$871,'Furniture &amp; Fittings'!AA445,'Furniture &amp; Fittings'!AD445)</f>
        <v>158.69999999999999</v>
      </c>
      <c r="AF445" s="17">
        <f t="shared" si="68"/>
        <v>1.5274302213666986</v>
      </c>
      <c r="AG445" s="128"/>
      <c r="AH445" s="19">
        <v>0.05</v>
      </c>
      <c r="AI445" s="52">
        <f t="shared" si="69"/>
        <v>0.31666666666666665</v>
      </c>
      <c r="AJ445" s="101">
        <f t="shared" si="74"/>
        <v>0.76605131693526385</v>
      </c>
      <c r="AK445" s="53">
        <f t="shared" si="70"/>
        <v>565.13642141928449</v>
      </c>
      <c r="AL445" s="54">
        <f t="shared" si="71"/>
        <v>2357.2991341219767</v>
      </c>
      <c r="AM445" s="55">
        <f t="shared" si="72"/>
        <v>0</v>
      </c>
      <c r="AN445" s="37">
        <v>0.1</v>
      </c>
      <c r="AO445" s="55">
        <f t="shared" si="73"/>
        <v>28.256821070964225</v>
      </c>
    </row>
    <row r="446" spans="2:41" x14ac:dyDescent="0.2">
      <c r="B446" s="128">
        <v>442</v>
      </c>
      <c r="C446" s="129" t="s">
        <v>2922</v>
      </c>
      <c r="D446" s="129" t="s">
        <v>2924</v>
      </c>
      <c r="E446" s="129" t="s">
        <v>4432</v>
      </c>
      <c r="F446" s="135">
        <v>39904</v>
      </c>
      <c r="G446" s="51">
        <f t="shared" si="66"/>
        <v>39904</v>
      </c>
      <c r="H446" s="51">
        <v>44715</v>
      </c>
      <c r="I446" s="25">
        <f t="shared" si="67"/>
        <v>13.172222222222222</v>
      </c>
      <c r="J446" s="144">
        <v>3</v>
      </c>
      <c r="K446" s="139">
        <v>320</v>
      </c>
      <c r="L446" s="139"/>
      <c r="M446" s="139"/>
      <c r="N446" s="139"/>
      <c r="O446" s="139"/>
      <c r="P446" s="139"/>
      <c r="Q446" s="139"/>
      <c r="R446" s="158">
        <v>1</v>
      </c>
      <c r="S446" s="114" t="s">
        <v>2612</v>
      </c>
      <c r="T446" s="18">
        <f>MATCH(S446,'Category 3'!$A:$A,0)</f>
        <v>628</v>
      </c>
      <c r="U446" s="18">
        <f>MATCH(G446,'Category 3'!$1:$1,0)</f>
        <v>55</v>
      </c>
      <c r="V446" s="18">
        <f>INDEX('Category 3'!$1:$1048576,'Furniture &amp; Fittings'!T446,'Furniture &amp; Fittings'!U446)</f>
        <v>119.7</v>
      </c>
      <c r="W446" s="18">
        <f>MATCH($W$3,'Category 3'!$1:$1,0)</f>
        <v>90</v>
      </c>
      <c r="X446" s="18">
        <f>INDEX('Category 3'!$1:$1048576,'Furniture &amp; Fittings'!T446,'Furniture &amp; Fittings'!W446)</f>
        <v>138.4</v>
      </c>
      <c r="Y446" s="18">
        <f t="shared" si="75"/>
        <v>1.1562238930659983</v>
      </c>
      <c r="Z446" s="150" t="s">
        <v>1708</v>
      </c>
      <c r="AA446" s="24">
        <f>MATCH(Z446,'Category 4'!$A:$A,0)</f>
        <v>843</v>
      </c>
      <c r="AB446" s="24">
        <f>MATCH($AB$3,'Category 4'!$1:$1,0)</f>
        <v>4</v>
      </c>
      <c r="AC446" s="24">
        <f>INDEX('Category 4'!$A$1:$DU$871,'Furniture &amp; Fittings'!AA446,'Furniture &amp; Fittings'!AB446)</f>
        <v>103.9</v>
      </c>
      <c r="AD446" s="24">
        <f>MATCH($AD$3,'Category 4'!$1:$1,0)</f>
        <v>124</v>
      </c>
      <c r="AE446" s="28">
        <f>INDEX('Category 4'!$A$1:$DU$871,'Furniture &amp; Fittings'!AA446,'Furniture &amp; Fittings'!AD446)</f>
        <v>158.69999999999999</v>
      </c>
      <c r="AF446" s="17">
        <f t="shared" si="68"/>
        <v>1.5274302213666986</v>
      </c>
      <c r="AG446" s="128"/>
      <c r="AH446" s="19">
        <v>0.05</v>
      </c>
      <c r="AI446" s="52">
        <f t="shared" si="69"/>
        <v>0.31666666666666665</v>
      </c>
      <c r="AJ446" s="101">
        <f t="shared" si="74"/>
        <v>0.76605131693526385</v>
      </c>
      <c r="AK446" s="53">
        <f t="shared" si="70"/>
        <v>565.13642141928449</v>
      </c>
      <c r="AL446" s="54">
        <f t="shared" si="71"/>
        <v>2357.2991341219767</v>
      </c>
      <c r="AM446" s="55">
        <f t="shared" si="72"/>
        <v>0</v>
      </c>
      <c r="AN446" s="37">
        <v>0.1</v>
      </c>
      <c r="AO446" s="55">
        <f t="shared" si="73"/>
        <v>28.256821070964225</v>
      </c>
    </row>
    <row r="447" spans="2:41" x14ac:dyDescent="0.2">
      <c r="B447" s="128">
        <v>443</v>
      </c>
      <c r="C447" s="129" t="s">
        <v>2922</v>
      </c>
      <c r="D447" s="129" t="s">
        <v>2924</v>
      </c>
      <c r="E447" s="129" t="s">
        <v>4432</v>
      </c>
      <c r="F447" s="135">
        <v>39904</v>
      </c>
      <c r="G447" s="51">
        <f t="shared" si="66"/>
        <v>39904</v>
      </c>
      <c r="H447" s="51">
        <v>44715</v>
      </c>
      <c r="I447" s="25">
        <f t="shared" si="67"/>
        <v>13.172222222222222</v>
      </c>
      <c r="J447" s="144">
        <v>3</v>
      </c>
      <c r="K447" s="139">
        <v>320</v>
      </c>
      <c r="L447" s="139"/>
      <c r="M447" s="139"/>
      <c r="N447" s="139"/>
      <c r="O447" s="139"/>
      <c r="P447" s="139"/>
      <c r="Q447" s="139"/>
      <c r="R447" s="158">
        <v>1</v>
      </c>
      <c r="S447" s="114" t="s">
        <v>2612</v>
      </c>
      <c r="T447" s="18">
        <f>MATCH(S447,'Category 3'!$A:$A,0)</f>
        <v>628</v>
      </c>
      <c r="U447" s="18">
        <f>MATCH(G447,'Category 3'!$1:$1,0)</f>
        <v>55</v>
      </c>
      <c r="V447" s="18">
        <f>INDEX('Category 3'!$1:$1048576,'Furniture &amp; Fittings'!T447,'Furniture &amp; Fittings'!U447)</f>
        <v>119.7</v>
      </c>
      <c r="W447" s="18">
        <f>MATCH($W$3,'Category 3'!$1:$1,0)</f>
        <v>90</v>
      </c>
      <c r="X447" s="18">
        <f>INDEX('Category 3'!$1:$1048576,'Furniture &amp; Fittings'!T447,'Furniture &amp; Fittings'!W447)</f>
        <v>138.4</v>
      </c>
      <c r="Y447" s="18">
        <f t="shared" si="75"/>
        <v>1.1562238930659983</v>
      </c>
      <c r="Z447" s="150" t="s">
        <v>1708</v>
      </c>
      <c r="AA447" s="24">
        <f>MATCH(Z447,'Category 4'!$A:$A,0)</f>
        <v>843</v>
      </c>
      <c r="AB447" s="24">
        <f>MATCH($AB$3,'Category 4'!$1:$1,0)</f>
        <v>4</v>
      </c>
      <c r="AC447" s="24">
        <f>INDEX('Category 4'!$A$1:$DU$871,'Furniture &amp; Fittings'!AA447,'Furniture &amp; Fittings'!AB447)</f>
        <v>103.9</v>
      </c>
      <c r="AD447" s="24">
        <f>MATCH($AD$3,'Category 4'!$1:$1,0)</f>
        <v>124</v>
      </c>
      <c r="AE447" s="28">
        <f>INDEX('Category 4'!$A$1:$DU$871,'Furniture &amp; Fittings'!AA447,'Furniture &amp; Fittings'!AD447)</f>
        <v>158.69999999999999</v>
      </c>
      <c r="AF447" s="17">
        <f t="shared" si="68"/>
        <v>1.5274302213666986</v>
      </c>
      <c r="AG447" s="128"/>
      <c r="AH447" s="19">
        <v>0.05</v>
      </c>
      <c r="AI447" s="52">
        <f t="shared" si="69"/>
        <v>0.31666666666666665</v>
      </c>
      <c r="AJ447" s="101">
        <f t="shared" si="74"/>
        <v>0.76605131693526385</v>
      </c>
      <c r="AK447" s="53">
        <f t="shared" si="70"/>
        <v>565.13642141928449</v>
      </c>
      <c r="AL447" s="54">
        <f t="shared" si="71"/>
        <v>2357.2991341219767</v>
      </c>
      <c r="AM447" s="55">
        <f t="shared" si="72"/>
        <v>0</v>
      </c>
      <c r="AN447" s="37">
        <v>0.1</v>
      </c>
      <c r="AO447" s="55">
        <f t="shared" si="73"/>
        <v>28.256821070964225</v>
      </c>
    </row>
    <row r="448" spans="2:41" x14ac:dyDescent="0.2">
      <c r="B448" s="128">
        <v>444</v>
      </c>
      <c r="C448" s="129" t="s">
        <v>2922</v>
      </c>
      <c r="D448" s="129" t="s">
        <v>2924</v>
      </c>
      <c r="E448" s="129" t="s">
        <v>4432</v>
      </c>
      <c r="F448" s="135">
        <v>39904</v>
      </c>
      <c r="G448" s="51">
        <f t="shared" si="66"/>
        <v>39904</v>
      </c>
      <c r="H448" s="51">
        <v>44715</v>
      </c>
      <c r="I448" s="25">
        <f t="shared" si="67"/>
        <v>13.172222222222222</v>
      </c>
      <c r="J448" s="144">
        <v>3</v>
      </c>
      <c r="K448" s="139">
        <v>320</v>
      </c>
      <c r="L448" s="139"/>
      <c r="M448" s="139"/>
      <c r="N448" s="139"/>
      <c r="O448" s="139"/>
      <c r="P448" s="139"/>
      <c r="Q448" s="139"/>
      <c r="R448" s="158">
        <v>1</v>
      </c>
      <c r="S448" s="114" t="s">
        <v>2612</v>
      </c>
      <c r="T448" s="18">
        <f>MATCH(S448,'Category 3'!$A:$A,0)</f>
        <v>628</v>
      </c>
      <c r="U448" s="18">
        <f>MATCH(G448,'Category 3'!$1:$1,0)</f>
        <v>55</v>
      </c>
      <c r="V448" s="18">
        <f>INDEX('Category 3'!$1:$1048576,'Furniture &amp; Fittings'!T448,'Furniture &amp; Fittings'!U448)</f>
        <v>119.7</v>
      </c>
      <c r="W448" s="18">
        <f>MATCH($W$3,'Category 3'!$1:$1,0)</f>
        <v>90</v>
      </c>
      <c r="X448" s="18">
        <f>INDEX('Category 3'!$1:$1048576,'Furniture &amp; Fittings'!T448,'Furniture &amp; Fittings'!W448)</f>
        <v>138.4</v>
      </c>
      <c r="Y448" s="18">
        <f t="shared" si="75"/>
        <v>1.1562238930659983</v>
      </c>
      <c r="Z448" s="150" t="s">
        <v>1708</v>
      </c>
      <c r="AA448" s="24">
        <f>MATCH(Z448,'Category 4'!$A:$A,0)</f>
        <v>843</v>
      </c>
      <c r="AB448" s="24">
        <f>MATCH($AB$3,'Category 4'!$1:$1,0)</f>
        <v>4</v>
      </c>
      <c r="AC448" s="24">
        <f>INDEX('Category 4'!$A$1:$DU$871,'Furniture &amp; Fittings'!AA448,'Furniture &amp; Fittings'!AB448)</f>
        <v>103.9</v>
      </c>
      <c r="AD448" s="24">
        <f>MATCH($AD$3,'Category 4'!$1:$1,0)</f>
        <v>124</v>
      </c>
      <c r="AE448" s="28">
        <f>INDEX('Category 4'!$A$1:$DU$871,'Furniture &amp; Fittings'!AA448,'Furniture &amp; Fittings'!AD448)</f>
        <v>158.69999999999999</v>
      </c>
      <c r="AF448" s="17">
        <f t="shared" si="68"/>
        <v>1.5274302213666986</v>
      </c>
      <c r="AG448" s="128"/>
      <c r="AH448" s="19">
        <v>0.05</v>
      </c>
      <c r="AI448" s="52">
        <f t="shared" si="69"/>
        <v>0.31666666666666665</v>
      </c>
      <c r="AJ448" s="101">
        <f t="shared" si="74"/>
        <v>0.76605131693526385</v>
      </c>
      <c r="AK448" s="53">
        <f t="shared" si="70"/>
        <v>565.13642141928449</v>
      </c>
      <c r="AL448" s="54">
        <f t="shared" si="71"/>
        <v>2357.2991341219767</v>
      </c>
      <c r="AM448" s="55">
        <f t="shared" si="72"/>
        <v>0</v>
      </c>
      <c r="AN448" s="37">
        <v>0.1</v>
      </c>
      <c r="AO448" s="55">
        <f t="shared" si="73"/>
        <v>28.256821070964225</v>
      </c>
    </row>
    <row r="449" spans="2:41" x14ac:dyDescent="0.2">
      <c r="B449" s="128">
        <v>445</v>
      </c>
      <c r="C449" s="129" t="s">
        <v>2922</v>
      </c>
      <c r="D449" s="129" t="s">
        <v>2924</v>
      </c>
      <c r="E449" s="129" t="s">
        <v>4432</v>
      </c>
      <c r="F449" s="135">
        <v>39904</v>
      </c>
      <c r="G449" s="51">
        <f t="shared" si="66"/>
        <v>39904</v>
      </c>
      <c r="H449" s="51">
        <v>44715</v>
      </c>
      <c r="I449" s="25">
        <f t="shared" si="67"/>
        <v>13.172222222222222</v>
      </c>
      <c r="J449" s="144">
        <v>3</v>
      </c>
      <c r="K449" s="139">
        <v>320</v>
      </c>
      <c r="L449" s="139"/>
      <c r="M449" s="139"/>
      <c r="N449" s="139"/>
      <c r="O449" s="139"/>
      <c r="P449" s="139"/>
      <c r="Q449" s="139"/>
      <c r="R449" s="158">
        <v>1</v>
      </c>
      <c r="S449" s="114" t="s">
        <v>2612</v>
      </c>
      <c r="T449" s="18">
        <f>MATCH(S449,'Category 3'!$A:$A,0)</f>
        <v>628</v>
      </c>
      <c r="U449" s="18">
        <f>MATCH(G449,'Category 3'!$1:$1,0)</f>
        <v>55</v>
      </c>
      <c r="V449" s="18">
        <f>INDEX('Category 3'!$1:$1048576,'Furniture &amp; Fittings'!T449,'Furniture &amp; Fittings'!U449)</f>
        <v>119.7</v>
      </c>
      <c r="W449" s="18">
        <f>MATCH($W$3,'Category 3'!$1:$1,0)</f>
        <v>90</v>
      </c>
      <c r="X449" s="18">
        <f>INDEX('Category 3'!$1:$1048576,'Furniture &amp; Fittings'!T449,'Furniture &amp; Fittings'!W449)</f>
        <v>138.4</v>
      </c>
      <c r="Y449" s="18">
        <f t="shared" si="75"/>
        <v>1.1562238930659983</v>
      </c>
      <c r="Z449" s="150" t="s">
        <v>1708</v>
      </c>
      <c r="AA449" s="24">
        <f>MATCH(Z449,'Category 4'!$A:$A,0)</f>
        <v>843</v>
      </c>
      <c r="AB449" s="24">
        <f>MATCH($AB$3,'Category 4'!$1:$1,0)</f>
        <v>4</v>
      </c>
      <c r="AC449" s="24">
        <f>INDEX('Category 4'!$A$1:$DU$871,'Furniture &amp; Fittings'!AA449,'Furniture &amp; Fittings'!AB449)</f>
        <v>103.9</v>
      </c>
      <c r="AD449" s="24">
        <f>MATCH($AD$3,'Category 4'!$1:$1,0)</f>
        <v>124</v>
      </c>
      <c r="AE449" s="28">
        <f>INDEX('Category 4'!$A$1:$DU$871,'Furniture &amp; Fittings'!AA449,'Furniture &amp; Fittings'!AD449)</f>
        <v>158.69999999999999</v>
      </c>
      <c r="AF449" s="17">
        <f t="shared" si="68"/>
        <v>1.5274302213666986</v>
      </c>
      <c r="AG449" s="128"/>
      <c r="AH449" s="19">
        <v>0.05</v>
      </c>
      <c r="AI449" s="52">
        <f t="shared" si="69"/>
        <v>0.31666666666666665</v>
      </c>
      <c r="AJ449" s="101">
        <f t="shared" si="74"/>
        <v>0.76605131693526385</v>
      </c>
      <c r="AK449" s="53">
        <f t="shared" si="70"/>
        <v>565.13642141928449</v>
      </c>
      <c r="AL449" s="54">
        <f t="shared" si="71"/>
        <v>2357.2991341219767</v>
      </c>
      <c r="AM449" s="55">
        <f t="shared" si="72"/>
        <v>0</v>
      </c>
      <c r="AN449" s="37">
        <v>0.1</v>
      </c>
      <c r="AO449" s="55">
        <f t="shared" si="73"/>
        <v>28.256821070964225</v>
      </c>
    </row>
    <row r="450" spans="2:41" x14ac:dyDescent="0.2">
      <c r="B450" s="128">
        <v>446</v>
      </c>
      <c r="C450" s="129" t="s">
        <v>2922</v>
      </c>
      <c r="D450" s="129" t="s">
        <v>2924</v>
      </c>
      <c r="E450" s="129" t="s">
        <v>4432</v>
      </c>
      <c r="F450" s="135">
        <v>39904</v>
      </c>
      <c r="G450" s="51">
        <f t="shared" si="66"/>
        <v>39904</v>
      </c>
      <c r="H450" s="51">
        <v>44715</v>
      </c>
      <c r="I450" s="25">
        <f t="shared" si="67"/>
        <v>13.172222222222222</v>
      </c>
      <c r="J450" s="144">
        <v>3</v>
      </c>
      <c r="K450" s="139">
        <v>320</v>
      </c>
      <c r="L450" s="139"/>
      <c r="M450" s="139"/>
      <c r="N450" s="139"/>
      <c r="O450" s="139"/>
      <c r="P450" s="139"/>
      <c r="Q450" s="139"/>
      <c r="R450" s="158">
        <v>1</v>
      </c>
      <c r="S450" s="114" t="s">
        <v>2612</v>
      </c>
      <c r="T450" s="18">
        <f>MATCH(S450,'Category 3'!$A:$A,0)</f>
        <v>628</v>
      </c>
      <c r="U450" s="18">
        <f>MATCH(G450,'Category 3'!$1:$1,0)</f>
        <v>55</v>
      </c>
      <c r="V450" s="18">
        <f>INDEX('Category 3'!$1:$1048576,'Furniture &amp; Fittings'!T450,'Furniture &amp; Fittings'!U450)</f>
        <v>119.7</v>
      </c>
      <c r="W450" s="18">
        <f>MATCH($W$3,'Category 3'!$1:$1,0)</f>
        <v>90</v>
      </c>
      <c r="X450" s="18">
        <f>INDEX('Category 3'!$1:$1048576,'Furniture &amp; Fittings'!T450,'Furniture &amp; Fittings'!W450)</f>
        <v>138.4</v>
      </c>
      <c r="Y450" s="18">
        <f t="shared" si="75"/>
        <v>1.1562238930659983</v>
      </c>
      <c r="Z450" s="150" t="s">
        <v>1708</v>
      </c>
      <c r="AA450" s="24">
        <f>MATCH(Z450,'Category 4'!$A:$A,0)</f>
        <v>843</v>
      </c>
      <c r="AB450" s="24">
        <f>MATCH($AB$3,'Category 4'!$1:$1,0)</f>
        <v>4</v>
      </c>
      <c r="AC450" s="24">
        <f>INDEX('Category 4'!$A$1:$DU$871,'Furniture &amp; Fittings'!AA450,'Furniture &amp; Fittings'!AB450)</f>
        <v>103.9</v>
      </c>
      <c r="AD450" s="24">
        <f>MATCH($AD$3,'Category 4'!$1:$1,0)</f>
        <v>124</v>
      </c>
      <c r="AE450" s="28">
        <f>INDEX('Category 4'!$A$1:$DU$871,'Furniture &amp; Fittings'!AA450,'Furniture &amp; Fittings'!AD450)</f>
        <v>158.69999999999999</v>
      </c>
      <c r="AF450" s="17">
        <f t="shared" si="68"/>
        <v>1.5274302213666986</v>
      </c>
      <c r="AG450" s="128"/>
      <c r="AH450" s="19">
        <v>0.05</v>
      </c>
      <c r="AI450" s="52">
        <f t="shared" si="69"/>
        <v>0.31666666666666665</v>
      </c>
      <c r="AJ450" s="101">
        <f t="shared" si="74"/>
        <v>0.76605131693526385</v>
      </c>
      <c r="AK450" s="53">
        <f t="shared" si="70"/>
        <v>565.13642141928449</v>
      </c>
      <c r="AL450" s="54">
        <f t="shared" si="71"/>
        <v>2357.2991341219767</v>
      </c>
      <c r="AM450" s="55">
        <f t="shared" si="72"/>
        <v>0</v>
      </c>
      <c r="AN450" s="37">
        <v>0.1</v>
      </c>
      <c r="AO450" s="55">
        <f t="shared" si="73"/>
        <v>28.256821070964225</v>
      </c>
    </row>
    <row r="451" spans="2:41" x14ac:dyDescent="0.2">
      <c r="B451" s="128">
        <v>447</v>
      </c>
      <c r="C451" s="129" t="s">
        <v>2922</v>
      </c>
      <c r="D451" s="129" t="s">
        <v>2924</v>
      </c>
      <c r="E451" s="129" t="s">
        <v>4432</v>
      </c>
      <c r="F451" s="135">
        <v>39904</v>
      </c>
      <c r="G451" s="51">
        <f t="shared" si="66"/>
        <v>39904</v>
      </c>
      <c r="H451" s="51">
        <v>44715</v>
      </c>
      <c r="I451" s="25">
        <f t="shared" si="67"/>
        <v>13.172222222222222</v>
      </c>
      <c r="J451" s="144">
        <v>3</v>
      </c>
      <c r="K451" s="139">
        <v>320</v>
      </c>
      <c r="L451" s="139"/>
      <c r="M451" s="139"/>
      <c r="N451" s="139"/>
      <c r="O451" s="139"/>
      <c r="P451" s="139"/>
      <c r="Q451" s="139"/>
      <c r="R451" s="158">
        <v>1</v>
      </c>
      <c r="S451" s="114" t="s">
        <v>2612</v>
      </c>
      <c r="T451" s="18">
        <f>MATCH(S451,'Category 3'!$A:$A,0)</f>
        <v>628</v>
      </c>
      <c r="U451" s="18">
        <f>MATCH(G451,'Category 3'!$1:$1,0)</f>
        <v>55</v>
      </c>
      <c r="V451" s="18">
        <f>INDEX('Category 3'!$1:$1048576,'Furniture &amp; Fittings'!T451,'Furniture &amp; Fittings'!U451)</f>
        <v>119.7</v>
      </c>
      <c r="W451" s="18">
        <f>MATCH($W$3,'Category 3'!$1:$1,0)</f>
        <v>90</v>
      </c>
      <c r="X451" s="18">
        <f>INDEX('Category 3'!$1:$1048576,'Furniture &amp; Fittings'!T451,'Furniture &amp; Fittings'!W451)</f>
        <v>138.4</v>
      </c>
      <c r="Y451" s="18">
        <f t="shared" si="75"/>
        <v>1.1562238930659983</v>
      </c>
      <c r="Z451" s="150" t="s">
        <v>1708</v>
      </c>
      <c r="AA451" s="24">
        <f>MATCH(Z451,'Category 4'!$A:$A,0)</f>
        <v>843</v>
      </c>
      <c r="AB451" s="24">
        <f>MATCH($AB$3,'Category 4'!$1:$1,0)</f>
        <v>4</v>
      </c>
      <c r="AC451" s="24">
        <f>INDEX('Category 4'!$A$1:$DU$871,'Furniture &amp; Fittings'!AA451,'Furniture &amp; Fittings'!AB451)</f>
        <v>103.9</v>
      </c>
      <c r="AD451" s="24">
        <f>MATCH($AD$3,'Category 4'!$1:$1,0)</f>
        <v>124</v>
      </c>
      <c r="AE451" s="28">
        <f>INDEX('Category 4'!$A$1:$DU$871,'Furniture &amp; Fittings'!AA451,'Furniture &amp; Fittings'!AD451)</f>
        <v>158.69999999999999</v>
      </c>
      <c r="AF451" s="17">
        <f t="shared" si="68"/>
        <v>1.5274302213666986</v>
      </c>
      <c r="AG451" s="128"/>
      <c r="AH451" s="19">
        <v>0.05</v>
      </c>
      <c r="AI451" s="52">
        <f t="shared" si="69"/>
        <v>0.31666666666666665</v>
      </c>
      <c r="AJ451" s="101">
        <f t="shared" si="74"/>
        <v>0.76605131693526385</v>
      </c>
      <c r="AK451" s="53">
        <f t="shared" si="70"/>
        <v>565.13642141928449</v>
      </c>
      <c r="AL451" s="54">
        <f t="shared" si="71"/>
        <v>2357.2991341219767</v>
      </c>
      <c r="AM451" s="55">
        <f t="shared" si="72"/>
        <v>0</v>
      </c>
      <c r="AN451" s="37">
        <v>0.1</v>
      </c>
      <c r="AO451" s="55">
        <f t="shared" si="73"/>
        <v>28.256821070964225</v>
      </c>
    </row>
    <row r="452" spans="2:41" x14ac:dyDescent="0.2">
      <c r="B452" s="128">
        <v>448</v>
      </c>
      <c r="C452" s="129" t="s">
        <v>2922</v>
      </c>
      <c r="D452" s="129" t="s">
        <v>2924</v>
      </c>
      <c r="E452" s="129" t="s">
        <v>4432</v>
      </c>
      <c r="F452" s="135">
        <v>39904</v>
      </c>
      <c r="G452" s="51">
        <f t="shared" si="66"/>
        <v>39904</v>
      </c>
      <c r="H452" s="51">
        <v>44715</v>
      </c>
      <c r="I452" s="25">
        <f t="shared" si="67"/>
        <v>13.172222222222222</v>
      </c>
      <c r="J452" s="144">
        <v>3</v>
      </c>
      <c r="K452" s="139">
        <v>320</v>
      </c>
      <c r="L452" s="139"/>
      <c r="M452" s="139"/>
      <c r="N452" s="139"/>
      <c r="O452" s="139"/>
      <c r="P452" s="139"/>
      <c r="Q452" s="139"/>
      <c r="R452" s="158">
        <v>1</v>
      </c>
      <c r="S452" s="114" t="s">
        <v>2612</v>
      </c>
      <c r="T452" s="18">
        <f>MATCH(S452,'Category 3'!$A:$A,0)</f>
        <v>628</v>
      </c>
      <c r="U452" s="18">
        <f>MATCH(G452,'Category 3'!$1:$1,0)</f>
        <v>55</v>
      </c>
      <c r="V452" s="18">
        <f>INDEX('Category 3'!$1:$1048576,'Furniture &amp; Fittings'!T452,'Furniture &amp; Fittings'!U452)</f>
        <v>119.7</v>
      </c>
      <c r="W452" s="18">
        <f>MATCH($W$3,'Category 3'!$1:$1,0)</f>
        <v>90</v>
      </c>
      <c r="X452" s="18">
        <f>INDEX('Category 3'!$1:$1048576,'Furniture &amp; Fittings'!T452,'Furniture &amp; Fittings'!W452)</f>
        <v>138.4</v>
      </c>
      <c r="Y452" s="18">
        <f t="shared" si="75"/>
        <v>1.1562238930659983</v>
      </c>
      <c r="Z452" s="150" t="s">
        <v>1708</v>
      </c>
      <c r="AA452" s="24">
        <f>MATCH(Z452,'Category 4'!$A:$A,0)</f>
        <v>843</v>
      </c>
      <c r="AB452" s="24">
        <f>MATCH($AB$3,'Category 4'!$1:$1,0)</f>
        <v>4</v>
      </c>
      <c r="AC452" s="24">
        <f>INDEX('Category 4'!$A$1:$DU$871,'Furniture &amp; Fittings'!AA452,'Furniture &amp; Fittings'!AB452)</f>
        <v>103.9</v>
      </c>
      <c r="AD452" s="24">
        <f>MATCH($AD$3,'Category 4'!$1:$1,0)</f>
        <v>124</v>
      </c>
      <c r="AE452" s="28">
        <f>INDEX('Category 4'!$A$1:$DU$871,'Furniture &amp; Fittings'!AA452,'Furniture &amp; Fittings'!AD452)</f>
        <v>158.69999999999999</v>
      </c>
      <c r="AF452" s="17">
        <f t="shared" si="68"/>
        <v>1.5274302213666986</v>
      </c>
      <c r="AG452" s="128"/>
      <c r="AH452" s="19">
        <v>0.05</v>
      </c>
      <c r="AI452" s="52">
        <f t="shared" si="69"/>
        <v>0.31666666666666665</v>
      </c>
      <c r="AJ452" s="101">
        <f t="shared" si="74"/>
        <v>0.76605131693526385</v>
      </c>
      <c r="AK452" s="53">
        <f t="shared" si="70"/>
        <v>565.13642141928449</v>
      </c>
      <c r="AL452" s="54">
        <f t="shared" si="71"/>
        <v>2357.2991341219767</v>
      </c>
      <c r="AM452" s="55">
        <f t="shared" si="72"/>
        <v>0</v>
      </c>
      <c r="AN452" s="37">
        <v>0.1</v>
      </c>
      <c r="AO452" s="55">
        <f t="shared" si="73"/>
        <v>28.256821070964225</v>
      </c>
    </row>
    <row r="453" spans="2:41" x14ac:dyDescent="0.2">
      <c r="B453" s="128">
        <v>449</v>
      </c>
      <c r="C453" s="129" t="s">
        <v>2922</v>
      </c>
      <c r="D453" s="129" t="s">
        <v>2924</v>
      </c>
      <c r="E453" s="129" t="s">
        <v>4432</v>
      </c>
      <c r="F453" s="135">
        <v>39904</v>
      </c>
      <c r="G453" s="51">
        <f t="shared" ref="G453:G516" si="76">DATE(YEAR(F453),MONTH(F453),DAY(1))</f>
        <v>39904</v>
      </c>
      <c r="H453" s="51">
        <v>44715</v>
      </c>
      <c r="I453" s="25">
        <f t="shared" ref="I453:I516" si="77">YEARFRAC(F453,$I$3)</f>
        <v>13.172222222222222</v>
      </c>
      <c r="J453" s="144">
        <v>3</v>
      </c>
      <c r="K453" s="139">
        <v>320</v>
      </c>
      <c r="L453" s="139"/>
      <c r="M453" s="139"/>
      <c r="N453" s="139"/>
      <c r="O453" s="139"/>
      <c r="P453" s="139"/>
      <c r="Q453" s="139"/>
      <c r="R453" s="158">
        <v>1</v>
      </c>
      <c r="S453" s="114" t="s">
        <v>2612</v>
      </c>
      <c r="T453" s="18">
        <f>MATCH(S453,'Category 3'!$A:$A,0)</f>
        <v>628</v>
      </c>
      <c r="U453" s="18">
        <f>MATCH(G453,'Category 3'!$1:$1,0)</f>
        <v>55</v>
      </c>
      <c r="V453" s="18">
        <f>INDEX('Category 3'!$1:$1048576,'Furniture &amp; Fittings'!T453,'Furniture &amp; Fittings'!U453)</f>
        <v>119.7</v>
      </c>
      <c r="W453" s="18">
        <f>MATCH($W$3,'Category 3'!$1:$1,0)</f>
        <v>90</v>
      </c>
      <c r="X453" s="18">
        <f>INDEX('Category 3'!$1:$1048576,'Furniture &amp; Fittings'!T453,'Furniture &amp; Fittings'!W453)</f>
        <v>138.4</v>
      </c>
      <c r="Y453" s="18">
        <f t="shared" si="75"/>
        <v>1.1562238930659983</v>
      </c>
      <c r="Z453" s="150" t="s">
        <v>1708</v>
      </c>
      <c r="AA453" s="24">
        <f>MATCH(Z453,'Category 4'!$A:$A,0)</f>
        <v>843</v>
      </c>
      <c r="AB453" s="24">
        <f>MATCH($AB$3,'Category 4'!$1:$1,0)</f>
        <v>4</v>
      </c>
      <c r="AC453" s="24">
        <f>INDEX('Category 4'!$A$1:$DU$871,'Furniture &amp; Fittings'!AA453,'Furniture &amp; Fittings'!AB453)</f>
        <v>103.9</v>
      </c>
      <c r="AD453" s="24">
        <f>MATCH($AD$3,'Category 4'!$1:$1,0)</f>
        <v>124</v>
      </c>
      <c r="AE453" s="28">
        <f>INDEX('Category 4'!$A$1:$DU$871,'Furniture &amp; Fittings'!AA453,'Furniture &amp; Fittings'!AD453)</f>
        <v>158.69999999999999</v>
      </c>
      <c r="AF453" s="17">
        <f t="shared" ref="AF453:AF516" si="78">AE453/AC453</f>
        <v>1.5274302213666986</v>
      </c>
      <c r="AG453" s="128"/>
      <c r="AH453" s="19">
        <v>0.05</v>
      </c>
      <c r="AI453" s="52">
        <f t="shared" ref="AI453:AI516" si="79">(1-AH453)/J453</f>
        <v>0.31666666666666665</v>
      </c>
      <c r="AJ453" s="101">
        <f t="shared" si="74"/>
        <v>0.76605131693526385</v>
      </c>
      <c r="AK453" s="53">
        <f t="shared" ref="AK453:AK516" si="80">K453*(1+AJ453)</f>
        <v>565.13642141928449</v>
      </c>
      <c r="AL453" s="54">
        <f t="shared" ref="AL453:AL516" si="81">AK453*AI453*I453</f>
        <v>2357.2991341219767</v>
      </c>
      <c r="AM453" s="55">
        <f t="shared" ref="AM453:AM516" si="82">MAX(AK453-AL453,0)</f>
        <v>0</v>
      </c>
      <c r="AN453" s="37">
        <v>0.1</v>
      </c>
      <c r="AO453" s="55">
        <f t="shared" ref="AO453:AO516" si="83">IF(AM453&gt;AH453*AK453,AM453*(1-AN453),AH453*AK453)</f>
        <v>28.256821070964225</v>
      </c>
    </row>
    <row r="454" spans="2:41" x14ac:dyDescent="0.2">
      <c r="B454" s="128">
        <v>450</v>
      </c>
      <c r="C454" s="129" t="s">
        <v>2922</v>
      </c>
      <c r="D454" s="129" t="s">
        <v>2924</v>
      </c>
      <c r="E454" s="129" t="s">
        <v>4432</v>
      </c>
      <c r="F454" s="135">
        <v>39904</v>
      </c>
      <c r="G454" s="51">
        <f t="shared" si="76"/>
        <v>39904</v>
      </c>
      <c r="H454" s="51">
        <v>44715</v>
      </c>
      <c r="I454" s="25">
        <f t="shared" si="77"/>
        <v>13.172222222222222</v>
      </c>
      <c r="J454" s="144">
        <v>3</v>
      </c>
      <c r="K454" s="139">
        <v>320</v>
      </c>
      <c r="L454" s="139"/>
      <c r="M454" s="139"/>
      <c r="N454" s="139"/>
      <c r="O454" s="139"/>
      <c r="P454" s="139"/>
      <c r="Q454" s="139"/>
      <c r="R454" s="158">
        <v>1</v>
      </c>
      <c r="S454" s="114" t="s">
        <v>2612</v>
      </c>
      <c r="T454" s="18">
        <f>MATCH(S454,'Category 3'!$A:$A,0)</f>
        <v>628</v>
      </c>
      <c r="U454" s="18">
        <f>MATCH(G454,'Category 3'!$1:$1,0)</f>
        <v>55</v>
      </c>
      <c r="V454" s="18">
        <f>INDEX('Category 3'!$1:$1048576,'Furniture &amp; Fittings'!T454,'Furniture &amp; Fittings'!U454)</f>
        <v>119.7</v>
      </c>
      <c r="W454" s="18">
        <f>MATCH($W$3,'Category 3'!$1:$1,0)</f>
        <v>90</v>
      </c>
      <c r="X454" s="18">
        <f>INDEX('Category 3'!$1:$1048576,'Furniture &amp; Fittings'!T454,'Furniture &amp; Fittings'!W454)</f>
        <v>138.4</v>
      </c>
      <c r="Y454" s="18">
        <f t="shared" si="75"/>
        <v>1.1562238930659983</v>
      </c>
      <c r="Z454" s="150" t="s">
        <v>1708</v>
      </c>
      <c r="AA454" s="24">
        <f>MATCH(Z454,'Category 4'!$A:$A,0)</f>
        <v>843</v>
      </c>
      <c r="AB454" s="24">
        <f>MATCH($AB$3,'Category 4'!$1:$1,0)</f>
        <v>4</v>
      </c>
      <c r="AC454" s="24">
        <f>INDEX('Category 4'!$A$1:$DU$871,'Furniture &amp; Fittings'!AA454,'Furniture &amp; Fittings'!AB454)</f>
        <v>103.9</v>
      </c>
      <c r="AD454" s="24">
        <f>MATCH($AD$3,'Category 4'!$1:$1,0)</f>
        <v>124</v>
      </c>
      <c r="AE454" s="28">
        <f>INDEX('Category 4'!$A$1:$DU$871,'Furniture &amp; Fittings'!AA454,'Furniture &amp; Fittings'!AD454)</f>
        <v>158.69999999999999</v>
      </c>
      <c r="AF454" s="17">
        <f t="shared" si="78"/>
        <v>1.5274302213666986</v>
      </c>
      <c r="AG454" s="128"/>
      <c r="AH454" s="19">
        <v>0.05</v>
      </c>
      <c r="AI454" s="52">
        <f t="shared" si="79"/>
        <v>0.31666666666666665</v>
      </c>
      <c r="AJ454" s="101">
        <f t="shared" ref="AJ454:AJ517" si="84">(AF454*Y454*R454)-1</f>
        <v>0.76605131693526385</v>
      </c>
      <c r="AK454" s="53">
        <f t="shared" si="80"/>
        <v>565.13642141928449</v>
      </c>
      <c r="AL454" s="54">
        <f t="shared" si="81"/>
        <v>2357.2991341219767</v>
      </c>
      <c r="AM454" s="55">
        <f t="shared" si="82"/>
        <v>0</v>
      </c>
      <c r="AN454" s="37">
        <v>0.1</v>
      </c>
      <c r="AO454" s="55">
        <f t="shared" si="83"/>
        <v>28.256821070964225</v>
      </c>
    </row>
    <row r="455" spans="2:41" x14ac:dyDescent="0.2">
      <c r="B455" s="128">
        <v>451</v>
      </c>
      <c r="C455" s="129" t="s">
        <v>2922</v>
      </c>
      <c r="D455" s="129" t="s">
        <v>2924</v>
      </c>
      <c r="E455" s="129" t="s">
        <v>4432</v>
      </c>
      <c r="F455" s="135">
        <v>39904</v>
      </c>
      <c r="G455" s="51">
        <f t="shared" si="76"/>
        <v>39904</v>
      </c>
      <c r="H455" s="51">
        <v>44715</v>
      </c>
      <c r="I455" s="25">
        <f t="shared" si="77"/>
        <v>13.172222222222222</v>
      </c>
      <c r="J455" s="144">
        <v>3</v>
      </c>
      <c r="K455" s="139">
        <v>320</v>
      </c>
      <c r="L455" s="139"/>
      <c r="M455" s="139"/>
      <c r="N455" s="139"/>
      <c r="O455" s="139"/>
      <c r="P455" s="139"/>
      <c r="Q455" s="139"/>
      <c r="R455" s="158">
        <v>1</v>
      </c>
      <c r="S455" s="114" t="s">
        <v>2612</v>
      </c>
      <c r="T455" s="18">
        <f>MATCH(S455,'Category 3'!$A:$A,0)</f>
        <v>628</v>
      </c>
      <c r="U455" s="18">
        <f>MATCH(G455,'Category 3'!$1:$1,0)</f>
        <v>55</v>
      </c>
      <c r="V455" s="18">
        <f>INDEX('Category 3'!$1:$1048576,'Furniture &amp; Fittings'!T455,'Furniture &amp; Fittings'!U455)</f>
        <v>119.7</v>
      </c>
      <c r="W455" s="18">
        <f>MATCH($W$3,'Category 3'!$1:$1,0)</f>
        <v>90</v>
      </c>
      <c r="X455" s="18">
        <f>INDEX('Category 3'!$1:$1048576,'Furniture &amp; Fittings'!T455,'Furniture &amp; Fittings'!W455)</f>
        <v>138.4</v>
      </c>
      <c r="Y455" s="18">
        <f t="shared" si="75"/>
        <v>1.1562238930659983</v>
      </c>
      <c r="Z455" s="150" t="s">
        <v>1708</v>
      </c>
      <c r="AA455" s="24">
        <f>MATCH(Z455,'Category 4'!$A:$A,0)</f>
        <v>843</v>
      </c>
      <c r="AB455" s="24">
        <f>MATCH($AB$3,'Category 4'!$1:$1,0)</f>
        <v>4</v>
      </c>
      <c r="AC455" s="24">
        <f>INDEX('Category 4'!$A$1:$DU$871,'Furniture &amp; Fittings'!AA455,'Furniture &amp; Fittings'!AB455)</f>
        <v>103.9</v>
      </c>
      <c r="AD455" s="24">
        <f>MATCH($AD$3,'Category 4'!$1:$1,0)</f>
        <v>124</v>
      </c>
      <c r="AE455" s="28">
        <f>INDEX('Category 4'!$A$1:$DU$871,'Furniture &amp; Fittings'!AA455,'Furniture &amp; Fittings'!AD455)</f>
        <v>158.69999999999999</v>
      </c>
      <c r="AF455" s="17">
        <f t="shared" si="78"/>
        <v>1.5274302213666986</v>
      </c>
      <c r="AG455" s="128"/>
      <c r="AH455" s="19">
        <v>0.05</v>
      </c>
      <c r="AI455" s="52">
        <f t="shared" si="79"/>
        <v>0.31666666666666665</v>
      </c>
      <c r="AJ455" s="101">
        <f t="shared" si="84"/>
        <v>0.76605131693526385</v>
      </c>
      <c r="AK455" s="53">
        <f t="shared" si="80"/>
        <v>565.13642141928449</v>
      </c>
      <c r="AL455" s="54">
        <f t="shared" si="81"/>
        <v>2357.2991341219767</v>
      </c>
      <c r="AM455" s="55">
        <f t="shared" si="82"/>
        <v>0</v>
      </c>
      <c r="AN455" s="37">
        <v>0.1</v>
      </c>
      <c r="AO455" s="55">
        <f t="shared" si="83"/>
        <v>28.256821070964225</v>
      </c>
    </row>
    <row r="456" spans="2:41" x14ac:dyDescent="0.2">
      <c r="B456" s="128">
        <v>452</v>
      </c>
      <c r="C456" s="129" t="s">
        <v>2922</v>
      </c>
      <c r="D456" s="129" t="s">
        <v>2924</v>
      </c>
      <c r="E456" s="129" t="s">
        <v>4432</v>
      </c>
      <c r="F456" s="135">
        <v>39904</v>
      </c>
      <c r="G456" s="51">
        <f t="shared" si="76"/>
        <v>39904</v>
      </c>
      <c r="H456" s="51">
        <v>44715</v>
      </c>
      <c r="I456" s="25">
        <f t="shared" si="77"/>
        <v>13.172222222222222</v>
      </c>
      <c r="J456" s="144">
        <v>3</v>
      </c>
      <c r="K456" s="139">
        <v>320</v>
      </c>
      <c r="L456" s="139"/>
      <c r="M456" s="139"/>
      <c r="N456" s="139"/>
      <c r="O456" s="139"/>
      <c r="P456" s="139"/>
      <c r="Q456" s="139"/>
      <c r="R456" s="158">
        <v>1</v>
      </c>
      <c r="S456" s="114" t="s">
        <v>2612</v>
      </c>
      <c r="T456" s="18">
        <f>MATCH(S456,'Category 3'!$A:$A,0)</f>
        <v>628</v>
      </c>
      <c r="U456" s="18">
        <f>MATCH(G456,'Category 3'!$1:$1,0)</f>
        <v>55</v>
      </c>
      <c r="V456" s="18">
        <f>INDEX('Category 3'!$1:$1048576,'Furniture &amp; Fittings'!T456,'Furniture &amp; Fittings'!U456)</f>
        <v>119.7</v>
      </c>
      <c r="W456" s="18">
        <f>MATCH($W$3,'Category 3'!$1:$1,0)</f>
        <v>90</v>
      </c>
      <c r="X456" s="18">
        <f>INDEX('Category 3'!$1:$1048576,'Furniture &amp; Fittings'!T456,'Furniture &amp; Fittings'!W456)</f>
        <v>138.4</v>
      </c>
      <c r="Y456" s="18">
        <f t="shared" si="75"/>
        <v>1.1562238930659983</v>
      </c>
      <c r="Z456" s="150" t="s">
        <v>1708</v>
      </c>
      <c r="AA456" s="24">
        <f>MATCH(Z456,'Category 4'!$A:$A,0)</f>
        <v>843</v>
      </c>
      <c r="AB456" s="24">
        <f>MATCH($AB$3,'Category 4'!$1:$1,0)</f>
        <v>4</v>
      </c>
      <c r="AC456" s="24">
        <f>INDEX('Category 4'!$A$1:$DU$871,'Furniture &amp; Fittings'!AA456,'Furniture &amp; Fittings'!AB456)</f>
        <v>103.9</v>
      </c>
      <c r="AD456" s="24">
        <f>MATCH($AD$3,'Category 4'!$1:$1,0)</f>
        <v>124</v>
      </c>
      <c r="AE456" s="28">
        <f>INDEX('Category 4'!$A$1:$DU$871,'Furniture &amp; Fittings'!AA456,'Furniture &amp; Fittings'!AD456)</f>
        <v>158.69999999999999</v>
      </c>
      <c r="AF456" s="17">
        <f t="shared" si="78"/>
        <v>1.5274302213666986</v>
      </c>
      <c r="AG456" s="128"/>
      <c r="AH456" s="19">
        <v>0.05</v>
      </c>
      <c r="AI456" s="52">
        <f t="shared" si="79"/>
        <v>0.31666666666666665</v>
      </c>
      <c r="AJ456" s="101">
        <f t="shared" si="84"/>
        <v>0.76605131693526385</v>
      </c>
      <c r="AK456" s="53">
        <f t="shared" si="80"/>
        <v>565.13642141928449</v>
      </c>
      <c r="AL456" s="54">
        <f t="shared" si="81"/>
        <v>2357.2991341219767</v>
      </c>
      <c r="AM456" s="55">
        <f t="shared" si="82"/>
        <v>0</v>
      </c>
      <c r="AN456" s="37">
        <v>0.1</v>
      </c>
      <c r="AO456" s="55">
        <f t="shared" si="83"/>
        <v>28.256821070964225</v>
      </c>
    </row>
    <row r="457" spans="2:41" x14ac:dyDescent="0.2">
      <c r="B457" s="128">
        <v>453</v>
      </c>
      <c r="C457" s="129" t="s">
        <v>2922</v>
      </c>
      <c r="D457" s="129" t="s">
        <v>2924</v>
      </c>
      <c r="E457" s="129" t="s">
        <v>4432</v>
      </c>
      <c r="F457" s="135">
        <v>39904</v>
      </c>
      <c r="G457" s="51">
        <f t="shared" si="76"/>
        <v>39904</v>
      </c>
      <c r="H457" s="51">
        <v>44715</v>
      </c>
      <c r="I457" s="25">
        <f t="shared" si="77"/>
        <v>13.172222222222222</v>
      </c>
      <c r="J457" s="144">
        <v>3</v>
      </c>
      <c r="K457" s="139">
        <v>320</v>
      </c>
      <c r="L457" s="139"/>
      <c r="M457" s="139"/>
      <c r="N457" s="139"/>
      <c r="O457" s="139"/>
      <c r="P457" s="139"/>
      <c r="Q457" s="139"/>
      <c r="R457" s="158">
        <v>1</v>
      </c>
      <c r="S457" s="114" t="s">
        <v>2612</v>
      </c>
      <c r="T457" s="18">
        <f>MATCH(S457,'Category 3'!$A:$A,0)</f>
        <v>628</v>
      </c>
      <c r="U457" s="18">
        <f>MATCH(G457,'Category 3'!$1:$1,0)</f>
        <v>55</v>
      </c>
      <c r="V457" s="18">
        <f>INDEX('Category 3'!$1:$1048576,'Furniture &amp; Fittings'!T457,'Furniture &amp; Fittings'!U457)</f>
        <v>119.7</v>
      </c>
      <c r="W457" s="18">
        <f>MATCH($W$3,'Category 3'!$1:$1,0)</f>
        <v>90</v>
      </c>
      <c r="X457" s="18">
        <f>INDEX('Category 3'!$1:$1048576,'Furniture &amp; Fittings'!T457,'Furniture &amp; Fittings'!W457)</f>
        <v>138.4</v>
      </c>
      <c r="Y457" s="18">
        <f t="shared" si="75"/>
        <v>1.1562238930659983</v>
      </c>
      <c r="Z457" s="150" t="s">
        <v>1708</v>
      </c>
      <c r="AA457" s="24">
        <f>MATCH(Z457,'Category 4'!$A:$A,0)</f>
        <v>843</v>
      </c>
      <c r="AB457" s="24">
        <f>MATCH($AB$3,'Category 4'!$1:$1,0)</f>
        <v>4</v>
      </c>
      <c r="AC457" s="24">
        <f>INDEX('Category 4'!$A$1:$DU$871,'Furniture &amp; Fittings'!AA457,'Furniture &amp; Fittings'!AB457)</f>
        <v>103.9</v>
      </c>
      <c r="AD457" s="24">
        <f>MATCH($AD$3,'Category 4'!$1:$1,0)</f>
        <v>124</v>
      </c>
      <c r="AE457" s="28">
        <f>INDEX('Category 4'!$A$1:$DU$871,'Furniture &amp; Fittings'!AA457,'Furniture &amp; Fittings'!AD457)</f>
        <v>158.69999999999999</v>
      </c>
      <c r="AF457" s="17">
        <f t="shared" si="78"/>
        <v>1.5274302213666986</v>
      </c>
      <c r="AG457" s="128"/>
      <c r="AH457" s="19">
        <v>0.05</v>
      </c>
      <c r="AI457" s="52">
        <f t="shared" si="79"/>
        <v>0.31666666666666665</v>
      </c>
      <c r="AJ457" s="101">
        <f t="shared" si="84"/>
        <v>0.76605131693526385</v>
      </c>
      <c r="AK457" s="53">
        <f t="shared" si="80"/>
        <v>565.13642141928449</v>
      </c>
      <c r="AL457" s="54">
        <f t="shared" si="81"/>
        <v>2357.2991341219767</v>
      </c>
      <c r="AM457" s="55">
        <f t="shared" si="82"/>
        <v>0</v>
      </c>
      <c r="AN457" s="37">
        <v>0.1</v>
      </c>
      <c r="AO457" s="55">
        <f t="shared" si="83"/>
        <v>28.256821070964225</v>
      </c>
    </row>
    <row r="458" spans="2:41" x14ac:dyDescent="0.2">
      <c r="B458" s="128">
        <v>454</v>
      </c>
      <c r="C458" s="129" t="s">
        <v>2922</v>
      </c>
      <c r="D458" s="129" t="s">
        <v>2924</v>
      </c>
      <c r="E458" s="129" t="s">
        <v>4432</v>
      </c>
      <c r="F458" s="135">
        <v>39904</v>
      </c>
      <c r="G458" s="51">
        <f t="shared" si="76"/>
        <v>39904</v>
      </c>
      <c r="H458" s="51">
        <v>44715</v>
      </c>
      <c r="I458" s="25">
        <f t="shared" si="77"/>
        <v>13.172222222222222</v>
      </c>
      <c r="J458" s="144">
        <v>3</v>
      </c>
      <c r="K458" s="139">
        <v>320</v>
      </c>
      <c r="L458" s="139"/>
      <c r="M458" s="139"/>
      <c r="N458" s="139"/>
      <c r="O458" s="139"/>
      <c r="P458" s="139"/>
      <c r="Q458" s="139"/>
      <c r="R458" s="158">
        <v>1</v>
      </c>
      <c r="S458" s="114" t="s">
        <v>2612</v>
      </c>
      <c r="T458" s="18">
        <f>MATCH(S458,'Category 3'!$A:$A,0)</f>
        <v>628</v>
      </c>
      <c r="U458" s="18">
        <f>MATCH(G458,'Category 3'!$1:$1,0)</f>
        <v>55</v>
      </c>
      <c r="V458" s="18">
        <f>INDEX('Category 3'!$1:$1048576,'Furniture &amp; Fittings'!T458,'Furniture &amp; Fittings'!U458)</f>
        <v>119.7</v>
      </c>
      <c r="W458" s="18">
        <f>MATCH($W$3,'Category 3'!$1:$1,0)</f>
        <v>90</v>
      </c>
      <c r="X458" s="18">
        <f>INDEX('Category 3'!$1:$1048576,'Furniture &amp; Fittings'!T458,'Furniture &amp; Fittings'!W458)</f>
        <v>138.4</v>
      </c>
      <c r="Y458" s="18">
        <f t="shared" si="75"/>
        <v>1.1562238930659983</v>
      </c>
      <c r="Z458" s="150" t="s">
        <v>1708</v>
      </c>
      <c r="AA458" s="24">
        <f>MATCH(Z458,'Category 4'!$A:$A,0)</f>
        <v>843</v>
      </c>
      <c r="AB458" s="24">
        <f>MATCH($AB$3,'Category 4'!$1:$1,0)</f>
        <v>4</v>
      </c>
      <c r="AC458" s="24">
        <f>INDEX('Category 4'!$A$1:$DU$871,'Furniture &amp; Fittings'!AA458,'Furniture &amp; Fittings'!AB458)</f>
        <v>103.9</v>
      </c>
      <c r="AD458" s="24">
        <f>MATCH($AD$3,'Category 4'!$1:$1,0)</f>
        <v>124</v>
      </c>
      <c r="AE458" s="28">
        <f>INDEX('Category 4'!$A$1:$DU$871,'Furniture &amp; Fittings'!AA458,'Furniture &amp; Fittings'!AD458)</f>
        <v>158.69999999999999</v>
      </c>
      <c r="AF458" s="17">
        <f t="shared" si="78"/>
        <v>1.5274302213666986</v>
      </c>
      <c r="AG458" s="128"/>
      <c r="AH458" s="19">
        <v>0.05</v>
      </c>
      <c r="AI458" s="52">
        <f t="shared" si="79"/>
        <v>0.31666666666666665</v>
      </c>
      <c r="AJ458" s="101">
        <f t="shared" si="84"/>
        <v>0.76605131693526385</v>
      </c>
      <c r="AK458" s="53">
        <f t="shared" si="80"/>
        <v>565.13642141928449</v>
      </c>
      <c r="AL458" s="54">
        <f t="shared" si="81"/>
        <v>2357.2991341219767</v>
      </c>
      <c r="AM458" s="55">
        <f t="shared" si="82"/>
        <v>0</v>
      </c>
      <c r="AN458" s="37">
        <v>0.1</v>
      </c>
      <c r="AO458" s="55">
        <f t="shared" si="83"/>
        <v>28.256821070964225</v>
      </c>
    </row>
    <row r="459" spans="2:41" x14ac:dyDescent="0.2">
      <c r="B459" s="128">
        <v>455</v>
      </c>
      <c r="C459" s="129" t="s">
        <v>2922</v>
      </c>
      <c r="D459" s="129" t="s">
        <v>2924</v>
      </c>
      <c r="E459" s="129" t="s">
        <v>4432</v>
      </c>
      <c r="F459" s="135">
        <v>39904</v>
      </c>
      <c r="G459" s="51">
        <f t="shared" si="76"/>
        <v>39904</v>
      </c>
      <c r="H459" s="51">
        <v>44715</v>
      </c>
      <c r="I459" s="25">
        <f t="shared" si="77"/>
        <v>13.172222222222222</v>
      </c>
      <c r="J459" s="144">
        <v>3</v>
      </c>
      <c r="K459" s="139">
        <v>320</v>
      </c>
      <c r="L459" s="139"/>
      <c r="M459" s="139"/>
      <c r="N459" s="139"/>
      <c r="O459" s="139"/>
      <c r="P459" s="139"/>
      <c r="Q459" s="139"/>
      <c r="R459" s="158">
        <v>1</v>
      </c>
      <c r="S459" s="114" t="s">
        <v>2612</v>
      </c>
      <c r="T459" s="18">
        <f>MATCH(S459,'Category 3'!$A:$A,0)</f>
        <v>628</v>
      </c>
      <c r="U459" s="18">
        <f>MATCH(G459,'Category 3'!$1:$1,0)</f>
        <v>55</v>
      </c>
      <c r="V459" s="18">
        <f>INDEX('Category 3'!$1:$1048576,'Furniture &amp; Fittings'!T459,'Furniture &amp; Fittings'!U459)</f>
        <v>119.7</v>
      </c>
      <c r="W459" s="18">
        <f>MATCH($W$3,'Category 3'!$1:$1,0)</f>
        <v>90</v>
      </c>
      <c r="X459" s="18">
        <f>INDEX('Category 3'!$1:$1048576,'Furniture &amp; Fittings'!T459,'Furniture &amp; Fittings'!W459)</f>
        <v>138.4</v>
      </c>
      <c r="Y459" s="18">
        <f t="shared" si="75"/>
        <v>1.1562238930659983</v>
      </c>
      <c r="Z459" s="150" t="s">
        <v>1708</v>
      </c>
      <c r="AA459" s="24">
        <f>MATCH(Z459,'Category 4'!$A:$A,0)</f>
        <v>843</v>
      </c>
      <c r="AB459" s="24">
        <f>MATCH($AB$3,'Category 4'!$1:$1,0)</f>
        <v>4</v>
      </c>
      <c r="AC459" s="24">
        <f>INDEX('Category 4'!$A$1:$DU$871,'Furniture &amp; Fittings'!AA459,'Furniture &amp; Fittings'!AB459)</f>
        <v>103.9</v>
      </c>
      <c r="AD459" s="24">
        <f>MATCH($AD$3,'Category 4'!$1:$1,0)</f>
        <v>124</v>
      </c>
      <c r="AE459" s="28">
        <f>INDEX('Category 4'!$A$1:$DU$871,'Furniture &amp; Fittings'!AA459,'Furniture &amp; Fittings'!AD459)</f>
        <v>158.69999999999999</v>
      </c>
      <c r="AF459" s="17">
        <f t="shared" si="78"/>
        <v>1.5274302213666986</v>
      </c>
      <c r="AG459" s="128"/>
      <c r="AH459" s="19">
        <v>0.05</v>
      </c>
      <c r="AI459" s="52">
        <f t="shared" si="79"/>
        <v>0.31666666666666665</v>
      </c>
      <c r="AJ459" s="101">
        <f t="shared" si="84"/>
        <v>0.76605131693526385</v>
      </c>
      <c r="AK459" s="53">
        <f t="shared" si="80"/>
        <v>565.13642141928449</v>
      </c>
      <c r="AL459" s="54">
        <f t="shared" si="81"/>
        <v>2357.2991341219767</v>
      </c>
      <c r="AM459" s="55">
        <f t="shared" si="82"/>
        <v>0</v>
      </c>
      <c r="AN459" s="37">
        <v>0.1</v>
      </c>
      <c r="AO459" s="55">
        <f t="shared" si="83"/>
        <v>28.256821070964225</v>
      </c>
    </row>
    <row r="460" spans="2:41" x14ac:dyDescent="0.2">
      <c r="B460" s="128">
        <v>456</v>
      </c>
      <c r="C460" s="129" t="s">
        <v>2922</v>
      </c>
      <c r="D460" s="129" t="s">
        <v>2924</v>
      </c>
      <c r="E460" s="129" t="s">
        <v>4432</v>
      </c>
      <c r="F460" s="135">
        <v>39904</v>
      </c>
      <c r="G460" s="51">
        <f t="shared" si="76"/>
        <v>39904</v>
      </c>
      <c r="H460" s="51">
        <v>44715</v>
      </c>
      <c r="I460" s="25">
        <f t="shared" si="77"/>
        <v>13.172222222222222</v>
      </c>
      <c r="J460" s="144">
        <v>3</v>
      </c>
      <c r="K460" s="139">
        <v>320</v>
      </c>
      <c r="L460" s="139"/>
      <c r="M460" s="139"/>
      <c r="N460" s="139"/>
      <c r="O460" s="139"/>
      <c r="P460" s="139"/>
      <c r="Q460" s="139"/>
      <c r="R460" s="158">
        <v>1</v>
      </c>
      <c r="S460" s="114" t="s">
        <v>2612</v>
      </c>
      <c r="T460" s="18">
        <f>MATCH(S460,'Category 3'!$A:$A,0)</f>
        <v>628</v>
      </c>
      <c r="U460" s="18">
        <f>MATCH(G460,'Category 3'!$1:$1,0)</f>
        <v>55</v>
      </c>
      <c r="V460" s="18">
        <f>INDEX('Category 3'!$1:$1048576,'Furniture &amp; Fittings'!T460,'Furniture &amp; Fittings'!U460)</f>
        <v>119.7</v>
      </c>
      <c r="W460" s="18">
        <f>MATCH($W$3,'Category 3'!$1:$1,0)</f>
        <v>90</v>
      </c>
      <c r="X460" s="18">
        <f>INDEX('Category 3'!$1:$1048576,'Furniture &amp; Fittings'!T460,'Furniture &amp; Fittings'!W460)</f>
        <v>138.4</v>
      </c>
      <c r="Y460" s="18">
        <f t="shared" si="75"/>
        <v>1.1562238930659983</v>
      </c>
      <c r="Z460" s="150" t="s">
        <v>1708</v>
      </c>
      <c r="AA460" s="24">
        <f>MATCH(Z460,'Category 4'!$A:$A,0)</f>
        <v>843</v>
      </c>
      <c r="AB460" s="24">
        <f>MATCH($AB$3,'Category 4'!$1:$1,0)</f>
        <v>4</v>
      </c>
      <c r="AC460" s="24">
        <f>INDEX('Category 4'!$A$1:$DU$871,'Furniture &amp; Fittings'!AA460,'Furniture &amp; Fittings'!AB460)</f>
        <v>103.9</v>
      </c>
      <c r="AD460" s="24">
        <f>MATCH($AD$3,'Category 4'!$1:$1,0)</f>
        <v>124</v>
      </c>
      <c r="AE460" s="28">
        <f>INDEX('Category 4'!$A$1:$DU$871,'Furniture &amp; Fittings'!AA460,'Furniture &amp; Fittings'!AD460)</f>
        <v>158.69999999999999</v>
      </c>
      <c r="AF460" s="17">
        <f t="shared" si="78"/>
        <v>1.5274302213666986</v>
      </c>
      <c r="AG460" s="128"/>
      <c r="AH460" s="19">
        <v>0.05</v>
      </c>
      <c r="AI460" s="52">
        <f t="shared" si="79"/>
        <v>0.31666666666666665</v>
      </c>
      <c r="AJ460" s="101">
        <f t="shared" si="84"/>
        <v>0.76605131693526385</v>
      </c>
      <c r="AK460" s="53">
        <f t="shared" si="80"/>
        <v>565.13642141928449</v>
      </c>
      <c r="AL460" s="54">
        <f t="shared" si="81"/>
        <v>2357.2991341219767</v>
      </c>
      <c r="AM460" s="55">
        <f t="shared" si="82"/>
        <v>0</v>
      </c>
      <c r="AN460" s="37">
        <v>0.1</v>
      </c>
      <c r="AO460" s="55">
        <f t="shared" si="83"/>
        <v>28.256821070964225</v>
      </c>
    </row>
    <row r="461" spans="2:41" x14ac:dyDescent="0.2">
      <c r="B461" s="128">
        <v>457</v>
      </c>
      <c r="C461" s="129" t="s">
        <v>2922</v>
      </c>
      <c r="D461" s="129" t="s">
        <v>2924</v>
      </c>
      <c r="E461" s="129" t="s">
        <v>4432</v>
      </c>
      <c r="F461" s="135">
        <v>39904</v>
      </c>
      <c r="G461" s="51">
        <f t="shared" si="76"/>
        <v>39904</v>
      </c>
      <c r="H461" s="51">
        <v>44715</v>
      </c>
      <c r="I461" s="25">
        <f t="shared" si="77"/>
        <v>13.172222222222222</v>
      </c>
      <c r="J461" s="144">
        <v>3</v>
      </c>
      <c r="K461" s="139">
        <v>320</v>
      </c>
      <c r="L461" s="139"/>
      <c r="M461" s="139"/>
      <c r="N461" s="139"/>
      <c r="O461" s="139"/>
      <c r="P461" s="139"/>
      <c r="Q461" s="139"/>
      <c r="R461" s="158">
        <v>1</v>
      </c>
      <c r="S461" s="114" t="s">
        <v>2612</v>
      </c>
      <c r="T461" s="18">
        <f>MATCH(S461,'Category 3'!$A:$A,0)</f>
        <v>628</v>
      </c>
      <c r="U461" s="18">
        <f>MATCH(G461,'Category 3'!$1:$1,0)</f>
        <v>55</v>
      </c>
      <c r="V461" s="18">
        <f>INDEX('Category 3'!$1:$1048576,'Furniture &amp; Fittings'!T461,'Furniture &amp; Fittings'!U461)</f>
        <v>119.7</v>
      </c>
      <c r="W461" s="18">
        <f>MATCH($W$3,'Category 3'!$1:$1,0)</f>
        <v>90</v>
      </c>
      <c r="X461" s="18">
        <f>INDEX('Category 3'!$1:$1048576,'Furniture &amp; Fittings'!T461,'Furniture &amp; Fittings'!W461)</f>
        <v>138.4</v>
      </c>
      <c r="Y461" s="18">
        <f t="shared" si="75"/>
        <v>1.1562238930659983</v>
      </c>
      <c r="Z461" s="150" t="s">
        <v>1708</v>
      </c>
      <c r="AA461" s="24">
        <f>MATCH(Z461,'Category 4'!$A:$A,0)</f>
        <v>843</v>
      </c>
      <c r="AB461" s="24">
        <f>MATCH($AB$3,'Category 4'!$1:$1,0)</f>
        <v>4</v>
      </c>
      <c r="AC461" s="24">
        <f>INDEX('Category 4'!$A$1:$DU$871,'Furniture &amp; Fittings'!AA461,'Furniture &amp; Fittings'!AB461)</f>
        <v>103.9</v>
      </c>
      <c r="AD461" s="24">
        <f>MATCH($AD$3,'Category 4'!$1:$1,0)</f>
        <v>124</v>
      </c>
      <c r="AE461" s="28">
        <f>INDEX('Category 4'!$A$1:$DU$871,'Furniture &amp; Fittings'!AA461,'Furniture &amp; Fittings'!AD461)</f>
        <v>158.69999999999999</v>
      </c>
      <c r="AF461" s="17">
        <f t="shared" si="78"/>
        <v>1.5274302213666986</v>
      </c>
      <c r="AG461" s="128"/>
      <c r="AH461" s="19">
        <v>0.05</v>
      </c>
      <c r="AI461" s="52">
        <f t="shared" si="79"/>
        <v>0.31666666666666665</v>
      </c>
      <c r="AJ461" s="101">
        <f t="shared" si="84"/>
        <v>0.76605131693526385</v>
      </c>
      <c r="AK461" s="53">
        <f t="shared" si="80"/>
        <v>565.13642141928449</v>
      </c>
      <c r="AL461" s="54">
        <f t="shared" si="81"/>
        <v>2357.2991341219767</v>
      </c>
      <c r="AM461" s="55">
        <f t="shared" si="82"/>
        <v>0</v>
      </c>
      <c r="AN461" s="37">
        <v>0.1</v>
      </c>
      <c r="AO461" s="55">
        <f t="shared" si="83"/>
        <v>28.256821070964225</v>
      </c>
    </row>
    <row r="462" spans="2:41" x14ac:dyDescent="0.2">
      <c r="B462" s="128">
        <v>458</v>
      </c>
      <c r="C462" s="129" t="s">
        <v>2922</v>
      </c>
      <c r="D462" s="129" t="s">
        <v>2924</v>
      </c>
      <c r="E462" s="129" t="s">
        <v>4432</v>
      </c>
      <c r="F462" s="135">
        <v>39904</v>
      </c>
      <c r="G462" s="51">
        <f t="shared" si="76"/>
        <v>39904</v>
      </c>
      <c r="H462" s="51">
        <v>44715</v>
      </c>
      <c r="I462" s="25">
        <f t="shared" si="77"/>
        <v>13.172222222222222</v>
      </c>
      <c r="J462" s="144">
        <v>3</v>
      </c>
      <c r="K462" s="139">
        <v>320</v>
      </c>
      <c r="L462" s="139"/>
      <c r="M462" s="139"/>
      <c r="N462" s="139"/>
      <c r="O462" s="139"/>
      <c r="P462" s="139"/>
      <c r="Q462" s="139"/>
      <c r="R462" s="158">
        <v>1</v>
      </c>
      <c r="S462" s="114" t="s">
        <v>2612</v>
      </c>
      <c r="T462" s="18">
        <f>MATCH(S462,'Category 3'!$A:$A,0)</f>
        <v>628</v>
      </c>
      <c r="U462" s="18">
        <f>MATCH(G462,'Category 3'!$1:$1,0)</f>
        <v>55</v>
      </c>
      <c r="V462" s="18">
        <f>INDEX('Category 3'!$1:$1048576,'Furniture &amp; Fittings'!T462,'Furniture &amp; Fittings'!U462)</f>
        <v>119.7</v>
      </c>
      <c r="W462" s="18">
        <f>MATCH($W$3,'Category 3'!$1:$1,0)</f>
        <v>90</v>
      </c>
      <c r="X462" s="18">
        <f>INDEX('Category 3'!$1:$1048576,'Furniture &amp; Fittings'!T462,'Furniture &amp; Fittings'!W462)</f>
        <v>138.4</v>
      </c>
      <c r="Y462" s="18">
        <f t="shared" si="75"/>
        <v>1.1562238930659983</v>
      </c>
      <c r="Z462" s="150" t="s">
        <v>1708</v>
      </c>
      <c r="AA462" s="24">
        <f>MATCH(Z462,'Category 4'!$A:$A,0)</f>
        <v>843</v>
      </c>
      <c r="AB462" s="24">
        <f>MATCH($AB$3,'Category 4'!$1:$1,0)</f>
        <v>4</v>
      </c>
      <c r="AC462" s="24">
        <f>INDEX('Category 4'!$A$1:$DU$871,'Furniture &amp; Fittings'!AA462,'Furniture &amp; Fittings'!AB462)</f>
        <v>103.9</v>
      </c>
      <c r="AD462" s="24">
        <f>MATCH($AD$3,'Category 4'!$1:$1,0)</f>
        <v>124</v>
      </c>
      <c r="AE462" s="28">
        <f>INDEX('Category 4'!$A$1:$DU$871,'Furniture &amp; Fittings'!AA462,'Furniture &amp; Fittings'!AD462)</f>
        <v>158.69999999999999</v>
      </c>
      <c r="AF462" s="17">
        <f t="shared" si="78"/>
        <v>1.5274302213666986</v>
      </c>
      <c r="AG462" s="128"/>
      <c r="AH462" s="19">
        <v>0.05</v>
      </c>
      <c r="AI462" s="52">
        <f t="shared" si="79"/>
        <v>0.31666666666666665</v>
      </c>
      <c r="AJ462" s="101">
        <f t="shared" si="84"/>
        <v>0.76605131693526385</v>
      </c>
      <c r="AK462" s="53">
        <f t="shared" si="80"/>
        <v>565.13642141928449</v>
      </c>
      <c r="AL462" s="54">
        <f t="shared" si="81"/>
        <v>2357.2991341219767</v>
      </c>
      <c r="AM462" s="55">
        <f t="shared" si="82"/>
        <v>0</v>
      </c>
      <c r="AN462" s="37">
        <v>0.1</v>
      </c>
      <c r="AO462" s="55">
        <f t="shared" si="83"/>
        <v>28.256821070964225</v>
      </c>
    </row>
    <row r="463" spans="2:41" x14ac:dyDescent="0.2">
      <c r="B463" s="128">
        <v>459</v>
      </c>
      <c r="C463" s="129" t="s">
        <v>2922</v>
      </c>
      <c r="D463" s="129" t="s">
        <v>2924</v>
      </c>
      <c r="E463" s="129" t="s">
        <v>4432</v>
      </c>
      <c r="F463" s="135">
        <v>39904</v>
      </c>
      <c r="G463" s="51">
        <f t="shared" si="76"/>
        <v>39904</v>
      </c>
      <c r="H463" s="51">
        <v>44715</v>
      </c>
      <c r="I463" s="25">
        <f t="shared" si="77"/>
        <v>13.172222222222222</v>
      </c>
      <c r="J463" s="144">
        <v>3</v>
      </c>
      <c r="K463" s="139">
        <v>320</v>
      </c>
      <c r="L463" s="139"/>
      <c r="M463" s="139"/>
      <c r="N463" s="139"/>
      <c r="O463" s="139"/>
      <c r="P463" s="139"/>
      <c r="Q463" s="139"/>
      <c r="R463" s="158">
        <v>1</v>
      </c>
      <c r="S463" s="114" t="s">
        <v>2612</v>
      </c>
      <c r="T463" s="18">
        <f>MATCH(S463,'Category 3'!$A:$A,0)</f>
        <v>628</v>
      </c>
      <c r="U463" s="18">
        <f>MATCH(G463,'Category 3'!$1:$1,0)</f>
        <v>55</v>
      </c>
      <c r="V463" s="18">
        <f>INDEX('Category 3'!$1:$1048576,'Furniture &amp; Fittings'!T463,'Furniture &amp; Fittings'!U463)</f>
        <v>119.7</v>
      </c>
      <c r="W463" s="18">
        <f>MATCH($W$3,'Category 3'!$1:$1,0)</f>
        <v>90</v>
      </c>
      <c r="X463" s="18">
        <f>INDEX('Category 3'!$1:$1048576,'Furniture &amp; Fittings'!T463,'Furniture &amp; Fittings'!W463)</f>
        <v>138.4</v>
      </c>
      <c r="Y463" s="18">
        <f t="shared" ref="Y463:Y474" si="85">X463/V463</f>
        <v>1.1562238930659983</v>
      </c>
      <c r="Z463" s="150" t="s">
        <v>1708</v>
      </c>
      <c r="AA463" s="24">
        <f>MATCH(Z463,'Category 4'!$A:$A,0)</f>
        <v>843</v>
      </c>
      <c r="AB463" s="24">
        <f>MATCH($AB$3,'Category 4'!$1:$1,0)</f>
        <v>4</v>
      </c>
      <c r="AC463" s="24">
        <f>INDEX('Category 4'!$A$1:$DU$871,'Furniture &amp; Fittings'!AA463,'Furniture &amp; Fittings'!AB463)</f>
        <v>103.9</v>
      </c>
      <c r="AD463" s="24">
        <f>MATCH($AD$3,'Category 4'!$1:$1,0)</f>
        <v>124</v>
      </c>
      <c r="AE463" s="28">
        <f>INDEX('Category 4'!$A$1:$DU$871,'Furniture &amp; Fittings'!AA463,'Furniture &amp; Fittings'!AD463)</f>
        <v>158.69999999999999</v>
      </c>
      <c r="AF463" s="17">
        <f t="shared" si="78"/>
        <v>1.5274302213666986</v>
      </c>
      <c r="AG463" s="128"/>
      <c r="AH463" s="19">
        <v>0.05</v>
      </c>
      <c r="AI463" s="52">
        <f t="shared" si="79"/>
        <v>0.31666666666666665</v>
      </c>
      <c r="AJ463" s="101">
        <f t="shared" si="84"/>
        <v>0.76605131693526385</v>
      </c>
      <c r="AK463" s="53">
        <f t="shared" si="80"/>
        <v>565.13642141928449</v>
      </c>
      <c r="AL463" s="54">
        <f t="shared" si="81"/>
        <v>2357.2991341219767</v>
      </c>
      <c r="AM463" s="55">
        <f t="shared" si="82"/>
        <v>0</v>
      </c>
      <c r="AN463" s="37">
        <v>0.1</v>
      </c>
      <c r="AO463" s="55">
        <f t="shared" si="83"/>
        <v>28.256821070964225</v>
      </c>
    </row>
    <row r="464" spans="2:41" x14ac:dyDescent="0.2">
      <c r="B464" s="128">
        <v>460</v>
      </c>
      <c r="C464" s="129" t="s">
        <v>2922</v>
      </c>
      <c r="D464" s="129" t="s">
        <v>2924</v>
      </c>
      <c r="E464" s="129" t="s">
        <v>4432</v>
      </c>
      <c r="F464" s="135">
        <v>39904</v>
      </c>
      <c r="G464" s="51">
        <f t="shared" si="76"/>
        <v>39904</v>
      </c>
      <c r="H464" s="51">
        <v>44715</v>
      </c>
      <c r="I464" s="25">
        <f t="shared" si="77"/>
        <v>13.172222222222222</v>
      </c>
      <c r="J464" s="144">
        <v>3</v>
      </c>
      <c r="K464" s="139">
        <v>320</v>
      </c>
      <c r="L464" s="139"/>
      <c r="M464" s="139"/>
      <c r="N464" s="139"/>
      <c r="O464" s="139"/>
      <c r="P464" s="139"/>
      <c r="Q464" s="139"/>
      <c r="R464" s="158">
        <v>1</v>
      </c>
      <c r="S464" s="114" t="s">
        <v>2612</v>
      </c>
      <c r="T464" s="18">
        <f>MATCH(S464,'Category 3'!$A:$A,0)</f>
        <v>628</v>
      </c>
      <c r="U464" s="18">
        <f>MATCH(G464,'Category 3'!$1:$1,0)</f>
        <v>55</v>
      </c>
      <c r="V464" s="18">
        <f>INDEX('Category 3'!$1:$1048576,'Furniture &amp; Fittings'!T464,'Furniture &amp; Fittings'!U464)</f>
        <v>119.7</v>
      </c>
      <c r="W464" s="18">
        <f>MATCH($W$3,'Category 3'!$1:$1,0)</f>
        <v>90</v>
      </c>
      <c r="X464" s="18">
        <f>INDEX('Category 3'!$1:$1048576,'Furniture &amp; Fittings'!T464,'Furniture &amp; Fittings'!W464)</f>
        <v>138.4</v>
      </c>
      <c r="Y464" s="18">
        <f t="shared" si="85"/>
        <v>1.1562238930659983</v>
      </c>
      <c r="Z464" s="150" t="s">
        <v>1708</v>
      </c>
      <c r="AA464" s="24">
        <f>MATCH(Z464,'Category 4'!$A:$A,0)</f>
        <v>843</v>
      </c>
      <c r="AB464" s="24">
        <f>MATCH($AB$3,'Category 4'!$1:$1,0)</f>
        <v>4</v>
      </c>
      <c r="AC464" s="24">
        <f>INDEX('Category 4'!$A$1:$DU$871,'Furniture &amp; Fittings'!AA464,'Furniture &amp; Fittings'!AB464)</f>
        <v>103.9</v>
      </c>
      <c r="AD464" s="24">
        <f>MATCH($AD$3,'Category 4'!$1:$1,0)</f>
        <v>124</v>
      </c>
      <c r="AE464" s="28">
        <f>INDEX('Category 4'!$A$1:$DU$871,'Furniture &amp; Fittings'!AA464,'Furniture &amp; Fittings'!AD464)</f>
        <v>158.69999999999999</v>
      </c>
      <c r="AF464" s="17">
        <f t="shared" si="78"/>
        <v>1.5274302213666986</v>
      </c>
      <c r="AG464" s="128"/>
      <c r="AH464" s="19">
        <v>0.05</v>
      </c>
      <c r="AI464" s="52">
        <f t="shared" si="79"/>
        <v>0.31666666666666665</v>
      </c>
      <c r="AJ464" s="101">
        <f t="shared" si="84"/>
        <v>0.76605131693526385</v>
      </c>
      <c r="AK464" s="53">
        <f t="shared" si="80"/>
        <v>565.13642141928449</v>
      </c>
      <c r="AL464" s="54">
        <f t="shared" si="81"/>
        <v>2357.2991341219767</v>
      </c>
      <c r="AM464" s="55">
        <f t="shared" si="82"/>
        <v>0</v>
      </c>
      <c r="AN464" s="37">
        <v>0.1</v>
      </c>
      <c r="AO464" s="55">
        <f t="shared" si="83"/>
        <v>28.256821070964225</v>
      </c>
    </row>
    <row r="465" spans="2:41" x14ac:dyDescent="0.2">
      <c r="B465" s="128">
        <v>461</v>
      </c>
      <c r="C465" s="129" t="s">
        <v>2922</v>
      </c>
      <c r="D465" s="129" t="s">
        <v>2924</v>
      </c>
      <c r="E465" s="129" t="s">
        <v>4432</v>
      </c>
      <c r="F465" s="135">
        <v>39904</v>
      </c>
      <c r="G465" s="51">
        <f t="shared" si="76"/>
        <v>39904</v>
      </c>
      <c r="H465" s="51">
        <v>44715</v>
      </c>
      <c r="I465" s="25">
        <f t="shared" si="77"/>
        <v>13.172222222222222</v>
      </c>
      <c r="J465" s="144">
        <v>3</v>
      </c>
      <c r="K465" s="139">
        <v>320</v>
      </c>
      <c r="L465" s="139"/>
      <c r="M465" s="139"/>
      <c r="N465" s="139"/>
      <c r="O465" s="139"/>
      <c r="P465" s="139"/>
      <c r="Q465" s="139"/>
      <c r="R465" s="158">
        <v>1</v>
      </c>
      <c r="S465" s="114" t="s">
        <v>2612</v>
      </c>
      <c r="T465" s="18">
        <f>MATCH(S465,'Category 3'!$A:$A,0)</f>
        <v>628</v>
      </c>
      <c r="U465" s="18">
        <f>MATCH(G465,'Category 3'!$1:$1,0)</f>
        <v>55</v>
      </c>
      <c r="V465" s="18">
        <f>INDEX('Category 3'!$1:$1048576,'Furniture &amp; Fittings'!T465,'Furniture &amp; Fittings'!U465)</f>
        <v>119.7</v>
      </c>
      <c r="W465" s="18">
        <f>MATCH($W$3,'Category 3'!$1:$1,0)</f>
        <v>90</v>
      </c>
      <c r="X465" s="18">
        <f>INDEX('Category 3'!$1:$1048576,'Furniture &amp; Fittings'!T465,'Furniture &amp; Fittings'!W465)</f>
        <v>138.4</v>
      </c>
      <c r="Y465" s="18">
        <f t="shared" si="85"/>
        <v>1.1562238930659983</v>
      </c>
      <c r="Z465" s="150" t="s">
        <v>1708</v>
      </c>
      <c r="AA465" s="24">
        <f>MATCH(Z465,'Category 4'!$A:$A,0)</f>
        <v>843</v>
      </c>
      <c r="AB465" s="24">
        <f>MATCH($AB$3,'Category 4'!$1:$1,0)</f>
        <v>4</v>
      </c>
      <c r="AC465" s="24">
        <f>INDEX('Category 4'!$A$1:$DU$871,'Furniture &amp; Fittings'!AA465,'Furniture &amp; Fittings'!AB465)</f>
        <v>103.9</v>
      </c>
      <c r="AD465" s="24">
        <f>MATCH($AD$3,'Category 4'!$1:$1,0)</f>
        <v>124</v>
      </c>
      <c r="AE465" s="28">
        <f>INDEX('Category 4'!$A$1:$DU$871,'Furniture &amp; Fittings'!AA465,'Furniture &amp; Fittings'!AD465)</f>
        <v>158.69999999999999</v>
      </c>
      <c r="AF465" s="17">
        <f t="shared" si="78"/>
        <v>1.5274302213666986</v>
      </c>
      <c r="AG465" s="128"/>
      <c r="AH465" s="19">
        <v>0.05</v>
      </c>
      <c r="AI465" s="52">
        <f t="shared" si="79"/>
        <v>0.31666666666666665</v>
      </c>
      <c r="AJ465" s="101">
        <f t="shared" si="84"/>
        <v>0.76605131693526385</v>
      </c>
      <c r="AK465" s="53">
        <f t="shared" si="80"/>
        <v>565.13642141928449</v>
      </c>
      <c r="AL465" s="54">
        <f t="shared" si="81"/>
        <v>2357.2991341219767</v>
      </c>
      <c r="AM465" s="55">
        <f t="shared" si="82"/>
        <v>0</v>
      </c>
      <c r="AN465" s="37">
        <v>0.1</v>
      </c>
      <c r="AO465" s="55">
        <f t="shared" si="83"/>
        <v>28.256821070964225</v>
      </c>
    </row>
    <row r="466" spans="2:41" x14ac:dyDescent="0.2">
      <c r="B466" s="128">
        <v>462</v>
      </c>
      <c r="C466" s="129" t="s">
        <v>2922</v>
      </c>
      <c r="D466" s="129" t="s">
        <v>2924</v>
      </c>
      <c r="E466" s="129" t="s">
        <v>4432</v>
      </c>
      <c r="F466" s="135">
        <v>39904</v>
      </c>
      <c r="G466" s="51">
        <f t="shared" si="76"/>
        <v>39904</v>
      </c>
      <c r="H466" s="51">
        <v>44715</v>
      </c>
      <c r="I466" s="25">
        <f t="shared" si="77"/>
        <v>13.172222222222222</v>
      </c>
      <c r="J466" s="144">
        <v>3</v>
      </c>
      <c r="K466" s="139">
        <v>320</v>
      </c>
      <c r="L466" s="139"/>
      <c r="M466" s="139"/>
      <c r="N466" s="139"/>
      <c r="O466" s="139"/>
      <c r="P466" s="139"/>
      <c r="Q466" s="139"/>
      <c r="R466" s="158">
        <v>1</v>
      </c>
      <c r="S466" s="114" t="s">
        <v>2612</v>
      </c>
      <c r="T466" s="18">
        <f>MATCH(S466,'Category 3'!$A:$A,0)</f>
        <v>628</v>
      </c>
      <c r="U466" s="18">
        <f>MATCH(G466,'Category 3'!$1:$1,0)</f>
        <v>55</v>
      </c>
      <c r="V466" s="18">
        <f>INDEX('Category 3'!$1:$1048576,'Furniture &amp; Fittings'!T466,'Furniture &amp; Fittings'!U466)</f>
        <v>119.7</v>
      </c>
      <c r="W466" s="18">
        <f>MATCH($W$3,'Category 3'!$1:$1,0)</f>
        <v>90</v>
      </c>
      <c r="X466" s="18">
        <f>INDEX('Category 3'!$1:$1048576,'Furniture &amp; Fittings'!T466,'Furniture &amp; Fittings'!W466)</f>
        <v>138.4</v>
      </c>
      <c r="Y466" s="18">
        <f t="shared" si="85"/>
        <v>1.1562238930659983</v>
      </c>
      <c r="Z466" s="150" t="s">
        <v>1708</v>
      </c>
      <c r="AA466" s="24">
        <f>MATCH(Z466,'Category 4'!$A:$A,0)</f>
        <v>843</v>
      </c>
      <c r="AB466" s="24">
        <f>MATCH($AB$3,'Category 4'!$1:$1,0)</f>
        <v>4</v>
      </c>
      <c r="AC466" s="24">
        <f>INDEX('Category 4'!$A$1:$DU$871,'Furniture &amp; Fittings'!AA466,'Furniture &amp; Fittings'!AB466)</f>
        <v>103.9</v>
      </c>
      <c r="AD466" s="24">
        <f>MATCH($AD$3,'Category 4'!$1:$1,0)</f>
        <v>124</v>
      </c>
      <c r="AE466" s="28">
        <f>INDEX('Category 4'!$A$1:$DU$871,'Furniture &amp; Fittings'!AA466,'Furniture &amp; Fittings'!AD466)</f>
        <v>158.69999999999999</v>
      </c>
      <c r="AF466" s="17">
        <f t="shared" si="78"/>
        <v>1.5274302213666986</v>
      </c>
      <c r="AG466" s="128"/>
      <c r="AH466" s="19">
        <v>0.05</v>
      </c>
      <c r="AI466" s="52">
        <f t="shared" si="79"/>
        <v>0.31666666666666665</v>
      </c>
      <c r="AJ466" s="101">
        <f t="shared" si="84"/>
        <v>0.76605131693526385</v>
      </c>
      <c r="AK466" s="53">
        <f t="shared" si="80"/>
        <v>565.13642141928449</v>
      </c>
      <c r="AL466" s="54">
        <f t="shared" si="81"/>
        <v>2357.2991341219767</v>
      </c>
      <c r="AM466" s="55">
        <f t="shared" si="82"/>
        <v>0</v>
      </c>
      <c r="AN466" s="37">
        <v>0.1</v>
      </c>
      <c r="AO466" s="55">
        <f t="shared" si="83"/>
        <v>28.256821070964225</v>
      </c>
    </row>
    <row r="467" spans="2:41" x14ac:dyDescent="0.2">
      <c r="B467" s="128">
        <v>463</v>
      </c>
      <c r="C467" s="129" t="s">
        <v>2922</v>
      </c>
      <c r="D467" s="129" t="s">
        <v>2924</v>
      </c>
      <c r="E467" s="129" t="s">
        <v>4432</v>
      </c>
      <c r="F467" s="135">
        <v>39904</v>
      </c>
      <c r="G467" s="51">
        <f t="shared" si="76"/>
        <v>39904</v>
      </c>
      <c r="H467" s="51">
        <v>44715</v>
      </c>
      <c r="I467" s="25">
        <f t="shared" si="77"/>
        <v>13.172222222222222</v>
      </c>
      <c r="J467" s="144">
        <v>3</v>
      </c>
      <c r="K467" s="139">
        <v>320</v>
      </c>
      <c r="L467" s="139"/>
      <c r="M467" s="139"/>
      <c r="N467" s="139"/>
      <c r="O467" s="139"/>
      <c r="P467" s="139"/>
      <c r="Q467" s="139"/>
      <c r="R467" s="158">
        <v>1</v>
      </c>
      <c r="S467" s="114" t="s">
        <v>2612</v>
      </c>
      <c r="T467" s="18">
        <f>MATCH(S467,'Category 3'!$A:$A,0)</f>
        <v>628</v>
      </c>
      <c r="U467" s="18">
        <f>MATCH(G467,'Category 3'!$1:$1,0)</f>
        <v>55</v>
      </c>
      <c r="V467" s="18">
        <f>INDEX('Category 3'!$1:$1048576,'Furniture &amp; Fittings'!T467,'Furniture &amp; Fittings'!U467)</f>
        <v>119.7</v>
      </c>
      <c r="W467" s="18">
        <f>MATCH($W$3,'Category 3'!$1:$1,0)</f>
        <v>90</v>
      </c>
      <c r="X467" s="18">
        <f>INDEX('Category 3'!$1:$1048576,'Furniture &amp; Fittings'!T467,'Furniture &amp; Fittings'!W467)</f>
        <v>138.4</v>
      </c>
      <c r="Y467" s="18">
        <f t="shared" si="85"/>
        <v>1.1562238930659983</v>
      </c>
      <c r="Z467" s="150" t="s">
        <v>1708</v>
      </c>
      <c r="AA467" s="24">
        <f>MATCH(Z467,'Category 4'!$A:$A,0)</f>
        <v>843</v>
      </c>
      <c r="AB467" s="24">
        <f>MATCH($AB$3,'Category 4'!$1:$1,0)</f>
        <v>4</v>
      </c>
      <c r="AC467" s="24">
        <f>INDEX('Category 4'!$A$1:$DU$871,'Furniture &amp; Fittings'!AA467,'Furniture &amp; Fittings'!AB467)</f>
        <v>103.9</v>
      </c>
      <c r="AD467" s="24">
        <f>MATCH($AD$3,'Category 4'!$1:$1,0)</f>
        <v>124</v>
      </c>
      <c r="AE467" s="28">
        <f>INDEX('Category 4'!$A$1:$DU$871,'Furniture &amp; Fittings'!AA467,'Furniture &amp; Fittings'!AD467)</f>
        <v>158.69999999999999</v>
      </c>
      <c r="AF467" s="17">
        <f t="shared" si="78"/>
        <v>1.5274302213666986</v>
      </c>
      <c r="AG467" s="128"/>
      <c r="AH467" s="19">
        <v>0.05</v>
      </c>
      <c r="AI467" s="52">
        <f t="shared" si="79"/>
        <v>0.31666666666666665</v>
      </c>
      <c r="AJ467" s="101">
        <f t="shared" si="84"/>
        <v>0.76605131693526385</v>
      </c>
      <c r="AK467" s="53">
        <f t="shared" si="80"/>
        <v>565.13642141928449</v>
      </c>
      <c r="AL467" s="54">
        <f t="shared" si="81"/>
        <v>2357.2991341219767</v>
      </c>
      <c r="AM467" s="55">
        <f t="shared" si="82"/>
        <v>0</v>
      </c>
      <c r="AN467" s="37">
        <v>0.1</v>
      </c>
      <c r="AO467" s="55">
        <f t="shared" si="83"/>
        <v>28.256821070964225</v>
      </c>
    </row>
    <row r="468" spans="2:41" x14ac:dyDescent="0.2">
      <c r="B468" s="128">
        <v>464</v>
      </c>
      <c r="C468" s="129" t="s">
        <v>2922</v>
      </c>
      <c r="D468" s="129" t="s">
        <v>2924</v>
      </c>
      <c r="E468" s="129" t="s">
        <v>4432</v>
      </c>
      <c r="F468" s="135">
        <v>39904</v>
      </c>
      <c r="G468" s="51">
        <f t="shared" si="76"/>
        <v>39904</v>
      </c>
      <c r="H468" s="51">
        <v>44715</v>
      </c>
      <c r="I468" s="25">
        <f t="shared" si="77"/>
        <v>13.172222222222222</v>
      </c>
      <c r="J468" s="144">
        <v>3</v>
      </c>
      <c r="K468" s="139">
        <v>320</v>
      </c>
      <c r="L468" s="139"/>
      <c r="M468" s="139"/>
      <c r="N468" s="139"/>
      <c r="O468" s="139"/>
      <c r="P468" s="139"/>
      <c r="Q468" s="139"/>
      <c r="R468" s="158">
        <v>1</v>
      </c>
      <c r="S468" s="114" t="s">
        <v>2612</v>
      </c>
      <c r="T468" s="18">
        <f>MATCH(S468,'Category 3'!$A:$A,0)</f>
        <v>628</v>
      </c>
      <c r="U468" s="18">
        <f>MATCH(G468,'Category 3'!$1:$1,0)</f>
        <v>55</v>
      </c>
      <c r="V468" s="18">
        <f>INDEX('Category 3'!$1:$1048576,'Furniture &amp; Fittings'!T468,'Furniture &amp; Fittings'!U468)</f>
        <v>119.7</v>
      </c>
      <c r="W468" s="18">
        <f>MATCH($W$3,'Category 3'!$1:$1,0)</f>
        <v>90</v>
      </c>
      <c r="X468" s="18">
        <f>INDEX('Category 3'!$1:$1048576,'Furniture &amp; Fittings'!T468,'Furniture &amp; Fittings'!W468)</f>
        <v>138.4</v>
      </c>
      <c r="Y468" s="18">
        <f t="shared" si="85"/>
        <v>1.1562238930659983</v>
      </c>
      <c r="Z468" s="150" t="s">
        <v>1708</v>
      </c>
      <c r="AA468" s="24">
        <f>MATCH(Z468,'Category 4'!$A:$A,0)</f>
        <v>843</v>
      </c>
      <c r="AB468" s="24">
        <f>MATCH($AB$3,'Category 4'!$1:$1,0)</f>
        <v>4</v>
      </c>
      <c r="AC468" s="24">
        <f>INDEX('Category 4'!$A$1:$DU$871,'Furniture &amp; Fittings'!AA468,'Furniture &amp; Fittings'!AB468)</f>
        <v>103.9</v>
      </c>
      <c r="AD468" s="24">
        <f>MATCH($AD$3,'Category 4'!$1:$1,0)</f>
        <v>124</v>
      </c>
      <c r="AE468" s="28">
        <f>INDEX('Category 4'!$A$1:$DU$871,'Furniture &amp; Fittings'!AA468,'Furniture &amp; Fittings'!AD468)</f>
        <v>158.69999999999999</v>
      </c>
      <c r="AF468" s="17">
        <f t="shared" si="78"/>
        <v>1.5274302213666986</v>
      </c>
      <c r="AG468" s="128"/>
      <c r="AH468" s="19">
        <v>0.05</v>
      </c>
      <c r="AI468" s="52">
        <f t="shared" si="79"/>
        <v>0.31666666666666665</v>
      </c>
      <c r="AJ468" s="101">
        <f t="shared" si="84"/>
        <v>0.76605131693526385</v>
      </c>
      <c r="AK468" s="53">
        <f t="shared" si="80"/>
        <v>565.13642141928449</v>
      </c>
      <c r="AL468" s="54">
        <f t="shared" si="81"/>
        <v>2357.2991341219767</v>
      </c>
      <c r="AM468" s="55">
        <f t="shared" si="82"/>
        <v>0</v>
      </c>
      <c r="AN468" s="37">
        <v>0.1</v>
      </c>
      <c r="AO468" s="55">
        <f t="shared" si="83"/>
        <v>28.256821070964225</v>
      </c>
    </row>
    <row r="469" spans="2:41" x14ac:dyDescent="0.2">
      <c r="B469" s="128">
        <v>465</v>
      </c>
      <c r="C469" s="129" t="s">
        <v>2922</v>
      </c>
      <c r="D469" s="129" t="s">
        <v>2924</v>
      </c>
      <c r="E469" s="129" t="s">
        <v>4432</v>
      </c>
      <c r="F469" s="135">
        <v>39904</v>
      </c>
      <c r="G469" s="51">
        <f t="shared" si="76"/>
        <v>39904</v>
      </c>
      <c r="H469" s="51">
        <v>44715</v>
      </c>
      <c r="I469" s="25">
        <f t="shared" si="77"/>
        <v>13.172222222222222</v>
      </c>
      <c r="J469" s="144">
        <v>3</v>
      </c>
      <c r="K469" s="139">
        <v>320</v>
      </c>
      <c r="L469" s="139"/>
      <c r="M469" s="139"/>
      <c r="N469" s="139"/>
      <c r="O469" s="139"/>
      <c r="P469" s="139"/>
      <c r="Q469" s="139"/>
      <c r="R469" s="158">
        <v>1</v>
      </c>
      <c r="S469" s="114" t="s">
        <v>2612</v>
      </c>
      <c r="T469" s="18">
        <f>MATCH(S469,'Category 3'!$A:$A,0)</f>
        <v>628</v>
      </c>
      <c r="U469" s="18">
        <f>MATCH(G469,'Category 3'!$1:$1,0)</f>
        <v>55</v>
      </c>
      <c r="V469" s="18">
        <f>INDEX('Category 3'!$1:$1048576,'Furniture &amp; Fittings'!T469,'Furniture &amp; Fittings'!U469)</f>
        <v>119.7</v>
      </c>
      <c r="W469" s="18">
        <f>MATCH($W$3,'Category 3'!$1:$1,0)</f>
        <v>90</v>
      </c>
      <c r="X469" s="18">
        <f>INDEX('Category 3'!$1:$1048576,'Furniture &amp; Fittings'!T469,'Furniture &amp; Fittings'!W469)</f>
        <v>138.4</v>
      </c>
      <c r="Y469" s="18">
        <f t="shared" si="85"/>
        <v>1.1562238930659983</v>
      </c>
      <c r="Z469" s="150" t="s">
        <v>1708</v>
      </c>
      <c r="AA469" s="24">
        <f>MATCH(Z469,'Category 4'!$A:$A,0)</f>
        <v>843</v>
      </c>
      <c r="AB469" s="24">
        <f>MATCH($AB$3,'Category 4'!$1:$1,0)</f>
        <v>4</v>
      </c>
      <c r="AC469" s="24">
        <f>INDEX('Category 4'!$A$1:$DU$871,'Furniture &amp; Fittings'!AA469,'Furniture &amp; Fittings'!AB469)</f>
        <v>103.9</v>
      </c>
      <c r="AD469" s="24">
        <f>MATCH($AD$3,'Category 4'!$1:$1,0)</f>
        <v>124</v>
      </c>
      <c r="AE469" s="28">
        <f>INDEX('Category 4'!$A$1:$DU$871,'Furniture &amp; Fittings'!AA469,'Furniture &amp; Fittings'!AD469)</f>
        <v>158.69999999999999</v>
      </c>
      <c r="AF469" s="17">
        <f t="shared" si="78"/>
        <v>1.5274302213666986</v>
      </c>
      <c r="AG469" s="128"/>
      <c r="AH469" s="19">
        <v>0.05</v>
      </c>
      <c r="AI469" s="52">
        <f t="shared" si="79"/>
        <v>0.31666666666666665</v>
      </c>
      <c r="AJ469" s="101">
        <f t="shared" si="84"/>
        <v>0.76605131693526385</v>
      </c>
      <c r="AK469" s="53">
        <f t="shared" si="80"/>
        <v>565.13642141928449</v>
      </c>
      <c r="AL469" s="54">
        <f t="shared" si="81"/>
        <v>2357.2991341219767</v>
      </c>
      <c r="AM469" s="55">
        <f t="shared" si="82"/>
        <v>0</v>
      </c>
      <c r="AN469" s="37">
        <v>0.1</v>
      </c>
      <c r="AO469" s="55">
        <f t="shared" si="83"/>
        <v>28.256821070964225</v>
      </c>
    </row>
    <row r="470" spans="2:41" x14ac:dyDescent="0.2">
      <c r="B470" s="128">
        <v>466</v>
      </c>
      <c r="C470" s="129" t="s">
        <v>2922</v>
      </c>
      <c r="D470" s="129" t="s">
        <v>2924</v>
      </c>
      <c r="E470" s="129" t="s">
        <v>4433</v>
      </c>
      <c r="F470" s="135">
        <v>40087</v>
      </c>
      <c r="G470" s="51">
        <f t="shared" si="76"/>
        <v>40087</v>
      </c>
      <c r="H470" s="51">
        <v>44715</v>
      </c>
      <c r="I470" s="25">
        <f t="shared" si="77"/>
        <v>12.672222222222222</v>
      </c>
      <c r="J470" s="144">
        <v>8</v>
      </c>
      <c r="K470" s="139">
        <v>4648</v>
      </c>
      <c r="L470" s="139"/>
      <c r="M470" s="139"/>
      <c r="N470" s="139"/>
      <c r="O470" s="139"/>
      <c r="P470" s="139"/>
      <c r="Q470" s="139"/>
      <c r="R470" s="158">
        <v>1</v>
      </c>
      <c r="S470" s="114" t="s">
        <v>2612</v>
      </c>
      <c r="T470" s="18">
        <f>MATCH(S470,'Category 3'!$A:$A,0)</f>
        <v>628</v>
      </c>
      <c r="U470" s="18">
        <f>MATCH(G470,'Category 3'!$1:$1,0)</f>
        <v>61</v>
      </c>
      <c r="V470" s="18">
        <f>INDEX('Category 3'!$1:$1048576,'Furniture &amp; Fittings'!T470,'Furniture &amp; Fittings'!U470)</f>
        <v>125.6</v>
      </c>
      <c r="W470" s="18">
        <f>MATCH($W$3,'Category 3'!$1:$1,0)</f>
        <v>90</v>
      </c>
      <c r="X470" s="18">
        <f>INDEX('Category 3'!$1:$1048576,'Furniture &amp; Fittings'!T470,'Furniture &amp; Fittings'!W470)</f>
        <v>138.4</v>
      </c>
      <c r="Y470" s="18">
        <f t="shared" si="85"/>
        <v>1.1019108280254779</v>
      </c>
      <c r="Z470" s="150" t="s">
        <v>1708</v>
      </c>
      <c r="AA470" s="24">
        <f>MATCH(Z470,'Category 4'!$A:$A,0)</f>
        <v>843</v>
      </c>
      <c r="AB470" s="24">
        <f>MATCH($AB$3,'Category 4'!$1:$1,0)</f>
        <v>4</v>
      </c>
      <c r="AC470" s="24">
        <f>INDEX('Category 4'!$A$1:$DU$871,'Furniture &amp; Fittings'!AA470,'Furniture &amp; Fittings'!AB470)</f>
        <v>103.9</v>
      </c>
      <c r="AD470" s="24">
        <f>MATCH($AD$3,'Category 4'!$1:$1,0)</f>
        <v>124</v>
      </c>
      <c r="AE470" s="28">
        <f>INDEX('Category 4'!$A$1:$DU$871,'Furniture &amp; Fittings'!AA470,'Furniture &amp; Fittings'!AD470)</f>
        <v>158.69999999999999</v>
      </c>
      <c r="AF470" s="17">
        <f t="shared" si="78"/>
        <v>1.5274302213666986</v>
      </c>
      <c r="AG470" s="128"/>
      <c r="AH470" s="19">
        <v>0.05</v>
      </c>
      <c r="AI470" s="52">
        <f t="shared" si="79"/>
        <v>0.11874999999999999</v>
      </c>
      <c r="AJ470" s="101">
        <f t="shared" si="84"/>
        <v>0.6830918999773179</v>
      </c>
      <c r="AK470" s="53">
        <f t="shared" si="80"/>
        <v>7823.0111510945735</v>
      </c>
      <c r="AL470" s="54">
        <f t="shared" si="81"/>
        <v>11772.273620739157</v>
      </c>
      <c r="AM470" s="55">
        <f t="shared" si="82"/>
        <v>0</v>
      </c>
      <c r="AN470" s="37">
        <v>0.1</v>
      </c>
      <c r="AO470" s="55">
        <f t="shared" si="83"/>
        <v>391.15055755472872</v>
      </c>
    </row>
    <row r="471" spans="2:41" x14ac:dyDescent="0.2">
      <c r="B471" s="128">
        <v>467</v>
      </c>
      <c r="C471" s="129" t="s">
        <v>2922</v>
      </c>
      <c r="D471" s="129" t="s">
        <v>2924</v>
      </c>
      <c r="E471" s="129" t="s">
        <v>4434</v>
      </c>
      <c r="F471" s="135">
        <v>40452</v>
      </c>
      <c r="G471" s="51">
        <f t="shared" si="76"/>
        <v>40452</v>
      </c>
      <c r="H471" s="51">
        <v>44715</v>
      </c>
      <c r="I471" s="25">
        <f t="shared" si="77"/>
        <v>11.672222222222222</v>
      </c>
      <c r="J471" s="144">
        <v>8</v>
      </c>
      <c r="K471" s="139">
        <v>4979.13</v>
      </c>
      <c r="L471" s="139"/>
      <c r="M471" s="139"/>
      <c r="N471" s="139"/>
      <c r="O471" s="139"/>
      <c r="P471" s="139"/>
      <c r="Q471" s="139"/>
      <c r="R471" s="158">
        <v>1</v>
      </c>
      <c r="S471" s="114" t="s">
        <v>2612</v>
      </c>
      <c r="T471" s="18">
        <f>MATCH(S471,'Category 3'!$A:$A,0)</f>
        <v>628</v>
      </c>
      <c r="U471" s="18">
        <f>MATCH(G471,'Category 3'!$1:$1,0)</f>
        <v>73</v>
      </c>
      <c r="V471" s="18">
        <f>INDEX('Category 3'!$1:$1048576,'Furniture &amp; Fittings'!T471,'Furniture &amp; Fittings'!U471)</f>
        <v>130.6</v>
      </c>
      <c r="W471" s="18">
        <f>MATCH($W$3,'Category 3'!$1:$1,0)</f>
        <v>90</v>
      </c>
      <c r="X471" s="18">
        <f>INDEX('Category 3'!$1:$1048576,'Furniture &amp; Fittings'!T471,'Furniture &amp; Fittings'!W471)</f>
        <v>138.4</v>
      </c>
      <c r="Y471" s="18">
        <f t="shared" si="85"/>
        <v>1.0597243491577337</v>
      </c>
      <c r="Z471" s="150" t="s">
        <v>1708</v>
      </c>
      <c r="AA471" s="24">
        <f>MATCH(Z471,'Category 4'!$A:$A,0)</f>
        <v>843</v>
      </c>
      <c r="AB471" s="24">
        <f>MATCH($AB$3,'Category 4'!$1:$1,0)</f>
        <v>4</v>
      </c>
      <c r="AC471" s="24">
        <f>INDEX('Category 4'!$A$1:$DU$871,'Furniture &amp; Fittings'!AA471,'Furniture &amp; Fittings'!AB471)</f>
        <v>103.9</v>
      </c>
      <c r="AD471" s="24">
        <f>MATCH($AD$3,'Category 4'!$1:$1,0)</f>
        <v>124</v>
      </c>
      <c r="AE471" s="28">
        <f>INDEX('Category 4'!$A$1:$DU$871,'Furniture &amp; Fittings'!AA471,'Furniture &amp; Fittings'!AD471)</f>
        <v>158.69999999999999</v>
      </c>
      <c r="AF471" s="17">
        <f t="shared" si="78"/>
        <v>1.5274302213666986</v>
      </c>
      <c r="AG471" s="128"/>
      <c r="AH471" s="19">
        <v>0.05</v>
      </c>
      <c r="AI471" s="52">
        <f t="shared" si="79"/>
        <v>0.11874999999999999</v>
      </c>
      <c r="AJ471" s="101">
        <f t="shared" si="84"/>
        <v>0.61865499722167772</v>
      </c>
      <c r="AK471" s="53">
        <f t="shared" si="80"/>
        <v>8059.4936563163719</v>
      </c>
      <c r="AL471" s="54">
        <f t="shared" si="81"/>
        <v>11171.073863419904</v>
      </c>
      <c r="AM471" s="55">
        <f t="shared" si="82"/>
        <v>0</v>
      </c>
      <c r="AN471" s="37">
        <v>0.1</v>
      </c>
      <c r="AO471" s="55">
        <f t="shared" si="83"/>
        <v>402.9746828158186</v>
      </c>
    </row>
    <row r="472" spans="2:41" x14ac:dyDescent="0.2">
      <c r="B472" s="128">
        <v>468</v>
      </c>
      <c r="C472" s="129" t="s">
        <v>2922</v>
      </c>
      <c r="D472" s="129" t="s">
        <v>2924</v>
      </c>
      <c r="E472" s="129" t="s">
        <v>4435</v>
      </c>
      <c r="F472" s="135">
        <v>40452</v>
      </c>
      <c r="G472" s="51">
        <f t="shared" si="76"/>
        <v>40452</v>
      </c>
      <c r="H472" s="51">
        <v>44715</v>
      </c>
      <c r="I472" s="25">
        <f t="shared" si="77"/>
        <v>11.672222222222222</v>
      </c>
      <c r="J472" s="144">
        <v>8</v>
      </c>
      <c r="K472" s="139">
        <v>2020.99</v>
      </c>
      <c r="L472" s="139"/>
      <c r="M472" s="139"/>
      <c r="N472" s="139"/>
      <c r="O472" s="139"/>
      <c r="P472" s="139"/>
      <c r="Q472" s="139"/>
      <c r="R472" s="158">
        <v>1</v>
      </c>
      <c r="S472" s="114" t="s">
        <v>2612</v>
      </c>
      <c r="T472" s="18">
        <f>MATCH(S472,'Category 3'!$A:$A,0)</f>
        <v>628</v>
      </c>
      <c r="U472" s="18">
        <f>MATCH(G472,'Category 3'!$1:$1,0)</f>
        <v>73</v>
      </c>
      <c r="V472" s="18">
        <f>INDEX('Category 3'!$1:$1048576,'Furniture &amp; Fittings'!T472,'Furniture &amp; Fittings'!U472)</f>
        <v>130.6</v>
      </c>
      <c r="W472" s="18">
        <f>MATCH($W$3,'Category 3'!$1:$1,0)</f>
        <v>90</v>
      </c>
      <c r="X472" s="18">
        <f>INDEX('Category 3'!$1:$1048576,'Furniture &amp; Fittings'!T472,'Furniture &amp; Fittings'!W472)</f>
        <v>138.4</v>
      </c>
      <c r="Y472" s="18">
        <f t="shared" si="85"/>
        <v>1.0597243491577337</v>
      </c>
      <c r="Z472" s="150" t="s">
        <v>1708</v>
      </c>
      <c r="AA472" s="24">
        <f>MATCH(Z472,'Category 4'!$A:$A,0)</f>
        <v>843</v>
      </c>
      <c r="AB472" s="24">
        <f>MATCH($AB$3,'Category 4'!$1:$1,0)</f>
        <v>4</v>
      </c>
      <c r="AC472" s="24">
        <f>INDEX('Category 4'!$A$1:$DU$871,'Furniture &amp; Fittings'!AA472,'Furniture &amp; Fittings'!AB472)</f>
        <v>103.9</v>
      </c>
      <c r="AD472" s="24">
        <f>MATCH($AD$3,'Category 4'!$1:$1,0)</f>
        <v>124</v>
      </c>
      <c r="AE472" s="28">
        <f>INDEX('Category 4'!$A$1:$DU$871,'Furniture &amp; Fittings'!AA472,'Furniture &amp; Fittings'!AD472)</f>
        <v>158.69999999999999</v>
      </c>
      <c r="AF472" s="17">
        <f t="shared" si="78"/>
        <v>1.5274302213666986</v>
      </c>
      <c r="AG472" s="128"/>
      <c r="AH472" s="19">
        <v>0.05</v>
      </c>
      <c r="AI472" s="52">
        <f t="shared" si="79"/>
        <v>0.11874999999999999</v>
      </c>
      <c r="AJ472" s="101">
        <f t="shared" si="84"/>
        <v>0.61865499722167772</v>
      </c>
      <c r="AK472" s="53">
        <f t="shared" si="80"/>
        <v>3271.2855628350385</v>
      </c>
      <c r="AL472" s="54">
        <f t="shared" si="81"/>
        <v>4534.2516799587465</v>
      </c>
      <c r="AM472" s="55">
        <f t="shared" si="82"/>
        <v>0</v>
      </c>
      <c r="AN472" s="37">
        <v>0.1</v>
      </c>
      <c r="AO472" s="55">
        <f t="shared" si="83"/>
        <v>163.56427814175194</v>
      </c>
    </row>
    <row r="473" spans="2:41" x14ac:dyDescent="0.2">
      <c r="B473" s="128">
        <v>469</v>
      </c>
      <c r="C473" s="129" t="s">
        <v>2922</v>
      </c>
      <c r="D473" s="129" t="s">
        <v>2924</v>
      </c>
      <c r="E473" s="129" t="s">
        <v>4435</v>
      </c>
      <c r="F473" s="135">
        <v>40452</v>
      </c>
      <c r="G473" s="51">
        <f t="shared" si="76"/>
        <v>40452</v>
      </c>
      <c r="H473" s="51">
        <v>44715</v>
      </c>
      <c r="I473" s="25">
        <f t="shared" si="77"/>
        <v>11.672222222222222</v>
      </c>
      <c r="J473" s="144">
        <v>8</v>
      </c>
      <c r="K473" s="139">
        <v>2020.99</v>
      </c>
      <c r="L473" s="139"/>
      <c r="M473" s="139"/>
      <c r="N473" s="139"/>
      <c r="O473" s="139"/>
      <c r="P473" s="139"/>
      <c r="Q473" s="139"/>
      <c r="R473" s="158">
        <v>1</v>
      </c>
      <c r="S473" s="114" t="s">
        <v>2612</v>
      </c>
      <c r="T473" s="18">
        <f>MATCH(S473,'Category 3'!$A:$A,0)</f>
        <v>628</v>
      </c>
      <c r="U473" s="18">
        <f>MATCH(G473,'Category 3'!$1:$1,0)</f>
        <v>73</v>
      </c>
      <c r="V473" s="18">
        <f>INDEX('Category 3'!$1:$1048576,'Furniture &amp; Fittings'!T473,'Furniture &amp; Fittings'!U473)</f>
        <v>130.6</v>
      </c>
      <c r="W473" s="18">
        <f>MATCH($W$3,'Category 3'!$1:$1,0)</f>
        <v>90</v>
      </c>
      <c r="X473" s="18">
        <f>INDEX('Category 3'!$1:$1048576,'Furniture &amp; Fittings'!T473,'Furniture &amp; Fittings'!W473)</f>
        <v>138.4</v>
      </c>
      <c r="Y473" s="18">
        <f t="shared" si="85"/>
        <v>1.0597243491577337</v>
      </c>
      <c r="Z473" s="150" t="s">
        <v>1708</v>
      </c>
      <c r="AA473" s="24">
        <f>MATCH(Z473,'Category 4'!$A:$A,0)</f>
        <v>843</v>
      </c>
      <c r="AB473" s="24">
        <f>MATCH($AB$3,'Category 4'!$1:$1,0)</f>
        <v>4</v>
      </c>
      <c r="AC473" s="24">
        <f>INDEX('Category 4'!$A$1:$DU$871,'Furniture &amp; Fittings'!AA473,'Furniture &amp; Fittings'!AB473)</f>
        <v>103.9</v>
      </c>
      <c r="AD473" s="24">
        <f>MATCH($AD$3,'Category 4'!$1:$1,0)</f>
        <v>124</v>
      </c>
      <c r="AE473" s="28">
        <f>INDEX('Category 4'!$A$1:$DU$871,'Furniture &amp; Fittings'!AA473,'Furniture &amp; Fittings'!AD473)</f>
        <v>158.69999999999999</v>
      </c>
      <c r="AF473" s="17">
        <f t="shared" si="78"/>
        <v>1.5274302213666986</v>
      </c>
      <c r="AG473" s="128"/>
      <c r="AH473" s="19">
        <v>0.05</v>
      </c>
      <c r="AI473" s="52">
        <f t="shared" si="79"/>
        <v>0.11874999999999999</v>
      </c>
      <c r="AJ473" s="101">
        <f t="shared" si="84"/>
        <v>0.61865499722167772</v>
      </c>
      <c r="AK473" s="53">
        <f t="shared" si="80"/>
        <v>3271.2855628350385</v>
      </c>
      <c r="AL473" s="54">
        <f t="shared" si="81"/>
        <v>4534.2516799587465</v>
      </c>
      <c r="AM473" s="55">
        <f t="shared" si="82"/>
        <v>0</v>
      </c>
      <c r="AN473" s="37">
        <v>0.1</v>
      </c>
      <c r="AO473" s="55">
        <f t="shared" si="83"/>
        <v>163.56427814175194</v>
      </c>
    </row>
    <row r="474" spans="2:41" x14ac:dyDescent="0.2">
      <c r="B474" s="128">
        <v>470</v>
      </c>
      <c r="C474" s="129" t="s">
        <v>2922</v>
      </c>
      <c r="D474" s="129" t="s">
        <v>2924</v>
      </c>
      <c r="E474" s="129" t="s">
        <v>4435</v>
      </c>
      <c r="F474" s="135">
        <v>40452</v>
      </c>
      <c r="G474" s="51">
        <f t="shared" si="76"/>
        <v>40452</v>
      </c>
      <c r="H474" s="51">
        <v>44715</v>
      </c>
      <c r="I474" s="25">
        <f t="shared" si="77"/>
        <v>11.672222222222222</v>
      </c>
      <c r="J474" s="144">
        <v>8</v>
      </c>
      <c r="K474" s="139">
        <v>2020.99</v>
      </c>
      <c r="L474" s="139"/>
      <c r="M474" s="139"/>
      <c r="N474" s="139"/>
      <c r="O474" s="139"/>
      <c r="P474" s="139"/>
      <c r="Q474" s="139"/>
      <c r="R474" s="158">
        <v>1</v>
      </c>
      <c r="S474" s="114" t="s">
        <v>2612</v>
      </c>
      <c r="T474" s="18">
        <f>MATCH(S474,'Category 3'!$A:$A,0)</f>
        <v>628</v>
      </c>
      <c r="U474" s="18">
        <f>MATCH(G474,'Category 3'!$1:$1,0)</f>
        <v>73</v>
      </c>
      <c r="V474" s="18">
        <f>INDEX('Category 3'!$1:$1048576,'Furniture &amp; Fittings'!T474,'Furniture &amp; Fittings'!U474)</f>
        <v>130.6</v>
      </c>
      <c r="W474" s="18">
        <f>MATCH($W$3,'Category 3'!$1:$1,0)</f>
        <v>90</v>
      </c>
      <c r="X474" s="18">
        <f>INDEX('Category 3'!$1:$1048576,'Furniture &amp; Fittings'!T474,'Furniture &amp; Fittings'!W474)</f>
        <v>138.4</v>
      </c>
      <c r="Y474" s="18">
        <f t="shared" si="85"/>
        <v>1.0597243491577337</v>
      </c>
      <c r="Z474" s="150" t="s">
        <v>1708</v>
      </c>
      <c r="AA474" s="24">
        <f>MATCH(Z474,'Category 4'!$A:$A,0)</f>
        <v>843</v>
      </c>
      <c r="AB474" s="24">
        <f>MATCH($AB$3,'Category 4'!$1:$1,0)</f>
        <v>4</v>
      </c>
      <c r="AC474" s="24">
        <f>INDEX('Category 4'!$A$1:$DU$871,'Furniture &amp; Fittings'!AA474,'Furniture &amp; Fittings'!AB474)</f>
        <v>103.9</v>
      </c>
      <c r="AD474" s="24">
        <f>MATCH($AD$3,'Category 4'!$1:$1,0)</f>
        <v>124</v>
      </c>
      <c r="AE474" s="28">
        <f>INDEX('Category 4'!$A$1:$DU$871,'Furniture &amp; Fittings'!AA474,'Furniture &amp; Fittings'!AD474)</f>
        <v>158.69999999999999</v>
      </c>
      <c r="AF474" s="17">
        <f t="shared" si="78"/>
        <v>1.5274302213666986</v>
      </c>
      <c r="AG474" s="128"/>
      <c r="AH474" s="19">
        <v>0.05</v>
      </c>
      <c r="AI474" s="52">
        <f t="shared" si="79"/>
        <v>0.11874999999999999</v>
      </c>
      <c r="AJ474" s="101">
        <f t="shared" si="84"/>
        <v>0.61865499722167772</v>
      </c>
      <c r="AK474" s="53">
        <f t="shared" si="80"/>
        <v>3271.2855628350385</v>
      </c>
      <c r="AL474" s="54">
        <f t="shared" si="81"/>
        <v>4534.2516799587465</v>
      </c>
      <c r="AM474" s="55">
        <f t="shared" si="82"/>
        <v>0</v>
      </c>
      <c r="AN474" s="37">
        <v>0.1</v>
      </c>
      <c r="AO474" s="55">
        <f t="shared" si="83"/>
        <v>163.56427814175194</v>
      </c>
    </row>
    <row r="475" spans="2:41" x14ac:dyDescent="0.2">
      <c r="B475" s="128">
        <v>471</v>
      </c>
      <c r="C475" s="129" t="s">
        <v>2922</v>
      </c>
      <c r="D475" s="129" t="s">
        <v>2924</v>
      </c>
      <c r="E475" s="129" t="s">
        <v>4437</v>
      </c>
      <c r="F475" s="135">
        <v>41347</v>
      </c>
      <c r="G475" s="51">
        <f t="shared" si="76"/>
        <v>41334</v>
      </c>
      <c r="H475" s="51">
        <v>44715</v>
      </c>
      <c r="I475" s="25">
        <f t="shared" si="77"/>
        <v>9.219444444444445</v>
      </c>
      <c r="J475" s="144">
        <v>3</v>
      </c>
      <c r="K475" s="139">
        <v>387.5</v>
      </c>
      <c r="L475" s="139"/>
      <c r="M475" s="139"/>
      <c r="N475" s="139"/>
      <c r="O475" s="139"/>
      <c r="P475" s="139"/>
      <c r="Q475" s="139"/>
      <c r="R475" s="158">
        <v>1</v>
      </c>
      <c r="S475" s="41"/>
      <c r="T475" s="18"/>
      <c r="U475" s="18"/>
      <c r="V475" s="18"/>
      <c r="W475" s="18"/>
      <c r="X475" s="18"/>
      <c r="Y475" s="18">
        <v>1</v>
      </c>
      <c r="Z475" s="150" t="s">
        <v>1708</v>
      </c>
      <c r="AA475" s="24">
        <f>MATCH(Z475,'Category 4'!$A:$A,0)</f>
        <v>843</v>
      </c>
      <c r="AB475" s="24">
        <f>MATCH(G475,'Category 4'!$1:$1,0)</f>
        <v>15</v>
      </c>
      <c r="AC475" s="24">
        <f>INDEX('Category 4'!$A$1:$DU$871,'Furniture &amp; Fittings'!AA475,'Furniture &amp; Fittings'!AB475)</f>
        <v>107</v>
      </c>
      <c r="AD475" s="24">
        <f>MATCH($AD$3,'Category 4'!$1:$1,0)</f>
        <v>124</v>
      </c>
      <c r="AE475" s="28">
        <f>INDEX('Category 4'!$A$1:$DU$871,'Furniture &amp; Fittings'!AA475,'Furniture &amp; Fittings'!AD475)</f>
        <v>158.69999999999999</v>
      </c>
      <c r="AF475" s="17">
        <f t="shared" si="78"/>
        <v>1.4831775700934577</v>
      </c>
      <c r="AG475" s="128"/>
      <c r="AH475" s="19">
        <v>0.05</v>
      </c>
      <c r="AI475" s="52">
        <f t="shared" si="79"/>
        <v>0.31666666666666665</v>
      </c>
      <c r="AJ475" s="101">
        <f t="shared" si="84"/>
        <v>0.48317757009345774</v>
      </c>
      <c r="AK475" s="53">
        <f t="shared" si="80"/>
        <v>574.73130841121485</v>
      </c>
      <c r="AL475" s="54">
        <f t="shared" si="81"/>
        <v>1677.9227333203528</v>
      </c>
      <c r="AM475" s="55">
        <f t="shared" si="82"/>
        <v>0</v>
      </c>
      <c r="AN475" s="37">
        <v>0.1</v>
      </c>
      <c r="AO475" s="55">
        <f t="shared" si="83"/>
        <v>28.736565420560744</v>
      </c>
    </row>
    <row r="476" spans="2:41" x14ac:dyDescent="0.2">
      <c r="B476" s="128">
        <v>472</v>
      </c>
      <c r="C476" s="129" t="s">
        <v>2922</v>
      </c>
      <c r="D476" s="129" t="s">
        <v>2924</v>
      </c>
      <c r="E476" s="129" t="s">
        <v>4437</v>
      </c>
      <c r="F476" s="135">
        <v>41347</v>
      </c>
      <c r="G476" s="51">
        <f t="shared" si="76"/>
        <v>41334</v>
      </c>
      <c r="H476" s="51">
        <v>44715</v>
      </c>
      <c r="I476" s="25">
        <f t="shared" si="77"/>
        <v>9.219444444444445</v>
      </c>
      <c r="J476" s="144">
        <v>3</v>
      </c>
      <c r="K476" s="139">
        <v>387.5</v>
      </c>
      <c r="L476" s="139"/>
      <c r="M476" s="139"/>
      <c r="N476" s="139"/>
      <c r="O476" s="139"/>
      <c r="P476" s="139"/>
      <c r="Q476" s="139"/>
      <c r="R476" s="158">
        <v>1</v>
      </c>
      <c r="S476" s="41"/>
      <c r="T476" s="18"/>
      <c r="U476" s="18"/>
      <c r="V476" s="18"/>
      <c r="W476" s="18"/>
      <c r="X476" s="18"/>
      <c r="Y476" s="18">
        <v>1</v>
      </c>
      <c r="Z476" s="150" t="s">
        <v>1708</v>
      </c>
      <c r="AA476" s="24">
        <f>MATCH(Z476,'Category 4'!$A:$A,0)</f>
        <v>843</v>
      </c>
      <c r="AB476" s="24">
        <f>MATCH(G476,'Category 4'!$1:$1,0)</f>
        <v>15</v>
      </c>
      <c r="AC476" s="24">
        <f>INDEX('Category 4'!$A$1:$DU$871,'Furniture &amp; Fittings'!AA476,'Furniture &amp; Fittings'!AB476)</f>
        <v>107</v>
      </c>
      <c r="AD476" s="24">
        <f>MATCH($AD$3,'Category 4'!$1:$1,0)</f>
        <v>124</v>
      </c>
      <c r="AE476" s="28">
        <f>INDEX('Category 4'!$A$1:$DU$871,'Furniture &amp; Fittings'!AA476,'Furniture &amp; Fittings'!AD476)</f>
        <v>158.69999999999999</v>
      </c>
      <c r="AF476" s="17">
        <f t="shared" si="78"/>
        <v>1.4831775700934577</v>
      </c>
      <c r="AG476" s="128"/>
      <c r="AH476" s="19">
        <v>0.05</v>
      </c>
      <c r="AI476" s="52">
        <f t="shared" si="79"/>
        <v>0.31666666666666665</v>
      </c>
      <c r="AJ476" s="101">
        <f t="shared" si="84"/>
        <v>0.48317757009345774</v>
      </c>
      <c r="AK476" s="53">
        <f t="shared" si="80"/>
        <v>574.73130841121485</v>
      </c>
      <c r="AL476" s="54">
        <f t="shared" si="81"/>
        <v>1677.9227333203528</v>
      </c>
      <c r="AM476" s="55">
        <f t="shared" si="82"/>
        <v>0</v>
      </c>
      <c r="AN476" s="37">
        <v>0.1</v>
      </c>
      <c r="AO476" s="55">
        <f t="shared" si="83"/>
        <v>28.736565420560744</v>
      </c>
    </row>
    <row r="477" spans="2:41" x14ac:dyDescent="0.2">
      <c r="B477" s="128">
        <v>473</v>
      </c>
      <c r="C477" s="129" t="s">
        <v>2922</v>
      </c>
      <c r="D477" s="129" t="s">
        <v>2924</v>
      </c>
      <c r="E477" s="129" t="s">
        <v>4437</v>
      </c>
      <c r="F477" s="135">
        <v>41347</v>
      </c>
      <c r="G477" s="51">
        <f t="shared" si="76"/>
        <v>41334</v>
      </c>
      <c r="H477" s="51">
        <v>44715</v>
      </c>
      <c r="I477" s="25">
        <f t="shared" si="77"/>
        <v>9.219444444444445</v>
      </c>
      <c r="J477" s="144">
        <v>3</v>
      </c>
      <c r="K477" s="139">
        <v>387.5</v>
      </c>
      <c r="L477" s="139"/>
      <c r="M477" s="139"/>
      <c r="N477" s="139"/>
      <c r="O477" s="139"/>
      <c r="P477" s="139"/>
      <c r="Q477" s="139"/>
      <c r="R477" s="158">
        <v>1</v>
      </c>
      <c r="S477" s="41"/>
      <c r="T477" s="18"/>
      <c r="U477" s="18"/>
      <c r="V477" s="18"/>
      <c r="W477" s="18"/>
      <c r="X477" s="18"/>
      <c r="Y477" s="18">
        <v>1</v>
      </c>
      <c r="Z477" s="150" t="s">
        <v>1708</v>
      </c>
      <c r="AA477" s="24">
        <f>MATCH(Z477,'Category 4'!$A:$A,0)</f>
        <v>843</v>
      </c>
      <c r="AB477" s="24">
        <f>MATCH(G477,'Category 4'!$1:$1,0)</f>
        <v>15</v>
      </c>
      <c r="AC477" s="24">
        <f>INDEX('Category 4'!$A$1:$DU$871,'Furniture &amp; Fittings'!AA477,'Furniture &amp; Fittings'!AB477)</f>
        <v>107</v>
      </c>
      <c r="AD477" s="24">
        <f>MATCH($AD$3,'Category 4'!$1:$1,0)</f>
        <v>124</v>
      </c>
      <c r="AE477" s="28">
        <f>INDEX('Category 4'!$A$1:$DU$871,'Furniture &amp; Fittings'!AA477,'Furniture &amp; Fittings'!AD477)</f>
        <v>158.69999999999999</v>
      </c>
      <c r="AF477" s="17">
        <f t="shared" si="78"/>
        <v>1.4831775700934577</v>
      </c>
      <c r="AG477" s="128"/>
      <c r="AH477" s="19">
        <v>0.05</v>
      </c>
      <c r="AI477" s="52">
        <f t="shared" si="79"/>
        <v>0.31666666666666665</v>
      </c>
      <c r="AJ477" s="101">
        <f t="shared" si="84"/>
        <v>0.48317757009345774</v>
      </c>
      <c r="AK477" s="53">
        <f t="shared" si="80"/>
        <v>574.73130841121485</v>
      </c>
      <c r="AL477" s="54">
        <f t="shared" si="81"/>
        <v>1677.9227333203528</v>
      </c>
      <c r="AM477" s="55">
        <f t="shared" si="82"/>
        <v>0</v>
      </c>
      <c r="AN477" s="37">
        <v>0.1</v>
      </c>
      <c r="AO477" s="55">
        <f t="shared" si="83"/>
        <v>28.736565420560744</v>
      </c>
    </row>
    <row r="478" spans="2:41" x14ac:dyDescent="0.2">
      <c r="B478" s="128">
        <v>474</v>
      </c>
      <c r="C478" s="129" t="s">
        <v>2922</v>
      </c>
      <c r="D478" s="129" t="s">
        <v>2924</v>
      </c>
      <c r="E478" s="129" t="s">
        <v>4437</v>
      </c>
      <c r="F478" s="135">
        <v>41347</v>
      </c>
      <c r="G478" s="51">
        <f t="shared" si="76"/>
        <v>41334</v>
      </c>
      <c r="H478" s="51">
        <v>44715</v>
      </c>
      <c r="I478" s="25">
        <f t="shared" si="77"/>
        <v>9.219444444444445</v>
      </c>
      <c r="J478" s="144">
        <v>3</v>
      </c>
      <c r="K478" s="139">
        <v>387.5</v>
      </c>
      <c r="L478" s="139"/>
      <c r="M478" s="139"/>
      <c r="N478" s="139"/>
      <c r="O478" s="139"/>
      <c r="P478" s="139"/>
      <c r="Q478" s="139"/>
      <c r="R478" s="158">
        <v>1</v>
      </c>
      <c r="S478" s="41"/>
      <c r="T478" s="18"/>
      <c r="U478" s="18"/>
      <c r="V478" s="18"/>
      <c r="W478" s="18"/>
      <c r="X478" s="18"/>
      <c r="Y478" s="18">
        <v>1</v>
      </c>
      <c r="Z478" s="150" t="s">
        <v>1708</v>
      </c>
      <c r="AA478" s="24">
        <f>MATCH(Z478,'Category 4'!$A:$A,0)</f>
        <v>843</v>
      </c>
      <c r="AB478" s="24">
        <f>MATCH(G478,'Category 4'!$1:$1,0)</f>
        <v>15</v>
      </c>
      <c r="AC478" s="24">
        <f>INDEX('Category 4'!$A$1:$DU$871,'Furniture &amp; Fittings'!AA478,'Furniture &amp; Fittings'!AB478)</f>
        <v>107</v>
      </c>
      <c r="AD478" s="24">
        <f>MATCH($AD$3,'Category 4'!$1:$1,0)</f>
        <v>124</v>
      </c>
      <c r="AE478" s="28">
        <f>INDEX('Category 4'!$A$1:$DU$871,'Furniture &amp; Fittings'!AA478,'Furniture &amp; Fittings'!AD478)</f>
        <v>158.69999999999999</v>
      </c>
      <c r="AF478" s="17">
        <f t="shared" si="78"/>
        <v>1.4831775700934577</v>
      </c>
      <c r="AG478" s="128"/>
      <c r="AH478" s="19">
        <v>0.05</v>
      </c>
      <c r="AI478" s="52">
        <f t="shared" si="79"/>
        <v>0.31666666666666665</v>
      </c>
      <c r="AJ478" s="101">
        <f t="shared" si="84"/>
        <v>0.48317757009345774</v>
      </c>
      <c r="AK478" s="53">
        <f t="shared" si="80"/>
        <v>574.73130841121485</v>
      </c>
      <c r="AL478" s="54">
        <f t="shared" si="81"/>
        <v>1677.9227333203528</v>
      </c>
      <c r="AM478" s="55">
        <f t="shared" si="82"/>
        <v>0</v>
      </c>
      <c r="AN478" s="37">
        <v>0.1</v>
      </c>
      <c r="AO478" s="55">
        <f t="shared" si="83"/>
        <v>28.736565420560744</v>
      </c>
    </row>
    <row r="479" spans="2:41" x14ac:dyDescent="0.2">
      <c r="B479" s="128">
        <v>475</v>
      </c>
      <c r="C479" s="129" t="s">
        <v>2922</v>
      </c>
      <c r="D479" s="129" t="s">
        <v>2924</v>
      </c>
      <c r="E479" s="129" t="s">
        <v>4437</v>
      </c>
      <c r="F479" s="135">
        <v>41347</v>
      </c>
      <c r="G479" s="51">
        <f t="shared" si="76"/>
        <v>41334</v>
      </c>
      <c r="H479" s="51">
        <v>44715</v>
      </c>
      <c r="I479" s="25">
        <f t="shared" si="77"/>
        <v>9.219444444444445</v>
      </c>
      <c r="J479" s="144">
        <v>3</v>
      </c>
      <c r="K479" s="139">
        <v>387.5</v>
      </c>
      <c r="L479" s="139"/>
      <c r="M479" s="139"/>
      <c r="N479" s="139"/>
      <c r="O479" s="139"/>
      <c r="P479" s="139"/>
      <c r="Q479" s="139"/>
      <c r="R479" s="158">
        <v>1</v>
      </c>
      <c r="S479" s="41"/>
      <c r="T479" s="18"/>
      <c r="U479" s="18"/>
      <c r="V479" s="18"/>
      <c r="W479" s="18"/>
      <c r="X479" s="18"/>
      <c r="Y479" s="18">
        <v>1</v>
      </c>
      <c r="Z479" s="150" t="s">
        <v>1708</v>
      </c>
      <c r="AA479" s="24">
        <f>MATCH(Z479,'Category 4'!$A:$A,0)</f>
        <v>843</v>
      </c>
      <c r="AB479" s="24">
        <f>MATCH(G479,'Category 4'!$1:$1,0)</f>
        <v>15</v>
      </c>
      <c r="AC479" s="24">
        <f>INDEX('Category 4'!$A$1:$DU$871,'Furniture &amp; Fittings'!AA479,'Furniture &amp; Fittings'!AB479)</f>
        <v>107</v>
      </c>
      <c r="AD479" s="24">
        <f>MATCH($AD$3,'Category 4'!$1:$1,0)</f>
        <v>124</v>
      </c>
      <c r="AE479" s="28">
        <f>INDEX('Category 4'!$A$1:$DU$871,'Furniture &amp; Fittings'!AA479,'Furniture &amp; Fittings'!AD479)</f>
        <v>158.69999999999999</v>
      </c>
      <c r="AF479" s="17">
        <f t="shared" si="78"/>
        <v>1.4831775700934577</v>
      </c>
      <c r="AG479" s="128"/>
      <c r="AH479" s="19">
        <v>0.05</v>
      </c>
      <c r="AI479" s="52">
        <f t="shared" si="79"/>
        <v>0.31666666666666665</v>
      </c>
      <c r="AJ479" s="101">
        <f t="shared" si="84"/>
        <v>0.48317757009345774</v>
      </c>
      <c r="AK479" s="53">
        <f t="shared" si="80"/>
        <v>574.73130841121485</v>
      </c>
      <c r="AL479" s="54">
        <f t="shared" si="81"/>
        <v>1677.9227333203528</v>
      </c>
      <c r="AM479" s="55">
        <f t="shared" si="82"/>
        <v>0</v>
      </c>
      <c r="AN479" s="37">
        <v>0.1</v>
      </c>
      <c r="AO479" s="55">
        <f t="shared" si="83"/>
        <v>28.736565420560744</v>
      </c>
    </row>
    <row r="480" spans="2:41" x14ac:dyDescent="0.2">
      <c r="B480" s="128">
        <v>476</v>
      </c>
      <c r="C480" s="129" t="s">
        <v>2922</v>
      </c>
      <c r="D480" s="129" t="s">
        <v>2924</v>
      </c>
      <c r="E480" s="129" t="s">
        <v>4437</v>
      </c>
      <c r="F480" s="135">
        <v>41347</v>
      </c>
      <c r="G480" s="51">
        <f t="shared" si="76"/>
        <v>41334</v>
      </c>
      <c r="H480" s="51">
        <v>44715</v>
      </c>
      <c r="I480" s="25">
        <f t="shared" si="77"/>
        <v>9.219444444444445</v>
      </c>
      <c r="J480" s="144">
        <v>3</v>
      </c>
      <c r="K480" s="139">
        <v>387.5</v>
      </c>
      <c r="L480" s="139"/>
      <c r="M480" s="139"/>
      <c r="N480" s="139"/>
      <c r="O480" s="139"/>
      <c r="P480" s="139"/>
      <c r="Q480" s="139"/>
      <c r="R480" s="158">
        <v>1</v>
      </c>
      <c r="S480" s="41"/>
      <c r="T480" s="18"/>
      <c r="U480" s="18"/>
      <c r="V480" s="18"/>
      <c r="W480" s="18"/>
      <c r="X480" s="18"/>
      <c r="Y480" s="18">
        <v>1</v>
      </c>
      <c r="Z480" s="150" t="s">
        <v>1708</v>
      </c>
      <c r="AA480" s="24">
        <f>MATCH(Z480,'Category 4'!$A:$A,0)</f>
        <v>843</v>
      </c>
      <c r="AB480" s="24">
        <f>MATCH(G480,'Category 4'!$1:$1,0)</f>
        <v>15</v>
      </c>
      <c r="AC480" s="24">
        <f>INDEX('Category 4'!$A$1:$DU$871,'Furniture &amp; Fittings'!AA480,'Furniture &amp; Fittings'!AB480)</f>
        <v>107</v>
      </c>
      <c r="AD480" s="24">
        <f>MATCH($AD$3,'Category 4'!$1:$1,0)</f>
        <v>124</v>
      </c>
      <c r="AE480" s="28">
        <f>INDEX('Category 4'!$A$1:$DU$871,'Furniture &amp; Fittings'!AA480,'Furniture &amp; Fittings'!AD480)</f>
        <v>158.69999999999999</v>
      </c>
      <c r="AF480" s="17">
        <f t="shared" si="78"/>
        <v>1.4831775700934577</v>
      </c>
      <c r="AG480" s="128"/>
      <c r="AH480" s="19">
        <v>0.05</v>
      </c>
      <c r="AI480" s="52">
        <f t="shared" si="79"/>
        <v>0.31666666666666665</v>
      </c>
      <c r="AJ480" s="101">
        <f t="shared" si="84"/>
        <v>0.48317757009345774</v>
      </c>
      <c r="AK480" s="53">
        <f t="shared" si="80"/>
        <v>574.73130841121485</v>
      </c>
      <c r="AL480" s="54">
        <f t="shared" si="81"/>
        <v>1677.9227333203528</v>
      </c>
      <c r="AM480" s="55">
        <f t="shared" si="82"/>
        <v>0</v>
      </c>
      <c r="AN480" s="37">
        <v>0.1</v>
      </c>
      <c r="AO480" s="55">
        <f t="shared" si="83"/>
        <v>28.736565420560744</v>
      </c>
    </row>
    <row r="481" spans="2:41" x14ac:dyDescent="0.2">
      <c r="B481" s="128">
        <v>477</v>
      </c>
      <c r="C481" s="129" t="s">
        <v>2922</v>
      </c>
      <c r="D481" s="129" t="s">
        <v>2924</v>
      </c>
      <c r="E481" s="129" t="s">
        <v>4437</v>
      </c>
      <c r="F481" s="135">
        <v>41347</v>
      </c>
      <c r="G481" s="51">
        <f t="shared" si="76"/>
        <v>41334</v>
      </c>
      <c r="H481" s="51">
        <v>44715</v>
      </c>
      <c r="I481" s="25">
        <f t="shared" si="77"/>
        <v>9.219444444444445</v>
      </c>
      <c r="J481" s="144">
        <v>3</v>
      </c>
      <c r="K481" s="139">
        <v>387.5</v>
      </c>
      <c r="L481" s="139"/>
      <c r="M481" s="139"/>
      <c r="N481" s="139"/>
      <c r="O481" s="139"/>
      <c r="P481" s="139"/>
      <c r="Q481" s="139"/>
      <c r="R481" s="158">
        <v>1</v>
      </c>
      <c r="S481" s="41"/>
      <c r="T481" s="18"/>
      <c r="U481" s="18"/>
      <c r="V481" s="18"/>
      <c r="W481" s="18"/>
      <c r="X481" s="18"/>
      <c r="Y481" s="18">
        <v>1</v>
      </c>
      <c r="Z481" s="150" t="s">
        <v>1708</v>
      </c>
      <c r="AA481" s="24">
        <f>MATCH(Z481,'Category 4'!$A:$A,0)</f>
        <v>843</v>
      </c>
      <c r="AB481" s="24">
        <f>MATCH(G481,'Category 4'!$1:$1,0)</f>
        <v>15</v>
      </c>
      <c r="AC481" s="24">
        <f>INDEX('Category 4'!$A$1:$DU$871,'Furniture &amp; Fittings'!AA481,'Furniture &amp; Fittings'!AB481)</f>
        <v>107</v>
      </c>
      <c r="AD481" s="24">
        <f>MATCH($AD$3,'Category 4'!$1:$1,0)</f>
        <v>124</v>
      </c>
      <c r="AE481" s="28">
        <f>INDEX('Category 4'!$A$1:$DU$871,'Furniture &amp; Fittings'!AA481,'Furniture &amp; Fittings'!AD481)</f>
        <v>158.69999999999999</v>
      </c>
      <c r="AF481" s="17">
        <f t="shared" si="78"/>
        <v>1.4831775700934577</v>
      </c>
      <c r="AG481" s="128"/>
      <c r="AH481" s="19">
        <v>0.05</v>
      </c>
      <c r="AI481" s="52">
        <f t="shared" si="79"/>
        <v>0.31666666666666665</v>
      </c>
      <c r="AJ481" s="101">
        <f t="shared" si="84"/>
        <v>0.48317757009345774</v>
      </c>
      <c r="AK481" s="53">
        <f t="shared" si="80"/>
        <v>574.73130841121485</v>
      </c>
      <c r="AL481" s="54">
        <f t="shared" si="81"/>
        <v>1677.9227333203528</v>
      </c>
      <c r="AM481" s="55">
        <f t="shared" si="82"/>
        <v>0</v>
      </c>
      <c r="AN481" s="37">
        <v>0.1</v>
      </c>
      <c r="AO481" s="55">
        <f t="shared" si="83"/>
        <v>28.736565420560744</v>
      </c>
    </row>
    <row r="482" spans="2:41" x14ac:dyDescent="0.2">
      <c r="B482" s="128">
        <v>478</v>
      </c>
      <c r="C482" s="129" t="s">
        <v>2922</v>
      </c>
      <c r="D482" s="129" t="s">
        <v>2924</v>
      </c>
      <c r="E482" s="129" t="s">
        <v>4437</v>
      </c>
      <c r="F482" s="135">
        <v>41347</v>
      </c>
      <c r="G482" s="51">
        <f t="shared" si="76"/>
        <v>41334</v>
      </c>
      <c r="H482" s="51">
        <v>44715</v>
      </c>
      <c r="I482" s="25">
        <f t="shared" si="77"/>
        <v>9.219444444444445</v>
      </c>
      <c r="J482" s="144">
        <v>3</v>
      </c>
      <c r="K482" s="139">
        <v>387.5</v>
      </c>
      <c r="L482" s="139"/>
      <c r="M482" s="139"/>
      <c r="N482" s="139"/>
      <c r="O482" s="139"/>
      <c r="P482" s="139"/>
      <c r="Q482" s="139"/>
      <c r="R482" s="158">
        <v>1</v>
      </c>
      <c r="S482" s="41"/>
      <c r="T482" s="18"/>
      <c r="U482" s="18"/>
      <c r="V482" s="18"/>
      <c r="W482" s="18"/>
      <c r="X482" s="18"/>
      <c r="Y482" s="18">
        <v>1</v>
      </c>
      <c r="Z482" s="150" t="s">
        <v>1708</v>
      </c>
      <c r="AA482" s="24">
        <f>MATCH(Z482,'Category 4'!$A:$A,0)</f>
        <v>843</v>
      </c>
      <c r="AB482" s="24">
        <f>MATCH(G482,'Category 4'!$1:$1,0)</f>
        <v>15</v>
      </c>
      <c r="AC482" s="24">
        <f>INDEX('Category 4'!$A$1:$DU$871,'Furniture &amp; Fittings'!AA482,'Furniture &amp; Fittings'!AB482)</f>
        <v>107</v>
      </c>
      <c r="AD482" s="24">
        <f>MATCH($AD$3,'Category 4'!$1:$1,0)</f>
        <v>124</v>
      </c>
      <c r="AE482" s="28">
        <f>INDEX('Category 4'!$A$1:$DU$871,'Furniture &amp; Fittings'!AA482,'Furniture &amp; Fittings'!AD482)</f>
        <v>158.69999999999999</v>
      </c>
      <c r="AF482" s="17">
        <f t="shared" si="78"/>
        <v>1.4831775700934577</v>
      </c>
      <c r="AG482" s="128"/>
      <c r="AH482" s="19">
        <v>0.05</v>
      </c>
      <c r="AI482" s="52">
        <f t="shared" si="79"/>
        <v>0.31666666666666665</v>
      </c>
      <c r="AJ482" s="101">
        <f t="shared" si="84"/>
        <v>0.48317757009345774</v>
      </c>
      <c r="AK482" s="53">
        <f t="shared" si="80"/>
        <v>574.73130841121485</v>
      </c>
      <c r="AL482" s="54">
        <f t="shared" si="81"/>
        <v>1677.9227333203528</v>
      </c>
      <c r="AM482" s="55">
        <f t="shared" si="82"/>
        <v>0</v>
      </c>
      <c r="AN482" s="37">
        <v>0.1</v>
      </c>
      <c r="AO482" s="55">
        <f t="shared" si="83"/>
        <v>28.736565420560744</v>
      </c>
    </row>
    <row r="483" spans="2:41" x14ac:dyDescent="0.2">
      <c r="B483" s="128">
        <v>479</v>
      </c>
      <c r="C483" s="129" t="s">
        <v>2922</v>
      </c>
      <c r="D483" s="129" t="s">
        <v>2924</v>
      </c>
      <c r="E483" s="129" t="s">
        <v>4437</v>
      </c>
      <c r="F483" s="135">
        <v>41347</v>
      </c>
      <c r="G483" s="51">
        <f t="shared" si="76"/>
        <v>41334</v>
      </c>
      <c r="H483" s="51">
        <v>44715</v>
      </c>
      <c r="I483" s="25">
        <f t="shared" si="77"/>
        <v>9.219444444444445</v>
      </c>
      <c r="J483" s="144">
        <v>3</v>
      </c>
      <c r="K483" s="139">
        <v>387.5</v>
      </c>
      <c r="L483" s="139"/>
      <c r="M483" s="139"/>
      <c r="N483" s="139"/>
      <c r="O483" s="139"/>
      <c r="P483" s="139"/>
      <c r="Q483" s="139"/>
      <c r="R483" s="158">
        <v>1</v>
      </c>
      <c r="S483" s="41"/>
      <c r="T483" s="18"/>
      <c r="U483" s="18"/>
      <c r="V483" s="18"/>
      <c r="W483" s="18"/>
      <c r="X483" s="18"/>
      <c r="Y483" s="18">
        <v>1</v>
      </c>
      <c r="Z483" s="150" t="s">
        <v>1708</v>
      </c>
      <c r="AA483" s="24">
        <f>MATCH(Z483,'Category 4'!$A:$A,0)</f>
        <v>843</v>
      </c>
      <c r="AB483" s="24">
        <f>MATCH(G483,'Category 4'!$1:$1,0)</f>
        <v>15</v>
      </c>
      <c r="AC483" s="24">
        <f>INDEX('Category 4'!$A$1:$DU$871,'Furniture &amp; Fittings'!AA483,'Furniture &amp; Fittings'!AB483)</f>
        <v>107</v>
      </c>
      <c r="AD483" s="24">
        <f>MATCH($AD$3,'Category 4'!$1:$1,0)</f>
        <v>124</v>
      </c>
      <c r="AE483" s="28">
        <f>INDEX('Category 4'!$A$1:$DU$871,'Furniture &amp; Fittings'!AA483,'Furniture &amp; Fittings'!AD483)</f>
        <v>158.69999999999999</v>
      </c>
      <c r="AF483" s="17">
        <f t="shared" si="78"/>
        <v>1.4831775700934577</v>
      </c>
      <c r="AG483" s="128"/>
      <c r="AH483" s="19">
        <v>0.05</v>
      </c>
      <c r="AI483" s="52">
        <f t="shared" si="79"/>
        <v>0.31666666666666665</v>
      </c>
      <c r="AJ483" s="101">
        <f t="shared" si="84"/>
        <v>0.48317757009345774</v>
      </c>
      <c r="AK483" s="53">
        <f t="shared" si="80"/>
        <v>574.73130841121485</v>
      </c>
      <c r="AL483" s="54">
        <f t="shared" si="81"/>
        <v>1677.9227333203528</v>
      </c>
      <c r="AM483" s="55">
        <f t="shared" si="82"/>
        <v>0</v>
      </c>
      <c r="AN483" s="37">
        <v>0.1</v>
      </c>
      <c r="AO483" s="55">
        <f t="shared" si="83"/>
        <v>28.736565420560744</v>
      </c>
    </row>
    <row r="484" spans="2:41" x14ac:dyDescent="0.2">
      <c r="B484" s="128">
        <v>480</v>
      </c>
      <c r="C484" s="129" t="s">
        <v>2922</v>
      </c>
      <c r="D484" s="129" t="s">
        <v>2924</v>
      </c>
      <c r="E484" s="129" t="s">
        <v>4437</v>
      </c>
      <c r="F484" s="135">
        <v>41347</v>
      </c>
      <c r="G484" s="51">
        <f t="shared" si="76"/>
        <v>41334</v>
      </c>
      <c r="H484" s="51">
        <v>44715</v>
      </c>
      <c r="I484" s="25">
        <f t="shared" si="77"/>
        <v>9.219444444444445</v>
      </c>
      <c r="J484" s="144">
        <v>3</v>
      </c>
      <c r="K484" s="139">
        <v>387.5</v>
      </c>
      <c r="L484" s="139"/>
      <c r="M484" s="139"/>
      <c r="N484" s="139"/>
      <c r="O484" s="139"/>
      <c r="P484" s="139"/>
      <c r="Q484" s="139"/>
      <c r="R484" s="158">
        <v>1</v>
      </c>
      <c r="S484" s="41"/>
      <c r="T484" s="18"/>
      <c r="U484" s="18"/>
      <c r="V484" s="18"/>
      <c r="W484" s="18"/>
      <c r="X484" s="18"/>
      <c r="Y484" s="18">
        <v>1</v>
      </c>
      <c r="Z484" s="150" t="s">
        <v>1708</v>
      </c>
      <c r="AA484" s="24">
        <f>MATCH(Z484,'Category 4'!$A:$A,0)</f>
        <v>843</v>
      </c>
      <c r="AB484" s="24">
        <f>MATCH(G484,'Category 4'!$1:$1,0)</f>
        <v>15</v>
      </c>
      <c r="AC484" s="24">
        <f>INDEX('Category 4'!$A$1:$DU$871,'Furniture &amp; Fittings'!AA484,'Furniture &amp; Fittings'!AB484)</f>
        <v>107</v>
      </c>
      <c r="AD484" s="24">
        <f>MATCH($AD$3,'Category 4'!$1:$1,0)</f>
        <v>124</v>
      </c>
      <c r="AE484" s="28">
        <f>INDEX('Category 4'!$A$1:$DU$871,'Furniture &amp; Fittings'!AA484,'Furniture &amp; Fittings'!AD484)</f>
        <v>158.69999999999999</v>
      </c>
      <c r="AF484" s="17">
        <f t="shared" si="78"/>
        <v>1.4831775700934577</v>
      </c>
      <c r="AG484" s="128"/>
      <c r="AH484" s="19">
        <v>0.05</v>
      </c>
      <c r="AI484" s="52">
        <f t="shared" si="79"/>
        <v>0.31666666666666665</v>
      </c>
      <c r="AJ484" s="101">
        <f t="shared" si="84"/>
        <v>0.48317757009345774</v>
      </c>
      <c r="AK484" s="53">
        <f t="shared" si="80"/>
        <v>574.73130841121485</v>
      </c>
      <c r="AL484" s="54">
        <f t="shared" si="81"/>
        <v>1677.9227333203528</v>
      </c>
      <c r="AM484" s="55">
        <f t="shared" si="82"/>
        <v>0</v>
      </c>
      <c r="AN484" s="37">
        <v>0.1</v>
      </c>
      <c r="AO484" s="55">
        <f t="shared" si="83"/>
        <v>28.736565420560744</v>
      </c>
    </row>
    <row r="485" spans="2:41" x14ac:dyDescent="0.2">
      <c r="B485" s="128">
        <v>481</v>
      </c>
      <c r="C485" s="129" t="s">
        <v>2922</v>
      </c>
      <c r="D485" s="129" t="s">
        <v>2924</v>
      </c>
      <c r="E485" s="129" t="s">
        <v>4437</v>
      </c>
      <c r="F485" s="135">
        <v>41347</v>
      </c>
      <c r="G485" s="51">
        <f t="shared" si="76"/>
        <v>41334</v>
      </c>
      <c r="H485" s="51">
        <v>44715</v>
      </c>
      <c r="I485" s="25">
        <f t="shared" si="77"/>
        <v>9.219444444444445</v>
      </c>
      <c r="J485" s="144">
        <v>3</v>
      </c>
      <c r="K485" s="139">
        <v>387.5</v>
      </c>
      <c r="L485" s="139"/>
      <c r="M485" s="139"/>
      <c r="N485" s="139"/>
      <c r="O485" s="139"/>
      <c r="P485" s="139"/>
      <c r="Q485" s="139"/>
      <c r="R485" s="158">
        <v>1</v>
      </c>
      <c r="S485" s="41"/>
      <c r="T485" s="18"/>
      <c r="U485" s="18"/>
      <c r="V485" s="18"/>
      <c r="W485" s="18"/>
      <c r="X485" s="18"/>
      <c r="Y485" s="18">
        <v>1</v>
      </c>
      <c r="Z485" s="150" t="s">
        <v>1708</v>
      </c>
      <c r="AA485" s="24">
        <f>MATCH(Z485,'Category 4'!$A:$A,0)</f>
        <v>843</v>
      </c>
      <c r="AB485" s="24">
        <f>MATCH(G485,'Category 4'!$1:$1,0)</f>
        <v>15</v>
      </c>
      <c r="AC485" s="24">
        <f>INDEX('Category 4'!$A$1:$DU$871,'Furniture &amp; Fittings'!AA485,'Furniture &amp; Fittings'!AB485)</f>
        <v>107</v>
      </c>
      <c r="AD485" s="24">
        <f>MATCH($AD$3,'Category 4'!$1:$1,0)</f>
        <v>124</v>
      </c>
      <c r="AE485" s="28">
        <f>INDEX('Category 4'!$A$1:$DU$871,'Furniture &amp; Fittings'!AA485,'Furniture &amp; Fittings'!AD485)</f>
        <v>158.69999999999999</v>
      </c>
      <c r="AF485" s="17">
        <f t="shared" si="78"/>
        <v>1.4831775700934577</v>
      </c>
      <c r="AG485" s="128"/>
      <c r="AH485" s="19">
        <v>0.05</v>
      </c>
      <c r="AI485" s="52">
        <f t="shared" si="79"/>
        <v>0.31666666666666665</v>
      </c>
      <c r="AJ485" s="101">
        <f t="shared" si="84"/>
        <v>0.48317757009345774</v>
      </c>
      <c r="AK485" s="53">
        <f t="shared" si="80"/>
        <v>574.73130841121485</v>
      </c>
      <c r="AL485" s="54">
        <f t="shared" si="81"/>
        <v>1677.9227333203528</v>
      </c>
      <c r="AM485" s="55">
        <f t="shared" si="82"/>
        <v>0</v>
      </c>
      <c r="AN485" s="37">
        <v>0.1</v>
      </c>
      <c r="AO485" s="55">
        <f t="shared" si="83"/>
        <v>28.736565420560744</v>
      </c>
    </row>
    <row r="486" spans="2:41" x14ac:dyDescent="0.2">
      <c r="B486" s="128">
        <v>482</v>
      </c>
      <c r="C486" s="129" t="s">
        <v>2922</v>
      </c>
      <c r="D486" s="129" t="s">
        <v>2924</v>
      </c>
      <c r="E486" s="129" t="s">
        <v>4437</v>
      </c>
      <c r="F486" s="135">
        <v>41347</v>
      </c>
      <c r="G486" s="51">
        <f t="shared" si="76"/>
        <v>41334</v>
      </c>
      <c r="H486" s="51">
        <v>44715</v>
      </c>
      <c r="I486" s="25">
        <f t="shared" si="77"/>
        <v>9.219444444444445</v>
      </c>
      <c r="J486" s="144">
        <v>3</v>
      </c>
      <c r="K486" s="139">
        <v>387.5</v>
      </c>
      <c r="L486" s="139"/>
      <c r="M486" s="139"/>
      <c r="N486" s="139"/>
      <c r="O486" s="139"/>
      <c r="P486" s="139"/>
      <c r="Q486" s="139"/>
      <c r="R486" s="158">
        <v>1</v>
      </c>
      <c r="S486" s="41"/>
      <c r="T486" s="18"/>
      <c r="U486" s="18"/>
      <c r="V486" s="18"/>
      <c r="W486" s="18"/>
      <c r="X486" s="18"/>
      <c r="Y486" s="18">
        <v>1</v>
      </c>
      <c r="Z486" s="150" t="s">
        <v>1708</v>
      </c>
      <c r="AA486" s="24">
        <f>MATCH(Z486,'Category 4'!$A:$A,0)</f>
        <v>843</v>
      </c>
      <c r="AB486" s="24">
        <f>MATCH(G486,'Category 4'!$1:$1,0)</f>
        <v>15</v>
      </c>
      <c r="AC486" s="24">
        <f>INDEX('Category 4'!$A$1:$DU$871,'Furniture &amp; Fittings'!AA486,'Furniture &amp; Fittings'!AB486)</f>
        <v>107</v>
      </c>
      <c r="AD486" s="24">
        <f>MATCH($AD$3,'Category 4'!$1:$1,0)</f>
        <v>124</v>
      </c>
      <c r="AE486" s="28">
        <f>INDEX('Category 4'!$A$1:$DU$871,'Furniture &amp; Fittings'!AA486,'Furniture &amp; Fittings'!AD486)</f>
        <v>158.69999999999999</v>
      </c>
      <c r="AF486" s="17">
        <f t="shared" si="78"/>
        <v>1.4831775700934577</v>
      </c>
      <c r="AG486" s="128"/>
      <c r="AH486" s="19">
        <v>0.05</v>
      </c>
      <c r="AI486" s="52">
        <f t="shared" si="79"/>
        <v>0.31666666666666665</v>
      </c>
      <c r="AJ486" s="101">
        <f t="shared" si="84"/>
        <v>0.48317757009345774</v>
      </c>
      <c r="AK486" s="53">
        <f t="shared" si="80"/>
        <v>574.73130841121485</v>
      </c>
      <c r="AL486" s="54">
        <f t="shared" si="81"/>
        <v>1677.9227333203528</v>
      </c>
      <c r="AM486" s="55">
        <f t="shared" si="82"/>
        <v>0</v>
      </c>
      <c r="AN486" s="37">
        <v>0.1</v>
      </c>
      <c r="AO486" s="55">
        <f t="shared" si="83"/>
        <v>28.736565420560744</v>
      </c>
    </row>
    <row r="487" spans="2:41" x14ac:dyDescent="0.2">
      <c r="B487" s="128">
        <v>483</v>
      </c>
      <c r="C487" s="129" t="s">
        <v>2922</v>
      </c>
      <c r="D487" s="129" t="s">
        <v>2924</v>
      </c>
      <c r="E487" s="129" t="s">
        <v>4437</v>
      </c>
      <c r="F487" s="135">
        <v>41347</v>
      </c>
      <c r="G487" s="51">
        <f t="shared" si="76"/>
        <v>41334</v>
      </c>
      <c r="H487" s="51">
        <v>44715</v>
      </c>
      <c r="I487" s="25">
        <f t="shared" si="77"/>
        <v>9.219444444444445</v>
      </c>
      <c r="J487" s="144">
        <v>3</v>
      </c>
      <c r="K487" s="139">
        <v>387.5</v>
      </c>
      <c r="L487" s="139"/>
      <c r="M487" s="139"/>
      <c r="N487" s="139"/>
      <c r="O487" s="139"/>
      <c r="P487" s="139"/>
      <c r="Q487" s="139"/>
      <c r="R487" s="158">
        <v>1</v>
      </c>
      <c r="S487" s="41"/>
      <c r="T487" s="18"/>
      <c r="U487" s="18"/>
      <c r="V487" s="18"/>
      <c r="W487" s="18"/>
      <c r="X487" s="18"/>
      <c r="Y487" s="18">
        <v>1</v>
      </c>
      <c r="Z487" s="150" t="s">
        <v>1708</v>
      </c>
      <c r="AA487" s="24">
        <f>MATCH(Z487,'Category 4'!$A:$A,0)</f>
        <v>843</v>
      </c>
      <c r="AB487" s="24">
        <f>MATCH(G487,'Category 4'!$1:$1,0)</f>
        <v>15</v>
      </c>
      <c r="AC487" s="24">
        <f>INDEX('Category 4'!$A$1:$DU$871,'Furniture &amp; Fittings'!AA487,'Furniture &amp; Fittings'!AB487)</f>
        <v>107</v>
      </c>
      <c r="AD487" s="24">
        <f>MATCH($AD$3,'Category 4'!$1:$1,0)</f>
        <v>124</v>
      </c>
      <c r="AE487" s="28">
        <f>INDEX('Category 4'!$A$1:$DU$871,'Furniture &amp; Fittings'!AA487,'Furniture &amp; Fittings'!AD487)</f>
        <v>158.69999999999999</v>
      </c>
      <c r="AF487" s="17">
        <f t="shared" si="78"/>
        <v>1.4831775700934577</v>
      </c>
      <c r="AG487" s="128"/>
      <c r="AH487" s="19">
        <v>0.05</v>
      </c>
      <c r="AI487" s="52">
        <f t="shared" si="79"/>
        <v>0.31666666666666665</v>
      </c>
      <c r="AJ487" s="101">
        <f t="shared" si="84"/>
        <v>0.48317757009345774</v>
      </c>
      <c r="AK487" s="53">
        <f t="shared" si="80"/>
        <v>574.73130841121485</v>
      </c>
      <c r="AL487" s="54">
        <f t="shared" si="81"/>
        <v>1677.9227333203528</v>
      </c>
      <c r="AM487" s="55">
        <f t="shared" si="82"/>
        <v>0</v>
      </c>
      <c r="AN487" s="37">
        <v>0.1</v>
      </c>
      <c r="AO487" s="55">
        <f t="shared" si="83"/>
        <v>28.736565420560744</v>
      </c>
    </row>
    <row r="488" spans="2:41" x14ac:dyDescent="0.2">
      <c r="B488" s="128">
        <v>484</v>
      </c>
      <c r="C488" s="129" t="s">
        <v>2922</v>
      </c>
      <c r="D488" s="129" t="s">
        <v>2924</v>
      </c>
      <c r="E488" s="129" t="s">
        <v>4437</v>
      </c>
      <c r="F488" s="135">
        <v>41347</v>
      </c>
      <c r="G488" s="51">
        <f t="shared" si="76"/>
        <v>41334</v>
      </c>
      <c r="H488" s="51">
        <v>44715</v>
      </c>
      <c r="I488" s="25">
        <f t="shared" si="77"/>
        <v>9.219444444444445</v>
      </c>
      <c r="J488" s="144">
        <v>3</v>
      </c>
      <c r="K488" s="139">
        <v>387.5</v>
      </c>
      <c r="L488" s="139"/>
      <c r="M488" s="139"/>
      <c r="N488" s="139"/>
      <c r="O488" s="139"/>
      <c r="P488" s="139"/>
      <c r="Q488" s="139"/>
      <c r="R488" s="158">
        <v>1</v>
      </c>
      <c r="S488" s="41"/>
      <c r="T488" s="18"/>
      <c r="U488" s="18"/>
      <c r="V488" s="18"/>
      <c r="W488" s="18"/>
      <c r="X488" s="18"/>
      <c r="Y488" s="18">
        <v>1</v>
      </c>
      <c r="Z488" s="150" t="s">
        <v>1708</v>
      </c>
      <c r="AA488" s="24">
        <f>MATCH(Z488,'Category 4'!$A:$A,0)</f>
        <v>843</v>
      </c>
      <c r="AB488" s="24">
        <f>MATCH(G488,'Category 4'!$1:$1,0)</f>
        <v>15</v>
      </c>
      <c r="AC488" s="24">
        <f>INDEX('Category 4'!$A$1:$DU$871,'Furniture &amp; Fittings'!AA488,'Furniture &amp; Fittings'!AB488)</f>
        <v>107</v>
      </c>
      <c r="AD488" s="24">
        <f>MATCH($AD$3,'Category 4'!$1:$1,0)</f>
        <v>124</v>
      </c>
      <c r="AE488" s="28">
        <f>INDEX('Category 4'!$A$1:$DU$871,'Furniture &amp; Fittings'!AA488,'Furniture &amp; Fittings'!AD488)</f>
        <v>158.69999999999999</v>
      </c>
      <c r="AF488" s="17">
        <f t="shared" si="78"/>
        <v>1.4831775700934577</v>
      </c>
      <c r="AG488" s="128"/>
      <c r="AH488" s="19">
        <v>0.05</v>
      </c>
      <c r="AI488" s="52">
        <f t="shared" si="79"/>
        <v>0.31666666666666665</v>
      </c>
      <c r="AJ488" s="101">
        <f t="shared" si="84"/>
        <v>0.48317757009345774</v>
      </c>
      <c r="AK488" s="53">
        <f t="shared" si="80"/>
        <v>574.73130841121485</v>
      </c>
      <c r="AL488" s="54">
        <f t="shared" si="81"/>
        <v>1677.9227333203528</v>
      </c>
      <c r="AM488" s="55">
        <f t="shared" si="82"/>
        <v>0</v>
      </c>
      <c r="AN488" s="37">
        <v>0.1</v>
      </c>
      <c r="AO488" s="55">
        <f t="shared" si="83"/>
        <v>28.736565420560744</v>
      </c>
    </row>
    <row r="489" spans="2:41" x14ac:dyDescent="0.2">
      <c r="B489" s="128">
        <v>485</v>
      </c>
      <c r="C489" s="129" t="s">
        <v>2922</v>
      </c>
      <c r="D489" s="129" t="s">
        <v>2924</v>
      </c>
      <c r="E489" s="129" t="s">
        <v>4437</v>
      </c>
      <c r="F489" s="135">
        <v>41347</v>
      </c>
      <c r="G489" s="51">
        <f t="shared" si="76"/>
        <v>41334</v>
      </c>
      <c r="H489" s="51">
        <v>44715</v>
      </c>
      <c r="I489" s="25">
        <f t="shared" si="77"/>
        <v>9.219444444444445</v>
      </c>
      <c r="J489" s="144">
        <v>3</v>
      </c>
      <c r="K489" s="139">
        <v>387.5</v>
      </c>
      <c r="L489" s="139"/>
      <c r="M489" s="139"/>
      <c r="N489" s="139"/>
      <c r="O489" s="139"/>
      <c r="P489" s="139"/>
      <c r="Q489" s="139"/>
      <c r="R489" s="158">
        <v>1</v>
      </c>
      <c r="S489" s="41"/>
      <c r="T489" s="18"/>
      <c r="U489" s="18"/>
      <c r="V489" s="18"/>
      <c r="W489" s="18"/>
      <c r="X489" s="18"/>
      <c r="Y489" s="18">
        <v>1</v>
      </c>
      <c r="Z489" s="150" t="s">
        <v>1708</v>
      </c>
      <c r="AA489" s="24">
        <f>MATCH(Z489,'Category 4'!$A:$A,0)</f>
        <v>843</v>
      </c>
      <c r="AB489" s="24">
        <f>MATCH(G489,'Category 4'!$1:$1,0)</f>
        <v>15</v>
      </c>
      <c r="AC489" s="24">
        <f>INDEX('Category 4'!$A$1:$DU$871,'Furniture &amp; Fittings'!AA489,'Furniture &amp; Fittings'!AB489)</f>
        <v>107</v>
      </c>
      <c r="AD489" s="24">
        <f>MATCH($AD$3,'Category 4'!$1:$1,0)</f>
        <v>124</v>
      </c>
      <c r="AE489" s="28">
        <f>INDEX('Category 4'!$A$1:$DU$871,'Furniture &amp; Fittings'!AA489,'Furniture &amp; Fittings'!AD489)</f>
        <v>158.69999999999999</v>
      </c>
      <c r="AF489" s="17">
        <f t="shared" si="78"/>
        <v>1.4831775700934577</v>
      </c>
      <c r="AG489" s="128"/>
      <c r="AH489" s="19">
        <v>0.05</v>
      </c>
      <c r="AI489" s="52">
        <f t="shared" si="79"/>
        <v>0.31666666666666665</v>
      </c>
      <c r="AJ489" s="101">
        <f t="shared" si="84"/>
        <v>0.48317757009345774</v>
      </c>
      <c r="AK489" s="53">
        <f t="shared" si="80"/>
        <v>574.73130841121485</v>
      </c>
      <c r="AL489" s="54">
        <f t="shared" si="81"/>
        <v>1677.9227333203528</v>
      </c>
      <c r="AM489" s="55">
        <f t="shared" si="82"/>
        <v>0</v>
      </c>
      <c r="AN489" s="37">
        <v>0.1</v>
      </c>
      <c r="AO489" s="55">
        <f t="shared" si="83"/>
        <v>28.736565420560744</v>
      </c>
    </row>
    <row r="490" spans="2:41" x14ac:dyDescent="0.2">
      <c r="B490" s="128">
        <v>486</v>
      </c>
      <c r="C490" s="129" t="s">
        <v>2922</v>
      </c>
      <c r="D490" s="129" t="s">
        <v>2924</v>
      </c>
      <c r="E490" s="129" t="s">
        <v>4437</v>
      </c>
      <c r="F490" s="135">
        <v>41347</v>
      </c>
      <c r="G490" s="51">
        <f t="shared" si="76"/>
        <v>41334</v>
      </c>
      <c r="H490" s="51">
        <v>44715</v>
      </c>
      <c r="I490" s="25">
        <f t="shared" si="77"/>
        <v>9.219444444444445</v>
      </c>
      <c r="J490" s="144">
        <v>3</v>
      </c>
      <c r="K490" s="139">
        <v>387.5</v>
      </c>
      <c r="L490" s="139"/>
      <c r="M490" s="139"/>
      <c r="N490" s="139"/>
      <c r="O490" s="139"/>
      <c r="P490" s="139"/>
      <c r="Q490" s="139"/>
      <c r="R490" s="158">
        <v>1</v>
      </c>
      <c r="S490" s="41"/>
      <c r="T490" s="18"/>
      <c r="U490" s="18"/>
      <c r="V490" s="18"/>
      <c r="W490" s="18"/>
      <c r="X490" s="18"/>
      <c r="Y490" s="18">
        <v>1</v>
      </c>
      <c r="Z490" s="150" t="s">
        <v>1708</v>
      </c>
      <c r="AA490" s="24">
        <f>MATCH(Z490,'Category 4'!$A:$A,0)</f>
        <v>843</v>
      </c>
      <c r="AB490" s="24">
        <f>MATCH(G490,'Category 4'!$1:$1,0)</f>
        <v>15</v>
      </c>
      <c r="AC490" s="24">
        <f>INDEX('Category 4'!$A$1:$DU$871,'Furniture &amp; Fittings'!AA490,'Furniture &amp; Fittings'!AB490)</f>
        <v>107</v>
      </c>
      <c r="AD490" s="24">
        <f>MATCH($AD$3,'Category 4'!$1:$1,0)</f>
        <v>124</v>
      </c>
      <c r="AE490" s="28">
        <f>INDEX('Category 4'!$A$1:$DU$871,'Furniture &amp; Fittings'!AA490,'Furniture &amp; Fittings'!AD490)</f>
        <v>158.69999999999999</v>
      </c>
      <c r="AF490" s="17">
        <f t="shared" si="78"/>
        <v>1.4831775700934577</v>
      </c>
      <c r="AG490" s="128"/>
      <c r="AH490" s="19">
        <v>0.05</v>
      </c>
      <c r="AI490" s="52">
        <f t="shared" si="79"/>
        <v>0.31666666666666665</v>
      </c>
      <c r="AJ490" s="101">
        <f t="shared" si="84"/>
        <v>0.48317757009345774</v>
      </c>
      <c r="AK490" s="53">
        <f t="shared" si="80"/>
        <v>574.73130841121485</v>
      </c>
      <c r="AL490" s="54">
        <f t="shared" si="81"/>
        <v>1677.9227333203528</v>
      </c>
      <c r="AM490" s="55">
        <f t="shared" si="82"/>
        <v>0</v>
      </c>
      <c r="AN490" s="37">
        <v>0.1</v>
      </c>
      <c r="AO490" s="55">
        <f t="shared" si="83"/>
        <v>28.736565420560744</v>
      </c>
    </row>
    <row r="491" spans="2:41" x14ac:dyDescent="0.2">
      <c r="B491" s="128">
        <v>487</v>
      </c>
      <c r="C491" s="129" t="s">
        <v>2922</v>
      </c>
      <c r="D491" s="129" t="s">
        <v>2924</v>
      </c>
      <c r="E491" s="129" t="s">
        <v>4437</v>
      </c>
      <c r="F491" s="135">
        <v>41347</v>
      </c>
      <c r="G491" s="51">
        <f t="shared" si="76"/>
        <v>41334</v>
      </c>
      <c r="H491" s="51">
        <v>44715</v>
      </c>
      <c r="I491" s="25">
        <f t="shared" si="77"/>
        <v>9.219444444444445</v>
      </c>
      <c r="J491" s="144">
        <v>3</v>
      </c>
      <c r="K491" s="139">
        <v>387.5</v>
      </c>
      <c r="L491" s="139"/>
      <c r="M491" s="139"/>
      <c r="N491" s="139"/>
      <c r="O491" s="139"/>
      <c r="P491" s="139"/>
      <c r="Q491" s="139"/>
      <c r="R491" s="158">
        <v>1</v>
      </c>
      <c r="S491" s="41"/>
      <c r="T491" s="18"/>
      <c r="U491" s="18"/>
      <c r="V491" s="18"/>
      <c r="W491" s="18"/>
      <c r="X491" s="18"/>
      <c r="Y491" s="18">
        <v>1</v>
      </c>
      <c r="Z491" s="150" t="s">
        <v>1708</v>
      </c>
      <c r="AA491" s="24">
        <f>MATCH(Z491,'Category 4'!$A:$A,0)</f>
        <v>843</v>
      </c>
      <c r="AB491" s="24">
        <f>MATCH(G491,'Category 4'!$1:$1,0)</f>
        <v>15</v>
      </c>
      <c r="AC491" s="24">
        <f>INDEX('Category 4'!$A$1:$DU$871,'Furniture &amp; Fittings'!AA491,'Furniture &amp; Fittings'!AB491)</f>
        <v>107</v>
      </c>
      <c r="AD491" s="24">
        <f>MATCH($AD$3,'Category 4'!$1:$1,0)</f>
        <v>124</v>
      </c>
      <c r="AE491" s="28">
        <f>INDEX('Category 4'!$A$1:$DU$871,'Furniture &amp; Fittings'!AA491,'Furniture &amp; Fittings'!AD491)</f>
        <v>158.69999999999999</v>
      </c>
      <c r="AF491" s="17">
        <f t="shared" si="78"/>
        <v>1.4831775700934577</v>
      </c>
      <c r="AG491" s="128"/>
      <c r="AH491" s="19">
        <v>0.05</v>
      </c>
      <c r="AI491" s="52">
        <f t="shared" si="79"/>
        <v>0.31666666666666665</v>
      </c>
      <c r="AJ491" s="101">
        <f t="shared" si="84"/>
        <v>0.48317757009345774</v>
      </c>
      <c r="AK491" s="53">
        <f t="shared" si="80"/>
        <v>574.73130841121485</v>
      </c>
      <c r="AL491" s="54">
        <f t="shared" si="81"/>
        <v>1677.9227333203528</v>
      </c>
      <c r="AM491" s="55">
        <f t="shared" si="82"/>
        <v>0</v>
      </c>
      <c r="AN491" s="37">
        <v>0.1</v>
      </c>
      <c r="AO491" s="55">
        <f t="shared" si="83"/>
        <v>28.736565420560744</v>
      </c>
    </row>
    <row r="492" spans="2:41" x14ac:dyDescent="0.2">
      <c r="B492" s="128">
        <v>488</v>
      </c>
      <c r="C492" s="129" t="s">
        <v>2922</v>
      </c>
      <c r="D492" s="129" t="s">
        <v>2924</v>
      </c>
      <c r="E492" s="129" t="s">
        <v>4437</v>
      </c>
      <c r="F492" s="135">
        <v>41347</v>
      </c>
      <c r="G492" s="51">
        <f t="shared" si="76"/>
        <v>41334</v>
      </c>
      <c r="H492" s="51">
        <v>44715</v>
      </c>
      <c r="I492" s="25">
        <f t="shared" si="77"/>
        <v>9.219444444444445</v>
      </c>
      <c r="J492" s="144">
        <v>3</v>
      </c>
      <c r="K492" s="139">
        <v>387.5</v>
      </c>
      <c r="L492" s="139"/>
      <c r="M492" s="139"/>
      <c r="N492" s="139"/>
      <c r="O492" s="139"/>
      <c r="P492" s="139"/>
      <c r="Q492" s="139"/>
      <c r="R492" s="158">
        <v>1</v>
      </c>
      <c r="S492" s="41"/>
      <c r="T492" s="18"/>
      <c r="U492" s="18"/>
      <c r="V492" s="18"/>
      <c r="W492" s="18"/>
      <c r="X492" s="18"/>
      <c r="Y492" s="18">
        <v>1</v>
      </c>
      <c r="Z492" s="150" t="s">
        <v>1708</v>
      </c>
      <c r="AA492" s="24">
        <f>MATCH(Z492,'Category 4'!$A:$A,0)</f>
        <v>843</v>
      </c>
      <c r="AB492" s="24">
        <f>MATCH(G492,'Category 4'!$1:$1,0)</f>
        <v>15</v>
      </c>
      <c r="AC492" s="24">
        <f>INDEX('Category 4'!$A$1:$DU$871,'Furniture &amp; Fittings'!AA492,'Furniture &amp; Fittings'!AB492)</f>
        <v>107</v>
      </c>
      <c r="AD492" s="24">
        <f>MATCH($AD$3,'Category 4'!$1:$1,0)</f>
        <v>124</v>
      </c>
      <c r="AE492" s="28">
        <f>INDEX('Category 4'!$A$1:$DU$871,'Furniture &amp; Fittings'!AA492,'Furniture &amp; Fittings'!AD492)</f>
        <v>158.69999999999999</v>
      </c>
      <c r="AF492" s="17">
        <f t="shared" si="78"/>
        <v>1.4831775700934577</v>
      </c>
      <c r="AG492" s="128"/>
      <c r="AH492" s="19">
        <v>0.05</v>
      </c>
      <c r="AI492" s="52">
        <f t="shared" si="79"/>
        <v>0.31666666666666665</v>
      </c>
      <c r="AJ492" s="101">
        <f t="shared" si="84"/>
        <v>0.48317757009345774</v>
      </c>
      <c r="AK492" s="53">
        <f t="shared" si="80"/>
        <v>574.73130841121485</v>
      </c>
      <c r="AL492" s="54">
        <f t="shared" si="81"/>
        <v>1677.9227333203528</v>
      </c>
      <c r="AM492" s="55">
        <f t="shared" si="82"/>
        <v>0</v>
      </c>
      <c r="AN492" s="37">
        <v>0.1</v>
      </c>
      <c r="AO492" s="55">
        <f t="shared" si="83"/>
        <v>28.736565420560744</v>
      </c>
    </row>
    <row r="493" spans="2:41" x14ac:dyDescent="0.2">
      <c r="B493" s="128">
        <v>489</v>
      </c>
      <c r="C493" s="129" t="s">
        <v>2922</v>
      </c>
      <c r="D493" s="129" t="s">
        <v>2924</v>
      </c>
      <c r="E493" s="129" t="s">
        <v>4437</v>
      </c>
      <c r="F493" s="135">
        <v>41347</v>
      </c>
      <c r="G493" s="51">
        <f t="shared" si="76"/>
        <v>41334</v>
      </c>
      <c r="H493" s="51">
        <v>44715</v>
      </c>
      <c r="I493" s="25">
        <f t="shared" si="77"/>
        <v>9.219444444444445</v>
      </c>
      <c r="J493" s="144">
        <v>3</v>
      </c>
      <c r="K493" s="139">
        <v>387.5</v>
      </c>
      <c r="L493" s="139"/>
      <c r="M493" s="139"/>
      <c r="N493" s="139"/>
      <c r="O493" s="139"/>
      <c r="P493" s="139"/>
      <c r="Q493" s="139"/>
      <c r="R493" s="158">
        <v>1</v>
      </c>
      <c r="S493" s="41"/>
      <c r="T493" s="18"/>
      <c r="U493" s="18"/>
      <c r="V493" s="18"/>
      <c r="W493" s="18"/>
      <c r="X493" s="18"/>
      <c r="Y493" s="18">
        <v>1</v>
      </c>
      <c r="Z493" s="150" t="s">
        <v>1708</v>
      </c>
      <c r="AA493" s="24">
        <f>MATCH(Z493,'Category 4'!$A:$A,0)</f>
        <v>843</v>
      </c>
      <c r="AB493" s="24">
        <f>MATCH(G493,'Category 4'!$1:$1,0)</f>
        <v>15</v>
      </c>
      <c r="AC493" s="24">
        <f>INDEX('Category 4'!$A$1:$DU$871,'Furniture &amp; Fittings'!AA493,'Furniture &amp; Fittings'!AB493)</f>
        <v>107</v>
      </c>
      <c r="AD493" s="24">
        <f>MATCH($AD$3,'Category 4'!$1:$1,0)</f>
        <v>124</v>
      </c>
      <c r="AE493" s="28">
        <f>INDEX('Category 4'!$A$1:$DU$871,'Furniture &amp; Fittings'!AA493,'Furniture &amp; Fittings'!AD493)</f>
        <v>158.69999999999999</v>
      </c>
      <c r="AF493" s="17">
        <f t="shared" si="78"/>
        <v>1.4831775700934577</v>
      </c>
      <c r="AG493" s="128"/>
      <c r="AH493" s="19">
        <v>0.05</v>
      </c>
      <c r="AI493" s="52">
        <f t="shared" si="79"/>
        <v>0.31666666666666665</v>
      </c>
      <c r="AJ493" s="101">
        <f t="shared" si="84"/>
        <v>0.48317757009345774</v>
      </c>
      <c r="AK493" s="53">
        <f t="shared" si="80"/>
        <v>574.73130841121485</v>
      </c>
      <c r="AL493" s="54">
        <f t="shared" si="81"/>
        <v>1677.9227333203528</v>
      </c>
      <c r="AM493" s="55">
        <f t="shared" si="82"/>
        <v>0</v>
      </c>
      <c r="AN493" s="37">
        <v>0.1</v>
      </c>
      <c r="AO493" s="55">
        <f t="shared" si="83"/>
        <v>28.736565420560744</v>
      </c>
    </row>
    <row r="494" spans="2:41" x14ac:dyDescent="0.2">
      <c r="B494" s="128">
        <v>490</v>
      </c>
      <c r="C494" s="129" t="s">
        <v>2922</v>
      </c>
      <c r="D494" s="129" t="s">
        <v>2924</v>
      </c>
      <c r="E494" s="129" t="s">
        <v>4437</v>
      </c>
      <c r="F494" s="135">
        <v>41347</v>
      </c>
      <c r="G494" s="51">
        <f t="shared" si="76"/>
        <v>41334</v>
      </c>
      <c r="H494" s="51">
        <v>44715</v>
      </c>
      <c r="I494" s="25">
        <f t="shared" si="77"/>
        <v>9.219444444444445</v>
      </c>
      <c r="J494" s="144">
        <v>3</v>
      </c>
      <c r="K494" s="139">
        <v>387.5</v>
      </c>
      <c r="L494" s="139"/>
      <c r="M494" s="139"/>
      <c r="N494" s="139"/>
      <c r="O494" s="139"/>
      <c r="P494" s="139"/>
      <c r="Q494" s="139"/>
      <c r="R494" s="158">
        <v>1</v>
      </c>
      <c r="S494" s="41"/>
      <c r="T494" s="18"/>
      <c r="U494" s="18"/>
      <c r="V494" s="18"/>
      <c r="W494" s="18"/>
      <c r="X494" s="18"/>
      <c r="Y494" s="18">
        <v>1</v>
      </c>
      <c r="Z494" s="150" t="s">
        <v>1708</v>
      </c>
      <c r="AA494" s="24">
        <f>MATCH(Z494,'Category 4'!$A:$A,0)</f>
        <v>843</v>
      </c>
      <c r="AB494" s="24">
        <f>MATCH(G494,'Category 4'!$1:$1,0)</f>
        <v>15</v>
      </c>
      <c r="AC494" s="24">
        <f>INDEX('Category 4'!$A$1:$DU$871,'Furniture &amp; Fittings'!AA494,'Furniture &amp; Fittings'!AB494)</f>
        <v>107</v>
      </c>
      <c r="AD494" s="24">
        <f>MATCH($AD$3,'Category 4'!$1:$1,0)</f>
        <v>124</v>
      </c>
      <c r="AE494" s="28">
        <f>INDEX('Category 4'!$A$1:$DU$871,'Furniture &amp; Fittings'!AA494,'Furniture &amp; Fittings'!AD494)</f>
        <v>158.69999999999999</v>
      </c>
      <c r="AF494" s="17">
        <f t="shared" si="78"/>
        <v>1.4831775700934577</v>
      </c>
      <c r="AG494" s="128"/>
      <c r="AH494" s="19">
        <v>0.05</v>
      </c>
      <c r="AI494" s="52">
        <f t="shared" si="79"/>
        <v>0.31666666666666665</v>
      </c>
      <c r="AJ494" s="101">
        <f t="shared" si="84"/>
        <v>0.48317757009345774</v>
      </c>
      <c r="AK494" s="53">
        <f t="shared" si="80"/>
        <v>574.73130841121485</v>
      </c>
      <c r="AL494" s="54">
        <f t="shared" si="81"/>
        <v>1677.9227333203528</v>
      </c>
      <c r="AM494" s="55">
        <f t="shared" si="82"/>
        <v>0</v>
      </c>
      <c r="AN494" s="37">
        <v>0.1</v>
      </c>
      <c r="AO494" s="55">
        <f t="shared" si="83"/>
        <v>28.736565420560744</v>
      </c>
    </row>
    <row r="495" spans="2:41" x14ac:dyDescent="0.2">
      <c r="B495" s="128">
        <v>491</v>
      </c>
      <c r="C495" s="129" t="s">
        <v>2922</v>
      </c>
      <c r="D495" s="129" t="s">
        <v>2924</v>
      </c>
      <c r="E495" s="129" t="s">
        <v>4437</v>
      </c>
      <c r="F495" s="135">
        <v>41347</v>
      </c>
      <c r="G495" s="51">
        <f t="shared" si="76"/>
        <v>41334</v>
      </c>
      <c r="H495" s="51">
        <v>44715</v>
      </c>
      <c r="I495" s="25">
        <f t="shared" si="77"/>
        <v>9.219444444444445</v>
      </c>
      <c r="J495" s="144">
        <v>3</v>
      </c>
      <c r="K495" s="139">
        <v>387.5</v>
      </c>
      <c r="L495" s="139"/>
      <c r="M495" s="139"/>
      <c r="N495" s="139"/>
      <c r="O495" s="139"/>
      <c r="P495" s="139"/>
      <c r="Q495" s="139"/>
      <c r="R495" s="158">
        <v>1</v>
      </c>
      <c r="S495" s="41"/>
      <c r="T495" s="18"/>
      <c r="U495" s="18"/>
      <c r="V495" s="18"/>
      <c r="W495" s="18"/>
      <c r="X495" s="18"/>
      <c r="Y495" s="18">
        <v>1</v>
      </c>
      <c r="Z495" s="150" t="s">
        <v>1708</v>
      </c>
      <c r="AA495" s="24">
        <f>MATCH(Z495,'Category 4'!$A:$A,0)</f>
        <v>843</v>
      </c>
      <c r="AB495" s="24">
        <f>MATCH(G495,'Category 4'!$1:$1,0)</f>
        <v>15</v>
      </c>
      <c r="AC495" s="24">
        <f>INDEX('Category 4'!$A$1:$DU$871,'Furniture &amp; Fittings'!AA495,'Furniture &amp; Fittings'!AB495)</f>
        <v>107</v>
      </c>
      <c r="AD495" s="24">
        <f>MATCH($AD$3,'Category 4'!$1:$1,0)</f>
        <v>124</v>
      </c>
      <c r="AE495" s="28">
        <f>INDEX('Category 4'!$A$1:$DU$871,'Furniture &amp; Fittings'!AA495,'Furniture &amp; Fittings'!AD495)</f>
        <v>158.69999999999999</v>
      </c>
      <c r="AF495" s="17">
        <f t="shared" si="78"/>
        <v>1.4831775700934577</v>
      </c>
      <c r="AG495" s="128"/>
      <c r="AH495" s="19">
        <v>0.05</v>
      </c>
      <c r="AI495" s="52">
        <f t="shared" si="79"/>
        <v>0.31666666666666665</v>
      </c>
      <c r="AJ495" s="101">
        <f t="shared" si="84"/>
        <v>0.48317757009345774</v>
      </c>
      <c r="AK495" s="53">
        <f t="shared" si="80"/>
        <v>574.73130841121485</v>
      </c>
      <c r="AL495" s="54">
        <f t="shared" si="81"/>
        <v>1677.9227333203528</v>
      </c>
      <c r="AM495" s="55">
        <f t="shared" si="82"/>
        <v>0</v>
      </c>
      <c r="AN495" s="37">
        <v>0.1</v>
      </c>
      <c r="AO495" s="55">
        <f t="shared" si="83"/>
        <v>28.736565420560744</v>
      </c>
    </row>
    <row r="496" spans="2:41" x14ac:dyDescent="0.2">
      <c r="B496" s="128">
        <v>492</v>
      </c>
      <c r="C496" s="129" t="s">
        <v>2922</v>
      </c>
      <c r="D496" s="129" t="s">
        <v>2924</v>
      </c>
      <c r="E496" s="129" t="s">
        <v>4437</v>
      </c>
      <c r="F496" s="135">
        <v>41347</v>
      </c>
      <c r="G496" s="51">
        <f t="shared" si="76"/>
        <v>41334</v>
      </c>
      <c r="H496" s="51">
        <v>44715</v>
      </c>
      <c r="I496" s="25">
        <f t="shared" si="77"/>
        <v>9.219444444444445</v>
      </c>
      <c r="J496" s="144">
        <v>3</v>
      </c>
      <c r="K496" s="139">
        <v>387.5</v>
      </c>
      <c r="L496" s="139"/>
      <c r="M496" s="139"/>
      <c r="N496" s="139"/>
      <c r="O496" s="139"/>
      <c r="P496" s="139"/>
      <c r="Q496" s="139"/>
      <c r="R496" s="158">
        <v>1</v>
      </c>
      <c r="S496" s="41"/>
      <c r="T496" s="18"/>
      <c r="U496" s="18"/>
      <c r="V496" s="18"/>
      <c r="W496" s="18"/>
      <c r="X496" s="18"/>
      <c r="Y496" s="18">
        <v>1</v>
      </c>
      <c r="Z496" s="150" t="s">
        <v>1708</v>
      </c>
      <c r="AA496" s="24">
        <f>MATCH(Z496,'Category 4'!$A:$A,0)</f>
        <v>843</v>
      </c>
      <c r="AB496" s="24">
        <f>MATCH(G496,'Category 4'!$1:$1,0)</f>
        <v>15</v>
      </c>
      <c r="AC496" s="24">
        <f>INDEX('Category 4'!$A$1:$DU$871,'Furniture &amp; Fittings'!AA496,'Furniture &amp; Fittings'!AB496)</f>
        <v>107</v>
      </c>
      <c r="AD496" s="24">
        <f>MATCH($AD$3,'Category 4'!$1:$1,0)</f>
        <v>124</v>
      </c>
      <c r="AE496" s="28">
        <f>INDEX('Category 4'!$A$1:$DU$871,'Furniture &amp; Fittings'!AA496,'Furniture &amp; Fittings'!AD496)</f>
        <v>158.69999999999999</v>
      </c>
      <c r="AF496" s="17">
        <f t="shared" si="78"/>
        <v>1.4831775700934577</v>
      </c>
      <c r="AG496" s="128"/>
      <c r="AH496" s="19">
        <v>0.05</v>
      </c>
      <c r="AI496" s="52">
        <f t="shared" si="79"/>
        <v>0.31666666666666665</v>
      </c>
      <c r="AJ496" s="101">
        <f t="shared" si="84"/>
        <v>0.48317757009345774</v>
      </c>
      <c r="AK496" s="53">
        <f t="shared" si="80"/>
        <v>574.73130841121485</v>
      </c>
      <c r="AL496" s="54">
        <f t="shared" si="81"/>
        <v>1677.9227333203528</v>
      </c>
      <c r="AM496" s="55">
        <f t="shared" si="82"/>
        <v>0</v>
      </c>
      <c r="AN496" s="37">
        <v>0.1</v>
      </c>
      <c r="AO496" s="55">
        <f t="shared" si="83"/>
        <v>28.736565420560744</v>
      </c>
    </row>
    <row r="497" spans="2:41" x14ac:dyDescent="0.2">
      <c r="B497" s="128">
        <v>493</v>
      </c>
      <c r="C497" s="129" t="s">
        <v>2922</v>
      </c>
      <c r="D497" s="129" t="s">
        <v>2924</v>
      </c>
      <c r="E497" s="129" t="s">
        <v>4437</v>
      </c>
      <c r="F497" s="135">
        <v>41347</v>
      </c>
      <c r="G497" s="51">
        <f t="shared" si="76"/>
        <v>41334</v>
      </c>
      <c r="H497" s="51">
        <v>44715</v>
      </c>
      <c r="I497" s="25">
        <f t="shared" si="77"/>
        <v>9.219444444444445</v>
      </c>
      <c r="J497" s="144">
        <v>3</v>
      </c>
      <c r="K497" s="139">
        <v>387.5</v>
      </c>
      <c r="L497" s="139"/>
      <c r="M497" s="139"/>
      <c r="N497" s="139"/>
      <c r="O497" s="139"/>
      <c r="P497" s="139"/>
      <c r="Q497" s="139"/>
      <c r="R497" s="158">
        <v>1</v>
      </c>
      <c r="S497" s="41"/>
      <c r="T497" s="18"/>
      <c r="U497" s="18"/>
      <c r="V497" s="18"/>
      <c r="W497" s="18"/>
      <c r="X497" s="18"/>
      <c r="Y497" s="18">
        <v>1</v>
      </c>
      <c r="Z497" s="150" t="s">
        <v>1708</v>
      </c>
      <c r="AA497" s="24">
        <f>MATCH(Z497,'Category 4'!$A:$A,0)</f>
        <v>843</v>
      </c>
      <c r="AB497" s="24">
        <f>MATCH(G497,'Category 4'!$1:$1,0)</f>
        <v>15</v>
      </c>
      <c r="AC497" s="24">
        <f>INDEX('Category 4'!$A$1:$DU$871,'Furniture &amp; Fittings'!AA497,'Furniture &amp; Fittings'!AB497)</f>
        <v>107</v>
      </c>
      <c r="AD497" s="24">
        <f>MATCH($AD$3,'Category 4'!$1:$1,0)</f>
        <v>124</v>
      </c>
      <c r="AE497" s="28">
        <f>INDEX('Category 4'!$A$1:$DU$871,'Furniture &amp; Fittings'!AA497,'Furniture &amp; Fittings'!AD497)</f>
        <v>158.69999999999999</v>
      </c>
      <c r="AF497" s="17">
        <f t="shared" si="78"/>
        <v>1.4831775700934577</v>
      </c>
      <c r="AG497" s="128"/>
      <c r="AH497" s="19">
        <v>0.05</v>
      </c>
      <c r="AI497" s="52">
        <f t="shared" si="79"/>
        <v>0.31666666666666665</v>
      </c>
      <c r="AJ497" s="101">
        <f t="shared" si="84"/>
        <v>0.48317757009345774</v>
      </c>
      <c r="AK497" s="53">
        <f t="shared" si="80"/>
        <v>574.73130841121485</v>
      </c>
      <c r="AL497" s="54">
        <f t="shared" si="81"/>
        <v>1677.9227333203528</v>
      </c>
      <c r="AM497" s="55">
        <f t="shared" si="82"/>
        <v>0</v>
      </c>
      <c r="AN497" s="37">
        <v>0.1</v>
      </c>
      <c r="AO497" s="55">
        <f t="shared" si="83"/>
        <v>28.736565420560744</v>
      </c>
    </row>
    <row r="498" spans="2:41" x14ac:dyDescent="0.2">
      <c r="B498" s="128">
        <v>494</v>
      </c>
      <c r="C498" s="129" t="s">
        <v>2922</v>
      </c>
      <c r="D498" s="129" t="s">
        <v>2924</v>
      </c>
      <c r="E498" s="129" t="s">
        <v>4437</v>
      </c>
      <c r="F498" s="135">
        <v>41347</v>
      </c>
      <c r="G498" s="51">
        <f t="shared" si="76"/>
        <v>41334</v>
      </c>
      <c r="H498" s="51">
        <v>44715</v>
      </c>
      <c r="I498" s="25">
        <f t="shared" si="77"/>
        <v>9.219444444444445</v>
      </c>
      <c r="J498" s="144">
        <v>3</v>
      </c>
      <c r="K498" s="139">
        <v>387.5</v>
      </c>
      <c r="L498" s="139"/>
      <c r="M498" s="139"/>
      <c r="N498" s="139"/>
      <c r="O498" s="139"/>
      <c r="P498" s="139"/>
      <c r="Q498" s="139"/>
      <c r="R498" s="158">
        <v>1</v>
      </c>
      <c r="S498" s="41"/>
      <c r="T498" s="18"/>
      <c r="U498" s="18"/>
      <c r="V498" s="18"/>
      <c r="W498" s="18"/>
      <c r="X498" s="18"/>
      <c r="Y498" s="18">
        <v>1</v>
      </c>
      <c r="Z498" s="150" t="s">
        <v>1708</v>
      </c>
      <c r="AA498" s="24">
        <f>MATCH(Z498,'Category 4'!$A:$A,0)</f>
        <v>843</v>
      </c>
      <c r="AB498" s="24">
        <f>MATCH(G498,'Category 4'!$1:$1,0)</f>
        <v>15</v>
      </c>
      <c r="AC498" s="24">
        <f>INDEX('Category 4'!$A$1:$DU$871,'Furniture &amp; Fittings'!AA498,'Furniture &amp; Fittings'!AB498)</f>
        <v>107</v>
      </c>
      <c r="AD498" s="24">
        <f>MATCH($AD$3,'Category 4'!$1:$1,0)</f>
        <v>124</v>
      </c>
      <c r="AE498" s="28">
        <f>INDEX('Category 4'!$A$1:$DU$871,'Furniture &amp; Fittings'!AA498,'Furniture &amp; Fittings'!AD498)</f>
        <v>158.69999999999999</v>
      </c>
      <c r="AF498" s="17">
        <f t="shared" si="78"/>
        <v>1.4831775700934577</v>
      </c>
      <c r="AG498" s="128"/>
      <c r="AH498" s="19">
        <v>0.05</v>
      </c>
      <c r="AI498" s="52">
        <f t="shared" si="79"/>
        <v>0.31666666666666665</v>
      </c>
      <c r="AJ498" s="101">
        <f t="shared" si="84"/>
        <v>0.48317757009345774</v>
      </c>
      <c r="AK498" s="53">
        <f t="shared" si="80"/>
        <v>574.73130841121485</v>
      </c>
      <c r="AL498" s="54">
        <f t="shared" si="81"/>
        <v>1677.9227333203528</v>
      </c>
      <c r="AM498" s="55">
        <f t="shared" si="82"/>
        <v>0</v>
      </c>
      <c r="AN498" s="37">
        <v>0.1</v>
      </c>
      <c r="AO498" s="55">
        <f t="shared" si="83"/>
        <v>28.736565420560744</v>
      </c>
    </row>
    <row r="499" spans="2:41" x14ac:dyDescent="0.2">
      <c r="B499" s="128">
        <v>495</v>
      </c>
      <c r="C499" s="129" t="s">
        <v>2922</v>
      </c>
      <c r="D499" s="129" t="s">
        <v>2924</v>
      </c>
      <c r="E499" s="129" t="s">
        <v>4437</v>
      </c>
      <c r="F499" s="135">
        <v>41347</v>
      </c>
      <c r="G499" s="51">
        <f t="shared" si="76"/>
        <v>41334</v>
      </c>
      <c r="H499" s="51">
        <v>44715</v>
      </c>
      <c r="I499" s="25">
        <f t="shared" si="77"/>
        <v>9.219444444444445</v>
      </c>
      <c r="J499" s="144">
        <v>3</v>
      </c>
      <c r="K499" s="139">
        <v>387.5</v>
      </c>
      <c r="L499" s="139"/>
      <c r="M499" s="139"/>
      <c r="N499" s="139"/>
      <c r="O499" s="139"/>
      <c r="P499" s="139"/>
      <c r="Q499" s="139"/>
      <c r="R499" s="158">
        <v>1</v>
      </c>
      <c r="S499" s="41"/>
      <c r="T499" s="18"/>
      <c r="U499" s="18"/>
      <c r="V499" s="18"/>
      <c r="W499" s="18"/>
      <c r="X499" s="18"/>
      <c r="Y499" s="18">
        <v>1</v>
      </c>
      <c r="Z499" s="150" t="s">
        <v>1708</v>
      </c>
      <c r="AA499" s="24">
        <f>MATCH(Z499,'Category 4'!$A:$A,0)</f>
        <v>843</v>
      </c>
      <c r="AB499" s="24">
        <f>MATCH(G499,'Category 4'!$1:$1,0)</f>
        <v>15</v>
      </c>
      <c r="AC499" s="24">
        <f>INDEX('Category 4'!$A$1:$DU$871,'Furniture &amp; Fittings'!AA499,'Furniture &amp; Fittings'!AB499)</f>
        <v>107</v>
      </c>
      <c r="AD499" s="24">
        <f>MATCH($AD$3,'Category 4'!$1:$1,0)</f>
        <v>124</v>
      </c>
      <c r="AE499" s="28">
        <f>INDEX('Category 4'!$A$1:$DU$871,'Furniture &amp; Fittings'!AA499,'Furniture &amp; Fittings'!AD499)</f>
        <v>158.69999999999999</v>
      </c>
      <c r="AF499" s="17">
        <f t="shared" si="78"/>
        <v>1.4831775700934577</v>
      </c>
      <c r="AG499" s="128"/>
      <c r="AH499" s="19">
        <v>0.05</v>
      </c>
      <c r="AI499" s="52">
        <f t="shared" si="79"/>
        <v>0.31666666666666665</v>
      </c>
      <c r="AJ499" s="101">
        <f t="shared" si="84"/>
        <v>0.48317757009345774</v>
      </c>
      <c r="AK499" s="53">
        <f t="shared" si="80"/>
        <v>574.73130841121485</v>
      </c>
      <c r="AL499" s="54">
        <f t="shared" si="81"/>
        <v>1677.9227333203528</v>
      </c>
      <c r="AM499" s="55">
        <f t="shared" si="82"/>
        <v>0</v>
      </c>
      <c r="AN499" s="37">
        <v>0.1</v>
      </c>
      <c r="AO499" s="55">
        <f t="shared" si="83"/>
        <v>28.736565420560744</v>
      </c>
    </row>
    <row r="500" spans="2:41" x14ac:dyDescent="0.2">
      <c r="B500" s="128">
        <v>496</v>
      </c>
      <c r="C500" s="129" t="s">
        <v>2922</v>
      </c>
      <c r="D500" s="129" t="s">
        <v>2924</v>
      </c>
      <c r="E500" s="129" t="s">
        <v>4437</v>
      </c>
      <c r="F500" s="135">
        <v>41347</v>
      </c>
      <c r="G500" s="51">
        <f t="shared" si="76"/>
        <v>41334</v>
      </c>
      <c r="H500" s="51">
        <v>44715</v>
      </c>
      <c r="I500" s="25">
        <f t="shared" si="77"/>
        <v>9.219444444444445</v>
      </c>
      <c r="J500" s="144">
        <v>3</v>
      </c>
      <c r="K500" s="139">
        <v>387.5</v>
      </c>
      <c r="L500" s="139"/>
      <c r="M500" s="139"/>
      <c r="N500" s="139"/>
      <c r="O500" s="139"/>
      <c r="P500" s="139"/>
      <c r="Q500" s="139"/>
      <c r="R500" s="158">
        <v>1</v>
      </c>
      <c r="S500" s="41"/>
      <c r="T500" s="18"/>
      <c r="U500" s="18"/>
      <c r="V500" s="18"/>
      <c r="W500" s="18"/>
      <c r="X500" s="18"/>
      <c r="Y500" s="18">
        <v>1</v>
      </c>
      <c r="Z500" s="150" t="s">
        <v>1708</v>
      </c>
      <c r="AA500" s="24">
        <f>MATCH(Z500,'Category 4'!$A:$A,0)</f>
        <v>843</v>
      </c>
      <c r="AB500" s="24">
        <f>MATCH(G500,'Category 4'!$1:$1,0)</f>
        <v>15</v>
      </c>
      <c r="AC500" s="24">
        <f>INDEX('Category 4'!$A$1:$DU$871,'Furniture &amp; Fittings'!AA500,'Furniture &amp; Fittings'!AB500)</f>
        <v>107</v>
      </c>
      <c r="AD500" s="24">
        <f>MATCH($AD$3,'Category 4'!$1:$1,0)</f>
        <v>124</v>
      </c>
      <c r="AE500" s="28">
        <f>INDEX('Category 4'!$A$1:$DU$871,'Furniture &amp; Fittings'!AA500,'Furniture &amp; Fittings'!AD500)</f>
        <v>158.69999999999999</v>
      </c>
      <c r="AF500" s="17">
        <f t="shared" si="78"/>
        <v>1.4831775700934577</v>
      </c>
      <c r="AG500" s="128"/>
      <c r="AH500" s="19">
        <v>0.05</v>
      </c>
      <c r="AI500" s="52">
        <f t="shared" si="79"/>
        <v>0.31666666666666665</v>
      </c>
      <c r="AJ500" s="101">
        <f t="shared" si="84"/>
        <v>0.48317757009345774</v>
      </c>
      <c r="AK500" s="53">
        <f t="shared" si="80"/>
        <v>574.73130841121485</v>
      </c>
      <c r="AL500" s="54">
        <f t="shared" si="81"/>
        <v>1677.9227333203528</v>
      </c>
      <c r="AM500" s="55">
        <f t="shared" si="82"/>
        <v>0</v>
      </c>
      <c r="AN500" s="37">
        <v>0.1</v>
      </c>
      <c r="AO500" s="55">
        <f t="shared" si="83"/>
        <v>28.736565420560744</v>
      </c>
    </row>
    <row r="501" spans="2:41" x14ac:dyDescent="0.2">
      <c r="B501" s="128">
        <v>497</v>
      </c>
      <c r="C501" s="129" t="s">
        <v>2922</v>
      </c>
      <c r="D501" s="129" t="s">
        <v>2924</v>
      </c>
      <c r="E501" s="129" t="s">
        <v>4437</v>
      </c>
      <c r="F501" s="135">
        <v>41347</v>
      </c>
      <c r="G501" s="51">
        <f t="shared" si="76"/>
        <v>41334</v>
      </c>
      <c r="H501" s="51">
        <v>44715</v>
      </c>
      <c r="I501" s="25">
        <f t="shared" si="77"/>
        <v>9.219444444444445</v>
      </c>
      <c r="J501" s="144">
        <v>3</v>
      </c>
      <c r="K501" s="139">
        <v>387.5</v>
      </c>
      <c r="L501" s="139"/>
      <c r="M501" s="139"/>
      <c r="N501" s="139"/>
      <c r="O501" s="139"/>
      <c r="P501" s="139"/>
      <c r="Q501" s="139"/>
      <c r="R501" s="158">
        <v>1</v>
      </c>
      <c r="S501" s="41"/>
      <c r="T501" s="18"/>
      <c r="U501" s="18"/>
      <c r="V501" s="18"/>
      <c r="W501" s="18"/>
      <c r="X501" s="18"/>
      <c r="Y501" s="18">
        <v>1</v>
      </c>
      <c r="Z501" s="150" t="s">
        <v>1708</v>
      </c>
      <c r="AA501" s="24">
        <f>MATCH(Z501,'Category 4'!$A:$A,0)</f>
        <v>843</v>
      </c>
      <c r="AB501" s="24">
        <f>MATCH(G501,'Category 4'!$1:$1,0)</f>
        <v>15</v>
      </c>
      <c r="AC501" s="24">
        <f>INDEX('Category 4'!$A$1:$DU$871,'Furniture &amp; Fittings'!AA501,'Furniture &amp; Fittings'!AB501)</f>
        <v>107</v>
      </c>
      <c r="AD501" s="24">
        <f>MATCH($AD$3,'Category 4'!$1:$1,0)</f>
        <v>124</v>
      </c>
      <c r="AE501" s="28">
        <f>INDEX('Category 4'!$A$1:$DU$871,'Furniture &amp; Fittings'!AA501,'Furniture &amp; Fittings'!AD501)</f>
        <v>158.69999999999999</v>
      </c>
      <c r="AF501" s="17">
        <f t="shared" si="78"/>
        <v>1.4831775700934577</v>
      </c>
      <c r="AG501" s="128"/>
      <c r="AH501" s="19">
        <v>0.05</v>
      </c>
      <c r="AI501" s="52">
        <f t="shared" si="79"/>
        <v>0.31666666666666665</v>
      </c>
      <c r="AJ501" s="101">
        <f t="shared" si="84"/>
        <v>0.48317757009345774</v>
      </c>
      <c r="AK501" s="53">
        <f t="shared" si="80"/>
        <v>574.73130841121485</v>
      </c>
      <c r="AL501" s="54">
        <f t="shared" si="81"/>
        <v>1677.9227333203528</v>
      </c>
      <c r="AM501" s="55">
        <f t="shared" si="82"/>
        <v>0</v>
      </c>
      <c r="AN501" s="37">
        <v>0.1</v>
      </c>
      <c r="AO501" s="55">
        <f t="shared" si="83"/>
        <v>28.736565420560744</v>
      </c>
    </row>
    <row r="502" spans="2:41" x14ac:dyDescent="0.2">
      <c r="B502" s="128">
        <v>498</v>
      </c>
      <c r="C502" s="129" t="s">
        <v>2922</v>
      </c>
      <c r="D502" s="129" t="s">
        <v>2924</v>
      </c>
      <c r="E502" s="129" t="s">
        <v>4437</v>
      </c>
      <c r="F502" s="135">
        <v>41347</v>
      </c>
      <c r="G502" s="51">
        <f t="shared" si="76"/>
        <v>41334</v>
      </c>
      <c r="H502" s="51">
        <v>44715</v>
      </c>
      <c r="I502" s="25">
        <f t="shared" si="77"/>
        <v>9.219444444444445</v>
      </c>
      <c r="J502" s="144">
        <v>3</v>
      </c>
      <c r="K502" s="139">
        <v>387.5</v>
      </c>
      <c r="L502" s="139"/>
      <c r="M502" s="139"/>
      <c r="N502" s="139"/>
      <c r="O502" s="139"/>
      <c r="P502" s="139"/>
      <c r="Q502" s="139"/>
      <c r="R502" s="158">
        <v>1</v>
      </c>
      <c r="S502" s="41"/>
      <c r="T502" s="18"/>
      <c r="U502" s="18"/>
      <c r="V502" s="18"/>
      <c r="W502" s="18"/>
      <c r="X502" s="18"/>
      <c r="Y502" s="18">
        <v>1</v>
      </c>
      <c r="Z502" s="150" t="s">
        <v>1708</v>
      </c>
      <c r="AA502" s="24">
        <f>MATCH(Z502,'Category 4'!$A:$A,0)</f>
        <v>843</v>
      </c>
      <c r="AB502" s="24">
        <f>MATCH(G502,'Category 4'!$1:$1,0)</f>
        <v>15</v>
      </c>
      <c r="AC502" s="24">
        <f>INDEX('Category 4'!$A$1:$DU$871,'Furniture &amp; Fittings'!AA502,'Furniture &amp; Fittings'!AB502)</f>
        <v>107</v>
      </c>
      <c r="AD502" s="24">
        <f>MATCH($AD$3,'Category 4'!$1:$1,0)</f>
        <v>124</v>
      </c>
      <c r="AE502" s="28">
        <f>INDEX('Category 4'!$A$1:$DU$871,'Furniture &amp; Fittings'!AA502,'Furniture &amp; Fittings'!AD502)</f>
        <v>158.69999999999999</v>
      </c>
      <c r="AF502" s="17">
        <f t="shared" si="78"/>
        <v>1.4831775700934577</v>
      </c>
      <c r="AG502" s="128"/>
      <c r="AH502" s="19">
        <v>0.05</v>
      </c>
      <c r="AI502" s="52">
        <f t="shared" si="79"/>
        <v>0.31666666666666665</v>
      </c>
      <c r="AJ502" s="101">
        <f t="shared" si="84"/>
        <v>0.48317757009345774</v>
      </c>
      <c r="AK502" s="53">
        <f t="shared" si="80"/>
        <v>574.73130841121485</v>
      </c>
      <c r="AL502" s="54">
        <f t="shared" si="81"/>
        <v>1677.9227333203528</v>
      </c>
      <c r="AM502" s="55">
        <f t="shared" si="82"/>
        <v>0</v>
      </c>
      <c r="AN502" s="37">
        <v>0.1</v>
      </c>
      <c r="AO502" s="55">
        <f t="shared" si="83"/>
        <v>28.736565420560744</v>
      </c>
    </row>
    <row r="503" spans="2:41" x14ac:dyDescent="0.2">
      <c r="B503" s="128">
        <v>499</v>
      </c>
      <c r="C503" s="129" t="s">
        <v>2922</v>
      </c>
      <c r="D503" s="129" t="s">
        <v>2924</v>
      </c>
      <c r="E503" s="129" t="s">
        <v>4437</v>
      </c>
      <c r="F503" s="135">
        <v>41347</v>
      </c>
      <c r="G503" s="51">
        <f t="shared" si="76"/>
        <v>41334</v>
      </c>
      <c r="H503" s="51">
        <v>44715</v>
      </c>
      <c r="I503" s="25">
        <f t="shared" si="77"/>
        <v>9.219444444444445</v>
      </c>
      <c r="J503" s="144">
        <v>3</v>
      </c>
      <c r="K503" s="139">
        <v>387.5</v>
      </c>
      <c r="L503" s="139"/>
      <c r="M503" s="139"/>
      <c r="N503" s="139"/>
      <c r="O503" s="139"/>
      <c r="P503" s="139"/>
      <c r="Q503" s="139"/>
      <c r="R503" s="158">
        <v>1</v>
      </c>
      <c r="S503" s="41"/>
      <c r="T503" s="18"/>
      <c r="U503" s="18"/>
      <c r="V503" s="18"/>
      <c r="W503" s="18"/>
      <c r="X503" s="18"/>
      <c r="Y503" s="18">
        <v>1</v>
      </c>
      <c r="Z503" s="150" t="s">
        <v>1708</v>
      </c>
      <c r="AA503" s="24">
        <f>MATCH(Z503,'Category 4'!$A:$A,0)</f>
        <v>843</v>
      </c>
      <c r="AB503" s="24">
        <f>MATCH(G503,'Category 4'!$1:$1,0)</f>
        <v>15</v>
      </c>
      <c r="AC503" s="24">
        <f>INDEX('Category 4'!$A$1:$DU$871,'Furniture &amp; Fittings'!AA503,'Furniture &amp; Fittings'!AB503)</f>
        <v>107</v>
      </c>
      <c r="AD503" s="24">
        <f>MATCH($AD$3,'Category 4'!$1:$1,0)</f>
        <v>124</v>
      </c>
      <c r="AE503" s="28">
        <f>INDEX('Category 4'!$A$1:$DU$871,'Furniture &amp; Fittings'!AA503,'Furniture &amp; Fittings'!AD503)</f>
        <v>158.69999999999999</v>
      </c>
      <c r="AF503" s="17">
        <f t="shared" si="78"/>
        <v>1.4831775700934577</v>
      </c>
      <c r="AG503" s="128"/>
      <c r="AH503" s="19">
        <v>0.05</v>
      </c>
      <c r="AI503" s="52">
        <f t="shared" si="79"/>
        <v>0.31666666666666665</v>
      </c>
      <c r="AJ503" s="101">
        <f t="shared" si="84"/>
        <v>0.48317757009345774</v>
      </c>
      <c r="AK503" s="53">
        <f t="shared" si="80"/>
        <v>574.73130841121485</v>
      </c>
      <c r="AL503" s="54">
        <f t="shared" si="81"/>
        <v>1677.9227333203528</v>
      </c>
      <c r="AM503" s="55">
        <f t="shared" si="82"/>
        <v>0</v>
      </c>
      <c r="AN503" s="37">
        <v>0.1</v>
      </c>
      <c r="AO503" s="55">
        <f t="shared" si="83"/>
        <v>28.736565420560744</v>
      </c>
    </row>
    <row r="504" spans="2:41" x14ac:dyDescent="0.2">
      <c r="B504" s="128">
        <v>500</v>
      </c>
      <c r="C504" s="129" t="s">
        <v>2922</v>
      </c>
      <c r="D504" s="129" t="s">
        <v>2924</v>
      </c>
      <c r="E504" s="129" t="s">
        <v>4437</v>
      </c>
      <c r="F504" s="135">
        <v>41347</v>
      </c>
      <c r="G504" s="51">
        <f t="shared" si="76"/>
        <v>41334</v>
      </c>
      <c r="H504" s="51">
        <v>44715</v>
      </c>
      <c r="I504" s="25">
        <f t="shared" si="77"/>
        <v>9.219444444444445</v>
      </c>
      <c r="J504" s="144">
        <v>3</v>
      </c>
      <c r="K504" s="139">
        <v>387.5</v>
      </c>
      <c r="L504" s="139"/>
      <c r="M504" s="139"/>
      <c r="N504" s="139"/>
      <c r="O504" s="139"/>
      <c r="P504" s="139"/>
      <c r="Q504" s="139"/>
      <c r="R504" s="158">
        <v>1</v>
      </c>
      <c r="S504" s="41"/>
      <c r="T504" s="18"/>
      <c r="U504" s="18"/>
      <c r="V504" s="18"/>
      <c r="W504" s="18"/>
      <c r="X504" s="18"/>
      <c r="Y504" s="18">
        <v>1</v>
      </c>
      <c r="Z504" s="150" t="s">
        <v>1708</v>
      </c>
      <c r="AA504" s="24">
        <f>MATCH(Z504,'Category 4'!$A:$A,0)</f>
        <v>843</v>
      </c>
      <c r="AB504" s="24">
        <f>MATCH(G504,'Category 4'!$1:$1,0)</f>
        <v>15</v>
      </c>
      <c r="AC504" s="24">
        <f>INDEX('Category 4'!$A$1:$DU$871,'Furniture &amp; Fittings'!AA504,'Furniture &amp; Fittings'!AB504)</f>
        <v>107</v>
      </c>
      <c r="AD504" s="24">
        <f>MATCH($AD$3,'Category 4'!$1:$1,0)</f>
        <v>124</v>
      </c>
      <c r="AE504" s="28">
        <f>INDEX('Category 4'!$A$1:$DU$871,'Furniture &amp; Fittings'!AA504,'Furniture &amp; Fittings'!AD504)</f>
        <v>158.69999999999999</v>
      </c>
      <c r="AF504" s="17">
        <f t="shared" si="78"/>
        <v>1.4831775700934577</v>
      </c>
      <c r="AG504" s="128"/>
      <c r="AH504" s="19">
        <v>0.05</v>
      </c>
      <c r="AI504" s="52">
        <f t="shared" si="79"/>
        <v>0.31666666666666665</v>
      </c>
      <c r="AJ504" s="101">
        <f t="shared" si="84"/>
        <v>0.48317757009345774</v>
      </c>
      <c r="AK504" s="53">
        <f t="shared" si="80"/>
        <v>574.73130841121485</v>
      </c>
      <c r="AL504" s="54">
        <f t="shared" si="81"/>
        <v>1677.9227333203528</v>
      </c>
      <c r="AM504" s="55">
        <f t="shared" si="82"/>
        <v>0</v>
      </c>
      <c r="AN504" s="37">
        <v>0.1</v>
      </c>
      <c r="AO504" s="55">
        <f t="shared" si="83"/>
        <v>28.736565420560744</v>
      </c>
    </row>
    <row r="505" spans="2:41" x14ac:dyDescent="0.2">
      <c r="B505" s="128">
        <v>501</v>
      </c>
      <c r="C505" s="129" t="s">
        <v>2922</v>
      </c>
      <c r="D505" s="129" t="s">
        <v>2924</v>
      </c>
      <c r="E505" s="129" t="s">
        <v>4437</v>
      </c>
      <c r="F505" s="135">
        <v>41347</v>
      </c>
      <c r="G505" s="51">
        <f t="shared" si="76"/>
        <v>41334</v>
      </c>
      <c r="H505" s="51">
        <v>44715</v>
      </c>
      <c r="I505" s="25">
        <f t="shared" si="77"/>
        <v>9.219444444444445</v>
      </c>
      <c r="J505" s="144">
        <v>3</v>
      </c>
      <c r="K505" s="139">
        <v>387.5</v>
      </c>
      <c r="L505" s="139"/>
      <c r="M505" s="139"/>
      <c r="N505" s="139"/>
      <c r="O505" s="139"/>
      <c r="P505" s="139"/>
      <c r="Q505" s="139"/>
      <c r="R505" s="158">
        <v>1</v>
      </c>
      <c r="S505" s="41"/>
      <c r="T505" s="18"/>
      <c r="U505" s="18"/>
      <c r="V505" s="18"/>
      <c r="W505" s="18"/>
      <c r="X505" s="18"/>
      <c r="Y505" s="18">
        <v>1</v>
      </c>
      <c r="Z505" s="150" t="s">
        <v>1708</v>
      </c>
      <c r="AA505" s="24">
        <f>MATCH(Z505,'Category 4'!$A:$A,0)</f>
        <v>843</v>
      </c>
      <c r="AB505" s="24">
        <f>MATCH(G505,'Category 4'!$1:$1,0)</f>
        <v>15</v>
      </c>
      <c r="AC505" s="24">
        <f>INDEX('Category 4'!$A$1:$DU$871,'Furniture &amp; Fittings'!AA505,'Furniture &amp; Fittings'!AB505)</f>
        <v>107</v>
      </c>
      <c r="AD505" s="24">
        <f>MATCH($AD$3,'Category 4'!$1:$1,0)</f>
        <v>124</v>
      </c>
      <c r="AE505" s="28">
        <f>INDEX('Category 4'!$A$1:$DU$871,'Furniture &amp; Fittings'!AA505,'Furniture &amp; Fittings'!AD505)</f>
        <v>158.69999999999999</v>
      </c>
      <c r="AF505" s="17">
        <f t="shared" si="78"/>
        <v>1.4831775700934577</v>
      </c>
      <c r="AG505" s="128"/>
      <c r="AH505" s="19">
        <v>0.05</v>
      </c>
      <c r="AI505" s="52">
        <f t="shared" si="79"/>
        <v>0.31666666666666665</v>
      </c>
      <c r="AJ505" s="101">
        <f t="shared" si="84"/>
        <v>0.48317757009345774</v>
      </c>
      <c r="AK505" s="53">
        <f t="shared" si="80"/>
        <v>574.73130841121485</v>
      </c>
      <c r="AL505" s="54">
        <f t="shared" si="81"/>
        <v>1677.9227333203528</v>
      </c>
      <c r="AM505" s="55">
        <f t="shared" si="82"/>
        <v>0</v>
      </c>
      <c r="AN505" s="37">
        <v>0.1</v>
      </c>
      <c r="AO505" s="55">
        <f t="shared" si="83"/>
        <v>28.736565420560744</v>
      </c>
    </row>
    <row r="506" spans="2:41" x14ac:dyDescent="0.2">
      <c r="B506" s="128">
        <v>502</v>
      </c>
      <c r="C506" s="129" t="s">
        <v>2922</v>
      </c>
      <c r="D506" s="129" t="s">
        <v>2924</v>
      </c>
      <c r="E506" s="129" t="s">
        <v>4437</v>
      </c>
      <c r="F506" s="135">
        <v>41347</v>
      </c>
      <c r="G506" s="51">
        <f t="shared" si="76"/>
        <v>41334</v>
      </c>
      <c r="H506" s="51">
        <v>44715</v>
      </c>
      <c r="I506" s="25">
        <f t="shared" si="77"/>
        <v>9.219444444444445</v>
      </c>
      <c r="J506" s="144">
        <v>3</v>
      </c>
      <c r="K506" s="139">
        <v>387.5</v>
      </c>
      <c r="L506" s="139"/>
      <c r="M506" s="139"/>
      <c r="N506" s="139"/>
      <c r="O506" s="139"/>
      <c r="P506" s="139"/>
      <c r="Q506" s="139"/>
      <c r="R506" s="158">
        <v>1</v>
      </c>
      <c r="S506" s="41"/>
      <c r="T506" s="18"/>
      <c r="U506" s="18"/>
      <c r="V506" s="18"/>
      <c r="W506" s="18"/>
      <c r="X506" s="18"/>
      <c r="Y506" s="18">
        <v>1</v>
      </c>
      <c r="Z506" s="150" t="s">
        <v>1708</v>
      </c>
      <c r="AA506" s="24">
        <f>MATCH(Z506,'Category 4'!$A:$A,0)</f>
        <v>843</v>
      </c>
      <c r="AB506" s="24">
        <f>MATCH(G506,'Category 4'!$1:$1,0)</f>
        <v>15</v>
      </c>
      <c r="AC506" s="24">
        <f>INDEX('Category 4'!$A$1:$DU$871,'Furniture &amp; Fittings'!AA506,'Furniture &amp; Fittings'!AB506)</f>
        <v>107</v>
      </c>
      <c r="AD506" s="24">
        <f>MATCH($AD$3,'Category 4'!$1:$1,0)</f>
        <v>124</v>
      </c>
      <c r="AE506" s="28">
        <f>INDEX('Category 4'!$A$1:$DU$871,'Furniture &amp; Fittings'!AA506,'Furniture &amp; Fittings'!AD506)</f>
        <v>158.69999999999999</v>
      </c>
      <c r="AF506" s="17">
        <f t="shared" si="78"/>
        <v>1.4831775700934577</v>
      </c>
      <c r="AG506" s="128"/>
      <c r="AH506" s="19">
        <v>0.05</v>
      </c>
      <c r="AI506" s="52">
        <f t="shared" si="79"/>
        <v>0.31666666666666665</v>
      </c>
      <c r="AJ506" s="101">
        <f t="shared" si="84"/>
        <v>0.48317757009345774</v>
      </c>
      <c r="AK506" s="53">
        <f t="shared" si="80"/>
        <v>574.73130841121485</v>
      </c>
      <c r="AL506" s="54">
        <f t="shared" si="81"/>
        <v>1677.9227333203528</v>
      </c>
      <c r="AM506" s="55">
        <f t="shared" si="82"/>
        <v>0</v>
      </c>
      <c r="AN506" s="37">
        <v>0.1</v>
      </c>
      <c r="AO506" s="55">
        <f t="shared" si="83"/>
        <v>28.736565420560744</v>
      </c>
    </row>
    <row r="507" spans="2:41" x14ac:dyDescent="0.2">
      <c r="B507" s="128">
        <v>503</v>
      </c>
      <c r="C507" s="129" t="s">
        <v>2922</v>
      </c>
      <c r="D507" s="129" t="s">
        <v>2924</v>
      </c>
      <c r="E507" s="129" t="s">
        <v>4437</v>
      </c>
      <c r="F507" s="135">
        <v>41347</v>
      </c>
      <c r="G507" s="51">
        <f t="shared" si="76"/>
        <v>41334</v>
      </c>
      <c r="H507" s="51">
        <v>44715</v>
      </c>
      <c r="I507" s="25">
        <f t="shared" si="77"/>
        <v>9.219444444444445</v>
      </c>
      <c r="J507" s="144">
        <v>3</v>
      </c>
      <c r="K507" s="139">
        <v>387.5</v>
      </c>
      <c r="L507" s="139"/>
      <c r="M507" s="139"/>
      <c r="N507" s="139"/>
      <c r="O507" s="139"/>
      <c r="P507" s="139"/>
      <c r="Q507" s="139"/>
      <c r="R507" s="158">
        <v>1</v>
      </c>
      <c r="S507" s="41"/>
      <c r="T507" s="18"/>
      <c r="U507" s="18"/>
      <c r="V507" s="18"/>
      <c r="W507" s="18"/>
      <c r="X507" s="18"/>
      <c r="Y507" s="18">
        <v>1</v>
      </c>
      <c r="Z507" s="150" t="s">
        <v>1708</v>
      </c>
      <c r="AA507" s="24">
        <f>MATCH(Z507,'Category 4'!$A:$A,0)</f>
        <v>843</v>
      </c>
      <c r="AB507" s="24">
        <f>MATCH(G507,'Category 4'!$1:$1,0)</f>
        <v>15</v>
      </c>
      <c r="AC507" s="24">
        <f>INDEX('Category 4'!$A$1:$DU$871,'Furniture &amp; Fittings'!AA507,'Furniture &amp; Fittings'!AB507)</f>
        <v>107</v>
      </c>
      <c r="AD507" s="24">
        <f>MATCH($AD$3,'Category 4'!$1:$1,0)</f>
        <v>124</v>
      </c>
      <c r="AE507" s="28">
        <f>INDEX('Category 4'!$A$1:$DU$871,'Furniture &amp; Fittings'!AA507,'Furniture &amp; Fittings'!AD507)</f>
        <v>158.69999999999999</v>
      </c>
      <c r="AF507" s="17">
        <f t="shared" si="78"/>
        <v>1.4831775700934577</v>
      </c>
      <c r="AG507" s="128"/>
      <c r="AH507" s="19">
        <v>0.05</v>
      </c>
      <c r="AI507" s="52">
        <f t="shared" si="79"/>
        <v>0.31666666666666665</v>
      </c>
      <c r="AJ507" s="101">
        <f t="shared" si="84"/>
        <v>0.48317757009345774</v>
      </c>
      <c r="AK507" s="53">
        <f t="shared" si="80"/>
        <v>574.73130841121485</v>
      </c>
      <c r="AL507" s="54">
        <f t="shared" si="81"/>
        <v>1677.9227333203528</v>
      </c>
      <c r="AM507" s="55">
        <f t="shared" si="82"/>
        <v>0</v>
      </c>
      <c r="AN507" s="37">
        <v>0.1</v>
      </c>
      <c r="AO507" s="55">
        <f t="shared" si="83"/>
        <v>28.736565420560744</v>
      </c>
    </row>
    <row r="508" spans="2:41" x14ac:dyDescent="0.2">
      <c r="B508" s="128">
        <v>504</v>
      </c>
      <c r="C508" s="129" t="s">
        <v>2922</v>
      </c>
      <c r="D508" s="129" t="s">
        <v>2924</v>
      </c>
      <c r="E508" s="129" t="s">
        <v>4437</v>
      </c>
      <c r="F508" s="135">
        <v>41347</v>
      </c>
      <c r="G508" s="51">
        <f t="shared" si="76"/>
        <v>41334</v>
      </c>
      <c r="H508" s="51">
        <v>44715</v>
      </c>
      <c r="I508" s="25">
        <f t="shared" si="77"/>
        <v>9.219444444444445</v>
      </c>
      <c r="J508" s="144">
        <v>3</v>
      </c>
      <c r="K508" s="139">
        <v>387.5</v>
      </c>
      <c r="L508" s="139"/>
      <c r="M508" s="139"/>
      <c r="N508" s="139"/>
      <c r="O508" s="139"/>
      <c r="P508" s="139"/>
      <c r="Q508" s="139"/>
      <c r="R508" s="158">
        <v>1</v>
      </c>
      <c r="S508" s="41"/>
      <c r="T508" s="18"/>
      <c r="U508" s="18"/>
      <c r="V508" s="18"/>
      <c r="W508" s="18"/>
      <c r="X508" s="18"/>
      <c r="Y508" s="18">
        <v>1</v>
      </c>
      <c r="Z508" s="150" t="s">
        <v>1708</v>
      </c>
      <c r="AA508" s="24">
        <f>MATCH(Z508,'Category 4'!$A:$A,0)</f>
        <v>843</v>
      </c>
      <c r="AB508" s="24">
        <f>MATCH(G508,'Category 4'!$1:$1,0)</f>
        <v>15</v>
      </c>
      <c r="AC508" s="24">
        <f>INDEX('Category 4'!$A$1:$DU$871,'Furniture &amp; Fittings'!AA508,'Furniture &amp; Fittings'!AB508)</f>
        <v>107</v>
      </c>
      <c r="AD508" s="24">
        <f>MATCH($AD$3,'Category 4'!$1:$1,0)</f>
        <v>124</v>
      </c>
      <c r="AE508" s="28">
        <f>INDEX('Category 4'!$A$1:$DU$871,'Furniture &amp; Fittings'!AA508,'Furniture &amp; Fittings'!AD508)</f>
        <v>158.69999999999999</v>
      </c>
      <c r="AF508" s="17">
        <f t="shared" si="78"/>
        <v>1.4831775700934577</v>
      </c>
      <c r="AG508" s="128"/>
      <c r="AH508" s="19">
        <v>0.05</v>
      </c>
      <c r="AI508" s="52">
        <f t="shared" si="79"/>
        <v>0.31666666666666665</v>
      </c>
      <c r="AJ508" s="101">
        <f t="shared" si="84"/>
        <v>0.48317757009345774</v>
      </c>
      <c r="AK508" s="53">
        <f t="shared" si="80"/>
        <v>574.73130841121485</v>
      </c>
      <c r="AL508" s="54">
        <f t="shared" si="81"/>
        <v>1677.9227333203528</v>
      </c>
      <c r="AM508" s="55">
        <f t="shared" si="82"/>
        <v>0</v>
      </c>
      <c r="AN508" s="37">
        <v>0.1</v>
      </c>
      <c r="AO508" s="55">
        <f t="shared" si="83"/>
        <v>28.736565420560744</v>
      </c>
    </row>
    <row r="509" spans="2:41" x14ac:dyDescent="0.2">
      <c r="B509" s="128">
        <v>505</v>
      </c>
      <c r="C509" s="129" t="s">
        <v>2922</v>
      </c>
      <c r="D509" s="129" t="s">
        <v>2924</v>
      </c>
      <c r="E509" s="129" t="s">
        <v>4437</v>
      </c>
      <c r="F509" s="135">
        <v>41347</v>
      </c>
      <c r="G509" s="51">
        <f t="shared" si="76"/>
        <v>41334</v>
      </c>
      <c r="H509" s="51">
        <v>44715</v>
      </c>
      <c r="I509" s="25">
        <f t="shared" si="77"/>
        <v>9.219444444444445</v>
      </c>
      <c r="J509" s="144">
        <v>3</v>
      </c>
      <c r="K509" s="139">
        <v>387.5</v>
      </c>
      <c r="L509" s="139"/>
      <c r="M509" s="139"/>
      <c r="N509" s="139"/>
      <c r="O509" s="139"/>
      <c r="P509" s="139"/>
      <c r="Q509" s="139"/>
      <c r="R509" s="158">
        <v>1</v>
      </c>
      <c r="S509" s="41"/>
      <c r="T509" s="18"/>
      <c r="U509" s="18"/>
      <c r="V509" s="18"/>
      <c r="W509" s="18"/>
      <c r="X509" s="18"/>
      <c r="Y509" s="18">
        <v>1</v>
      </c>
      <c r="Z509" s="150" t="s">
        <v>1708</v>
      </c>
      <c r="AA509" s="24">
        <f>MATCH(Z509,'Category 4'!$A:$A,0)</f>
        <v>843</v>
      </c>
      <c r="AB509" s="24">
        <f>MATCH(G509,'Category 4'!$1:$1,0)</f>
        <v>15</v>
      </c>
      <c r="AC509" s="24">
        <f>INDEX('Category 4'!$A$1:$DU$871,'Furniture &amp; Fittings'!AA509,'Furniture &amp; Fittings'!AB509)</f>
        <v>107</v>
      </c>
      <c r="AD509" s="24">
        <f>MATCH($AD$3,'Category 4'!$1:$1,0)</f>
        <v>124</v>
      </c>
      <c r="AE509" s="28">
        <f>INDEX('Category 4'!$A$1:$DU$871,'Furniture &amp; Fittings'!AA509,'Furniture &amp; Fittings'!AD509)</f>
        <v>158.69999999999999</v>
      </c>
      <c r="AF509" s="17">
        <f t="shared" si="78"/>
        <v>1.4831775700934577</v>
      </c>
      <c r="AG509" s="128"/>
      <c r="AH509" s="19">
        <v>0.05</v>
      </c>
      <c r="AI509" s="52">
        <f t="shared" si="79"/>
        <v>0.31666666666666665</v>
      </c>
      <c r="AJ509" s="101">
        <f t="shared" si="84"/>
        <v>0.48317757009345774</v>
      </c>
      <c r="AK509" s="53">
        <f t="shared" si="80"/>
        <v>574.73130841121485</v>
      </c>
      <c r="AL509" s="54">
        <f t="shared" si="81"/>
        <v>1677.9227333203528</v>
      </c>
      <c r="AM509" s="55">
        <f t="shared" si="82"/>
        <v>0</v>
      </c>
      <c r="AN509" s="37">
        <v>0.1</v>
      </c>
      <c r="AO509" s="55">
        <f t="shared" si="83"/>
        <v>28.736565420560744</v>
      </c>
    </row>
    <row r="510" spans="2:41" x14ac:dyDescent="0.2">
      <c r="B510" s="128">
        <v>506</v>
      </c>
      <c r="C510" s="129" t="s">
        <v>2922</v>
      </c>
      <c r="D510" s="129" t="s">
        <v>2924</v>
      </c>
      <c r="E510" s="129" t="s">
        <v>4437</v>
      </c>
      <c r="F510" s="135">
        <v>41347</v>
      </c>
      <c r="G510" s="51">
        <f t="shared" si="76"/>
        <v>41334</v>
      </c>
      <c r="H510" s="51">
        <v>44715</v>
      </c>
      <c r="I510" s="25">
        <f t="shared" si="77"/>
        <v>9.219444444444445</v>
      </c>
      <c r="J510" s="144">
        <v>3</v>
      </c>
      <c r="K510" s="139">
        <v>387.5</v>
      </c>
      <c r="L510" s="139"/>
      <c r="M510" s="139"/>
      <c r="N510" s="139"/>
      <c r="O510" s="139"/>
      <c r="P510" s="139"/>
      <c r="Q510" s="139"/>
      <c r="R510" s="158">
        <v>1</v>
      </c>
      <c r="S510" s="41"/>
      <c r="T510" s="18"/>
      <c r="U510" s="18"/>
      <c r="V510" s="18"/>
      <c r="W510" s="18"/>
      <c r="X510" s="18"/>
      <c r="Y510" s="18">
        <v>1</v>
      </c>
      <c r="Z510" s="150" t="s">
        <v>1708</v>
      </c>
      <c r="AA510" s="24">
        <f>MATCH(Z510,'Category 4'!$A:$A,0)</f>
        <v>843</v>
      </c>
      <c r="AB510" s="24">
        <f>MATCH(G510,'Category 4'!$1:$1,0)</f>
        <v>15</v>
      </c>
      <c r="AC510" s="24">
        <f>INDEX('Category 4'!$A$1:$DU$871,'Furniture &amp; Fittings'!AA510,'Furniture &amp; Fittings'!AB510)</f>
        <v>107</v>
      </c>
      <c r="AD510" s="24">
        <f>MATCH($AD$3,'Category 4'!$1:$1,0)</f>
        <v>124</v>
      </c>
      <c r="AE510" s="28">
        <f>INDEX('Category 4'!$A$1:$DU$871,'Furniture &amp; Fittings'!AA510,'Furniture &amp; Fittings'!AD510)</f>
        <v>158.69999999999999</v>
      </c>
      <c r="AF510" s="17">
        <f t="shared" si="78"/>
        <v>1.4831775700934577</v>
      </c>
      <c r="AG510" s="128"/>
      <c r="AH510" s="19">
        <v>0.05</v>
      </c>
      <c r="AI510" s="52">
        <f t="shared" si="79"/>
        <v>0.31666666666666665</v>
      </c>
      <c r="AJ510" s="101">
        <f t="shared" si="84"/>
        <v>0.48317757009345774</v>
      </c>
      <c r="AK510" s="53">
        <f t="shared" si="80"/>
        <v>574.73130841121485</v>
      </c>
      <c r="AL510" s="54">
        <f t="shared" si="81"/>
        <v>1677.9227333203528</v>
      </c>
      <c r="AM510" s="55">
        <f t="shared" si="82"/>
        <v>0</v>
      </c>
      <c r="AN510" s="37">
        <v>0.1</v>
      </c>
      <c r="AO510" s="55">
        <f t="shared" si="83"/>
        <v>28.736565420560744</v>
      </c>
    </row>
    <row r="511" spans="2:41" x14ac:dyDescent="0.2">
      <c r="B511" s="128">
        <v>507</v>
      </c>
      <c r="C511" s="129" t="s">
        <v>2922</v>
      </c>
      <c r="D511" s="129" t="s">
        <v>2924</v>
      </c>
      <c r="E511" s="129" t="s">
        <v>4437</v>
      </c>
      <c r="F511" s="135">
        <v>41347</v>
      </c>
      <c r="G511" s="51">
        <f t="shared" si="76"/>
        <v>41334</v>
      </c>
      <c r="H511" s="51">
        <v>44715</v>
      </c>
      <c r="I511" s="25">
        <f t="shared" si="77"/>
        <v>9.219444444444445</v>
      </c>
      <c r="J511" s="144">
        <v>3</v>
      </c>
      <c r="K511" s="139">
        <v>387.5</v>
      </c>
      <c r="L511" s="139"/>
      <c r="M511" s="139"/>
      <c r="N511" s="139"/>
      <c r="O511" s="139"/>
      <c r="P511" s="139"/>
      <c r="Q511" s="139"/>
      <c r="R511" s="158">
        <v>1</v>
      </c>
      <c r="S511" s="41"/>
      <c r="T511" s="18"/>
      <c r="U511" s="18"/>
      <c r="V511" s="18"/>
      <c r="W511" s="18"/>
      <c r="X511" s="18"/>
      <c r="Y511" s="18">
        <v>1</v>
      </c>
      <c r="Z511" s="150" t="s">
        <v>1708</v>
      </c>
      <c r="AA511" s="24">
        <f>MATCH(Z511,'Category 4'!$A:$A,0)</f>
        <v>843</v>
      </c>
      <c r="AB511" s="24">
        <f>MATCH(G511,'Category 4'!$1:$1,0)</f>
        <v>15</v>
      </c>
      <c r="AC511" s="24">
        <f>INDEX('Category 4'!$A$1:$DU$871,'Furniture &amp; Fittings'!AA511,'Furniture &amp; Fittings'!AB511)</f>
        <v>107</v>
      </c>
      <c r="AD511" s="24">
        <f>MATCH($AD$3,'Category 4'!$1:$1,0)</f>
        <v>124</v>
      </c>
      <c r="AE511" s="28">
        <f>INDEX('Category 4'!$A$1:$DU$871,'Furniture &amp; Fittings'!AA511,'Furniture &amp; Fittings'!AD511)</f>
        <v>158.69999999999999</v>
      </c>
      <c r="AF511" s="17">
        <f t="shared" si="78"/>
        <v>1.4831775700934577</v>
      </c>
      <c r="AG511" s="128"/>
      <c r="AH511" s="19">
        <v>0.05</v>
      </c>
      <c r="AI511" s="52">
        <f t="shared" si="79"/>
        <v>0.31666666666666665</v>
      </c>
      <c r="AJ511" s="101">
        <f t="shared" si="84"/>
        <v>0.48317757009345774</v>
      </c>
      <c r="AK511" s="53">
        <f t="shared" si="80"/>
        <v>574.73130841121485</v>
      </c>
      <c r="AL511" s="54">
        <f t="shared" si="81"/>
        <v>1677.9227333203528</v>
      </c>
      <c r="AM511" s="55">
        <f t="shared" si="82"/>
        <v>0</v>
      </c>
      <c r="AN511" s="37">
        <v>0.1</v>
      </c>
      <c r="AO511" s="55">
        <f t="shared" si="83"/>
        <v>28.736565420560744</v>
      </c>
    </row>
    <row r="512" spans="2:41" x14ac:dyDescent="0.2">
      <c r="B512" s="128">
        <v>508</v>
      </c>
      <c r="C512" s="129" t="s">
        <v>2922</v>
      </c>
      <c r="D512" s="129" t="s">
        <v>2924</v>
      </c>
      <c r="E512" s="129" t="s">
        <v>4437</v>
      </c>
      <c r="F512" s="135">
        <v>41347</v>
      </c>
      <c r="G512" s="51">
        <f t="shared" si="76"/>
        <v>41334</v>
      </c>
      <c r="H512" s="51">
        <v>44715</v>
      </c>
      <c r="I512" s="25">
        <f t="shared" si="77"/>
        <v>9.219444444444445</v>
      </c>
      <c r="J512" s="144">
        <v>3</v>
      </c>
      <c r="K512" s="139">
        <v>387.5</v>
      </c>
      <c r="L512" s="139"/>
      <c r="M512" s="139"/>
      <c r="N512" s="139"/>
      <c r="O512" s="139"/>
      <c r="P512" s="139"/>
      <c r="Q512" s="139"/>
      <c r="R512" s="158">
        <v>1</v>
      </c>
      <c r="S512" s="41"/>
      <c r="T512" s="18"/>
      <c r="U512" s="18"/>
      <c r="V512" s="18"/>
      <c r="W512" s="18"/>
      <c r="X512" s="18"/>
      <c r="Y512" s="18">
        <v>1</v>
      </c>
      <c r="Z512" s="150" t="s">
        <v>1708</v>
      </c>
      <c r="AA512" s="24">
        <f>MATCH(Z512,'Category 4'!$A:$A,0)</f>
        <v>843</v>
      </c>
      <c r="AB512" s="24">
        <f>MATCH(G512,'Category 4'!$1:$1,0)</f>
        <v>15</v>
      </c>
      <c r="AC512" s="24">
        <f>INDEX('Category 4'!$A$1:$DU$871,'Furniture &amp; Fittings'!AA512,'Furniture &amp; Fittings'!AB512)</f>
        <v>107</v>
      </c>
      <c r="AD512" s="24">
        <f>MATCH($AD$3,'Category 4'!$1:$1,0)</f>
        <v>124</v>
      </c>
      <c r="AE512" s="28">
        <f>INDEX('Category 4'!$A$1:$DU$871,'Furniture &amp; Fittings'!AA512,'Furniture &amp; Fittings'!AD512)</f>
        <v>158.69999999999999</v>
      </c>
      <c r="AF512" s="17">
        <f t="shared" si="78"/>
        <v>1.4831775700934577</v>
      </c>
      <c r="AG512" s="128"/>
      <c r="AH512" s="19">
        <v>0.05</v>
      </c>
      <c r="AI512" s="52">
        <f t="shared" si="79"/>
        <v>0.31666666666666665</v>
      </c>
      <c r="AJ512" s="101">
        <f t="shared" si="84"/>
        <v>0.48317757009345774</v>
      </c>
      <c r="AK512" s="53">
        <f t="shared" si="80"/>
        <v>574.73130841121485</v>
      </c>
      <c r="AL512" s="54">
        <f t="shared" si="81"/>
        <v>1677.9227333203528</v>
      </c>
      <c r="AM512" s="55">
        <f t="shared" si="82"/>
        <v>0</v>
      </c>
      <c r="AN512" s="37">
        <v>0.1</v>
      </c>
      <c r="AO512" s="55">
        <f t="shared" si="83"/>
        <v>28.736565420560744</v>
      </c>
    </row>
    <row r="513" spans="2:41" x14ac:dyDescent="0.2">
      <c r="B513" s="128">
        <v>509</v>
      </c>
      <c r="C513" s="129" t="s">
        <v>2922</v>
      </c>
      <c r="D513" s="129" t="s">
        <v>2924</v>
      </c>
      <c r="E513" s="129" t="s">
        <v>4437</v>
      </c>
      <c r="F513" s="135">
        <v>41347</v>
      </c>
      <c r="G513" s="51">
        <f t="shared" si="76"/>
        <v>41334</v>
      </c>
      <c r="H513" s="51">
        <v>44715</v>
      </c>
      <c r="I513" s="25">
        <f t="shared" si="77"/>
        <v>9.219444444444445</v>
      </c>
      <c r="J513" s="144">
        <v>3</v>
      </c>
      <c r="K513" s="139">
        <v>387.5</v>
      </c>
      <c r="L513" s="139"/>
      <c r="M513" s="139"/>
      <c r="N513" s="139"/>
      <c r="O513" s="139"/>
      <c r="P513" s="139"/>
      <c r="Q513" s="139"/>
      <c r="R513" s="158">
        <v>1</v>
      </c>
      <c r="S513" s="41"/>
      <c r="T513" s="18"/>
      <c r="U513" s="18"/>
      <c r="V513" s="18"/>
      <c r="W513" s="18"/>
      <c r="X513" s="18"/>
      <c r="Y513" s="18">
        <v>1</v>
      </c>
      <c r="Z513" s="150" t="s">
        <v>1708</v>
      </c>
      <c r="AA513" s="24">
        <f>MATCH(Z513,'Category 4'!$A:$A,0)</f>
        <v>843</v>
      </c>
      <c r="AB513" s="24">
        <f>MATCH(G513,'Category 4'!$1:$1,0)</f>
        <v>15</v>
      </c>
      <c r="AC513" s="24">
        <f>INDEX('Category 4'!$A$1:$DU$871,'Furniture &amp; Fittings'!AA513,'Furniture &amp; Fittings'!AB513)</f>
        <v>107</v>
      </c>
      <c r="AD513" s="24">
        <f>MATCH($AD$3,'Category 4'!$1:$1,0)</f>
        <v>124</v>
      </c>
      <c r="AE513" s="28">
        <f>INDEX('Category 4'!$A$1:$DU$871,'Furniture &amp; Fittings'!AA513,'Furniture &amp; Fittings'!AD513)</f>
        <v>158.69999999999999</v>
      </c>
      <c r="AF513" s="17">
        <f t="shared" si="78"/>
        <v>1.4831775700934577</v>
      </c>
      <c r="AG513" s="128"/>
      <c r="AH513" s="19">
        <v>0.05</v>
      </c>
      <c r="AI513" s="52">
        <f t="shared" si="79"/>
        <v>0.31666666666666665</v>
      </c>
      <c r="AJ513" s="101">
        <f t="shared" si="84"/>
        <v>0.48317757009345774</v>
      </c>
      <c r="AK513" s="53">
        <f t="shared" si="80"/>
        <v>574.73130841121485</v>
      </c>
      <c r="AL513" s="54">
        <f t="shared" si="81"/>
        <v>1677.9227333203528</v>
      </c>
      <c r="AM513" s="55">
        <f t="shared" si="82"/>
        <v>0</v>
      </c>
      <c r="AN513" s="37">
        <v>0.1</v>
      </c>
      <c r="AO513" s="55">
        <f t="shared" si="83"/>
        <v>28.736565420560744</v>
      </c>
    </row>
    <row r="514" spans="2:41" x14ac:dyDescent="0.2">
      <c r="B514" s="128">
        <v>510</v>
      </c>
      <c r="C514" s="129" t="s">
        <v>2922</v>
      </c>
      <c r="D514" s="129" t="s">
        <v>2924</v>
      </c>
      <c r="E514" s="129" t="s">
        <v>4437</v>
      </c>
      <c r="F514" s="135">
        <v>41347</v>
      </c>
      <c r="G514" s="51">
        <f t="shared" si="76"/>
        <v>41334</v>
      </c>
      <c r="H514" s="51">
        <v>44715</v>
      </c>
      <c r="I514" s="25">
        <f t="shared" si="77"/>
        <v>9.219444444444445</v>
      </c>
      <c r="J514" s="144">
        <v>3</v>
      </c>
      <c r="K514" s="139">
        <v>387.5</v>
      </c>
      <c r="L514" s="139"/>
      <c r="M514" s="139"/>
      <c r="N514" s="139"/>
      <c r="O514" s="139"/>
      <c r="P514" s="139"/>
      <c r="Q514" s="139"/>
      <c r="R514" s="158">
        <v>1</v>
      </c>
      <c r="S514" s="41"/>
      <c r="T514" s="18"/>
      <c r="U514" s="18"/>
      <c r="V514" s="18"/>
      <c r="W514" s="18"/>
      <c r="X514" s="18"/>
      <c r="Y514" s="18">
        <v>1</v>
      </c>
      <c r="Z514" s="150" t="s">
        <v>1708</v>
      </c>
      <c r="AA514" s="24">
        <f>MATCH(Z514,'Category 4'!$A:$A,0)</f>
        <v>843</v>
      </c>
      <c r="AB514" s="24">
        <f>MATCH(G514,'Category 4'!$1:$1,0)</f>
        <v>15</v>
      </c>
      <c r="AC514" s="24">
        <f>INDEX('Category 4'!$A$1:$DU$871,'Furniture &amp; Fittings'!AA514,'Furniture &amp; Fittings'!AB514)</f>
        <v>107</v>
      </c>
      <c r="AD514" s="24">
        <f>MATCH($AD$3,'Category 4'!$1:$1,0)</f>
        <v>124</v>
      </c>
      <c r="AE514" s="28">
        <f>INDEX('Category 4'!$A$1:$DU$871,'Furniture &amp; Fittings'!AA514,'Furniture &amp; Fittings'!AD514)</f>
        <v>158.69999999999999</v>
      </c>
      <c r="AF514" s="17">
        <f t="shared" si="78"/>
        <v>1.4831775700934577</v>
      </c>
      <c r="AG514" s="128"/>
      <c r="AH514" s="19">
        <v>0.05</v>
      </c>
      <c r="AI514" s="52">
        <f t="shared" si="79"/>
        <v>0.31666666666666665</v>
      </c>
      <c r="AJ514" s="101">
        <f t="shared" si="84"/>
        <v>0.48317757009345774</v>
      </c>
      <c r="AK514" s="53">
        <f t="shared" si="80"/>
        <v>574.73130841121485</v>
      </c>
      <c r="AL514" s="54">
        <f t="shared" si="81"/>
        <v>1677.9227333203528</v>
      </c>
      <c r="AM514" s="55">
        <f t="shared" si="82"/>
        <v>0</v>
      </c>
      <c r="AN514" s="37">
        <v>0.1</v>
      </c>
      <c r="AO514" s="55">
        <f t="shared" si="83"/>
        <v>28.736565420560744</v>
      </c>
    </row>
    <row r="515" spans="2:41" x14ac:dyDescent="0.2">
      <c r="B515" s="128">
        <v>511</v>
      </c>
      <c r="C515" s="129" t="s">
        <v>2922</v>
      </c>
      <c r="D515" s="129" t="s">
        <v>2924</v>
      </c>
      <c r="E515" s="129" t="s">
        <v>4439</v>
      </c>
      <c r="F515" s="135">
        <v>41871</v>
      </c>
      <c r="G515" s="51">
        <f t="shared" si="76"/>
        <v>41852</v>
      </c>
      <c r="H515" s="51">
        <v>44715</v>
      </c>
      <c r="I515" s="25">
        <f t="shared" si="77"/>
        <v>7.7861111111111114</v>
      </c>
      <c r="J515" s="144">
        <v>8</v>
      </c>
      <c r="K515" s="139">
        <v>6000</v>
      </c>
      <c r="L515" s="139"/>
      <c r="M515" s="139"/>
      <c r="N515" s="139"/>
      <c r="O515" s="139"/>
      <c r="P515" s="139"/>
      <c r="Q515" s="139"/>
      <c r="R515" s="158">
        <v>1</v>
      </c>
      <c r="S515" s="41"/>
      <c r="T515" s="18"/>
      <c r="U515" s="18"/>
      <c r="V515" s="18"/>
      <c r="W515" s="18"/>
      <c r="X515" s="18"/>
      <c r="Y515" s="18">
        <v>1</v>
      </c>
      <c r="Z515" s="150" t="s">
        <v>1708</v>
      </c>
      <c r="AA515" s="24">
        <f>MATCH(Z515,'Category 4'!$A:$A,0)</f>
        <v>843</v>
      </c>
      <c r="AB515" s="24">
        <f>MATCH(G515,'Category 4'!$1:$1,0)</f>
        <v>32</v>
      </c>
      <c r="AC515" s="24">
        <f>INDEX('Category 4'!$A$1:$DU$871,'Furniture &amp; Fittings'!AA515,'Furniture &amp; Fittings'!AB515)</f>
        <v>117</v>
      </c>
      <c r="AD515" s="24">
        <f>MATCH($AD$3,'Category 4'!$1:$1,0)</f>
        <v>124</v>
      </c>
      <c r="AE515" s="28">
        <f>INDEX('Category 4'!$A$1:$DU$871,'Furniture &amp; Fittings'!AA515,'Furniture &amp; Fittings'!AD515)</f>
        <v>158.69999999999999</v>
      </c>
      <c r="AF515" s="17">
        <f t="shared" si="78"/>
        <v>1.3564102564102563</v>
      </c>
      <c r="AG515" s="128"/>
      <c r="AH515" s="19">
        <v>0.05</v>
      </c>
      <c r="AI515" s="52">
        <f t="shared" si="79"/>
        <v>0.11874999999999999</v>
      </c>
      <c r="AJ515" s="101">
        <f t="shared" si="84"/>
        <v>0.35641025641025625</v>
      </c>
      <c r="AK515" s="53">
        <f t="shared" si="80"/>
        <v>8138.4615384615372</v>
      </c>
      <c r="AL515" s="54">
        <f t="shared" si="81"/>
        <v>7524.8271901709386</v>
      </c>
      <c r="AM515" s="55">
        <f t="shared" si="82"/>
        <v>613.63434829059861</v>
      </c>
      <c r="AN515" s="37">
        <v>0.1</v>
      </c>
      <c r="AO515" s="55">
        <f t="shared" si="83"/>
        <v>552.27091346153873</v>
      </c>
    </row>
    <row r="516" spans="2:41" x14ac:dyDescent="0.2">
      <c r="B516" s="128">
        <v>512</v>
      </c>
      <c r="C516" s="129" t="s">
        <v>2922</v>
      </c>
      <c r="D516" s="129" t="s">
        <v>2924</v>
      </c>
      <c r="E516" s="129" t="s">
        <v>4440</v>
      </c>
      <c r="F516" s="135">
        <v>41871</v>
      </c>
      <c r="G516" s="51">
        <f t="shared" si="76"/>
        <v>41852</v>
      </c>
      <c r="H516" s="51">
        <v>44715</v>
      </c>
      <c r="I516" s="25">
        <f t="shared" si="77"/>
        <v>7.7861111111111114</v>
      </c>
      <c r="J516" s="144">
        <v>8</v>
      </c>
      <c r="K516" s="139">
        <v>5000</v>
      </c>
      <c r="L516" s="139"/>
      <c r="M516" s="139"/>
      <c r="N516" s="139"/>
      <c r="O516" s="139"/>
      <c r="P516" s="139"/>
      <c r="Q516" s="139"/>
      <c r="R516" s="158">
        <v>1</v>
      </c>
      <c r="S516" s="41"/>
      <c r="T516" s="18"/>
      <c r="U516" s="18"/>
      <c r="V516" s="18"/>
      <c r="W516" s="18"/>
      <c r="X516" s="18"/>
      <c r="Y516" s="18">
        <v>1</v>
      </c>
      <c r="Z516" s="150" t="s">
        <v>1708</v>
      </c>
      <c r="AA516" s="24">
        <f>MATCH(Z516,'Category 4'!$A:$A,0)</f>
        <v>843</v>
      </c>
      <c r="AB516" s="24">
        <f>MATCH(G516,'Category 4'!$1:$1,0)</f>
        <v>32</v>
      </c>
      <c r="AC516" s="24">
        <f>INDEX('Category 4'!$A$1:$DU$871,'Furniture &amp; Fittings'!AA516,'Furniture &amp; Fittings'!AB516)</f>
        <v>117</v>
      </c>
      <c r="AD516" s="24">
        <f>MATCH($AD$3,'Category 4'!$1:$1,0)</f>
        <v>124</v>
      </c>
      <c r="AE516" s="28">
        <f>INDEX('Category 4'!$A$1:$DU$871,'Furniture &amp; Fittings'!AA516,'Furniture &amp; Fittings'!AD516)</f>
        <v>158.69999999999999</v>
      </c>
      <c r="AF516" s="17">
        <f t="shared" si="78"/>
        <v>1.3564102564102563</v>
      </c>
      <c r="AG516" s="128"/>
      <c r="AH516" s="19">
        <v>0.05</v>
      </c>
      <c r="AI516" s="52">
        <f t="shared" si="79"/>
        <v>0.11874999999999999</v>
      </c>
      <c r="AJ516" s="101">
        <f t="shared" si="84"/>
        <v>0.35641025641025625</v>
      </c>
      <c r="AK516" s="53">
        <f t="shared" si="80"/>
        <v>6782.0512820512813</v>
      </c>
      <c r="AL516" s="54">
        <f t="shared" si="81"/>
        <v>6270.689325142449</v>
      </c>
      <c r="AM516" s="55">
        <f t="shared" si="82"/>
        <v>511.36195690883233</v>
      </c>
      <c r="AN516" s="37">
        <v>0.1</v>
      </c>
      <c r="AO516" s="55">
        <f t="shared" si="83"/>
        <v>460.22576121794913</v>
      </c>
    </row>
    <row r="517" spans="2:41" x14ac:dyDescent="0.2">
      <c r="B517" s="128">
        <v>513</v>
      </c>
      <c r="C517" s="129" t="s">
        <v>2922</v>
      </c>
      <c r="D517" s="129" t="s">
        <v>2924</v>
      </c>
      <c r="E517" s="129" t="s">
        <v>4440</v>
      </c>
      <c r="F517" s="135">
        <v>41871</v>
      </c>
      <c r="G517" s="51">
        <f t="shared" ref="G517:G580" si="86">DATE(YEAR(F517),MONTH(F517),DAY(1))</f>
        <v>41852</v>
      </c>
      <c r="H517" s="51">
        <v>44715</v>
      </c>
      <c r="I517" s="25">
        <f t="shared" ref="I517:I580" si="87">YEARFRAC(F517,$I$3)</f>
        <v>7.7861111111111114</v>
      </c>
      <c r="J517" s="144">
        <v>8</v>
      </c>
      <c r="K517" s="139">
        <v>5000</v>
      </c>
      <c r="L517" s="139"/>
      <c r="M517" s="139"/>
      <c r="N517" s="139"/>
      <c r="O517" s="139"/>
      <c r="P517" s="139"/>
      <c r="Q517" s="139"/>
      <c r="R517" s="158">
        <v>1</v>
      </c>
      <c r="S517" s="41"/>
      <c r="T517" s="18"/>
      <c r="U517" s="18"/>
      <c r="V517" s="18"/>
      <c r="W517" s="18"/>
      <c r="X517" s="18"/>
      <c r="Y517" s="18">
        <v>1</v>
      </c>
      <c r="Z517" s="150" t="s">
        <v>1708</v>
      </c>
      <c r="AA517" s="24">
        <f>MATCH(Z517,'Category 4'!$A:$A,0)</f>
        <v>843</v>
      </c>
      <c r="AB517" s="24">
        <f>MATCH(G517,'Category 4'!$1:$1,0)</f>
        <v>32</v>
      </c>
      <c r="AC517" s="24">
        <f>INDEX('Category 4'!$A$1:$DU$871,'Furniture &amp; Fittings'!AA517,'Furniture &amp; Fittings'!AB517)</f>
        <v>117</v>
      </c>
      <c r="AD517" s="24">
        <f>MATCH($AD$3,'Category 4'!$1:$1,0)</f>
        <v>124</v>
      </c>
      <c r="AE517" s="28">
        <f>INDEX('Category 4'!$A$1:$DU$871,'Furniture &amp; Fittings'!AA517,'Furniture &amp; Fittings'!AD517)</f>
        <v>158.69999999999999</v>
      </c>
      <c r="AF517" s="17">
        <f t="shared" ref="AF517:AF580" si="88">AE517/AC517</f>
        <v>1.3564102564102563</v>
      </c>
      <c r="AG517" s="128"/>
      <c r="AH517" s="19">
        <v>0.05</v>
      </c>
      <c r="AI517" s="52">
        <f t="shared" ref="AI517:AI580" si="89">(1-AH517)/J517</f>
        <v>0.11874999999999999</v>
      </c>
      <c r="AJ517" s="101">
        <f t="shared" si="84"/>
        <v>0.35641025641025625</v>
      </c>
      <c r="AK517" s="53">
        <f t="shared" ref="AK517:AK580" si="90">K517*(1+AJ517)</f>
        <v>6782.0512820512813</v>
      </c>
      <c r="AL517" s="54">
        <f t="shared" ref="AL517:AL580" si="91">AK517*AI517*I517</f>
        <v>6270.689325142449</v>
      </c>
      <c r="AM517" s="55">
        <f t="shared" ref="AM517:AM580" si="92">MAX(AK517-AL517,0)</f>
        <v>511.36195690883233</v>
      </c>
      <c r="AN517" s="37">
        <v>0.1</v>
      </c>
      <c r="AO517" s="55">
        <f t="shared" ref="AO517:AO580" si="93">IF(AM517&gt;AH517*AK517,AM517*(1-AN517),AH517*AK517)</f>
        <v>460.22576121794913</v>
      </c>
    </row>
    <row r="518" spans="2:41" x14ac:dyDescent="0.2">
      <c r="B518" s="128">
        <v>514</v>
      </c>
      <c r="C518" s="129" t="s">
        <v>2922</v>
      </c>
      <c r="D518" s="129" t="s">
        <v>2924</v>
      </c>
      <c r="E518" s="129" t="s">
        <v>4442</v>
      </c>
      <c r="F518" s="135">
        <v>41945</v>
      </c>
      <c r="G518" s="51">
        <f t="shared" si="86"/>
        <v>41944</v>
      </c>
      <c r="H518" s="51">
        <v>44715</v>
      </c>
      <c r="I518" s="25">
        <f t="shared" si="87"/>
        <v>7.5861111111111112</v>
      </c>
      <c r="J518" s="144">
        <v>8</v>
      </c>
      <c r="K518" s="139">
        <v>2300</v>
      </c>
      <c r="L518" s="139"/>
      <c r="M518" s="139"/>
      <c r="N518" s="139"/>
      <c r="O518" s="139"/>
      <c r="P518" s="139"/>
      <c r="Q518" s="139"/>
      <c r="R518" s="158">
        <v>1</v>
      </c>
      <c r="S518" s="41"/>
      <c r="T518" s="18"/>
      <c r="U518" s="18"/>
      <c r="V518" s="18"/>
      <c r="W518" s="18"/>
      <c r="X518" s="18"/>
      <c r="Y518" s="18">
        <v>1</v>
      </c>
      <c r="Z518" s="150" t="s">
        <v>1708</v>
      </c>
      <c r="AA518" s="24">
        <f>MATCH(Z518,'Category 4'!$A:$A,0)</f>
        <v>843</v>
      </c>
      <c r="AB518" s="24">
        <f>MATCH(G518,'Category 4'!$1:$1,0)</f>
        <v>35</v>
      </c>
      <c r="AC518" s="24">
        <f>INDEX('Category 4'!$A$1:$DU$871,'Furniture &amp; Fittings'!AA518,'Furniture &amp; Fittings'!AB518)</f>
        <v>116</v>
      </c>
      <c r="AD518" s="24">
        <f>MATCH($AD$3,'Category 4'!$1:$1,0)</f>
        <v>124</v>
      </c>
      <c r="AE518" s="28">
        <f>INDEX('Category 4'!$A$1:$DU$871,'Furniture &amp; Fittings'!AA518,'Furniture &amp; Fittings'!AD518)</f>
        <v>158.69999999999999</v>
      </c>
      <c r="AF518" s="17">
        <f t="shared" si="88"/>
        <v>1.3681034482758621</v>
      </c>
      <c r="AG518" s="128"/>
      <c r="AH518" s="19">
        <v>0.05</v>
      </c>
      <c r="AI518" s="52">
        <f t="shared" si="89"/>
        <v>0.11874999999999999</v>
      </c>
      <c r="AJ518" s="101">
        <f t="shared" ref="AJ518:AJ581" si="94">(AF518*Y518*R518)-1</f>
        <v>0.36810344827586206</v>
      </c>
      <c r="AK518" s="53">
        <f t="shared" si="90"/>
        <v>3146.6379310344828</v>
      </c>
      <c r="AL518" s="54">
        <f t="shared" si="91"/>
        <v>2834.6509653376438</v>
      </c>
      <c r="AM518" s="55">
        <f t="shared" si="92"/>
        <v>311.98696569683898</v>
      </c>
      <c r="AN518" s="37">
        <v>0.1</v>
      </c>
      <c r="AO518" s="55">
        <f t="shared" si="93"/>
        <v>280.7882691271551</v>
      </c>
    </row>
    <row r="519" spans="2:41" x14ac:dyDescent="0.2">
      <c r="B519" s="128">
        <v>515</v>
      </c>
      <c r="C519" s="129" t="s">
        <v>2922</v>
      </c>
      <c r="D519" s="129" t="s">
        <v>2924</v>
      </c>
      <c r="E519" s="129" t="s">
        <v>4442</v>
      </c>
      <c r="F519" s="135">
        <v>41945</v>
      </c>
      <c r="G519" s="51">
        <f t="shared" si="86"/>
        <v>41944</v>
      </c>
      <c r="H519" s="51">
        <v>44715</v>
      </c>
      <c r="I519" s="25">
        <f t="shared" si="87"/>
        <v>7.5861111111111112</v>
      </c>
      <c r="J519" s="144">
        <v>8</v>
      </c>
      <c r="K519" s="139">
        <v>2300</v>
      </c>
      <c r="L519" s="139"/>
      <c r="M519" s="139"/>
      <c r="N519" s="139"/>
      <c r="O519" s="139"/>
      <c r="P519" s="139"/>
      <c r="Q519" s="139"/>
      <c r="R519" s="158">
        <v>1</v>
      </c>
      <c r="S519" s="41"/>
      <c r="T519" s="18"/>
      <c r="U519" s="18"/>
      <c r="V519" s="18"/>
      <c r="W519" s="18"/>
      <c r="X519" s="18"/>
      <c r="Y519" s="18">
        <v>1</v>
      </c>
      <c r="Z519" s="150" t="s">
        <v>1708</v>
      </c>
      <c r="AA519" s="24">
        <f>MATCH(Z519,'Category 4'!$A:$A,0)</f>
        <v>843</v>
      </c>
      <c r="AB519" s="24">
        <f>MATCH(G519,'Category 4'!$1:$1,0)</f>
        <v>35</v>
      </c>
      <c r="AC519" s="24">
        <f>INDEX('Category 4'!$A$1:$DU$871,'Furniture &amp; Fittings'!AA519,'Furniture &amp; Fittings'!AB519)</f>
        <v>116</v>
      </c>
      <c r="AD519" s="24">
        <f>MATCH($AD$3,'Category 4'!$1:$1,0)</f>
        <v>124</v>
      </c>
      <c r="AE519" s="28">
        <f>INDEX('Category 4'!$A$1:$DU$871,'Furniture &amp; Fittings'!AA519,'Furniture &amp; Fittings'!AD519)</f>
        <v>158.69999999999999</v>
      </c>
      <c r="AF519" s="17">
        <f t="shared" si="88"/>
        <v>1.3681034482758621</v>
      </c>
      <c r="AG519" s="128"/>
      <c r="AH519" s="19">
        <v>0.05</v>
      </c>
      <c r="AI519" s="52">
        <f t="shared" si="89"/>
        <v>0.11874999999999999</v>
      </c>
      <c r="AJ519" s="101">
        <f t="shared" si="94"/>
        <v>0.36810344827586206</v>
      </c>
      <c r="AK519" s="53">
        <f t="shared" si="90"/>
        <v>3146.6379310344828</v>
      </c>
      <c r="AL519" s="54">
        <f t="shared" si="91"/>
        <v>2834.6509653376438</v>
      </c>
      <c r="AM519" s="55">
        <f t="shared" si="92"/>
        <v>311.98696569683898</v>
      </c>
      <c r="AN519" s="37">
        <v>0.1</v>
      </c>
      <c r="AO519" s="55">
        <f t="shared" si="93"/>
        <v>280.7882691271551</v>
      </c>
    </row>
    <row r="520" spans="2:41" x14ac:dyDescent="0.2">
      <c r="B520" s="128">
        <v>516</v>
      </c>
      <c r="C520" s="129" t="s">
        <v>2922</v>
      </c>
      <c r="D520" s="129" t="s">
        <v>2924</v>
      </c>
      <c r="E520" s="129" t="s">
        <v>4442</v>
      </c>
      <c r="F520" s="135">
        <v>41945</v>
      </c>
      <c r="G520" s="51">
        <f t="shared" si="86"/>
        <v>41944</v>
      </c>
      <c r="H520" s="51">
        <v>44715</v>
      </c>
      <c r="I520" s="25">
        <f t="shared" si="87"/>
        <v>7.5861111111111112</v>
      </c>
      <c r="J520" s="144">
        <v>8</v>
      </c>
      <c r="K520" s="139">
        <v>2300</v>
      </c>
      <c r="L520" s="139"/>
      <c r="M520" s="139"/>
      <c r="N520" s="139"/>
      <c r="O520" s="139"/>
      <c r="P520" s="139"/>
      <c r="Q520" s="139"/>
      <c r="R520" s="158">
        <v>1</v>
      </c>
      <c r="S520" s="41"/>
      <c r="T520" s="18"/>
      <c r="U520" s="18"/>
      <c r="V520" s="18"/>
      <c r="W520" s="18"/>
      <c r="X520" s="18"/>
      <c r="Y520" s="18">
        <v>1</v>
      </c>
      <c r="Z520" s="150" t="s">
        <v>1708</v>
      </c>
      <c r="AA520" s="24">
        <f>MATCH(Z520,'Category 4'!$A:$A,0)</f>
        <v>843</v>
      </c>
      <c r="AB520" s="24">
        <f>MATCH(G520,'Category 4'!$1:$1,0)</f>
        <v>35</v>
      </c>
      <c r="AC520" s="24">
        <f>INDEX('Category 4'!$A$1:$DU$871,'Furniture &amp; Fittings'!AA520,'Furniture &amp; Fittings'!AB520)</f>
        <v>116</v>
      </c>
      <c r="AD520" s="24">
        <f>MATCH($AD$3,'Category 4'!$1:$1,0)</f>
        <v>124</v>
      </c>
      <c r="AE520" s="28">
        <f>INDEX('Category 4'!$A$1:$DU$871,'Furniture &amp; Fittings'!AA520,'Furniture &amp; Fittings'!AD520)</f>
        <v>158.69999999999999</v>
      </c>
      <c r="AF520" s="17">
        <f t="shared" si="88"/>
        <v>1.3681034482758621</v>
      </c>
      <c r="AG520" s="128"/>
      <c r="AH520" s="19">
        <v>0.05</v>
      </c>
      <c r="AI520" s="52">
        <f t="shared" si="89"/>
        <v>0.11874999999999999</v>
      </c>
      <c r="AJ520" s="101">
        <f t="shared" si="94"/>
        <v>0.36810344827586206</v>
      </c>
      <c r="AK520" s="53">
        <f t="shared" si="90"/>
        <v>3146.6379310344828</v>
      </c>
      <c r="AL520" s="54">
        <f t="shared" si="91"/>
        <v>2834.6509653376438</v>
      </c>
      <c r="AM520" s="55">
        <f t="shared" si="92"/>
        <v>311.98696569683898</v>
      </c>
      <c r="AN520" s="37">
        <v>0.1</v>
      </c>
      <c r="AO520" s="55">
        <f t="shared" si="93"/>
        <v>280.7882691271551</v>
      </c>
    </row>
    <row r="521" spans="2:41" x14ac:dyDescent="0.2">
      <c r="B521" s="128">
        <v>517</v>
      </c>
      <c r="C521" s="129" t="s">
        <v>2922</v>
      </c>
      <c r="D521" s="129" t="s">
        <v>2924</v>
      </c>
      <c r="E521" s="129" t="s">
        <v>4442</v>
      </c>
      <c r="F521" s="135">
        <v>41945</v>
      </c>
      <c r="G521" s="51">
        <f t="shared" si="86"/>
        <v>41944</v>
      </c>
      <c r="H521" s="51">
        <v>44715</v>
      </c>
      <c r="I521" s="25">
        <f t="shared" si="87"/>
        <v>7.5861111111111112</v>
      </c>
      <c r="J521" s="144">
        <v>8</v>
      </c>
      <c r="K521" s="139">
        <v>2300</v>
      </c>
      <c r="L521" s="139"/>
      <c r="M521" s="139"/>
      <c r="N521" s="139"/>
      <c r="O521" s="139"/>
      <c r="P521" s="139"/>
      <c r="Q521" s="139"/>
      <c r="R521" s="158">
        <v>1</v>
      </c>
      <c r="S521" s="41"/>
      <c r="T521" s="18"/>
      <c r="U521" s="18"/>
      <c r="V521" s="18"/>
      <c r="W521" s="18"/>
      <c r="X521" s="18"/>
      <c r="Y521" s="18">
        <v>1</v>
      </c>
      <c r="Z521" s="150" t="s">
        <v>1708</v>
      </c>
      <c r="AA521" s="24">
        <f>MATCH(Z521,'Category 4'!$A:$A,0)</f>
        <v>843</v>
      </c>
      <c r="AB521" s="24">
        <f>MATCH(G521,'Category 4'!$1:$1,0)</f>
        <v>35</v>
      </c>
      <c r="AC521" s="24">
        <f>INDEX('Category 4'!$A$1:$DU$871,'Furniture &amp; Fittings'!AA521,'Furniture &amp; Fittings'!AB521)</f>
        <v>116</v>
      </c>
      <c r="AD521" s="24">
        <f>MATCH($AD$3,'Category 4'!$1:$1,0)</f>
        <v>124</v>
      </c>
      <c r="AE521" s="28">
        <f>INDEX('Category 4'!$A$1:$DU$871,'Furniture &amp; Fittings'!AA521,'Furniture &amp; Fittings'!AD521)</f>
        <v>158.69999999999999</v>
      </c>
      <c r="AF521" s="17">
        <f t="shared" si="88"/>
        <v>1.3681034482758621</v>
      </c>
      <c r="AG521" s="128"/>
      <c r="AH521" s="19">
        <v>0.05</v>
      </c>
      <c r="AI521" s="52">
        <f t="shared" si="89"/>
        <v>0.11874999999999999</v>
      </c>
      <c r="AJ521" s="101">
        <f t="shared" si="94"/>
        <v>0.36810344827586206</v>
      </c>
      <c r="AK521" s="53">
        <f t="shared" si="90"/>
        <v>3146.6379310344828</v>
      </c>
      <c r="AL521" s="54">
        <f t="shared" si="91"/>
        <v>2834.6509653376438</v>
      </c>
      <c r="AM521" s="55">
        <f t="shared" si="92"/>
        <v>311.98696569683898</v>
      </c>
      <c r="AN521" s="37">
        <v>0.1</v>
      </c>
      <c r="AO521" s="55">
        <f t="shared" si="93"/>
        <v>280.7882691271551</v>
      </c>
    </row>
    <row r="522" spans="2:41" x14ac:dyDescent="0.2">
      <c r="B522" s="128">
        <v>518</v>
      </c>
      <c r="C522" s="129" t="s">
        <v>2922</v>
      </c>
      <c r="D522" s="129" t="s">
        <v>2924</v>
      </c>
      <c r="E522" s="129" t="s">
        <v>4442</v>
      </c>
      <c r="F522" s="135">
        <v>41945</v>
      </c>
      <c r="G522" s="51">
        <f t="shared" si="86"/>
        <v>41944</v>
      </c>
      <c r="H522" s="51">
        <v>44715</v>
      </c>
      <c r="I522" s="25">
        <f t="shared" si="87"/>
        <v>7.5861111111111112</v>
      </c>
      <c r="J522" s="144">
        <v>8</v>
      </c>
      <c r="K522" s="139">
        <v>2300</v>
      </c>
      <c r="L522" s="139"/>
      <c r="M522" s="139"/>
      <c r="N522" s="139"/>
      <c r="O522" s="139"/>
      <c r="P522" s="139"/>
      <c r="Q522" s="139"/>
      <c r="R522" s="158">
        <v>1</v>
      </c>
      <c r="S522" s="41"/>
      <c r="T522" s="18"/>
      <c r="U522" s="18"/>
      <c r="V522" s="18"/>
      <c r="W522" s="18"/>
      <c r="X522" s="18"/>
      <c r="Y522" s="18">
        <v>1</v>
      </c>
      <c r="Z522" s="150" t="s">
        <v>1708</v>
      </c>
      <c r="AA522" s="24">
        <f>MATCH(Z522,'Category 4'!$A:$A,0)</f>
        <v>843</v>
      </c>
      <c r="AB522" s="24">
        <f>MATCH(G522,'Category 4'!$1:$1,0)</f>
        <v>35</v>
      </c>
      <c r="AC522" s="24">
        <f>INDEX('Category 4'!$A$1:$DU$871,'Furniture &amp; Fittings'!AA522,'Furniture &amp; Fittings'!AB522)</f>
        <v>116</v>
      </c>
      <c r="AD522" s="24">
        <f>MATCH($AD$3,'Category 4'!$1:$1,0)</f>
        <v>124</v>
      </c>
      <c r="AE522" s="28">
        <f>INDEX('Category 4'!$A$1:$DU$871,'Furniture &amp; Fittings'!AA522,'Furniture &amp; Fittings'!AD522)</f>
        <v>158.69999999999999</v>
      </c>
      <c r="AF522" s="17">
        <f t="shared" si="88"/>
        <v>1.3681034482758621</v>
      </c>
      <c r="AG522" s="128"/>
      <c r="AH522" s="19">
        <v>0.05</v>
      </c>
      <c r="AI522" s="52">
        <f t="shared" si="89"/>
        <v>0.11874999999999999</v>
      </c>
      <c r="AJ522" s="101">
        <f t="shared" si="94"/>
        <v>0.36810344827586206</v>
      </c>
      <c r="AK522" s="53">
        <f t="shared" si="90"/>
        <v>3146.6379310344828</v>
      </c>
      <c r="AL522" s="54">
        <f t="shared" si="91"/>
        <v>2834.6509653376438</v>
      </c>
      <c r="AM522" s="55">
        <f t="shared" si="92"/>
        <v>311.98696569683898</v>
      </c>
      <c r="AN522" s="37">
        <v>0.1</v>
      </c>
      <c r="AO522" s="55">
        <f t="shared" si="93"/>
        <v>280.7882691271551</v>
      </c>
    </row>
    <row r="523" spans="2:41" x14ac:dyDescent="0.2">
      <c r="B523" s="128">
        <v>519</v>
      </c>
      <c r="C523" s="129" t="s">
        <v>2922</v>
      </c>
      <c r="D523" s="129" t="s">
        <v>2924</v>
      </c>
      <c r="E523" s="129" t="s">
        <v>4445</v>
      </c>
      <c r="F523" s="135">
        <v>41888</v>
      </c>
      <c r="G523" s="51">
        <f t="shared" si="86"/>
        <v>41883</v>
      </c>
      <c r="H523" s="51">
        <v>44715</v>
      </c>
      <c r="I523" s="25">
        <f t="shared" si="87"/>
        <v>7.7416666666666663</v>
      </c>
      <c r="J523" s="144">
        <v>8</v>
      </c>
      <c r="K523" s="139">
        <v>3600</v>
      </c>
      <c r="L523" s="139"/>
      <c r="M523" s="139"/>
      <c r="N523" s="139"/>
      <c r="O523" s="139"/>
      <c r="P523" s="139"/>
      <c r="Q523" s="139"/>
      <c r="R523" s="158">
        <v>1</v>
      </c>
      <c r="S523" s="41"/>
      <c r="T523" s="18"/>
      <c r="U523" s="18"/>
      <c r="V523" s="18"/>
      <c r="W523" s="18"/>
      <c r="X523" s="18"/>
      <c r="Y523" s="18">
        <v>1</v>
      </c>
      <c r="Z523" s="150" t="s">
        <v>1708</v>
      </c>
      <c r="AA523" s="24">
        <f>MATCH(Z523,'Category 4'!$A:$A,0)</f>
        <v>843</v>
      </c>
      <c r="AB523" s="24">
        <f>MATCH(G523,'Category 4'!$1:$1,0)</f>
        <v>33</v>
      </c>
      <c r="AC523" s="24">
        <f>INDEX('Category 4'!$A$1:$DU$871,'Furniture &amp; Fittings'!AA523,'Furniture &amp; Fittings'!AB523)</f>
        <v>116.6</v>
      </c>
      <c r="AD523" s="24">
        <f>MATCH($AD$3,'Category 4'!$1:$1,0)</f>
        <v>124</v>
      </c>
      <c r="AE523" s="28">
        <f>INDEX('Category 4'!$A$1:$DU$871,'Furniture &amp; Fittings'!AA523,'Furniture &amp; Fittings'!AD523)</f>
        <v>158.69999999999999</v>
      </c>
      <c r="AF523" s="17">
        <f t="shared" si="88"/>
        <v>1.3610634648370497</v>
      </c>
      <c r="AG523" s="128"/>
      <c r="AH523" s="19">
        <v>0.05</v>
      </c>
      <c r="AI523" s="52">
        <f t="shared" si="89"/>
        <v>0.11874999999999999</v>
      </c>
      <c r="AJ523" s="101">
        <f t="shared" si="94"/>
        <v>0.36106346483704965</v>
      </c>
      <c r="AK523" s="53">
        <f t="shared" si="90"/>
        <v>4899.8284734133786</v>
      </c>
      <c r="AL523" s="54">
        <f t="shared" si="91"/>
        <v>4504.5246033447675</v>
      </c>
      <c r="AM523" s="55">
        <f t="shared" si="92"/>
        <v>395.3038700686111</v>
      </c>
      <c r="AN523" s="37">
        <v>0.1</v>
      </c>
      <c r="AO523" s="55">
        <f t="shared" si="93"/>
        <v>355.77348306175003</v>
      </c>
    </row>
    <row r="524" spans="2:41" x14ac:dyDescent="0.2">
      <c r="B524" s="128">
        <v>520</v>
      </c>
      <c r="C524" s="129" t="s">
        <v>2922</v>
      </c>
      <c r="D524" s="129" t="s">
        <v>2924</v>
      </c>
      <c r="E524" s="129" t="s">
        <v>4446</v>
      </c>
      <c r="F524" s="135">
        <v>41888</v>
      </c>
      <c r="G524" s="51">
        <f t="shared" si="86"/>
        <v>41883</v>
      </c>
      <c r="H524" s="51">
        <v>44715</v>
      </c>
      <c r="I524" s="25">
        <f t="shared" si="87"/>
        <v>7.7416666666666663</v>
      </c>
      <c r="J524" s="144">
        <v>8</v>
      </c>
      <c r="K524" s="139">
        <v>1800</v>
      </c>
      <c r="L524" s="139"/>
      <c r="M524" s="139"/>
      <c r="N524" s="139"/>
      <c r="O524" s="139"/>
      <c r="P524" s="139"/>
      <c r="Q524" s="139"/>
      <c r="R524" s="158">
        <v>1</v>
      </c>
      <c r="S524" s="41"/>
      <c r="T524" s="18"/>
      <c r="U524" s="18"/>
      <c r="V524" s="18"/>
      <c r="W524" s="18"/>
      <c r="X524" s="18"/>
      <c r="Y524" s="18">
        <v>1</v>
      </c>
      <c r="Z524" s="150" t="s">
        <v>1708</v>
      </c>
      <c r="AA524" s="24">
        <f>MATCH(Z524,'Category 4'!$A:$A,0)</f>
        <v>843</v>
      </c>
      <c r="AB524" s="24">
        <f>MATCH(G524,'Category 4'!$1:$1,0)</f>
        <v>33</v>
      </c>
      <c r="AC524" s="24">
        <f>INDEX('Category 4'!$A$1:$DU$871,'Furniture &amp; Fittings'!AA524,'Furniture &amp; Fittings'!AB524)</f>
        <v>116.6</v>
      </c>
      <c r="AD524" s="24">
        <f>MATCH($AD$3,'Category 4'!$1:$1,0)</f>
        <v>124</v>
      </c>
      <c r="AE524" s="28">
        <f>INDEX('Category 4'!$A$1:$DU$871,'Furniture &amp; Fittings'!AA524,'Furniture &amp; Fittings'!AD524)</f>
        <v>158.69999999999999</v>
      </c>
      <c r="AF524" s="17">
        <f t="shared" si="88"/>
        <v>1.3610634648370497</v>
      </c>
      <c r="AG524" s="128"/>
      <c r="AH524" s="19">
        <v>0.05</v>
      </c>
      <c r="AI524" s="52">
        <f t="shared" si="89"/>
        <v>0.11874999999999999</v>
      </c>
      <c r="AJ524" s="101">
        <f t="shared" si="94"/>
        <v>0.36106346483704965</v>
      </c>
      <c r="AK524" s="53">
        <f t="shared" si="90"/>
        <v>2449.9142367066893</v>
      </c>
      <c r="AL524" s="54">
        <f t="shared" si="91"/>
        <v>2252.2623016723837</v>
      </c>
      <c r="AM524" s="55">
        <f t="shared" si="92"/>
        <v>197.65193503430555</v>
      </c>
      <c r="AN524" s="37">
        <v>0.1</v>
      </c>
      <c r="AO524" s="55">
        <f t="shared" si="93"/>
        <v>177.88674153087501</v>
      </c>
    </row>
    <row r="525" spans="2:41" x14ac:dyDescent="0.2">
      <c r="B525" s="128">
        <v>521</v>
      </c>
      <c r="C525" s="129" t="s">
        <v>2922</v>
      </c>
      <c r="D525" s="129" t="s">
        <v>2924</v>
      </c>
      <c r="E525" s="129" t="s">
        <v>4446</v>
      </c>
      <c r="F525" s="135">
        <v>41888</v>
      </c>
      <c r="G525" s="51">
        <f t="shared" si="86"/>
        <v>41883</v>
      </c>
      <c r="H525" s="51">
        <v>44715</v>
      </c>
      <c r="I525" s="25">
        <f t="shared" si="87"/>
        <v>7.7416666666666663</v>
      </c>
      <c r="J525" s="144">
        <v>8</v>
      </c>
      <c r="K525" s="139">
        <v>1800</v>
      </c>
      <c r="L525" s="139"/>
      <c r="M525" s="139"/>
      <c r="N525" s="139"/>
      <c r="O525" s="139"/>
      <c r="P525" s="139"/>
      <c r="Q525" s="139"/>
      <c r="R525" s="158">
        <v>1</v>
      </c>
      <c r="S525" s="41"/>
      <c r="T525" s="18"/>
      <c r="U525" s="18"/>
      <c r="V525" s="18"/>
      <c r="W525" s="18"/>
      <c r="X525" s="18"/>
      <c r="Y525" s="18">
        <v>1</v>
      </c>
      <c r="Z525" s="150" t="s">
        <v>1708</v>
      </c>
      <c r="AA525" s="24">
        <f>MATCH(Z525,'Category 4'!$A:$A,0)</f>
        <v>843</v>
      </c>
      <c r="AB525" s="24">
        <f>MATCH(G525,'Category 4'!$1:$1,0)</f>
        <v>33</v>
      </c>
      <c r="AC525" s="24">
        <f>INDEX('Category 4'!$A$1:$DU$871,'Furniture &amp; Fittings'!AA525,'Furniture &amp; Fittings'!AB525)</f>
        <v>116.6</v>
      </c>
      <c r="AD525" s="24">
        <f>MATCH($AD$3,'Category 4'!$1:$1,0)</f>
        <v>124</v>
      </c>
      <c r="AE525" s="28">
        <f>INDEX('Category 4'!$A$1:$DU$871,'Furniture &amp; Fittings'!AA525,'Furniture &amp; Fittings'!AD525)</f>
        <v>158.69999999999999</v>
      </c>
      <c r="AF525" s="17">
        <f t="shared" si="88"/>
        <v>1.3610634648370497</v>
      </c>
      <c r="AG525" s="128"/>
      <c r="AH525" s="19">
        <v>0.05</v>
      </c>
      <c r="AI525" s="52">
        <f t="shared" si="89"/>
        <v>0.11874999999999999</v>
      </c>
      <c r="AJ525" s="101">
        <f t="shared" si="94"/>
        <v>0.36106346483704965</v>
      </c>
      <c r="AK525" s="53">
        <f t="shared" si="90"/>
        <v>2449.9142367066893</v>
      </c>
      <c r="AL525" s="54">
        <f t="shared" si="91"/>
        <v>2252.2623016723837</v>
      </c>
      <c r="AM525" s="55">
        <f t="shared" si="92"/>
        <v>197.65193503430555</v>
      </c>
      <c r="AN525" s="37">
        <v>0.1</v>
      </c>
      <c r="AO525" s="55">
        <f t="shared" si="93"/>
        <v>177.88674153087501</v>
      </c>
    </row>
    <row r="526" spans="2:41" x14ac:dyDescent="0.2">
      <c r="B526" s="128">
        <v>522</v>
      </c>
      <c r="C526" s="129" t="s">
        <v>2922</v>
      </c>
      <c r="D526" s="129" t="s">
        <v>2924</v>
      </c>
      <c r="E526" s="129" t="s">
        <v>4448</v>
      </c>
      <c r="F526" s="135">
        <v>41885</v>
      </c>
      <c r="G526" s="51">
        <f t="shared" si="86"/>
        <v>41883</v>
      </c>
      <c r="H526" s="51">
        <v>44715</v>
      </c>
      <c r="I526" s="25">
        <f t="shared" si="87"/>
        <v>7.75</v>
      </c>
      <c r="J526" s="144">
        <v>8</v>
      </c>
      <c r="K526" s="139">
        <v>1800</v>
      </c>
      <c r="L526" s="139"/>
      <c r="M526" s="139"/>
      <c r="N526" s="139"/>
      <c r="O526" s="139"/>
      <c r="P526" s="139"/>
      <c r="Q526" s="139"/>
      <c r="R526" s="158">
        <v>1</v>
      </c>
      <c r="S526" s="41"/>
      <c r="T526" s="18"/>
      <c r="U526" s="18"/>
      <c r="V526" s="18"/>
      <c r="W526" s="18"/>
      <c r="X526" s="18"/>
      <c r="Y526" s="18">
        <v>1</v>
      </c>
      <c r="Z526" s="150" t="s">
        <v>1708</v>
      </c>
      <c r="AA526" s="24">
        <f>MATCH(Z526,'Category 4'!$A:$A,0)</f>
        <v>843</v>
      </c>
      <c r="AB526" s="24">
        <f>MATCH(G526,'Category 4'!$1:$1,0)</f>
        <v>33</v>
      </c>
      <c r="AC526" s="24">
        <f>INDEX('Category 4'!$A$1:$DU$871,'Furniture &amp; Fittings'!AA526,'Furniture &amp; Fittings'!AB526)</f>
        <v>116.6</v>
      </c>
      <c r="AD526" s="24">
        <f>MATCH($AD$3,'Category 4'!$1:$1,0)</f>
        <v>124</v>
      </c>
      <c r="AE526" s="28">
        <f>INDEX('Category 4'!$A$1:$DU$871,'Furniture &amp; Fittings'!AA526,'Furniture &amp; Fittings'!AD526)</f>
        <v>158.69999999999999</v>
      </c>
      <c r="AF526" s="17">
        <f t="shared" si="88"/>
        <v>1.3610634648370497</v>
      </c>
      <c r="AG526" s="128"/>
      <c r="AH526" s="19">
        <v>0.05</v>
      </c>
      <c r="AI526" s="52">
        <f t="shared" si="89"/>
        <v>0.11874999999999999</v>
      </c>
      <c r="AJ526" s="101">
        <f t="shared" si="94"/>
        <v>0.36106346483704965</v>
      </c>
      <c r="AK526" s="53">
        <f t="shared" si="90"/>
        <v>2449.9142367066893</v>
      </c>
      <c r="AL526" s="54">
        <f t="shared" si="91"/>
        <v>2254.6866959691251</v>
      </c>
      <c r="AM526" s="55">
        <f t="shared" si="92"/>
        <v>195.22754073756414</v>
      </c>
      <c r="AN526" s="37">
        <v>0.1</v>
      </c>
      <c r="AO526" s="55">
        <f t="shared" si="93"/>
        <v>175.70478666380774</v>
      </c>
    </row>
    <row r="527" spans="2:41" x14ac:dyDescent="0.2">
      <c r="B527" s="128">
        <v>523</v>
      </c>
      <c r="C527" s="129" t="s">
        <v>2922</v>
      </c>
      <c r="D527" s="129" t="s">
        <v>2924</v>
      </c>
      <c r="E527" s="129" t="s">
        <v>4448</v>
      </c>
      <c r="F527" s="135">
        <v>41885</v>
      </c>
      <c r="G527" s="51">
        <f t="shared" si="86"/>
        <v>41883</v>
      </c>
      <c r="H527" s="51">
        <v>44715</v>
      </c>
      <c r="I527" s="25">
        <f t="shared" si="87"/>
        <v>7.75</v>
      </c>
      <c r="J527" s="144">
        <v>8</v>
      </c>
      <c r="K527" s="139">
        <v>1800</v>
      </c>
      <c r="L527" s="139"/>
      <c r="M527" s="139"/>
      <c r="N527" s="139"/>
      <c r="O527" s="139"/>
      <c r="P527" s="139"/>
      <c r="Q527" s="139"/>
      <c r="R527" s="158">
        <v>1</v>
      </c>
      <c r="S527" s="41"/>
      <c r="T527" s="18"/>
      <c r="U527" s="18"/>
      <c r="V527" s="18"/>
      <c r="W527" s="18"/>
      <c r="X527" s="18"/>
      <c r="Y527" s="18">
        <v>1</v>
      </c>
      <c r="Z527" s="150" t="s">
        <v>1708</v>
      </c>
      <c r="AA527" s="24">
        <f>MATCH(Z527,'Category 4'!$A:$A,0)</f>
        <v>843</v>
      </c>
      <c r="AB527" s="24">
        <f>MATCH(G527,'Category 4'!$1:$1,0)</f>
        <v>33</v>
      </c>
      <c r="AC527" s="24">
        <f>INDEX('Category 4'!$A$1:$DU$871,'Furniture &amp; Fittings'!AA527,'Furniture &amp; Fittings'!AB527)</f>
        <v>116.6</v>
      </c>
      <c r="AD527" s="24">
        <f>MATCH($AD$3,'Category 4'!$1:$1,0)</f>
        <v>124</v>
      </c>
      <c r="AE527" s="28">
        <f>INDEX('Category 4'!$A$1:$DU$871,'Furniture &amp; Fittings'!AA527,'Furniture &amp; Fittings'!AD527)</f>
        <v>158.69999999999999</v>
      </c>
      <c r="AF527" s="17">
        <f t="shared" si="88"/>
        <v>1.3610634648370497</v>
      </c>
      <c r="AG527" s="128"/>
      <c r="AH527" s="19">
        <v>0.05</v>
      </c>
      <c r="AI527" s="52">
        <f t="shared" si="89"/>
        <v>0.11874999999999999</v>
      </c>
      <c r="AJ527" s="101">
        <f t="shared" si="94"/>
        <v>0.36106346483704965</v>
      </c>
      <c r="AK527" s="53">
        <f t="shared" si="90"/>
        <v>2449.9142367066893</v>
      </c>
      <c r="AL527" s="54">
        <f t="shared" si="91"/>
        <v>2254.6866959691251</v>
      </c>
      <c r="AM527" s="55">
        <f t="shared" si="92"/>
        <v>195.22754073756414</v>
      </c>
      <c r="AN527" s="37">
        <v>0.1</v>
      </c>
      <c r="AO527" s="55">
        <f t="shared" si="93"/>
        <v>175.70478666380774</v>
      </c>
    </row>
    <row r="528" spans="2:41" x14ac:dyDescent="0.2">
      <c r="B528" s="128">
        <v>524</v>
      </c>
      <c r="C528" s="129" t="s">
        <v>2922</v>
      </c>
      <c r="D528" s="129" t="s">
        <v>2924</v>
      </c>
      <c r="E528" s="129" t="s">
        <v>4450</v>
      </c>
      <c r="F528" s="135">
        <v>42306</v>
      </c>
      <c r="G528" s="51">
        <f t="shared" si="86"/>
        <v>42278</v>
      </c>
      <c r="H528" s="51">
        <v>44715</v>
      </c>
      <c r="I528" s="25">
        <f t="shared" si="87"/>
        <v>6.5944444444444441</v>
      </c>
      <c r="J528" s="144">
        <v>3</v>
      </c>
      <c r="K528" s="139">
        <v>418</v>
      </c>
      <c r="L528" s="139"/>
      <c r="M528" s="139"/>
      <c r="N528" s="139"/>
      <c r="O528" s="139"/>
      <c r="P528" s="139"/>
      <c r="Q528" s="139"/>
      <c r="R528" s="158">
        <v>1</v>
      </c>
      <c r="S528" s="41"/>
      <c r="T528" s="18"/>
      <c r="U528" s="18"/>
      <c r="V528" s="18"/>
      <c r="W528" s="18"/>
      <c r="X528" s="18"/>
      <c r="Y528" s="18">
        <v>1</v>
      </c>
      <c r="Z528" s="150" t="s">
        <v>1708</v>
      </c>
      <c r="AA528" s="24">
        <f>MATCH(Z528,'Category 4'!$A:$A,0)</f>
        <v>843</v>
      </c>
      <c r="AB528" s="24">
        <f>MATCH(G528,'Category 4'!$1:$1,0)</f>
        <v>46</v>
      </c>
      <c r="AC528" s="24">
        <f>INDEX('Category 4'!$A$1:$DU$871,'Furniture &amp; Fittings'!AA528,'Furniture &amp; Fittings'!AB528)</f>
        <v>112.4</v>
      </c>
      <c r="AD528" s="24">
        <f>MATCH($AD$3,'Category 4'!$1:$1,0)</f>
        <v>124</v>
      </c>
      <c r="AE528" s="28">
        <f>INDEX('Category 4'!$A$1:$DU$871,'Furniture &amp; Fittings'!AA528,'Furniture &amp; Fittings'!AD528)</f>
        <v>158.69999999999999</v>
      </c>
      <c r="AF528" s="17">
        <f t="shared" si="88"/>
        <v>1.4119217081850532</v>
      </c>
      <c r="AG528" s="128"/>
      <c r="AH528" s="19">
        <v>0.05</v>
      </c>
      <c r="AI528" s="52">
        <f t="shared" si="89"/>
        <v>0.31666666666666665</v>
      </c>
      <c r="AJ528" s="101">
        <f t="shared" si="94"/>
        <v>0.41192170818505325</v>
      </c>
      <c r="AK528" s="53">
        <f t="shared" si="90"/>
        <v>590.1832740213523</v>
      </c>
      <c r="AL528" s="54">
        <f t="shared" si="91"/>
        <v>1232.4447573151442</v>
      </c>
      <c r="AM528" s="55">
        <f t="shared" si="92"/>
        <v>0</v>
      </c>
      <c r="AN528" s="37">
        <v>0.1</v>
      </c>
      <c r="AO528" s="55">
        <f t="shared" si="93"/>
        <v>29.509163701067617</v>
      </c>
    </row>
    <row r="529" spans="2:41" x14ac:dyDescent="0.2">
      <c r="B529" s="128">
        <v>525</v>
      </c>
      <c r="C529" s="129" t="s">
        <v>2922</v>
      </c>
      <c r="D529" s="129" t="s">
        <v>2924</v>
      </c>
      <c r="E529" s="129" t="s">
        <v>4450</v>
      </c>
      <c r="F529" s="135">
        <v>42306</v>
      </c>
      <c r="G529" s="51">
        <f t="shared" si="86"/>
        <v>42278</v>
      </c>
      <c r="H529" s="51">
        <v>44715</v>
      </c>
      <c r="I529" s="25">
        <f t="shared" si="87"/>
        <v>6.5944444444444441</v>
      </c>
      <c r="J529" s="144">
        <v>3</v>
      </c>
      <c r="K529" s="139">
        <v>418</v>
      </c>
      <c r="L529" s="139"/>
      <c r="M529" s="139"/>
      <c r="N529" s="139"/>
      <c r="O529" s="139"/>
      <c r="P529" s="139"/>
      <c r="Q529" s="139"/>
      <c r="R529" s="158">
        <v>1</v>
      </c>
      <c r="S529" s="41"/>
      <c r="T529" s="18"/>
      <c r="U529" s="18"/>
      <c r="V529" s="18"/>
      <c r="W529" s="18"/>
      <c r="X529" s="18"/>
      <c r="Y529" s="18">
        <v>1</v>
      </c>
      <c r="Z529" s="150" t="s">
        <v>1708</v>
      </c>
      <c r="AA529" s="24">
        <f>MATCH(Z529,'Category 4'!$A:$A,0)</f>
        <v>843</v>
      </c>
      <c r="AB529" s="24">
        <f>MATCH(G529,'Category 4'!$1:$1,0)</f>
        <v>46</v>
      </c>
      <c r="AC529" s="24">
        <f>INDEX('Category 4'!$A$1:$DU$871,'Furniture &amp; Fittings'!AA529,'Furniture &amp; Fittings'!AB529)</f>
        <v>112.4</v>
      </c>
      <c r="AD529" s="24">
        <f>MATCH($AD$3,'Category 4'!$1:$1,0)</f>
        <v>124</v>
      </c>
      <c r="AE529" s="28">
        <f>INDEX('Category 4'!$A$1:$DU$871,'Furniture &amp; Fittings'!AA529,'Furniture &amp; Fittings'!AD529)</f>
        <v>158.69999999999999</v>
      </c>
      <c r="AF529" s="17">
        <f t="shared" si="88"/>
        <v>1.4119217081850532</v>
      </c>
      <c r="AG529" s="128"/>
      <c r="AH529" s="19">
        <v>0.05</v>
      </c>
      <c r="AI529" s="52">
        <f t="shared" si="89"/>
        <v>0.31666666666666665</v>
      </c>
      <c r="AJ529" s="101">
        <f t="shared" si="94"/>
        <v>0.41192170818505325</v>
      </c>
      <c r="AK529" s="53">
        <f t="shared" si="90"/>
        <v>590.1832740213523</v>
      </c>
      <c r="AL529" s="54">
        <f t="shared" si="91"/>
        <v>1232.4447573151442</v>
      </c>
      <c r="AM529" s="55">
        <f t="shared" si="92"/>
        <v>0</v>
      </c>
      <c r="AN529" s="37">
        <v>0.1</v>
      </c>
      <c r="AO529" s="55">
        <f t="shared" si="93"/>
        <v>29.509163701067617</v>
      </c>
    </row>
    <row r="530" spans="2:41" x14ac:dyDescent="0.2">
      <c r="B530" s="128">
        <v>526</v>
      </c>
      <c r="C530" s="129" t="s">
        <v>2922</v>
      </c>
      <c r="D530" s="129" t="s">
        <v>2924</v>
      </c>
      <c r="E530" s="129" t="s">
        <v>4450</v>
      </c>
      <c r="F530" s="135">
        <v>42306</v>
      </c>
      <c r="G530" s="51">
        <f t="shared" si="86"/>
        <v>42278</v>
      </c>
      <c r="H530" s="51">
        <v>44715</v>
      </c>
      <c r="I530" s="25">
        <f t="shared" si="87"/>
        <v>6.5944444444444441</v>
      </c>
      <c r="J530" s="144">
        <v>3</v>
      </c>
      <c r="K530" s="139">
        <v>418</v>
      </c>
      <c r="L530" s="139"/>
      <c r="M530" s="139"/>
      <c r="N530" s="139"/>
      <c r="O530" s="139"/>
      <c r="P530" s="139"/>
      <c r="Q530" s="139"/>
      <c r="R530" s="158">
        <v>1</v>
      </c>
      <c r="S530" s="41"/>
      <c r="T530" s="18"/>
      <c r="U530" s="18"/>
      <c r="V530" s="18"/>
      <c r="W530" s="18"/>
      <c r="X530" s="18"/>
      <c r="Y530" s="18">
        <v>1</v>
      </c>
      <c r="Z530" s="150" t="s">
        <v>1708</v>
      </c>
      <c r="AA530" s="24">
        <f>MATCH(Z530,'Category 4'!$A:$A,0)</f>
        <v>843</v>
      </c>
      <c r="AB530" s="24">
        <f>MATCH(G530,'Category 4'!$1:$1,0)</f>
        <v>46</v>
      </c>
      <c r="AC530" s="24">
        <f>INDEX('Category 4'!$A$1:$DU$871,'Furniture &amp; Fittings'!AA530,'Furniture &amp; Fittings'!AB530)</f>
        <v>112.4</v>
      </c>
      <c r="AD530" s="24">
        <f>MATCH($AD$3,'Category 4'!$1:$1,0)</f>
        <v>124</v>
      </c>
      <c r="AE530" s="28">
        <f>INDEX('Category 4'!$A$1:$DU$871,'Furniture &amp; Fittings'!AA530,'Furniture &amp; Fittings'!AD530)</f>
        <v>158.69999999999999</v>
      </c>
      <c r="AF530" s="17">
        <f t="shared" si="88"/>
        <v>1.4119217081850532</v>
      </c>
      <c r="AG530" s="128"/>
      <c r="AH530" s="19">
        <v>0.05</v>
      </c>
      <c r="AI530" s="52">
        <f t="shared" si="89"/>
        <v>0.31666666666666665</v>
      </c>
      <c r="AJ530" s="101">
        <f t="shared" si="94"/>
        <v>0.41192170818505325</v>
      </c>
      <c r="AK530" s="53">
        <f t="shared" si="90"/>
        <v>590.1832740213523</v>
      </c>
      <c r="AL530" s="54">
        <f t="shared" si="91"/>
        <v>1232.4447573151442</v>
      </c>
      <c r="AM530" s="55">
        <f t="shared" si="92"/>
        <v>0</v>
      </c>
      <c r="AN530" s="37">
        <v>0.1</v>
      </c>
      <c r="AO530" s="55">
        <f t="shared" si="93"/>
        <v>29.509163701067617</v>
      </c>
    </row>
    <row r="531" spans="2:41" x14ac:dyDescent="0.2">
      <c r="B531" s="128">
        <v>527</v>
      </c>
      <c r="C531" s="129" t="s">
        <v>2922</v>
      </c>
      <c r="D531" s="129" t="s">
        <v>2924</v>
      </c>
      <c r="E531" s="129" t="s">
        <v>4450</v>
      </c>
      <c r="F531" s="135">
        <v>42306</v>
      </c>
      <c r="G531" s="51">
        <f t="shared" si="86"/>
        <v>42278</v>
      </c>
      <c r="H531" s="51">
        <v>44715</v>
      </c>
      <c r="I531" s="25">
        <f t="shared" si="87"/>
        <v>6.5944444444444441</v>
      </c>
      <c r="J531" s="144">
        <v>3</v>
      </c>
      <c r="K531" s="139">
        <v>418</v>
      </c>
      <c r="L531" s="139"/>
      <c r="M531" s="139"/>
      <c r="N531" s="139"/>
      <c r="O531" s="139"/>
      <c r="P531" s="139"/>
      <c r="Q531" s="139"/>
      <c r="R531" s="158">
        <v>1</v>
      </c>
      <c r="S531" s="41"/>
      <c r="T531" s="18"/>
      <c r="U531" s="18"/>
      <c r="V531" s="18"/>
      <c r="W531" s="18"/>
      <c r="X531" s="18"/>
      <c r="Y531" s="18">
        <v>1</v>
      </c>
      <c r="Z531" s="150" t="s">
        <v>1708</v>
      </c>
      <c r="AA531" s="24">
        <f>MATCH(Z531,'Category 4'!$A:$A,0)</f>
        <v>843</v>
      </c>
      <c r="AB531" s="24">
        <f>MATCH(G531,'Category 4'!$1:$1,0)</f>
        <v>46</v>
      </c>
      <c r="AC531" s="24">
        <f>INDEX('Category 4'!$A$1:$DU$871,'Furniture &amp; Fittings'!AA531,'Furniture &amp; Fittings'!AB531)</f>
        <v>112.4</v>
      </c>
      <c r="AD531" s="24">
        <f>MATCH($AD$3,'Category 4'!$1:$1,0)</f>
        <v>124</v>
      </c>
      <c r="AE531" s="28">
        <f>INDEX('Category 4'!$A$1:$DU$871,'Furniture &amp; Fittings'!AA531,'Furniture &amp; Fittings'!AD531)</f>
        <v>158.69999999999999</v>
      </c>
      <c r="AF531" s="17">
        <f t="shared" si="88"/>
        <v>1.4119217081850532</v>
      </c>
      <c r="AG531" s="128"/>
      <c r="AH531" s="19">
        <v>0.05</v>
      </c>
      <c r="AI531" s="52">
        <f t="shared" si="89"/>
        <v>0.31666666666666665</v>
      </c>
      <c r="AJ531" s="101">
        <f t="shared" si="94"/>
        <v>0.41192170818505325</v>
      </c>
      <c r="AK531" s="53">
        <f t="shared" si="90"/>
        <v>590.1832740213523</v>
      </c>
      <c r="AL531" s="54">
        <f t="shared" si="91"/>
        <v>1232.4447573151442</v>
      </c>
      <c r="AM531" s="55">
        <f t="shared" si="92"/>
        <v>0</v>
      </c>
      <c r="AN531" s="37">
        <v>0.1</v>
      </c>
      <c r="AO531" s="55">
        <f t="shared" si="93"/>
        <v>29.509163701067617</v>
      </c>
    </row>
    <row r="532" spans="2:41" x14ac:dyDescent="0.2">
      <c r="B532" s="128">
        <v>528</v>
      </c>
      <c r="C532" s="129" t="s">
        <v>2922</v>
      </c>
      <c r="D532" s="129" t="s">
        <v>2924</v>
      </c>
      <c r="E532" s="129" t="s">
        <v>4450</v>
      </c>
      <c r="F532" s="135">
        <v>42306</v>
      </c>
      <c r="G532" s="51">
        <f t="shared" si="86"/>
        <v>42278</v>
      </c>
      <c r="H532" s="51">
        <v>44715</v>
      </c>
      <c r="I532" s="25">
        <f t="shared" si="87"/>
        <v>6.5944444444444441</v>
      </c>
      <c r="J532" s="144">
        <v>3</v>
      </c>
      <c r="K532" s="139">
        <v>418</v>
      </c>
      <c r="L532" s="139"/>
      <c r="M532" s="139"/>
      <c r="N532" s="139"/>
      <c r="O532" s="139"/>
      <c r="P532" s="139"/>
      <c r="Q532" s="139"/>
      <c r="R532" s="158">
        <v>1</v>
      </c>
      <c r="S532" s="41"/>
      <c r="T532" s="18"/>
      <c r="U532" s="18"/>
      <c r="V532" s="18"/>
      <c r="W532" s="18"/>
      <c r="X532" s="18"/>
      <c r="Y532" s="18">
        <v>1</v>
      </c>
      <c r="Z532" s="150" t="s">
        <v>1708</v>
      </c>
      <c r="AA532" s="24">
        <f>MATCH(Z532,'Category 4'!$A:$A,0)</f>
        <v>843</v>
      </c>
      <c r="AB532" s="24">
        <f>MATCH(G532,'Category 4'!$1:$1,0)</f>
        <v>46</v>
      </c>
      <c r="AC532" s="24">
        <f>INDEX('Category 4'!$A$1:$DU$871,'Furniture &amp; Fittings'!AA532,'Furniture &amp; Fittings'!AB532)</f>
        <v>112.4</v>
      </c>
      <c r="AD532" s="24">
        <f>MATCH($AD$3,'Category 4'!$1:$1,0)</f>
        <v>124</v>
      </c>
      <c r="AE532" s="28">
        <f>INDEX('Category 4'!$A$1:$DU$871,'Furniture &amp; Fittings'!AA532,'Furniture &amp; Fittings'!AD532)</f>
        <v>158.69999999999999</v>
      </c>
      <c r="AF532" s="17">
        <f t="shared" si="88"/>
        <v>1.4119217081850532</v>
      </c>
      <c r="AG532" s="128"/>
      <c r="AH532" s="19">
        <v>0.05</v>
      </c>
      <c r="AI532" s="52">
        <f t="shared" si="89"/>
        <v>0.31666666666666665</v>
      </c>
      <c r="AJ532" s="101">
        <f t="shared" si="94"/>
        <v>0.41192170818505325</v>
      </c>
      <c r="AK532" s="53">
        <f t="shared" si="90"/>
        <v>590.1832740213523</v>
      </c>
      <c r="AL532" s="54">
        <f t="shared" si="91"/>
        <v>1232.4447573151442</v>
      </c>
      <c r="AM532" s="55">
        <f t="shared" si="92"/>
        <v>0</v>
      </c>
      <c r="AN532" s="37">
        <v>0.1</v>
      </c>
      <c r="AO532" s="55">
        <f t="shared" si="93"/>
        <v>29.509163701067617</v>
      </c>
    </row>
    <row r="533" spans="2:41" x14ac:dyDescent="0.2">
      <c r="B533" s="128">
        <v>529</v>
      </c>
      <c r="C533" s="129" t="s">
        <v>2922</v>
      </c>
      <c r="D533" s="129" t="s">
        <v>2924</v>
      </c>
      <c r="E533" s="129" t="s">
        <v>4450</v>
      </c>
      <c r="F533" s="135">
        <v>42306</v>
      </c>
      <c r="G533" s="51">
        <f t="shared" si="86"/>
        <v>42278</v>
      </c>
      <c r="H533" s="51">
        <v>44715</v>
      </c>
      <c r="I533" s="25">
        <f t="shared" si="87"/>
        <v>6.5944444444444441</v>
      </c>
      <c r="J533" s="144">
        <v>3</v>
      </c>
      <c r="K533" s="139">
        <v>418</v>
      </c>
      <c r="L533" s="139"/>
      <c r="M533" s="139"/>
      <c r="N533" s="139"/>
      <c r="O533" s="139"/>
      <c r="P533" s="139"/>
      <c r="Q533" s="139"/>
      <c r="R533" s="158">
        <v>1</v>
      </c>
      <c r="S533" s="41"/>
      <c r="T533" s="18"/>
      <c r="U533" s="18"/>
      <c r="V533" s="18"/>
      <c r="W533" s="18"/>
      <c r="X533" s="18"/>
      <c r="Y533" s="18">
        <v>1</v>
      </c>
      <c r="Z533" s="150" t="s">
        <v>1708</v>
      </c>
      <c r="AA533" s="24">
        <f>MATCH(Z533,'Category 4'!$A:$A,0)</f>
        <v>843</v>
      </c>
      <c r="AB533" s="24">
        <f>MATCH(G533,'Category 4'!$1:$1,0)</f>
        <v>46</v>
      </c>
      <c r="AC533" s="24">
        <f>INDEX('Category 4'!$A$1:$DU$871,'Furniture &amp; Fittings'!AA533,'Furniture &amp; Fittings'!AB533)</f>
        <v>112.4</v>
      </c>
      <c r="AD533" s="24">
        <f>MATCH($AD$3,'Category 4'!$1:$1,0)</f>
        <v>124</v>
      </c>
      <c r="AE533" s="28">
        <f>INDEX('Category 4'!$A$1:$DU$871,'Furniture &amp; Fittings'!AA533,'Furniture &amp; Fittings'!AD533)</f>
        <v>158.69999999999999</v>
      </c>
      <c r="AF533" s="17">
        <f t="shared" si="88"/>
        <v>1.4119217081850532</v>
      </c>
      <c r="AG533" s="128"/>
      <c r="AH533" s="19">
        <v>0.05</v>
      </c>
      <c r="AI533" s="52">
        <f t="shared" si="89"/>
        <v>0.31666666666666665</v>
      </c>
      <c r="AJ533" s="101">
        <f t="shared" si="94"/>
        <v>0.41192170818505325</v>
      </c>
      <c r="AK533" s="53">
        <f t="shared" si="90"/>
        <v>590.1832740213523</v>
      </c>
      <c r="AL533" s="54">
        <f t="shared" si="91"/>
        <v>1232.4447573151442</v>
      </c>
      <c r="AM533" s="55">
        <f t="shared" si="92"/>
        <v>0</v>
      </c>
      <c r="AN533" s="37">
        <v>0.1</v>
      </c>
      <c r="AO533" s="55">
        <f t="shared" si="93"/>
        <v>29.509163701067617</v>
      </c>
    </row>
    <row r="534" spans="2:41" x14ac:dyDescent="0.2">
      <c r="B534" s="128">
        <v>530</v>
      </c>
      <c r="C534" s="129" t="s">
        <v>2922</v>
      </c>
      <c r="D534" s="129" t="s">
        <v>2924</v>
      </c>
      <c r="E534" s="129" t="s">
        <v>4450</v>
      </c>
      <c r="F534" s="135">
        <v>42306</v>
      </c>
      <c r="G534" s="51">
        <f t="shared" si="86"/>
        <v>42278</v>
      </c>
      <c r="H534" s="51">
        <v>44715</v>
      </c>
      <c r="I534" s="25">
        <f t="shared" si="87"/>
        <v>6.5944444444444441</v>
      </c>
      <c r="J534" s="144">
        <v>3</v>
      </c>
      <c r="K534" s="139">
        <v>418</v>
      </c>
      <c r="L534" s="139"/>
      <c r="M534" s="139"/>
      <c r="N534" s="139"/>
      <c r="O534" s="139"/>
      <c r="P534" s="139"/>
      <c r="Q534" s="139"/>
      <c r="R534" s="158">
        <v>1</v>
      </c>
      <c r="S534" s="41"/>
      <c r="T534" s="18"/>
      <c r="U534" s="18"/>
      <c r="V534" s="18"/>
      <c r="W534" s="18"/>
      <c r="X534" s="18"/>
      <c r="Y534" s="18">
        <v>1</v>
      </c>
      <c r="Z534" s="150" t="s">
        <v>1708</v>
      </c>
      <c r="AA534" s="24">
        <f>MATCH(Z534,'Category 4'!$A:$A,0)</f>
        <v>843</v>
      </c>
      <c r="AB534" s="24">
        <f>MATCH(G534,'Category 4'!$1:$1,0)</f>
        <v>46</v>
      </c>
      <c r="AC534" s="24">
        <f>INDEX('Category 4'!$A$1:$DU$871,'Furniture &amp; Fittings'!AA534,'Furniture &amp; Fittings'!AB534)</f>
        <v>112.4</v>
      </c>
      <c r="AD534" s="24">
        <f>MATCH($AD$3,'Category 4'!$1:$1,0)</f>
        <v>124</v>
      </c>
      <c r="AE534" s="28">
        <f>INDEX('Category 4'!$A$1:$DU$871,'Furniture &amp; Fittings'!AA534,'Furniture &amp; Fittings'!AD534)</f>
        <v>158.69999999999999</v>
      </c>
      <c r="AF534" s="17">
        <f t="shared" si="88"/>
        <v>1.4119217081850532</v>
      </c>
      <c r="AG534" s="128"/>
      <c r="AH534" s="19">
        <v>0.05</v>
      </c>
      <c r="AI534" s="52">
        <f t="shared" si="89"/>
        <v>0.31666666666666665</v>
      </c>
      <c r="AJ534" s="101">
        <f t="shared" si="94"/>
        <v>0.41192170818505325</v>
      </c>
      <c r="AK534" s="53">
        <f t="shared" si="90"/>
        <v>590.1832740213523</v>
      </c>
      <c r="AL534" s="54">
        <f t="shared" si="91"/>
        <v>1232.4447573151442</v>
      </c>
      <c r="AM534" s="55">
        <f t="shared" si="92"/>
        <v>0</v>
      </c>
      <c r="AN534" s="37">
        <v>0.1</v>
      </c>
      <c r="AO534" s="55">
        <f t="shared" si="93"/>
        <v>29.509163701067617</v>
      </c>
    </row>
    <row r="535" spans="2:41" x14ac:dyDescent="0.2">
      <c r="B535" s="128">
        <v>531</v>
      </c>
      <c r="C535" s="129" t="s">
        <v>2922</v>
      </c>
      <c r="D535" s="129" t="s">
        <v>2924</v>
      </c>
      <c r="E535" s="129" t="s">
        <v>4450</v>
      </c>
      <c r="F535" s="135">
        <v>42306</v>
      </c>
      <c r="G535" s="51">
        <f t="shared" si="86"/>
        <v>42278</v>
      </c>
      <c r="H535" s="51">
        <v>44715</v>
      </c>
      <c r="I535" s="25">
        <f t="shared" si="87"/>
        <v>6.5944444444444441</v>
      </c>
      <c r="J535" s="144">
        <v>3</v>
      </c>
      <c r="K535" s="139">
        <v>418</v>
      </c>
      <c r="L535" s="139"/>
      <c r="M535" s="139"/>
      <c r="N535" s="139"/>
      <c r="O535" s="139"/>
      <c r="P535" s="139"/>
      <c r="Q535" s="139"/>
      <c r="R535" s="158">
        <v>1</v>
      </c>
      <c r="S535" s="41"/>
      <c r="T535" s="18"/>
      <c r="U535" s="18"/>
      <c r="V535" s="18"/>
      <c r="W535" s="18"/>
      <c r="X535" s="18"/>
      <c r="Y535" s="18">
        <v>1</v>
      </c>
      <c r="Z535" s="150" t="s">
        <v>1708</v>
      </c>
      <c r="AA535" s="24">
        <f>MATCH(Z535,'Category 4'!$A:$A,0)</f>
        <v>843</v>
      </c>
      <c r="AB535" s="24">
        <f>MATCH(G535,'Category 4'!$1:$1,0)</f>
        <v>46</v>
      </c>
      <c r="AC535" s="24">
        <f>INDEX('Category 4'!$A$1:$DU$871,'Furniture &amp; Fittings'!AA535,'Furniture &amp; Fittings'!AB535)</f>
        <v>112.4</v>
      </c>
      <c r="AD535" s="24">
        <f>MATCH($AD$3,'Category 4'!$1:$1,0)</f>
        <v>124</v>
      </c>
      <c r="AE535" s="28">
        <f>INDEX('Category 4'!$A$1:$DU$871,'Furniture &amp; Fittings'!AA535,'Furniture &amp; Fittings'!AD535)</f>
        <v>158.69999999999999</v>
      </c>
      <c r="AF535" s="17">
        <f t="shared" si="88"/>
        <v>1.4119217081850532</v>
      </c>
      <c r="AG535" s="128"/>
      <c r="AH535" s="19">
        <v>0.05</v>
      </c>
      <c r="AI535" s="52">
        <f t="shared" si="89"/>
        <v>0.31666666666666665</v>
      </c>
      <c r="AJ535" s="101">
        <f t="shared" si="94"/>
        <v>0.41192170818505325</v>
      </c>
      <c r="AK535" s="53">
        <f t="shared" si="90"/>
        <v>590.1832740213523</v>
      </c>
      <c r="AL535" s="54">
        <f t="shared" si="91"/>
        <v>1232.4447573151442</v>
      </c>
      <c r="AM535" s="55">
        <f t="shared" si="92"/>
        <v>0</v>
      </c>
      <c r="AN535" s="37">
        <v>0.1</v>
      </c>
      <c r="AO535" s="55">
        <f t="shared" si="93"/>
        <v>29.509163701067617</v>
      </c>
    </row>
    <row r="536" spans="2:41" x14ac:dyDescent="0.2">
      <c r="B536" s="128">
        <v>532</v>
      </c>
      <c r="C536" s="129" t="s">
        <v>2922</v>
      </c>
      <c r="D536" s="129" t="s">
        <v>2924</v>
      </c>
      <c r="E536" s="129" t="s">
        <v>4450</v>
      </c>
      <c r="F536" s="135">
        <v>42306</v>
      </c>
      <c r="G536" s="51">
        <f t="shared" si="86"/>
        <v>42278</v>
      </c>
      <c r="H536" s="51">
        <v>44715</v>
      </c>
      <c r="I536" s="25">
        <f t="shared" si="87"/>
        <v>6.5944444444444441</v>
      </c>
      <c r="J536" s="144">
        <v>3</v>
      </c>
      <c r="K536" s="139">
        <v>418</v>
      </c>
      <c r="L536" s="139"/>
      <c r="M536" s="139"/>
      <c r="N536" s="139"/>
      <c r="O536" s="139"/>
      <c r="P536" s="139"/>
      <c r="Q536" s="139"/>
      <c r="R536" s="158">
        <v>1</v>
      </c>
      <c r="S536" s="41"/>
      <c r="T536" s="18"/>
      <c r="U536" s="18"/>
      <c r="V536" s="18"/>
      <c r="W536" s="18"/>
      <c r="X536" s="18"/>
      <c r="Y536" s="18">
        <v>1</v>
      </c>
      <c r="Z536" s="150" t="s">
        <v>1708</v>
      </c>
      <c r="AA536" s="24">
        <f>MATCH(Z536,'Category 4'!$A:$A,0)</f>
        <v>843</v>
      </c>
      <c r="AB536" s="24">
        <f>MATCH(G536,'Category 4'!$1:$1,0)</f>
        <v>46</v>
      </c>
      <c r="AC536" s="24">
        <f>INDEX('Category 4'!$A$1:$DU$871,'Furniture &amp; Fittings'!AA536,'Furniture &amp; Fittings'!AB536)</f>
        <v>112.4</v>
      </c>
      <c r="AD536" s="24">
        <f>MATCH($AD$3,'Category 4'!$1:$1,0)</f>
        <v>124</v>
      </c>
      <c r="AE536" s="28">
        <f>INDEX('Category 4'!$A$1:$DU$871,'Furniture &amp; Fittings'!AA536,'Furniture &amp; Fittings'!AD536)</f>
        <v>158.69999999999999</v>
      </c>
      <c r="AF536" s="17">
        <f t="shared" si="88"/>
        <v>1.4119217081850532</v>
      </c>
      <c r="AG536" s="128"/>
      <c r="AH536" s="19">
        <v>0.05</v>
      </c>
      <c r="AI536" s="52">
        <f t="shared" si="89"/>
        <v>0.31666666666666665</v>
      </c>
      <c r="AJ536" s="101">
        <f t="shared" si="94"/>
        <v>0.41192170818505325</v>
      </c>
      <c r="AK536" s="53">
        <f t="shared" si="90"/>
        <v>590.1832740213523</v>
      </c>
      <c r="AL536" s="54">
        <f t="shared" si="91"/>
        <v>1232.4447573151442</v>
      </c>
      <c r="AM536" s="55">
        <f t="shared" si="92"/>
        <v>0</v>
      </c>
      <c r="AN536" s="37">
        <v>0.1</v>
      </c>
      <c r="AO536" s="55">
        <f t="shared" si="93"/>
        <v>29.509163701067617</v>
      </c>
    </row>
    <row r="537" spans="2:41" x14ac:dyDescent="0.2">
      <c r="B537" s="128">
        <v>533</v>
      </c>
      <c r="C537" s="129" t="s">
        <v>2922</v>
      </c>
      <c r="D537" s="129" t="s">
        <v>2924</v>
      </c>
      <c r="E537" s="129" t="s">
        <v>4450</v>
      </c>
      <c r="F537" s="135">
        <v>42306</v>
      </c>
      <c r="G537" s="51">
        <f t="shared" si="86"/>
        <v>42278</v>
      </c>
      <c r="H537" s="51">
        <v>44715</v>
      </c>
      <c r="I537" s="25">
        <f t="shared" si="87"/>
        <v>6.5944444444444441</v>
      </c>
      <c r="J537" s="144">
        <v>3</v>
      </c>
      <c r="K537" s="139">
        <v>418</v>
      </c>
      <c r="L537" s="139"/>
      <c r="M537" s="139"/>
      <c r="N537" s="139"/>
      <c r="O537" s="139"/>
      <c r="P537" s="139"/>
      <c r="Q537" s="139"/>
      <c r="R537" s="158">
        <v>1</v>
      </c>
      <c r="S537" s="41"/>
      <c r="T537" s="18"/>
      <c r="U537" s="18"/>
      <c r="V537" s="18"/>
      <c r="W537" s="18"/>
      <c r="X537" s="18"/>
      <c r="Y537" s="18">
        <v>1</v>
      </c>
      <c r="Z537" s="150" t="s">
        <v>1708</v>
      </c>
      <c r="AA537" s="24">
        <f>MATCH(Z537,'Category 4'!$A:$A,0)</f>
        <v>843</v>
      </c>
      <c r="AB537" s="24">
        <f>MATCH(G537,'Category 4'!$1:$1,0)</f>
        <v>46</v>
      </c>
      <c r="AC537" s="24">
        <f>INDEX('Category 4'!$A$1:$DU$871,'Furniture &amp; Fittings'!AA537,'Furniture &amp; Fittings'!AB537)</f>
        <v>112.4</v>
      </c>
      <c r="AD537" s="24">
        <f>MATCH($AD$3,'Category 4'!$1:$1,0)</f>
        <v>124</v>
      </c>
      <c r="AE537" s="28">
        <f>INDEX('Category 4'!$A$1:$DU$871,'Furniture &amp; Fittings'!AA537,'Furniture &amp; Fittings'!AD537)</f>
        <v>158.69999999999999</v>
      </c>
      <c r="AF537" s="17">
        <f t="shared" si="88"/>
        <v>1.4119217081850532</v>
      </c>
      <c r="AG537" s="128"/>
      <c r="AH537" s="19">
        <v>0.05</v>
      </c>
      <c r="AI537" s="52">
        <f t="shared" si="89"/>
        <v>0.31666666666666665</v>
      </c>
      <c r="AJ537" s="101">
        <f t="shared" si="94"/>
        <v>0.41192170818505325</v>
      </c>
      <c r="AK537" s="53">
        <f t="shared" si="90"/>
        <v>590.1832740213523</v>
      </c>
      <c r="AL537" s="54">
        <f t="shared" si="91"/>
        <v>1232.4447573151442</v>
      </c>
      <c r="AM537" s="55">
        <f t="shared" si="92"/>
        <v>0</v>
      </c>
      <c r="AN537" s="37">
        <v>0.1</v>
      </c>
      <c r="AO537" s="55">
        <f t="shared" si="93"/>
        <v>29.509163701067617</v>
      </c>
    </row>
    <row r="538" spans="2:41" x14ac:dyDescent="0.2">
      <c r="B538" s="128">
        <v>534</v>
      </c>
      <c r="C538" s="129" t="s">
        <v>2922</v>
      </c>
      <c r="D538" s="129" t="s">
        <v>2924</v>
      </c>
      <c r="E538" s="129" t="s">
        <v>4450</v>
      </c>
      <c r="F538" s="135">
        <v>42306</v>
      </c>
      <c r="G538" s="51">
        <f t="shared" si="86"/>
        <v>42278</v>
      </c>
      <c r="H538" s="51">
        <v>44715</v>
      </c>
      <c r="I538" s="25">
        <f t="shared" si="87"/>
        <v>6.5944444444444441</v>
      </c>
      <c r="J538" s="144">
        <v>3</v>
      </c>
      <c r="K538" s="139">
        <v>418</v>
      </c>
      <c r="L538" s="139"/>
      <c r="M538" s="139"/>
      <c r="N538" s="139"/>
      <c r="O538" s="139"/>
      <c r="P538" s="139"/>
      <c r="Q538" s="139"/>
      <c r="R538" s="158">
        <v>1</v>
      </c>
      <c r="S538" s="41"/>
      <c r="T538" s="18"/>
      <c r="U538" s="18"/>
      <c r="V538" s="18"/>
      <c r="W538" s="18"/>
      <c r="X538" s="18"/>
      <c r="Y538" s="18">
        <v>1</v>
      </c>
      <c r="Z538" s="150" t="s">
        <v>1708</v>
      </c>
      <c r="AA538" s="24">
        <f>MATCH(Z538,'Category 4'!$A:$A,0)</f>
        <v>843</v>
      </c>
      <c r="AB538" s="24">
        <f>MATCH(G538,'Category 4'!$1:$1,0)</f>
        <v>46</v>
      </c>
      <c r="AC538" s="24">
        <f>INDEX('Category 4'!$A$1:$DU$871,'Furniture &amp; Fittings'!AA538,'Furniture &amp; Fittings'!AB538)</f>
        <v>112.4</v>
      </c>
      <c r="AD538" s="24">
        <f>MATCH($AD$3,'Category 4'!$1:$1,0)</f>
        <v>124</v>
      </c>
      <c r="AE538" s="28">
        <f>INDEX('Category 4'!$A$1:$DU$871,'Furniture &amp; Fittings'!AA538,'Furniture &amp; Fittings'!AD538)</f>
        <v>158.69999999999999</v>
      </c>
      <c r="AF538" s="17">
        <f t="shared" si="88"/>
        <v>1.4119217081850532</v>
      </c>
      <c r="AG538" s="128"/>
      <c r="AH538" s="19">
        <v>0.05</v>
      </c>
      <c r="AI538" s="52">
        <f t="shared" si="89"/>
        <v>0.31666666666666665</v>
      </c>
      <c r="AJ538" s="101">
        <f t="shared" si="94"/>
        <v>0.41192170818505325</v>
      </c>
      <c r="AK538" s="53">
        <f t="shared" si="90"/>
        <v>590.1832740213523</v>
      </c>
      <c r="AL538" s="54">
        <f t="shared" si="91"/>
        <v>1232.4447573151442</v>
      </c>
      <c r="AM538" s="55">
        <f t="shared" si="92"/>
        <v>0</v>
      </c>
      <c r="AN538" s="37">
        <v>0.1</v>
      </c>
      <c r="AO538" s="55">
        <f t="shared" si="93"/>
        <v>29.509163701067617</v>
      </c>
    </row>
    <row r="539" spans="2:41" x14ac:dyDescent="0.2">
      <c r="B539" s="128">
        <v>535</v>
      </c>
      <c r="C539" s="129" t="s">
        <v>2922</v>
      </c>
      <c r="D539" s="129" t="s">
        <v>2924</v>
      </c>
      <c r="E539" s="129" t="s">
        <v>4450</v>
      </c>
      <c r="F539" s="135">
        <v>42306</v>
      </c>
      <c r="G539" s="51">
        <f t="shared" si="86"/>
        <v>42278</v>
      </c>
      <c r="H539" s="51">
        <v>44715</v>
      </c>
      <c r="I539" s="25">
        <f t="shared" si="87"/>
        <v>6.5944444444444441</v>
      </c>
      <c r="J539" s="144">
        <v>3</v>
      </c>
      <c r="K539" s="139">
        <v>418</v>
      </c>
      <c r="L539" s="139"/>
      <c r="M539" s="139"/>
      <c r="N539" s="139"/>
      <c r="O539" s="139"/>
      <c r="P539" s="139"/>
      <c r="Q539" s="139"/>
      <c r="R539" s="158">
        <v>1</v>
      </c>
      <c r="S539" s="41"/>
      <c r="T539" s="18"/>
      <c r="U539" s="18"/>
      <c r="V539" s="18"/>
      <c r="W539" s="18"/>
      <c r="X539" s="18"/>
      <c r="Y539" s="18">
        <v>1</v>
      </c>
      <c r="Z539" s="150" t="s">
        <v>1708</v>
      </c>
      <c r="AA539" s="24">
        <f>MATCH(Z539,'Category 4'!$A:$A,0)</f>
        <v>843</v>
      </c>
      <c r="AB539" s="24">
        <f>MATCH(G539,'Category 4'!$1:$1,0)</f>
        <v>46</v>
      </c>
      <c r="AC539" s="24">
        <f>INDEX('Category 4'!$A$1:$DU$871,'Furniture &amp; Fittings'!AA539,'Furniture &amp; Fittings'!AB539)</f>
        <v>112.4</v>
      </c>
      <c r="AD539" s="24">
        <f>MATCH($AD$3,'Category 4'!$1:$1,0)</f>
        <v>124</v>
      </c>
      <c r="AE539" s="28">
        <f>INDEX('Category 4'!$A$1:$DU$871,'Furniture &amp; Fittings'!AA539,'Furniture &amp; Fittings'!AD539)</f>
        <v>158.69999999999999</v>
      </c>
      <c r="AF539" s="17">
        <f t="shared" si="88"/>
        <v>1.4119217081850532</v>
      </c>
      <c r="AG539" s="128"/>
      <c r="AH539" s="19">
        <v>0.05</v>
      </c>
      <c r="AI539" s="52">
        <f t="shared" si="89"/>
        <v>0.31666666666666665</v>
      </c>
      <c r="AJ539" s="101">
        <f t="shared" si="94"/>
        <v>0.41192170818505325</v>
      </c>
      <c r="AK539" s="53">
        <f t="shared" si="90"/>
        <v>590.1832740213523</v>
      </c>
      <c r="AL539" s="54">
        <f t="shared" si="91"/>
        <v>1232.4447573151442</v>
      </c>
      <c r="AM539" s="55">
        <f t="shared" si="92"/>
        <v>0</v>
      </c>
      <c r="AN539" s="37">
        <v>0.1</v>
      </c>
      <c r="AO539" s="55">
        <f t="shared" si="93"/>
        <v>29.509163701067617</v>
      </c>
    </row>
    <row r="540" spans="2:41" x14ac:dyDescent="0.2">
      <c r="B540" s="128">
        <v>536</v>
      </c>
      <c r="C540" s="129" t="s">
        <v>2922</v>
      </c>
      <c r="D540" s="129" t="s">
        <v>2924</v>
      </c>
      <c r="E540" s="129" t="s">
        <v>4450</v>
      </c>
      <c r="F540" s="135">
        <v>42306</v>
      </c>
      <c r="G540" s="51">
        <f t="shared" si="86"/>
        <v>42278</v>
      </c>
      <c r="H540" s="51">
        <v>44715</v>
      </c>
      <c r="I540" s="25">
        <f t="shared" si="87"/>
        <v>6.5944444444444441</v>
      </c>
      <c r="J540" s="144">
        <v>3</v>
      </c>
      <c r="K540" s="139">
        <v>418</v>
      </c>
      <c r="L540" s="139"/>
      <c r="M540" s="139"/>
      <c r="N540" s="139"/>
      <c r="O540" s="139"/>
      <c r="P540" s="139"/>
      <c r="Q540" s="139"/>
      <c r="R540" s="158">
        <v>1</v>
      </c>
      <c r="S540" s="41"/>
      <c r="T540" s="18"/>
      <c r="U540" s="18"/>
      <c r="V540" s="18"/>
      <c r="W540" s="18"/>
      <c r="X540" s="18"/>
      <c r="Y540" s="18">
        <v>1</v>
      </c>
      <c r="Z540" s="150" t="s">
        <v>1708</v>
      </c>
      <c r="AA540" s="24">
        <f>MATCH(Z540,'Category 4'!$A:$A,0)</f>
        <v>843</v>
      </c>
      <c r="AB540" s="24">
        <f>MATCH(G540,'Category 4'!$1:$1,0)</f>
        <v>46</v>
      </c>
      <c r="AC540" s="24">
        <f>INDEX('Category 4'!$A$1:$DU$871,'Furniture &amp; Fittings'!AA540,'Furniture &amp; Fittings'!AB540)</f>
        <v>112.4</v>
      </c>
      <c r="AD540" s="24">
        <f>MATCH($AD$3,'Category 4'!$1:$1,0)</f>
        <v>124</v>
      </c>
      <c r="AE540" s="28">
        <f>INDEX('Category 4'!$A$1:$DU$871,'Furniture &amp; Fittings'!AA540,'Furniture &amp; Fittings'!AD540)</f>
        <v>158.69999999999999</v>
      </c>
      <c r="AF540" s="17">
        <f t="shared" si="88"/>
        <v>1.4119217081850532</v>
      </c>
      <c r="AG540" s="128"/>
      <c r="AH540" s="19">
        <v>0.05</v>
      </c>
      <c r="AI540" s="52">
        <f t="shared" si="89"/>
        <v>0.31666666666666665</v>
      </c>
      <c r="AJ540" s="101">
        <f t="shared" si="94"/>
        <v>0.41192170818505325</v>
      </c>
      <c r="AK540" s="53">
        <f t="shared" si="90"/>
        <v>590.1832740213523</v>
      </c>
      <c r="AL540" s="54">
        <f t="shared" si="91"/>
        <v>1232.4447573151442</v>
      </c>
      <c r="AM540" s="55">
        <f t="shared" si="92"/>
        <v>0</v>
      </c>
      <c r="AN540" s="37">
        <v>0.1</v>
      </c>
      <c r="AO540" s="55">
        <f t="shared" si="93"/>
        <v>29.509163701067617</v>
      </c>
    </row>
    <row r="541" spans="2:41" x14ac:dyDescent="0.2">
      <c r="B541" s="128">
        <v>537</v>
      </c>
      <c r="C541" s="129" t="s">
        <v>2922</v>
      </c>
      <c r="D541" s="129" t="s">
        <v>2924</v>
      </c>
      <c r="E541" s="129" t="s">
        <v>4450</v>
      </c>
      <c r="F541" s="135">
        <v>42306</v>
      </c>
      <c r="G541" s="51">
        <f t="shared" si="86"/>
        <v>42278</v>
      </c>
      <c r="H541" s="51">
        <v>44715</v>
      </c>
      <c r="I541" s="25">
        <f t="shared" si="87"/>
        <v>6.5944444444444441</v>
      </c>
      <c r="J541" s="144">
        <v>3</v>
      </c>
      <c r="K541" s="139">
        <v>418</v>
      </c>
      <c r="L541" s="139"/>
      <c r="M541" s="139"/>
      <c r="N541" s="139"/>
      <c r="O541" s="139"/>
      <c r="P541" s="139"/>
      <c r="Q541" s="139"/>
      <c r="R541" s="158">
        <v>1</v>
      </c>
      <c r="S541" s="41"/>
      <c r="T541" s="18"/>
      <c r="U541" s="18"/>
      <c r="V541" s="18"/>
      <c r="W541" s="18"/>
      <c r="X541" s="18"/>
      <c r="Y541" s="18">
        <v>1</v>
      </c>
      <c r="Z541" s="150" t="s">
        <v>1708</v>
      </c>
      <c r="AA541" s="24">
        <f>MATCH(Z541,'Category 4'!$A:$A,0)</f>
        <v>843</v>
      </c>
      <c r="AB541" s="24">
        <f>MATCH(G541,'Category 4'!$1:$1,0)</f>
        <v>46</v>
      </c>
      <c r="AC541" s="24">
        <f>INDEX('Category 4'!$A$1:$DU$871,'Furniture &amp; Fittings'!AA541,'Furniture &amp; Fittings'!AB541)</f>
        <v>112.4</v>
      </c>
      <c r="AD541" s="24">
        <f>MATCH($AD$3,'Category 4'!$1:$1,0)</f>
        <v>124</v>
      </c>
      <c r="AE541" s="28">
        <f>INDEX('Category 4'!$A$1:$DU$871,'Furniture &amp; Fittings'!AA541,'Furniture &amp; Fittings'!AD541)</f>
        <v>158.69999999999999</v>
      </c>
      <c r="AF541" s="17">
        <f t="shared" si="88"/>
        <v>1.4119217081850532</v>
      </c>
      <c r="AG541" s="128"/>
      <c r="AH541" s="19">
        <v>0.05</v>
      </c>
      <c r="AI541" s="52">
        <f t="shared" si="89"/>
        <v>0.31666666666666665</v>
      </c>
      <c r="AJ541" s="101">
        <f t="shared" si="94"/>
        <v>0.41192170818505325</v>
      </c>
      <c r="AK541" s="53">
        <f t="shared" si="90"/>
        <v>590.1832740213523</v>
      </c>
      <c r="AL541" s="54">
        <f t="shared" si="91"/>
        <v>1232.4447573151442</v>
      </c>
      <c r="AM541" s="55">
        <f t="shared" si="92"/>
        <v>0</v>
      </c>
      <c r="AN541" s="37">
        <v>0.1</v>
      </c>
      <c r="AO541" s="55">
        <f t="shared" si="93"/>
        <v>29.509163701067617</v>
      </c>
    </row>
    <row r="542" spans="2:41" x14ac:dyDescent="0.2">
      <c r="B542" s="128">
        <v>538</v>
      </c>
      <c r="C542" s="129" t="s">
        <v>2922</v>
      </c>
      <c r="D542" s="129" t="s">
        <v>2924</v>
      </c>
      <c r="E542" s="129" t="s">
        <v>4450</v>
      </c>
      <c r="F542" s="135">
        <v>42306</v>
      </c>
      <c r="G542" s="51">
        <f t="shared" si="86"/>
        <v>42278</v>
      </c>
      <c r="H542" s="51">
        <v>44715</v>
      </c>
      <c r="I542" s="25">
        <f t="shared" si="87"/>
        <v>6.5944444444444441</v>
      </c>
      <c r="J542" s="144">
        <v>3</v>
      </c>
      <c r="K542" s="139">
        <v>418</v>
      </c>
      <c r="L542" s="139"/>
      <c r="M542" s="139"/>
      <c r="N542" s="139"/>
      <c r="O542" s="139"/>
      <c r="P542" s="139"/>
      <c r="Q542" s="139"/>
      <c r="R542" s="158">
        <v>1</v>
      </c>
      <c r="S542" s="41"/>
      <c r="T542" s="18"/>
      <c r="U542" s="18"/>
      <c r="V542" s="18"/>
      <c r="W542" s="18"/>
      <c r="X542" s="18"/>
      <c r="Y542" s="18">
        <v>1</v>
      </c>
      <c r="Z542" s="150" t="s">
        <v>1708</v>
      </c>
      <c r="AA542" s="24">
        <f>MATCH(Z542,'Category 4'!$A:$A,0)</f>
        <v>843</v>
      </c>
      <c r="AB542" s="24">
        <f>MATCH(G542,'Category 4'!$1:$1,0)</f>
        <v>46</v>
      </c>
      <c r="AC542" s="24">
        <f>INDEX('Category 4'!$A$1:$DU$871,'Furniture &amp; Fittings'!AA542,'Furniture &amp; Fittings'!AB542)</f>
        <v>112.4</v>
      </c>
      <c r="AD542" s="24">
        <f>MATCH($AD$3,'Category 4'!$1:$1,0)</f>
        <v>124</v>
      </c>
      <c r="AE542" s="28">
        <f>INDEX('Category 4'!$A$1:$DU$871,'Furniture &amp; Fittings'!AA542,'Furniture &amp; Fittings'!AD542)</f>
        <v>158.69999999999999</v>
      </c>
      <c r="AF542" s="17">
        <f t="shared" si="88"/>
        <v>1.4119217081850532</v>
      </c>
      <c r="AG542" s="128"/>
      <c r="AH542" s="19">
        <v>0.05</v>
      </c>
      <c r="AI542" s="52">
        <f t="shared" si="89"/>
        <v>0.31666666666666665</v>
      </c>
      <c r="AJ542" s="101">
        <f t="shared" si="94"/>
        <v>0.41192170818505325</v>
      </c>
      <c r="AK542" s="53">
        <f t="shared" si="90"/>
        <v>590.1832740213523</v>
      </c>
      <c r="AL542" s="54">
        <f t="shared" si="91"/>
        <v>1232.4447573151442</v>
      </c>
      <c r="AM542" s="55">
        <f t="shared" si="92"/>
        <v>0</v>
      </c>
      <c r="AN542" s="37">
        <v>0.1</v>
      </c>
      <c r="AO542" s="55">
        <f t="shared" si="93"/>
        <v>29.509163701067617</v>
      </c>
    </row>
    <row r="543" spans="2:41" x14ac:dyDescent="0.2">
      <c r="B543" s="128">
        <v>539</v>
      </c>
      <c r="C543" s="129" t="s">
        <v>2922</v>
      </c>
      <c r="D543" s="129" t="s">
        <v>2924</v>
      </c>
      <c r="E543" s="129" t="s">
        <v>4450</v>
      </c>
      <c r="F543" s="135">
        <v>42306</v>
      </c>
      <c r="G543" s="51">
        <f t="shared" si="86"/>
        <v>42278</v>
      </c>
      <c r="H543" s="51">
        <v>44715</v>
      </c>
      <c r="I543" s="25">
        <f t="shared" si="87"/>
        <v>6.5944444444444441</v>
      </c>
      <c r="J543" s="144">
        <v>3</v>
      </c>
      <c r="K543" s="139">
        <v>418</v>
      </c>
      <c r="L543" s="139"/>
      <c r="M543" s="139"/>
      <c r="N543" s="139"/>
      <c r="O543" s="139"/>
      <c r="P543" s="139"/>
      <c r="Q543" s="139"/>
      <c r="R543" s="158">
        <v>1</v>
      </c>
      <c r="S543" s="41"/>
      <c r="T543" s="18"/>
      <c r="U543" s="18"/>
      <c r="V543" s="18"/>
      <c r="W543" s="18"/>
      <c r="X543" s="18"/>
      <c r="Y543" s="18">
        <v>1</v>
      </c>
      <c r="Z543" s="150" t="s">
        <v>1708</v>
      </c>
      <c r="AA543" s="24">
        <f>MATCH(Z543,'Category 4'!$A:$A,0)</f>
        <v>843</v>
      </c>
      <c r="AB543" s="24">
        <f>MATCH(G543,'Category 4'!$1:$1,0)</f>
        <v>46</v>
      </c>
      <c r="AC543" s="24">
        <f>INDEX('Category 4'!$A$1:$DU$871,'Furniture &amp; Fittings'!AA543,'Furniture &amp; Fittings'!AB543)</f>
        <v>112.4</v>
      </c>
      <c r="AD543" s="24">
        <f>MATCH($AD$3,'Category 4'!$1:$1,0)</f>
        <v>124</v>
      </c>
      <c r="AE543" s="28">
        <f>INDEX('Category 4'!$A$1:$DU$871,'Furniture &amp; Fittings'!AA543,'Furniture &amp; Fittings'!AD543)</f>
        <v>158.69999999999999</v>
      </c>
      <c r="AF543" s="17">
        <f t="shared" si="88"/>
        <v>1.4119217081850532</v>
      </c>
      <c r="AG543" s="128"/>
      <c r="AH543" s="19">
        <v>0.05</v>
      </c>
      <c r="AI543" s="52">
        <f t="shared" si="89"/>
        <v>0.31666666666666665</v>
      </c>
      <c r="AJ543" s="101">
        <f t="shared" si="94"/>
        <v>0.41192170818505325</v>
      </c>
      <c r="AK543" s="53">
        <f t="shared" si="90"/>
        <v>590.1832740213523</v>
      </c>
      <c r="AL543" s="54">
        <f t="shared" si="91"/>
        <v>1232.4447573151442</v>
      </c>
      <c r="AM543" s="55">
        <f t="shared" si="92"/>
        <v>0</v>
      </c>
      <c r="AN543" s="37">
        <v>0.1</v>
      </c>
      <c r="AO543" s="55">
        <f t="shared" si="93"/>
        <v>29.509163701067617</v>
      </c>
    </row>
    <row r="544" spans="2:41" x14ac:dyDescent="0.2">
      <c r="B544" s="128">
        <v>540</v>
      </c>
      <c r="C544" s="129" t="s">
        <v>2922</v>
      </c>
      <c r="D544" s="129" t="s">
        <v>2924</v>
      </c>
      <c r="E544" s="129" t="s">
        <v>4450</v>
      </c>
      <c r="F544" s="135">
        <v>42306</v>
      </c>
      <c r="G544" s="51">
        <f t="shared" si="86"/>
        <v>42278</v>
      </c>
      <c r="H544" s="51">
        <v>44715</v>
      </c>
      <c r="I544" s="25">
        <f t="shared" si="87"/>
        <v>6.5944444444444441</v>
      </c>
      <c r="J544" s="144">
        <v>3</v>
      </c>
      <c r="K544" s="139">
        <v>418</v>
      </c>
      <c r="L544" s="139"/>
      <c r="M544" s="139"/>
      <c r="N544" s="139"/>
      <c r="O544" s="139"/>
      <c r="P544" s="139"/>
      <c r="Q544" s="139"/>
      <c r="R544" s="158">
        <v>1</v>
      </c>
      <c r="S544" s="41"/>
      <c r="T544" s="18"/>
      <c r="U544" s="18"/>
      <c r="V544" s="18"/>
      <c r="W544" s="18"/>
      <c r="X544" s="18"/>
      <c r="Y544" s="18">
        <v>1</v>
      </c>
      <c r="Z544" s="150" t="s">
        <v>1708</v>
      </c>
      <c r="AA544" s="24">
        <f>MATCH(Z544,'Category 4'!$A:$A,0)</f>
        <v>843</v>
      </c>
      <c r="AB544" s="24">
        <f>MATCH(G544,'Category 4'!$1:$1,0)</f>
        <v>46</v>
      </c>
      <c r="AC544" s="24">
        <f>INDEX('Category 4'!$A$1:$DU$871,'Furniture &amp; Fittings'!AA544,'Furniture &amp; Fittings'!AB544)</f>
        <v>112.4</v>
      </c>
      <c r="AD544" s="24">
        <f>MATCH($AD$3,'Category 4'!$1:$1,0)</f>
        <v>124</v>
      </c>
      <c r="AE544" s="28">
        <f>INDEX('Category 4'!$A$1:$DU$871,'Furniture &amp; Fittings'!AA544,'Furniture &amp; Fittings'!AD544)</f>
        <v>158.69999999999999</v>
      </c>
      <c r="AF544" s="17">
        <f t="shared" si="88"/>
        <v>1.4119217081850532</v>
      </c>
      <c r="AG544" s="128"/>
      <c r="AH544" s="19">
        <v>0.05</v>
      </c>
      <c r="AI544" s="52">
        <f t="shared" si="89"/>
        <v>0.31666666666666665</v>
      </c>
      <c r="AJ544" s="101">
        <f t="shared" si="94"/>
        <v>0.41192170818505325</v>
      </c>
      <c r="AK544" s="53">
        <f t="shared" si="90"/>
        <v>590.1832740213523</v>
      </c>
      <c r="AL544" s="54">
        <f t="shared" si="91"/>
        <v>1232.4447573151442</v>
      </c>
      <c r="AM544" s="55">
        <f t="shared" si="92"/>
        <v>0</v>
      </c>
      <c r="AN544" s="37">
        <v>0.1</v>
      </c>
      <c r="AO544" s="55">
        <f t="shared" si="93"/>
        <v>29.509163701067617</v>
      </c>
    </row>
    <row r="545" spans="2:41" x14ac:dyDescent="0.2">
      <c r="B545" s="128">
        <v>541</v>
      </c>
      <c r="C545" s="129" t="s">
        <v>2922</v>
      </c>
      <c r="D545" s="129" t="s">
        <v>2924</v>
      </c>
      <c r="E545" s="129" t="s">
        <v>4450</v>
      </c>
      <c r="F545" s="135">
        <v>42306</v>
      </c>
      <c r="G545" s="51">
        <f t="shared" si="86"/>
        <v>42278</v>
      </c>
      <c r="H545" s="51">
        <v>44715</v>
      </c>
      <c r="I545" s="25">
        <f t="shared" si="87"/>
        <v>6.5944444444444441</v>
      </c>
      <c r="J545" s="144">
        <v>3</v>
      </c>
      <c r="K545" s="139">
        <v>418</v>
      </c>
      <c r="L545" s="139"/>
      <c r="M545" s="139"/>
      <c r="N545" s="139"/>
      <c r="O545" s="139"/>
      <c r="P545" s="139"/>
      <c r="Q545" s="139"/>
      <c r="R545" s="158">
        <v>1</v>
      </c>
      <c r="S545" s="41"/>
      <c r="T545" s="18"/>
      <c r="U545" s="18"/>
      <c r="V545" s="18"/>
      <c r="W545" s="18"/>
      <c r="X545" s="18"/>
      <c r="Y545" s="18">
        <v>1</v>
      </c>
      <c r="Z545" s="150" t="s">
        <v>1708</v>
      </c>
      <c r="AA545" s="24">
        <f>MATCH(Z545,'Category 4'!$A:$A,0)</f>
        <v>843</v>
      </c>
      <c r="AB545" s="24">
        <f>MATCH(G545,'Category 4'!$1:$1,0)</f>
        <v>46</v>
      </c>
      <c r="AC545" s="24">
        <f>INDEX('Category 4'!$A$1:$DU$871,'Furniture &amp; Fittings'!AA545,'Furniture &amp; Fittings'!AB545)</f>
        <v>112.4</v>
      </c>
      <c r="AD545" s="24">
        <f>MATCH($AD$3,'Category 4'!$1:$1,0)</f>
        <v>124</v>
      </c>
      <c r="AE545" s="28">
        <f>INDEX('Category 4'!$A$1:$DU$871,'Furniture &amp; Fittings'!AA545,'Furniture &amp; Fittings'!AD545)</f>
        <v>158.69999999999999</v>
      </c>
      <c r="AF545" s="17">
        <f t="shared" si="88"/>
        <v>1.4119217081850532</v>
      </c>
      <c r="AG545" s="128"/>
      <c r="AH545" s="19">
        <v>0.05</v>
      </c>
      <c r="AI545" s="52">
        <f t="shared" si="89"/>
        <v>0.31666666666666665</v>
      </c>
      <c r="AJ545" s="101">
        <f t="shared" si="94"/>
        <v>0.41192170818505325</v>
      </c>
      <c r="AK545" s="53">
        <f t="shared" si="90"/>
        <v>590.1832740213523</v>
      </c>
      <c r="AL545" s="54">
        <f t="shared" si="91"/>
        <v>1232.4447573151442</v>
      </c>
      <c r="AM545" s="55">
        <f t="shared" si="92"/>
        <v>0</v>
      </c>
      <c r="AN545" s="37">
        <v>0.1</v>
      </c>
      <c r="AO545" s="55">
        <f t="shared" si="93"/>
        <v>29.509163701067617</v>
      </c>
    </row>
    <row r="546" spans="2:41" x14ac:dyDescent="0.2">
      <c r="B546" s="128">
        <v>542</v>
      </c>
      <c r="C546" s="129" t="s">
        <v>2922</v>
      </c>
      <c r="D546" s="129" t="s">
        <v>2924</v>
      </c>
      <c r="E546" s="129" t="s">
        <v>4450</v>
      </c>
      <c r="F546" s="135">
        <v>42306</v>
      </c>
      <c r="G546" s="51">
        <f t="shared" si="86"/>
        <v>42278</v>
      </c>
      <c r="H546" s="51">
        <v>44715</v>
      </c>
      <c r="I546" s="25">
        <f t="shared" si="87"/>
        <v>6.5944444444444441</v>
      </c>
      <c r="J546" s="144">
        <v>3</v>
      </c>
      <c r="K546" s="139">
        <v>418</v>
      </c>
      <c r="L546" s="139"/>
      <c r="M546" s="139"/>
      <c r="N546" s="139"/>
      <c r="O546" s="139"/>
      <c r="P546" s="139"/>
      <c r="Q546" s="139"/>
      <c r="R546" s="158">
        <v>1</v>
      </c>
      <c r="S546" s="41"/>
      <c r="T546" s="18"/>
      <c r="U546" s="18"/>
      <c r="V546" s="18"/>
      <c r="W546" s="18"/>
      <c r="X546" s="18"/>
      <c r="Y546" s="18">
        <v>1</v>
      </c>
      <c r="Z546" s="150" t="s">
        <v>1708</v>
      </c>
      <c r="AA546" s="24">
        <f>MATCH(Z546,'Category 4'!$A:$A,0)</f>
        <v>843</v>
      </c>
      <c r="AB546" s="24">
        <f>MATCH(G546,'Category 4'!$1:$1,0)</f>
        <v>46</v>
      </c>
      <c r="AC546" s="24">
        <f>INDEX('Category 4'!$A$1:$DU$871,'Furniture &amp; Fittings'!AA546,'Furniture &amp; Fittings'!AB546)</f>
        <v>112.4</v>
      </c>
      <c r="AD546" s="24">
        <f>MATCH($AD$3,'Category 4'!$1:$1,0)</f>
        <v>124</v>
      </c>
      <c r="AE546" s="28">
        <f>INDEX('Category 4'!$A$1:$DU$871,'Furniture &amp; Fittings'!AA546,'Furniture &amp; Fittings'!AD546)</f>
        <v>158.69999999999999</v>
      </c>
      <c r="AF546" s="17">
        <f t="shared" si="88"/>
        <v>1.4119217081850532</v>
      </c>
      <c r="AG546" s="128"/>
      <c r="AH546" s="19">
        <v>0.05</v>
      </c>
      <c r="AI546" s="52">
        <f t="shared" si="89"/>
        <v>0.31666666666666665</v>
      </c>
      <c r="AJ546" s="101">
        <f t="shared" si="94"/>
        <v>0.41192170818505325</v>
      </c>
      <c r="AK546" s="53">
        <f t="shared" si="90"/>
        <v>590.1832740213523</v>
      </c>
      <c r="AL546" s="54">
        <f t="shared" si="91"/>
        <v>1232.4447573151442</v>
      </c>
      <c r="AM546" s="55">
        <f t="shared" si="92"/>
        <v>0</v>
      </c>
      <c r="AN546" s="37">
        <v>0.1</v>
      </c>
      <c r="AO546" s="55">
        <f t="shared" si="93"/>
        <v>29.509163701067617</v>
      </c>
    </row>
    <row r="547" spans="2:41" x14ac:dyDescent="0.2">
      <c r="B547" s="128">
        <v>543</v>
      </c>
      <c r="C547" s="129" t="s">
        <v>2922</v>
      </c>
      <c r="D547" s="129" t="s">
        <v>2924</v>
      </c>
      <c r="E547" s="129" t="s">
        <v>4450</v>
      </c>
      <c r="F547" s="135">
        <v>42306</v>
      </c>
      <c r="G547" s="51">
        <f t="shared" si="86"/>
        <v>42278</v>
      </c>
      <c r="H547" s="51">
        <v>44715</v>
      </c>
      <c r="I547" s="25">
        <f t="shared" si="87"/>
        <v>6.5944444444444441</v>
      </c>
      <c r="J547" s="144">
        <v>3</v>
      </c>
      <c r="K547" s="139">
        <v>418</v>
      </c>
      <c r="L547" s="139"/>
      <c r="M547" s="139"/>
      <c r="N547" s="139"/>
      <c r="O547" s="139"/>
      <c r="P547" s="139"/>
      <c r="Q547" s="139"/>
      <c r="R547" s="158">
        <v>1</v>
      </c>
      <c r="S547" s="41"/>
      <c r="T547" s="18"/>
      <c r="U547" s="18"/>
      <c r="V547" s="18"/>
      <c r="W547" s="18"/>
      <c r="X547" s="18"/>
      <c r="Y547" s="18">
        <v>1</v>
      </c>
      <c r="Z547" s="150" t="s">
        <v>1708</v>
      </c>
      <c r="AA547" s="24">
        <f>MATCH(Z547,'Category 4'!$A:$A,0)</f>
        <v>843</v>
      </c>
      <c r="AB547" s="24">
        <f>MATCH(G547,'Category 4'!$1:$1,0)</f>
        <v>46</v>
      </c>
      <c r="AC547" s="24">
        <f>INDEX('Category 4'!$A$1:$DU$871,'Furniture &amp; Fittings'!AA547,'Furniture &amp; Fittings'!AB547)</f>
        <v>112.4</v>
      </c>
      <c r="AD547" s="24">
        <f>MATCH($AD$3,'Category 4'!$1:$1,0)</f>
        <v>124</v>
      </c>
      <c r="AE547" s="28">
        <f>INDEX('Category 4'!$A$1:$DU$871,'Furniture &amp; Fittings'!AA547,'Furniture &amp; Fittings'!AD547)</f>
        <v>158.69999999999999</v>
      </c>
      <c r="AF547" s="17">
        <f t="shared" si="88"/>
        <v>1.4119217081850532</v>
      </c>
      <c r="AG547" s="128"/>
      <c r="AH547" s="19">
        <v>0.05</v>
      </c>
      <c r="AI547" s="52">
        <f t="shared" si="89"/>
        <v>0.31666666666666665</v>
      </c>
      <c r="AJ547" s="101">
        <f t="shared" si="94"/>
        <v>0.41192170818505325</v>
      </c>
      <c r="AK547" s="53">
        <f t="shared" si="90"/>
        <v>590.1832740213523</v>
      </c>
      <c r="AL547" s="54">
        <f t="shared" si="91"/>
        <v>1232.4447573151442</v>
      </c>
      <c r="AM547" s="55">
        <f t="shared" si="92"/>
        <v>0</v>
      </c>
      <c r="AN547" s="37">
        <v>0.1</v>
      </c>
      <c r="AO547" s="55">
        <f t="shared" si="93"/>
        <v>29.509163701067617</v>
      </c>
    </row>
    <row r="548" spans="2:41" x14ac:dyDescent="0.2">
      <c r="B548" s="128">
        <v>544</v>
      </c>
      <c r="C548" s="129" t="s">
        <v>2922</v>
      </c>
      <c r="D548" s="129" t="s">
        <v>2924</v>
      </c>
      <c r="E548" s="129" t="s">
        <v>4450</v>
      </c>
      <c r="F548" s="135">
        <v>42306</v>
      </c>
      <c r="G548" s="51">
        <f t="shared" si="86"/>
        <v>42278</v>
      </c>
      <c r="H548" s="51">
        <v>44715</v>
      </c>
      <c r="I548" s="25">
        <f t="shared" si="87"/>
        <v>6.5944444444444441</v>
      </c>
      <c r="J548" s="144">
        <v>3</v>
      </c>
      <c r="K548" s="139">
        <v>418</v>
      </c>
      <c r="L548" s="139"/>
      <c r="M548" s="139"/>
      <c r="N548" s="139"/>
      <c r="O548" s="139"/>
      <c r="P548" s="139"/>
      <c r="Q548" s="139"/>
      <c r="R548" s="158">
        <v>1</v>
      </c>
      <c r="S548" s="41"/>
      <c r="T548" s="18"/>
      <c r="U548" s="18"/>
      <c r="V548" s="18"/>
      <c r="W548" s="18"/>
      <c r="X548" s="18"/>
      <c r="Y548" s="18">
        <v>1</v>
      </c>
      <c r="Z548" s="150" t="s">
        <v>1708</v>
      </c>
      <c r="AA548" s="24">
        <f>MATCH(Z548,'Category 4'!$A:$A,0)</f>
        <v>843</v>
      </c>
      <c r="AB548" s="24">
        <f>MATCH(G548,'Category 4'!$1:$1,0)</f>
        <v>46</v>
      </c>
      <c r="AC548" s="24">
        <f>INDEX('Category 4'!$A$1:$DU$871,'Furniture &amp; Fittings'!AA548,'Furniture &amp; Fittings'!AB548)</f>
        <v>112.4</v>
      </c>
      <c r="AD548" s="24">
        <f>MATCH($AD$3,'Category 4'!$1:$1,0)</f>
        <v>124</v>
      </c>
      <c r="AE548" s="28">
        <f>INDEX('Category 4'!$A$1:$DU$871,'Furniture &amp; Fittings'!AA548,'Furniture &amp; Fittings'!AD548)</f>
        <v>158.69999999999999</v>
      </c>
      <c r="AF548" s="17">
        <f t="shared" si="88"/>
        <v>1.4119217081850532</v>
      </c>
      <c r="AG548" s="128"/>
      <c r="AH548" s="19">
        <v>0.05</v>
      </c>
      <c r="AI548" s="52">
        <f t="shared" si="89"/>
        <v>0.31666666666666665</v>
      </c>
      <c r="AJ548" s="101">
        <f t="shared" si="94"/>
        <v>0.41192170818505325</v>
      </c>
      <c r="AK548" s="53">
        <f t="shared" si="90"/>
        <v>590.1832740213523</v>
      </c>
      <c r="AL548" s="54">
        <f t="shared" si="91"/>
        <v>1232.4447573151442</v>
      </c>
      <c r="AM548" s="55">
        <f t="shared" si="92"/>
        <v>0</v>
      </c>
      <c r="AN548" s="37">
        <v>0.1</v>
      </c>
      <c r="AO548" s="55">
        <f t="shared" si="93"/>
        <v>29.509163701067617</v>
      </c>
    </row>
    <row r="549" spans="2:41" x14ac:dyDescent="0.2">
      <c r="B549" s="128">
        <v>545</v>
      </c>
      <c r="C549" s="129" t="s">
        <v>2922</v>
      </c>
      <c r="D549" s="129" t="s">
        <v>2924</v>
      </c>
      <c r="E549" s="129" t="s">
        <v>4450</v>
      </c>
      <c r="F549" s="135">
        <v>42306</v>
      </c>
      <c r="G549" s="51">
        <f t="shared" si="86"/>
        <v>42278</v>
      </c>
      <c r="H549" s="51">
        <v>44715</v>
      </c>
      <c r="I549" s="25">
        <f t="shared" si="87"/>
        <v>6.5944444444444441</v>
      </c>
      <c r="J549" s="144">
        <v>3</v>
      </c>
      <c r="K549" s="139">
        <v>418</v>
      </c>
      <c r="L549" s="139"/>
      <c r="M549" s="139"/>
      <c r="N549" s="139"/>
      <c r="O549" s="139"/>
      <c r="P549" s="139"/>
      <c r="Q549" s="139"/>
      <c r="R549" s="158">
        <v>1</v>
      </c>
      <c r="S549" s="41"/>
      <c r="T549" s="18"/>
      <c r="U549" s="18"/>
      <c r="V549" s="18"/>
      <c r="W549" s="18"/>
      <c r="X549" s="18"/>
      <c r="Y549" s="18">
        <v>1</v>
      </c>
      <c r="Z549" s="150" t="s">
        <v>1708</v>
      </c>
      <c r="AA549" s="24">
        <f>MATCH(Z549,'Category 4'!$A:$A,0)</f>
        <v>843</v>
      </c>
      <c r="AB549" s="24">
        <f>MATCH(G549,'Category 4'!$1:$1,0)</f>
        <v>46</v>
      </c>
      <c r="AC549" s="24">
        <f>INDEX('Category 4'!$A$1:$DU$871,'Furniture &amp; Fittings'!AA549,'Furniture &amp; Fittings'!AB549)</f>
        <v>112.4</v>
      </c>
      <c r="AD549" s="24">
        <f>MATCH($AD$3,'Category 4'!$1:$1,0)</f>
        <v>124</v>
      </c>
      <c r="AE549" s="28">
        <f>INDEX('Category 4'!$A$1:$DU$871,'Furniture &amp; Fittings'!AA549,'Furniture &amp; Fittings'!AD549)</f>
        <v>158.69999999999999</v>
      </c>
      <c r="AF549" s="17">
        <f t="shared" si="88"/>
        <v>1.4119217081850532</v>
      </c>
      <c r="AG549" s="128"/>
      <c r="AH549" s="19">
        <v>0.05</v>
      </c>
      <c r="AI549" s="52">
        <f t="shared" si="89"/>
        <v>0.31666666666666665</v>
      </c>
      <c r="AJ549" s="101">
        <f t="shared" si="94"/>
        <v>0.41192170818505325</v>
      </c>
      <c r="AK549" s="53">
        <f t="shared" si="90"/>
        <v>590.1832740213523</v>
      </c>
      <c r="AL549" s="54">
        <f t="shared" si="91"/>
        <v>1232.4447573151442</v>
      </c>
      <c r="AM549" s="55">
        <f t="shared" si="92"/>
        <v>0</v>
      </c>
      <c r="AN549" s="37">
        <v>0.1</v>
      </c>
      <c r="AO549" s="55">
        <f t="shared" si="93"/>
        <v>29.509163701067617</v>
      </c>
    </row>
    <row r="550" spans="2:41" x14ac:dyDescent="0.2">
      <c r="B550" s="128">
        <v>546</v>
      </c>
      <c r="C550" s="129" t="s">
        <v>2922</v>
      </c>
      <c r="D550" s="129" t="s">
        <v>2924</v>
      </c>
      <c r="E550" s="129" t="s">
        <v>4450</v>
      </c>
      <c r="F550" s="135">
        <v>42306</v>
      </c>
      <c r="G550" s="51">
        <f t="shared" si="86"/>
        <v>42278</v>
      </c>
      <c r="H550" s="51">
        <v>44715</v>
      </c>
      <c r="I550" s="25">
        <f t="shared" si="87"/>
        <v>6.5944444444444441</v>
      </c>
      <c r="J550" s="144">
        <v>3</v>
      </c>
      <c r="K550" s="139">
        <v>418</v>
      </c>
      <c r="L550" s="139"/>
      <c r="M550" s="139"/>
      <c r="N550" s="139"/>
      <c r="O550" s="139"/>
      <c r="P550" s="139"/>
      <c r="Q550" s="139"/>
      <c r="R550" s="158">
        <v>1</v>
      </c>
      <c r="S550" s="41"/>
      <c r="T550" s="18"/>
      <c r="U550" s="18"/>
      <c r="V550" s="18"/>
      <c r="W550" s="18"/>
      <c r="X550" s="18"/>
      <c r="Y550" s="18">
        <v>1</v>
      </c>
      <c r="Z550" s="150" t="s">
        <v>1708</v>
      </c>
      <c r="AA550" s="24">
        <f>MATCH(Z550,'Category 4'!$A:$A,0)</f>
        <v>843</v>
      </c>
      <c r="AB550" s="24">
        <f>MATCH(G550,'Category 4'!$1:$1,0)</f>
        <v>46</v>
      </c>
      <c r="AC550" s="24">
        <f>INDEX('Category 4'!$A$1:$DU$871,'Furniture &amp; Fittings'!AA550,'Furniture &amp; Fittings'!AB550)</f>
        <v>112.4</v>
      </c>
      <c r="AD550" s="24">
        <f>MATCH($AD$3,'Category 4'!$1:$1,0)</f>
        <v>124</v>
      </c>
      <c r="AE550" s="28">
        <f>INDEX('Category 4'!$A$1:$DU$871,'Furniture &amp; Fittings'!AA550,'Furniture &amp; Fittings'!AD550)</f>
        <v>158.69999999999999</v>
      </c>
      <c r="AF550" s="17">
        <f t="shared" si="88"/>
        <v>1.4119217081850532</v>
      </c>
      <c r="AG550" s="128"/>
      <c r="AH550" s="19">
        <v>0.05</v>
      </c>
      <c r="AI550" s="52">
        <f t="shared" si="89"/>
        <v>0.31666666666666665</v>
      </c>
      <c r="AJ550" s="101">
        <f t="shared" si="94"/>
        <v>0.41192170818505325</v>
      </c>
      <c r="AK550" s="53">
        <f t="shared" si="90"/>
        <v>590.1832740213523</v>
      </c>
      <c r="AL550" s="54">
        <f t="shared" si="91"/>
        <v>1232.4447573151442</v>
      </c>
      <c r="AM550" s="55">
        <f t="shared" si="92"/>
        <v>0</v>
      </c>
      <c r="AN550" s="37">
        <v>0.1</v>
      </c>
      <c r="AO550" s="55">
        <f t="shared" si="93"/>
        <v>29.509163701067617</v>
      </c>
    </row>
    <row r="551" spans="2:41" x14ac:dyDescent="0.2">
      <c r="B551" s="128">
        <v>547</v>
      </c>
      <c r="C551" s="129" t="s">
        <v>2922</v>
      </c>
      <c r="D551" s="129" t="s">
        <v>2924</v>
      </c>
      <c r="E551" s="129" t="s">
        <v>4450</v>
      </c>
      <c r="F551" s="135">
        <v>42306</v>
      </c>
      <c r="G551" s="51">
        <f t="shared" si="86"/>
        <v>42278</v>
      </c>
      <c r="H551" s="51">
        <v>44715</v>
      </c>
      <c r="I551" s="25">
        <f t="shared" si="87"/>
        <v>6.5944444444444441</v>
      </c>
      <c r="J551" s="144">
        <v>3</v>
      </c>
      <c r="K551" s="139">
        <v>418</v>
      </c>
      <c r="L551" s="139"/>
      <c r="M551" s="139"/>
      <c r="N551" s="139"/>
      <c r="O551" s="139"/>
      <c r="P551" s="139"/>
      <c r="Q551" s="139"/>
      <c r="R551" s="158">
        <v>1</v>
      </c>
      <c r="S551" s="41"/>
      <c r="T551" s="18"/>
      <c r="U551" s="18"/>
      <c r="V551" s="18"/>
      <c r="W551" s="18"/>
      <c r="X551" s="18"/>
      <c r="Y551" s="18">
        <v>1</v>
      </c>
      <c r="Z551" s="150" t="s">
        <v>1708</v>
      </c>
      <c r="AA551" s="24">
        <f>MATCH(Z551,'Category 4'!$A:$A,0)</f>
        <v>843</v>
      </c>
      <c r="AB551" s="24">
        <f>MATCH(G551,'Category 4'!$1:$1,0)</f>
        <v>46</v>
      </c>
      <c r="AC551" s="24">
        <f>INDEX('Category 4'!$A$1:$DU$871,'Furniture &amp; Fittings'!AA551,'Furniture &amp; Fittings'!AB551)</f>
        <v>112.4</v>
      </c>
      <c r="AD551" s="24">
        <f>MATCH($AD$3,'Category 4'!$1:$1,0)</f>
        <v>124</v>
      </c>
      <c r="AE551" s="28">
        <f>INDEX('Category 4'!$A$1:$DU$871,'Furniture &amp; Fittings'!AA551,'Furniture &amp; Fittings'!AD551)</f>
        <v>158.69999999999999</v>
      </c>
      <c r="AF551" s="17">
        <f t="shared" si="88"/>
        <v>1.4119217081850532</v>
      </c>
      <c r="AG551" s="128"/>
      <c r="AH551" s="19">
        <v>0.05</v>
      </c>
      <c r="AI551" s="52">
        <f t="shared" si="89"/>
        <v>0.31666666666666665</v>
      </c>
      <c r="AJ551" s="101">
        <f t="shared" si="94"/>
        <v>0.41192170818505325</v>
      </c>
      <c r="AK551" s="53">
        <f t="shared" si="90"/>
        <v>590.1832740213523</v>
      </c>
      <c r="AL551" s="54">
        <f t="shared" si="91"/>
        <v>1232.4447573151442</v>
      </c>
      <c r="AM551" s="55">
        <f t="shared" si="92"/>
        <v>0</v>
      </c>
      <c r="AN551" s="37">
        <v>0.1</v>
      </c>
      <c r="AO551" s="55">
        <f t="shared" si="93"/>
        <v>29.509163701067617</v>
      </c>
    </row>
    <row r="552" spans="2:41" x14ac:dyDescent="0.2">
      <c r="B552" s="128">
        <v>548</v>
      </c>
      <c r="C552" s="129" t="s">
        <v>2922</v>
      </c>
      <c r="D552" s="129" t="s">
        <v>2924</v>
      </c>
      <c r="E552" s="129" t="s">
        <v>4450</v>
      </c>
      <c r="F552" s="135">
        <v>42306</v>
      </c>
      <c r="G552" s="51">
        <f t="shared" si="86"/>
        <v>42278</v>
      </c>
      <c r="H552" s="51">
        <v>44715</v>
      </c>
      <c r="I552" s="25">
        <f t="shared" si="87"/>
        <v>6.5944444444444441</v>
      </c>
      <c r="J552" s="144">
        <v>3</v>
      </c>
      <c r="K552" s="139">
        <v>418</v>
      </c>
      <c r="L552" s="139"/>
      <c r="M552" s="139"/>
      <c r="N552" s="139"/>
      <c r="O552" s="139"/>
      <c r="P552" s="139"/>
      <c r="Q552" s="139"/>
      <c r="R552" s="158">
        <v>1</v>
      </c>
      <c r="S552" s="41"/>
      <c r="T552" s="18"/>
      <c r="U552" s="18"/>
      <c r="V552" s="18"/>
      <c r="W552" s="18"/>
      <c r="X552" s="18"/>
      <c r="Y552" s="18">
        <v>1</v>
      </c>
      <c r="Z552" s="150" t="s">
        <v>1708</v>
      </c>
      <c r="AA552" s="24">
        <f>MATCH(Z552,'Category 4'!$A:$A,0)</f>
        <v>843</v>
      </c>
      <c r="AB552" s="24">
        <f>MATCH(G552,'Category 4'!$1:$1,0)</f>
        <v>46</v>
      </c>
      <c r="AC552" s="24">
        <f>INDEX('Category 4'!$A$1:$DU$871,'Furniture &amp; Fittings'!AA552,'Furniture &amp; Fittings'!AB552)</f>
        <v>112.4</v>
      </c>
      <c r="AD552" s="24">
        <f>MATCH($AD$3,'Category 4'!$1:$1,0)</f>
        <v>124</v>
      </c>
      <c r="AE552" s="28">
        <f>INDEX('Category 4'!$A$1:$DU$871,'Furniture &amp; Fittings'!AA552,'Furniture &amp; Fittings'!AD552)</f>
        <v>158.69999999999999</v>
      </c>
      <c r="AF552" s="17">
        <f t="shared" si="88"/>
        <v>1.4119217081850532</v>
      </c>
      <c r="AG552" s="128"/>
      <c r="AH552" s="19">
        <v>0.05</v>
      </c>
      <c r="AI552" s="52">
        <f t="shared" si="89"/>
        <v>0.31666666666666665</v>
      </c>
      <c r="AJ552" s="101">
        <f t="shared" si="94"/>
        <v>0.41192170818505325</v>
      </c>
      <c r="AK552" s="53">
        <f t="shared" si="90"/>
        <v>590.1832740213523</v>
      </c>
      <c r="AL552" s="54">
        <f t="shared" si="91"/>
        <v>1232.4447573151442</v>
      </c>
      <c r="AM552" s="55">
        <f t="shared" si="92"/>
        <v>0</v>
      </c>
      <c r="AN552" s="37">
        <v>0.1</v>
      </c>
      <c r="AO552" s="55">
        <f t="shared" si="93"/>
        <v>29.509163701067617</v>
      </c>
    </row>
    <row r="553" spans="2:41" x14ac:dyDescent="0.2">
      <c r="B553" s="128">
        <v>549</v>
      </c>
      <c r="C553" s="129" t="s">
        <v>2922</v>
      </c>
      <c r="D553" s="129" t="s">
        <v>2924</v>
      </c>
      <c r="E553" s="129" t="s">
        <v>4450</v>
      </c>
      <c r="F553" s="135">
        <v>42306</v>
      </c>
      <c r="G553" s="51">
        <f t="shared" si="86"/>
        <v>42278</v>
      </c>
      <c r="H553" s="51">
        <v>44715</v>
      </c>
      <c r="I553" s="25">
        <f t="shared" si="87"/>
        <v>6.5944444444444441</v>
      </c>
      <c r="J553" s="144">
        <v>3</v>
      </c>
      <c r="K553" s="139">
        <v>418</v>
      </c>
      <c r="L553" s="139"/>
      <c r="M553" s="139"/>
      <c r="N553" s="139"/>
      <c r="O553" s="139"/>
      <c r="P553" s="139"/>
      <c r="Q553" s="139"/>
      <c r="R553" s="158">
        <v>1</v>
      </c>
      <c r="S553" s="41"/>
      <c r="T553" s="18"/>
      <c r="U553" s="18"/>
      <c r="V553" s="18"/>
      <c r="W553" s="18"/>
      <c r="X553" s="18"/>
      <c r="Y553" s="18">
        <v>1</v>
      </c>
      <c r="Z553" s="150" t="s">
        <v>1708</v>
      </c>
      <c r="AA553" s="24">
        <f>MATCH(Z553,'Category 4'!$A:$A,0)</f>
        <v>843</v>
      </c>
      <c r="AB553" s="24">
        <f>MATCH(G553,'Category 4'!$1:$1,0)</f>
        <v>46</v>
      </c>
      <c r="AC553" s="24">
        <f>INDEX('Category 4'!$A$1:$DU$871,'Furniture &amp; Fittings'!AA553,'Furniture &amp; Fittings'!AB553)</f>
        <v>112.4</v>
      </c>
      <c r="AD553" s="24">
        <f>MATCH($AD$3,'Category 4'!$1:$1,0)</f>
        <v>124</v>
      </c>
      <c r="AE553" s="28">
        <f>INDEX('Category 4'!$A$1:$DU$871,'Furniture &amp; Fittings'!AA553,'Furniture &amp; Fittings'!AD553)</f>
        <v>158.69999999999999</v>
      </c>
      <c r="AF553" s="17">
        <f t="shared" si="88"/>
        <v>1.4119217081850532</v>
      </c>
      <c r="AG553" s="128"/>
      <c r="AH553" s="19">
        <v>0.05</v>
      </c>
      <c r="AI553" s="52">
        <f t="shared" si="89"/>
        <v>0.31666666666666665</v>
      </c>
      <c r="AJ553" s="101">
        <f t="shared" si="94"/>
        <v>0.41192170818505325</v>
      </c>
      <c r="AK553" s="53">
        <f t="shared" si="90"/>
        <v>590.1832740213523</v>
      </c>
      <c r="AL553" s="54">
        <f t="shared" si="91"/>
        <v>1232.4447573151442</v>
      </c>
      <c r="AM553" s="55">
        <f t="shared" si="92"/>
        <v>0</v>
      </c>
      <c r="AN553" s="37">
        <v>0.1</v>
      </c>
      <c r="AO553" s="55">
        <f t="shared" si="93"/>
        <v>29.509163701067617</v>
      </c>
    </row>
    <row r="554" spans="2:41" x14ac:dyDescent="0.2">
      <c r="B554" s="128">
        <v>550</v>
      </c>
      <c r="C554" s="129" t="s">
        <v>2922</v>
      </c>
      <c r="D554" s="129" t="s">
        <v>2924</v>
      </c>
      <c r="E554" s="129" t="s">
        <v>4450</v>
      </c>
      <c r="F554" s="135">
        <v>42306</v>
      </c>
      <c r="G554" s="51">
        <f t="shared" si="86"/>
        <v>42278</v>
      </c>
      <c r="H554" s="51">
        <v>44715</v>
      </c>
      <c r="I554" s="25">
        <f t="shared" si="87"/>
        <v>6.5944444444444441</v>
      </c>
      <c r="J554" s="144">
        <v>3</v>
      </c>
      <c r="K554" s="139">
        <v>418</v>
      </c>
      <c r="L554" s="139"/>
      <c r="M554" s="139"/>
      <c r="N554" s="139"/>
      <c r="O554" s="139"/>
      <c r="P554" s="139"/>
      <c r="Q554" s="139"/>
      <c r="R554" s="158">
        <v>1</v>
      </c>
      <c r="S554" s="41"/>
      <c r="T554" s="18"/>
      <c r="U554" s="18"/>
      <c r="V554" s="18"/>
      <c r="W554" s="18"/>
      <c r="X554" s="18"/>
      <c r="Y554" s="18">
        <v>1</v>
      </c>
      <c r="Z554" s="150" t="s">
        <v>1708</v>
      </c>
      <c r="AA554" s="24">
        <f>MATCH(Z554,'Category 4'!$A:$A,0)</f>
        <v>843</v>
      </c>
      <c r="AB554" s="24">
        <f>MATCH(G554,'Category 4'!$1:$1,0)</f>
        <v>46</v>
      </c>
      <c r="AC554" s="24">
        <f>INDEX('Category 4'!$A$1:$DU$871,'Furniture &amp; Fittings'!AA554,'Furniture &amp; Fittings'!AB554)</f>
        <v>112.4</v>
      </c>
      <c r="AD554" s="24">
        <f>MATCH($AD$3,'Category 4'!$1:$1,0)</f>
        <v>124</v>
      </c>
      <c r="AE554" s="28">
        <f>INDEX('Category 4'!$A$1:$DU$871,'Furniture &amp; Fittings'!AA554,'Furniture &amp; Fittings'!AD554)</f>
        <v>158.69999999999999</v>
      </c>
      <c r="AF554" s="17">
        <f t="shared" si="88"/>
        <v>1.4119217081850532</v>
      </c>
      <c r="AG554" s="128"/>
      <c r="AH554" s="19">
        <v>0.05</v>
      </c>
      <c r="AI554" s="52">
        <f t="shared" si="89"/>
        <v>0.31666666666666665</v>
      </c>
      <c r="AJ554" s="101">
        <f t="shared" si="94"/>
        <v>0.41192170818505325</v>
      </c>
      <c r="AK554" s="53">
        <f t="shared" si="90"/>
        <v>590.1832740213523</v>
      </c>
      <c r="AL554" s="54">
        <f t="shared" si="91"/>
        <v>1232.4447573151442</v>
      </c>
      <c r="AM554" s="55">
        <f t="shared" si="92"/>
        <v>0</v>
      </c>
      <c r="AN554" s="37">
        <v>0.1</v>
      </c>
      <c r="AO554" s="55">
        <f t="shared" si="93"/>
        <v>29.509163701067617</v>
      </c>
    </row>
    <row r="555" spans="2:41" x14ac:dyDescent="0.2">
      <c r="B555" s="128">
        <v>551</v>
      </c>
      <c r="C555" s="129" t="s">
        <v>2922</v>
      </c>
      <c r="D555" s="129" t="s">
        <v>2924</v>
      </c>
      <c r="E555" s="129" t="s">
        <v>4450</v>
      </c>
      <c r="F555" s="135">
        <v>42306</v>
      </c>
      <c r="G555" s="51">
        <f t="shared" si="86"/>
        <v>42278</v>
      </c>
      <c r="H555" s="51">
        <v>44715</v>
      </c>
      <c r="I555" s="25">
        <f t="shared" si="87"/>
        <v>6.5944444444444441</v>
      </c>
      <c r="J555" s="144">
        <v>3</v>
      </c>
      <c r="K555" s="139">
        <v>418</v>
      </c>
      <c r="L555" s="139"/>
      <c r="M555" s="139"/>
      <c r="N555" s="139"/>
      <c r="O555" s="139"/>
      <c r="P555" s="139"/>
      <c r="Q555" s="139"/>
      <c r="R555" s="158">
        <v>1</v>
      </c>
      <c r="S555" s="41"/>
      <c r="T555" s="18"/>
      <c r="U555" s="18"/>
      <c r="V555" s="18"/>
      <c r="W555" s="18"/>
      <c r="X555" s="18"/>
      <c r="Y555" s="18">
        <v>1</v>
      </c>
      <c r="Z555" s="150" t="s">
        <v>1708</v>
      </c>
      <c r="AA555" s="24">
        <f>MATCH(Z555,'Category 4'!$A:$A,0)</f>
        <v>843</v>
      </c>
      <c r="AB555" s="24">
        <f>MATCH(G555,'Category 4'!$1:$1,0)</f>
        <v>46</v>
      </c>
      <c r="AC555" s="24">
        <f>INDEX('Category 4'!$A$1:$DU$871,'Furniture &amp; Fittings'!AA555,'Furniture &amp; Fittings'!AB555)</f>
        <v>112.4</v>
      </c>
      <c r="AD555" s="24">
        <f>MATCH($AD$3,'Category 4'!$1:$1,0)</f>
        <v>124</v>
      </c>
      <c r="AE555" s="28">
        <f>INDEX('Category 4'!$A$1:$DU$871,'Furniture &amp; Fittings'!AA555,'Furniture &amp; Fittings'!AD555)</f>
        <v>158.69999999999999</v>
      </c>
      <c r="AF555" s="17">
        <f t="shared" si="88"/>
        <v>1.4119217081850532</v>
      </c>
      <c r="AG555" s="128"/>
      <c r="AH555" s="19">
        <v>0.05</v>
      </c>
      <c r="AI555" s="52">
        <f t="shared" si="89"/>
        <v>0.31666666666666665</v>
      </c>
      <c r="AJ555" s="101">
        <f t="shared" si="94"/>
        <v>0.41192170818505325</v>
      </c>
      <c r="AK555" s="53">
        <f t="shared" si="90"/>
        <v>590.1832740213523</v>
      </c>
      <c r="AL555" s="54">
        <f t="shared" si="91"/>
        <v>1232.4447573151442</v>
      </c>
      <c r="AM555" s="55">
        <f t="shared" si="92"/>
        <v>0</v>
      </c>
      <c r="AN555" s="37">
        <v>0.1</v>
      </c>
      <c r="AO555" s="55">
        <f t="shared" si="93"/>
        <v>29.509163701067617</v>
      </c>
    </row>
    <row r="556" spans="2:41" x14ac:dyDescent="0.2">
      <c r="B556" s="128">
        <v>552</v>
      </c>
      <c r="C556" s="129" t="s">
        <v>2922</v>
      </c>
      <c r="D556" s="129" t="s">
        <v>2924</v>
      </c>
      <c r="E556" s="129" t="s">
        <v>4450</v>
      </c>
      <c r="F556" s="135">
        <v>42306</v>
      </c>
      <c r="G556" s="51">
        <f t="shared" si="86"/>
        <v>42278</v>
      </c>
      <c r="H556" s="51">
        <v>44715</v>
      </c>
      <c r="I556" s="25">
        <f t="shared" si="87"/>
        <v>6.5944444444444441</v>
      </c>
      <c r="J556" s="144">
        <v>3</v>
      </c>
      <c r="K556" s="139">
        <v>418</v>
      </c>
      <c r="L556" s="139"/>
      <c r="M556" s="139"/>
      <c r="N556" s="139"/>
      <c r="O556" s="139"/>
      <c r="P556" s="139"/>
      <c r="Q556" s="139"/>
      <c r="R556" s="158">
        <v>1</v>
      </c>
      <c r="S556" s="41"/>
      <c r="T556" s="18"/>
      <c r="U556" s="18"/>
      <c r="V556" s="18"/>
      <c r="W556" s="18"/>
      <c r="X556" s="18"/>
      <c r="Y556" s="18">
        <v>1</v>
      </c>
      <c r="Z556" s="150" t="s">
        <v>1708</v>
      </c>
      <c r="AA556" s="24">
        <f>MATCH(Z556,'Category 4'!$A:$A,0)</f>
        <v>843</v>
      </c>
      <c r="AB556" s="24">
        <f>MATCH(G556,'Category 4'!$1:$1,0)</f>
        <v>46</v>
      </c>
      <c r="AC556" s="24">
        <f>INDEX('Category 4'!$A$1:$DU$871,'Furniture &amp; Fittings'!AA556,'Furniture &amp; Fittings'!AB556)</f>
        <v>112.4</v>
      </c>
      <c r="AD556" s="24">
        <f>MATCH($AD$3,'Category 4'!$1:$1,0)</f>
        <v>124</v>
      </c>
      <c r="AE556" s="28">
        <f>INDEX('Category 4'!$A$1:$DU$871,'Furniture &amp; Fittings'!AA556,'Furniture &amp; Fittings'!AD556)</f>
        <v>158.69999999999999</v>
      </c>
      <c r="AF556" s="17">
        <f t="shared" si="88"/>
        <v>1.4119217081850532</v>
      </c>
      <c r="AG556" s="128"/>
      <c r="AH556" s="19">
        <v>0.05</v>
      </c>
      <c r="AI556" s="52">
        <f t="shared" si="89"/>
        <v>0.31666666666666665</v>
      </c>
      <c r="AJ556" s="101">
        <f t="shared" si="94"/>
        <v>0.41192170818505325</v>
      </c>
      <c r="AK556" s="53">
        <f t="shared" si="90"/>
        <v>590.1832740213523</v>
      </c>
      <c r="AL556" s="54">
        <f t="shared" si="91"/>
        <v>1232.4447573151442</v>
      </c>
      <c r="AM556" s="55">
        <f t="shared" si="92"/>
        <v>0</v>
      </c>
      <c r="AN556" s="37">
        <v>0.1</v>
      </c>
      <c r="AO556" s="55">
        <f t="shared" si="93"/>
        <v>29.509163701067617</v>
      </c>
    </row>
    <row r="557" spans="2:41" x14ac:dyDescent="0.2">
      <c r="B557" s="128">
        <v>553</v>
      </c>
      <c r="C557" s="129" t="s">
        <v>2922</v>
      </c>
      <c r="D557" s="129" t="s">
        <v>2924</v>
      </c>
      <c r="E557" s="129" t="s">
        <v>4450</v>
      </c>
      <c r="F557" s="135">
        <v>42306</v>
      </c>
      <c r="G557" s="51">
        <f t="shared" si="86"/>
        <v>42278</v>
      </c>
      <c r="H557" s="51">
        <v>44715</v>
      </c>
      <c r="I557" s="25">
        <f t="shared" si="87"/>
        <v>6.5944444444444441</v>
      </c>
      <c r="J557" s="144">
        <v>3</v>
      </c>
      <c r="K557" s="139">
        <v>418</v>
      </c>
      <c r="L557" s="139"/>
      <c r="M557" s="139"/>
      <c r="N557" s="139"/>
      <c r="O557" s="139"/>
      <c r="P557" s="139"/>
      <c r="Q557" s="139"/>
      <c r="R557" s="158">
        <v>1</v>
      </c>
      <c r="S557" s="41"/>
      <c r="T557" s="18"/>
      <c r="U557" s="18"/>
      <c r="V557" s="18"/>
      <c r="W557" s="18"/>
      <c r="X557" s="18"/>
      <c r="Y557" s="18">
        <v>1</v>
      </c>
      <c r="Z557" s="150" t="s">
        <v>1708</v>
      </c>
      <c r="AA557" s="24">
        <f>MATCH(Z557,'Category 4'!$A:$A,0)</f>
        <v>843</v>
      </c>
      <c r="AB557" s="24">
        <f>MATCH(G557,'Category 4'!$1:$1,0)</f>
        <v>46</v>
      </c>
      <c r="AC557" s="24">
        <f>INDEX('Category 4'!$A$1:$DU$871,'Furniture &amp; Fittings'!AA557,'Furniture &amp; Fittings'!AB557)</f>
        <v>112.4</v>
      </c>
      <c r="AD557" s="24">
        <f>MATCH($AD$3,'Category 4'!$1:$1,0)</f>
        <v>124</v>
      </c>
      <c r="AE557" s="28">
        <f>INDEX('Category 4'!$A$1:$DU$871,'Furniture &amp; Fittings'!AA557,'Furniture &amp; Fittings'!AD557)</f>
        <v>158.69999999999999</v>
      </c>
      <c r="AF557" s="17">
        <f t="shared" si="88"/>
        <v>1.4119217081850532</v>
      </c>
      <c r="AG557" s="128"/>
      <c r="AH557" s="19">
        <v>0.05</v>
      </c>
      <c r="AI557" s="52">
        <f t="shared" si="89"/>
        <v>0.31666666666666665</v>
      </c>
      <c r="AJ557" s="101">
        <f t="shared" si="94"/>
        <v>0.41192170818505325</v>
      </c>
      <c r="AK557" s="53">
        <f t="shared" si="90"/>
        <v>590.1832740213523</v>
      </c>
      <c r="AL557" s="54">
        <f t="shared" si="91"/>
        <v>1232.4447573151442</v>
      </c>
      <c r="AM557" s="55">
        <f t="shared" si="92"/>
        <v>0</v>
      </c>
      <c r="AN557" s="37">
        <v>0.1</v>
      </c>
      <c r="AO557" s="55">
        <f t="shared" si="93"/>
        <v>29.509163701067617</v>
      </c>
    </row>
    <row r="558" spans="2:41" x14ac:dyDescent="0.2">
      <c r="B558" s="128">
        <v>554</v>
      </c>
      <c r="C558" s="129" t="s">
        <v>2922</v>
      </c>
      <c r="D558" s="129" t="s">
        <v>2924</v>
      </c>
      <c r="E558" s="129" t="s">
        <v>4450</v>
      </c>
      <c r="F558" s="135">
        <v>42306</v>
      </c>
      <c r="G558" s="51">
        <f t="shared" si="86"/>
        <v>42278</v>
      </c>
      <c r="H558" s="51">
        <v>44715</v>
      </c>
      <c r="I558" s="25">
        <f t="shared" si="87"/>
        <v>6.5944444444444441</v>
      </c>
      <c r="J558" s="144">
        <v>3</v>
      </c>
      <c r="K558" s="139">
        <v>418</v>
      </c>
      <c r="L558" s="139"/>
      <c r="M558" s="139"/>
      <c r="N558" s="139"/>
      <c r="O558" s="139"/>
      <c r="P558" s="139"/>
      <c r="Q558" s="139"/>
      <c r="R558" s="158">
        <v>1</v>
      </c>
      <c r="S558" s="41"/>
      <c r="T558" s="18"/>
      <c r="U558" s="18"/>
      <c r="V558" s="18"/>
      <c r="W558" s="18"/>
      <c r="X558" s="18"/>
      <c r="Y558" s="18">
        <v>1</v>
      </c>
      <c r="Z558" s="150" t="s">
        <v>1708</v>
      </c>
      <c r="AA558" s="24">
        <f>MATCH(Z558,'Category 4'!$A:$A,0)</f>
        <v>843</v>
      </c>
      <c r="AB558" s="24">
        <f>MATCH(G558,'Category 4'!$1:$1,0)</f>
        <v>46</v>
      </c>
      <c r="AC558" s="24">
        <f>INDEX('Category 4'!$A$1:$DU$871,'Furniture &amp; Fittings'!AA558,'Furniture &amp; Fittings'!AB558)</f>
        <v>112.4</v>
      </c>
      <c r="AD558" s="24">
        <f>MATCH($AD$3,'Category 4'!$1:$1,0)</f>
        <v>124</v>
      </c>
      <c r="AE558" s="28">
        <f>INDEX('Category 4'!$A$1:$DU$871,'Furniture &amp; Fittings'!AA558,'Furniture &amp; Fittings'!AD558)</f>
        <v>158.69999999999999</v>
      </c>
      <c r="AF558" s="17">
        <f t="shared" si="88"/>
        <v>1.4119217081850532</v>
      </c>
      <c r="AG558" s="128"/>
      <c r="AH558" s="19">
        <v>0.05</v>
      </c>
      <c r="AI558" s="52">
        <f t="shared" si="89"/>
        <v>0.31666666666666665</v>
      </c>
      <c r="AJ558" s="101">
        <f t="shared" si="94"/>
        <v>0.41192170818505325</v>
      </c>
      <c r="AK558" s="53">
        <f t="shared" si="90"/>
        <v>590.1832740213523</v>
      </c>
      <c r="AL558" s="54">
        <f t="shared" si="91"/>
        <v>1232.4447573151442</v>
      </c>
      <c r="AM558" s="55">
        <f t="shared" si="92"/>
        <v>0</v>
      </c>
      <c r="AN558" s="37">
        <v>0.1</v>
      </c>
      <c r="AO558" s="55">
        <f t="shared" si="93"/>
        <v>29.509163701067617</v>
      </c>
    </row>
    <row r="559" spans="2:41" x14ac:dyDescent="0.2">
      <c r="B559" s="128">
        <v>555</v>
      </c>
      <c r="C559" s="129" t="s">
        <v>2922</v>
      </c>
      <c r="D559" s="129" t="s">
        <v>2924</v>
      </c>
      <c r="E559" s="129" t="s">
        <v>4450</v>
      </c>
      <c r="F559" s="135">
        <v>42306</v>
      </c>
      <c r="G559" s="51">
        <f t="shared" si="86"/>
        <v>42278</v>
      </c>
      <c r="H559" s="51">
        <v>44715</v>
      </c>
      <c r="I559" s="25">
        <f t="shared" si="87"/>
        <v>6.5944444444444441</v>
      </c>
      <c r="J559" s="144">
        <v>3</v>
      </c>
      <c r="K559" s="139">
        <v>418</v>
      </c>
      <c r="L559" s="139"/>
      <c r="M559" s="139"/>
      <c r="N559" s="139"/>
      <c r="O559" s="139"/>
      <c r="P559" s="139"/>
      <c r="Q559" s="139"/>
      <c r="R559" s="158">
        <v>1</v>
      </c>
      <c r="S559" s="41"/>
      <c r="T559" s="18"/>
      <c r="U559" s="18"/>
      <c r="V559" s="18"/>
      <c r="W559" s="18"/>
      <c r="X559" s="18"/>
      <c r="Y559" s="18">
        <v>1</v>
      </c>
      <c r="Z559" s="150" t="s">
        <v>1708</v>
      </c>
      <c r="AA559" s="24">
        <f>MATCH(Z559,'Category 4'!$A:$A,0)</f>
        <v>843</v>
      </c>
      <c r="AB559" s="24">
        <f>MATCH(G559,'Category 4'!$1:$1,0)</f>
        <v>46</v>
      </c>
      <c r="AC559" s="24">
        <f>INDEX('Category 4'!$A$1:$DU$871,'Furniture &amp; Fittings'!AA559,'Furniture &amp; Fittings'!AB559)</f>
        <v>112.4</v>
      </c>
      <c r="AD559" s="24">
        <f>MATCH($AD$3,'Category 4'!$1:$1,0)</f>
        <v>124</v>
      </c>
      <c r="AE559" s="28">
        <f>INDEX('Category 4'!$A$1:$DU$871,'Furniture &amp; Fittings'!AA559,'Furniture &amp; Fittings'!AD559)</f>
        <v>158.69999999999999</v>
      </c>
      <c r="AF559" s="17">
        <f t="shared" si="88"/>
        <v>1.4119217081850532</v>
      </c>
      <c r="AG559" s="128"/>
      <c r="AH559" s="19">
        <v>0.05</v>
      </c>
      <c r="AI559" s="52">
        <f t="shared" si="89"/>
        <v>0.31666666666666665</v>
      </c>
      <c r="AJ559" s="101">
        <f t="shared" si="94"/>
        <v>0.41192170818505325</v>
      </c>
      <c r="AK559" s="53">
        <f t="shared" si="90"/>
        <v>590.1832740213523</v>
      </c>
      <c r="AL559" s="54">
        <f t="shared" si="91"/>
        <v>1232.4447573151442</v>
      </c>
      <c r="AM559" s="55">
        <f t="shared" si="92"/>
        <v>0</v>
      </c>
      <c r="AN559" s="37">
        <v>0.1</v>
      </c>
      <c r="AO559" s="55">
        <f t="shared" si="93"/>
        <v>29.509163701067617</v>
      </c>
    </row>
    <row r="560" spans="2:41" x14ac:dyDescent="0.2">
      <c r="B560" s="128">
        <v>556</v>
      </c>
      <c r="C560" s="129" t="s">
        <v>2922</v>
      </c>
      <c r="D560" s="129" t="s">
        <v>2924</v>
      </c>
      <c r="E560" s="129" t="s">
        <v>4450</v>
      </c>
      <c r="F560" s="135">
        <v>42306</v>
      </c>
      <c r="G560" s="51">
        <f t="shared" si="86"/>
        <v>42278</v>
      </c>
      <c r="H560" s="51">
        <v>44715</v>
      </c>
      <c r="I560" s="25">
        <f t="shared" si="87"/>
        <v>6.5944444444444441</v>
      </c>
      <c r="J560" s="144">
        <v>3</v>
      </c>
      <c r="K560" s="139">
        <v>418</v>
      </c>
      <c r="L560" s="139"/>
      <c r="M560" s="139"/>
      <c r="N560" s="139"/>
      <c r="O560" s="139"/>
      <c r="P560" s="139"/>
      <c r="Q560" s="139"/>
      <c r="R560" s="158">
        <v>1</v>
      </c>
      <c r="S560" s="41"/>
      <c r="T560" s="18"/>
      <c r="U560" s="18"/>
      <c r="V560" s="18"/>
      <c r="W560" s="18"/>
      <c r="X560" s="18"/>
      <c r="Y560" s="18">
        <v>1</v>
      </c>
      <c r="Z560" s="150" t="s">
        <v>1708</v>
      </c>
      <c r="AA560" s="24">
        <f>MATCH(Z560,'Category 4'!$A:$A,0)</f>
        <v>843</v>
      </c>
      <c r="AB560" s="24">
        <f>MATCH(G560,'Category 4'!$1:$1,0)</f>
        <v>46</v>
      </c>
      <c r="AC560" s="24">
        <f>INDEX('Category 4'!$A$1:$DU$871,'Furniture &amp; Fittings'!AA560,'Furniture &amp; Fittings'!AB560)</f>
        <v>112.4</v>
      </c>
      <c r="AD560" s="24">
        <f>MATCH($AD$3,'Category 4'!$1:$1,0)</f>
        <v>124</v>
      </c>
      <c r="AE560" s="28">
        <f>INDEX('Category 4'!$A$1:$DU$871,'Furniture &amp; Fittings'!AA560,'Furniture &amp; Fittings'!AD560)</f>
        <v>158.69999999999999</v>
      </c>
      <c r="AF560" s="17">
        <f t="shared" si="88"/>
        <v>1.4119217081850532</v>
      </c>
      <c r="AG560" s="128"/>
      <c r="AH560" s="19">
        <v>0.05</v>
      </c>
      <c r="AI560" s="52">
        <f t="shared" si="89"/>
        <v>0.31666666666666665</v>
      </c>
      <c r="AJ560" s="101">
        <f t="shared" si="94"/>
        <v>0.41192170818505325</v>
      </c>
      <c r="AK560" s="53">
        <f t="shared" si="90"/>
        <v>590.1832740213523</v>
      </c>
      <c r="AL560" s="54">
        <f t="shared" si="91"/>
        <v>1232.4447573151442</v>
      </c>
      <c r="AM560" s="55">
        <f t="shared" si="92"/>
        <v>0</v>
      </c>
      <c r="AN560" s="37">
        <v>0.1</v>
      </c>
      <c r="AO560" s="55">
        <f t="shared" si="93"/>
        <v>29.509163701067617</v>
      </c>
    </row>
    <row r="561" spans="2:41" x14ac:dyDescent="0.2">
      <c r="B561" s="128">
        <v>557</v>
      </c>
      <c r="C561" s="129" t="s">
        <v>2922</v>
      </c>
      <c r="D561" s="129" t="s">
        <v>2924</v>
      </c>
      <c r="E561" s="129" t="s">
        <v>4450</v>
      </c>
      <c r="F561" s="135">
        <v>42306</v>
      </c>
      <c r="G561" s="51">
        <f t="shared" si="86"/>
        <v>42278</v>
      </c>
      <c r="H561" s="51">
        <v>44715</v>
      </c>
      <c r="I561" s="25">
        <f t="shared" si="87"/>
        <v>6.5944444444444441</v>
      </c>
      <c r="J561" s="144">
        <v>3</v>
      </c>
      <c r="K561" s="139">
        <v>418</v>
      </c>
      <c r="L561" s="139"/>
      <c r="M561" s="139"/>
      <c r="N561" s="139"/>
      <c r="O561" s="139"/>
      <c r="P561" s="139"/>
      <c r="Q561" s="139"/>
      <c r="R561" s="158">
        <v>1</v>
      </c>
      <c r="S561" s="41"/>
      <c r="T561" s="18"/>
      <c r="U561" s="18"/>
      <c r="V561" s="18"/>
      <c r="W561" s="18"/>
      <c r="X561" s="18"/>
      <c r="Y561" s="18">
        <v>1</v>
      </c>
      <c r="Z561" s="150" t="s">
        <v>1708</v>
      </c>
      <c r="AA561" s="24">
        <f>MATCH(Z561,'Category 4'!$A:$A,0)</f>
        <v>843</v>
      </c>
      <c r="AB561" s="24">
        <f>MATCH(G561,'Category 4'!$1:$1,0)</f>
        <v>46</v>
      </c>
      <c r="AC561" s="24">
        <f>INDEX('Category 4'!$A$1:$DU$871,'Furniture &amp; Fittings'!AA561,'Furniture &amp; Fittings'!AB561)</f>
        <v>112.4</v>
      </c>
      <c r="AD561" s="24">
        <f>MATCH($AD$3,'Category 4'!$1:$1,0)</f>
        <v>124</v>
      </c>
      <c r="AE561" s="28">
        <f>INDEX('Category 4'!$A$1:$DU$871,'Furniture &amp; Fittings'!AA561,'Furniture &amp; Fittings'!AD561)</f>
        <v>158.69999999999999</v>
      </c>
      <c r="AF561" s="17">
        <f t="shared" si="88"/>
        <v>1.4119217081850532</v>
      </c>
      <c r="AG561" s="128"/>
      <c r="AH561" s="19">
        <v>0.05</v>
      </c>
      <c r="AI561" s="52">
        <f t="shared" si="89"/>
        <v>0.31666666666666665</v>
      </c>
      <c r="AJ561" s="101">
        <f t="shared" si="94"/>
        <v>0.41192170818505325</v>
      </c>
      <c r="AK561" s="53">
        <f t="shared" si="90"/>
        <v>590.1832740213523</v>
      </c>
      <c r="AL561" s="54">
        <f t="shared" si="91"/>
        <v>1232.4447573151442</v>
      </c>
      <c r="AM561" s="55">
        <f t="shared" si="92"/>
        <v>0</v>
      </c>
      <c r="AN561" s="37">
        <v>0.1</v>
      </c>
      <c r="AO561" s="55">
        <f t="shared" si="93"/>
        <v>29.509163701067617</v>
      </c>
    </row>
    <row r="562" spans="2:41" x14ac:dyDescent="0.2">
      <c r="B562" s="128">
        <v>558</v>
      </c>
      <c r="C562" s="129" t="s">
        <v>2922</v>
      </c>
      <c r="D562" s="129" t="s">
        <v>2924</v>
      </c>
      <c r="E562" s="129" t="s">
        <v>4450</v>
      </c>
      <c r="F562" s="135">
        <v>42306</v>
      </c>
      <c r="G562" s="51">
        <f t="shared" si="86"/>
        <v>42278</v>
      </c>
      <c r="H562" s="51">
        <v>44715</v>
      </c>
      <c r="I562" s="25">
        <f t="shared" si="87"/>
        <v>6.5944444444444441</v>
      </c>
      <c r="J562" s="144">
        <v>3</v>
      </c>
      <c r="K562" s="139">
        <v>418</v>
      </c>
      <c r="L562" s="139"/>
      <c r="M562" s="139"/>
      <c r="N562" s="139"/>
      <c r="O562" s="139"/>
      <c r="P562" s="139"/>
      <c r="Q562" s="139"/>
      <c r="R562" s="158">
        <v>1</v>
      </c>
      <c r="S562" s="41"/>
      <c r="T562" s="18"/>
      <c r="U562" s="18"/>
      <c r="V562" s="18"/>
      <c r="W562" s="18"/>
      <c r="X562" s="18"/>
      <c r="Y562" s="18">
        <v>1</v>
      </c>
      <c r="Z562" s="150" t="s">
        <v>1708</v>
      </c>
      <c r="AA562" s="24">
        <f>MATCH(Z562,'Category 4'!$A:$A,0)</f>
        <v>843</v>
      </c>
      <c r="AB562" s="24">
        <f>MATCH(G562,'Category 4'!$1:$1,0)</f>
        <v>46</v>
      </c>
      <c r="AC562" s="24">
        <f>INDEX('Category 4'!$A$1:$DU$871,'Furniture &amp; Fittings'!AA562,'Furniture &amp; Fittings'!AB562)</f>
        <v>112.4</v>
      </c>
      <c r="AD562" s="24">
        <f>MATCH($AD$3,'Category 4'!$1:$1,0)</f>
        <v>124</v>
      </c>
      <c r="AE562" s="28">
        <f>INDEX('Category 4'!$A$1:$DU$871,'Furniture &amp; Fittings'!AA562,'Furniture &amp; Fittings'!AD562)</f>
        <v>158.69999999999999</v>
      </c>
      <c r="AF562" s="17">
        <f t="shared" si="88"/>
        <v>1.4119217081850532</v>
      </c>
      <c r="AG562" s="128"/>
      <c r="AH562" s="19">
        <v>0.05</v>
      </c>
      <c r="AI562" s="52">
        <f t="shared" si="89"/>
        <v>0.31666666666666665</v>
      </c>
      <c r="AJ562" s="101">
        <f t="shared" si="94"/>
        <v>0.41192170818505325</v>
      </c>
      <c r="AK562" s="53">
        <f t="shared" si="90"/>
        <v>590.1832740213523</v>
      </c>
      <c r="AL562" s="54">
        <f t="shared" si="91"/>
        <v>1232.4447573151442</v>
      </c>
      <c r="AM562" s="55">
        <f t="shared" si="92"/>
        <v>0</v>
      </c>
      <c r="AN562" s="37">
        <v>0.1</v>
      </c>
      <c r="AO562" s="55">
        <f t="shared" si="93"/>
        <v>29.509163701067617</v>
      </c>
    </row>
    <row r="563" spans="2:41" x14ac:dyDescent="0.2">
      <c r="B563" s="128">
        <v>559</v>
      </c>
      <c r="C563" s="129" t="s">
        <v>2922</v>
      </c>
      <c r="D563" s="129" t="s">
        <v>2924</v>
      </c>
      <c r="E563" s="129" t="s">
        <v>4450</v>
      </c>
      <c r="F563" s="135">
        <v>42306</v>
      </c>
      <c r="G563" s="51">
        <f t="shared" si="86"/>
        <v>42278</v>
      </c>
      <c r="H563" s="51">
        <v>44715</v>
      </c>
      <c r="I563" s="25">
        <f t="shared" si="87"/>
        <v>6.5944444444444441</v>
      </c>
      <c r="J563" s="144">
        <v>3</v>
      </c>
      <c r="K563" s="139">
        <v>418</v>
      </c>
      <c r="L563" s="139"/>
      <c r="M563" s="139"/>
      <c r="N563" s="139"/>
      <c r="O563" s="139"/>
      <c r="P563" s="139"/>
      <c r="Q563" s="139"/>
      <c r="R563" s="158">
        <v>1</v>
      </c>
      <c r="S563" s="41"/>
      <c r="T563" s="18"/>
      <c r="U563" s="18"/>
      <c r="V563" s="18"/>
      <c r="W563" s="18"/>
      <c r="X563" s="18"/>
      <c r="Y563" s="18">
        <v>1</v>
      </c>
      <c r="Z563" s="150" t="s">
        <v>1708</v>
      </c>
      <c r="AA563" s="24">
        <f>MATCH(Z563,'Category 4'!$A:$A,0)</f>
        <v>843</v>
      </c>
      <c r="AB563" s="24">
        <f>MATCH(G563,'Category 4'!$1:$1,0)</f>
        <v>46</v>
      </c>
      <c r="AC563" s="24">
        <f>INDEX('Category 4'!$A$1:$DU$871,'Furniture &amp; Fittings'!AA563,'Furniture &amp; Fittings'!AB563)</f>
        <v>112.4</v>
      </c>
      <c r="AD563" s="24">
        <f>MATCH($AD$3,'Category 4'!$1:$1,0)</f>
        <v>124</v>
      </c>
      <c r="AE563" s="28">
        <f>INDEX('Category 4'!$A$1:$DU$871,'Furniture &amp; Fittings'!AA563,'Furniture &amp; Fittings'!AD563)</f>
        <v>158.69999999999999</v>
      </c>
      <c r="AF563" s="17">
        <f t="shared" si="88"/>
        <v>1.4119217081850532</v>
      </c>
      <c r="AG563" s="128"/>
      <c r="AH563" s="19">
        <v>0.05</v>
      </c>
      <c r="AI563" s="52">
        <f t="shared" si="89"/>
        <v>0.31666666666666665</v>
      </c>
      <c r="AJ563" s="101">
        <f t="shared" si="94"/>
        <v>0.41192170818505325</v>
      </c>
      <c r="AK563" s="53">
        <f t="shared" si="90"/>
        <v>590.1832740213523</v>
      </c>
      <c r="AL563" s="54">
        <f t="shared" si="91"/>
        <v>1232.4447573151442</v>
      </c>
      <c r="AM563" s="55">
        <f t="shared" si="92"/>
        <v>0</v>
      </c>
      <c r="AN563" s="37">
        <v>0.1</v>
      </c>
      <c r="AO563" s="55">
        <f t="shared" si="93"/>
        <v>29.509163701067617</v>
      </c>
    </row>
    <row r="564" spans="2:41" x14ac:dyDescent="0.2">
      <c r="B564" s="128">
        <v>560</v>
      </c>
      <c r="C564" s="129" t="s">
        <v>2922</v>
      </c>
      <c r="D564" s="129" t="s">
        <v>2924</v>
      </c>
      <c r="E564" s="129" t="s">
        <v>4450</v>
      </c>
      <c r="F564" s="135">
        <v>42306</v>
      </c>
      <c r="G564" s="51">
        <f t="shared" si="86"/>
        <v>42278</v>
      </c>
      <c r="H564" s="51">
        <v>44715</v>
      </c>
      <c r="I564" s="25">
        <f t="shared" si="87"/>
        <v>6.5944444444444441</v>
      </c>
      <c r="J564" s="144">
        <v>3</v>
      </c>
      <c r="K564" s="139">
        <v>418</v>
      </c>
      <c r="L564" s="139"/>
      <c r="M564" s="139"/>
      <c r="N564" s="139"/>
      <c r="O564" s="139"/>
      <c r="P564" s="139"/>
      <c r="Q564" s="139"/>
      <c r="R564" s="158">
        <v>1</v>
      </c>
      <c r="S564" s="41"/>
      <c r="T564" s="18"/>
      <c r="U564" s="18"/>
      <c r="V564" s="18"/>
      <c r="W564" s="18"/>
      <c r="X564" s="18"/>
      <c r="Y564" s="18">
        <v>1</v>
      </c>
      <c r="Z564" s="150" t="s">
        <v>1708</v>
      </c>
      <c r="AA564" s="24">
        <f>MATCH(Z564,'Category 4'!$A:$A,0)</f>
        <v>843</v>
      </c>
      <c r="AB564" s="24">
        <f>MATCH(G564,'Category 4'!$1:$1,0)</f>
        <v>46</v>
      </c>
      <c r="AC564" s="24">
        <f>INDEX('Category 4'!$A$1:$DU$871,'Furniture &amp; Fittings'!AA564,'Furniture &amp; Fittings'!AB564)</f>
        <v>112.4</v>
      </c>
      <c r="AD564" s="24">
        <f>MATCH($AD$3,'Category 4'!$1:$1,0)</f>
        <v>124</v>
      </c>
      <c r="AE564" s="28">
        <f>INDEX('Category 4'!$A$1:$DU$871,'Furniture &amp; Fittings'!AA564,'Furniture &amp; Fittings'!AD564)</f>
        <v>158.69999999999999</v>
      </c>
      <c r="AF564" s="17">
        <f t="shared" si="88"/>
        <v>1.4119217081850532</v>
      </c>
      <c r="AG564" s="128"/>
      <c r="AH564" s="19">
        <v>0.05</v>
      </c>
      <c r="AI564" s="52">
        <f t="shared" si="89"/>
        <v>0.31666666666666665</v>
      </c>
      <c r="AJ564" s="101">
        <f t="shared" si="94"/>
        <v>0.41192170818505325</v>
      </c>
      <c r="AK564" s="53">
        <f t="shared" si="90"/>
        <v>590.1832740213523</v>
      </c>
      <c r="AL564" s="54">
        <f t="shared" si="91"/>
        <v>1232.4447573151442</v>
      </c>
      <c r="AM564" s="55">
        <f t="shared" si="92"/>
        <v>0</v>
      </c>
      <c r="AN564" s="37">
        <v>0.1</v>
      </c>
      <c r="AO564" s="55">
        <f t="shared" si="93"/>
        <v>29.509163701067617</v>
      </c>
    </row>
    <row r="565" spans="2:41" x14ac:dyDescent="0.2">
      <c r="B565" s="128">
        <v>561</v>
      </c>
      <c r="C565" s="129" t="s">
        <v>2922</v>
      </c>
      <c r="D565" s="129" t="s">
        <v>2924</v>
      </c>
      <c r="E565" s="129" t="s">
        <v>4450</v>
      </c>
      <c r="F565" s="135">
        <v>42306</v>
      </c>
      <c r="G565" s="51">
        <f t="shared" si="86"/>
        <v>42278</v>
      </c>
      <c r="H565" s="51">
        <v>44715</v>
      </c>
      <c r="I565" s="25">
        <f t="shared" si="87"/>
        <v>6.5944444444444441</v>
      </c>
      <c r="J565" s="144">
        <v>3</v>
      </c>
      <c r="K565" s="139">
        <v>418</v>
      </c>
      <c r="L565" s="139"/>
      <c r="M565" s="139"/>
      <c r="N565" s="139"/>
      <c r="O565" s="139"/>
      <c r="P565" s="139"/>
      <c r="Q565" s="139"/>
      <c r="R565" s="158">
        <v>1</v>
      </c>
      <c r="S565" s="41"/>
      <c r="T565" s="18"/>
      <c r="U565" s="18"/>
      <c r="V565" s="18"/>
      <c r="W565" s="18"/>
      <c r="X565" s="18"/>
      <c r="Y565" s="18">
        <v>1</v>
      </c>
      <c r="Z565" s="150" t="s">
        <v>1708</v>
      </c>
      <c r="AA565" s="24">
        <f>MATCH(Z565,'Category 4'!$A:$A,0)</f>
        <v>843</v>
      </c>
      <c r="AB565" s="24">
        <f>MATCH(G565,'Category 4'!$1:$1,0)</f>
        <v>46</v>
      </c>
      <c r="AC565" s="24">
        <f>INDEX('Category 4'!$A$1:$DU$871,'Furniture &amp; Fittings'!AA565,'Furniture &amp; Fittings'!AB565)</f>
        <v>112.4</v>
      </c>
      <c r="AD565" s="24">
        <f>MATCH($AD$3,'Category 4'!$1:$1,0)</f>
        <v>124</v>
      </c>
      <c r="AE565" s="28">
        <f>INDEX('Category 4'!$A$1:$DU$871,'Furniture &amp; Fittings'!AA565,'Furniture &amp; Fittings'!AD565)</f>
        <v>158.69999999999999</v>
      </c>
      <c r="AF565" s="17">
        <f t="shared" si="88"/>
        <v>1.4119217081850532</v>
      </c>
      <c r="AG565" s="128"/>
      <c r="AH565" s="19">
        <v>0.05</v>
      </c>
      <c r="AI565" s="52">
        <f t="shared" si="89"/>
        <v>0.31666666666666665</v>
      </c>
      <c r="AJ565" s="101">
        <f t="shared" si="94"/>
        <v>0.41192170818505325</v>
      </c>
      <c r="AK565" s="53">
        <f t="shared" si="90"/>
        <v>590.1832740213523</v>
      </c>
      <c r="AL565" s="54">
        <f t="shared" si="91"/>
        <v>1232.4447573151442</v>
      </c>
      <c r="AM565" s="55">
        <f t="shared" si="92"/>
        <v>0</v>
      </c>
      <c r="AN565" s="37">
        <v>0.1</v>
      </c>
      <c r="AO565" s="55">
        <f t="shared" si="93"/>
        <v>29.509163701067617</v>
      </c>
    </row>
    <row r="566" spans="2:41" x14ac:dyDescent="0.2">
      <c r="B566" s="128">
        <v>562</v>
      </c>
      <c r="C566" s="129" t="s">
        <v>2922</v>
      </c>
      <c r="D566" s="129" t="s">
        <v>2924</v>
      </c>
      <c r="E566" s="129" t="s">
        <v>4450</v>
      </c>
      <c r="F566" s="135">
        <v>42306</v>
      </c>
      <c r="G566" s="51">
        <f t="shared" si="86"/>
        <v>42278</v>
      </c>
      <c r="H566" s="51">
        <v>44715</v>
      </c>
      <c r="I566" s="25">
        <f t="shared" si="87"/>
        <v>6.5944444444444441</v>
      </c>
      <c r="J566" s="144">
        <v>3</v>
      </c>
      <c r="K566" s="139">
        <v>418</v>
      </c>
      <c r="L566" s="139"/>
      <c r="M566" s="139"/>
      <c r="N566" s="139"/>
      <c r="O566" s="139"/>
      <c r="P566" s="139"/>
      <c r="Q566" s="139"/>
      <c r="R566" s="158">
        <v>1</v>
      </c>
      <c r="S566" s="41"/>
      <c r="T566" s="18"/>
      <c r="U566" s="18"/>
      <c r="V566" s="18"/>
      <c r="W566" s="18"/>
      <c r="X566" s="18"/>
      <c r="Y566" s="18">
        <v>1</v>
      </c>
      <c r="Z566" s="150" t="s">
        <v>1708</v>
      </c>
      <c r="AA566" s="24">
        <f>MATCH(Z566,'Category 4'!$A:$A,0)</f>
        <v>843</v>
      </c>
      <c r="AB566" s="24">
        <f>MATCH(G566,'Category 4'!$1:$1,0)</f>
        <v>46</v>
      </c>
      <c r="AC566" s="24">
        <f>INDEX('Category 4'!$A$1:$DU$871,'Furniture &amp; Fittings'!AA566,'Furniture &amp; Fittings'!AB566)</f>
        <v>112.4</v>
      </c>
      <c r="AD566" s="24">
        <f>MATCH($AD$3,'Category 4'!$1:$1,0)</f>
        <v>124</v>
      </c>
      <c r="AE566" s="28">
        <f>INDEX('Category 4'!$A$1:$DU$871,'Furniture &amp; Fittings'!AA566,'Furniture &amp; Fittings'!AD566)</f>
        <v>158.69999999999999</v>
      </c>
      <c r="AF566" s="17">
        <f t="shared" si="88"/>
        <v>1.4119217081850532</v>
      </c>
      <c r="AG566" s="128"/>
      <c r="AH566" s="19">
        <v>0.05</v>
      </c>
      <c r="AI566" s="52">
        <f t="shared" si="89"/>
        <v>0.31666666666666665</v>
      </c>
      <c r="AJ566" s="101">
        <f t="shared" si="94"/>
        <v>0.41192170818505325</v>
      </c>
      <c r="AK566" s="53">
        <f t="shared" si="90"/>
        <v>590.1832740213523</v>
      </c>
      <c r="AL566" s="54">
        <f t="shared" si="91"/>
        <v>1232.4447573151442</v>
      </c>
      <c r="AM566" s="55">
        <f t="shared" si="92"/>
        <v>0</v>
      </c>
      <c r="AN566" s="37">
        <v>0.1</v>
      </c>
      <c r="AO566" s="55">
        <f t="shared" si="93"/>
        <v>29.509163701067617</v>
      </c>
    </row>
    <row r="567" spans="2:41" x14ac:dyDescent="0.2">
      <c r="B567" s="128">
        <v>563</v>
      </c>
      <c r="C567" s="129" t="s">
        <v>2922</v>
      </c>
      <c r="D567" s="129" t="s">
        <v>2924</v>
      </c>
      <c r="E567" s="129" t="s">
        <v>4450</v>
      </c>
      <c r="F567" s="135">
        <v>42306</v>
      </c>
      <c r="G567" s="51">
        <f t="shared" si="86"/>
        <v>42278</v>
      </c>
      <c r="H567" s="51">
        <v>44715</v>
      </c>
      <c r="I567" s="25">
        <f t="shared" si="87"/>
        <v>6.5944444444444441</v>
      </c>
      <c r="J567" s="144">
        <v>3</v>
      </c>
      <c r="K567" s="139">
        <v>418</v>
      </c>
      <c r="L567" s="139"/>
      <c r="M567" s="139"/>
      <c r="N567" s="139"/>
      <c r="O567" s="139"/>
      <c r="P567" s="139"/>
      <c r="Q567" s="139"/>
      <c r="R567" s="158">
        <v>1</v>
      </c>
      <c r="S567" s="41"/>
      <c r="T567" s="18"/>
      <c r="U567" s="18"/>
      <c r="V567" s="18"/>
      <c r="W567" s="18"/>
      <c r="X567" s="18"/>
      <c r="Y567" s="18">
        <v>1</v>
      </c>
      <c r="Z567" s="150" t="s">
        <v>1708</v>
      </c>
      <c r="AA567" s="24">
        <f>MATCH(Z567,'Category 4'!$A:$A,0)</f>
        <v>843</v>
      </c>
      <c r="AB567" s="24">
        <f>MATCH(G567,'Category 4'!$1:$1,0)</f>
        <v>46</v>
      </c>
      <c r="AC567" s="24">
        <f>INDEX('Category 4'!$A$1:$DU$871,'Furniture &amp; Fittings'!AA567,'Furniture &amp; Fittings'!AB567)</f>
        <v>112.4</v>
      </c>
      <c r="AD567" s="24">
        <f>MATCH($AD$3,'Category 4'!$1:$1,0)</f>
        <v>124</v>
      </c>
      <c r="AE567" s="28">
        <f>INDEX('Category 4'!$A$1:$DU$871,'Furniture &amp; Fittings'!AA567,'Furniture &amp; Fittings'!AD567)</f>
        <v>158.69999999999999</v>
      </c>
      <c r="AF567" s="17">
        <f t="shared" si="88"/>
        <v>1.4119217081850532</v>
      </c>
      <c r="AG567" s="128"/>
      <c r="AH567" s="19">
        <v>0.05</v>
      </c>
      <c r="AI567" s="52">
        <f t="shared" si="89"/>
        <v>0.31666666666666665</v>
      </c>
      <c r="AJ567" s="101">
        <f t="shared" si="94"/>
        <v>0.41192170818505325</v>
      </c>
      <c r="AK567" s="53">
        <f t="shared" si="90"/>
        <v>590.1832740213523</v>
      </c>
      <c r="AL567" s="54">
        <f t="shared" si="91"/>
        <v>1232.4447573151442</v>
      </c>
      <c r="AM567" s="55">
        <f t="shared" si="92"/>
        <v>0</v>
      </c>
      <c r="AN567" s="37">
        <v>0.1</v>
      </c>
      <c r="AO567" s="55">
        <f t="shared" si="93"/>
        <v>29.509163701067617</v>
      </c>
    </row>
    <row r="568" spans="2:41" x14ac:dyDescent="0.2">
      <c r="B568" s="128">
        <v>564</v>
      </c>
      <c r="C568" s="129" t="s">
        <v>2922</v>
      </c>
      <c r="D568" s="129" t="s">
        <v>2924</v>
      </c>
      <c r="E568" s="129" t="s">
        <v>4450</v>
      </c>
      <c r="F568" s="135">
        <v>42306</v>
      </c>
      <c r="G568" s="51">
        <f t="shared" si="86"/>
        <v>42278</v>
      </c>
      <c r="H568" s="51">
        <v>44715</v>
      </c>
      <c r="I568" s="25">
        <f t="shared" si="87"/>
        <v>6.5944444444444441</v>
      </c>
      <c r="J568" s="144">
        <v>3</v>
      </c>
      <c r="K568" s="139">
        <v>418</v>
      </c>
      <c r="L568" s="139"/>
      <c r="M568" s="139"/>
      <c r="N568" s="139"/>
      <c r="O568" s="139"/>
      <c r="P568" s="139"/>
      <c r="Q568" s="139"/>
      <c r="R568" s="158">
        <v>1</v>
      </c>
      <c r="S568" s="41"/>
      <c r="T568" s="18"/>
      <c r="U568" s="18"/>
      <c r="V568" s="18"/>
      <c r="W568" s="18"/>
      <c r="X568" s="18"/>
      <c r="Y568" s="18">
        <v>1</v>
      </c>
      <c r="Z568" s="150" t="s">
        <v>1708</v>
      </c>
      <c r="AA568" s="24">
        <f>MATCH(Z568,'Category 4'!$A:$A,0)</f>
        <v>843</v>
      </c>
      <c r="AB568" s="24">
        <f>MATCH(G568,'Category 4'!$1:$1,0)</f>
        <v>46</v>
      </c>
      <c r="AC568" s="24">
        <f>INDEX('Category 4'!$A$1:$DU$871,'Furniture &amp; Fittings'!AA568,'Furniture &amp; Fittings'!AB568)</f>
        <v>112.4</v>
      </c>
      <c r="AD568" s="24">
        <f>MATCH($AD$3,'Category 4'!$1:$1,0)</f>
        <v>124</v>
      </c>
      <c r="AE568" s="28">
        <f>INDEX('Category 4'!$A$1:$DU$871,'Furniture &amp; Fittings'!AA568,'Furniture &amp; Fittings'!AD568)</f>
        <v>158.69999999999999</v>
      </c>
      <c r="AF568" s="17">
        <f t="shared" si="88"/>
        <v>1.4119217081850532</v>
      </c>
      <c r="AG568" s="128"/>
      <c r="AH568" s="19">
        <v>0.05</v>
      </c>
      <c r="AI568" s="52">
        <f t="shared" si="89"/>
        <v>0.31666666666666665</v>
      </c>
      <c r="AJ568" s="101">
        <f t="shared" si="94"/>
        <v>0.41192170818505325</v>
      </c>
      <c r="AK568" s="53">
        <f t="shared" si="90"/>
        <v>590.1832740213523</v>
      </c>
      <c r="AL568" s="54">
        <f t="shared" si="91"/>
        <v>1232.4447573151442</v>
      </c>
      <c r="AM568" s="55">
        <f t="shared" si="92"/>
        <v>0</v>
      </c>
      <c r="AN568" s="37">
        <v>0.1</v>
      </c>
      <c r="AO568" s="55">
        <f t="shared" si="93"/>
        <v>29.509163701067617</v>
      </c>
    </row>
    <row r="569" spans="2:41" x14ac:dyDescent="0.2">
      <c r="B569" s="128">
        <v>565</v>
      </c>
      <c r="C569" s="129" t="s">
        <v>2922</v>
      </c>
      <c r="D569" s="129" t="s">
        <v>2924</v>
      </c>
      <c r="E569" s="129" t="s">
        <v>4450</v>
      </c>
      <c r="F569" s="135">
        <v>42306</v>
      </c>
      <c r="G569" s="51">
        <f t="shared" si="86"/>
        <v>42278</v>
      </c>
      <c r="H569" s="51">
        <v>44715</v>
      </c>
      <c r="I569" s="25">
        <f t="shared" si="87"/>
        <v>6.5944444444444441</v>
      </c>
      <c r="J569" s="144">
        <v>3</v>
      </c>
      <c r="K569" s="139">
        <v>418</v>
      </c>
      <c r="L569" s="139"/>
      <c r="M569" s="139"/>
      <c r="N569" s="139"/>
      <c r="O569" s="139"/>
      <c r="P569" s="139"/>
      <c r="Q569" s="139"/>
      <c r="R569" s="158">
        <v>1</v>
      </c>
      <c r="S569" s="41"/>
      <c r="T569" s="18"/>
      <c r="U569" s="18"/>
      <c r="V569" s="18"/>
      <c r="W569" s="18"/>
      <c r="X569" s="18"/>
      <c r="Y569" s="18">
        <v>1</v>
      </c>
      <c r="Z569" s="150" t="s">
        <v>1708</v>
      </c>
      <c r="AA569" s="24">
        <f>MATCH(Z569,'Category 4'!$A:$A,0)</f>
        <v>843</v>
      </c>
      <c r="AB569" s="24">
        <f>MATCH(G569,'Category 4'!$1:$1,0)</f>
        <v>46</v>
      </c>
      <c r="AC569" s="24">
        <f>INDEX('Category 4'!$A$1:$DU$871,'Furniture &amp; Fittings'!AA569,'Furniture &amp; Fittings'!AB569)</f>
        <v>112.4</v>
      </c>
      <c r="AD569" s="24">
        <f>MATCH($AD$3,'Category 4'!$1:$1,0)</f>
        <v>124</v>
      </c>
      <c r="AE569" s="28">
        <f>INDEX('Category 4'!$A$1:$DU$871,'Furniture &amp; Fittings'!AA569,'Furniture &amp; Fittings'!AD569)</f>
        <v>158.69999999999999</v>
      </c>
      <c r="AF569" s="17">
        <f t="shared" si="88"/>
        <v>1.4119217081850532</v>
      </c>
      <c r="AG569" s="128"/>
      <c r="AH569" s="19">
        <v>0.05</v>
      </c>
      <c r="AI569" s="52">
        <f t="shared" si="89"/>
        <v>0.31666666666666665</v>
      </c>
      <c r="AJ569" s="101">
        <f t="shared" si="94"/>
        <v>0.41192170818505325</v>
      </c>
      <c r="AK569" s="53">
        <f t="shared" si="90"/>
        <v>590.1832740213523</v>
      </c>
      <c r="AL569" s="54">
        <f t="shared" si="91"/>
        <v>1232.4447573151442</v>
      </c>
      <c r="AM569" s="55">
        <f t="shared" si="92"/>
        <v>0</v>
      </c>
      <c r="AN569" s="37">
        <v>0.1</v>
      </c>
      <c r="AO569" s="55">
        <f t="shared" si="93"/>
        <v>29.509163701067617</v>
      </c>
    </row>
    <row r="570" spans="2:41" x14ac:dyDescent="0.2">
      <c r="B570" s="128">
        <v>566</v>
      </c>
      <c r="C570" s="129" t="s">
        <v>2922</v>
      </c>
      <c r="D570" s="129" t="s">
        <v>2924</v>
      </c>
      <c r="E570" s="129" t="s">
        <v>4450</v>
      </c>
      <c r="F570" s="135">
        <v>42306</v>
      </c>
      <c r="G570" s="51">
        <f t="shared" si="86"/>
        <v>42278</v>
      </c>
      <c r="H570" s="51">
        <v>44715</v>
      </c>
      <c r="I570" s="25">
        <f t="shared" si="87"/>
        <v>6.5944444444444441</v>
      </c>
      <c r="J570" s="144">
        <v>3</v>
      </c>
      <c r="K570" s="139">
        <v>418</v>
      </c>
      <c r="L570" s="139"/>
      <c r="M570" s="139"/>
      <c r="N570" s="139"/>
      <c r="O570" s="139"/>
      <c r="P570" s="139"/>
      <c r="Q570" s="139"/>
      <c r="R570" s="158">
        <v>1</v>
      </c>
      <c r="S570" s="41"/>
      <c r="T570" s="18"/>
      <c r="U570" s="18"/>
      <c r="V570" s="18"/>
      <c r="W570" s="18"/>
      <c r="X570" s="18"/>
      <c r="Y570" s="18">
        <v>1</v>
      </c>
      <c r="Z570" s="150" t="s">
        <v>1708</v>
      </c>
      <c r="AA570" s="24">
        <f>MATCH(Z570,'Category 4'!$A:$A,0)</f>
        <v>843</v>
      </c>
      <c r="AB570" s="24">
        <f>MATCH(G570,'Category 4'!$1:$1,0)</f>
        <v>46</v>
      </c>
      <c r="AC570" s="24">
        <f>INDEX('Category 4'!$A$1:$DU$871,'Furniture &amp; Fittings'!AA570,'Furniture &amp; Fittings'!AB570)</f>
        <v>112.4</v>
      </c>
      <c r="AD570" s="24">
        <f>MATCH($AD$3,'Category 4'!$1:$1,0)</f>
        <v>124</v>
      </c>
      <c r="AE570" s="28">
        <f>INDEX('Category 4'!$A$1:$DU$871,'Furniture &amp; Fittings'!AA570,'Furniture &amp; Fittings'!AD570)</f>
        <v>158.69999999999999</v>
      </c>
      <c r="AF570" s="17">
        <f t="shared" si="88"/>
        <v>1.4119217081850532</v>
      </c>
      <c r="AG570" s="128"/>
      <c r="AH570" s="19">
        <v>0.05</v>
      </c>
      <c r="AI570" s="52">
        <f t="shared" si="89"/>
        <v>0.31666666666666665</v>
      </c>
      <c r="AJ570" s="101">
        <f t="shared" si="94"/>
        <v>0.41192170818505325</v>
      </c>
      <c r="AK570" s="53">
        <f t="shared" si="90"/>
        <v>590.1832740213523</v>
      </c>
      <c r="AL570" s="54">
        <f t="shared" si="91"/>
        <v>1232.4447573151442</v>
      </c>
      <c r="AM570" s="55">
        <f t="shared" si="92"/>
        <v>0</v>
      </c>
      <c r="AN570" s="37">
        <v>0.1</v>
      </c>
      <c r="AO570" s="55">
        <f t="shared" si="93"/>
        <v>29.509163701067617</v>
      </c>
    </row>
    <row r="571" spans="2:41" x14ac:dyDescent="0.2">
      <c r="B571" s="128">
        <v>567</v>
      </c>
      <c r="C571" s="129" t="s">
        <v>2922</v>
      </c>
      <c r="D571" s="129" t="s">
        <v>2924</v>
      </c>
      <c r="E571" s="129" t="s">
        <v>4450</v>
      </c>
      <c r="F571" s="135">
        <v>42306</v>
      </c>
      <c r="G571" s="51">
        <f t="shared" si="86"/>
        <v>42278</v>
      </c>
      <c r="H571" s="51">
        <v>44715</v>
      </c>
      <c r="I571" s="25">
        <f t="shared" si="87"/>
        <v>6.5944444444444441</v>
      </c>
      <c r="J571" s="144">
        <v>3</v>
      </c>
      <c r="K571" s="139">
        <v>418</v>
      </c>
      <c r="L571" s="139"/>
      <c r="M571" s="139"/>
      <c r="N571" s="139"/>
      <c r="O571" s="139"/>
      <c r="P571" s="139"/>
      <c r="Q571" s="139"/>
      <c r="R571" s="158">
        <v>1</v>
      </c>
      <c r="S571" s="41"/>
      <c r="T571" s="18"/>
      <c r="U571" s="18"/>
      <c r="V571" s="18"/>
      <c r="W571" s="18"/>
      <c r="X571" s="18"/>
      <c r="Y571" s="18">
        <v>1</v>
      </c>
      <c r="Z571" s="150" t="s">
        <v>1708</v>
      </c>
      <c r="AA571" s="24">
        <f>MATCH(Z571,'Category 4'!$A:$A,0)</f>
        <v>843</v>
      </c>
      <c r="AB571" s="24">
        <f>MATCH(G571,'Category 4'!$1:$1,0)</f>
        <v>46</v>
      </c>
      <c r="AC571" s="24">
        <f>INDEX('Category 4'!$A$1:$DU$871,'Furniture &amp; Fittings'!AA571,'Furniture &amp; Fittings'!AB571)</f>
        <v>112.4</v>
      </c>
      <c r="AD571" s="24">
        <f>MATCH($AD$3,'Category 4'!$1:$1,0)</f>
        <v>124</v>
      </c>
      <c r="AE571" s="28">
        <f>INDEX('Category 4'!$A$1:$DU$871,'Furniture &amp; Fittings'!AA571,'Furniture &amp; Fittings'!AD571)</f>
        <v>158.69999999999999</v>
      </c>
      <c r="AF571" s="17">
        <f t="shared" si="88"/>
        <v>1.4119217081850532</v>
      </c>
      <c r="AG571" s="128"/>
      <c r="AH571" s="19">
        <v>0.05</v>
      </c>
      <c r="AI571" s="52">
        <f t="shared" si="89"/>
        <v>0.31666666666666665</v>
      </c>
      <c r="AJ571" s="101">
        <f t="shared" si="94"/>
        <v>0.41192170818505325</v>
      </c>
      <c r="AK571" s="53">
        <f t="shared" si="90"/>
        <v>590.1832740213523</v>
      </c>
      <c r="AL571" s="54">
        <f t="shared" si="91"/>
        <v>1232.4447573151442</v>
      </c>
      <c r="AM571" s="55">
        <f t="shared" si="92"/>
        <v>0</v>
      </c>
      <c r="AN571" s="37">
        <v>0.1</v>
      </c>
      <c r="AO571" s="55">
        <f t="shared" si="93"/>
        <v>29.509163701067617</v>
      </c>
    </row>
    <row r="572" spans="2:41" x14ac:dyDescent="0.2">
      <c r="B572" s="128">
        <v>568</v>
      </c>
      <c r="C572" s="129" t="s">
        <v>2922</v>
      </c>
      <c r="D572" s="129" t="s">
        <v>2924</v>
      </c>
      <c r="E572" s="129" t="s">
        <v>4450</v>
      </c>
      <c r="F572" s="135">
        <v>42306</v>
      </c>
      <c r="G572" s="51">
        <f t="shared" si="86"/>
        <v>42278</v>
      </c>
      <c r="H572" s="51">
        <v>44715</v>
      </c>
      <c r="I572" s="25">
        <f t="shared" si="87"/>
        <v>6.5944444444444441</v>
      </c>
      <c r="J572" s="144">
        <v>3</v>
      </c>
      <c r="K572" s="139">
        <v>418</v>
      </c>
      <c r="L572" s="139"/>
      <c r="M572" s="139"/>
      <c r="N572" s="139"/>
      <c r="O572" s="139"/>
      <c r="P572" s="139"/>
      <c r="Q572" s="139"/>
      <c r="R572" s="158">
        <v>1</v>
      </c>
      <c r="S572" s="41"/>
      <c r="T572" s="18"/>
      <c r="U572" s="18"/>
      <c r="V572" s="18"/>
      <c r="W572" s="18"/>
      <c r="X572" s="18"/>
      <c r="Y572" s="18">
        <v>1</v>
      </c>
      <c r="Z572" s="150" t="s">
        <v>1708</v>
      </c>
      <c r="AA572" s="24">
        <f>MATCH(Z572,'Category 4'!$A:$A,0)</f>
        <v>843</v>
      </c>
      <c r="AB572" s="24">
        <f>MATCH(G572,'Category 4'!$1:$1,0)</f>
        <v>46</v>
      </c>
      <c r="AC572" s="24">
        <f>INDEX('Category 4'!$A$1:$DU$871,'Furniture &amp; Fittings'!AA572,'Furniture &amp; Fittings'!AB572)</f>
        <v>112.4</v>
      </c>
      <c r="AD572" s="24">
        <f>MATCH($AD$3,'Category 4'!$1:$1,0)</f>
        <v>124</v>
      </c>
      <c r="AE572" s="28">
        <f>INDEX('Category 4'!$A$1:$DU$871,'Furniture &amp; Fittings'!AA572,'Furniture &amp; Fittings'!AD572)</f>
        <v>158.69999999999999</v>
      </c>
      <c r="AF572" s="17">
        <f t="shared" si="88"/>
        <v>1.4119217081850532</v>
      </c>
      <c r="AG572" s="128"/>
      <c r="AH572" s="19">
        <v>0.05</v>
      </c>
      <c r="AI572" s="52">
        <f t="shared" si="89"/>
        <v>0.31666666666666665</v>
      </c>
      <c r="AJ572" s="101">
        <f t="shared" si="94"/>
        <v>0.41192170818505325</v>
      </c>
      <c r="AK572" s="53">
        <f t="shared" si="90"/>
        <v>590.1832740213523</v>
      </c>
      <c r="AL572" s="54">
        <f t="shared" si="91"/>
        <v>1232.4447573151442</v>
      </c>
      <c r="AM572" s="55">
        <f t="shared" si="92"/>
        <v>0</v>
      </c>
      <c r="AN572" s="37">
        <v>0.1</v>
      </c>
      <c r="AO572" s="55">
        <f t="shared" si="93"/>
        <v>29.509163701067617</v>
      </c>
    </row>
    <row r="573" spans="2:41" x14ac:dyDescent="0.2">
      <c r="B573" s="128">
        <v>569</v>
      </c>
      <c r="C573" s="129" t="s">
        <v>2922</v>
      </c>
      <c r="D573" s="129" t="s">
        <v>2924</v>
      </c>
      <c r="E573" s="129" t="s">
        <v>4450</v>
      </c>
      <c r="F573" s="135">
        <v>42306</v>
      </c>
      <c r="G573" s="51">
        <f t="shared" si="86"/>
        <v>42278</v>
      </c>
      <c r="H573" s="51">
        <v>44715</v>
      </c>
      <c r="I573" s="25">
        <f t="shared" si="87"/>
        <v>6.5944444444444441</v>
      </c>
      <c r="J573" s="144">
        <v>3</v>
      </c>
      <c r="K573" s="139">
        <v>418</v>
      </c>
      <c r="L573" s="139"/>
      <c r="M573" s="139"/>
      <c r="N573" s="139"/>
      <c r="O573" s="139"/>
      <c r="P573" s="139"/>
      <c r="Q573" s="139"/>
      <c r="R573" s="158">
        <v>1</v>
      </c>
      <c r="S573" s="41"/>
      <c r="T573" s="18"/>
      <c r="U573" s="18"/>
      <c r="V573" s="18"/>
      <c r="W573" s="18"/>
      <c r="X573" s="18"/>
      <c r="Y573" s="18">
        <v>1</v>
      </c>
      <c r="Z573" s="150" t="s">
        <v>1708</v>
      </c>
      <c r="AA573" s="24">
        <f>MATCH(Z573,'Category 4'!$A:$A,0)</f>
        <v>843</v>
      </c>
      <c r="AB573" s="24">
        <f>MATCH(G573,'Category 4'!$1:$1,0)</f>
        <v>46</v>
      </c>
      <c r="AC573" s="24">
        <f>INDEX('Category 4'!$A$1:$DU$871,'Furniture &amp; Fittings'!AA573,'Furniture &amp; Fittings'!AB573)</f>
        <v>112.4</v>
      </c>
      <c r="AD573" s="24">
        <f>MATCH($AD$3,'Category 4'!$1:$1,0)</f>
        <v>124</v>
      </c>
      <c r="AE573" s="28">
        <f>INDEX('Category 4'!$A$1:$DU$871,'Furniture &amp; Fittings'!AA573,'Furniture &amp; Fittings'!AD573)</f>
        <v>158.69999999999999</v>
      </c>
      <c r="AF573" s="17">
        <f t="shared" si="88"/>
        <v>1.4119217081850532</v>
      </c>
      <c r="AG573" s="128"/>
      <c r="AH573" s="19">
        <v>0.05</v>
      </c>
      <c r="AI573" s="52">
        <f t="shared" si="89"/>
        <v>0.31666666666666665</v>
      </c>
      <c r="AJ573" s="101">
        <f t="shared" si="94"/>
        <v>0.41192170818505325</v>
      </c>
      <c r="AK573" s="53">
        <f t="shared" si="90"/>
        <v>590.1832740213523</v>
      </c>
      <c r="AL573" s="54">
        <f t="shared" si="91"/>
        <v>1232.4447573151442</v>
      </c>
      <c r="AM573" s="55">
        <f t="shared" si="92"/>
        <v>0</v>
      </c>
      <c r="AN573" s="37">
        <v>0.1</v>
      </c>
      <c r="AO573" s="55">
        <f t="shared" si="93"/>
        <v>29.509163701067617</v>
      </c>
    </row>
    <row r="574" spans="2:41" x14ac:dyDescent="0.2">
      <c r="B574" s="128">
        <v>570</v>
      </c>
      <c r="C574" s="129" t="s">
        <v>2922</v>
      </c>
      <c r="D574" s="129" t="s">
        <v>2924</v>
      </c>
      <c r="E574" s="129" t="s">
        <v>4450</v>
      </c>
      <c r="F574" s="135">
        <v>42306</v>
      </c>
      <c r="G574" s="51">
        <f t="shared" si="86"/>
        <v>42278</v>
      </c>
      <c r="H574" s="51">
        <v>44715</v>
      </c>
      <c r="I574" s="25">
        <f t="shared" si="87"/>
        <v>6.5944444444444441</v>
      </c>
      <c r="J574" s="144">
        <v>3</v>
      </c>
      <c r="K574" s="139">
        <v>418</v>
      </c>
      <c r="L574" s="139"/>
      <c r="M574" s="139"/>
      <c r="N574" s="139"/>
      <c r="O574" s="139"/>
      <c r="P574" s="139"/>
      <c r="Q574" s="139"/>
      <c r="R574" s="158">
        <v>1</v>
      </c>
      <c r="S574" s="41"/>
      <c r="T574" s="18"/>
      <c r="U574" s="18"/>
      <c r="V574" s="18"/>
      <c r="W574" s="18"/>
      <c r="X574" s="18"/>
      <c r="Y574" s="18">
        <v>1</v>
      </c>
      <c r="Z574" s="150" t="s">
        <v>1708</v>
      </c>
      <c r="AA574" s="24">
        <f>MATCH(Z574,'Category 4'!$A:$A,0)</f>
        <v>843</v>
      </c>
      <c r="AB574" s="24">
        <f>MATCH(G574,'Category 4'!$1:$1,0)</f>
        <v>46</v>
      </c>
      <c r="AC574" s="24">
        <f>INDEX('Category 4'!$A$1:$DU$871,'Furniture &amp; Fittings'!AA574,'Furniture &amp; Fittings'!AB574)</f>
        <v>112.4</v>
      </c>
      <c r="AD574" s="24">
        <f>MATCH($AD$3,'Category 4'!$1:$1,0)</f>
        <v>124</v>
      </c>
      <c r="AE574" s="28">
        <f>INDEX('Category 4'!$A$1:$DU$871,'Furniture &amp; Fittings'!AA574,'Furniture &amp; Fittings'!AD574)</f>
        <v>158.69999999999999</v>
      </c>
      <c r="AF574" s="17">
        <f t="shared" si="88"/>
        <v>1.4119217081850532</v>
      </c>
      <c r="AG574" s="128"/>
      <c r="AH574" s="19">
        <v>0.05</v>
      </c>
      <c r="AI574" s="52">
        <f t="shared" si="89"/>
        <v>0.31666666666666665</v>
      </c>
      <c r="AJ574" s="101">
        <f t="shared" si="94"/>
        <v>0.41192170818505325</v>
      </c>
      <c r="AK574" s="53">
        <f t="shared" si="90"/>
        <v>590.1832740213523</v>
      </c>
      <c r="AL574" s="54">
        <f t="shared" si="91"/>
        <v>1232.4447573151442</v>
      </c>
      <c r="AM574" s="55">
        <f t="shared" si="92"/>
        <v>0</v>
      </c>
      <c r="AN574" s="37">
        <v>0.1</v>
      </c>
      <c r="AO574" s="55">
        <f t="shared" si="93"/>
        <v>29.509163701067617</v>
      </c>
    </row>
    <row r="575" spans="2:41" x14ac:dyDescent="0.2">
      <c r="B575" s="128">
        <v>571</v>
      </c>
      <c r="C575" s="129" t="s">
        <v>2922</v>
      </c>
      <c r="D575" s="129" t="s">
        <v>2924</v>
      </c>
      <c r="E575" s="129" t="s">
        <v>4450</v>
      </c>
      <c r="F575" s="135">
        <v>42306</v>
      </c>
      <c r="G575" s="51">
        <f t="shared" si="86"/>
        <v>42278</v>
      </c>
      <c r="H575" s="51">
        <v>44715</v>
      </c>
      <c r="I575" s="25">
        <f t="shared" si="87"/>
        <v>6.5944444444444441</v>
      </c>
      <c r="J575" s="144">
        <v>3</v>
      </c>
      <c r="K575" s="139">
        <v>418</v>
      </c>
      <c r="L575" s="139"/>
      <c r="M575" s="139"/>
      <c r="N575" s="139"/>
      <c r="O575" s="139"/>
      <c r="P575" s="139"/>
      <c r="Q575" s="139"/>
      <c r="R575" s="158">
        <v>1</v>
      </c>
      <c r="S575" s="41"/>
      <c r="T575" s="18"/>
      <c r="U575" s="18"/>
      <c r="V575" s="18"/>
      <c r="W575" s="18"/>
      <c r="X575" s="18"/>
      <c r="Y575" s="18">
        <v>1</v>
      </c>
      <c r="Z575" s="150" t="s">
        <v>1708</v>
      </c>
      <c r="AA575" s="24">
        <f>MATCH(Z575,'Category 4'!$A:$A,0)</f>
        <v>843</v>
      </c>
      <c r="AB575" s="24">
        <f>MATCH(G575,'Category 4'!$1:$1,0)</f>
        <v>46</v>
      </c>
      <c r="AC575" s="24">
        <f>INDEX('Category 4'!$A$1:$DU$871,'Furniture &amp; Fittings'!AA575,'Furniture &amp; Fittings'!AB575)</f>
        <v>112.4</v>
      </c>
      <c r="AD575" s="24">
        <f>MATCH($AD$3,'Category 4'!$1:$1,0)</f>
        <v>124</v>
      </c>
      <c r="AE575" s="28">
        <f>INDEX('Category 4'!$A$1:$DU$871,'Furniture &amp; Fittings'!AA575,'Furniture &amp; Fittings'!AD575)</f>
        <v>158.69999999999999</v>
      </c>
      <c r="AF575" s="17">
        <f t="shared" si="88"/>
        <v>1.4119217081850532</v>
      </c>
      <c r="AG575" s="128"/>
      <c r="AH575" s="19">
        <v>0.05</v>
      </c>
      <c r="AI575" s="52">
        <f t="shared" si="89"/>
        <v>0.31666666666666665</v>
      </c>
      <c r="AJ575" s="101">
        <f t="shared" si="94"/>
        <v>0.41192170818505325</v>
      </c>
      <c r="AK575" s="53">
        <f t="shared" si="90"/>
        <v>590.1832740213523</v>
      </c>
      <c r="AL575" s="54">
        <f t="shared" si="91"/>
        <v>1232.4447573151442</v>
      </c>
      <c r="AM575" s="55">
        <f t="shared" si="92"/>
        <v>0</v>
      </c>
      <c r="AN575" s="37">
        <v>0.1</v>
      </c>
      <c r="AO575" s="55">
        <f t="shared" si="93"/>
        <v>29.509163701067617</v>
      </c>
    </row>
    <row r="576" spans="2:41" x14ac:dyDescent="0.2">
      <c r="B576" s="128">
        <v>572</v>
      </c>
      <c r="C576" s="129" t="s">
        <v>2922</v>
      </c>
      <c r="D576" s="129" t="s">
        <v>2924</v>
      </c>
      <c r="E576" s="129" t="s">
        <v>4450</v>
      </c>
      <c r="F576" s="135">
        <v>42306</v>
      </c>
      <c r="G576" s="51">
        <f t="shared" si="86"/>
        <v>42278</v>
      </c>
      <c r="H576" s="51">
        <v>44715</v>
      </c>
      <c r="I576" s="25">
        <f t="shared" si="87"/>
        <v>6.5944444444444441</v>
      </c>
      <c r="J576" s="144">
        <v>3</v>
      </c>
      <c r="K576" s="139">
        <v>418</v>
      </c>
      <c r="L576" s="139"/>
      <c r="M576" s="139"/>
      <c r="N576" s="139"/>
      <c r="O576" s="139"/>
      <c r="P576" s="139"/>
      <c r="Q576" s="139"/>
      <c r="R576" s="158">
        <v>1</v>
      </c>
      <c r="S576" s="41"/>
      <c r="T576" s="18"/>
      <c r="U576" s="18"/>
      <c r="V576" s="18"/>
      <c r="W576" s="18"/>
      <c r="X576" s="18"/>
      <c r="Y576" s="18">
        <v>1</v>
      </c>
      <c r="Z576" s="150" t="s">
        <v>1708</v>
      </c>
      <c r="AA576" s="24">
        <f>MATCH(Z576,'Category 4'!$A:$A,0)</f>
        <v>843</v>
      </c>
      <c r="AB576" s="24">
        <f>MATCH(G576,'Category 4'!$1:$1,0)</f>
        <v>46</v>
      </c>
      <c r="AC576" s="24">
        <f>INDEX('Category 4'!$A$1:$DU$871,'Furniture &amp; Fittings'!AA576,'Furniture &amp; Fittings'!AB576)</f>
        <v>112.4</v>
      </c>
      <c r="AD576" s="24">
        <f>MATCH($AD$3,'Category 4'!$1:$1,0)</f>
        <v>124</v>
      </c>
      <c r="AE576" s="28">
        <f>INDEX('Category 4'!$A$1:$DU$871,'Furniture &amp; Fittings'!AA576,'Furniture &amp; Fittings'!AD576)</f>
        <v>158.69999999999999</v>
      </c>
      <c r="AF576" s="17">
        <f t="shared" si="88"/>
        <v>1.4119217081850532</v>
      </c>
      <c r="AG576" s="128"/>
      <c r="AH576" s="19">
        <v>0.05</v>
      </c>
      <c r="AI576" s="52">
        <f t="shared" si="89"/>
        <v>0.31666666666666665</v>
      </c>
      <c r="AJ576" s="101">
        <f t="shared" si="94"/>
        <v>0.41192170818505325</v>
      </c>
      <c r="AK576" s="53">
        <f t="shared" si="90"/>
        <v>590.1832740213523</v>
      </c>
      <c r="AL576" s="54">
        <f t="shared" si="91"/>
        <v>1232.4447573151442</v>
      </c>
      <c r="AM576" s="55">
        <f t="shared" si="92"/>
        <v>0</v>
      </c>
      <c r="AN576" s="37">
        <v>0.1</v>
      </c>
      <c r="AO576" s="55">
        <f t="shared" si="93"/>
        <v>29.509163701067617</v>
      </c>
    </row>
    <row r="577" spans="2:41" x14ac:dyDescent="0.2">
      <c r="B577" s="128">
        <v>573</v>
      </c>
      <c r="C577" s="129" t="s">
        <v>2922</v>
      </c>
      <c r="D577" s="129" t="s">
        <v>2924</v>
      </c>
      <c r="E577" s="129" t="s">
        <v>4450</v>
      </c>
      <c r="F577" s="135">
        <v>42306</v>
      </c>
      <c r="G577" s="51">
        <f t="shared" si="86"/>
        <v>42278</v>
      </c>
      <c r="H577" s="51">
        <v>44715</v>
      </c>
      <c r="I577" s="25">
        <f t="shared" si="87"/>
        <v>6.5944444444444441</v>
      </c>
      <c r="J577" s="144">
        <v>3</v>
      </c>
      <c r="K577" s="139">
        <v>418</v>
      </c>
      <c r="L577" s="139"/>
      <c r="M577" s="139"/>
      <c r="N577" s="139"/>
      <c r="O577" s="139"/>
      <c r="P577" s="139"/>
      <c r="Q577" s="139"/>
      <c r="R577" s="158">
        <v>1</v>
      </c>
      <c r="S577" s="41"/>
      <c r="T577" s="18"/>
      <c r="U577" s="18"/>
      <c r="V577" s="18"/>
      <c r="W577" s="18"/>
      <c r="X577" s="18"/>
      <c r="Y577" s="18">
        <v>1</v>
      </c>
      <c r="Z577" s="150" t="s">
        <v>1708</v>
      </c>
      <c r="AA577" s="24">
        <f>MATCH(Z577,'Category 4'!$A:$A,0)</f>
        <v>843</v>
      </c>
      <c r="AB577" s="24">
        <f>MATCH(G577,'Category 4'!$1:$1,0)</f>
        <v>46</v>
      </c>
      <c r="AC577" s="24">
        <f>INDEX('Category 4'!$A$1:$DU$871,'Furniture &amp; Fittings'!AA577,'Furniture &amp; Fittings'!AB577)</f>
        <v>112.4</v>
      </c>
      <c r="AD577" s="24">
        <f>MATCH($AD$3,'Category 4'!$1:$1,0)</f>
        <v>124</v>
      </c>
      <c r="AE577" s="28">
        <f>INDEX('Category 4'!$A$1:$DU$871,'Furniture &amp; Fittings'!AA577,'Furniture &amp; Fittings'!AD577)</f>
        <v>158.69999999999999</v>
      </c>
      <c r="AF577" s="17">
        <f t="shared" si="88"/>
        <v>1.4119217081850532</v>
      </c>
      <c r="AG577" s="128"/>
      <c r="AH577" s="19">
        <v>0.05</v>
      </c>
      <c r="AI577" s="52">
        <f t="shared" si="89"/>
        <v>0.31666666666666665</v>
      </c>
      <c r="AJ577" s="101">
        <f t="shared" si="94"/>
        <v>0.41192170818505325</v>
      </c>
      <c r="AK577" s="53">
        <f t="shared" si="90"/>
        <v>590.1832740213523</v>
      </c>
      <c r="AL577" s="54">
        <f t="shared" si="91"/>
        <v>1232.4447573151442</v>
      </c>
      <c r="AM577" s="55">
        <f t="shared" si="92"/>
        <v>0</v>
      </c>
      <c r="AN577" s="37">
        <v>0.1</v>
      </c>
      <c r="AO577" s="55">
        <f t="shared" si="93"/>
        <v>29.509163701067617</v>
      </c>
    </row>
    <row r="578" spans="2:41" x14ac:dyDescent="0.2">
      <c r="B578" s="128">
        <v>574</v>
      </c>
      <c r="C578" s="129" t="s">
        <v>2922</v>
      </c>
      <c r="D578" s="129" t="s">
        <v>2924</v>
      </c>
      <c r="E578" s="129" t="s">
        <v>4452</v>
      </c>
      <c r="F578" s="135">
        <v>42800</v>
      </c>
      <c r="G578" s="51">
        <f t="shared" si="86"/>
        <v>42795</v>
      </c>
      <c r="H578" s="51">
        <v>44715</v>
      </c>
      <c r="I578" s="25">
        <f t="shared" si="87"/>
        <v>5.2416666666666663</v>
      </c>
      <c r="J578" s="144">
        <v>8</v>
      </c>
      <c r="K578" s="139">
        <v>5320.32</v>
      </c>
      <c r="L578" s="139"/>
      <c r="M578" s="139"/>
      <c r="N578" s="139"/>
      <c r="O578" s="139"/>
      <c r="P578" s="139"/>
      <c r="Q578" s="139"/>
      <c r="R578" s="158">
        <v>1</v>
      </c>
      <c r="S578" s="41"/>
      <c r="T578" s="18"/>
      <c r="U578" s="18"/>
      <c r="V578" s="18"/>
      <c r="W578" s="18"/>
      <c r="X578" s="18"/>
      <c r="Y578" s="18">
        <v>1</v>
      </c>
      <c r="Z578" s="150" t="s">
        <v>1708</v>
      </c>
      <c r="AA578" s="24">
        <f>MATCH(Z578,'Category 4'!$A:$A,0)</f>
        <v>843</v>
      </c>
      <c r="AB578" s="24">
        <f>MATCH(G578,'Category 4'!$1:$1,0)</f>
        <v>63</v>
      </c>
      <c r="AC578" s="24">
        <f>INDEX('Category 4'!$A$1:$DU$871,'Furniture &amp; Fittings'!AA578,'Furniture &amp; Fittings'!AB578)</f>
        <v>116.5</v>
      </c>
      <c r="AD578" s="24">
        <f>MATCH($AD$3,'Category 4'!$1:$1,0)</f>
        <v>124</v>
      </c>
      <c r="AE578" s="28">
        <f>INDEX('Category 4'!$A$1:$DU$871,'Furniture &amp; Fittings'!AA578,'Furniture &amp; Fittings'!AD578)</f>
        <v>158.69999999999999</v>
      </c>
      <c r="AF578" s="17">
        <f t="shared" si="88"/>
        <v>1.3622317596566522</v>
      </c>
      <c r="AG578" s="128"/>
      <c r="AH578" s="19">
        <v>0.05</v>
      </c>
      <c r="AI578" s="52">
        <f t="shared" si="89"/>
        <v>0.11874999999999999</v>
      </c>
      <c r="AJ578" s="101">
        <f t="shared" si="94"/>
        <v>0.36223175965665222</v>
      </c>
      <c r="AK578" s="53">
        <f t="shared" si="90"/>
        <v>7247.5088755364795</v>
      </c>
      <c r="AL578" s="54">
        <f t="shared" si="91"/>
        <v>4511.1968006008574</v>
      </c>
      <c r="AM578" s="55">
        <f t="shared" si="92"/>
        <v>2736.3120749356221</v>
      </c>
      <c r="AN578" s="37">
        <v>0.1</v>
      </c>
      <c r="AO578" s="55">
        <f t="shared" si="93"/>
        <v>2462.6808674420599</v>
      </c>
    </row>
    <row r="579" spans="2:41" x14ac:dyDescent="0.2">
      <c r="B579" s="128">
        <v>575</v>
      </c>
      <c r="C579" s="129" t="s">
        <v>2922</v>
      </c>
      <c r="D579" s="129" t="s">
        <v>2924</v>
      </c>
      <c r="E579" s="129" t="s">
        <v>4453</v>
      </c>
      <c r="F579" s="135">
        <v>42800</v>
      </c>
      <c r="G579" s="51">
        <f t="shared" si="86"/>
        <v>42795</v>
      </c>
      <c r="H579" s="51">
        <v>44715</v>
      </c>
      <c r="I579" s="25">
        <f t="shared" si="87"/>
        <v>5.2416666666666663</v>
      </c>
      <c r="J579" s="144">
        <v>8</v>
      </c>
      <c r="K579" s="139">
        <v>5320.32</v>
      </c>
      <c r="L579" s="139"/>
      <c r="M579" s="139"/>
      <c r="N579" s="139"/>
      <c r="O579" s="139"/>
      <c r="P579" s="139"/>
      <c r="Q579" s="139"/>
      <c r="R579" s="158">
        <v>1</v>
      </c>
      <c r="S579" s="41"/>
      <c r="T579" s="18"/>
      <c r="U579" s="18"/>
      <c r="V579" s="18"/>
      <c r="W579" s="18"/>
      <c r="X579" s="18"/>
      <c r="Y579" s="18">
        <v>1</v>
      </c>
      <c r="Z579" s="150" t="s">
        <v>1708</v>
      </c>
      <c r="AA579" s="24">
        <f>MATCH(Z579,'Category 4'!$A:$A,0)</f>
        <v>843</v>
      </c>
      <c r="AB579" s="24">
        <f>MATCH(G579,'Category 4'!$1:$1,0)</f>
        <v>63</v>
      </c>
      <c r="AC579" s="24">
        <f>INDEX('Category 4'!$A$1:$DU$871,'Furniture &amp; Fittings'!AA579,'Furniture &amp; Fittings'!AB579)</f>
        <v>116.5</v>
      </c>
      <c r="AD579" s="24">
        <f>MATCH($AD$3,'Category 4'!$1:$1,0)</f>
        <v>124</v>
      </c>
      <c r="AE579" s="28">
        <f>INDEX('Category 4'!$A$1:$DU$871,'Furniture &amp; Fittings'!AA579,'Furniture &amp; Fittings'!AD579)</f>
        <v>158.69999999999999</v>
      </c>
      <c r="AF579" s="17">
        <f t="shared" si="88"/>
        <v>1.3622317596566522</v>
      </c>
      <c r="AG579" s="128"/>
      <c r="AH579" s="19">
        <v>0.05</v>
      </c>
      <c r="AI579" s="52">
        <f t="shared" si="89"/>
        <v>0.11874999999999999</v>
      </c>
      <c r="AJ579" s="101">
        <f t="shared" si="94"/>
        <v>0.36223175965665222</v>
      </c>
      <c r="AK579" s="53">
        <f t="shared" si="90"/>
        <v>7247.5088755364795</v>
      </c>
      <c r="AL579" s="54">
        <f t="shared" si="91"/>
        <v>4511.1968006008574</v>
      </c>
      <c r="AM579" s="55">
        <f t="shared" si="92"/>
        <v>2736.3120749356221</v>
      </c>
      <c r="AN579" s="37">
        <v>0.1</v>
      </c>
      <c r="AO579" s="55">
        <f t="shared" si="93"/>
        <v>2462.6808674420599</v>
      </c>
    </row>
    <row r="580" spans="2:41" x14ac:dyDescent="0.2">
      <c r="B580" s="128">
        <v>576</v>
      </c>
      <c r="C580" s="129" t="s">
        <v>2922</v>
      </c>
      <c r="D580" s="129" t="s">
        <v>2924</v>
      </c>
      <c r="E580" s="129" t="s">
        <v>4454</v>
      </c>
      <c r="F580" s="135">
        <v>42800</v>
      </c>
      <c r="G580" s="51">
        <f t="shared" si="86"/>
        <v>42795</v>
      </c>
      <c r="H580" s="51">
        <v>44715</v>
      </c>
      <c r="I580" s="25">
        <f t="shared" si="87"/>
        <v>5.2416666666666663</v>
      </c>
      <c r="J580" s="144">
        <v>8</v>
      </c>
      <c r="K580" s="139">
        <v>5320.32</v>
      </c>
      <c r="L580" s="139"/>
      <c r="M580" s="139"/>
      <c r="N580" s="139"/>
      <c r="O580" s="139"/>
      <c r="P580" s="139"/>
      <c r="Q580" s="139"/>
      <c r="R580" s="158">
        <v>1</v>
      </c>
      <c r="S580" s="41"/>
      <c r="T580" s="18"/>
      <c r="U580" s="18"/>
      <c r="V580" s="18"/>
      <c r="W580" s="18"/>
      <c r="X580" s="18"/>
      <c r="Y580" s="18">
        <v>1</v>
      </c>
      <c r="Z580" s="150" t="s">
        <v>1708</v>
      </c>
      <c r="AA580" s="24">
        <f>MATCH(Z580,'Category 4'!$A:$A,0)</f>
        <v>843</v>
      </c>
      <c r="AB580" s="24">
        <f>MATCH(G580,'Category 4'!$1:$1,0)</f>
        <v>63</v>
      </c>
      <c r="AC580" s="24">
        <f>INDEX('Category 4'!$A$1:$DU$871,'Furniture &amp; Fittings'!AA580,'Furniture &amp; Fittings'!AB580)</f>
        <v>116.5</v>
      </c>
      <c r="AD580" s="24">
        <f>MATCH($AD$3,'Category 4'!$1:$1,0)</f>
        <v>124</v>
      </c>
      <c r="AE580" s="28">
        <f>INDEX('Category 4'!$A$1:$DU$871,'Furniture &amp; Fittings'!AA580,'Furniture &amp; Fittings'!AD580)</f>
        <v>158.69999999999999</v>
      </c>
      <c r="AF580" s="17">
        <f t="shared" si="88"/>
        <v>1.3622317596566522</v>
      </c>
      <c r="AG580" s="128"/>
      <c r="AH580" s="19">
        <v>0.05</v>
      </c>
      <c r="AI580" s="52">
        <f t="shared" si="89"/>
        <v>0.11874999999999999</v>
      </c>
      <c r="AJ580" s="101">
        <f t="shared" si="94"/>
        <v>0.36223175965665222</v>
      </c>
      <c r="AK580" s="53">
        <f t="shared" si="90"/>
        <v>7247.5088755364795</v>
      </c>
      <c r="AL580" s="54">
        <f t="shared" si="91"/>
        <v>4511.1968006008574</v>
      </c>
      <c r="AM580" s="55">
        <f t="shared" si="92"/>
        <v>2736.3120749356221</v>
      </c>
      <c r="AN580" s="37">
        <v>0.1</v>
      </c>
      <c r="AO580" s="55">
        <f t="shared" si="93"/>
        <v>2462.6808674420599</v>
      </c>
    </row>
    <row r="581" spans="2:41" x14ac:dyDescent="0.2">
      <c r="B581" s="128">
        <v>577</v>
      </c>
      <c r="C581" s="129" t="s">
        <v>2922</v>
      </c>
      <c r="D581" s="129" t="s">
        <v>2924</v>
      </c>
      <c r="E581" s="129" t="s">
        <v>4455</v>
      </c>
      <c r="F581" s="135">
        <v>42800</v>
      </c>
      <c r="G581" s="51">
        <f t="shared" ref="G581:G644" si="95">DATE(YEAR(F581),MONTH(F581),DAY(1))</f>
        <v>42795</v>
      </c>
      <c r="H581" s="51">
        <v>44715</v>
      </c>
      <c r="I581" s="25">
        <f t="shared" ref="I581:I644" si="96">YEARFRAC(F581,$I$3)</f>
        <v>5.2416666666666663</v>
      </c>
      <c r="J581" s="144">
        <v>8</v>
      </c>
      <c r="K581" s="139">
        <v>5320.32</v>
      </c>
      <c r="L581" s="139"/>
      <c r="M581" s="139"/>
      <c r="N581" s="139"/>
      <c r="O581" s="139"/>
      <c r="P581" s="139"/>
      <c r="Q581" s="139"/>
      <c r="R581" s="158">
        <v>1</v>
      </c>
      <c r="S581" s="41"/>
      <c r="T581" s="18"/>
      <c r="U581" s="18"/>
      <c r="V581" s="18"/>
      <c r="W581" s="18"/>
      <c r="X581" s="18"/>
      <c r="Y581" s="18">
        <v>1</v>
      </c>
      <c r="Z581" s="150" t="s">
        <v>1708</v>
      </c>
      <c r="AA581" s="24">
        <f>MATCH(Z581,'Category 4'!$A:$A,0)</f>
        <v>843</v>
      </c>
      <c r="AB581" s="24">
        <f>MATCH(G581,'Category 4'!$1:$1,0)</f>
        <v>63</v>
      </c>
      <c r="AC581" s="24">
        <f>INDEX('Category 4'!$A$1:$DU$871,'Furniture &amp; Fittings'!AA581,'Furniture &amp; Fittings'!AB581)</f>
        <v>116.5</v>
      </c>
      <c r="AD581" s="24">
        <f>MATCH($AD$3,'Category 4'!$1:$1,0)</f>
        <v>124</v>
      </c>
      <c r="AE581" s="28">
        <f>INDEX('Category 4'!$A$1:$DU$871,'Furniture &amp; Fittings'!AA581,'Furniture &amp; Fittings'!AD581)</f>
        <v>158.69999999999999</v>
      </c>
      <c r="AF581" s="17">
        <f t="shared" ref="AF581:AF644" si="97">AE581/AC581</f>
        <v>1.3622317596566522</v>
      </c>
      <c r="AG581" s="128"/>
      <c r="AH581" s="19">
        <v>0.05</v>
      </c>
      <c r="AI581" s="52">
        <f t="shared" ref="AI581:AI644" si="98">(1-AH581)/J581</f>
        <v>0.11874999999999999</v>
      </c>
      <c r="AJ581" s="101">
        <f t="shared" si="94"/>
        <v>0.36223175965665222</v>
      </c>
      <c r="AK581" s="53">
        <f t="shared" ref="AK581:AK644" si="99">K581*(1+AJ581)</f>
        <v>7247.5088755364795</v>
      </c>
      <c r="AL581" s="54">
        <f t="shared" ref="AL581:AL644" si="100">AK581*AI581*I581</f>
        <v>4511.1968006008574</v>
      </c>
      <c r="AM581" s="55">
        <f t="shared" ref="AM581:AM644" si="101">MAX(AK581-AL581,0)</f>
        <v>2736.3120749356221</v>
      </c>
      <c r="AN581" s="37">
        <v>0.1</v>
      </c>
      <c r="AO581" s="55">
        <f t="shared" ref="AO581:AO644" si="102">IF(AM581&gt;AH581*AK581,AM581*(1-AN581),AH581*AK581)</f>
        <v>2462.6808674420599</v>
      </c>
    </row>
    <row r="582" spans="2:41" x14ac:dyDescent="0.2">
      <c r="B582" s="128">
        <v>578</v>
      </c>
      <c r="C582" s="129" t="s">
        <v>2922</v>
      </c>
      <c r="D582" s="129" t="s">
        <v>2924</v>
      </c>
      <c r="E582" s="129" t="s">
        <v>4456</v>
      </c>
      <c r="F582" s="135">
        <v>42800</v>
      </c>
      <c r="G582" s="51">
        <f t="shared" si="95"/>
        <v>42795</v>
      </c>
      <c r="H582" s="51">
        <v>44715</v>
      </c>
      <c r="I582" s="25">
        <f t="shared" si="96"/>
        <v>5.2416666666666663</v>
      </c>
      <c r="J582" s="144">
        <v>8</v>
      </c>
      <c r="K582" s="139">
        <v>5320.32</v>
      </c>
      <c r="L582" s="139"/>
      <c r="M582" s="139"/>
      <c r="N582" s="139"/>
      <c r="O582" s="139"/>
      <c r="P582" s="139"/>
      <c r="Q582" s="139"/>
      <c r="R582" s="158">
        <v>1</v>
      </c>
      <c r="S582" s="41"/>
      <c r="T582" s="18"/>
      <c r="U582" s="18"/>
      <c r="V582" s="18"/>
      <c r="W582" s="18"/>
      <c r="X582" s="18"/>
      <c r="Y582" s="18">
        <v>1</v>
      </c>
      <c r="Z582" s="150" t="s">
        <v>1708</v>
      </c>
      <c r="AA582" s="24">
        <f>MATCH(Z582,'Category 4'!$A:$A,0)</f>
        <v>843</v>
      </c>
      <c r="AB582" s="24">
        <f>MATCH(G582,'Category 4'!$1:$1,0)</f>
        <v>63</v>
      </c>
      <c r="AC582" s="24">
        <f>INDEX('Category 4'!$A$1:$DU$871,'Furniture &amp; Fittings'!AA582,'Furniture &amp; Fittings'!AB582)</f>
        <v>116.5</v>
      </c>
      <c r="AD582" s="24">
        <f>MATCH($AD$3,'Category 4'!$1:$1,0)</f>
        <v>124</v>
      </c>
      <c r="AE582" s="28">
        <f>INDEX('Category 4'!$A$1:$DU$871,'Furniture &amp; Fittings'!AA582,'Furniture &amp; Fittings'!AD582)</f>
        <v>158.69999999999999</v>
      </c>
      <c r="AF582" s="17">
        <f t="shared" si="97"/>
        <v>1.3622317596566522</v>
      </c>
      <c r="AG582" s="128"/>
      <c r="AH582" s="19">
        <v>0.05</v>
      </c>
      <c r="AI582" s="52">
        <f t="shared" si="98"/>
        <v>0.11874999999999999</v>
      </c>
      <c r="AJ582" s="101">
        <f t="shared" ref="AJ582:AJ645" si="103">(AF582*Y582*R582)-1</f>
        <v>0.36223175965665222</v>
      </c>
      <c r="AK582" s="53">
        <f t="shared" si="99"/>
        <v>7247.5088755364795</v>
      </c>
      <c r="AL582" s="54">
        <f t="shared" si="100"/>
        <v>4511.1968006008574</v>
      </c>
      <c r="AM582" s="55">
        <f t="shared" si="101"/>
        <v>2736.3120749356221</v>
      </c>
      <c r="AN582" s="37">
        <v>0.1</v>
      </c>
      <c r="AO582" s="55">
        <f t="shared" si="102"/>
        <v>2462.6808674420599</v>
      </c>
    </row>
    <row r="583" spans="2:41" x14ac:dyDescent="0.2">
      <c r="B583" s="128">
        <v>579</v>
      </c>
      <c r="C583" s="129" t="s">
        <v>2922</v>
      </c>
      <c r="D583" s="129" t="s">
        <v>2924</v>
      </c>
      <c r="E583" s="129" t="s">
        <v>4457</v>
      </c>
      <c r="F583" s="135">
        <v>42800</v>
      </c>
      <c r="G583" s="51">
        <f t="shared" si="95"/>
        <v>42795</v>
      </c>
      <c r="H583" s="51">
        <v>44715</v>
      </c>
      <c r="I583" s="25">
        <f t="shared" si="96"/>
        <v>5.2416666666666663</v>
      </c>
      <c r="J583" s="144">
        <v>8</v>
      </c>
      <c r="K583" s="139">
        <v>5320.32</v>
      </c>
      <c r="L583" s="139"/>
      <c r="M583" s="139"/>
      <c r="N583" s="139"/>
      <c r="O583" s="139"/>
      <c r="P583" s="139"/>
      <c r="Q583" s="139"/>
      <c r="R583" s="158">
        <v>1</v>
      </c>
      <c r="S583" s="41"/>
      <c r="T583" s="18"/>
      <c r="U583" s="18"/>
      <c r="V583" s="18"/>
      <c r="W583" s="18"/>
      <c r="X583" s="18"/>
      <c r="Y583" s="18">
        <v>1</v>
      </c>
      <c r="Z583" s="150" t="s">
        <v>1708</v>
      </c>
      <c r="AA583" s="24">
        <f>MATCH(Z583,'Category 4'!$A:$A,0)</f>
        <v>843</v>
      </c>
      <c r="AB583" s="24">
        <f>MATCH(G583,'Category 4'!$1:$1,0)</f>
        <v>63</v>
      </c>
      <c r="AC583" s="24">
        <f>INDEX('Category 4'!$A$1:$DU$871,'Furniture &amp; Fittings'!AA583,'Furniture &amp; Fittings'!AB583)</f>
        <v>116.5</v>
      </c>
      <c r="AD583" s="24">
        <f>MATCH($AD$3,'Category 4'!$1:$1,0)</f>
        <v>124</v>
      </c>
      <c r="AE583" s="28">
        <f>INDEX('Category 4'!$A$1:$DU$871,'Furniture &amp; Fittings'!AA583,'Furniture &amp; Fittings'!AD583)</f>
        <v>158.69999999999999</v>
      </c>
      <c r="AF583" s="17">
        <f t="shared" si="97"/>
        <v>1.3622317596566522</v>
      </c>
      <c r="AG583" s="128"/>
      <c r="AH583" s="19">
        <v>0.05</v>
      </c>
      <c r="AI583" s="52">
        <f t="shared" si="98"/>
        <v>0.11874999999999999</v>
      </c>
      <c r="AJ583" s="101">
        <f t="shared" si="103"/>
        <v>0.36223175965665222</v>
      </c>
      <c r="AK583" s="53">
        <f t="shared" si="99"/>
        <v>7247.5088755364795</v>
      </c>
      <c r="AL583" s="54">
        <f t="shared" si="100"/>
        <v>4511.1968006008574</v>
      </c>
      <c r="AM583" s="55">
        <f t="shared" si="101"/>
        <v>2736.3120749356221</v>
      </c>
      <c r="AN583" s="37">
        <v>0.1</v>
      </c>
      <c r="AO583" s="55">
        <f t="shared" si="102"/>
        <v>2462.6808674420599</v>
      </c>
    </row>
    <row r="584" spans="2:41" x14ac:dyDescent="0.2">
      <c r="B584" s="128">
        <v>580</v>
      </c>
      <c r="C584" s="129" t="s">
        <v>2922</v>
      </c>
      <c r="D584" s="129" t="s">
        <v>2924</v>
      </c>
      <c r="E584" s="129" t="s">
        <v>4458</v>
      </c>
      <c r="F584" s="135">
        <v>42800</v>
      </c>
      <c r="G584" s="51">
        <f t="shared" si="95"/>
        <v>42795</v>
      </c>
      <c r="H584" s="51">
        <v>44715</v>
      </c>
      <c r="I584" s="25">
        <f t="shared" si="96"/>
        <v>5.2416666666666663</v>
      </c>
      <c r="J584" s="144">
        <v>8</v>
      </c>
      <c r="K584" s="139">
        <v>5320.32</v>
      </c>
      <c r="L584" s="139"/>
      <c r="M584" s="139"/>
      <c r="N584" s="139"/>
      <c r="O584" s="139"/>
      <c r="P584" s="139"/>
      <c r="Q584" s="139"/>
      <c r="R584" s="158">
        <v>1</v>
      </c>
      <c r="S584" s="41"/>
      <c r="T584" s="18"/>
      <c r="U584" s="18"/>
      <c r="V584" s="18"/>
      <c r="W584" s="18"/>
      <c r="X584" s="18"/>
      <c r="Y584" s="18">
        <v>1</v>
      </c>
      <c r="Z584" s="150" t="s">
        <v>1708</v>
      </c>
      <c r="AA584" s="24">
        <f>MATCH(Z584,'Category 4'!$A:$A,0)</f>
        <v>843</v>
      </c>
      <c r="AB584" s="24">
        <f>MATCH(G584,'Category 4'!$1:$1,0)</f>
        <v>63</v>
      </c>
      <c r="AC584" s="24">
        <f>INDEX('Category 4'!$A$1:$DU$871,'Furniture &amp; Fittings'!AA584,'Furniture &amp; Fittings'!AB584)</f>
        <v>116.5</v>
      </c>
      <c r="AD584" s="24">
        <f>MATCH($AD$3,'Category 4'!$1:$1,0)</f>
        <v>124</v>
      </c>
      <c r="AE584" s="28">
        <f>INDEX('Category 4'!$A$1:$DU$871,'Furniture &amp; Fittings'!AA584,'Furniture &amp; Fittings'!AD584)</f>
        <v>158.69999999999999</v>
      </c>
      <c r="AF584" s="17">
        <f t="shared" si="97"/>
        <v>1.3622317596566522</v>
      </c>
      <c r="AG584" s="128"/>
      <c r="AH584" s="19">
        <v>0.05</v>
      </c>
      <c r="AI584" s="52">
        <f t="shared" si="98"/>
        <v>0.11874999999999999</v>
      </c>
      <c r="AJ584" s="101">
        <f t="shared" si="103"/>
        <v>0.36223175965665222</v>
      </c>
      <c r="AK584" s="53">
        <f t="shared" si="99"/>
        <v>7247.5088755364795</v>
      </c>
      <c r="AL584" s="54">
        <f t="shared" si="100"/>
        <v>4511.1968006008574</v>
      </c>
      <c r="AM584" s="55">
        <f t="shared" si="101"/>
        <v>2736.3120749356221</v>
      </c>
      <c r="AN584" s="37">
        <v>0.1</v>
      </c>
      <c r="AO584" s="55">
        <f t="shared" si="102"/>
        <v>2462.6808674420599</v>
      </c>
    </row>
    <row r="585" spans="2:41" x14ac:dyDescent="0.2">
      <c r="B585" s="128">
        <v>581</v>
      </c>
      <c r="C585" s="129" t="s">
        <v>2922</v>
      </c>
      <c r="D585" s="129" t="s">
        <v>2924</v>
      </c>
      <c r="E585" s="129" t="s">
        <v>4459</v>
      </c>
      <c r="F585" s="135">
        <v>42800</v>
      </c>
      <c r="G585" s="51">
        <f t="shared" si="95"/>
        <v>42795</v>
      </c>
      <c r="H585" s="51">
        <v>44715</v>
      </c>
      <c r="I585" s="25">
        <f t="shared" si="96"/>
        <v>5.2416666666666663</v>
      </c>
      <c r="J585" s="144">
        <v>8</v>
      </c>
      <c r="K585" s="139">
        <v>5320.32</v>
      </c>
      <c r="L585" s="139"/>
      <c r="M585" s="139"/>
      <c r="N585" s="139"/>
      <c r="O585" s="139"/>
      <c r="P585" s="139"/>
      <c r="Q585" s="139"/>
      <c r="R585" s="158">
        <v>1</v>
      </c>
      <c r="S585" s="41"/>
      <c r="T585" s="18"/>
      <c r="U585" s="18"/>
      <c r="V585" s="18"/>
      <c r="W585" s="18"/>
      <c r="X585" s="18"/>
      <c r="Y585" s="18">
        <v>1</v>
      </c>
      <c r="Z585" s="150" t="s">
        <v>1708</v>
      </c>
      <c r="AA585" s="24">
        <f>MATCH(Z585,'Category 4'!$A:$A,0)</f>
        <v>843</v>
      </c>
      <c r="AB585" s="24">
        <f>MATCH(G585,'Category 4'!$1:$1,0)</f>
        <v>63</v>
      </c>
      <c r="AC585" s="24">
        <f>INDEX('Category 4'!$A$1:$DU$871,'Furniture &amp; Fittings'!AA585,'Furniture &amp; Fittings'!AB585)</f>
        <v>116.5</v>
      </c>
      <c r="AD585" s="24">
        <f>MATCH($AD$3,'Category 4'!$1:$1,0)</f>
        <v>124</v>
      </c>
      <c r="AE585" s="28">
        <f>INDEX('Category 4'!$A$1:$DU$871,'Furniture &amp; Fittings'!AA585,'Furniture &amp; Fittings'!AD585)</f>
        <v>158.69999999999999</v>
      </c>
      <c r="AF585" s="17">
        <f t="shared" si="97"/>
        <v>1.3622317596566522</v>
      </c>
      <c r="AG585" s="128"/>
      <c r="AH585" s="19">
        <v>0.05</v>
      </c>
      <c r="AI585" s="52">
        <f t="shared" si="98"/>
        <v>0.11874999999999999</v>
      </c>
      <c r="AJ585" s="101">
        <f t="shared" si="103"/>
        <v>0.36223175965665222</v>
      </c>
      <c r="AK585" s="53">
        <f t="shared" si="99"/>
        <v>7247.5088755364795</v>
      </c>
      <c r="AL585" s="54">
        <f t="shared" si="100"/>
        <v>4511.1968006008574</v>
      </c>
      <c r="AM585" s="55">
        <f t="shared" si="101"/>
        <v>2736.3120749356221</v>
      </c>
      <c r="AN585" s="37">
        <v>0.1</v>
      </c>
      <c r="AO585" s="55">
        <f t="shared" si="102"/>
        <v>2462.6808674420599</v>
      </c>
    </row>
    <row r="586" spans="2:41" x14ac:dyDescent="0.2">
      <c r="B586" s="128">
        <v>582</v>
      </c>
      <c r="C586" s="129" t="s">
        <v>2922</v>
      </c>
      <c r="D586" s="129" t="s">
        <v>2924</v>
      </c>
      <c r="E586" s="129" t="s">
        <v>4460</v>
      </c>
      <c r="F586" s="135">
        <v>42800</v>
      </c>
      <c r="G586" s="51">
        <f t="shared" si="95"/>
        <v>42795</v>
      </c>
      <c r="H586" s="51">
        <v>44715</v>
      </c>
      <c r="I586" s="25">
        <f t="shared" si="96"/>
        <v>5.2416666666666663</v>
      </c>
      <c r="J586" s="144">
        <v>8</v>
      </c>
      <c r="K586" s="139">
        <v>5320.32</v>
      </c>
      <c r="L586" s="139"/>
      <c r="M586" s="139"/>
      <c r="N586" s="139"/>
      <c r="O586" s="139"/>
      <c r="P586" s="139"/>
      <c r="Q586" s="139"/>
      <c r="R586" s="158">
        <v>1</v>
      </c>
      <c r="S586" s="41"/>
      <c r="T586" s="18"/>
      <c r="U586" s="18"/>
      <c r="V586" s="18"/>
      <c r="W586" s="18"/>
      <c r="X586" s="18"/>
      <c r="Y586" s="18">
        <v>1</v>
      </c>
      <c r="Z586" s="150" t="s">
        <v>1708</v>
      </c>
      <c r="AA586" s="24">
        <f>MATCH(Z586,'Category 4'!$A:$A,0)</f>
        <v>843</v>
      </c>
      <c r="AB586" s="24">
        <f>MATCH(G586,'Category 4'!$1:$1,0)</f>
        <v>63</v>
      </c>
      <c r="AC586" s="24">
        <f>INDEX('Category 4'!$A$1:$DU$871,'Furniture &amp; Fittings'!AA586,'Furniture &amp; Fittings'!AB586)</f>
        <v>116.5</v>
      </c>
      <c r="AD586" s="24">
        <f>MATCH($AD$3,'Category 4'!$1:$1,0)</f>
        <v>124</v>
      </c>
      <c r="AE586" s="28">
        <f>INDEX('Category 4'!$A$1:$DU$871,'Furniture &amp; Fittings'!AA586,'Furniture &amp; Fittings'!AD586)</f>
        <v>158.69999999999999</v>
      </c>
      <c r="AF586" s="17">
        <f t="shared" si="97"/>
        <v>1.3622317596566522</v>
      </c>
      <c r="AG586" s="128"/>
      <c r="AH586" s="19">
        <v>0.05</v>
      </c>
      <c r="AI586" s="52">
        <f t="shared" si="98"/>
        <v>0.11874999999999999</v>
      </c>
      <c r="AJ586" s="101">
        <f t="shared" si="103"/>
        <v>0.36223175965665222</v>
      </c>
      <c r="AK586" s="53">
        <f t="shared" si="99"/>
        <v>7247.5088755364795</v>
      </c>
      <c r="AL586" s="54">
        <f t="shared" si="100"/>
        <v>4511.1968006008574</v>
      </c>
      <c r="AM586" s="55">
        <f t="shared" si="101"/>
        <v>2736.3120749356221</v>
      </c>
      <c r="AN586" s="37">
        <v>0.1</v>
      </c>
      <c r="AO586" s="55">
        <f t="shared" si="102"/>
        <v>2462.6808674420599</v>
      </c>
    </row>
    <row r="587" spans="2:41" x14ac:dyDescent="0.2">
      <c r="B587" s="128">
        <v>583</v>
      </c>
      <c r="C587" s="129" t="s">
        <v>2922</v>
      </c>
      <c r="D587" s="129" t="s">
        <v>2924</v>
      </c>
      <c r="E587" s="129" t="s">
        <v>4461</v>
      </c>
      <c r="F587" s="135">
        <v>42800</v>
      </c>
      <c r="G587" s="51">
        <f t="shared" si="95"/>
        <v>42795</v>
      </c>
      <c r="H587" s="51">
        <v>44715</v>
      </c>
      <c r="I587" s="25">
        <f t="shared" si="96"/>
        <v>5.2416666666666663</v>
      </c>
      <c r="J587" s="144">
        <v>8</v>
      </c>
      <c r="K587" s="139">
        <v>5320.32</v>
      </c>
      <c r="L587" s="139"/>
      <c r="M587" s="139"/>
      <c r="N587" s="139"/>
      <c r="O587" s="139"/>
      <c r="P587" s="139"/>
      <c r="Q587" s="139"/>
      <c r="R587" s="158">
        <v>1</v>
      </c>
      <c r="S587" s="41"/>
      <c r="T587" s="18"/>
      <c r="U587" s="18"/>
      <c r="V587" s="18"/>
      <c r="W587" s="18"/>
      <c r="X587" s="18"/>
      <c r="Y587" s="18">
        <v>1</v>
      </c>
      <c r="Z587" s="150" t="s">
        <v>1708</v>
      </c>
      <c r="AA587" s="24">
        <f>MATCH(Z587,'Category 4'!$A:$A,0)</f>
        <v>843</v>
      </c>
      <c r="AB587" s="24">
        <f>MATCH(G587,'Category 4'!$1:$1,0)</f>
        <v>63</v>
      </c>
      <c r="AC587" s="24">
        <f>INDEX('Category 4'!$A$1:$DU$871,'Furniture &amp; Fittings'!AA587,'Furniture &amp; Fittings'!AB587)</f>
        <v>116.5</v>
      </c>
      <c r="AD587" s="24">
        <f>MATCH($AD$3,'Category 4'!$1:$1,0)</f>
        <v>124</v>
      </c>
      <c r="AE587" s="28">
        <f>INDEX('Category 4'!$A$1:$DU$871,'Furniture &amp; Fittings'!AA587,'Furniture &amp; Fittings'!AD587)</f>
        <v>158.69999999999999</v>
      </c>
      <c r="AF587" s="17">
        <f t="shared" si="97"/>
        <v>1.3622317596566522</v>
      </c>
      <c r="AG587" s="128"/>
      <c r="AH587" s="19">
        <v>0.05</v>
      </c>
      <c r="AI587" s="52">
        <f t="shared" si="98"/>
        <v>0.11874999999999999</v>
      </c>
      <c r="AJ587" s="101">
        <f t="shared" si="103"/>
        <v>0.36223175965665222</v>
      </c>
      <c r="AK587" s="53">
        <f t="shared" si="99"/>
        <v>7247.5088755364795</v>
      </c>
      <c r="AL587" s="54">
        <f t="shared" si="100"/>
        <v>4511.1968006008574</v>
      </c>
      <c r="AM587" s="55">
        <f t="shared" si="101"/>
        <v>2736.3120749356221</v>
      </c>
      <c r="AN587" s="37">
        <v>0.1</v>
      </c>
      <c r="AO587" s="55">
        <f t="shared" si="102"/>
        <v>2462.6808674420599</v>
      </c>
    </row>
    <row r="588" spans="2:41" x14ac:dyDescent="0.2">
      <c r="B588" s="128">
        <v>584</v>
      </c>
      <c r="C588" s="129" t="s">
        <v>2922</v>
      </c>
      <c r="D588" s="129" t="s">
        <v>2924</v>
      </c>
      <c r="E588" s="129" t="s">
        <v>4462</v>
      </c>
      <c r="F588" s="135">
        <v>42800</v>
      </c>
      <c r="G588" s="51">
        <f t="shared" si="95"/>
        <v>42795</v>
      </c>
      <c r="H588" s="51">
        <v>44715</v>
      </c>
      <c r="I588" s="25">
        <f t="shared" si="96"/>
        <v>5.2416666666666663</v>
      </c>
      <c r="J588" s="144">
        <v>8</v>
      </c>
      <c r="K588" s="139">
        <v>5320.32</v>
      </c>
      <c r="L588" s="139"/>
      <c r="M588" s="139"/>
      <c r="N588" s="139"/>
      <c r="O588" s="139"/>
      <c r="P588" s="139"/>
      <c r="Q588" s="139"/>
      <c r="R588" s="158">
        <v>1</v>
      </c>
      <c r="S588" s="41"/>
      <c r="T588" s="18"/>
      <c r="U588" s="18"/>
      <c r="V588" s="18"/>
      <c r="W588" s="18"/>
      <c r="X588" s="18"/>
      <c r="Y588" s="18">
        <v>1</v>
      </c>
      <c r="Z588" s="150" t="s">
        <v>1708</v>
      </c>
      <c r="AA588" s="24">
        <f>MATCH(Z588,'Category 4'!$A:$A,0)</f>
        <v>843</v>
      </c>
      <c r="AB588" s="24">
        <f>MATCH(G588,'Category 4'!$1:$1,0)</f>
        <v>63</v>
      </c>
      <c r="AC588" s="24">
        <f>INDEX('Category 4'!$A$1:$DU$871,'Furniture &amp; Fittings'!AA588,'Furniture &amp; Fittings'!AB588)</f>
        <v>116.5</v>
      </c>
      <c r="AD588" s="24">
        <f>MATCH($AD$3,'Category 4'!$1:$1,0)</f>
        <v>124</v>
      </c>
      <c r="AE588" s="28">
        <f>INDEX('Category 4'!$A$1:$DU$871,'Furniture &amp; Fittings'!AA588,'Furniture &amp; Fittings'!AD588)</f>
        <v>158.69999999999999</v>
      </c>
      <c r="AF588" s="17">
        <f t="shared" si="97"/>
        <v>1.3622317596566522</v>
      </c>
      <c r="AG588" s="128"/>
      <c r="AH588" s="19">
        <v>0.05</v>
      </c>
      <c r="AI588" s="52">
        <f t="shared" si="98"/>
        <v>0.11874999999999999</v>
      </c>
      <c r="AJ588" s="101">
        <f t="shared" si="103"/>
        <v>0.36223175965665222</v>
      </c>
      <c r="AK588" s="53">
        <f t="shared" si="99"/>
        <v>7247.5088755364795</v>
      </c>
      <c r="AL588" s="54">
        <f t="shared" si="100"/>
        <v>4511.1968006008574</v>
      </c>
      <c r="AM588" s="55">
        <f t="shared" si="101"/>
        <v>2736.3120749356221</v>
      </c>
      <c r="AN588" s="37">
        <v>0.1</v>
      </c>
      <c r="AO588" s="55">
        <f t="shared" si="102"/>
        <v>2462.6808674420599</v>
      </c>
    </row>
    <row r="589" spans="2:41" x14ac:dyDescent="0.2">
      <c r="B589" s="128">
        <v>585</v>
      </c>
      <c r="C589" s="129" t="s">
        <v>2922</v>
      </c>
      <c r="D589" s="129" t="s">
        <v>2924</v>
      </c>
      <c r="E589" s="129" t="s">
        <v>4463</v>
      </c>
      <c r="F589" s="135">
        <v>42800</v>
      </c>
      <c r="G589" s="51">
        <f t="shared" si="95"/>
        <v>42795</v>
      </c>
      <c r="H589" s="51">
        <v>44715</v>
      </c>
      <c r="I589" s="25">
        <f t="shared" si="96"/>
        <v>5.2416666666666663</v>
      </c>
      <c r="J589" s="144">
        <v>8</v>
      </c>
      <c r="K589" s="139">
        <v>5320.32</v>
      </c>
      <c r="L589" s="139"/>
      <c r="M589" s="139"/>
      <c r="N589" s="139"/>
      <c r="O589" s="139"/>
      <c r="P589" s="139"/>
      <c r="Q589" s="139"/>
      <c r="R589" s="158">
        <v>1</v>
      </c>
      <c r="S589" s="41"/>
      <c r="T589" s="18"/>
      <c r="U589" s="18"/>
      <c r="V589" s="18"/>
      <c r="W589" s="18"/>
      <c r="X589" s="18"/>
      <c r="Y589" s="18">
        <v>1</v>
      </c>
      <c r="Z589" s="150" t="s">
        <v>1708</v>
      </c>
      <c r="AA589" s="24">
        <f>MATCH(Z589,'Category 4'!$A:$A,0)</f>
        <v>843</v>
      </c>
      <c r="AB589" s="24">
        <f>MATCH(G589,'Category 4'!$1:$1,0)</f>
        <v>63</v>
      </c>
      <c r="AC589" s="24">
        <f>INDEX('Category 4'!$A$1:$DU$871,'Furniture &amp; Fittings'!AA589,'Furniture &amp; Fittings'!AB589)</f>
        <v>116.5</v>
      </c>
      <c r="AD589" s="24">
        <f>MATCH($AD$3,'Category 4'!$1:$1,0)</f>
        <v>124</v>
      </c>
      <c r="AE589" s="28">
        <f>INDEX('Category 4'!$A$1:$DU$871,'Furniture &amp; Fittings'!AA589,'Furniture &amp; Fittings'!AD589)</f>
        <v>158.69999999999999</v>
      </c>
      <c r="AF589" s="17">
        <f t="shared" si="97"/>
        <v>1.3622317596566522</v>
      </c>
      <c r="AG589" s="128"/>
      <c r="AH589" s="19">
        <v>0.05</v>
      </c>
      <c r="AI589" s="52">
        <f t="shared" si="98"/>
        <v>0.11874999999999999</v>
      </c>
      <c r="AJ589" s="101">
        <f t="shared" si="103"/>
        <v>0.36223175965665222</v>
      </c>
      <c r="AK589" s="53">
        <f t="shared" si="99"/>
        <v>7247.5088755364795</v>
      </c>
      <c r="AL589" s="54">
        <f t="shared" si="100"/>
        <v>4511.1968006008574</v>
      </c>
      <c r="AM589" s="55">
        <f t="shared" si="101"/>
        <v>2736.3120749356221</v>
      </c>
      <c r="AN589" s="37">
        <v>0.1</v>
      </c>
      <c r="AO589" s="55">
        <f t="shared" si="102"/>
        <v>2462.6808674420599</v>
      </c>
    </row>
    <row r="590" spans="2:41" x14ac:dyDescent="0.2">
      <c r="B590" s="128">
        <v>586</v>
      </c>
      <c r="C590" s="129" t="s">
        <v>2922</v>
      </c>
      <c r="D590" s="129" t="s">
        <v>2924</v>
      </c>
      <c r="E590" s="129" t="s">
        <v>4464</v>
      </c>
      <c r="F590" s="135">
        <v>42800</v>
      </c>
      <c r="G590" s="51">
        <f t="shared" si="95"/>
        <v>42795</v>
      </c>
      <c r="H590" s="51">
        <v>44715</v>
      </c>
      <c r="I590" s="25">
        <f t="shared" si="96"/>
        <v>5.2416666666666663</v>
      </c>
      <c r="J590" s="144">
        <v>8</v>
      </c>
      <c r="K590" s="139">
        <v>5320.32</v>
      </c>
      <c r="L590" s="139"/>
      <c r="M590" s="139"/>
      <c r="N590" s="139"/>
      <c r="O590" s="139"/>
      <c r="P590" s="139"/>
      <c r="Q590" s="139"/>
      <c r="R590" s="158">
        <v>1</v>
      </c>
      <c r="S590" s="41"/>
      <c r="T590" s="18"/>
      <c r="U590" s="18"/>
      <c r="V590" s="18"/>
      <c r="W590" s="18"/>
      <c r="X590" s="18"/>
      <c r="Y590" s="18">
        <v>1</v>
      </c>
      <c r="Z590" s="150" t="s">
        <v>1708</v>
      </c>
      <c r="AA590" s="24">
        <f>MATCH(Z590,'Category 4'!$A:$A,0)</f>
        <v>843</v>
      </c>
      <c r="AB590" s="24">
        <f>MATCH(G590,'Category 4'!$1:$1,0)</f>
        <v>63</v>
      </c>
      <c r="AC590" s="24">
        <f>INDEX('Category 4'!$A$1:$DU$871,'Furniture &amp; Fittings'!AA590,'Furniture &amp; Fittings'!AB590)</f>
        <v>116.5</v>
      </c>
      <c r="AD590" s="24">
        <f>MATCH($AD$3,'Category 4'!$1:$1,0)</f>
        <v>124</v>
      </c>
      <c r="AE590" s="28">
        <f>INDEX('Category 4'!$A$1:$DU$871,'Furniture &amp; Fittings'!AA590,'Furniture &amp; Fittings'!AD590)</f>
        <v>158.69999999999999</v>
      </c>
      <c r="AF590" s="17">
        <f t="shared" si="97"/>
        <v>1.3622317596566522</v>
      </c>
      <c r="AG590" s="128"/>
      <c r="AH590" s="19">
        <v>0.05</v>
      </c>
      <c r="AI590" s="52">
        <f t="shared" si="98"/>
        <v>0.11874999999999999</v>
      </c>
      <c r="AJ590" s="101">
        <f t="shared" si="103"/>
        <v>0.36223175965665222</v>
      </c>
      <c r="AK590" s="53">
        <f t="shared" si="99"/>
        <v>7247.5088755364795</v>
      </c>
      <c r="AL590" s="54">
        <f t="shared" si="100"/>
        <v>4511.1968006008574</v>
      </c>
      <c r="AM590" s="55">
        <f t="shared" si="101"/>
        <v>2736.3120749356221</v>
      </c>
      <c r="AN590" s="37">
        <v>0.1</v>
      </c>
      <c r="AO590" s="55">
        <f t="shared" si="102"/>
        <v>2462.6808674420599</v>
      </c>
    </row>
    <row r="591" spans="2:41" x14ac:dyDescent="0.2">
      <c r="B591" s="128">
        <v>587</v>
      </c>
      <c r="C591" s="129" t="s">
        <v>2922</v>
      </c>
      <c r="D591" s="129" t="s">
        <v>2924</v>
      </c>
      <c r="E591" s="129" t="s">
        <v>4465</v>
      </c>
      <c r="F591" s="135">
        <v>42800</v>
      </c>
      <c r="G591" s="51">
        <f t="shared" si="95"/>
        <v>42795</v>
      </c>
      <c r="H591" s="51">
        <v>44715</v>
      </c>
      <c r="I591" s="25">
        <f t="shared" si="96"/>
        <v>5.2416666666666663</v>
      </c>
      <c r="J591" s="144">
        <v>8</v>
      </c>
      <c r="K591" s="139">
        <v>5320.32</v>
      </c>
      <c r="L591" s="139"/>
      <c r="M591" s="139"/>
      <c r="N591" s="139"/>
      <c r="O591" s="139"/>
      <c r="P591" s="139"/>
      <c r="Q591" s="139"/>
      <c r="R591" s="158">
        <v>1</v>
      </c>
      <c r="S591" s="41"/>
      <c r="T591" s="18"/>
      <c r="U591" s="18"/>
      <c r="V591" s="18"/>
      <c r="W591" s="18"/>
      <c r="X591" s="18"/>
      <c r="Y591" s="18">
        <v>1</v>
      </c>
      <c r="Z591" s="150" t="s">
        <v>1708</v>
      </c>
      <c r="AA591" s="24">
        <f>MATCH(Z591,'Category 4'!$A:$A,0)</f>
        <v>843</v>
      </c>
      <c r="AB591" s="24">
        <f>MATCH(G591,'Category 4'!$1:$1,0)</f>
        <v>63</v>
      </c>
      <c r="AC591" s="24">
        <f>INDEX('Category 4'!$A$1:$DU$871,'Furniture &amp; Fittings'!AA591,'Furniture &amp; Fittings'!AB591)</f>
        <v>116.5</v>
      </c>
      <c r="AD591" s="24">
        <f>MATCH($AD$3,'Category 4'!$1:$1,0)</f>
        <v>124</v>
      </c>
      <c r="AE591" s="28">
        <f>INDEX('Category 4'!$A$1:$DU$871,'Furniture &amp; Fittings'!AA591,'Furniture &amp; Fittings'!AD591)</f>
        <v>158.69999999999999</v>
      </c>
      <c r="AF591" s="17">
        <f t="shared" si="97"/>
        <v>1.3622317596566522</v>
      </c>
      <c r="AG591" s="128"/>
      <c r="AH591" s="19">
        <v>0.05</v>
      </c>
      <c r="AI591" s="52">
        <f t="shared" si="98"/>
        <v>0.11874999999999999</v>
      </c>
      <c r="AJ591" s="101">
        <f t="shared" si="103"/>
        <v>0.36223175965665222</v>
      </c>
      <c r="AK591" s="53">
        <f t="shared" si="99"/>
        <v>7247.5088755364795</v>
      </c>
      <c r="AL591" s="54">
        <f t="shared" si="100"/>
        <v>4511.1968006008574</v>
      </c>
      <c r="AM591" s="55">
        <f t="shared" si="101"/>
        <v>2736.3120749356221</v>
      </c>
      <c r="AN591" s="37">
        <v>0.1</v>
      </c>
      <c r="AO591" s="55">
        <f t="shared" si="102"/>
        <v>2462.6808674420599</v>
      </c>
    </row>
    <row r="592" spans="2:41" x14ac:dyDescent="0.2">
      <c r="B592" s="128">
        <v>588</v>
      </c>
      <c r="C592" s="129" t="s">
        <v>2922</v>
      </c>
      <c r="D592" s="129" t="s">
        <v>2924</v>
      </c>
      <c r="E592" s="129" t="s">
        <v>4466</v>
      </c>
      <c r="F592" s="135">
        <v>42800</v>
      </c>
      <c r="G592" s="51">
        <f t="shared" si="95"/>
        <v>42795</v>
      </c>
      <c r="H592" s="51">
        <v>44715</v>
      </c>
      <c r="I592" s="25">
        <f t="shared" si="96"/>
        <v>5.2416666666666663</v>
      </c>
      <c r="J592" s="144">
        <v>8</v>
      </c>
      <c r="K592" s="139">
        <v>5320.32</v>
      </c>
      <c r="L592" s="139"/>
      <c r="M592" s="139"/>
      <c r="N592" s="139"/>
      <c r="O592" s="139"/>
      <c r="P592" s="139"/>
      <c r="Q592" s="139"/>
      <c r="R592" s="158">
        <v>1</v>
      </c>
      <c r="S592" s="41"/>
      <c r="T592" s="18"/>
      <c r="U592" s="18"/>
      <c r="V592" s="18"/>
      <c r="W592" s="18"/>
      <c r="X592" s="18"/>
      <c r="Y592" s="18">
        <v>1</v>
      </c>
      <c r="Z592" s="150" t="s">
        <v>1708</v>
      </c>
      <c r="AA592" s="24">
        <f>MATCH(Z592,'Category 4'!$A:$A,0)</f>
        <v>843</v>
      </c>
      <c r="AB592" s="24">
        <f>MATCH(G592,'Category 4'!$1:$1,0)</f>
        <v>63</v>
      </c>
      <c r="AC592" s="24">
        <f>INDEX('Category 4'!$A$1:$DU$871,'Furniture &amp; Fittings'!AA592,'Furniture &amp; Fittings'!AB592)</f>
        <v>116.5</v>
      </c>
      <c r="AD592" s="24">
        <f>MATCH($AD$3,'Category 4'!$1:$1,0)</f>
        <v>124</v>
      </c>
      <c r="AE592" s="28">
        <f>INDEX('Category 4'!$A$1:$DU$871,'Furniture &amp; Fittings'!AA592,'Furniture &amp; Fittings'!AD592)</f>
        <v>158.69999999999999</v>
      </c>
      <c r="AF592" s="17">
        <f t="shared" si="97"/>
        <v>1.3622317596566522</v>
      </c>
      <c r="AG592" s="128"/>
      <c r="AH592" s="19">
        <v>0.05</v>
      </c>
      <c r="AI592" s="52">
        <f t="shared" si="98"/>
        <v>0.11874999999999999</v>
      </c>
      <c r="AJ592" s="101">
        <f t="shared" si="103"/>
        <v>0.36223175965665222</v>
      </c>
      <c r="AK592" s="53">
        <f t="shared" si="99"/>
        <v>7247.5088755364795</v>
      </c>
      <c r="AL592" s="54">
        <f t="shared" si="100"/>
        <v>4511.1968006008574</v>
      </c>
      <c r="AM592" s="55">
        <f t="shared" si="101"/>
        <v>2736.3120749356221</v>
      </c>
      <c r="AN592" s="37">
        <v>0.1</v>
      </c>
      <c r="AO592" s="55">
        <f t="shared" si="102"/>
        <v>2462.6808674420599</v>
      </c>
    </row>
    <row r="593" spans="2:41" x14ac:dyDescent="0.2">
      <c r="B593" s="128">
        <v>589</v>
      </c>
      <c r="C593" s="129" t="s">
        <v>2922</v>
      </c>
      <c r="D593" s="129" t="s">
        <v>2924</v>
      </c>
      <c r="E593" s="129" t="s">
        <v>4467</v>
      </c>
      <c r="F593" s="135">
        <v>42800</v>
      </c>
      <c r="G593" s="51">
        <f t="shared" si="95"/>
        <v>42795</v>
      </c>
      <c r="H593" s="51">
        <v>44715</v>
      </c>
      <c r="I593" s="25">
        <f t="shared" si="96"/>
        <v>5.2416666666666663</v>
      </c>
      <c r="J593" s="144">
        <v>8</v>
      </c>
      <c r="K593" s="139">
        <v>5320.32</v>
      </c>
      <c r="L593" s="139"/>
      <c r="M593" s="139"/>
      <c r="N593" s="139"/>
      <c r="O593" s="139"/>
      <c r="P593" s="139"/>
      <c r="Q593" s="139"/>
      <c r="R593" s="158">
        <v>1</v>
      </c>
      <c r="S593" s="41"/>
      <c r="T593" s="18"/>
      <c r="U593" s="18"/>
      <c r="V593" s="18"/>
      <c r="W593" s="18"/>
      <c r="X593" s="18"/>
      <c r="Y593" s="18">
        <v>1</v>
      </c>
      <c r="Z593" s="150" t="s">
        <v>1708</v>
      </c>
      <c r="AA593" s="24">
        <f>MATCH(Z593,'Category 4'!$A:$A,0)</f>
        <v>843</v>
      </c>
      <c r="AB593" s="24">
        <f>MATCH(G593,'Category 4'!$1:$1,0)</f>
        <v>63</v>
      </c>
      <c r="AC593" s="24">
        <f>INDEX('Category 4'!$A$1:$DU$871,'Furniture &amp; Fittings'!AA593,'Furniture &amp; Fittings'!AB593)</f>
        <v>116.5</v>
      </c>
      <c r="AD593" s="24">
        <f>MATCH($AD$3,'Category 4'!$1:$1,0)</f>
        <v>124</v>
      </c>
      <c r="AE593" s="28">
        <f>INDEX('Category 4'!$A$1:$DU$871,'Furniture &amp; Fittings'!AA593,'Furniture &amp; Fittings'!AD593)</f>
        <v>158.69999999999999</v>
      </c>
      <c r="AF593" s="17">
        <f t="shared" si="97"/>
        <v>1.3622317596566522</v>
      </c>
      <c r="AG593" s="128"/>
      <c r="AH593" s="19">
        <v>0.05</v>
      </c>
      <c r="AI593" s="52">
        <f t="shared" si="98"/>
        <v>0.11874999999999999</v>
      </c>
      <c r="AJ593" s="101">
        <f t="shared" si="103"/>
        <v>0.36223175965665222</v>
      </c>
      <c r="AK593" s="53">
        <f t="shared" si="99"/>
        <v>7247.5088755364795</v>
      </c>
      <c r="AL593" s="54">
        <f t="shared" si="100"/>
        <v>4511.1968006008574</v>
      </c>
      <c r="AM593" s="55">
        <f t="shared" si="101"/>
        <v>2736.3120749356221</v>
      </c>
      <c r="AN593" s="37">
        <v>0.1</v>
      </c>
      <c r="AO593" s="55">
        <f t="shared" si="102"/>
        <v>2462.6808674420599</v>
      </c>
    </row>
    <row r="594" spans="2:41" x14ac:dyDescent="0.2">
      <c r="B594" s="128">
        <v>590</v>
      </c>
      <c r="C594" s="129" t="s">
        <v>2922</v>
      </c>
      <c r="D594" s="129" t="s">
        <v>2924</v>
      </c>
      <c r="E594" s="129" t="s">
        <v>4468</v>
      </c>
      <c r="F594" s="135">
        <v>42800</v>
      </c>
      <c r="G594" s="51">
        <f t="shared" si="95"/>
        <v>42795</v>
      </c>
      <c r="H594" s="51">
        <v>44715</v>
      </c>
      <c r="I594" s="25">
        <f t="shared" si="96"/>
        <v>5.2416666666666663</v>
      </c>
      <c r="J594" s="144">
        <v>8</v>
      </c>
      <c r="K594" s="139">
        <v>5320.32</v>
      </c>
      <c r="L594" s="139"/>
      <c r="M594" s="139"/>
      <c r="N594" s="139"/>
      <c r="O594" s="139"/>
      <c r="P594" s="139"/>
      <c r="Q594" s="139"/>
      <c r="R594" s="158">
        <v>1</v>
      </c>
      <c r="S594" s="41"/>
      <c r="T594" s="18"/>
      <c r="U594" s="18"/>
      <c r="V594" s="18"/>
      <c r="W594" s="18"/>
      <c r="X594" s="18"/>
      <c r="Y594" s="18">
        <v>1</v>
      </c>
      <c r="Z594" s="150" t="s">
        <v>1708</v>
      </c>
      <c r="AA594" s="24">
        <f>MATCH(Z594,'Category 4'!$A:$A,0)</f>
        <v>843</v>
      </c>
      <c r="AB594" s="24">
        <f>MATCH(G594,'Category 4'!$1:$1,0)</f>
        <v>63</v>
      </c>
      <c r="AC594" s="24">
        <f>INDEX('Category 4'!$A$1:$DU$871,'Furniture &amp; Fittings'!AA594,'Furniture &amp; Fittings'!AB594)</f>
        <v>116.5</v>
      </c>
      <c r="AD594" s="24">
        <f>MATCH($AD$3,'Category 4'!$1:$1,0)</f>
        <v>124</v>
      </c>
      <c r="AE594" s="28">
        <f>INDEX('Category 4'!$A$1:$DU$871,'Furniture &amp; Fittings'!AA594,'Furniture &amp; Fittings'!AD594)</f>
        <v>158.69999999999999</v>
      </c>
      <c r="AF594" s="17">
        <f t="shared" si="97"/>
        <v>1.3622317596566522</v>
      </c>
      <c r="AG594" s="128"/>
      <c r="AH594" s="19">
        <v>0.05</v>
      </c>
      <c r="AI594" s="52">
        <f t="shared" si="98"/>
        <v>0.11874999999999999</v>
      </c>
      <c r="AJ594" s="101">
        <f t="shared" si="103"/>
        <v>0.36223175965665222</v>
      </c>
      <c r="AK594" s="53">
        <f t="shared" si="99"/>
        <v>7247.5088755364795</v>
      </c>
      <c r="AL594" s="54">
        <f t="shared" si="100"/>
        <v>4511.1968006008574</v>
      </c>
      <c r="AM594" s="55">
        <f t="shared" si="101"/>
        <v>2736.3120749356221</v>
      </c>
      <c r="AN594" s="37">
        <v>0.1</v>
      </c>
      <c r="AO594" s="55">
        <f t="shared" si="102"/>
        <v>2462.6808674420599</v>
      </c>
    </row>
    <row r="595" spans="2:41" x14ac:dyDescent="0.2">
      <c r="B595" s="128">
        <v>591</v>
      </c>
      <c r="C595" s="129" t="s">
        <v>2922</v>
      </c>
      <c r="D595" s="129" t="s">
        <v>2924</v>
      </c>
      <c r="E595" s="129" t="s">
        <v>4469</v>
      </c>
      <c r="F595" s="135">
        <v>42800</v>
      </c>
      <c r="G595" s="51">
        <f t="shared" si="95"/>
        <v>42795</v>
      </c>
      <c r="H595" s="51">
        <v>44715</v>
      </c>
      <c r="I595" s="25">
        <f t="shared" si="96"/>
        <v>5.2416666666666663</v>
      </c>
      <c r="J595" s="144">
        <v>8</v>
      </c>
      <c r="K595" s="139">
        <v>5320.32</v>
      </c>
      <c r="L595" s="139"/>
      <c r="M595" s="139"/>
      <c r="N595" s="139"/>
      <c r="O595" s="139"/>
      <c r="P595" s="139"/>
      <c r="Q595" s="139"/>
      <c r="R595" s="158">
        <v>1</v>
      </c>
      <c r="S595" s="41"/>
      <c r="T595" s="18"/>
      <c r="U595" s="18"/>
      <c r="V595" s="18"/>
      <c r="W595" s="18"/>
      <c r="X595" s="18"/>
      <c r="Y595" s="18">
        <v>1</v>
      </c>
      <c r="Z595" s="150" t="s">
        <v>1708</v>
      </c>
      <c r="AA595" s="24">
        <f>MATCH(Z595,'Category 4'!$A:$A,0)</f>
        <v>843</v>
      </c>
      <c r="AB595" s="24">
        <f>MATCH(G595,'Category 4'!$1:$1,0)</f>
        <v>63</v>
      </c>
      <c r="AC595" s="24">
        <f>INDEX('Category 4'!$A$1:$DU$871,'Furniture &amp; Fittings'!AA595,'Furniture &amp; Fittings'!AB595)</f>
        <v>116.5</v>
      </c>
      <c r="AD595" s="24">
        <f>MATCH($AD$3,'Category 4'!$1:$1,0)</f>
        <v>124</v>
      </c>
      <c r="AE595" s="28">
        <f>INDEX('Category 4'!$A$1:$DU$871,'Furniture &amp; Fittings'!AA595,'Furniture &amp; Fittings'!AD595)</f>
        <v>158.69999999999999</v>
      </c>
      <c r="AF595" s="17">
        <f t="shared" si="97"/>
        <v>1.3622317596566522</v>
      </c>
      <c r="AG595" s="128"/>
      <c r="AH595" s="19">
        <v>0.05</v>
      </c>
      <c r="AI595" s="52">
        <f t="shared" si="98"/>
        <v>0.11874999999999999</v>
      </c>
      <c r="AJ595" s="101">
        <f t="shared" si="103"/>
        <v>0.36223175965665222</v>
      </c>
      <c r="AK595" s="53">
        <f t="shared" si="99"/>
        <v>7247.5088755364795</v>
      </c>
      <c r="AL595" s="54">
        <f t="shared" si="100"/>
        <v>4511.1968006008574</v>
      </c>
      <c r="AM595" s="55">
        <f t="shared" si="101"/>
        <v>2736.3120749356221</v>
      </c>
      <c r="AN595" s="37">
        <v>0.1</v>
      </c>
      <c r="AO595" s="55">
        <f t="shared" si="102"/>
        <v>2462.6808674420599</v>
      </c>
    </row>
    <row r="596" spans="2:41" x14ac:dyDescent="0.2">
      <c r="B596" s="128">
        <v>592</v>
      </c>
      <c r="C596" s="129" t="s">
        <v>2922</v>
      </c>
      <c r="D596" s="129" t="s">
        <v>2924</v>
      </c>
      <c r="E596" s="129" t="s">
        <v>4470</v>
      </c>
      <c r="F596" s="135">
        <v>42800</v>
      </c>
      <c r="G596" s="51">
        <f t="shared" si="95"/>
        <v>42795</v>
      </c>
      <c r="H596" s="51">
        <v>44715</v>
      </c>
      <c r="I596" s="25">
        <f t="shared" si="96"/>
        <v>5.2416666666666663</v>
      </c>
      <c r="J596" s="144">
        <v>8</v>
      </c>
      <c r="K596" s="139">
        <v>5320.32</v>
      </c>
      <c r="L596" s="139"/>
      <c r="M596" s="139"/>
      <c r="N596" s="139"/>
      <c r="O596" s="139"/>
      <c r="P596" s="139"/>
      <c r="Q596" s="139"/>
      <c r="R596" s="158">
        <v>1</v>
      </c>
      <c r="S596" s="41"/>
      <c r="T596" s="18"/>
      <c r="U596" s="18"/>
      <c r="V596" s="18"/>
      <c r="W596" s="18"/>
      <c r="X596" s="18"/>
      <c r="Y596" s="18">
        <v>1</v>
      </c>
      <c r="Z596" s="150" t="s">
        <v>1708</v>
      </c>
      <c r="AA596" s="24">
        <f>MATCH(Z596,'Category 4'!$A:$A,0)</f>
        <v>843</v>
      </c>
      <c r="AB596" s="24">
        <f>MATCH(G596,'Category 4'!$1:$1,0)</f>
        <v>63</v>
      </c>
      <c r="AC596" s="24">
        <f>INDEX('Category 4'!$A$1:$DU$871,'Furniture &amp; Fittings'!AA596,'Furniture &amp; Fittings'!AB596)</f>
        <v>116.5</v>
      </c>
      <c r="AD596" s="24">
        <f>MATCH($AD$3,'Category 4'!$1:$1,0)</f>
        <v>124</v>
      </c>
      <c r="AE596" s="28">
        <f>INDEX('Category 4'!$A$1:$DU$871,'Furniture &amp; Fittings'!AA596,'Furniture &amp; Fittings'!AD596)</f>
        <v>158.69999999999999</v>
      </c>
      <c r="AF596" s="17">
        <f t="shared" si="97"/>
        <v>1.3622317596566522</v>
      </c>
      <c r="AG596" s="128"/>
      <c r="AH596" s="19">
        <v>0.05</v>
      </c>
      <c r="AI596" s="52">
        <f t="shared" si="98"/>
        <v>0.11874999999999999</v>
      </c>
      <c r="AJ596" s="101">
        <f t="shared" si="103"/>
        <v>0.36223175965665222</v>
      </c>
      <c r="AK596" s="53">
        <f t="shared" si="99"/>
        <v>7247.5088755364795</v>
      </c>
      <c r="AL596" s="54">
        <f t="shared" si="100"/>
        <v>4511.1968006008574</v>
      </c>
      <c r="AM596" s="55">
        <f t="shared" si="101"/>
        <v>2736.3120749356221</v>
      </c>
      <c r="AN596" s="37">
        <v>0.1</v>
      </c>
      <c r="AO596" s="55">
        <f t="shared" si="102"/>
        <v>2462.6808674420599</v>
      </c>
    </row>
    <row r="597" spans="2:41" x14ac:dyDescent="0.2">
      <c r="B597" s="128">
        <v>593</v>
      </c>
      <c r="C597" s="129" t="s">
        <v>2922</v>
      </c>
      <c r="D597" s="129" t="s">
        <v>2924</v>
      </c>
      <c r="E597" s="129" t="s">
        <v>4471</v>
      </c>
      <c r="F597" s="135">
        <v>42800</v>
      </c>
      <c r="G597" s="51">
        <f t="shared" si="95"/>
        <v>42795</v>
      </c>
      <c r="H597" s="51">
        <v>44715</v>
      </c>
      <c r="I597" s="25">
        <f t="shared" si="96"/>
        <v>5.2416666666666663</v>
      </c>
      <c r="J597" s="144">
        <v>8</v>
      </c>
      <c r="K597" s="139">
        <v>5320.32</v>
      </c>
      <c r="L597" s="139"/>
      <c r="M597" s="139"/>
      <c r="N597" s="139"/>
      <c r="O597" s="139"/>
      <c r="P597" s="139"/>
      <c r="Q597" s="139"/>
      <c r="R597" s="158">
        <v>1</v>
      </c>
      <c r="S597" s="41"/>
      <c r="T597" s="18"/>
      <c r="U597" s="18"/>
      <c r="V597" s="18"/>
      <c r="W597" s="18"/>
      <c r="X597" s="18"/>
      <c r="Y597" s="18">
        <v>1</v>
      </c>
      <c r="Z597" s="150" t="s">
        <v>1708</v>
      </c>
      <c r="AA597" s="24">
        <f>MATCH(Z597,'Category 4'!$A:$A,0)</f>
        <v>843</v>
      </c>
      <c r="AB597" s="24">
        <f>MATCH(G597,'Category 4'!$1:$1,0)</f>
        <v>63</v>
      </c>
      <c r="AC597" s="24">
        <f>INDEX('Category 4'!$A$1:$DU$871,'Furniture &amp; Fittings'!AA597,'Furniture &amp; Fittings'!AB597)</f>
        <v>116.5</v>
      </c>
      <c r="AD597" s="24">
        <f>MATCH($AD$3,'Category 4'!$1:$1,0)</f>
        <v>124</v>
      </c>
      <c r="AE597" s="28">
        <f>INDEX('Category 4'!$A$1:$DU$871,'Furniture &amp; Fittings'!AA597,'Furniture &amp; Fittings'!AD597)</f>
        <v>158.69999999999999</v>
      </c>
      <c r="AF597" s="17">
        <f t="shared" si="97"/>
        <v>1.3622317596566522</v>
      </c>
      <c r="AG597" s="128"/>
      <c r="AH597" s="19">
        <v>0.05</v>
      </c>
      <c r="AI597" s="52">
        <f t="shared" si="98"/>
        <v>0.11874999999999999</v>
      </c>
      <c r="AJ597" s="101">
        <f t="shared" si="103"/>
        <v>0.36223175965665222</v>
      </c>
      <c r="AK597" s="53">
        <f t="shared" si="99"/>
        <v>7247.5088755364795</v>
      </c>
      <c r="AL597" s="54">
        <f t="shared" si="100"/>
        <v>4511.1968006008574</v>
      </c>
      <c r="AM597" s="55">
        <f t="shared" si="101"/>
        <v>2736.3120749356221</v>
      </c>
      <c r="AN597" s="37">
        <v>0.1</v>
      </c>
      <c r="AO597" s="55">
        <f t="shared" si="102"/>
        <v>2462.6808674420599</v>
      </c>
    </row>
    <row r="598" spans="2:41" x14ac:dyDescent="0.2">
      <c r="B598" s="128">
        <v>594</v>
      </c>
      <c r="C598" s="129" t="s">
        <v>2922</v>
      </c>
      <c r="D598" s="129" t="s">
        <v>2924</v>
      </c>
      <c r="E598" s="129" t="s">
        <v>4473</v>
      </c>
      <c r="F598" s="135">
        <v>42807</v>
      </c>
      <c r="G598" s="51">
        <f t="shared" si="95"/>
        <v>42795</v>
      </c>
      <c r="H598" s="51">
        <v>44715</v>
      </c>
      <c r="I598" s="25">
        <f t="shared" si="96"/>
        <v>5.2222222222222223</v>
      </c>
      <c r="J598" s="144">
        <v>8</v>
      </c>
      <c r="K598" s="139">
        <v>7424</v>
      </c>
      <c r="L598" s="139"/>
      <c r="M598" s="139"/>
      <c r="N598" s="139"/>
      <c r="O598" s="139"/>
      <c r="P598" s="139"/>
      <c r="Q598" s="139"/>
      <c r="R598" s="158">
        <v>1</v>
      </c>
      <c r="S598" s="41"/>
      <c r="T598" s="18"/>
      <c r="U598" s="18"/>
      <c r="V598" s="18"/>
      <c r="W598" s="18"/>
      <c r="X598" s="18"/>
      <c r="Y598" s="18">
        <v>1</v>
      </c>
      <c r="Z598" s="150" t="s">
        <v>1708</v>
      </c>
      <c r="AA598" s="24">
        <f>MATCH(Z598,'Category 4'!$A:$A,0)</f>
        <v>843</v>
      </c>
      <c r="AB598" s="24">
        <f>MATCH(G598,'Category 4'!$1:$1,0)</f>
        <v>63</v>
      </c>
      <c r="AC598" s="24">
        <f>INDEX('Category 4'!$A$1:$DU$871,'Furniture &amp; Fittings'!AA598,'Furniture &amp; Fittings'!AB598)</f>
        <v>116.5</v>
      </c>
      <c r="AD598" s="24">
        <f>MATCH($AD$3,'Category 4'!$1:$1,0)</f>
        <v>124</v>
      </c>
      <c r="AE598" s="28">
        <f>INDEX('Category 4'!$A$1:$DU$871,'Furniture &amp; Fittings'!AA598,'Furniture &amp; Fittings'!AD598)</f>
        <v>158.69999999999999</v>
      </c>
      <c r="AF598" s="17">
        <f t="shared" si="97"/>
        <v>1.3622317596566522</v>
      </c>
      <c r="AG598" s="128"/>
      <c r="AH598" s="19">
        <v>0.05</v>
      </c>
      <c r="AI598" s="52">
        <f t="shared" si="98"/>
        <v>0.11874999999999999</v>
      </c>
      <c r="AJ598" s="101">
        <f t="shared" si="103"/>
        <v>0.36223175965665222</v>
      </c>
      <c r="AK598" s="53">
        <f t="shared" si="99"/>
        <v>10113.208583690986</v>
      </c>
      <c r="AL598" s="54">
        <f t="shared" si="100"/>
        <v>6271.593934191701</v>
      </c>
      <c r="AM598" s="55">
        <f t="shared" si="101"/>
        <v>3841.6146494992854</v>
      </c>
      <c r="AN598" s="37">
        <v>0.1</v>
      </c>
      <c r="AO598" s="55">
        <f t="shared" si="102"/>
        <v>3457.453184549357</v>
      </c>
    </row>
    <row r="599" spans="2:41" x14ac:dyDescent="0.2">
      <c r="B599" s="128">
        <v>595</v>
      </c>
      <c r="C599" s="129" t="s">
        <v>2922</v>
      </c>
      <c r="D599" s="129" t="s">
        <v>2924</v>
      </c>
      <c r="E599" s="129" t="s">
        <v>4473</v>
      </c>
      <c r="F599" s="135">
        <v>42807</v>
      </c>
      <c r="G599" s="51">
        <f t="shared" si="95"/>
        <v>42795</v>
      </c>
      <c r="H599" s="51">
        <v>44715</v>
      </c>
      <c r="I599" s="25">
        <f t="shared" si="96"/>
        <v>5.2222222222222223</v>
      </c>
      <c r="J599" s="144">
        <v>8</v>
      </c>
      <c r="K599" s="139">
        <v>7424</v>
      </c>
      <c r="L599" s="139"/>
      <c r="M599" s="139"/>
      <c r="N599" s="139"/>
      <c r="O599" s="139"/>
      <c r="P599" s="139"/>
      <c r="Q599" s="139"/>
      <c r="R599" s="158">
        <v>1</v>
      </c>
      <c r="S599" s="41"/>
      <c r="T599" s="18"/>
      <c r="U599" s="18"/>
      <c r="V599" s="18"/>
      <c r="W599" s="18"/>
      <c r="X599" s="18"/>
      <c r="Y599" s="18">
        <v>1</v>
      </c>
      <c r="Z599" s="150" t="s">
        <v>1708</v>
      </c>
      <c r="AA599" s="24">
        <f>MATCH(Z599,'Category 4'!$A:$A,0)</f>
        <v>843</v>
      </c>
      <c r="AB599" s="24">
        <f>MATCH(G599,'Category 4'!$1:$1,0)</f>
        <v>63</v>
      </c>
      <c r="AC599" s="24">
        <f>INDEX('Category 4'!$A$1:$DU$871,'Furniture &amp; Fittings'!AA599,'Furniture &amp; Fittings'!AB599)</f>
        <v>116.5</v>
      </c>
      <c r="AD599" s="24">
        <f>MATCH($AD$3,'Category 4'!$1:$1,0)</f>
        <v>124</v>
      </c>
      <c r="AE599" s="28">
        <f>INDEX('Category 4'!$A$1:$DU$871,'Furniture &amp; Fittings'!AA599,'Furniture &amp; Fittings'!AD599)</f>
        <v>158.69999999999999</v>
      </c>
      <c r="AF599" s="17">
        <f t="shared" si="97"/>
        <v>1.3622317596566522</v>
      </c>
      <c r="AG599" s="128"/>
      <c r="AH599" s="19">
        <v>0.05</v>
      </c>
      <c r="AI599" s="52">
        <f t="shared" si="98"/>
        <v>0.11874999999999999</v>
      </c>
      <c r="AJ599" s="101">
        <f t="shared" si="103"/>
        <v>0.36223175965665222</v>
      </c>
      <c r="AK599" s="53">
        <f t="shared" si="99"/>
        <v>10113.208583690986</v>
      </c>
      <c r="AL599" s="54">
        <f t="shared" si="100"/>
        <v>6271.593934191701</v>
      </c>
      <c r="AM599" s="55">
        <f t="shared" si="101"/>
        <v>3841.6146494992854</v>
      </c>
      <c r="AN599" s="37">
        <v>0.1</v>
      </c>
      <c r="AO599" s="55">
        <f t="shared" si="102"/>
        <v>3457.453184549357</v>
      </c>
    </row>
    <row r="600" spans="2:41" x14ac:dyDescent="0.2">
      <c r="B600" s="128">
        <v>596</v>
      </c>
      <c r="C600" s="129" t="s">
        <v>2922</v>
      </c>
      <c r="D600" s="129" t="s">
        <v>2924</v>
      </c>
      <c r="E600" s="129" t="s">
        <v>4473</v>
      </c>
      <c r="F600" s="135">
        <v>42807</v>
      </c>
      <c r="G600" s="51">
        <f t="shared" si="95"/>
        <v>42795</v>
      </c>
      <c r="H600" s="51">
        <v>44715</v>
      </c>
      <c r="I600" s="25">
        <f t="shared" si="96"/>
        <v>5.2222222222222223</v>
      </c>
      <c r="J600" s="144">
        <v>8</v>
      </c>
      <c r="K600" s="139">
        <v>7424</v>
      </c>
      <c r="L600" s="139"/>
      <c r="M600" s="139"/>
      <c r="N600" s="139"/>
      <c r="O600" s="139"/>
      <c r="P600" s="139"/>
      <c r="Q600" s="139"/>
      <c r="R600" s="158">
        <v>1</v>
      </c>
      <c r="S600" s="41"/>
      <c r="T600" s="18"/>
      <c r="U600" s="18"/>
      <c r="V600" s="18"/>
      <c r="W600" s="18"/>
      <c r="X600" s="18"/>
      <c r="Y600" s="18">
        <v>1</v>
      </c>
      <c r="Z600" s="150" t="s">
        <v>1708</v>
      </c>
      <c r="AA600" s="24">
        <f>MATCH(Z600,'Category 4'!$A:$A,0)</f>
        <v>843</v>
      </c>
      <c r="AB600" s="24">
        <f>MATCH(G600,'Category 4'!$1:$1,0)</f>
        <v>63</v>
      </c>
      <c r="AC600" s="24">
        <f>INDEX('Category 4'!$A$1:$DU$871,'Furniture &amp; Fittings'!AA600,'Furniture &amp; Fittings'!AB600)</f>
        <v>116.5</v>
      </c>
      <c r="AD600" s="24">
        <f>MATCH($AD$3,'Category 4'!$1:$1,0)</f>
        <v>124</v>
      </c>
      <c r="AE600" s="28">
        <f>INDEX('Category 4'!$A$1:$DU$871,'Furniture &amp; Fittings'!AA600,'Furniture &amp; Fittings'!AD600)</f>
        <v>158.69999999999999</v>
      </c>
      <c r="AF600" s="17">
        <f t="shared" si="97"/>
        <v>1.3622317596566522</v>
      </c>
      <c r="AG600" s="128"/>
      <c r="AH600" s="19">
        <v>0.05</v>
      </c>
      <c r="AI600" s="52">
        <f t="shared" si="98"/>
        <v>0.11874999999999999</v>
      </c>
      <c r="AJ600" s="101">
        <f t="shared" si="103"/>
        <v>0.36223175965665222</v>
      </c>
      <c r="AK600" s="53">
        <f t="shared" si="99"/>
        <v>10113.208583690986</v>
      </c>
      <c r="AL600" s="54">
        <f t="shared" si="100"/>
        <v>6271.593934191701</v>
      </c>
      <c r="AM600" s="55">
        <f t="shared" si="101"/>
        <v>3841.6146494992854</v>
      </c>
      <c r="AN600" s="37">
        <v>0.1</v>
      </c>
      <c r="AO600" s="55">
        <f t="shared" si="102"/>
        <v>3457.453184549357</v>
      </c>
    </row>
    <row r="601" spans="2:41" x14ac:dyDescent="0.2">
      <c r="B601" s="128">
        <v>597</v>
      </c>
      <c r="C601" s="129" t="s">
        <v>2922</v>
      </c>
      <c r="D601" s="129" t="s">
        <v>2924</v>
      </c>
      <c r="E601" s="129" t="s">
        <v>4473</v>
      </c>
      <c r="F601" s="135">
        <v>42807</v>
      </c>
      <c r="G601" s="51">
        <f t="shared" si="95"/>
        <v>42795</v>
      </c>
      <c r="H601" s="51">
        <v>44715</v>
      </c>
      <c r="I601" s="25">
        <f t="shared" si="96"/>
        <v>5.2222222222222223</v>
      </c>
      <c r="J601" s="144">
        <v>8</v>
      </c>
      <c r="K601" s="139">
        <v>7424</v>
      </c>
      <c r="L601" s="139"/>
      <c r="M601" s="139"/>
      <c r="N601" s="139"/>
      <c r="O601" s="139"/>
      <c r="P601" s="139"/>
      <c r="Q601" s="139"/>
      <c r="R601" s="158">
        <v>1</v>
      </c>
      <c r="S601" s="41"/>
      <c r="T601" s="18"/>
      <c r="U601" s="18"/>
      <c r="V601" s="18"/>
      <c r="W601" s="18"/>
      <c r="X601" s="18"/>
      <c r="Y601" s="18">
        <v>1</v>
      </c>
      <c r="Z601" s="150" t="s">
        <v>1708</v>
      </c>
      <c r="AA601" s="24">
        <f>MATCH(Z601,'Category 4'!$A:$A,0)</f>
        <v>843</v>
      </c>
      <c r="AB601" s="24">
        <f>MATCH(G601,'Category 4'!$1:$1,0)</f>
        <v>63</v>
      </c>
      <c r="AC601" s="24">
        <f>INDEX('Category 4'!$A$1:$DU$871,'Furniture &amp; Fittings'!AA601,'Furniture &amp; Fittings'!AB601)</f>
        <v>116.5</v>
      </c>
      <c r="AD601" s="24">
        <f>MATCH($AD$3,'Category 4'!$1:$1,0)</f>
        <v>124</v>
      </c>
      <c r="AE601" s="28">
        <f>INDEX('Category 4'!$A$1:$DU$871,'Furniture &amp; Fittings'!AA601,'Furniture &amp; Fittings'!AD601)</f>
        <v>158.69999999999999</v>
      </c>
      <c r="AF601" s="17">
        <f t="shared" si="97"/>
        <v>1.3622317596566522</v>
      </c>
      <c r="AG601" s="128"/>
      <c r="AH601" s="19">
        <v>0.05</v>
      </c>
      <c r="AI601" s="52">
        <f t="shared" si="98"/>
        <v>0.11874999999999999</v>
      </c>
      <c r="AJ601" s="101">
        <f t="shared" si="103"/>
        <v>0.36223175965665222</v>
      </c>
      <c r="AK601" s="53">
        <f t="shared" si="99"/>
        <v>10113.208583690986</v>
      </c>
      <c r="AL601" s="54">
        <f t="shared" si="100"/>
        <v>6271.593934191701</v>
      </c>
      <c r="AM601" s="55">
        <f t="shared" si="101"/>
        <v>3841.6146494992854</v>
      </c>
      <c r="AN601" s="37">
        <v>0.1</v>
      </c>
      <c r="AO601" s="55">
        <f t="shared" si="102"/>
        <v>3457.453184549357</v>
      </c>
    </row>
    <row r="602" spans="2:41" x14ac:dyDescent="0.2">
      <c r="B602" s="128">
        <v>598</v>
      </c>
      <c r="C602" s="129" t="s">
        <v>2922</v>
      </c>
      <c r="D602" s="129" t="s">
        <v>2924</v>
      </c>
      <c r="E602" s="129" t="s">
        <v>4474</v>
      </c>
      <c r="F602" s="135">
        <v>42800</v>
      </c>
      <c r="G602" s="51">
        <f t="shared" si="95"/>
        <v>42795</v>
      </c>
      <c r="H602" s="51">
        <v>44715</v>
      </c>
      <c r="I602" s="25">
        <f t="shared" si="96"/>
        <v>5.2416666666666663</v>
      </c>
      <c r="J602" s="144">
        <v>8</v>
      </c>
      <c r="K602" s="139">
        <v>7424</v>
      </c>
      <c r="L602" s="139"/>
      <c r="M602" s="139"/>
      <c r="N602" s="139"/>
      <c r="O602" s="139"/>
      <c r="P602" s="139"/>
      <c r="Q602" s="139"/>
      <c r="R602" s="158">
        <v>1</v>
      </c>
      <c r="S602" s="41"/>
      <c r="T602" s="18"/>
      <c r="U602" s="18"/>
      <c r="V602" s="18"/>
      <c r="W602" s="18"/>
      <c r="X602" s="18"/>
      <c r="Y602" s="18">
        <v>1</v>
      </c>
      <c r="Z602" s="150" t="s">
        <v>1708</v>
      </c>
      <c r="AA602" s="24">
        <f>MATCH(Z602,'Category 4'!$A:$A,0)</f>
        <v>843</v>
      </c>
      <c r="AB602" s="24">
        <f>MATCH(G602,'Category 4'!$1:$1,0)</f>
        <v>63</v>
      </c>
      <c r="AC602" s="24">
        <f>INDEX('Category 4'!$A$1:$DU$871,'Furniture &amp; Fittings'!AA602,'Furniture &amp; Fittings'!AB602)</f>
        <v>116.5</v>
      </c>
      <c r="AD602" s="24">
        <f>MATCH($AD$3,'Category 4'!$1:$1,0)</f>
        <v>124</v>
      </c>
      <c r="AE602" s="28">
        <f>INDEX('Category 4'!$A$1:$DU$871,'Furniture &amp; Fittings'!AA602,'Furniture &amp; Fittings'!AD602)</f>
        <v>158.69999999999999</v>
      </c>
      <c r="AF602" s="17">
        <f t="shared" si="97"/>
        <v>1.3622317596566522</v>
      </c>
      <c r="AG602" s="128"/>
      <c r="AH602" s="19">
        <v>0.05</v>
      </c>
      <c r="AI602" s="52">
        <f t="shared" si="98"/>
        <v>0.11874999999999999</v>
      </c>
      <c r="AJ602" s="101">
        <f t="shared" si="103"/>
        <v>0.36223175965665222</v>
      </c>
      <c r="AK602" s="53">
        <f t="shared" si="99"/>
        <v>10113.208583690986</v>
      </c>
      <c r="AL602" s="54">
        <f t="shared" si="100"/>
        <v>6294.9456137339039</v>
      </c>
      <c r="AM602" s="55">
        <f t="shared" si="101"/>
        <v>3818.2629699570825</v>
      </c>
      <c r="AN602" s="37">
        <v>0.1</v>
      </c>
      <c r="AO602" s="55">
        <f t="shared" si="102"/>
        <v>3436.4366729613744</v>
      </c>
    </row>
    <row r="603" spans="2:41" x14ac:dyDescent="0.2">
      <c r="B603" s="128">
        <v>599</v>
      </c>
      <c r="C603" s="129" t="s">
        <v>2922</v>
      </c>
      <c r="D603" s="129" t="s">
        <v>2924</v>
      </c>
      <c r="E603" s="129" t="s">
        <v>4475</v>
      </c>
      <c r="F603" s="135">
        <v>42800</v>
      </c>
      <c r="G603" s="51">
        <f t="shared" si="95"/>
        <v>42795</v>
      </c>
      <c r="H603" s="51">
        <v>44715</v>
      </c>
      <c r="I603" s="25">
        <f t="shared" si="96"/>
        <v>5.2416666666666663</v>
      </c>
      <c r="J603" s="144">
        <v>8</v>
      </c>
      <c r="K603" s="139">
        <v>7424</v>
      </c>
      <c r="L603" s="139"/>
      <c r="M603" s="139"/>
      <c r="N603" s="139"/>
      <c r="O603" s="139"/>
      <c r="P603" s="139"/>
      <c r="Q603" s="139"/>
      <c r="R603" s="158">
        <v>1</v>
      </c>
      <c r="S603" s="41"/>
      <c r="T603" s="18"/>
      <c r="U603" s="18"/>
      <c r="V603" s="18"/>
      <c r="W603" s="18"/>
      <c r="X603" s="18"/>
      <c r="Y603" s="18">
        <v>1</v>
      </c>
      <c r="Z603" s="150" t="s">
        <v>1708</v>
      </c>
      <c r="AA603" s="24">
        <f>MATCH(Z603,'Category 4'!$A:$A,0)</f>
        <v>843</v>
      </c>
      <c r="AB603" s="24">
        <f>MATCH(G603,'Category 4'!$1:$1,0)</f>
        <v>63</v>
      </c>
      <c r="AC603" s="24">
        <f>INDEX('Category 4'!$A$1:$DU$871,'Furniture &amp; Fittings'!AA603,'Furniture &amp; Fittings'!AB603)</f>
        <v>116.5</v>
      </c>
      <c r="AD603" s="24">
        <f>MATCH($AD$3,'Category 4'!$1:$1,0)</f>
        <v>124</v>
      </c>
      <c r="AE603" s="28">
        <f>INDEX('Category 4'!$A$1:$DU$871,'Furniture &amp; Fittings'!AA603,'Furniture &amp; Fittings'!AD603)</f>
        <v>158.69999999999999</v>
      </c>
      <c r="AF603" s="17">
        <f t="shared" si="97"/>
        <v>1.3622317596566522</v>
      </c>
      <c r="AG603" s="128"/>
      <c r="AH603" s="19">
        <v>0.05</v>
      </c>
      <c r="AI603" s="52">
        <f t="shared" si="98"/>
        <v>0.11874999999999999</v>
      </c>
      <c r="AJ603" s="101">
        <f t="shared" si="103"/>
        <v>0.36223175965665222</v>
      </c>
      <c r="AK603" s="53">
        <f t="shared" si="99"/>
        <v>10113.208583690986</v>
      </c>
      <c r="AL603" s="54">
        <f t="shared" si="100"/>
        <v>6294.9456137339039</v>
      </c>
      <c r="AM603" s="55">
        <f t="shared" si="101"/>
        <v>3818.2629699570825</v>
      </c>
      <c r="AN603" s="37">
        <v>0.1</v>
      </c>
      <c r="AO603" s="55">
        <f t="shared" si="102"/>
        <v>3436.4366729613744</v>
      </c>
    </row>
    <row r="604" spans="2:41" x14ac:dyDescent="0.2">
      <c r="B604" s="128">
        <v>600</v>
      </c>
      <c r="C604" s="129" t="s">
        <v>2922</v>
      </c>
      <c r="D604" s="129" t="s">
        <v>2924</v>
      </c>
      <c r="E604" s="129" t="s">
        <v>4476</v>
      </c>
      <c r="F604" s="135">
        <v>42800</v>
      </c>
      <c r="G604" s="51">
        <f t="shared" si="95"/>
        <v>42795</v>
      </c>
      <c r="H604" s="51">
        <v>44715</v>
      </c>
      <c r="I604" s="25">
        <f t="shared" si="96"/>
        <v>5.2416666666666663</v>
      </c>
      <c r="J604" s="144">
        <v>8</v>
      </c>
      <c r="K604" s="139">
        <v>7424</v>
      </c>
      <c r="L604" s="139"/>
      <c r="M604" s="139"/>
      <c r="N604" s="139"/>
      <c r="O604" s="139"/>
      <c r="P604" s="139"/>
      <c r="Q604" s="139"/>
      <c r="R604" s="158">
        <v>1</v>
      </c>
      <c r="S604" s="41"/>
      <c r="T604" s="18"/>
      <c r="U604" s="18"/>
      <c r="V604" s="18"/>
      <c r="W604" s="18"/>
      <c r="X604" s="18"/>
      <c r="Y604" s="18">
        <v>1</v>
      </c>
      <c r="Z604" s="150" t="s">
        <v>1708</v>
      </c>
      <c r="AA604" s="24">
        <f>MATCH(Z604,'Category 4'!$A:$A,0)</f>
        <v>843</v>
      </c>
      <c r="AB604" s="24">
        <f>MATCH(G604,'Category 4'!$1:$1,0)</f>
        <v>63</v>
      </c>
      <c r="AC604" s="24">
        <f>INDEX('Category 4'!$A$1:$DU$871,'Furniture &amp; Fittings'!AA604,'Furniture &amp; Fittings'!AB604)</f>
        <v>116.5</v>
      </c>
      <c r="AD604" s="24">
        <f>MATCH($AD$3,'Category 4'!$1:$1,0)</f>
        <v>124</v>
      </c>
      <c r="AE604" s="28">
        <f>INDEX('Category 4'!$A$1:$DU$871,'Furniture &amp; Fittings'!AA604,'Furniture &amp; Fittings'!AD604)</f>
        <v>158.69999999999999</v>
      </c>
      <c r="AF604" s="17">
        <f t="shared" si="97"/>
        <v>1.3622317596566522</v>
      </c>
      <c r="AG604" s="128"/>
      <c r="AH604" s="19">
        <v>0.05</v>
      </c>
      <c r="AI604" s="52">
        <f t="shared" si="98"/>
        <v>0.11874999999999999</v>
      </c>
      <c r="AJ604" s="101">
        <f t="shared" si="103"/>
        <v>0.36223175965665222</v>
      </c>
      <c r="AK604" s="53">
        <f t="shared" si="99"/>
        <v>10113.208583690986</v>
      </c>
      <c r="AL604" s="54">
        <f t="shared" si="100"/>
        <v>6294.9456137339039</v>
      </c>
      <c r="AM604" s="55">
        <f t="shared" si="101"/>
        <v>3818.2629699570825</v>
      </c>
      <c r="AN604" s="37">
        <v>0.1</v>
      </c>
      <c r="AO604" s="55">
        <f t="shared" si="102"/>
        <v>3436.4366729613744</v>
      </c>
    </row>
    <row r="605" spans="2:41" x14ac:dyDescent="0.2">
      <c r="B605" s="128">
        <v>601</v>
      </c>
      <c r="C605" s="129" t="s">
        <v>2922</v>
      </c>
      <c r="D605" s="129" t="s">
        <v>2924</v>
      </c>
      <c r="E605" s="129" t="s">
        <v>4477</v>
      </c>
      <c r="F605" s="135">
        <v>42800</v>
      </c>
      <c r="G605" s="51">
        <f t="shared" si="95"/>
        <v>42795</v>
      </c>
      <c r="H605" s="51">
        <v>44715</v>
      </c>
      <c r="I605" s="25">
        <f t="shared" si="96"/>
        <v>5.2416666666666663</v>
      </c>
      <c r="J605" s="144">
        <v>8</v>
      </c>
      <c r="K605" s="139">
        <v>7424</v>
      </c>
      <c r="L605" s="139"/>
      <c r="M605" s="139"/>
      <c r="N605" s="139"/>
      <c r="O605" s="139"/>
      <c r="P605" s="139"/>
      <c r="Q605" s="139"/>
      <c r="R605" s="158">
        <v>1</v>
      </c>
      <c r="S605" s="41"/>
      <c r="T605" s="18"/>
      <c r="U605" s="18"/>
      <c r="V605" s="18"/>
      <c r="W605" s="18"/>
      <c r="X605" s="18"/>
      <c r="Y605" s="18">
        <v>1</v>
      </c>
      <c r="Z605" s="150" t="s">
        <v>1708</v>
      </c>
      <c r="AA605" s="24">
        <f>MATCH(Z605,'Category 4'!$A:$A,0)</f>
        <v>843</v>
      </c>
      <c r="AB605" s="24">
        <f>MATCH(G605,'Category 4'!$1:$1,0)</f>
        <v>63</v>
      </c>
      <c r="AC605" s="24">
        <f>INDEX('Category 4'!$A$1:$DU$871,'Furniture &amp; Fittings'!AA605,'Furniture &amp; Fittings'!AB605)</f>
        <v>116.5</v>
      </c>
      <c r="AD605" s="24">
        <f>MATCH($AD$3,'Category 4'!$1:$1,0)</f>
        <v>124</v>
      </c>
      <c r="AE605" s="28">
        <f>INDEX('Category 4'!$A$1:$DU$871,'Furniture &amp; Fittings'!AA605,'Furniture &amp; Fittings'!AD605)</f>
        <v>158.69999999999999</v>
      </c>
      <c r="AF605" s="17">
        <f t="shared" si="97"/>
        <v>1.3622317596566522</v>
      </c>
      <c r="AG605" s="128"/>
      <c r="AH605" s="19">
        <v>0.05</v>
      </c>
      <c r="AI605" s="52">
        <f t="shared" si="98"/>
        <v>0.11874999999999999</v>
      </c>
      <c r="AJ605" s="101">
        <f t="shared" si="103"/>
        <v>0.36223175965665222</v>
      </c>
      <c r="AK605" s="53">
        <f t="shared" si="99"/>
        <v>10113.208583690986</v>
      </c>
      <c r="AL605" s="54">
        <f t="shared" si="100"/>
        <v>6294.9456137339039</v>
      </c>
      <c r="AM605" s="55">
        <f t="shared" si="101"/>
        <v>3818.2629699570825</v>
      </c>
      <c r="AN605" s="37">
        <v>0.1</v>
      </c>
      <c r="AO605" s="55">
        <f t="shared" si="102"/>
        <v>3436.4366729613744</v>
      </c>
    </row>
    <row r="606" spans="2:41" x14ac:dyDescent="0.2">
      <c r="B606" s="128">
        <v>602</v>
      </c>
      <c r="C606" s="129" t="s">
        <v>2922</v>
      </c>
      <c r="D606" s="129" t="s">
        <v>2924</v>
      </c>
      <c r="E606" s="129" t="s">
        <v>4478</v>
      </c>
      <c r="F606" s="135">
        <v>42800</v>
      </c>
      <c r="G606" s="51">
        <f t="shared" si="95"/>
        <v>42795</v>
      </c>
      <c r="H606" s="51">
        <v>44715</v>
      </c>
      <c r="I606" s="25">
        <f t="shared" si="96"/>
        <v>5.2416666666666663</v>
      </c>
      <c r="J606" s="144">
        <v>8</v>
      </c>
      <c r="K606" s="139">
        <v>7424</v>
      </c>
      <c r="L606" s="139"/>
      <c r="M606" s="139"/>
      <c r="N606" s="139"/>
      <c r="O606" s="139"/>
      <c r="P606" s="139"/>
      <c r="Q606" s="139"/>
      <c r="R606" s="158">
        <v>1</v>
      </c>
      <c r="S606" s="41"/>
      <c r="T606" s="18"/>
      <c r="U606" s="18"/>
      <c r="V606" s="18"/>
      <c r="W606" s="18"/>
      <c r="X606" s="18"/>
      <c r="Y606" s="18">
        <v>1</v>
      </c>
      <c r="Z606" s="150" t="s">
        <v>1708</v>
      </c>
      <c r="AA606" s="24">
        <f>MATCH(Z606,'Category 4'!$A:$A,0)</f>
        <v>843</v>
      </c>
      <c r="AB606" s="24">
        <f>MATCH(G606,'Category 4'!$1:$1,0)</f>
        <v>63</v>
      </c>
      <c r="AC606" s="24">
        <f>INDEX('Category 4'!$A$1:$DU$871,'Furniture &amp; Fittings'!AA606,'Furniture &amp; Fittings'!AB606)</f>
        <v>116.5</v>
      </c>
      <c r="AD606" s="24">
        <f>MATCH($AD$3,'Category 4'!$1:$1,0)</f>
        <v>124</v>
      </c>
      <c r="AE606" s="28">
        <f>INDEX('Category 4'!$A$1:$DU$871,'Furniture &amp; Fittings'!AA606,'Furniture &amp; Fittings'!AD606)</f>
        <v>158.69999999999999</v>
      </c>
      <c r="AF606" s="17">
        <f t="shared" si="97"/>
        <v>1.3622317596566522</v>
      </c>
      <c r="AG606" s="128"/>
      <c r="AH606" s="19">
        <v>0.05</v>
      </c>
      <c r="AI606" s="52">
        <f t="shared" si="98"/>
        <v>0.11874999999999999</v>
      </c>
      <c r="AJ606" s="101">
        <f t="shared" si="103"/>
        <v>0.36223175965665222</v>
      </c>
      <c r="AK606" s="53">
        <f t="shared" si="99"/>
        <v>10113.208583690986</v>
      </c>
      <c r="AL606" s="54">
        <f t="shared" si="100"/>
        <v>6294.9456137339039</v>
      </c>
      <c r="AM606" s="55">
        <f t="shared" si="101"/>
        <v>3818.2629699570825</v>
      </c>
      <c r="AN606" s="37">
        <v>0.1</v>
      </c>
      <c r="AO606" s="55">
        <f t="shared" si="102"/>
        <v>3436.4366729613744</v>
      </c>
    </row>
    <row r="607" spans="2:41" x14ac:dyDescent="0.2">
      <c r="B607" s="128">
        <v>603</v>
      </c>
      <c r="C607" s="129" t="s">
        <v>2922</v>
      </c>
      <c r="D607" s="129" t="s">
        <v>2924</v>
      </c>
      <c r="E607" s="129" t="s">
        <v>4479</v>
      </c>
      <c r="F607" s="135">
        <v>42800</v>
      </c>
      <c r="G607" s="51">
        <f t="shared" si="95"/>
        <v>42795</v>
      </c>
      <c r="H607" s="51">
        <v>44715</v>
      </c>
      <c r="I607" s="25">
        <f t="shared" si="96"/>
        <v>5.2416666666666663</v>
      </c>
      <c r="J607" s="144">
        <v>8</v>
      </c>
      <c r="K607" s="139">
        <v>7424</v>
      </c>
      <c r="L607" s="139"/>
      <c r="M607" s="139"/>
      <c r="N607" s="139"/>
      <c r="O607" s="139"/>
      <c r="P607" s="139"/>
      <c r="Q607" s="139"/>
      <c r="R607" s="158">
        <v>1</v>
      </c>
      <c r="S607" s="41"/>
      <c r="T607" s="18"/>
      <c r="U607" s="18"/>
      <c r="V607" s="18"/>
      <c r="W607" s="18"/>
      <c r="X607" s="18"/>
      <c r="Y607" s="18">
        <v>1</v>
      </c>
      <c r="Z607" s="150" t="s">
        <v>1708</v>
      </c>
      <c r="AA607" s="24">
        <f>MATCH(Z607,'Category 4'!$A:$A,0)</f>
        <v>843</v>
      </c>
      <c r="AB607" s="24">
        <f>MATCH(G607,'Category 4'!$1:$1,0)</f>
        <v>63</v>
      </c>
      <c r="AC607" s="24">
        <f>INDEX('Category 4'!$A$1:$DU$871,'Furniture &amp; Fittings'!AA607,'Furniture &amp; Fittings'!AB607)</f>
        <v>116.5</v>
      </c>
      <c r="AD607" s="24">
        <f>MATCH($AD$3,'Category 4'!$1:$1,0)</f>
        <v>124</v>
      </c>
      <c r="AE607" s="28">
        <f>INDEX('Category 4'!$A$1:$DU$871,'Furniture &amp; Fittings'!AA607,'Furniture &amp; Fittings'!AD607)</f>
        <v>158.69999999999999</v>
      </c>
      <c r="AF607" s="17">
        <f t="shared" si="97"/>
        <v>1.3622317596566522</v>
      </c>
      <c r="AG607" s="128"/>
      <c r="AH607" s="19">
        <v>0.05</v>
      </c>
      <c r="AI607" s="52">
        <f t="shared" si="98"/>
        <v>0.11874999999999999</v>
      </c>
      <c r="AJ607" s="101">
        <f t="shared" si="103"/>
        <v>0.36223175965665222</v>
      </c>
      <c r="AK607" s="53">
        <f t="shared" si="99"/>
        <v>10113.208583690986</v>
      </c>
      <c r="AL607" s="54">
        <f t="shared" si="100"/>
        <v>6294.9456137339039</v>
      </c>
      <c r="AM607" s="55">
        <f t="shared" si="101"/>
        <v>3818.2629699570825</v>
      </c>
      <c r="AN607" s="37">
        <v>0.1</v>
      </c>
      <c r="AO607" s="55">
        <f t="shared" si="102"/>
        <v>3436.4366729613744</v>
      </c>
    </row>
    <row r="608" spans="2:41" x14ac:dyDescent="0.2">
      <c r="B608" s="128">
        <v>604</v>
      </c>
      <c r="C608" s="129" t="s">
        <v>2922</v>
      </c>
      <c r="D608" s="129" t="s">
        <v>2924</v>
      </c>
      <c r="E608" s="129" t="s">
        <v>4480</v>
      </c>
      <c r="F608" s="135">
        <v>40634</v>
      </c>
      <c r="G608" s="51">
        <f t="shared" si="95"/>
        <v>40634</v>
      </c>
      <c r="H608" s="51">
        <v>44715</v>
      </c>
      <c r="I608" s="25">
        <f t="shared" si="96"/>
        <v>11.172222222222222</v>
      </c>
      <c r="J608" s="144">
        <v>8</v>
      </c>
      <c r="K608" s="139">
        <v>2137.3000000000002</v>
      </c>
      <c r="L608" s="139"/>
      <c r="M608" s="139"/>
      <c r="N608" s="139"/>
      <c r="O608" s="139"/>
      <c r="P608" s="139"/>
      <c r="Q608" s="139"/>
      <c r="R608" s="158">
        <v>1</v>
      </c>
      <c r="S608" s="114" t="s">
        <v>2612</v>
      </c>
      <c r="T608" s="18">
        <f>MATCH(S608,'Category 3'!$A:$A,0)</f>
        <v>628</v>
      </c>
      <c r="U608" s="18">
        <f>MATCH(G608,'Category 3'!$1:$1,0)</f>
        <v>79</v>
      </c>
      <c r="V608" s="18">
        <f>INDEX('Category 3'!$1:$1048576,'Furniture &amp; Fittings'!T608,'Furniture &amp; Fittings'!U608)</f>
        <v>132.4</v>
      </c>
      <c r="W608" s="18">
        <f>MATCH($W$3,'Category 3'!$1:$1,0)</f>
        <v>90</v>
      </c>
      <c r="X608" s="18">
        <f>INDEX('Category 3'!$1:$1048576,'Furniture &amp; Fittings'!T608,'Furniture &amp; Fittings'!W608)</f>
        <v>138.4</v>
      </c>
      <c r="Y608" s="18">
        <f t="shared" ref="Y608:Y610" si="104">X608/V608</f>
        <v>1.0453172205438066</v>
      </c>
      <c r="Z608" s="150" t="s">
        <v>1708</v>
      </c>
      <c r="AA608" s="24">
        <f>MATCH(Z608,'Category 4'!$A:$A,0)</f>
        <v>843</v>
      </c>
      <c r="AB608" s="24">
        <f>MATCH($AB$3,'Category 4'!$1:$1,0)</f>
        <v>4</v>
      </c>
      <c r="AC608" s="24">
        <f>INDEX('Category 4'!$A$1:$DU$871,'Furniture &amp; Fittings'!AA608,'Furniture &amp; Fittings'!AB608)</f>
        <v>103.9</v>
      </c>
      <c r="AD608" s="24">
        <f>MATCH($AD$3,'Category 4'!$1:$1,0)</f>
        <v>124</v>
      </c>
      <c r="AE608" s="28">
        <f>INDEX('Category 4'!$A$1:$DU$871,'Furniture &amp; Fittings'!AA608,'Furniture &amp; Fittings'!AD608)</f>
        <v>158.69999999999999</v>
      </c>
      <c r="AF608" s="17">
        <f t="shared" si="97"/>
        <v>1.5274302213666986</v>
      </c>
      <c r="AG608" s="128"/>
      <c r="AH608" s="19">
        <v>0.05</v>
      </c>
      <c r="AI608" s="52">
        <f t="shared" si="98"/>
        <v>0.11874999999999999</v>
      </c>
      <c r="AJ608" s="101">
        <f t="shared" si="103"/>
        <v>0.59664911357364869</v>
      </c>
      <c r="AK608" s="53">
        <f t="shared" si="99"/>
        <v>3412.5181504409597</v>
      </c>
      <c r="AL608" s="54">
        <f t="shared" si="100"/>
        <v>4527.3925697985633</v>
      </c>
      <c r="AM608" s="55">
        <f t="shared" si="101"/>
        <v>0</v>
      </c>
      <c r="AN608" s="37">
        <v>0.1</v>
      </c>
      <c r="AO608" s="55">
        <f t="shared" si="102"/>
        <v>170.62590752204801</v>
      </c>
    </row>
    <row r="609" spans="2:41" x14ac:dyDescent="0.2">
      <c r="B609" s="128">
        <v>605</v>
      </c>
      <c r="C609" s="129" t="s">
        <v>2922</v>
      </c>
      <c r="D609" s="129" t="s">
        <v>2924</v>
      </c>
      <c r="E609" s="129" t="s">
        <v>4481</v>
      </c>
      <c r="F609" s="135">
        <v>40634</v>
      </c>
      <c r="G609" s="51">
        <f t="shared" si="95"/>
        <v>40634</v>
      </c>
      <c r="H609" s="51">
        <v>44715</v>
      </c>
      <c r="I609" s="25">
        <f t="shared" si="96"/>
        <v>11.172222222222222</v>
      </c>
      <c r="J609" s="144">
        <v>8</v>
      </c>
      <c r="K609" s="139">
        <v>3793.18</v>
      </c>
      <c r="L609" s="139"/>
      <c r="M609" s="139"/>
      <c r="N609" s="139"/>
      <c r="O609" s="139"/>
      <c r="P609" s="139"/>
      <c r="Q609" s="139"/>
      <c r="R609" s="158">
        <v>1</v>
      </c>
      <c r="S609" s="114" t="s">
        <v>2612</v>
      </c>
      <c r="T609" s="18">
        <f>MATCH(S609,'Category 3'!$A:$A,0)</f>
        <v>628</v>
      </c>
      <c r="U609" s="18">
        <f>MATCH(G609,'Category 3'!$1:$1,0)</f>
        <v>79</v>
      </c>
      <c r="V609" s="18">
        <f>INDEX('Category 3'!$1:$1048576,'Furniture &amp; Fittings'!T609,'Furniture &amp; Fittings'!U609)</f>
        <v>132.4</v>
      </c>
      <c r="W609" s="18">
        <f>MATCH($W$3,'Category 3'!$1:$1,0)</f>
        <v>90</v>
      </c>
      <c r="X609" s="18">
        <f>INDEX('Category 3'!$1:$1048576,'Furniture &amp; Fittings'!T609,'Furniture &amp; Fittings'!W609)</f>
        <v>138.4</v>
      </c>
      <c r="Y609" s="18">
        <f t="shared" si="104"/>
        <v>1.0453172205438066</v>
      </c>
      <c r="Z609" s="150" t="s">
        <v>1708</v>
      </c>
      <c r="AA609" s="24">
        <f>MATCH(Z609,'Category 4'!$A:$A,0)</f>
        <v>843</v>
      </c>
      <c r="AB609" s="24">
        <f>MATCH($AB$3,'Category 4'!$1:$1,0)</f>
        <v>4</v>
      </c>
      <c r="AC609" s="24">
        <f>INDEX('Category 4'!$A$1:$DU$871,'Furniture &amp; Fittings'!AA609,'Furniture &amp; Fittings'!AB609)</f>
        <v>103.9</v>
      </c>
      <c r="AD609" s="24">
        <f>MATCH($AD$3,'Category 4'!$1:$1,0)</f>
        <v>124</v>
      </c>
      <c r="AE609" s="28">
        <f>INDEX('Category 4'!$A$1:$DU$871,'Furniture &amp; Fittings'!AA609,'Furniture &amp; Fittings'!AD609)</f>
        <v>158.69999999999999</v>
      </c>
      <c r="AF609" s="17">
        <f t="shared" si="97"/>
        <v>1.5274302213666986</v>
      </c>
      <c r="AG609" s="128"/>
      <c r="AH609" s="19">
        <v>0.05</v>
      </c>
      <c r="AI609" s="52">
        <f t="shared" si="98"/>
        <v>0.11874999999999999</v>
      </c>
      <c r="AJ609" s="101">
        <f t="shared" si="103"/>
        <v>0.59664911357364869</v>
      </c>
      <c r="AK609" s="53">
        <f t="shared" si="99"/>
        <v>6056.3774846252927</v>
      </c>
      <c r="AL609" s="54">
        <f t="shared" si="100"/>
        <v>8035.0044204877704</v>
      </c>
      <c r="AM609" s="55">
        <f t="shared" si="101"/>
        <v>0</v>
      </c>
      <c r="AN609" s="37">
        <v>0.1</v>
      </c>
      <c r="AO609" s="55">
        <f t="shared" si="102"/>
        <v>302.81887423126466</v>
      </c>
    </row>
    <row r="610" spans="2:41" x14ac:dyDescent="0.2">
      <c r="B610" s="128">
        <v>606</v>
      </c>
      <c r="C610" s="129" t="s">
        <v>2922</v>
      </c>
      <c r="D610" s="129" t="s">
        <v>2924</v>
      </c>
      <c r="E610" s="129" t="s">
        <v>4482</v>
      </c>
      <c r="F610" s="135">
        <v>40634</v>
      </c>
      <c r="G610" s="51">
        <f t="shared" si="95"/>
        <v>40634</v>
      </c>
      <c r="H610" s="51">
        <v>44715</v>
      </c>
      <c r="I610" s="25">
        <f t="shared" si="96"/>
        <v>11.172222222222222</v>
      </c>
      <c r="J610" s="144">
        <v>8</v>
      </c>
      <c r="K610" s="139">
        <v>4582.8599999999997</v>
      </c>
      <c r="L610" s="139"/>
      <c r="M610" s="139"/>
      <c r="N610" s="139"/>
      <c r="O610" s="139"/>
      <c r="P610" s="139"/>
      <c r="Q610" s="139"/>
      <c r="R610" s="158">
        <v>1</v>
      </c>
      <c r="S610" s="114" t="s">
        <v>2612</v>
      </c>
      <c r="T610" s="18">
        <f>MATCH(S610,'Category 3'!$A:$A,0)</f>
        <v>628</v>
      </c>
      <c r="U610" s="18">
        <f>MATCH(G610,'Category 3'!$1:$1,0)</f>
        <v>79</v>
      </c>
      <c r="V610" s="18">
        <f>INDEX('Category 3'!$1:$1048576,'Furniture &amp; Fittings'!T610,'Furniture &amp; Fittings'!U610)</f>
        <v>132.4</v>
      </c>
      <c r="W610" s="18">
        <f>MATCH($W$3,'Category 3'!$1:$1,0)</f>
        <v>90</v>
      </c>
      <c r="X610" s="18">
        <f>INDEX('Category 3'!$1:$1048576,'Furniture &amp; Fittings'!T610,'Furniture &amp; Fittings'!W610)</f>
        <v>138.4</v>
      </c>
      <c r="Y610" s="18">
        <f t="shared" si="104"/>
        <v>1.0453172205438066</v>
      </c>
      <c r="Z610" s="150" t="s">
        <v>1708</v>
      </c>
      <c r="AA610" s="24">
        <f>MATCH(Z610,'Category 4'!$A:$A,0)</f>
        <v>843</v>
      </c>
      <c r="AB610" s="24">
        <f>MATCH($AB$3,'Category 4'!$1:$1,0)</f>
        <v>4</v>
      </c>
      <c r="AC610" s="24">
        <f>INDEX('Category 4'!$A$1:$DU$871,'Furniture &amp; Fittings'!AA610,'Furniture &amp; Fittings'!AB610)</f>
        <v>103.9</v>
      </c>
      <c r="AD610" s="24">
        <f>MATCH($AD$3,'Category 4'!$1:$1,0)</f>
        <v>124</v>
      </c>
      <c r="AE610" s="28">
        <f>INDEX('Category 4'!$A$1:$DU$871,'Furniture &amp; Fittings'!AA610,'Furniture &amp; Fittings'!AD610)</f>
        <v>158.69999999999999</v>
      </c>
      <c r="AF610" s="17">
        <f t="shared" si="97"/>
        <v>1.5274302213666986</v>
      </c>
      <c r="AG610" s="128"/>
      <c r="AH610" s="19">
        <v>0.05</v>
      </c>
      <c r="AI610" s="52">
        <f t="shared" si="98"/>
        <v>0.11874999999999999</v>
      </c>
      <c r="AJ610" s="101">
        <f t="shared" si="103"/>
        <v>0.59664911357364869</v>
      </c>
      <c r="AK610" s="53">
        <f t="shared" si="99"/>
        <v>7317.2193566321312</v>
      </c>
      <c r="AL610" s="54">
        <f t="shared" si="100"/>
        <v>9707.7650832485106</v>
      </c>
      <c r="AM610" s="55">
        <f t="shared" si="101"/>
        <v>0</v>
      </c>
      <c r="AN610" s="37">
        <v>0.1</v>
      </c>
      <c r="AO610" s="55">
        <f t="shared" si="102"/>
        <v>365.86096783160656</v>
      </c>
    </row>
    <row r="611" spans="2:41" x14ac:dyDescent="0.2">
      <c r="B611" s="128">
        <v>607</v>
      </c>
      <c r="C611" s="129" t="s">
        <v>2922</v>
      </c>
      <c r="D611" s="129" t="s">
        <v>2924</v>
      </c>
      <c r="E611" s="129" t="s">
        <v>4484</v>
      </c>
      <c r="F611" s="135">
        <v>43206</v>
      </c>
      <c r="G611" s="51">
        <f t="shared" si="95"/>
        <v>43191</v>
      </c>
      <c r="H611" s="51">
        <v>44715</v>
      </c>
      <c r="I611" s="25">
        <f t="shared" si="96"/>
        <v>4.1305555555555555</v>
      </c>
      <c r="J611" s="144">
        <v>8</v>
      </c>
      <c r="K611" s="139">
        <v>7540</v>
      </c>
      <c r="L611" s="139"/>
      <c r="M611" s="139"/>
      <c r="N611" s="139"/>
      <c r="O611" s="139"/>
      <c r="P611" s="139"/>
      <c r="Q611" s="139"/>
      <c r="R611" s="158">
        <v>1</v>
      </c>
      <c r="S611" s="41"/>
      <c r="T611" s="18"/>
      <c r="U611" s="18"/>
      <c r="V611" s="18"/>
      <c r="W611" s="18"/>
      <c r="X611" s="18"/>
      <c r="Y611" s="18">
        <v>1</v>
      </c>
      <c r="Z611" s="150" t="s">
        <v>1708</v>
      </c>
      <c r="AA611" s="24">
        <f>MATCH(Z611,'Category 4'!$A:$A,0)</f>
        <v>843</v>
      </c>
      <c r="AB611" s="24">
        <f>MATCH(G611,'Category 4'!$1:$1,0)</f>
        <v>76</v>
      </c>
      <c r="AC611" s="24">
        <f>INDEX('Category 4'!$A$1:$DU$871,'Furniture &amp; Fittings'!AA611,'Furniture &amp; Fittings'!AB611)</f>
        <v>125.3</v>
      </c>
      <c r="AD611" s="24">
        <f>MATCH($AD$3,'Category 4'!$1:$1,0)</f>
        <v>124</v>
      </c>
      <c r="AE611" s="28">
        <f>INDEX('Category 4'!$A$1:$DU$871,'Furniture &amp; Fittings'!AA611,'Furniture &amp; Fittings'!AD611)</f>
        <v>158.69999999999999</v>
      </c>
      <c r="AF611" s="17">
        <f t="shared" si="97"/>
        <v>1.266560255387071</v>
      </c>
      <c r="AG611" s="128"/>
      <c r="AH611" s="19">
        <v>0.05</v>
      </c>
      <c r="AI611" s="52">
        <f t="shared" si="98"/>
        <v>0.11874999999999999</v>
      </c>
      <c r="AJ611" s="101">
        <f t="shared" si="103"/>
        <v>0.26656025538707095</v>
      </c>
      <c r="AK611" s="53">
        <f t="shared" si="99"/>
        <v>9549.8643256185151</v>
      </c>
      <c r="AL611" s="54">
        <f t="shared" si="100"/>
        <v>4684.2416109670121</v>
      </c>
      <c r="AM611" s="55">
        <f t="shared" si="101"/>
        <v>4865.622714651503</v>
      </c>
      <c r="AN611" s="37">
        <v>0.1</v>
      </c>
      <c r="AO611" s="55">
        <f t="shared" si="102"/>
        <v>4379.060443186353</v>
      </c>
    </row>
    <row r="612" spans="2:41" x14ac:dyDescent="0.2">
      <c r="B612" s="128">
        <v>608</v>
      </c>
      <c r="C612" s="129" t="s">
        <v>2922</v>
      </c>
      <c r="D612" s="129" t="s">
        <v>2924</v>
      </c>
      <c r="E612" s="129" t="s">
        <v>4485</v>
      </c>
      <c r="F612" s="135">
        <v>43206</v>
      </c>
      <c r="G612" s="51">
        <f t="shared" si="95"/>
        <v>43191</v>
      </c>
      <c r="H612" s="51">
        <v>44715</v>
      </c>
      <c r="I612" s="25">
        <f t="shared" si="96"/>
        <v>4.1305555555555555</v>
      </c>
      <c r="J612" s="144">
        <v>8</v>
      </c>
      <c r="K612" s="139">
        <v>7540</v>
      </c>
      <c r="L612" s="139"/>
      <c r="M612" s="139"/>
      <c r="N612" s="139"/>
      <c r="O612" s="139"/>
      <c r="P612" s="139"/>
      <c r="Q612" s="139"/>
      <c r="R612" s="158">
        <v>1</v>
      </c>
      <c r="S612" s="41"/>
      <c r="T612" s="18"/>
      <c r="U612" s="18"/>
      <c r="V612" s="18"/>
      <c r="W612" s="18"/>
      <c r="X612" s="18"/>
      <c r="Y612" s="18">
        <v>1</v>
      </c>
      <c r="Z612" s="150" t="s">
        <v>1708</v>
      </c>
      <c r="AA612" s="24">
        <f>MATCH(Z612,'Category 4'!$A:$A,0)</f>
        <v>843</v>
      </c>
      <c r="AB612" s="24">
        <f>MATCH(G612,'Category 4'!$1:$1,0)</f>
        <v>76</v>
      </c>
      <c r="AC612" s="24">
        <f>INDEX('Category 4'!$A$1:$DU$871,'Furniture &amp; Fittings'!AA612,'Furniture &amp; Fittings'!AB612)</f>
        <v>125.3</v>
      </c>
      <c r="AD612" s="24">
        <f>MATCH($AD$3,'Category 4'!$1:$1,0)</f>
        <v>124</v>
      </c>
      <c r="AE612" s="28">
        <f>INDEX('Category 4'!$A$1:$DU$871,'Furniture &amp; Fittings'!AA612,'Furniture &amp; Fittings'!AD612)</f>
        <v>158.69999999999999</v>
      </c>
      <c r="AF612" s="17">
        <f t="shared" si="97"/>
        <v>1.266560255387071</v>
      </c>
      <c r="AG612" s="128"/>
      <c r="AH612" s="19">
        <v>0.05</v>
      </c>
      <c r="AI612" s="52">
        <f t="shared" si="98"/>
        <v>0.11874999999999999</v>
      </c>
      <c r="AJ612" s="101">
        <f t="shared" si="103"/>
        <v>0.26656025538707095</v>
      </c>
      <c r="AK612" s="53">
        <f t="shared" si="99"/>
        <v>9549.8643256185151</v>
      </c>
      <c r="AL612" s="54">
        <f t="shared" si="100"/>
        <v>4684.2416109670121</v>
      </c>
      <c r="AM612" s="55">
        <f t="shared" si="101"/>
        <v>4865.622714651503</v>
      </c>
      <c r="AN612" s="37">
        <v>0.1</v>
      </c>
      <c r="AO612" s="55">
        <f t="shared" si="102"/>
        <v>4379.060443186353</v>
      </c>
    </row>
    <row r="613" spans="2:41" x14ac:dyDescent="0.2">
      <c r="B613" s="128">
        <v>609</v>
      </c>
      <c r="C613" s="129" t="s">
        <v>2922</v>
      </c>
      <c r="D613" s="129" t="s">
        <v>2924</v>
      </c>
      <c r="E613" s="129" t="s">
        <v>4486</v>
      </c>
      <c r="F613" s="135">
        <v>43206</v>
      </c>
      <c r="G613" s="51">
        <f t="shared" si="95"/>
        <v>43191</v>
      </c>
      <c r="H613" s="51">
        <v>44715</v>
      </c>
      <c r="I613" s="25">
        <f t="shared" si="96"/>
        <v>4.1305555555555555</v>
      </c>
      <c r="J613" s="144">
        <v>8</v>
      </c>
      <c r="K613" s="139">
        <v>7540</v>
      </c>
      <c r="L613" s="139"/>
      <c r="M613" s="139"/>
      <c r="N613" s="139"/>
      <c r="O613" s="139"/>
      <c r="P613" s="139"/>
      <c r="Q613" s="139"/>
      <c r="R613" s="158">
        <v>1</v>
      </c>
      <c r="S613" s="41"/>
      <c r="T613" s="18"/>
      <c r="U613" s="18"/>
      <c r="V613" s="18"/>
      <c r="W613" s="18"/>
      <c r="X613" s="18"/>
      <c r="Y613" s="18">
        <v>1</v>
      </c>
      <c r="Z613" s="150" t="s">
        <v>1708</v>
      </c>
      <c r="AA613" s="24">
        <f>MATCH(Z613,'Category 4'!$A:$A,0)</f>
        <v>843</v>
      </c>
      <c r="AB613" s="24">
        <f>MATCH(G613,'Category 4'!$1:$1,0)</f>
        <v>76</v>
      </c>
      <c r="AC613" s="24">
        <f>INDEX('Category 4'!$A$1:$DU$871,'Furniture &amp; Fittings'!AA613,'Furniture &amp; Fittings'!AB613)</f>
        <v>125.3</v>
      </c>
      <c r="AD613" s="24">
        <f>MATCH($AD$3,'Category 4'!$1:$1,0)</f>
        <v>124</v>
      </c>
      <c r="AE613" s="28">
        <f>INDEX('Category 4'!$A$1:$DU$871,'Furniture &amp; Fittings'!AA613,'Furniture &amp; Fittings'!AD613)</f>
        <v>158.69999999999999</v>
      </c>
      <c r="AF613" s="17">
        <f t="shared" si="97"/>
        <v>1.266560255387071</v>
      </c>
      <c r="AG613" s="128"/>
      <c r="AH613" s="19">
        <v>0.05</v>
      </c>
      <c r="AI613" s="52">
        <f t="shared" si="98"/>
        <v>0.11874999999999999</v>
      </c>
      <c r="AJ613" s="101">
        <f t="shared" si="103"/>
        <v>0.26656025538707095</v>
      </c>
      <c r="AK613" s="53">
        <f t="shared" si="99"/>
        <v>9549.8643256185151</v>
      </c>
      <c r="AL613" s="54">
        <f t="shared" si="100"/>
        <v>4684.2416109670121</v>
      </c>
      <c r="AM613" s="55">
        <f t="shared" si="101"/>
        <v>4865.622714651503</v>
      </c>
      <c r="AN613" s="37">
        <v>0.1</v>
      </c>
      <c r="AO613" s="55">
        <f t="shared" si="102"/>
        <v>4379.060443186353</v>
      </c>
    </row>
    <row r="614" spans="2:41" x14ac:dyDescent="0.2">
      <c r="B614" s="128">
        <v>610</v>
      </c>
      <c r="C614" s="129" t="s">
        <v>2922</v>
      </c>
      <c r="D614" s="129" t="s">
        <v>2924</v>
      </c>
      <c r="E614" s="129" t="s">
        <v>4487</v>
      </c>
      <c r="F614" s="135">
        <v>43206</v>
      </c>
      <c r="G614" s="51">
        <f t="shared" si="95"/>
        <v>43191</v>
      </c>
      <c r="H614" s="51">
        <v>44715</v>
      </c>
      <c r="I614" s="25">
        <f t="shared" si="96"/>
        <v>4.1305555555555555</v>
      </c>
      <c r="J614" s="144">
        <v>8</v>
      </c>
      <c r="K614" s="139">
        <v>7540</v>
      </c>
      <c r="L614" s="139"/>
      <c r="M614" s="139"/>
      <c r="N614" s="139"/>
      <c r="O614" s="139"/>
      <c r="P614" s="139"/>
      <c r="Q614" s="139"/>
      <c r="R614" s="158">
        <v>1</v>
      </c>
      <c r="S614" s="41"/>
      <c r="T614" s="18"/>
      <c r="U614" s="18"/>
      <c r="V614" s="18"/>
      <c r="W614" s="18"/>
      <c r="X614" s="18"/>
      <c r="Y614" s="18">
        <v>1</v>
      </c>
      <c r="Z614" s="150" t="s">
        <v>1708</v>
      </c>
      <c r="AA614" s="24">
        <f>MATCH(Z614,'Category 4'!$A:$A,0)</f>
        <v>843</v>
      </c>
      <c r="AB614" s="24">
        <f>MATCH(G614,'Category 4'!$1:$1,0)</f>
        <v>76</v>
      </c>
      <c r="AC614" s="24">
        <f>INDEX('Category 4'!$A$1:$DU$871,'Furniture &amp; Fittings'!AA614,'Furniture &amp; Fittings'!AB614)</f>
        <v>125.3</v>
      </c>
      <c r="AD614" s="24">
        <f>MATCH($AD$3,'Category 4'!$1:$1,0)</f>
        <v>124</v>
      </c>
      <c r="AE614" s="28">
        <f>INDEX('Category 4'!$A$1:$DU$871,'Furniture &amp; Fittings'!AA614,'Furniture &amp; Fittings'!AD614)</f>
        <v>158.69999999999999</v>
      </c>
      <c r="AF614" s="17">
        <f t="shared" si="97"/>
        <v>1.266560255387071</v>
      </c>
      <c r="AG614" s="128"/>
      <c r="AH614" s="19">
        <v>0.05</v>
      </c>
      <c r="AI614" s="52">
        <f t="shared" si="98"/>
        <v>0.11874999999999999</v>
      </c>
      <c r="AJ614" s="101">
        <f t="shared" si="103"/>
        <v>0.26656025538707095</v>
      </c>
      <c r="AK614" s="53">
        <f t="shared" si="99"/>
        <v>9549.8643256185151</v>
      </c>
      <c r="AL614" s="54">
        <f t="shared" si="100"/>
        <v>4684.2416109670121</v>
      </c>
      <c r="AM614" s="55">
        <f t="shared" si="101"/>
        <v>4865.622714651503</v>
      </c>
      <c r="AN614" s="37">
        <v>0.1</v>
      </c>
      <c r="AO614" s="55">
        <f t="shared" si="102"/>
        <v>4379.060443186353</v>
      </c>
    </row>
    <row r="615" spans="2:41" x14ac:dyDescent="0.2">
      <c r="B615" s="128">
        <v>611</v>
      </c>
      <c r="C615" s="129" t="s">
        <v>2922</v>
      </c>
      <c r="D615" s="129" t="s">
        <v>2924</v>
      </c>
      <c r="E615" s="129" t="s">
        <v>4488</v>
      </c>
      <c r="F615" s="135">
        <v>43206</v>
      </c>
      <c r="G615" s="51">
        <f t="shared" si="95"/>
        <v>43191</v>
      </c>
      <c r="H615" s="51">
        <v>44715</v>
      </c>
      <c r="I615" s="25">
        <f t="shared" si="96"/>
        <v>4.1305555555555555</v>
      </c>
      <c r="J615" s="144">
        <v>8</v>
      </c>
      <c r="K615" s="139">
        <v>7540</v>
      </c>
      <c r="L615" s="139"/>
      <c r="M615" s="139"/>
      <c r="N615" s="139"/>
      <c r="O615" s="139"/>
      <c r="P615" s="139"/>
      <c r="Q615" s="139"/>
      <c r="R615" s="158">
        <v>1</v>
      </c>
      <c r="S615" s="41"/>
      <c r="T615" s="18"/>
      <c r="U615" s="18"/>
      <c r="V615" s="18"/>
      <c r="W615" s="18"/>
      <c r="X615" s="18"/>
      <c r="Y615" s="18">
        <v>1</v>
      </c>
      <c r="Z615" s="150" t="s">
        <v>1708</v>
      </c>
      <c r="AA615" s="24">
        <f>MATCH(Z615,'Category 4'!$A:$A,0)</f>
        <v>843</v>
      </c>
      <c r="AB615" s="24">
        <f>MATCH(G615,'Category 4'!$1:$1,0)</f>
        <v>76</v>
      </c>
      <c r="AC615" s="24">
        <f>INDEX('Category 4'!$A$1:$DU$871,'Furniture &amp; Fittings'!AA615,'Furniture &amp; Fittings'!AB615)</f>
        <v>125.3</v>
      </c>
      <c r="AD615" s="24">
        <f>MATCH($AD$3,'Category 4'!$1:$1,0)</f>
        <v>124</v>
      </c>
      <c r="AE615" s="28">
        <f>INDEX('Category 4'!$A$1:$DU$871,'Furniture &amp; Fittings'!AA615,'Furniture &amp; Fittings'!AD615)</f>
        <v>158.69999999999999</v>
      </c>
      <c r="AF615" s="17">
        <f t="shared" si="97"/>
        <v>1.266560255387071</v>
      </c>
      <c r="AG615" s="128"/>
      <c r="AH615" s="19">
        <v>0.05</v>
      </c>
      <c r="AI615" s="52">
        <f t="shared" si="98"/>
        <v>0.11874999999999999</v>
      </c>
      <c r="AJ615" s="101">
        <f t="shared" si="103"/>
        <v>0.26656025538707095</v>
      </c>
      <c r="AK615" s="53">
        <f t="shared" si="99"/>
        <v>9549.8643256185151</v>
      </c>
      <c r="AL615" s="54">
        <f t="shared" si="100"/>
        <v>4684.2416109670121</v>
      </c>
      <c r="AM615" s="55">
        <f t="shared" si="101"/>
        <v>4865.622714651503</v>
      </c>
      <c r="AN615" s="37">
        <v>0.1</v>
      </c>
      <c r="AO615" s="55">
        <f t="shared" si="102"/>
        <v>4379.060443186353</v>
      </c>
    </row>
    <row r="616" spans="2:41" x14ac:dyDescent="0.2">
      <c r="B616" s="128">
        <v>612</v>
      </c>
      <c r="C616" s="129" t="s">
        <v>2922</v>
      </c>
      <c r="D616" s="129" t="s">
        <v>2924</v>
      </c>
      <c r="E616" s="129" t="s">
        <v>4489</v>
      </c>
      <c r="F616" s="135">
        <v>43206</v>
      </c>
      <c r="G616" s="51">
        <f t="shared" si="95"/>
        <v>43191</v>
      </c>
      <c r="H616" s="51">
        <v>44715</v>
      </c>
      <c r="I616" s="25">
        <f t="shared" si="96"/>
        <v>4.1305555555555555</v>
      </c>
      <c r="J616" s="144">
        <v>8</v>
      </c>
      <c r="K616" s="139">
        <v>7540</v>
      </c>
      <c r="L616" s="139"/>
      <c r="M616" s="139"/>
      <c r="N616" s="139"/>
      <c r="O616" s="139"/>
      <c r="P616" s="139"/>
      <c r="Q616" s="139"/>
      <c r="R616" s="158">
        <v>1</v>
      </c>
      <c r="S616" s="41"/>
      <c r="T616" s="18"/>
      <c r="U616" s="18"/>
      <c r="V616" s="18"/>
      <c r="W616" s="18"/>
      <c r="X616" s="18"/>
      <c r="Y616" s="18">
        <v>1</v>
      </c>
      <c r="Z616" s="150" t="s">
        <v>1708</v>
      </c>
      <c r="AA616" s="24">
        <f>MATCH(Z616,'Category 4'!$A:$A,0)</f>
        <v>843</v>
      </c>
      <c r="AB616" s="24">
        <f>MATCH(G616,'Category 4'!$1:$1,0)</f>
        <v>76</v>
      </c>
      <c r="AC616" s="24">
        <f>INDEX('Category 4'!$A$1:$DU$871,'Furniture &amp; Fittings'!AA616,'Furniture &amp; Fittings'!AB616)</f>
        <v>125.3</v>
      </c>
      <c r="AD616" s="24">
        <f>MATCH($AD$3,'Category 4'!$1:$1,0)</f>
        <v>124</v>
      </c>
      <c r="AE616" s="28">
        <f>INDEX('Category 4'!$A$1:$DU$871,'Furniture &amp; Fittings'!AA616,'Furniture &amp; Fittings'!AD616)</f>
        <v>158.69999999999999</v>
      </c>
      <c r="AF616" s="17">
        <f t="shared" si="97"/>
        <v>1.266560255387071</v>
      </c>
      <c r="AG616" s="128"/>
      <c r="AH616" s="19">
        <v>0.05</v>
      </c>
      <c r="AI616" s="52">
        <f t="shared" si="98"/>
        <v>0.11874999999999999</v>
      </c>
      <c r="AJ616" s="101">
        <f t="shared" si="103"/>
        <v>0.26656025538707095</v>
      </c>
      <c r="AK616" s="53">
        <f t="shared" si="99"/>
        <v>9549.8643256185151</v>
      </c>
      <c r="AL616" s="54">
        <f t="shared" si="100"/>
        <v>4684.2416109670121</v>
      </c>
      <c r="AM616" s="55">
        <f t="shared" si="101"/>
        <v>4865.622714651503</v>
      </c>
      <c r="AN616" s="37">
        <v>0.1</v>
      </c>
      <c r="AO616" s="55">
        <f t="shared" si="102"/>
        <v>4379.060443186353</v>
      </c>
    </row>
    <row r="617" spans="2:41" x14ac:dyDescent="0.2">
      <c r="B617" s="128">
        <v>613</v>
      </c>
      <c r="C617" s="129" t="s">
        <v>2922</v>
      </c>
      <c r="D617" s="129" t="s">
        <v>2924</v>
      </c>
      <c r="E617" s="129" t="s">
        <v>4490</v>
      </c>
      <c r="F617" s="135">
        <v>43206</v>
      </c>
      <c r="G617" s="51">
        <f t="shared" si="95"/>
        <v>43191</v>
      </c>
      <c r="H617" s="51">
        <v>44715</v>
      </c>
      <c r="I617" s="25">
        <f t="shared" si="96"/>
        <v>4.1305555555555555</v>
      </c>
      <c r="J617" s="144">
        <v>8</v>
      </c>
      <c r="K617" s="139">
        <v>7540</v>
      </c>
      <c r="L617" s="139"/>
      <c r="M617" s="139"/>
      <c r="N617" s="139"/>
      <c r="O617" s="139"/>
      <c r="P617" s="139"/>
      <c r="Q617" s="139"/>
      <c r="R617" s="158">
        <v>1</v>
      </c>
      <c r="S617" s="41"/>
      <c r="T617" s="18"/>
      <c r="U617" s="18"/>
      <c r="V617" s="18"/>
      <c r="W617" s="18"/>
      <c r="X617" s="18"/>
      <c r="Y617" s="18">
        <v>1</v>
      </c>
      <c r="Z617" s="150" t="s">
        <v>1708</v>
      </c>
      <c r="AA617" s="24">
        <f>MATCH(Z617,'Category 4'!$A:$A,0)</f>
        <v>843</v>
      </c>
      <c r="AB617" s="24">
        <f>MATCH(G617,'Category 4'!$1:$1,0)</f>
        <v>76</v>
      </c>
      <c r="AC617" s="24">
        <f>INDEX('Category 4'!$A$1:$DU$871,'Furniture &amp; Fittings'!AA617,'Furniture &amp; Fittings'!AB617)</f>
        <v>125.3</v>
      </c>
      <c r="AD617" s="24">
        <f>MATCH($AD$3,'Category 4'!$1:$1,0)</f>
        <v>124</v>
      </c>
      <c r="AE617" s="28">
        <f>INDEX('Category 4'!$A$1:$DU$871,'Furniture &amp; Fittings'!AA617,'Furniture &amp; Fittings'!AD617)</f>
        <v>158.69999999999999</v>
      </c>
      <c r="AF617" s="17">
        <f t="shared" si="97"/>
        <v>1.266560255387071</v>
      </c>
      <c r="AG617" s="128"/>
      <c r="AH617" s="19">
        <v>0.05</v>
      </c>
      <c r="AI617" s="52">
        <f t="shared" si="98"/>
        <v>0.11874999999999999</v>
      </c>
      <c r="AJ617" s="101">
        <f t="shared" si="103"/>
        <v>0.26656025538707095</v>
      </c>
      <c r="AK617" s="53">
        <f t="shared" si="99"/>
        <v>9549.8643256185151</v>
      </c>
      <c r="AL617" s="54">
        <f t="shared" si="100"/>
        <v>4684.2416109670121</v>
      </c>
      <c r="AM617" s="55">
        <f t="shared" si="101"/>
        <v>4865.622714651503</v>
      </c>
      <c r="AN617" s="37">
        <v>0.1</v>
      </c>
      <c r="AO617" s="55">
        <f t="shared" si="102"/>
        <v>4379.060443186353</v>
      </c>
    </row>
    <row r="618" spans="2:41" x14ac:dyDescent="0.2">
      <c r="B618" s="128">
        <v>614</v>
      </c>
      <c r="C618" s="129" t="s">
        <v>2922</v>
      </c>
      <c r="D618" s="129" t="s">
        <v>2924</v>
      </c>
      <c r="E618" s="129" t="s">
        <v>4491</v>
      </c>
      <c r="F618" s="135">
        <v>43206</v>
      </c>
      <c r="G618" s="51">
        <f t="shared" si="95"/>
        <v>43191</v>
      </c>
      <c r="H618" s="51">
        <v>44715</v>
      </c>
      <c r="I618" s="25">
        <f t="shared" si="96"/>
        <v>4.1305555555555555</v>
      </c>
      <c r="J618" s="144">
        <v>8</v>
      </c>
      <c r="K618" s="139">
        <v>7540</v>
      </c>
      <c r="L618" s="139"/>
      <c r="M618" s="139"/>
      <c r="N618" s="139"/>
      <c r="O618" s="139"/>
      <c r="P618" s="139"/>
      <c r="Q618" s="139"/>
      <c r="R618" s="158">
        <v>1</v>
      </c>
      <c r="S618" s="41"/>
      <c r="T618" s="18"/>
      <c r="U618" s="18"/>
      <c r="V618" s="18"/>
      <c r="W618" s="18"/>
      <c r="X618" s="18"/>
      <c r="Y618" s="18">
        <v>1</v>
      </c>
      <c r="Z618" s="150" t="s">
        <v>1708</v>
      </c>
      <c r="AA618" s="24">
        <f>MATCH(Z618,'Category 4'!$A:$A,0)</f>
        <v>843</v>
      </c>
      <c r="AB618" s="24">
        <f>MATCH(G618,'Category 4'!$1:$1,0)</f>
        <v>76</v>
      </c>
      <c r="AC618" s="24">
        <f>INDEX('Category 4'!$A$1:$DU$871,'Furniture &amp; Fittings'!AA618,'Furniture &amp; Fittings'!AB618)</f>
        <v>125.3</v>
      </c>
      <c r="AD618" s="24">
        <f>MATCH($AD$3,'Category 4'!$1:$1,0)</f>
        <v>124</v>
      </c>
      <c r="AE618" s="28">
        <f>INDEX('Category 4'!$A$1:$DU$871,'Furniture &amp; Fittings'!AA618,'Furniture &amp; Fittings'!AD618)</f>
        <v>158.69999999999999</v>
      </c>
      <c r="AF618" s="17">
        <f t="shared" si="97"/>
        <v>1.266560255387071</v>
      </c>
      <c r="AG618" s="128"/>
      <c r="AH618" s="19">
        <v>0.05</v>
      </c>
      <c r="AI618" s="52">
        <f t="shared" si="98"/>
        <v>0.11874999999999999</v>
      </c>
      <c r="AJ618" s="101">
        <f t="shared" si="103"/>
        <v>0.26656025538707095</v>
      </c>
      <c r="AK618" s="53">
        <f t="shared" si="99"/>
        <v>9549.8643256185151</v>
      </c>
      <c r="AL618" s="54">
        <f t="shared" si="100"/>
        <v>4684.2416109670121</v>
      </c>
      <c r="AM618" s="55">
        <f t="shared" si="101"/>
        <v>4865.622714651503</v>
      </c>
      <c r="AN618" s="37">
        <v>0.1</v>
      </c>
      <c r="AO618" s="55">
        <f t="shared" si="102"/>
        <v>4379.060443186353</v>
      </c>
    </row>
    <row r="619" spans="2:41" x14ac:dyDescent="0.2">
      <c r="B619" s="128">
        <v>615</v>
      </c>
      <c r="C619" s="129" t="s">
        <v>2922</v>
      </c>
      <c r="D619" s="129" t="s">
        <v>2924</v>
      </c>
      <c r="E619" s="129" t="s">
        <v>4492</v>
      </c>
      <c r="F619" s="135">
        <v>43206</v>
      </c>
      <c r="G619" s="51">
        <f t="shared" si="95"/>
        <v>43191</v>
      </c>
      <c r="H619" s="51">
        <v>44715</v>
      </c>
      <c r="I619" s="25">
        <f t="shared" si="96"/>
        <v>4.1305555555555555</v>
      </c>
      <c r="J619" s="144">
        <v>8</v>
      </c>
      <c r="K619" s="139">
        <v>7540</v>
      </c>
      <c r="L619" s="139"/>
      <c r="M619" s="139"/>
      <c r="N619" s="139"/>
      <c r="O619" s="139"/>
      <c r="P619" s="139"/>
      <c r="Q619" s="139"/>
      <c r="R619" s="158">
        <v>1</v>
      </c>
      <c r="S619" s="41"/>
      <c r="T619" s="18"/>
      <c r="U619" s="18"/>
      <c r="V619" s="18"/>
      <c r="W619" s="18"/>
      <c r="X619" s="18"/>
      <c r="Y619" s="18">
        <v>1</v>
      </c>
      <c r="Z619" s="150" t="s">
        <v>1708</v>
      </c>
      <c r="AA619" s="24">
        <f>MATCH(Z619,'Category 4'!$A:$A,0)</f>
        <v>843</v>
      </c>
      <c r="AB619" s="24">
        <f>MATCH(G619,'Category 4'!$1:$1,0)</f>
        <v>76</v>
      </c>
      <c r="AC619" s="24">
        <f>INDEX('Category 4'!$A$1:$DU$871,'Furniture &amp; Fittings'!AA619,'Furniture &amp; Fittings'!AB619)</f>
        <v>125.3</v>
      </c>
      <c r="AD619" s="24">
        <f>MATCH($AD$3,'Category 4'!$1:$1,0)</f>
        <v>124</v>
      </c>
      <c r="AE619" s="28">
        <f>INDEX('Category 4'!$A$1:$DU$871,'Furniture &amp; Fittings'!AA619,'Furniture &amp; Fittings'!AD619)</f>
        <v>158.69999999999999</v>
      </c>
      <c r="AF619" s="17">
        <f t="shared" si="97"/>
        <v>1.266560255387071</v>
      </c>
      <c r="AG619" s="128"/>
      <c r="AH619" s="19">
        <v>0.05</v>
      </c>
      <c r="AI619" s="52">
        <f t="shared" si="98"/>
        <v>0.11874999999999999</v>
      </c>
      <c r="AJ619" s="101">
        <f t="shared" si="103"/>
        <v>0.26656025538707095</v>
      </c>
      <c r="AK619" s="53">
        <f t="shared" si="99"/>
        <v>9549.8643256185151</v>
      </c>
      <c r="AL619" s="54">
        <f t="shared" si="100"/>
        <v>4684.2416109670121</v>
      </c>
      <c r="AM619" s="55">
        <f t="shared" si="101"/>
        <v>4865.622714651503</v>
      </c>
      <c r="AN619" s="37">
        <v>0.1</v>
      </c>
      <c r="AO619" s="55">
        <f t="shared" si="102"/>
        <v>4379.060443186353</v>
      </c>
    </row>
    <row r="620" spans="2:41" x14ac:dyDescent="0.2">
      <c r="B620" s="128">
        <v>616</v>
      </c>
      <c r="C620" s="129" t="s">
        <v>2922</v>
      </c>
      <c r="D620" s="129" t="s">
        <v>2924</v>
      </c>
      <c r="E620" s="129" t="s">
        <v>4493</v>
      </c>
      <c r="F620" s="135">
        <v>43206</v>
      </c>
      <c r="G620" s="51">
        <f t="shared" si="95"/>
        <v>43191</v>
      </c>
      <c r="H620" s="51">
        <v>44715</v>
      </c>
      <c r="I620" s="25">
        <f t="shared" si="96"/>
        <v>4.1305555555555555</v>
      </c>
      <c r="J620" s="144">
        <v>8</v>
      </c>
      <c r="K620" s="139">
        <v>7540</v>
      </c>
      <c r="L620" s="139"/>
      <c r="M620" s="139"/>
      <c r="N620" s="139"/>
      <c r="O620" s="139"/>
      <c r="P620" s="139"/>
      <c r="Q620" s="139"/>
      <c r="R620" s="158">
        <v>1</v>
      </c>
      <c r="S620" s="41"/>
      <c r="T620" s="18"/>
      <c r="U620" s="18"/>
      <c r="V620" s="18"/>
      <c r="W620" s="18"/>
      <c r="X620" s="18"/>
      <c r="Y620" s="18">
        <v>1</v>
      </c>
      <c r="Z620" s="150" t="s">
        <v>1708</v>
      </c>
      <c r="AA620" s="24">
        <f>MATCH(Z620,'Category 4'!$A:$A,0)</f>
        <v>843</v>
      </c>
      <c r="AB620" s="24">
        <f>MATCH(G620,'Category 4'!$1:$1,0)</f>
        <v>76</v>
      </c>
      <c r="AC620" s="24">
        <f>INDEX('Category 4'!$A$1:$DU$871,'Furniture &amp; Fittings'!AA620,'Furniture &amp; Fittings'!AB620)</f>
        <v>125.3</v>
      </c>
      <c r="AD620" s="24">
        <f>MATCH($AD$3,'Category 4'!$1:$1,0)</f>
        <v>124</v>
      </c>
      <c r="AE620" s="28">
        <f>INDEX('Category 4'!$A$1:$DU$871,'Furniture &amp; Fittings'!AA620,'Furniture &amp; Fittings'!AD620)</f>
        <v>158.69999999999999</v>
      </c>
      <c r="AF620" s="17">
        <f t="shared" si="97"/>
        <v>1.266560255387071</v>
      </c>
      <c r="AG620" s="128"/>
      <c r="AH620" s="19">
        <v>0.05</v>
      </c>
      <c r="AI620" s="52">
        <f t="shared" si="98"/>
        <v>0.11874999999999999</v>
      </c>
      <c r="AJ620" s="101">
        <f t="shared" si="103"/>
        <v>0.26656025538707095</v>
      </c>
      <c r="AK620" s="53">
        <f t="shared" si="99"/>
        <v>9549.8643256185151</v>
      </c>
      <c r="AL620" s="54">
        <f t="shared" si="100"/>
        <v>4684.2416109670121</v>
      </c>
      <c r="AM620" s="55">
        <f t="shared" si="101"/>
        <v>4865.622714651503</v>
      </c>
      <c r="AN620" s="37">
        <v>0.1</v>
      </c>
      <c r="AO620" s="55">
        <f t="shared" si="102"/>
        <v>4379.060443186353</v>
      </c>
    </row>
    <row r="621" spans="2:41" x14ac:dyDescent="0.2">
      <c r="B621" s="128">
        <v>617</v>
      </c>
      <c r="C621" s="129" t="s">
        <v>2922</v>
      </c>
      <c r="D621" s="129" t="s">
        <v>2924</v>
      </c>
      <c r="E621" s="129" t="s">
        <v>4494</v>
      </c>
      <c r="F621" s="135">
        <v>43206</v>
      </c>
      <c r="G621" s="51">
        <f t="shared" si="95"/>
        <v>43191</v>
      </c>
      <c r="H621" s="51">
        <v>44715</v>
      </c>
      <c r="I621" s="25">
        <f t="shared" si="96"/>
        <v>4.1305555555555555</v>
      </c>
      <c r="J621" s="144">
        <v>8</v>
      </c>
      <c r="K621" s="139">
        <v>7540</v>
      </c>
      <c r="L621" s="139"/>
      <c r="M621" s="139"/>
      <c r="N621" s="139"/>
      <c r="O621" s="139"/>
      <c r="P621" s="139"/>
      <c r="Q621" s="139"/>
      <c r="R621" s="158">
        <v>1</v>
      </c>
      <c r="S621" s="41"/>
      <c r="T621" s="18"/>
      <c r="U621" s="18"/>
      <c r="V621" s="18"/>
      <c r="W621" s="18"/>
      <c r="X621" s="18"/>
      <c r="Y621" s="18">
        <v>1</v>
      </c>
      <c r="Z621" s="150" t="s">
        <v>1708</v>
      </c>
      <c r="AA621" s="24">
        <f>MATCH(Z621,'Category 4'!$A:$A,0)</f>
        <v>843</v>
      </c>
      <c r="AB621" s="24">
        <f>MATCH(G621,'Category 4'!$1:$1,0)</f>
        <v>76</v>
      </c>
      <c r="AC621" s="24">
        <f>INDEX('Category 4'!$A$1:$DU$871,'Furniture &amp; Fittings'!AA621,'Furniture &amp; Fittings'!AB621)</f>
        <v>125.3</v>
      </c>
      <c r="AD621" s="24">
        <f>MATCH($AD$3,'Category 4'!$1:$1,0)</f>
        <v>124</v>
      </c>
      <c r="AE621" s="28">
        <f>INDEX('Category 4'!$A$1:$DU$871,'Furniture &amp; Fittings'!AA621,'Furniture &amp; Fittings'!AD621)</f>
        <v>158.69999999999999</v>
      </c>
      <c r="AF621" s="17">
        <f t="shared" si="97"/>
        <v>1.266560255387071</v>
      </c>
      <c r="AG621" s="128"/>
      <c r="AH621" s="19">
        <v>0.05</v>
      </c>
      <c r="AI621" s="52">
        <f t="shared" si="98"/>
        <v>0.11874999999999999</v>
      </c>
      <c r="AJ621" s="101">
        <f t="shared" si="103"/>
        <v>0.26656025538707095</v>
      </c>
      <c r="AK621" s="53">
        <f t="shared" si="99"/>
        <v>9549.8643256185151</v>
      </c>
      <c r="AL621" s="54">
        <f t="shared" si="100"/>
        <v>4684.2416109670121</v>
      </c>
      <c r="AM621" s="55">
        <f t="shared" si="101"/>
        <v>4865.622714651503</v>
      </c>
      <c r="AN621" s="37">
        <v>0.1</v>
      </c>
      <c r="AO621" s="55">
        <f t="shared" si="102"/>
        <v>4379.060443186353</v>
      </c>
    </row>
    <row r="622" spans="2:41" x14ac:dyDescent="0.2">
      <c r="B622" s="128">
        <v>618</v>
      </c>
      <c r="C622" s="129" t="s">
        <v>2922</v>
      </c>
      <c r="D622" s="129" t="s">
        <v>2924</v>
      </c>
      <c r="E622" s="129" t="s">
        <v>4495</v>
      </c>
      <c r="F622" s="135">
        <v>43206</v>
      </c>
      <c r="G622" s="51">
        <f t="shared" si="95"/>
        <v>43191</v>
      </c>
      <c r="H622" s="51">
        <v>44715</v>
      </c>
      <c r="I622" s="25">
        <f t="shared" si="96"/>
        <v>4.1305555555555555</v>
      </c>
      <c r="J622" s="144">
        <v>8</v>
      </c>
      <c r="K622" s="139">
        <v>7540</v>
      </c>
      <c r="L622" s="139"/>
      <c r="M622" s="139"/>
      <c r="N622" s="139"/>
      <c r="O622" s="139"/>
      <c r="P622" s="139"/>
      <c r="Q622" s="139"/>
      <c r="R622" s="158">
        <v>1</v>
      </c>
      <c r="S622" s="41"/>
      <c r="T622" s="18"/>
      <c r="U622" s="18"/>
      <c r="V622" s="18"/>
      <c r="W622" s="18"/>
      <c r="X622" s="18"/>
      <c r="Y622" s="18">
        <v>1</v>
      </c>
      <c r="Z622" s="150" t="s">
        <v>1708</v>
      </c>
      <c r="AA622" s="24">
        <f>MATCH(Z622,'Category 4'!$A:$A,0)</f>
        <v>843</v>
      </c>
      <c r="AB622" s="24">
        <f>MATCH(G622,'Category 4'!$1:$1,0)</f>
        <v>76</v>
      </c>
      <c r="AC622" s="24">
        <f>INDEX('Category 4'!$A$1:$DU$871,'Furniture &amp; Fittings'!AA622,'Furniture &amp; Fittings'!AB622)</f>
        <v>125.3</v>
      </c>
      <c r="AD622" s="24">
        <f>MATCH($AD$3,'Category 4'!$1:$1,0)</f>
        <v>124</v>
      </c>
      <c r="AE622" s="28">
        <f>INDEX('Category 4'!$A$1:$DU$871,'Furniture &amp; Fittings'!AA622,'Furniture &amp; Fittings'!AD622)</f>
        <v>158.69999999999999</v>
      </c>
      <c r="AF622" s="17">
        <f t="shared" si="97"/>
        <v>1.266560255387071</v>
      </c>
      <c r="AG622" s="128"/>
      <c r="AH622" s="19">
        <v>0.05</v>
      </c>
      <c r="AI622" s="52">
        <f t="shared" si="98"/>
        <v>0.11874999999999999</v>
      </c>
      <c r="AJ622" s="101">
        <f t="shared" si="103"/>
        <v>0.26656025538707095</v>
      </c>
      <c r="AK622" s="53">
        <f t="shared" si="99"/>
        <v>9549.8643256185151</v>
      </c>
      <c r="AL622" s="54">
        <f t="shared" si="100"/>
        <v>4684.2416109670121</v>
      </c>
      <c r="AM622" s="55">
        <f t="shared" si="101"/>
        <v>4865.622714651503</v>
      </c>
      <c r="AN622" s="37">
        <v>0.1</v>
      </c>
      <c r="AO622" s="55">
        <f t="shared" si="102"/>
        <v>4379.060443186353</v>
      </c>
    </row>
    <row r="623" spans="2:41" x14ac:dyDescent="0.2">
      <c r="B623" s="128">
        <v>619</v>
      </c>
      <c r="C623" s="129" t="s">
        <v>2922</v>
      </c>
      <c r="D623" s="129" t="s">
        <v>2924</v>
      </c>
      <c r="E623" s="129" t="s">
        <v>4496</v>
      </c>
      <c r="F623" s="135">
        <v>43206</v>
      </c>
      <c r="G623" s="51">
        <f t="shared" si="95"/>
        <v>43191</v>
      </c>
      <c r="H623" s="51">
        <v>44715</v>
      </c>
      <c r="I623" s="25">
        <f t="shared" si="96"/>
        <v>4.1305555555555555</v>
      </c>
      <c r="J623" s="144">
        <v>8</v>
      </c>
      <c r="K623" s="139">
        <v>7540</v>
      </c>
      <c r="L623" s="139"/>
      <c r="M623" s="139"/>
      <c r="N623" s="139"/>
      <c r="O623" s="139"/>
      <c r="P623" s="139"/>
      <c r="Q623" s="139"/>
      <c r="R623" s="158">
        <v>1</v>
      </c>
      <c r="S623" s="41"/>
      <c r="T623" s="18"/>
      <c r="U623" s="18"/>
      <c r="V623" s="18"/>
      <c r="W623" s="18"/>
      <c r="X623" s="18"/>
      <c r="Y623" s="18">
        <v>1</v>
      </c>
      <c r="Z623" s="150" t="s">
        <v>1708</v>
      </c>
      <c r="AA623" s="24">
        <f>MATCH(Z623,'Category 4'!$A:$A,0)</f>
        <v>843</v>
      </c>
      <c r="AB623" s="24">
        <f>MATCH(G623,'Category 4'!$1:$1,0)</f>
        <v>76</v>
      </c>
      <c r="AC623" s="24">
        <f>INDEX('Category 4'!$A$1:$DU$871,'Furniture &amp; Fittings'!AA623,'Furniture &amp; Fittings'!AB623)</f>
        <v>125.3</v>
      </c>
      <c r="AD623" s="24">
        <f>MATCH($AD$3,'Category 4'!$1:$1,0)</f>
        <v>124</v>
      </c>
      <c r="AE623" s="28">
        <f>INDEX('Category 4'!$A$1:$DU$871,'Furniture &amp; Fittings'!AA623,'Furniture &amp; Fittings'!AD623)</f>
        <v>158.69999999999999</v>
      </c>
      <c r="AF623" s="17">
        <f t="shared" si="97"/>
        <v>1.266560255387071</v>
      </c>
      <c r="AG623" s="128"/>
      <c r="AH623" s="19">
        <v>0.05</v>
      </c>
      <c r="AI623" s="52">
        <f t="shared" si="98"/>
        <v>0.11874999999999999</v>
      </c>
      <c r="AJ623" s="101">
        <f t="shared" si="103"/>
        <v>0.26656025538707095</v>
      </c>
      <c r="AK623" s="53">
        <f t="shared" si="99"/>
        <v>9549.8643256185151</v>
      </c>
      <c r="AL623" s="54">
        <f t="shared" si="100"/>
        <v>4684.2416109670121</v>
      </c>
      <c r="AM623" s="55">
        <f t="shared" si="101"/>
        <v>4865.622714651503</v>
      </c>
      <c r="AN623" s="37">
        <v>0.1</v>
      </c>
      <c r="AO623" s="55">
        <f t="shared" si="102"/>
        <v>4379.060443186353</v>
      </c>
    </row>
    <row r="624" spans="2:41" x14ac:dyDescent="0.2">
      <c r="B624" s="128">
        <v>620</v>
      </c>
      <c r="C624" s="129" t="s">
        <v>2922</v>
      </c>
      <c r="D624" s="129" t="s">
        <v>2924</v>
      </c>
      <c r="E624" s="129" t="s">
        <v>4497</v>
      </c>
      <c r="F624" s="135">
        <v>43206</v>
      </c>
      <c r="G624" s="51">
        <f t="shared" si="95"/>
        <v>43191</v>
      </c>
      <c r="H624" s="51">
        <v>44715</v>
      </c>
      <c r="I624" s="25">
        <f t="shared" si="96"/>
        <v>4.1305555555555555</v>
      </c>
      <c r="J624" s="144">
        <v>8</v>
      </c>
      <c r="K624" s="139">
        <v>7540</v>
      </c>
      <c r="L624" s="139"/>
      <c r="M624" s="139"/>
      <c r="N624" s="139"/>
      <c r="O624" s="139"/>
      <c r="P624" s="139"/>
      <c r="Q624" s="139"/>
      <c r="R624" s="158">
        <v>1</v>
      </c>
      <c r="S624" s="41"/>
      <c r="T624" s="18"/>
      <c r="U624" s="18"/>
      <c r="V624" s="18"/>
      <c r="W624" s="18"/>
      <c r="X624" s="18"/>
      <c r="Y624" s="18">
        <v>1</v>
      </c>
      <c r="Z624" s="150" t="s">
        <v>1708</v>
      </c>
      <c r="AA624" s="24">
        <f>MATCH(Z624,'Category 4'!$A:$A,0)</f>
        <v>843</v>
      </c>
      <c r="AB624" s="24">
        <f>MATCH(G624,'Category 4'!$1:$1,0)</f>
        <v>76</v>
      </c>
      <c r="AC624" s="24">
        <f>INDEX('Category 4'!$A$1:$DU$871,'Furniture &amp; Fittings'!AA624,'Furniture &amp; Fittings'!AB624)</f>
        <v>125.3</v>
      </c>
      <c r="AD624" s="24">
        <f>MATCH($AD$3,'Category 4'!$1:$1,0)</f>
        <v>124</v>
      </c>
      <c r="AE624" s="28">
        <f>INDEX('Category 4'!$A$1:$DU$871,'Furniture &amp; Fittings'!AA624,'Furniture &amp; Fittings'!AD624)</f>
        <v>158.69999999999999</v>
      </c>
      <c r="AF624" s="17">
        <f t="shared" si="97"/>
        <v>1.266560255387071</v>
      </c>
      <c r="AG624" s="128"/>
      <c r="AH624" s="19">
        <v>0.05</v>
      </c>
      <c r="AI624" s="52">
        <f t="shared" si="98"/>
        <v>0.11874999999999999</v>
      </c>
      <c r="AJ624" s="101">
        <f t="shared" si="103"/>
        <v>0.26656025538707095</v>
      </c>
      <c r="AK624" s="53">
        <f t="shared" si="99"/>
        <v>9549.8643256185151</v>
      </c>
      <c r="AL624" s="54">
        <f t="shared" si="100"/>
        <v>4684.2416109670121</v>
      </c>
      <c r="AM624" s="55">
        <f t="shared" si="101"/>
        <v>4865.622714651503</v>
      </c>
      <c r="AN624" s="37">
        <v>0.1</v>
      </c>
      <c r="AO624" s="55">
        <f t="shared" si="102"/>
        <v>4379.060443186353</v>
      </c>
    </row>
    <row r="625" spans="2:41" x14ac:dyDescent="0.2">
      <c r="B625" s="128">
        <v>621</v>
      </c>
      <c r="C625" s="129" t="s">
        <v>2922</v>
      </c>
      <c r="D625" s="129" t="s">
        <v>2924</v>
      </c>
      <c r="E625" s="129" t="s">
        <v>4498</v>
      </c>
      <c r="F625" s="135">
        <v>43206</v>
      </c>
      <c r="G625" s="51">
        <f t="shared" si="95"/>
        <v>43191</v>
      </c>
      <c r="H625" s="51">
        <v>44715</v>
      </c>
      <c r="I625" s="25">
        <f t="shared" si="96"/>
        <v>4.1305555555555555</v>
      </c>
      <c r="J625" s="144">
        <v>8</v>
      </c>
      <c r="K625" s="139">
        <v>7540</v>
      </c>
      <c r="L625" s="139"/>
      <c r="M625" s="139"/>
      <c r="N625" s="139"/>
      <c r="O625" s="139"/>
      <c r="P625" s="139"/>
      <c r="Q625" s="139"/>
      <c r="R625" s="158">
        <v>1</v>
      </c>
      <c r="S625" s="41"/>
      <c r="T625" s="18"/>
      <c r="U625" s="18"/>
      <c r="V625" s="18"/>
      <c r="W625" s="18"/>
      <c r="X625" s="18"/>
      <c r="Y625" s="18">
        <v>1</v>
      </c>
      <c r="Z625" s="150" t="s">
        <v>1708</v>
      </c>
      <c r="AA625" s="24">
        <f>MATCH(Z625,'Category 4'!$A:$A,0)</f>
        <v>843</v>
      </c>
      <c r="AB625" s="24">
        <f>MATCH(G625,'Category 4'!$1:$1,0)</f>
        <v>76</v>
      </c>
      <c r="AC625" s="24">
        <f>INDEX('Category 4'!$A$1:$DU$871,'Furniture &amp; Fittings'!AA625,'Furniture &amp; Fittings'!AB625)</f>
        <v>125.3</v>
      </c>
      <c r="AD625" s="24">
        <f>MATCH($AD$3,'Category 4'!$1:$1,0)</f>
        <v>124</v>
      </c>
      <c r="AE625" s="28">
        <f>INDEX('Category 4'!$A$1:$DU$871,'Furniture &amp; Fittings'!AA625,'Furniture &amp; Fittings'!AD625)</f>
        <v>158.69999999999999</v>
      </c>
      <c r="AF625" s="17">
        <f t="shared" si="97"/>
        <v>1.266560255387071</v>
      </c>
      <c r="AG625" s="128"/>
      <c r="AH625" s="19">
        <v>0.05</v>
      </c>
      <c r="AI625" s="52">
        <f t="shared" si="98"/>
        <v>0.11874999999999999</v>
      </c>
      <c r="AJ625" s="101">
        <f t="shared" si="103"/>
        <v>0.26656025538707095</v>
      </c>
      <c r="AK625" s="53">
        <f t="shared" si="99"/>
        <v>9549.8643256185151</v>
      </c>
      <c r="AL625" s="54">
        <f t="shared" si="100"/>
        <v>4684.2416109670121</v>
      </c>
      <c r="AM625" s="55">
        <f t="shared" si="101"/>
        <v>4865.622714651503</v>
      </c>
      <c r="AN625" s="37">
        <v>0.1</v>
      </c>
      <c r="AO625" s="55">
        <f t="shared" si="102"/>
        <v>4379.060443186353</v>
      </c>
    </row>
    <row r="626" spans="2:41" x14ac:dyDescent="0.2">
      <c r="B626" s="128">
        <v>622</v>
      </c>
      <c r="C626" s="129" t="s">
        <v>2922</v>
      </c>
      <c r="D626" s="129" t="s">
        <v>2925</v>
      </c>
      <c r="E626" s="129" t="s">
        <v>4499</v>
      </c>
      <c r="F626" s="135">
        <v>40634</v>
      </c>
      <c r="G626" s="51">
        <f t="shared" si="95"/>
        <v>40634</v>
      </c>
      <c r="H626" s="51">
        <v>44715</v>
      </c>
      <c r="I626" s="25">
        <f t="shared" si="96"/>
        <v>11.172222222222222</v>
      </c>
      <c r="J626" s="144">
        <v>8</v>
      </c>
      <c r="K626" s="139">
        <v>6500</v>
      </c>
      <c r="L626" s="139"/>
      <c r="M626" s="139"/>
      <c r="N626" s="139"/>
      <c r="O626" s="139"/>
      <c r="P626" s="139"/>
      <c r="Q626" s="139"/>
      <c r="R626" s="158">
        <v>1</v>
      </c>
      <c r="S626" s="114" t="s">
        <v>2614</v>
      </c>
      <c r="T626" s="18">
        <f>MATCH(S626,'Category 3'!$A:$A,0)</f>
        <v>629</v>
      </c>
      <c r="U626" s="18">
        <f>MATCH(G626,'Category 3'!$1:$1,0)</f>
        <v>79</v>
      </c>
      <c r="V626" s="18">
        <f>INDEX('Category 3'!$1:$1048576,'Furniture &amp; Fittings'!T626,'Furniture &amp; Fittings'!U626)</f>
        <v>125.6</v>
      </c>
      <c r="W626" s="18">
        <f>MATCH($W$3,'Category 3'!$1:$1,0)</f>
        <v>90</v>
      </c>
      <c r="X626" s="18">
        <f>INDEX('Category 3'!$1:$1048576,'Furniture &amp; Fittings'!T626,'Furniture &amp; Fittings'!W626)</f>
        <v>127.3</v>
      </c>
      <c r="Y626" s="18">
        <f t="shared" ref="Y626:Y689" si="105">X626/V626</f>
        <v>1.0135350318471337</v>
      </c>
      <c r="Z626" s="150" t="s">
        <v>1718</v>
      </c>
      <c r="AA626" s="24">
        <f>MATCH(Z626,'Category 4'!$A:$A,0)</f>
        <v>848</v>
      </c>
      <c r="AB626" s="24">
        <f>MATCH($AB$3,'Category 4'!$1:$1,0)</f>
        <v>4</v>
      </c>
      <c r="AC626" s="24">
        <f>INDEX('Category 4'!$A$1:$DU$871,'Furniture &amp; Fittings'!AA626,'Furniture &amp; Fittings'!AB626)</f>
        <v>102.2</v>
      </c>
      <c r="AD626" s="24">
        <f>MATCH($AD$3,'Category 4'!$1:$1,0)</f>
        <v>124</v>
      </c>
      <c r="AE626" s="28">
        <f>INDEX('Category 4'!$A$1:$DU$871,'Furniture &amp; Fittings'!AA626,'Furniture &amp; Fittings'!AD626)</f>
        <v>144</v>
      </c>
      <c r="AF626" s="17">
        <f t="shared" si="97"/>
        <v>1.4090019569471623</v>
      </c>
      <c r="AG626" s="128"/>
      <c r="AH626" s="19">
        <v>0.05</v>
      </c>
      <c r="AI626" s="52">
        <f t="shared" si="98"/>
        <v>0.11874999999999999</v>
      </c>
      <c r="AJ626" s="101">
        <f t="shared" si="103"/>
        <v>0.42807284330711592</v>
      </c>
      <c r="AK626" s="53">
        <f t="shared" si="99"/>
        <v>9282.473481496254</v>
      </c>
      <c r="AL626" s="54">
        <f t="shared" si="100"/>
        <v>12315.070460225359</v>
      </c>
      <c r="AM626" s="55">
        <f t="shared" si="101"/>
        <v>0</v>
      </c>
      <c r="AN626" s="37">
        <v>0.1</v>
      </c>
      <c r="AO626" s="55">
        <f t="shared" si="102"/>
        <v>464.1236740748127</v>
      </c>
    </row>
    <row r="627" spans="2:41" x14ac:dyDescent="0.2">
      <c r="B627" s="128">
        <v>623</v>
      </c>
      <c r="C627" s="129" t="s">
        <v>2922</v>
      </c>
      <c r="D627" s="129" t="s">
        <v>2925</v>
      </c>
      <c r="E627" s="129" t="s">
        <v>4499</v>
      </c>
      <c r="F627" s="135">
        <v>40634</v>
      </c>
      <c r="G627" s="51">
        <f t="shared" si="95"/>
        <v>40634</v>
      </c>
      <c r="H627" s="51">
        <v>44715</v>
      </c>
      <c r="I627" s="25">
        <f t="shared" si="96"/>
        <v>11.172222222222222</v>
      </c>
      <c r="J627" s="144">
        <v>8</v>
      </c>
      <c r="K627" s="139">
        <v>6500</v>
      </c>
      <c r="L627" s="139"/>
      <c r="M627" s="139"/>
      <c r="N627" s="139"/>
      <c r="O627" s="139"/>
      <c r="P627" s="139"/>
      <c r="Q627" s="139"/>
      <c r="R627" s="158">
        <v>1</v>
      </c>
      <c r="S627" s="114" t="s">
        <v>2614</v>
      </c>
      <c r="T627" s="18">
        <f>MATCH(S627,'Category 3'!$A:$A,0)</f>
        <v>629</v>
      </c>
      <c r="U627" s="18">
        <f>MATCH(G627,'Category 3'!$1:$1,0)</f>
        <v>79</v>
      </c>
      <c r="V627" s="18">
        <f>INDEX('Category 3'!$1:$1048576,'Furniture &amp; Fittings'!T627,'Furniture &amp; Fittings'!U627)</f>
        <v>125.6</v>
      </c>
      <c r="W627" s="18">
        <f>MATCH($W$3,'Category 3'!$1:$1,0)</f>
        <v>90</v>
      </c>
      <c r="X627" s="18">
        <f>INDEX('Category 3'!$1:$1048576,'Furniture &amp; Fittings'!T627,'Furniture &amp; Fittings'!W627)</f>
        <v>127.3</v>
      </c>
      <c r="Y627" s="18">
        <f t="shared" si="105"/>
        <v>1.0135350318471337</v>
      </c>
      <c r="Z627" s="150" t="s">
        <v>1718</v>
      </c>
      <c r="AA627" s="24">
        <f>MATCH(Z627,'Category 4'!$A:$A,0)</f>
        <v>848</v>
      </c>
      <c r="AB627" s="24">
        <f>MATCH($AB$3,'Category 4'!$1:$1,0)</f>
        <v>4</v>
      </c>
      <c r="AC627" s="24">
        <f>INDEX('Category 4'!$A$1:$DU$871,'Furniture &amp; Fittings'!AA627,'Furniture &amp; Fittings'!AB627)</f>
        <v>102.2</v>
      </c>
      <c r="AD627" s="24">
        <f>MATCH($AD$3,'Category 4'!$1:$1,0)</f>
        <v>124</v>
      </c>
      <c r="AE627" s="28">
        <f>INDEX('Category 4'!$A$1:$DU$871,'Furniture &amp; Fittings'!AA627,'Furniture &amp; Fittings'!AD627)</f>
        <v>144</v>
      </c>
      <c r="AF627" s="17">
        <f t="shared" si="97"/>
        <v>1.4090019569471623</v>
      </c>
      <c r="AG627" s="128"/>
      <c r="AH627" s="19">
        <v>0.05</v>
      </c>
      <c r="AI627" s="52">
        <f t="shared" si="98"/>
        <v>0.11874999999999999</v>
      </c>
      <c r="AJ627" s="101">
        <f t="shared" si="103"/>
        <v>0.42807284330711592</v>
      </c>
      <c r="AK627" s="53">
        <f t="shared" si="99"/>
        <v>9282.473481496254</v>
      </c>
      <c r="AL627" s="54">
        <f t="shared" si="100"/>
        <v>12315.070460225359</v>
      </c>
      <c r="AM627" s="55">
        <f t="shared" si="101"/>
        <v>0</v>
      </c>
      <c r="AN627" s="37">
        <v>0.1</v>
      </c>
      <c r="AO627" s="55">
        <f t="shared" si="102"/>
        <v>464.1236740748127</v>
      </c>
    </row>
    <row r="628" spans="2:41" x14ac:dyDescent="0.2">
      <c r="B628" s="128">
        <v>624</v>
      </c>
      <c r="C628" s="129" t="s">
        <v>2922</v>
      </c>
      <c r="D628" s="129" t="s">
        <v>2925</v>
      </c>
      <c r="E628" s="129" t="s">
        <v>4501</v>
      </c>
      <c r="F628" s="135">
        <v>40667</v>
      </c>
      <c r="G628" s="51">
        <f t="shared" si="95"/>
        <v>40664</v>
      </c>
      <c r="H628" s="51">
        <v>44715</v>
      </c>
      <c r="I628" s="25">
        <f t="shared" si="96"/>
        <v>11.080555555555556</v>
      </c>
      <c r="J628" s="144">
        <v>8</v>
      </c>
      <c r="K628" s="139">
        <v>2240</v>
      </c>
      <c r="L628" s="139"/>
      <c r="M628" s="139"/>
      <c r="N628" s="139"/>
      <c r="O628" s="139"/>
      <c r="P628" s="139"/>
      <c r="Q628" s="139"/>
      <c r="R628" s="158">
        <v>1</v>
      </c>
      <c r="S628" s="114" t="s">
        <v>2614</v>
      </c>
      <c r="T628" s="18">
        <f>MATCH(S628,'Category 3'!$A:$A,0)</f>
        <v>629</v>
      </c>
      <c r="U628" s="18">
        <f>MATCH(G628,'Category 3'!$1:$1,0)</f>
        <v>80</v>
      </c>
      <c r="V628" s="18">
        <f>INDEX('Category 3'!$1:$1048576,'Furniture &amp; Fittings'!T628,'Furniture &amp; Fittings'!U628)</f>
        <v>125.6</v>
      </c>
      <c r="W628" s="18">
        <f>MATCH($W$3,'Category 3'!$1:$1,0)</f>
        <v>90</v>
      </c>
      <c r="X628" s="18">
        <f>INDEX('Category 3'!$1:$1048576,'Furniture &amp; Fittings'!T628,'Furniture &amp; Fittings'!W628)</f>
        <v>127.3</v>
      </c>
      <c r="Y628" s="18">
        <f t="shared" si="105"/>
        <v>1.0135350318471337</v>
      </c>
      <c r="Z628" s="150" t="s">
        <v>27</v>
      </c>
      <c r="AA628" s="24">
        <f>MATCH(Z628,'Category 4'!$A:$A,0)</f>
        <v>2</v>
      </c>
      <c r="AB628" s="24">
        <f>MATCH($AB$3,'Category 4'!$1:$1,0)</f>
        <v>4</v>
      </c>
      <c r="AC628" s="24">
        <f>INDEX('Category 4'!$A$1:$DU$871,'Furniture &amp; Fittings'!AA628,'Furniture &amp; Fittings'!AB628)</f>
        <v>104.7</v>
      </c>
      <c r="AD628" s="24">
        <f>MATCH($AD$3,'Category 4'!$1:$1,0)</f>
        <v>124</v>
      </c>
      <c r="AE628" s="28">
        <f>INDEX('Category 4'!$A$1:$DU$871,'Furniture &amp; Fittings'!AA628,'Furniture &amp; Fittings'!AD628)</f>
        <v>151.9</v>
      </c>
      <c r="AF628" s="17">
        <f t="shared" si="97"/>
        <v>1.4508118433619865</v>
      </c>
      <c r="AG628" s="128"/>
      <c r="AH628" s="19">
        <v>0.05</v>
      </c>
      <c r="AI628" s="52">
        <f t="shared" si="98"/>
        <v>0.11874999999999999</v>
      </c>
      <c r="AJ628" s="101">
        <f t="shared" si="103"/>
        <v>0.47044862786608976</v>
      </c>
      <c r="AK628" s="53">
        <f t="shared" si="99"/>
        <v>3293.8049264200413</v>
      </c>
      <c r="AL628" s="54">
        <f t="shared" si="100"/>
        <v>4334.041131567732</v>
      </c>
      <c r="AM628" s="55">
        <f t="shared" si="101"/>
        <v>0</v>
      </c>
      <c r="AN628" s="37">
        <v>0.1</v>
      </c>
      <c r="AO628" s="55">
        <f t="shared" si="102"/>
        <v>164.69024632100206</v>
      </c>
    </row>
    <row r="629" spans="2:41" x14ac:dyDescent="0.2">
      <c r="B629" s="128">
        <v>625</v>
      </c>
      <c r="C629" s="129" t="s">
        <v>2922</v>
      </c>
      <c r="D629" s="129" t="s">
        <v>2925</v>
      </c>
      <c r="E629" s="129" t="s">
        <v>4502</v>
      </c>
      <c r="F629" s="135">
        <v>40667</v>
      </c>
      <c r="G629" s="51">
        <f t="shared" si="95"/>
        <v>40664</v>
      </c>
      <c r="H629" s="51">
        <v>44715</v>
      </c>
      <c r="I629" s="25">
        <f t="shared" si="96"/>
        <v>11.080555555555556</v>
      </c>
      <c r="J629" s="144">
        <v>8</v>
      </c>
      <c r="K629" s="139">
        <v>9150</v>
      </c>
      <c r="L629" s="139"/>
      <c r="M629" s="139"/>
      <c r="N629" s="139"/>
      <c r="O629" s="139"/>
      <c r="P629" s="139"/>
      <c r="Q629" s="139"/>
      <c r="R629" s="158">
        <v>1</v>
      </c>
      <c r="S629" s="114" t="s">
        <v>2614</v>
      </c>
      <c r="T629" s="18">
        <f>MATCH(S629,'Category 3'!$A:$A,0)</f>
        <v>629</v>
      </c>
      <c r="U629" s="18">
        <f>MATCH(G629,'Category 3'!$1:$1,0)</f>
        <v>80</v>
      </c>
      <c r="V629" s="18">
        <f>INDEX('Category 3'!$1:$1048576,'Furniture &amp; Fittings'!T629,'Furniture &amp; Fittings'!U629)</f>
        <v>125.6</v>
      </c>
      <c r="W629" s="18">
        <f>MATCH($W$3,'Category 3'!$1:$1,0)</f>
        <v>90</v>
      </c>
      <c r="X629" s="18">
        <f>INDEX('Category 3'!$1:$1048576,'Furniture &amp; Fittings'!T629,'Furniture &amp; Fittings'!W629)</f>
        <v>127.3</v>
      </c>
      <c r="Y629" s="18">
        <f t="shared" si="105"/>
        <v>1.0135350318471337</v>
      </c>
      <c r="Z629" s="150" t="s">
        <v>27</v>
      </c>
      <c r="AA629" s="24">
        <f>MATCH(Z629,'Category 4'!$A:$A,0)</f>
        <v>2</v>
      </c>
      <c r="AB629" s="24">
        <f>MATCH($AB$3,'Category 4'!$1:$1,0)</f>
        <v>4</v>
      </c>
      <c r="AC629" s="24">
        <f>INDEX('Category 4'!$A$1:$DU$871,'Furniture &amp; Fittings'!AA629,'Furniture &amp; Fittings'!AB629)</f>
        <v>104.7</v>
      </c>
      <c r="AD629" s="24">
        <f>MATCH($AD$3,'Category 4'!$1:$1,0)</f>
        <v>124</v>
      </c>
      <c r="AE629" s="28">
        <f>INDEX('Category 4'!$A$1:$DU$871,'Furniture &amp; Fittings'!AA629,'Furniture &amp; Fittings'!AD629)</f>
        <v>151.9</v>
      </c>
      <c r="AF629" s="17">
        <f t="shared" si="97"/>
        <v>1.4508118433619865</v>
      </c>
      <c r="AG629" s="128"/>
      <c r="AH629" s="19">
        <v>0.05</v>
      </c>
      <c r="AI629" s="52">
        <f t="shared" si="98"/>
        <v>0.11874999999999999</v>
      </c>
      <c r="AJ629" s="101">
        <f t="shared" si="103"/>
        <v>0.47044862786608976</v>
      </c>
      <c r="AK629" s="53">
        <f t="shared" si="99"/>
        <v>13454.604944974721</v>
      </c>
      <c r="AL629" s="54">
        <f t="shared" si="100"/>
        <v>17703.784086537831</v>
      </c>
      <c r="AM629" s="55">
        <f t="shared" si="101"/>
        <v>0</v>
      </c>
      <c r="AN629" s="37">
        <v>0.1</v>
      </c>
      <c r="AO629" s="55">
        <f t="shared" si="102"/>
        <v>672.73024724873608</v>
      </c>
    </row>
    <row r="630" spans="2:41" x14ac:dyDescent="0.2">
      <c r="B630" s="128">
        <v>626</v>
      </c>
      <c r="C630" s="129" t="s">
        <v>2922</v>
      </c>
      <c r="D630" s="129" t="s">
        <v>2925</v>
      </c>
      <c r="E630" s="129" t="s">
        <v>4504</v>
      </c>
      <c r="F630" s="135">
        <v>40670</v>
      </c>
      <c r="G630" s="51">
        <f t="shared" si="95"/>
        <v>40664</v>
      </c>
      <c r="H630" s="51">
        <v>44715</v>
      </c>
      <c r="I630" s="25">
        <f t="shared" si="96"/>
        <v>11.072222222222223</v>
      </c>
      <c r="J630" s="144">
        <v>8</v>
      </c>
      <c r="K630" s="139">
        <v>6500</v>
      </c>
      <c r="L630" s="139"/>
      <c r="M630" s="139"/>
      <c r="N630" s="139"/>
      <c r="O630" s="139"/>
      <c r="P630" s="139"/>
      <c r="Q630" s="139"/>
      <c r="R630" s="158">
        <v>1</v>
      </c>
      <c r="S630" s="114" t="s">
        <v>2614</v>
      </c>
      <c r="T630" s="18">
        <f>MATCH(S630,'Category 3'!$A:$A,0)</f>
        <v>629</v>
      </c>
      <c r="U630" s="18">
        <f>MATCH(G630,'Category 3'!$1:$1,0)</f>
        <v>80</v>
      </c>
      <c r="V630" s="18">
        <f>INDEX('Category 3'!$1:$1048576,'Furniture &amp; Fittings'!T630,'Furniture &amp; Fittings'!U630)</f>
        <v>125.6</v>
      </c>
      <c r="W630" s="18">
        <f>MATCH($W$3,'Category 3'!$1:$1,0)</f>
        <v>90</v>
      </c>
      <c r="X630" s="18">
        <f>INDEX('Category 3'!$1:$1048576,'Furniture &amp; Fittings'!T630,'Furniture &amp; Fittings'!W630)</f>
        <v>127.3</v>
      </c>
      <c r="Y630" s="18">
        <f t="shared" si="105"/>
        <v>1.0135350318471337</v>
      </c>
      <c r="Z630" s="150" t="s">
        <v>1718</v>
      </c>
      <c r="AA630" s="24">
        <f>MATCH(Z630,'Category 4'!$A:$A,0)</f>
        <v>848</v>
      </c>
      <c r="AB630" s="24">
        <f>MATCH($AB$3,'Category 4'!$1:$1,0)</f>
        <v>4</v>
      </c>
      <c r="AC630" s="24">
        <f>INDEX('Category 4'!$A$1:$DU$871,'Furniture &amp; Fittings'!AA630,'Furniture &amp; Fittings'!AB630)</f>
        <v>102.2</v>
      </c>
      <c r="AD630" s="24">
        <f>MATCH($AD$3,'Category 4'!$1:$1,0)</f>
        <v>124</v>
      </c>
      <c r="AE630" s="28">
        <f>INDEX('Category 4'!$A$1:$DU$871,'Furniture &amp; Fittings'!AA630,'Furniture &amp; Fittings'!AD630)</f>
        <v>144</v>
      </c>
      <c r="AF630" s="17">
        <f t="shared" si="97"/>
        <v>1.4090019569471623</v>
      </c>
      <c r="AG630" s="128"/>
      <c r="AH630" s="19">
        <v>0.05</v>
      </c>
      <c r="AI630" s="52">
        <f t="shared" si="98"/>
        <v>0.11874999999999999</v>
      </c>
      <c r="AJ630" s="101">
        <f t="shared" si="103"/>
        <v>0.42807284330711592</v>
      </c>
      <c r="AK630" s="53">
        <f t="shared" si="99"/>
        <v>9282.473481496254</v>
      </c>
      <c r="AL630" s="54">
        <f t="shared" si="100"/>
        <v>12204.841087632591</v>
      </c>
      <c r="AM630" s="55">
        <f t="shared" si="101"/>
        <v>0</v>
      </c>
      <c r="AN630" s="37">
        <v>0.1</v>
      </c>
      <c r="AO630" s="55">
        <f t="shared" si="102"/>
        <v>464.1236740748127</v>
      </c>
    </row>
    <row r="631" spans="2:41" x14ac:dyDescent="0.2">
      <c r="B631" s="128">
        <v>627</v>
      </c>
      <c r="C631" s="129" t="s">
        <v>2922</v>
      </c>
      <c r="D631" s="129" t="s">
        <v>2925</v>
      </c>
      <c r="E631" s="129" t="s">
        <v>4504</v>
      </c>
      <c r="F631" s="135">
        <v>40670</v>
      </c>
      <c r="G631" s="51">
        <f t="shared" si="95"/>
        <v>40664</v>
      </c>
      <c r="H631" s="51">
        <v>44715</v>
      </c>
      <c r="I631" s="25">
        <f t="shared" si="96"/>
        <v>11.072222222222223</v>
      </c>
      <c r="J631" s="144">
        <v>8</v>
      </c>
      <c r="K631" s="139">
        <v>6500</v>
      </c>
      <c r="L631" s="139"/>
      <c r="M631" s="139"/>
      <c r="N631" s="139"/>
      <c r="O631" s="139"/>
      <c r="P631" s="139"/>
      <c r="Q631" s="139"/>
      <c r="R631" s="158">
        <v>1</v>
      </c>
      <c r="S631" s="114" t="s">
        <v>2614</v>
      </c>
      <c r="T631" s="18">
        <f>MATCH(S631,'Category 3'!$A:$A,0)</f>
        <v>629</v>
      </c>
      <c r="U631" s="18">
        <f>MATCH(G631,'Category 3'!$1:$1,0)</f>
        <v>80</v>
      </c>
      <c r="V631" s="18">
        <f>INDEX('Category 3'!$1:$1048576,'Furniture &amp; Fittings'!T631,'Furniture &amp; Fittings'!U631)</f>
        <v>125.6</v>
      </c>
      <c r="W631" s="18">
        <f>MATCH($W$3,'Category 3'!$1:$1,0)</f>
        <v>90</v>
      </c>
      <c r="X631" s="18">
        <f>INDEX('Category 3'!$1:$1048576,'Furniture &amp; Fittings'!T631,'Furniture &amp; Fittings'!W631)</f>
        <v>127.3</v>
      </c>
      <c r="Y631" s="18">
        <f t="shared" si="105"/>
        <v>1.0135350318471337</v>
      </c>
      <c r="Z631" s="150" t="s">
        <v>1718</v>
      </c>
      <c r="AA631" s="24">
        <f>MATCH(Z631,'Category 4'!$A:$A,0)</f>
        <v>848</v>
      </c>
      <c r="AB631" s="24">
        <f>MATCH($AB$3,'Category 4'!$1:$1,0)</f>
        <v>4</v>
      </c>
      <c r="AC631" s="24">
        <f>INDEX('Category 4'!$A$1:$DU$871,'Furniture &amp; Fittings'!AA631,'Furniture &amp; Fittings'!AB631)</f>
        <v>102.2</v>
      </c>
      <c r="AD631" s="24">
        <f>MATCH($AD$3,'Category 4'!$1:$1,0)</f>
        <v>124</v>
      </c>
      <c r="AE631" s="28">
        <f>INDEX('Category 4'!$A$1:$DU$871,'Furniture &amp; Fittings'!AA631,'Furniture &amp; Fittings'!AD631)</f>
        <v>144</v>
      </c>
      <c r="AF631" s="17">
        <f t="shared" si="97"/>
        <v>1.4090019569471623</v>
      </c>
      <c r="AG631" s="128"/>
      <c r="AH631" s="19">
        <v>0.05</v>
      </c>
      <c r="AI631" s="52">
        <f t="shared" si="98"/>
        <v>0.11874999999999999</v>
      </c>
      <c r="AJ631" s="101">
        <f t="shared" si="103"/>
        <v>0.42807284330711592</v>
      </c>
      <c r="AK631" s="53">
        <f t="shared" si="99"/>
        <v>9282.473481496254</v>
      </c>
      <c r="AL631" s="54">
        <f t="shared" si="100"/>
        <v>12204.841087632591</v>
      </c>
      <c r="AM631" s="55">
        <f t="shared" si="101"/>
        <v>0</v>
      </c>
      <c r="AN631" s="37">
        <v>0.1</v>
      </c>
      <c r="AO631" s="55">
        <f t="shared" si="102"/>
        <v>464.1236740748127</v>
      </c>
    </row>
    <row r="632" spans="2:41" x14ac:dyDescent="0.2">
      <c r="B632" s="128">
        <v>628</v>
      </c>
      <c r="C632" s="129" t="s">
        <v>2922</v>
      </c>
      <c r="D632" s="129" t="s">
        <v>2925</v>
      </c>
      <c r="E632" s="129" t="s">
        <v>4505</v>
      </c>
      <c r="F632" s="135">
        <v>40634</v>
      </c>
      <c r="G632" s="51">
        <f t="shared" si="95"/>
        <v>40634</v>
      </c>
      <c r="H632" s="51">
        <v>44715</v>
      </c>
      <c r="I632" s="25">
        <f t="shared" si="96"/>
        <v>11.172222222222222</v>
      </c>
      <c r="J632" s="144">
        <v>8</v>
      </c>
      <c r="K632" s="139">
        <v>82000</v>
      </c>
      <c r="L632" s="139"/>
      <c r="M632" s="139"/>
      <c r="N632" s="139"/>
      <c r="O632" s="139"/>
      <c r="P632" s="139"/>
      <c r="Q632" s="139"/>
      <c r="R632" s="158">
        <v>1</v>
      </c>
      <c r="S632" s="114" t="s">
        <v>2614</v>
      </c>
      <c r="T632" s="18">
        <f>MATCH(S632,'Category 3'!$A:$A,0)</f>
        <v>629</v>
      </c>
      <c r="U632" s="18">
        <f>MATCH(G632,'Category 3'!$1:$1,0)</f>
        <v>79</v>
      </c>
      <c r="V632" s="18">
        <f>INDEX('Category 3'!$1:$1048576,'Furniture &amp; Fittings'!T632,'Furniture &amp; Fittings'!U632)</f>
        <v>125.6</v>
      </c>
      <c r="W632" s="18">
        <f>MATCH($W$3,'Category 3'!$1:$1,0)</f>
        <v>90</v>
      </c>
      <c r="X632" s="18">
        <f>INDEX('Category 3'!$1:$1048576,'Furniture &amp; Fittings'!T632,'Furniture &amp; Fittings'!W632)</f>
        <v>127.3</v>
      </c>
      <c r="Y632" s="18">
        <f t="shared" si="105"/>
        <v>1.0135350318471337</v>
      </c>
      <c r="Z632" s="150" t="s">
        <v>27</v>
      </c>
      <c r="AA632" s="24">
        <f>MATCH(Z632,'Category 4'!$A:$A,0)</f>
        <v>2</v>
      </c>
      <c r="AB632" s="24">
        <f>MATCH($AB$3,'Category 4'!$1:$1,0)</f>
        <v>4</v>
      </c>
      <c r="AC632" s="24">
        <f>INDEX('Category 4'!$A$1:$DU$871,'Furniture &amp; Fittings'!AA632,'Furniture &amp; Fittings'!AB632)</f>
        <v>104.7</v>
      </c>
      <c r="AD632" s="24">
        <f>MATCH($AD$3,'Category 4'!$1:$1,0)</f>
        <v>124</v>
      </c>
      <c r="AE632" s="28">
        <f>INDEX('Category 4'!$A$1:$DU$871,'Furniture &amp; Fittings'!AA632,'Furniture &amp; Fittings'!AD632)</f>
        <v>151.9</v>
      </c>
      <c r="AF632" s="17">
        <f t="shared" si="97"/>
        <v>1.4508118433619865</v>
      </c>
      <c r="AG632" s="128"/>
      <c r="AH632" s="19">
        <v>0.05</v>
      </c>
      <c r="AI632" s="52">
        <f t="shared" si="98"/>
        <v>0.11874999999999999</v>
      </c>
      <c r="AJ632" s="101">
        <f t="shared" si="103"/>
        <v>0.47044862786608976</v>
      </c>
      <c r="AK632" s="53">
        <f t="shared" si="99"/>
        <v>120576.78748501936</v>
      </c>
      <c r="AL632" s="54">
        <f t="shared" si="100"/>
        <v>159969.39142413557</v>
      </c>
      <c r="AM632" s="55">
        <f t="shared" si="101"/>
        <v>0</v>
      </c>
      <c r="AN632" s="37">
        <v>0.1</v>
      </c>
      <c r="AO632" s="55">
        <f t="shared" si="102"/>
        <v>6028.8393742509688</v>
      </c>
    </row>
    <row r="633" spans="2:41" x14ac:dyDescent="0.2">
      <c r="B633" s="128">
        <v>629</v>
      </c>
      <c r="C633" s="129" t="s">
        <v>2922</v>
      </c>
      <c r="D633" s="129" t="s">
        <v>2925</v>
      </c>
      <c r="E633" s="129" t="s">
        <v>4506</v>
      </c>
      <c r="F633" s="135">
        <v>38261</v>
      </c>
      <c r="G633" s="51">
        <f t="shared" si="95"/>
        <v>38261</v>
      </c>
      <c r="H633" s="51">
        <v>44715</v>
      </c>
      <c r="I633" s="25">
        <f t="shared" si="96"/>
        <v>17.672222222222221</v>
      </c>
      <c r="J633" s="144">
        <v>5</v>
      </c>
      <c r="K633" s="139">
        <v>930</v>
      </c>
      <c r="L633" s="152" t="s">
        <v>3748</v>
      </c>
      <c r="M633" s="158">
        <f>MATCH(L633,'Category 2'!$A:$A,0)</f>
        <v>451</v>
      </c>
      <c r="N633" s="158">
        <f>MATCH(G633,'Category 2'!$1:$1,0)</f>
        <v>61</v>
      </c>
      <c r="O633" s="158">
        <f>INDEX('Category 2'!$A$1:$BM$542,'Furniture &amp; Fittings'!M633,'Furniture &amp; Fittings'!N633)</f>
        <v>138.80000000000001</v>
      </c>
      <c r="P633" s="158">
        <f>MATCH($P$3,'Category 2'!$1:$1,0)</f>
        <v>63</v>
      </c>
      <c r="Q633" s="158">
        <f>INDEX('Category 2'!$A$1:$BM$542,'Furniture &amp; Fittings'!M633,'Furniture &amp; Fittings'!P633)</f>
        <v>140.9</v>
      </c>
      <c r="R633" s="158">
        <f t="shared" ref="R633:R645" si="106">Q633/O633</f>
        <v>1.0151296829971181</v>
      </c>
      <c r="S633" s="114" t="s">
        <v>2614</v>
      </c>
      <c r="T633" s="18">
        <f>MATCH(S633,'Category 3'!$A:$A,0)</f>
        <v>629</v>
      </c>
      <c r="U633" s="18">
        <f>MATCH($U$3,'Category 3'!$1:$1,0)</f>
        <v>4</v>
      </c>
      <c r="V633" s="18">
        <f>INDEX('Category 3'!$1:$1048576,'Furniture &amp; Fittings'!T633,'Furniture &amp; Fittings'!U633)</f>
        <v>102.3</v>
      </c>
      <c r="W633" s="18">
        <f>MATCH($W$3,'Category 3'!$1:$1,0)</f>
        <v>90</v>
      </c>
      <c r="X633" s="18">
        <f>INDEX('Category 3'!$1:$1048576,'Furniture &amp; Fittings'!T633,'Furniture &amp; Fittings'!W633)</f>
        <v>127.3</v>
      </c>
      <c r="Y633" s="18">
        <f t="shared" si="105"/>
        <v>1.2443792766373412</v>
      </c>
      <c r="Z633" s="150" t="s">
        <v>27</v>
      </c>
      <c r="AA633" s="24">
        <f>MATCH(Z633,'Category 4'!$A:$A,0)</f>
        <v>2</v>
      </c>
      <c r="AB633" s="24">
        <f>MATCH($AB$3,'Category 4'!$1:$1,0)</f>
        <v>4</v>
      </c>
      <c r="AC633" s="24">
        <f>INDEX('Category 4'!$A$1:$DU$871,'Furniture &amp; Fittings'!AA633,'Furniture &amp; Fittings'!AB633)</f>
        <v>104.7</v>
      </c>
      <c r="AD633" s="24">
        <f>MATCH($AD$3,'Category 4'!$1:$1,0)</f>
        <v>124</v>
      </c>
      <c r="AE633" s="28">
        <f>INDEX('Category 4'!$A$1:$DU$871,'Furniture &amp; Fittings'!AA633,'Furniture &amp; Fittings'!AD633)</f>
        <v>151.9</v>
      </c>
      <c r="AF633" s="17">
        <f t="shared" si="97"/>
        <v>1.4508118433619865</v>
      </c>
      <c r="AG633" s="128"/>
      <c r="AH633" s="19">
        <v>0.05</v>
      </c>
      <c r="AI633" s="52">
        <f t="shared" si="98"/>
        <v>0.19</v>
      </c>
      <c r="AJ633" s="101">
        <f t="shared" si="103"/>
        <v>0.83267471958297112</v>
      </c>
      <c r="AK633" s="53">
        <f t="shared" si="99"/>
        <v>1704.3874892121632</v>
      </c>
      <c r="AL633" s="54">
        <f t="shared" si="100"/>
        <v>5722.8597478052179</v>
      </c>
      <c r="AM633" s="55">
        <f t="shared" si="101"/>
        <v>0</v>
      </c>
      <c r="AN633" s="37">
        <v>0.1</v>
      </c>
      <c r="AO633" s="55">
        <f t="shared" si="102"/>
        <v>85.219374460608165</v>
      </c>
    </row>
    <row r="634" spans="2:41" x14ac:dyDescent="0.2">
      <c r="B634" s="128">
        <v>630</v>
      </c>
      <c r="C634" s="129" t="s">
        <v>2922</v>
      </c>
      <c r="D634" s="129" t="s">
        <v>2925</v>
      </c>
      <c r="E634" s="129" t="s">
        <v>4507</v>
      </c>
      <c r="F634" s="135">
        <v>38261</v>
      </c>
      <c r="G634" s="51">
        <f t="shared" si="95"/>
        <v>38261</v>
      </c>
      <c r="H634" s="51">
        <v>44715</v>
      </c>
      <c r="I634" s="25">
        <f t="shared" si="96"/>
        <v>17.672222222222221</v>
      </c>
      <c r="J634" s="144">
        <v>8</v>
      </c>
      <c r="K634" s="139">
        <v>1178</v>
      </c>
      <c r="L634" s="152" t="s">
        <v>3748</v>
      </c>
      <c r="M634" s="158">
        <f>MATCH(L634,'Category 2'!$A:$A,0)</f>
        <v>451</v>
      </c>
      <c r="N634" s="158">
        <f>MATCH(G634,'Category 2'!$1:$1,0)</f>
        <v>61</v>
      </c>
      <c r="O634" s="158">
        <f>INDEX('Category 2'!$A$1:$BM$542,'Furniture &amp; Fittings'!M634,'Furniture &amp; Fittings'!N634)</f>
        <v>138.80000000000001</v>
      </c>
      <c r="P634" s="158">
        <f>MATCH($P$3,'Category 2'!$1:$1,0)</f>
        <v>63</v>
      </c>
      <c r="Q634" s="158">
        <f>INDEX('Category 2'!$A$1:$BM$542,'Furniture &amp; Fittings'!M634,'Furniture &amp; Fittings'!P634)</f>
        <v>140.9</v>
      </c>
      <c r="R634" s="158">
        <f t="shared" si="106"/>
        <v>1.0151296829971181</v>
      </c>
      <c r="S634" s="114" t="s">
        <v>2614</v>
      </c>
      <c r="T634" s="18">
        <f>MATCH(S634,'Category 3'!$A:$A,0)</f>
        <v>629</v>
      </c>
      <c r="U634" s="18">
        <f>MATCH($U$3,'Category 3'!$1:$1,0)</f>
        <v>4</v>
      </c>
      <c r="V634" s="18">
        <f>INDEX('Category 3'!$1:$1048576,'Furniture &amp; Fittings'!T634,'Furniture &amp; Fittings'!U634)</f>
        <v>102.3</v>
      </c>
      <c r="W634" s="18">
        <f>MATCH($W$3,'Category 3'!$1:$1,0)</f>
        <v>90</v>
      </c>
      <c r="X634" s="18">
        <f>INDEX('Category 3'!$1:$1048576,'Furniture &amp; Fittings'!T634,'Furniture &amp; Fittings'!W634)</f>
        <v>127.3</v>
      </c>
      <c r="Y634" s="18">
        <f t="shared" si="105"/>
        <v>1.2443792766373412</v>
      </c>
      <c r="Z634" s="150" t="s">
        <v>27</v>
      </c>
      <c r="AA634" s="24">
        <f>MATCH(Z634,'Category 4'!$A:$A,0)</f>
        <v>2</v>
      </c>
      <c r="AB634" s="24">
        <f>MATCH($AB$3,'Category 4'!$1:$1,0)</f>
        <v>4</v>
      </c>
      <c r="AC634" s="24">
        <f>INDEX('Category 4'!$A$1:$DU$871,'Furniture &amp; Fittings'!AA634,'Furniture &amp; Fittings'!AB634)</f>
        <v>104.7</v>
      </c>
      <c r="AD634" s="24">
        <f>MATCH($AD$3,'Category 4'!$1:$1,0)</f>
        <v>124</v>
      </c>
      <c r="AE634" s="28">
        <f>INDEX('Category 4'!$A$1:$DU$871,'Furniture &amp; Fittings'!AA634,'Furniture &amp; Fittings'!AD634)</f>
        <v>151.9</v>
      </c>
      <c r="AF634" s="17">
        <f t="shared" si="97"/>
        <v>1.4508118433619865</v>
      </c>
      <c r="AG634" s="128"/>
      <c r="AH634" s="19">
        <v>0.05</v>
      </c>
      <c r="AI634" s="52">
        <f t="shared" si="98"/>
        <v>0.11874999999999999</v>
      </c>
      <c r="AJ634" s="101">
        <f t="shared" si="103"/>
        <v>0.83267471958297112</v>
      </c>
      <c r="AK634" s="53">
        <f t="shared" si="99"/>
        <v>2158.8908196687398</v>
      </c>
      <c r="AL634" s="54">
        <f t="shared" si="100"/>
        <v>4530.5973003457966</v>
      </c>
      <c r="AM634" s="55">
        <f t="shared" si="101"/>
        <v>0</v>
      </c>
      <c r="AN634" s="37">
        <v>0.1</v>
      </c>
      <c r="AO634" s="55">
        <f t="shared" si="102"/>
        <v>107.94454098343699</v>
      </c>
    </row>
    <row r="635" spans="2:41" x14ac:dyDescent="0.2">
      <c r="B635" s="128">
        <v>631</v>
      </c>
      <c r="C635" s="129" t="s">
        <v>2922</v>
      </c>
      <c r="D635" s="129" t="s">
        <v>2925</v>
      </c>
      <c r="E635" s="129" t="s">
        <v>4508</v>
      </c>
      <c r="F635" s="135">
        <v>38261</v>
      </c>
      <c r="G635" s="51">
        <f t="shared" si="95"/>
        <v>38261</v>
      </c>
      <c r="H635" s="51">
        <v>44715</v>
      </c>
      <c r="I635" s="25">
        <f t="shared" si="96"/>
        <v>17.672222222222221</v>
      </c>
      <c r="J635" s="144">
        <v>10</v>
      </c>
      <c r="K635" s="139">
        <v>100000</v>
      </c>
      <c r="L635" s="152" t="s">
        <v>3748</v>
      </c>
      <c r="M635" s="158">
        <f>MATCH(L635,'Category 2'!$A:$A,0)</f>
        <v>451</v>
      </c>
      <c r="N635" s="158">
        <f>MATCH(G635,'Category 2'!$1:$1,0)</f>
        <v>61</v>
      </c>
      <c r="O635" s="158">
        <f>INDEX('Category 2'!$A$1:$BM$542,'Furniture &amp; Fittings'!M635,'Furniture &amp; Fittings'!N635)</f>
        <v>138.80000000000001</v>
      </c>
      <c r="P635" s="158">
        <f>MATCH($P$3,'Category 2'!$1:$1,0)</f>
        <v>63</v>
      </c>
      <c r="Q635" s="158">
        <f>INDEX('Category 2'!$A$1:$BM$542,'Furniture &amp; Fittings'!M635,'Furniture &amp; Fittings'!P635)</f>
        <v>140.9</v>
      </c>
      <c r="R635" s="158">
        <f t="shared" si="106"/>
        <v>1.0151296829971181</v>
      </c>
      <c r="S635" s="114" t="s">
        <v>2614</v>
      </c>
      <c r="T635" s="18">
        <f>MATCH(S635,'Category 3'!$A:$A,0)</f>
        <v>629</v>
      </c>
      <c r="U635" s="18">
        <f>MATCH($U$3,'Category 3'!$1:$1,0)</f>
        <v>4</v>
      </c>
      <c r="V635" s="18">
        <f>INDEX('Category 3'!$1:$1048576,'Furniture &amp; Fittings'!T635,'Furniture &amp; Fittings'!U635)</f>
        <v>102.3</v>
      </c>
      <c r="W635" s="18">
        <f>MATCH($W$3,'Category 3'!$1:$1,0)</f>
        <v>90</v>
      </c>
      <c r="X635" s="18">
        <f>INDEX('Category 3'!$1:$1048576,'Furniture &amp; Fittings'!T635,'Furniture &amp; Fittings'!W635)</f>
        <v>127.3</v>
      </c>
      <c r="Y635" s="18">
        <f t="shared" si="105"/>
        <v>1.2443792766373412</v>
      </c>
      <c r="Z635" s="150" t="s">
        <v>27</v>
      </c>
      <c r="AA635" s="24">
        <f>MATCH(Z635,'Category 4'!$A:$A,0)</f>
        <v>2</v>
      </c>
      <c r="AB635" s="24">
        <f>MATCH($AB$3,'Category 4'!$1:$1,0)</f>
        <v>4</v>
      </c>
      <c r="AC635" s="24">
        <f>INDEX('Category 4'!$A$1:$DU$871,'Furniture &amp; Fittings'!AA635,'Furniture &amp; Fittings'!AB635)</f>
        <v>104.7</v>
      </c>
      <c r="AD635" s="24">
        <f>MATCH($AD$3,'Category 4'!$1:$1,0)</f>
        <v>124</v>
      </c>
      <c r="AE635" s="28">
        <f>INDEX('Category 4'!$A$1:$DU$871,'Furniture &amp; Fittings'!AA635,'Furniture &amp; Fittings'!AD635)</f>
        <v>151.9</v>
      </c>
      <c r="AF635" s="17">
        <f t="shared" si="97"/>
        <v>1.4508118433619865</v>
      </c>
      <c r="AG635" s="128"/>
      <c r="AH635" s="19">
        <v>0.05</v>
      </c>
      <c r="AI635" s="52">
        <f t="shared" si="98"/>
        <v>9.5000000000000001E-2</v>
      </c>
      <c r="AJ635" s="101">
        <f t="shared" si="103"/>
        <v>0.83267471958297112</v>
      </c>
      <c r="AK635" s="53">
        <f t="shared" si="99"/>
        <v>183267.4719582971</v>
      </c>
      <c r="AL635" s="54">
        <f t="shared" si="100"/>
        <v>307680.63160243101</v>
      </c>
      <c r="AM635" s="55">
        <f t="shared" si="101"/>
        <v>0</v>
      </c>
      <c r="AN635" s="37">
        <v>0.1</v>
      </c>
      <c r="AO635" s="55">
        <f t="shared" si="102"/>
        <v>9163.3735979148551</v>
      </c>
    </row>
    <row r="636" spans="2:41" x14ac:dyDescent="0.2">
      <c r="B636" s="128">
        <v>632</v>
      </c>
      <c r="C636" s="129" t="s">
        <v>2922</v>
      </c>
      <c r="D636" s="129" t="s">
        <v>2925</v>
      </c>
      <c r="E636" s="129" t="s">
        <v>4509</v>
      </c>
      <c r="F636" s="135">
        <v>38261</v>
      </c>
      <c r="G636" s="51">
        <f t="shared" si="95"/>
        <v>38261</v>
      </c>
      <c r="H636" s="51">
        <v>44715</v>
      </c>
      <c r="I636" s="25">
        <f t="shared" si="96"/>
        <v>17.672222222222221</v>
      </c>
      <c r="J636" s="144">
        <v>8</v>
      </c>
      <c r="K636" s="139">
        <v>7104</v>
      </c>
      <c r="L636" s="152" t="s">
        <v>3748</v>
      </c>
      <c r="M636" s="158">
        <f>MATCH(L636,'Category 2'!$A:$A,0)</f>
        <v>451</v>
      </c>
      <c r="N636" s="158">
        <f>MATCH(G636,'Category 2'!$1:$1,0)</f>
        <v>61</v>
      </c>
      <c r="O636" s="158">
        <f>INDEX('Category 2'!$A$1:$BM$542,'Furniture &amp; Fittings'!M636,'Furniture &amp; Fittings'!N636)</f>
        <v>138.80000000000001</v>
      </c>
      <c r="P636" s="158">
        <f>MATCH($P$3,'Category 2'!$1:$1,0)</f>
        <v>63</v>
      </c>
      <c r="Q636" s="158">
        <f>INDEX('Category 2'!$A$1:$BM$542,'Furniture &amp; Fittings'!M636,'Furniture &amp; Fittings'!P636)</f>
        <v>140.9</v>
      </c>
      <c r="R636" s="158">
        <f t="shared" si="106"/>
        <v>1.0151296829971181</v>
      </c>
      <c r="S636" s="114" t="s">
        <v>2614</v>
      </c>
      <c r="T636" s="18">
        <f>MATCH(S636,'Category 3'!$A:$A,0)</f>
        <v>629</v>
      </c>
      <c r="U636" s="18">
        <f>MATCH($U$3,'Category 3'!$1:$1,0)</f>
        <v>4</v>
      </c>
      <c r="V636" s="18">
        <f>INDEX('Category 3'!$1:$1048576,'Furniture &amp; Fittings'!T636,'Furniture &amp; Fittings'!U636)</f>
        <v>102.3</v>
      </c>
      <c r="W636" s="18">
        <f>MATCH($W$3,'Category 3'!$1:$1,0)</f>
        <v>90</v>
      </c>
      <c r="X636" s="18">
        <f>INDEX('Category 3'!$1:$1048576,'Furniture &amp; Fittings'!T636,'Furniture &amp; Fittings'!W636)</f>
        <v>127.3</v>
      </c>
      <c r="Y636" s="18">
        <f t="shared" si="105"/>
        <v>1.2443792766373412</v>
      </c>
      <c r="Z636" s="150" t="s">
        <v>1718</v>
      </c>
      <c r="AA636" s="24">
        <f>MATCH(Z636,'Category 4'!$A:$A,0)</f>
        <v>848</v>
      </c>
      <c r="AB636" s="24">
        <f>MATCH($AB$3,'Category 4'!$1:$1,0)</f>
        <v>4</v>
      </c>
      <c r="AC636" s="24">
        <f>INDEX('Category 4'!$A$1:$DU$871,'Furniture &amp; Fittings'!AA636,'Furniture &amp; Fittings'!AB636)</f>
        <v>102.2</v>
      </c>
      <c r="AD636" s="24">
        <f>MATCH($AD$3,'Category 4'!$1:$1,0)</f>
        <v>124</v>
      </c>
      <c r="AE636" s="28">
        <f>INDEX('Category 4'!$A$1:$DU$871,'Furniture &amp; Fittings'!AA636,'Furniture &amp; Fittings'!AD636)</f>
        <v>144</v>
      </c>
      <c r="AF636" s="17">
        <f t="shared" si="97"/>
        <v>1.4090019569471623</v>
      </c>
      <c r="AG636" s="128"/>
      <c r="AH636" s="19">
        <v>0.05</v>
      </c>
      <c r="AI636" s="52">
        <f t="shared" si="98"/>
        <v>0.11874999999999999</v>
      </c>
      <c r="AJ636" s="101">
        <f t="shared" si="103"/>
        <v>0.77986020596311922</v>
      </c>
      <c r="AK636" s="53">
        <f t="shared" si="99"/>
        <v>12644.126903162</v>
      </c>
      <c r="AL636" s="54">
        <f t="shared" si="100"/>
        <v>26534.666177090556</v>
      </c>
      <c r="AM636" s="55">
        <f t="shared" si="101"/>
        <v>0</v>
      </c>
      <c r="AN636" s="37">
        <v>0.1</v>
      </c>
      <c r="AO636" s="55">
        <f t="shared" si="102"/>
        <v>632.20634515810002</v>
      </c>
    </row>
    <row r="637" spans="2:41" x14ac:dyDescent="0.2">
      <c r="B637" s="128">
        <v>633</v>
      </c>
      <c r="C637" s="129" t="s">
        <v>2922</v>
      </c>
      <c r="D637" s="129" t="s">
        <v>2925</v>
      </c>
      <c r="E637" s="129" t="s">
        <v>4509</v>
      </c>
      <c r="F637" s="135">
        <v>38261</v>
      </c>
      <c r="G637" s="51">
        <f t="shared" si="95"/>
        <v>38261</v>
      </c>
      <c r="H637" s="51">
        <v>44715</v>
      </c>
      <c r="I637" s="25">
        <f t="shared" si="96"/>
        <v>17.672222222222221</v>
      </c>
      <c r="J637" s="144">
        <v>8</v>
      </c>
      <c r="K637" s="139">
        <v>7104</v>
      </c>
      <c r="L637" s="152" t="s">
        <v>3748</v>
      </c>
      <c r="M637" s="158">
        <f>MATCH(L637,'Category 2'!$A:$A,0)</f>
        <v>451</v>
      </c>
      <c r="N637" s="158">
        <f>MATCH(G637,'Category 2'!$1:$1,0)</f>
        <v>61</v>
      </c>
      <c r="O637" s="158">
        <f>INDEX('Category 2'!$A$1:$BM$542,'Furniture &amp; Fittings'!M637,'Furniture &amp; Fittings'!N637)</f>
        <v>138.80000000000001</v>
      </c>
      <c r="P637" s="158">
        <f>MATCH($P$3,'Category 2'!$1:$1,0)</f>
        <v>63</v>
      </c>
      <c r="Q637" s="158">
        <f>INDEX('Category 2'!$A$1:$BM$542,'Furniture &amp; Fittings'!M637,'Furniture &amp; Fittings'!P637)</f>
        <v>140.9</v>
      </c>
      <c r="R637" s="158">
        <f t="shared" si="106"/>
        <v>1.0151296829971181</v>
      </c>
      <c r="S637" s="114" t="s">
        <v>2614</v>
      </c>
      <c r="T637" s="18">
        <f>MATCH(S637,'Category 3'!$A:$A,0)</f>
        <v>629</v>
      </c>
      <c r="U637" s="18">
        <f>MATCH($U$3,'Category 3'!$1:$1,0)</f>
        <v>4</v>
      </c>
      <c r="V637" s="18">
        <f>INDEX('Category 3'!$1:$1048576,'Furniture &amp; Fittings'!T637,'Furniture &amp; Fittings'!U637)</f>
        <v>102.3</v>
      </c>
      <c r="W637" s="18">
        <f>MATCH($W$3,'Category 3'!$1:$1,0)</f>
        <v>90</v>
      </c>
      <c r="X637" s="18">
        <f>INDEX('Category 3'!$1:$1048576,'Furniture &amp; Fittings'!T637,'Furniture &amp; Fittings'!W637)</f>
        <v>127.3</v>
      </c>
      <c r="Y637" s="18">
        <f t="shared" si="105"/>
        <v>1.2443792766373412</v>
      </c>
      <c r="Z637" s="150" t="s">
        <v>1718</v>
      </c>
      <c r="AA637" s="24">
        <f>MATCH(Z637,'Category 4'!$A:$A,0)</f>
        <v>848</v>
      </c>
      <c r="AB637" s="24">
        <f>MATCH($AB$3,'Category 4'!$1:$1,0)</f>
        <v>4</v>
      </c>
      <c r="AC637" s="24">
        <f>INDEX('Category 4'!$A$1:$DU$871,'Furniture &amp; Fittings'!AA637,'Furniture &amp; Fittings'!AB637)</f>
        <v>102.2</v>
      </c>
      <c r="AD637" s="24">
        <f>MATCH($AD$3,'Category 4'!$1:$1,0)</f>
        <v>124</v>
      </c>
      <c r="AE637" s="28">
        <f>INDEX('Category 4'!$A$1:$DU$871,'Furniture &amp; Fittings'!AA637,'Furniture &amp; Fittings'!AD637)</f>
        <v>144</v>
      </c>
      <c r="AF637" s="17">
        <f t="shared" si="97"/>
        <v>1.4090019569471623</v>
      </c>
      <c r="AG637" s="128"/>
      <c r="AH637" s="19">
        <v>0.05</v>
      </c>
      <c r="AI637" s="52">
        <f t="shared" si="98"/>
        <v>0.11874999999999999</v>
      </c>
      <c r="AJ637" s="101">
        <f t="shared" si="103"/>
        <v>0.77986020596311922</v>
      </c>
      <c r="AK637" s="53">
        <f t="shared" si="99"/>
        <v>12644.126903162</v>
      </c>
      <c r="AL637" s="54">
        <f t="shared" si="100"/>
        <v>26534.666177090556</v>
      </c>
      <c r="AM637" s="55">
        <f t="shared" si="101"/>
        <v>0</v>
      </c>
      <c r="AN637" s="37">
        <v>0.1</v>
      </c>
      <c r="AO637" s="55">
        <f t="shared" si="102"/>
        <v>632.20634515810002</v>
      </c>
    </row>
    <row r="638" spans="2:41" x14ac:dyDescent="0.2">
      <c r="B638" s="128">
        <v>634</v>
      </c>
      <c r="C638" s="129" t="s">
        <v>2922</v>
      </c>
      <c r="D638" s="129" t="s">
        <v>2925</v>
      </c>
      <c r="E638" s="129" t="s">
        <v>4510</v>
      </c>
      <c r="F638" s="135">
        <v>38261</v>
      </c>
      <c r="G638" s="51">
        <f t="shared" si="95"/>
        <v>38261</v>
      </c>
      <c r="H638" s="51">
        <v>44715</v>
      </c>
      <c r="I638" s="25">
        <f t="shared" si="96"/>
        <v>17.672222222222221</v>
      </c>
      <c r="J638" s="144">
        <v>8</v>
      </c>
      <c r="K638" s="139">
        <v>13640</v>
      </c>
      <c r="L638" s="152" t="s">
        <v>3748</v>
      </c>
      <c r="M638" s="158">
        <f>MATCH(L638,'Category 2'!$A:$A,0)</f>
        <v>451</v>
      </c>
      <c r="N638" s="158">
        <f>MATCH(G638,'Category 2'!$1:$1,0)</f>
        <v>61</v>
      </c>
      <c r="O638" s="158">
        <f>INDEX('Category 2'!$A$1:$BM$542,'Furniture &amp; Fittings'!M638,'Furniture &amp; Fittings'!N638)</f>
        <v>138.80000000000001</v>
      </c>
      <c r="P638" s="158">
        <f>MATCH($P$3,'Category 2'!$1:$1,0)</f>
        <v>63</v>
      </c>
      <c r="Q638" s="158">
        <f>INDEX('Category 2'!$A$1:$BM$542,'Furniture &amp; Fittings'!M638,'Furniture &amp; Fittings'!P638)</f>
        <v>140.9</v>
      </c>
      <c r="R638" s="158">
        <f t="shared" si="106"/>
        <v>1.0151296829971181</v>
      </c>
      <c r="S638" s="114" t="s">
        <v>2614</v>
      </c>
      <c r="T638" s="18">
        <f>MATCH(S638,'Category 3'!$A:$A,0)</f>
        <v>629</v>
      </c>
      <c r="U638" s="18">
        <f>MATCH($U$3,'Category 3'!$1:$1,0)</f>
        <v>4</v>
      </c>
      <c r="V638" s="18">
        <f>INDEX('Category 3'!$1:$1048576,'Furniture &amp; Fittings'!T638,'Furniture &amp; Fittings'!U638)</f>
        <v>102.3</v>
      </c>
      <c r="W638" s="18">
        <f>MATCH($W$3,'Category 3'!$1:$1,0)</f>
        <v>90</v>
      </c>
      <c r="X638" s="18">
        <f>INDEX('Category 3'!$1:$1048576,'Furniture &amp; Fittings'!T638,'Furniture &amp; Fittings'!W638)</f>
        <v>127.3</v>
      </c>
      <c r="Y638" s="18">
        <f t="shared" si="105"/>
        <v>1.2443792766373412</v>
      </c>
      <c r="Z638" s="150" t="s">
        <v>27</v>
      </c>
      <c r="AA638" s="24">
        <f>MATCH(Z638,'Category 4'!$A:$A,0)</f>
        <v>2</v>
      </c>
      <c r="AB638" s="24">
        <f>MATCH($AB$3,'Category 4'!$1:$1,0)</f>
        <v>4</v>
      </c>
      <c r="AC638" s="24">
        <f>INDEX('Category 4'!$A$1:$DU$871,'Furniture &amp; Fittings'!AA638,'Furniture &amp; Fittings'!AB638)</f>
        <v>104.7</v>
      </c>
      <c r="AD638" s="24">
        <f>MATCH($AD$3,'Category 4'!$1:$1,0)</f>
        <v>124</v>
      </c>
      <c r="AE638" s="28">
        <f>INDEX('Category 4'!$A$1:$DU$871,'Furniture &amp; Fittings'!AA638,'Furniture &amp; Fittings'!AD638)</f>
        <v>151.9</v>
      </c>
      <c r="AF638" s="17">
        <f t="shared" si="97"/>
        <v>1.4508118433619865</v>
      </c>
      <c r="AG638" s="128"/>
      <c r="AH638" s="19">
        <v>0.05</v>
      </c>
      <c r="AI638" s="52">
        <f t="shared" si="98"/>
        <v>0.11874999999999999</v>
      </c>
      <c r="AJ638" s="101">
        <f t="shared" si="103"/>
        <v>0.83267471958297112</v>
      </c>
      <c r="AK638" s="53">
        <f t="shared" si="99"/>
        <v>24997.683175111728</v>
      </c>
      <c r="AL638" s="54">
        <f t="shared" si="100"/>
        <v>52459.547688214501</v>
      </c>
      <c r="AM638" s="55">
        <f t="shared" si="101"/>
        <v>0</v>
      </c>
      <c r="AN638" s="37">
        <v>0.1</v>
      </c>
      <c r="AO638" s="55">
        <f t="shared" si="102"/>
        <v>1249.8841587555864</v>
      </c>
    </row>
    <row r="639" spans="2:41" x14ac:dyDescent="0.2">
      <c r="B639" s="128">
        <v>635</v>
      </c>
      <c r="C639" s="129" t="s">
        <v>2922</v>
      </c>
      <c r="D639" s="129" t="s">
        <v>2925</v>
      </c>
      <c r="E639" s="129" t="s">
        <v>4511</v>
      </c>
      <c r="F639" s="135">
        <v>38261</v>
      </c>
      <c r="G639" s="51">
        <f t="shared" si="95"/>
        <v>38261</v>
      </c>
      <c r="H639" s="51">
        <v>44715</v>
      </c>
      <c r="I639" s="25">
        <f t="shared" si="96"/>
        <v>17.672222222222221</v>
      </c>
      <c r="J639" s="144">
        <v>8</v>
      </c>
      <c r="K639" s="139">
        <v>49420</v>
      </c>
      <c r="L639" s="152" t="s">
        <v>3467</v>
      </c>
      <c r="M639" s="158">
        <f>MATCH(L639,'Category 2'!$A:$A,0)</f>
        <v>143</v>
      </c>
      <c r="N639" s="158">
        <f>MATCH(G639,'Category 2'!$1:$1,0)</f>
        <v>61</v>
      </c>
      <c r="O639" s="158">
        <f>INDEX('Category 2'!$A$1:$BM$542,'Furniture &amp; Fittings'!M639,'Furniture &amp; Fittings'!N639)</f>
        <v>167.4</v>
      </c>
      <c r="P639" s="158">
        <f>MATCH($P$3,'Category 2'!$1:$1,0)</f>
        <v>63</v>
      </c>
      <c r="Q639" s="158">
        <f>INDEX('Category 2'!$A$1:$BM$542,'Furniture &amp; Fittings'!M639,'Furniture &amp; Fittings'!P639)</f>
        <v>167.3</v>
      </c>
      <c r="R639" s="158">
        <f t="shared" si="106"/>
        <v>0.99940262843488659</v>
      </c>
      <c r="S639" s="114" t="s">
        <v>2614</v>
      </c>
      <c r="T639" s="18">
        <f>MATCH(S639,'Category 3'!$A:$A,0)</f>
        <v>629</v>
      </c>
      <c r="U639" s="18">
        <f>MATCH($U$3,'Category 3'!$1:$1,0)</f>
        <v>4</v>
      </c>
      <c r="V639" s="18">
        <f>INDEX('Category 3'!$1:$1048576,'Furniture &amp; Fittings'!T639,'Furniture &amp; Fittings'!U639)</f>
        <v>102.3</v>
      </c>
      <c r="W639" s="18">
        <f>MATCH($W$3,'Category 3'!$1:$1,0)</f>
        <v>90</v>
      </c>
      <c r="X639" s="18">
        <f>INDEX('Category 3'!$1:$1048576,'Furniture &amp; Fittings'!T639,'Furniture &amp; Fittings'!W639)</f>
        <v>127.3</v>
      </c>
      <c r="Y639" s="18">
        <f t="shared" si="105"/>
        <v>1.2443792766373412</v>
      </c>
      <c r="Z639" s="150" t="s">
        <v>27</v>
      </c>
      <c r="AA639" s="24">
        <f>MATCH(Z639,'Category 4'!$A:$A,0)</f>
        <v>2</v>
      </c>
      <c r="AB639" s="24">
        <f>MATCH($AB$3,'Category 4'!$1:$1,0)</f>
        <v>4</v>
      </c>
      <c r="AC639" s="24">
        <f>INDEX('Category 4'!$A$1:$DU$871,'Furniture &amp; Fittings'!AA639,'Furniture &amp; Fittings'!AB639)</f>
        <v>104.7</v>
      </c>
      <c r="AD639" s="24">
        <f>MATCH($AD$3,'Category 4'!$1:$1,0)</f>
        <v>124</v>
      </c>
      <c r="AE639" s="28">
        <f>INDEX('Category 4'!$A$1:$DU$871,'Furniture &amp; Fittings'!AA639,'Furniture &amp; Fittings'!AD639)</f>
        <v>151.9</v>
      </c>
      <c r="AF639" s="17">
        <f t="shared" si="97"/>
        <v>1.4508118433619865</v>
      </c>
      <c r="AG639" s="128"/>
      <c r="AH639" s="19">
        <v>0.05</v>
      </c>
      <c r="AI639" s="52">
        <f t="shared" si="98"/>
        <v>0.11874999999999999</v>
      </c>
      <c r="AJ639" s="101">
        <f t="shared" si="103"/>
        <v>0.80428172133608045</v>
      </c>
      <c r="AK639" s="53">
        <f t="shared" si="99"/>
        <v>89167.602668429099</v>
      </c>
      <c r="AL639" s="54">
        <f t="shared" si="100"/>
        <v>187125.02561379116</v>
      </c>
      <c r="AM639" s="55">
        <f t="shared" si="101"/>
        <v>0</v>
      </c>
      <c r="AN639" s="37">
        <v>0.1</v>
      </c>
      <c r="AO639" s="55">
        <f t="shared" si="102"/>
        <v>4458.380133421455</v>
      </c>
    </row>
    <row r="640" spans="2:41" x14ac:dyDescent="0.2">
      <c r="B640" s="128">
        <v>636</v>
      </c>
      <c r="C640" s="129" t="s">
        <v>2922</v>
      </c>
      <c r="D640" s="129" t="s">
        <v>2925</v>
      </c>
      <c r="E640" s="129" t="s">
        <v>4512</v>
      </c>
      <c r="F640" s="135">
        <v>38261</v>
      </c>
      <c r="G640" s="51">
        <f t="shared" si="95"/>
        <v>38261</v>
      </c>
      <c r="H640" s="51">
        <v>44715</v>
      </c>
      <c r="I640" s="25">
        <f t="shared" si="96"/>
        <v>17.672222222222221</v>
      </c>
      <c r="J640" s="144">
        <v>8</v>
      </c>
      <c r="K640" s="139">
        <v>1294</v>
      </c>
      <c r="L640" s="152" t="s">
        <v>3110</v>
      </c>
      <c r="M640" s="158">
        <f>MATCH(L640,'Category 2'!$A:$A,0)</f>
        <v>254</v>
      </c>
      <c r="N640" s="158">
        <f>MATCH(G640,'Category 2'!$1:$1,0)</f>
        <v>61</v>
      </c>
      <c r="O640" s="158">
        <f>INDEX('Category 2'!$A$1:$BM$542,'Furniture &amp; Fittings'!M640,'Furniture &amp; Fittings'!N640)</f>
        <v>179.1</v>
      </c>
      <c r="P640" s="158">
        <f>MATCH($P$3,'Category 2'!$1:$1,0)</f>
        <v>63</v>
      </c>
      <c r="Q640" s="158">
        <f>INDEX('Category 2'!$A$1:$BM$542,'Furniture &amp; Fittings'!M640,'Furniture &amp; Fittings'!P640)</f>
        <v>178.7</v>
      </c>
      <c r="R640" s="158">
        <f t="shared" si="106"/>
        <v>0.99776661083193741</v>
      </c>
      <c r="S640" s="114" t="s">
        <v>2614</v>
      </c>
      <c r="T640" s="18">
        <f>MATCH(S640,'Category 3'!$A:$A,0)</f>
        <v>629</v>
      </c>
      <c r="U640" s="18">
        <f>MATCH($U$3,'Category 3'!$1:$1,0)</f>
        <v>4</v>
      </c>
      <c r="V640" s="18">
        <f>INDEX('Category 3'!$1:$1048576,'Furniture &amp; Fittings'!T640,'Furniture &amp; Fittings'!U640)</f>
        <v>102.3</v>
      </c>
      <c r="W640" s="18">
        <f>MATCH($W$3,'Category 3'!$1:$1,0)</f>
        <v>90</v>
      </c>
      <c r="X640" s="18">
        <f>INDEX('Category 3'!$1:$1048576,'Furniture &amp; Fittings'!T640,'Furniture &amp; Fittings'!W640)</f>
        <v>127.3</v>
      </c>
      <c r="Y640" s="18">
        <f t="shared" si="105"/>
        <v>1.2443792766373412</v>
      </c>
      <c r="Z640" s="150" t="s">
        <v>1712</v>
      </c>
      <c r="AA640" s="24">
        <f>MATCH(Z640,'Category 4'!$A:$A,0)</f>
        <v>845</v>
      </c>
      <c r="AB640" s="24">
        <f>MATCH($AB$3,'Category 4'!$1:$1,0)</f>
        <v>4</v>
      </c>
      <c r="AC640" s="24">
        <f>INDEX('Category 4'!$A$1:$DU$871,'Furniture &amp; Fittings'!AA640,'Furniture &amp; Fittings'!AB640)</f>
        <v>102.4</v>
      </c>
      <c r="AD640" s="24">
        <f>MATCH($AD$3,'Category 4'!$1:$1,0)</f>
        <v>124</v>
      </c>
      <c r="AE640" s="28">
        <f>INDEX('Category 4'!$A$1:$DU$871,'Furniture &amp; Fittings'!AA640,'Furniture &amp; Fittings'!AD640)</f>
        <v>129.69999999999999</v>
      </c>
      <c r="AF640" s="17">
        <f t="shared" si="97"/>
        <v>1.2666015624999998</v>
      </c>
      <c r="AG640" s="128"/>
      <c r="AH640" s="19">
        <v>0.05</v>
      </c>
      <c r="AI640" s="52">
        <f t="shared" si="98"/>
        <v>0.11874999999999999</v>
      </c>
      <c r="AJ640" s="101">
        <f t="shared" si="103"/>
        <v>0.57261261835117105</v>
      </c>
      <c r="AK640" s="53">
        <f t="shared" si="99"/>
        <v>2034.9607281464152</v>
      </c>
      <c r="AL640" s="54">
        <f t="shared" si="100"/>
        <v>4270.5205364042076</v>
      </c>
      <c r="AM640" s="55">
        <f t="shared" si="101"/>
        <v>0</v>
      </c>
      <c r="AN640" s="37">
        <v>0.1</v>
      </c>
      <c r="AO640" s="55">
        <f t="shared" si="102"/>
        <v>101.74803640732077</v>
      </c>
    </row>
    <row r="641" spans="2:41" x14ac:dyDescent="0.2">
      <c r="B641" s="128">
        <v>637</v>
      </c>
      <c r="C641" s="129" t="s">
        <v>2922</v>
      </c>
      <c r="D641" s="129" t="s">
        <v>2925</v>
      </c>
      <c r="E641" s="129" t="s">
        <v>4513</v>
      </c>
      <c r="F641" s="135">
        <v>38261</v>
      </c>
      <c r="G641" s="51">
        <f t="shared" si="95"/>
        <v>38261</v>
      </c>
      <c r="H641" s="51">
        <v>44715</v>
      </c>
      <c r="I641" s="25">
        <f t="shared" si="96"/>
        <v>17.672222222222221</v>
      </c>
      <c r="J641" s="144">
        <v>8</v>
      </c>
      <c r="K641" s="139">
        <v>2700</v>
      </c>
      <c r="L641" s="152" t="s">
        <v>3748</v>
      </c>
      <c r="M641" s="158">
        <f>MATCH(L641,'Category 2'!$A:$A,0)</f>
        <v>451</v>
      </c>
      <c r="N641" s="158">
        <f>MATCH(G641,'Category 2'!$1:$1,0)</f>
        <v>61</v>
      </c>
      <c r="O641" s="158">
        <f>INDEX('Category 2'!$A$1:$BM$542,'Furniture &amp; Fittings'!M641,'Furniture &amp; Fittings'!N641)</f>
        <v>138.80000000000001</v>
      </c>
      <c r="P641" s="158">
        <f>MATCH($P$3,'Category 2'!$1:$1,0)</f>
        <v>63</v>
      </c>
      <c r="Q641" s="158">
        <f>INDEX('Category 2'!$A$1:$BM$542,'Furniture &amp; Fittings'!M641,'Furniture &amp; Fittings'!P641)</f>
        <v>140.9</v>
      </c>
      <c r="R641" s="158">
        <f t="shared" si="106"/>
        <v>1.0151296829971181</v>
      </c>
      <c r="S641" s="114" t="s">
        <v>2614</v>
      </c>
      <c r="T641" s="18">
        <f>MATCH(S641,'Category 3'!$A:$A,0)</f>
        <v>629</v>
      </c>
      <c r="U641" s="18">
        <f>MATCH($U$3,'Category 3'!$1:$1,0)</f>
        <v>4</v>
      </c>
      <c r="V641" s="18">
        <f>INDEX('Category 3'!$1:$1048576,'Furniture &amp; Fittings'!T641,'Furniture &amp; Fittings'!U641)</f>
        <v>102.3</v>
      </c>
      <c r="W641" s="18">
        <f>MATCH($W$3,'Category 3'!$1:$1,0)</f>
        <v>90</v>
      </c>
      <c r="X641" s="18">
        <f>INDEX('Category 3'!$1:$1048576,'Furniture &amp; Fittings'!T641,'Furniture &amp; Fittings'!W641)</f>
        <v>127.3</v>
      </c>
      <c r="Y641" s="18">
        <f t="shared" si="105"/>
        <v>1.2443792766373412</v>
      </c>
      <c r="Z641" s="150" t="s">
        <v>27</v>
      </c>
      <c r="AA641" s="24">
        <f>MATCH(Z641,'Category 4'!$A:$A,0)</f>
        <v>2</v>
      </c>
      <c r="AB641" s="24">
        <f>MATCH($AB$3,'Category 4'!$1:$1,0)</f>
        <v>4</v>
      </c>
      <c r="AC641" s="24">
        <f>INDEX('Category 4'!$A$1:$DU$871,'Furniture &amp; Fittings'!AA641,'Furniture &amp; Fittings'!AB641)</f>
        <v>104.7</v>
      </c>
      <c r="AD641" s="24">
        <f>MATCH($AD$3,'Category 4'!$1:$1,0)</f>
        <v>124</v>
      </c>
      <c r="AE641" s="28">
        <f>INDEX('Category 4'!$A$1:$DU$871,'Furniture &amp; Fittings'!AA641,'Furniture &amp; Fittings'!AD641)</f>
        <v>151.9</v>
      </c>
      <c r="AF641" s="17">
        <f t="shared" si="97"/>
        <v>1.4508118433619865</v>
      </c>
      <c r="AG641" s="128"/>
      <c r="AH641" s="19">
        <v>0.05</v>
      </c>
      <c r="AI641" s="52">
        <f t="shared" si="98"/>
        <v>0.11874999999999999</v>
      </c>
      <c r="AJ641" s="101">
        <f t="shared" si="103"/>
        <v>0.83267471958297112</v>
      </c>
      <c r="AK641" s="53">
        <f t="shared" si="99"/>
        <v>4948.2217428740223</v>
      </c>
      <c r="AL641" s="54">
        <f t="shared" si="100"/>
        <v>10384.221316582049</v>
      </c>
      <c r="AM641" s="55">
        <f t="shared" si="101"/>
        <v>0</v>
      </c>
      <c r="AN641" s="37">
        <v>0.1</v>
      </c>
      <c r="AO641" s="55">
        <f t="shared" si="102"/>
        <v>247.41108714370114</v>
      </c>
    </row>
    <row r="642" spans="2:41" x14ac:dyDescent="0.2">
      <c r="B642" s="128">
        <v>638</v>
      </c>
      <c r="C642" s="129" t="s">
        <v>2922</v>
      </c>
      <c r="D642" s="129" t="s">
        <v>2925</v>
      </c>
      <c r="E642" s="129" t="s">
        <v>4514</v>
      </c>
      <c r="F642" s="135">
        <v>38261</v>
      </c>
      <c r="G642" s="51">
        <f t="shared" si="95"/>
        <v>38261</v>
      </c>
      <c r="H642" s="51">
        <v>44715</v>
      </c>
      <c r="I642" s="25">
        <f t="shared" si="96"/>
        <v>17.672222222222221</v>
      </c>
      <c r="J642" s="144">
        <v>8</v>
      </c>
      <c r="K642" s="139">
        <v>54945</v>
      </c>
      <c r="L642" s="152" t="s">
        <v>3748</v>
      </c>
      <c r="M642" s="158">
        <f>MATCH(L642,'Category 2'!$A:$A,0)</f>
        <v>451</v>
      </c>
      <c r="N642" s="158">
        <f>MATCH(G642,'Category 2'!$1:$1,0)</f>
        <v>61</v>
      </c>
      <c r="O642" s="158">
        <f>INDEX('Category 2'!$A$1:$BM$542,'Furniture &amp; Fittings'!M642,'Furniture &amp; Fittings'!N642)</f>
        <v>138.80000000000001</v>
      </c>
      <c r="P642" s="158">
        <f>MATCH($P$3,'Category 2'!$1:$1,0)</f>
        <v>63</v>
      </c>
      <c r="Q642" s="158">
        <f>INDEX('Category 2'!$A$1:$BM$542,'Furniture &amp; Fittings'!M642,'Furniture &amp; Fittings'!P642)</f>
        <v>140.9</v>
      </c>
      <c r="R642" s="158">
        <f t="shared" si="106"/>
        <v>1.0151296829971181</v>
      </c>
      <c r="S642" s="114" t="s">
        <v>2614</v>
      </c>
      <c r="T642" s="18">
        <f>MATCH(S642,'Category 3'!$A:$A,0)</f>
        <v>629</v>
      </c>
      <c r="U642" s="18">
        <f>MATCH($U$3,'Category 3'!$1:$1,0)</f>
        <v>4</v>
      </c>
      <c r="V642" s="18">
        <f>INDEX('Category 3'!$1:$1048576,'Furniture &amp; Fittings'!T642,'Furniture &amp; Fittings'!U642)</f>
        <v>102.3</v>
      </c>
      <c r="W642" s="18">
        <f>MATCH($W$3,'Category 3'!$1:$1,0)</f>
        <v>90</v>
      </c>
      <c r="X642" s="18">
        <f>INDEX('Category 3'!$1:$1048576,'Furniture &amp; Fittings'!T642,'Furniture &amp; Fittings'!W642)</f>
        <v>127.3</v>
      </c>
      <c r="Y642" s="18">
        <f t="shared" si="105"/>
        <v>1.2443792766373412</v>
      </c>
      <c r="Z642" s="150" t="s">
        <v>27</v>
      </c>
      <c r="AA642" s="24">
        <f>MATCH(Z642,'Category 4'!$A:$A,0)</f>
        <v>2</v>
      </c>
      <c r="AB642" s="24">
        <f>MATCH($AB$3,'Category 4'!$1:$1,0)</f>
        <v>4</v>
      </c>
      <c r="AC642" s="24">
        <f>INDEX('Category 4'!$A$1:$DU$871,'Furniture &amp; Fittings'!AA642,'Furniture &amp; Fittings'!AB642)</f>
        <v>104.7</v>
      </c>
      <c r="AD642" s="24">
        <f>MATCH($AD$3,'Category 4'!$1:$1,0)</f>
        <v>124</v>
      </c>
      <c r="AE642" s="28">
        <f>INDEX('Category 4'!$A$1:$DU$871,'Furniture &amp; Fittings'!AA642,'Furniture &amp; Fittings'!AD642)</f>
        <v>151.9</v>
      </c>
      <c r="AF642" s="17">
        <f t="shared" si="97"/>
        <v>1.4508118433619865</v>
      </c>
      <c r="AG642" s="128"/>
      <c r="AH642" s="19">
        <v>0.05</v>
      </c>
      <c r="AI642" s="52">
        <f t="shared" si="98"/>
        <v>0.11874999999999999</v>
      </c>
      <c r="AJ642" s="101">
        <f t="shared" si="103"/>
        <v>0.83267471958297112</v>
      </c>
      <c r="AK642" s="53">
        <f t="shared" si="99"/>
        <v>100696.31246748635</v>
      </c>
      <c r="AL642" s="54">
        <f t="shared" si="100"/>
        <v>211318.90379244467</v>
      </c>
      <c r="AM642" s="55">
        <f t="shared" si="101"/>
        <v>0</v>
      </c>
      <c r="AN642" s="37">
        <v>0.1</v>
      </c>
      <c r="AO642" s="55">
        <f t="shared" si="102"/>
        <v>5034.8156233743175</v>
      </c>
    </row>
    <row r="643" spans="2:41" x14ac:dyDescent="0.2">
      <c r="B643" s="128">
        <v>639</v>
      </c>
      <c r="C643" s="129" t="s">
        <v>2922</v>
      </c>
      <c r="D643" s="129" t="s">
        <v>2925</v>
      </c>
      <c r="E643" s="129" t="s">
        <v>4515</v>
      </c>
      <c r="F643" s="135">
        <v>38261</v>
      </c>
      <c r="G643" s="51">
        <f t="shared" si="95"/>
        <v>38261</v>
      </c>
      <c r="H643" s="51">
        <v>44715</v>
      </c>
      <c r="I643" s="25">
        <f t="shared" si="96"/>
        <v>17.672222222222221</v>
      </c>
      <c r="J643" s="144">
        <v>5</v>
      </c>
      <c r="K643" s="139">
        <v>600</v>
      </c>
      <c r="L643" s="152" t="s">
        <v>3748</v>
      </c>
      <c r="M643" s="158">
        <f>MATCH(L643,'Category 2'!$A:$A,0)</f>
        <v>451</v>
      </c>
      <c r="N643" s="158">
        <f>MATCH(G643,'Category 2'!$1:$1,0)</f>
        <v>61</v>
      </c>
      <c r="O643" s="158">
        <f>INDEX('Category 2'!$A$1:$BM$542,'Furniture &amp; Fittings'!M643,'Furniture &amp; Fittings'!N643)</f>
        <v>138.80000000000001</v>
      </c>
      <c r="P643" s="158">
        <f>MATCH($P$3,'Category 2'!$1:$1,0)</f>
        <v>63</v>
      </c>
      <c r="Q643" s="158">
        <f>INDEX('Category 2'!$A$1:$BM$542,'Furniture &amp; Fittings'!M643,'Furniture &amp; Fittings'!P643)</f>
        <v>140.9</v>
      </c>
      <c r="R643" s="158">
        <f t="shared" si="106"/>
        <v>1.0151296829971181</v>
      </c>
      <c r="S643" s="114" t="s">
        <v>2614</v>
      </c>
      <c r="T643" s="18">
        <f>MATCH(S643,'Category 3'!$A:$A,0)</f>
        <v>629</v>
      </c>
      <c r="U643" s="18">
        <f>MATCH($U$3,'Category 3'!$1:$1,0)</f>
        <v>4</v>
      </c>
      <c r="V643" s="18">
        <f>INDEX('Category 3'!$1:$1048576,'Furniture &amp; Fittings'!T643,'Furniture &amp; Fittings'!U643)</f>
        <v>102.3</v>
      </c>
      <c r="W643" s="18">
        <f>MATCH($W$3,'Category 3'!$1:$1,0)</f>
        <v>90</v>
      </c>
      <c r="X643" s="18">
        <f>INDEX('Category 3'!$1:$1048576,'Furniture &amp; Fittings'!T643,'Furniture &amp; Fittings'!W643)</f>
        <v>127.3</v>
      </c>
      <c r="Y643" s="18">
        <f t="shared" si="105"/>
        <v>1.2443792766373412</v>
      </c>
      <c r="Z643" s="150" t="s">
        <v>27</v>
      </c>
      <c r="AA643" s="24">
        <f>MATCH(Z643,'Category 4'!$A:$A,0)</f>
        <v>2</v>
      </c>
      <c r="AB643" s="24">
        <f>MATCH($AB$3,'Category 4'!$1:$1,0)</f>
        <v>4</v>
      </c>
      <c r="AC643" s="24">
        <f>INDEX('Category 4'!$A$1:$DU$871,'Furniture &amp; Fittings'!AA643,'Furniture &amp; Fittings'!AB643)</f>
        <v>104.7</v>
      </c>
      <c r="AD643" s="24">
        <f>MATCH($AD$3,'Category 4'!$1:$1,0)</f>
        <v>124</v>
      </c>
      <c r="AE643" s="28">
        <f>INDEX('Category 4'!$A$1:$DU$871,'Furniture &amp; Fittings'!AA643,'Furniture &amp; Fittings'!AD643)</f>
        <v>151.9</v>
      </c>
      <c r="AF643" s="17">
        <f t="shared" si="97"/>
        <v>1.4508118433619865</v>
      </c>
      <c r="AG643" s="128"/>
      <c r="AH643" s="19">
        <v>0.05</v>
      </c>
      <c r="AI643" s="52">
        <f t="shared" si="98"/>
        <v>0.19</v>
      </c>
      <c r="AJ643" s="101">
        <f t="shared" si="103"/>
        <v>0.83267471958297112</v>
      </c>
      <c r="AK643" s="53">
        <f t="shared" si="99"/>
        <v>1099.6048317497828</v>
      </c>
      <c r="AL643" s="54">
        <f t="shared" si="100"/>
        <v>3692.167579229173</v>
      </c>
      <c r="AM643" s="55">
        <f t="shared" si="101"/>
        <v>0</v>
      </c>
      <c r="AN643" s="37">
        <v>0.1</v>
      </c>
      <c r="AO643" s="55">
        <f t="shared" si="102"/>
        <v>54.980241587489139</v>
      </c>
    </row>
    <row r="644" spans="2:41" x14ac:dyDescent="0.2">
      <c r="B644" s="128">
        <v>640</v>
      </c>
      <c r="C644" s="129" t="s">
        <v>2922</v>
      </c>
      <c r="D644" s="129" t="s">
        <v>2925</v>
      </c>
      <c r="E644" s="129" t="s">
        <v>4516</v>
      </c>
      <c r="F644" s="135">
        <v>38261</v>
      </c>
      <c r="G644" s="51">
        <f t="shared" si="95"/>
        <v>38261</v>
      </c>
      <c r="H644" s="51">
        <v>44715</v>
      </c>
      <c r="I644" s="25">
        <f t="shared" si="96"/>
        <v>17.672222222222221</v>
      </c>
      <c r="J644" s="144">
        <v>8</v>
      </c>
      <c r="K644" s="139">
        <v>6050</v>
      </c>
      <c r="L644" s="152" t="s">
        <v>3748</v>
      </c>
      <c r="M644" s="158">
        <f>MATCH(L644,'Category 2'!$A:$A,0)</f>
        <v>451</v>
      </c>
      <c r="N644" s="158">
        <f>MATCH(G644,'Category 2'!$1:$1,0)</f>
        <v>61</v>
      </c>
      <c r="O644" s="158">
        <f>INDEX('Category 2'!$A$1:$BM$542,'Furniture &amp; Fittings'!M644,'Furniture &amp; Fittings'!N644)</f>
        <v>138.80000000000001</v>
      </c>
      <c r="P644" s="158">
        <f>MATCH($P$3,'Category 2'!$1:$1,0)</f>
        <v>63</v>
      </c>
      <c r="Q644" s="158">
        <f>INDEX('Category 2'!$A$1:$BM$542,'Furniture &amp; Fittings'!M644,'Furniture &amp; Fittings'!P644)</f>
        <v>140.9</v>
      </c>
      <c r="R644" s="158">
        <f t="shared" si="106"/>
        <v>1.0151296829971181</v>
      </c>
      <c r="S644" s="114" t="s">
        <v>2614</v>
      </c>
      <c r="T644" s="18">
        <f>MATCH(S644,'Category 3'!$A:$A,0)</f>
        <v>629</v>
      </c>
      <c r="U644" s="18">
        <f>MATCH($U$3,'Category 3'!$1:$1,0)</f>
        <v>4</v>
      </c>
      <c r="V644" s="18">
        <f>INDEX('Category 3'!$1:$1048576,'Furniture &amp; Fittings'!T644,'Furniture &amp; Fittings'!U644)</f>
        <v>102.3</v>
      </c>
      <c r="W644" s="18">
        <f>MATCH($W$3,'Category 3'!$1:$1,0)</f>
        <v>90</v>
      </c>
      <c r="X644" s="18">
        <f>INDEX('Category 3'!$1:$1048576,'Furniture &amp; Fittings'!T644,'Furniture &amp; Fittings'!W644)</f>
        <v>127.3</v>
      </c>
      <c r="Y644" s="18">
        <f t="shared" si="105"/>
        <v>1.2443792766373412</v>
      </c>
      <c r="Z644" s="150" t="s">
        <v>27</v>
      </c>
      <c r="AA644" s="24">
        <f>MATCH(Z644,'Category 4'!$A:$A,0)</f>
        <v>2</v>
      </c>
      <c r="AB644" s="24">
        <f>MATCH($AB$3,'Category 4'!$1:$1,0)</f>
        <v>4</v>
      </c>
      <c r="AC644" s="24">
        <f>INDEX('Category 4'!$A$1:$DU$871,'Furniture &amp; Fittings'!AA644,'Furniture &amp; Fittings'!AB644)</f>
        <v>104.7</v>
      </c>
      <c r="AD644" s="24">
        <f>MATCH($AD$3,'Category 4'!$1:$1,0)</f>
        <v>124</v>
      </c>
      <c r="AE644" s="28">
        <f>INDEX('Category 4'!$A$1:$DU$871,'Furniture &amp; Fittings'!AA644,'Furniture &amp; Fittings'!AD644)</f>
        <v>151.9</v>
      </c>
      <c r="AF644" s="17">
        <f t="shared" si="97"/>
        <v>1.4508118433619865</v>
      </c>
      <c r="AG644" s="128"/>
      <c r="AH644" s="19">
        <v>0.05</v>
      </c>
      <c r="AI644" s="52">
        <f t="shared" si="98"/>
        <v>0.11874999999999999</v>
      </c>
      <c r="AJ644" s="101">
        <f t="shared" si="103"/>
        <v>0.83267471958297112</v>
      </c>
      <c r="AK644" s="53">
        <f t="shared" si="99"/>
        <v>11087.682053476976</v>
      </c>
      <c r="AL644" s="54">
        <f t="shared" si="100"/>
        <v>23268.347764933846</v>
      </c>
      <c r="AM644" s="55">
        <f t="shared" si="101"/>
        <v>0</v>
      </c>
      <c r="AN644" s="37">
        <v>0.1</v>
      </c>
      <c r="AO644" s="55">
        <f t="shared" si="102"/>
        <v>554.38410267384882</v>
      </c>
    </row>
    <row r="645" spans="2:41" x14ac:dyDescent="0.2">
      <c r="B645" s="128">
        <v>641</v>
      </c>
      <c r="C645" s="129" t="s">
        <v>2922</v>
      </c>
      <c r="D645" s="129" t="s">
        <v>2925</v>
      </c>
      <c r="E645" s="129" t="s">
        <v>4517</v>
      </c>
      <c r="F645" s="135">
        <v>38261</v>
      </c>
      <c r="G645" s="51">
        <f t="shared" ref="G645:G708" si="107">DATE(YEAR(F645),MONTH(F645),DAY(1))</f>
        <v>38261</v>
      </c>
      <c r="H645" s="51">
        <v>44715</v>
      </c>
      <c r="I645" s="25">
        <f t="shared" ref="I645:I708" si="108">YEARFRAC(F645,$I$3)</f>
        <v>17.672222222222221</v>
      </c>
      <c r="J645" s="144">
        <v>8</v>
      </c>
      <c r="K645" s="139">
        <v>2467</v>
      </c>
      <c r="L645" s="152" t="s">
        <v>3748</v>
      </c>
      <c r="M645" s="158">
        <f>MATCH(L645,'Category 2'!$A:$A,0)</f>
        <v>451</v>
      </c>
      <c r="N645" s="158">
        <f>MATCH(G645,'Category 2'!$1:$1,0)</f>
        <v>61</v>
      </c>
      <c r="O645" s="158">
        <f>INDEX('Category 2'!$A$1:$BM$542,'Furniture &amp; Fittings'!M645,'Furniture &amp; Fittings'!N645)</f>
        <v>138.80000000000001</v>
      </c>
      <c r="P645" s="158">
        <f>MATCH($P$3,'Category 2'!$1:$1,0)</f>
        <v>63</v>
      </c>
      <c r="Q645" s="158">
        <f>INDEX('Category 2'!$A$1:$BM$542,'Furniture &amp; Fittings'!M645,'Furniture &amp; Fittings'!P645)</f>
        <v>140.9</v>
      </c>
      <c r="R645" s="158">
        <f t="shared" si="106"/>
        <v>1.0151296829971181</v>
      </c>
      <c r="S645" s="114" t="s">
        <v>2614</v>
      </c>
      <c r="T645" s="18">
        <f>MATCH(S645,'Category 3'!$A:$A,0)</f>
        <v>629</v>
      </c>
      <c r="U645" s="18">
        <f>MATCH($U$3,'Category 3'!$1:$1,0)</f>
        <v>4</v>
      </c>
      <c r="V645" s="18">
        <f>INDEX('Category 3'!$1:$1048576,'Furniture &amp; Fittings'!T645,'Furniture &amp; Fittings'!U645)</f>
        <v>102.3</v>
      </c>
      <c r="W645" s="18">
        <f>MATCH($W$3,'Category 3'!$1:$1,0)</f>
        <v>90</v>
      </c>
      <c r="X645" s="18">
        <f>INDEX('Category 3'!$1:$1048576,'Furniture &amp; Fittings'!T645,'Furniture &amp; Fittings'!W645)</f>
        <v>127.3</v>
      </c>
      <c r="Y645" s="18">
        <f t="shared" si="105"/>
        <v>1.2443792766373412</v>
      </c>
      <c r="Z645" s="150" t="s">
        <v>27</v>
      </c>
      <c r="AA645" s="24">
        <f>MATCH(Z645,'Category 4'!$A:$A,0)</f>
        <v>2</v>
      </c>
      <c r="AB645" s="24">
        <f>MATCH($AB$3,'Category 4'!$1:$1,0)</f>
        <v>4</v>
      </c>
      <c r="AC645" s="24">
        <f>INDEX('Category 4'!$A$1:$DU$871,'Furniture &amp; Fittings'!AA645,'Furniture &amp; Fittings'!AB645)</f>
        <v>104.7</v>
      </c>
      <c r="AD645" s="24">
        <f>MATCH($AD$3,'Category 4'!$1:$1,0)</f>
        <v>124</v>
      </c>
      <c r="AE645" s="28">
        <f>INDEX('Category 4'!$A$1:$DU$871,'Furniture &amp; Fittings'!AA645,'Furniture &amp; Fittings'!AD645)</f>
        <v>151.9</v>
      </c>
      <c r="AF645" s="17">
        <f t="shared" ref="AF645:AF708" si="109">AE645/AC645</f>
        <v>1.4508118433619865</v>
      </c>
      <c r="AG645" s="128"/>
      <c r="AH645" s="19">
        <v>0.05</v>
      </c>
      <c r="AI645" s="52">
        <f t="shared" ref="AI645:AI708" si="110">(1-AH645)/J645</f>
        <v>0.11874999999999999</v>
      </c>
      <c r="AJ645" s="101">
        <f t="shared" si="103"/>
        <v>0.83267471958297112</v>
      </c>
      <c r="AK645" s="53">
        <f t="shared" ref="AK645:AK708" si="111">K645*(1+AJ645)</f>
        <v>4521.2085332111901</v>
      </c>
      <c r="AL645" s="54">
        <f t="shared" ref="AL645:AL708" si="112">AK645*AI645*I645</f>
        <v>9488.1014770399688</v>
      </c>
      <c r="AM645" s="55">
        <f t="shared" ref="AM645:AM708" si="113">MAX(AK645-AL645,0)</f>
        <v>0</v>
      </c>
      <c r="AN645" s="37">
        <v>0.1</v>
      </c>
      <c r="AO645" s="55">
        <f t="shared" ref="AO645:AO708" si="114">IF(AM645&gt;AH645*AK645,AM645*(1-AN645),AH645*AK645)</f>
        <v>226.06042666055953</v>
      </c>
    </row>
    <row r="646" spans="2:41" x14ac:dyDescent="0.2">
      <c r="B646" s="128">
        <v>642</v>
      </c>
      <c r="C646" s="129" t="s">
        <v>2922</v>
      </c>
      <c r="D646" s="129" t="s">
        <v>2925</v>
      </c>
      <c r="E646" s="129" t="s">
        <v>4518</v>
      </c>
      <c r="F646" s="135">
        <v>38794</v>
      </c>
      <c r="G646" s="51">
        <f t="shared" si="107"/>
        <v>38777</v>
      </c>
      <c r="H646" s="51">
        <v>44715</v>
      </c>
      <c r="I646" s="25">
        <f t="shared" si="108"/>
        <v>16.208333333333332</v>
      </c>
      <c r="J646" s="144">
        <v>8</v>
      </c>
      <c r="K646" s="139">
        <v>5346.5</v>
      </c>
      <c r="L646" s="139"/>
      <c r="M646" s="139"/>
      <c r="N646" s="139"/>
      <c r="O646" s="139"/>
      <c r="P646" s="139"/>
      <c r="Q646" s="139"/>
      <c r="R646" s="158">
        <v>1</v>
      </c>
      <c r="S646" s="114" t="s">
        <v>2614</v>
      </c>
      <c r="T646" s="18">
        <f>MATCH(S646,'Category 3'!$A:$A,0)</f>
        <v>629</v>
      </c>
      <c r="U646" s="18">
        <f>MATCH(G646,'Category 3'!$1:$1,0)</f>
        <v>18</v>
      </c>
      <c r="V646" s="18">
        <f>INDEX('Category 3'!$1:$1048576,'Furniture &amp; Fittings'!T646,'Furniture &amp; Fittings'!U646)</f>
        <v>108.6</v>
      </c>
      <c r="W646" s="18">
        <f>MATCH($W$3,'Category 3'!$1:$1,0)</f>
        <v>90</v>
      </c>
      <c r="X646" s="18">
        <f>INDEX('Category 3'!$1:$1048576,'Furniture &amp; Fittings'!T646,'Furniture &amp; Fittings'!W646)</f>
        <v>127.3</v>
      </c>
      <c r="Y646" s="18">
        <f t="shared" si="105"/>
        <v>1.1721915285451197</v>
      </c>
      <c r="Z646" s="150" t="s">
        <v>1718</v>
      </c>
      <c r="AA646" s="24">
        <f>MATCH(Z646,'Category 4'!$A:$A,0)</f>
        <v>848</v>
      </c>
      <c r="AB646" s="24">
        <f>MATCH($AB$3,'Category 4'!$1:$1,0)</f>
        <v>4</v>
      </c>
      <c r="AC646" s="24">
        <f>INDEX('Category 4'!$A$1:$DU$871,'Furniture &amp; Fittings'!AA646,'Furniture &amp; Fittings'!AB646)</f>
        <v>102.2</v>
      </c>
      <c r="AD646" s="24">
        <f>MATCH($AD$3,'Category 4'!$1:$1,0)</f>
        <v>124</v>
      </c>
      <c r="AE646" s="28">
        <f>INDEX('Category 4'!$A$1:$DU$871,'Furniture &amp; Fittings'!AA646,'Furniture &amp; Fittings'!AD646)</f>
        <v>144</v>
      </c>
      <c r="AF646" s="17">
        <f t="shared" si="109"/>
        <v>1.4090019569471623</v>
      </c>
      <c r="AG646" s="128"/>
      <c r="AH646" s="19">
        <v>0.05</v>
      </c>
      <c r="AI646" s="52">
        <f t="shared" si="110"/>
        <v>0.11874999999999999</v>
      </c>
      <c r="AJ646" s="101">
        <f t="shared" ref="AJ646:AJ709" si="115">(AF646*Y646*R646)-1</f>
        <v>0.65162015763695913</v>
      </c>
      <c r="AK646" s="53">
        <f t="shared" si="111"/>
        <v>8830.3871728060021</v>
      </c>
      <c r="AL646" s="54">
        <f t="shared" si="112"/>
        <v>16996.195727658633</v>
      </c>
      <c r="AM646" s="55">
        <f t="shared" si="113"/>
        <v>0</v>
      </c>
      <c r="AN646" s="37">
        <v>0.1</v>
      </c>
      <c r="AO646" s="55">
        <f t="shared" si="114"/>
        <v>441.51935864030014</v>
      </c>
    </row>
    <row r="647" spans="2:41" x14ac:dyDescent="0.2">
      <c r="B647" s="128">
        <v>643</v>
      </c>
      <c r="C647" s="129" t="s">
        <v>2922</v>
      </c>
      <c r="D647" s="129" t="s">
        <v>2925</v>
      </c>
      <c r="E647" s="129" t="s">
        <v>4519</v>
      </c>
      <c r="F647" s="135">
        <v>38794</v>
      </c>
      <c r="G647" s="51">
        <f t="shared" si="107"/>
        <v>38777</v>
      </c>
      <c r="H647" s="51">
        <v>44715</v>
      </c>
      <c r="I647" s="25">
        <f t="shared" si="108"/>
        <v>16.208333333333332</v>
      </c>
      <c r="J647" s="144">
        <v>8</v>
      </c>
      <c r="K647" s="139">
        <v>2422.5</v>
      </c>
      <c r="L647" s="139"/>
      <c r="M647" s="139"/>
      <c r="N647" s="139"/>
      <c r="O647" s="139"/>
      <c r="P647" s="139"/>
      <c r="Q647" s="139"/>
      <c r="R647" s="158">
        <v>1</v>
      </c>
      <c r="S647" s="114" t="s">
        <v>2614</v>
      </c>
      <c r="T647" s="18">
        <f>MATCH(S647,'Category 3'!$A:$A,0)</f>
        <v>629</v>
      </c>
      <c r="U647" s="18">
        <f>MATCH(G647,'Category 3'!$1:$1,0)</f>
        <v>18</v>
      </c>
      <c r="V647" s="18">
        <f>INDEX('Category 3'!$1:$1048576,'Furniture &amp; Fittings'!T647,'Furniture &amp; Fittings'!U647)</f>
        <v>108.6</v>
      </c>
      <c r="W647" s="18">
        <f>MATCH($W$3,'Category 3'!$1:$1,0)</f>
        <v>90</v>
      </c>
      <c r="X647" s="18">
        <f>INDEX('Category 3'!$1:$1048576,'Furniture &amp; Fittings'!T647,'Furniture &amp; Fittings'!W647)</f>
        <v>127.3</v>
      </c>
      <c r="Y647" s="18">
        <f t="shared" si="105"/>
        <v>1.1721915285451197</v>
      </c>
      <c r="Z647" s="150" t="s">
        <v>27</v>
      </c>
      <c r="AA647" s="24">
        <f>MATCH(Z647,'Category 4'!$A:$A,0)</f>
        <v>2</v>
      </c>
      <c r="AB647" s="24">
        <f>MATCH($AB$3,'Category 4'!$1:$1,0)</f>
        <v>4</v>
      </c>
      <c r="AC647" s="24">
        <f>INDEX('Category 4'!$A$1:$DU$871,'Furniture &amp; Fittings'!AA647,'Furniture &amp; Fittings'!AB647)</f>
        <v>104.7</v>
      </c>
      <c r="AD647" s="24">
        <f>MATCH($AD$3,'Category 4'!$1:$1,0)</f>
        <v>124</v>
      </c>
      <c r="AE647" s="28">
        <f>INDEX('Category 4'!$A$1:$DU$871,'Furniture &amp; Fittings'!AA647,'Furniture &amp; Fittings'!AD647)</f>
        <v>151.9</v>
      </c>
      <c r="AF647" s="17">
        <f t="shared" si="109"/>
        <v>1.4508118433619865</v>
      </c>
      <c r="AG647" s="128"/>
      <c r="AH647" s="19">
        <v>0.05</v>
      </c>
      <c r="AI647" s="52">
        <f t="shared" si="110"/>
        <v>0.11874999999999999</v>
      </c>
      <c r="AJ647" s="101">
        <f t="shared" si="115"/>
        <v>0.70062935230184964</v>
      </c>
      <c r="AK647" s="53">
        <f t="shared" si="111"/>
        <v>4119.774605951231</v>
      </c>
      <c r="AL647" s="54">
        <f t="shared" si="112"/>
        <v>7929.4932584858188</v>
      </c>
      <c r="AM647" s="55">
        <f t="shared" si="113"/>
        <v>0</v>
      </c>
      <c r="AN647" s="37">
        <v>0.1</v>
      </c>
      <c r="AO647" s="55">
        <f t="shared" si="114"/>
        <v>205.98873029756157</v>
      </c>
    </row>
    <row r="648" spans="2:41" x14ac:dyDescent="0.2">
      <c r="B648" s="128">
        <v>644</v>
      </c>
      <c r="C648" s="129" t="s">
        <v>2922</v>
      </c>
      <c r="D648" s="129" t="s">
        <v>2925</v>
      </c>
      <c r="E648" s="129" t="s">
        <v>4520</v>
      </c>
      <c r="F648" s="135">
        <v>38846</v>
      </c>
      <c r="G648" s="51">
        <f t="shared" si="107"/>
        <v>38838</v>
      </c>
      <c r="H648" s="51">
        <v>44715</v>
      </c>
      <c r="I648" s="25">
        <f t="shared" si="108"/>
        <v>16.066666666666666</v>
      </c>
      <c r="J648" s="144">
        <v>8</v>
      </c>
      <c r="K648" s="139">
        <v>5346.5</v>
      </c>
      <c r="L648" s="139"/>
      <c r="M648" s="139"/>
      <c r="N648" s="139"/>
      <c r="O648" s="139"/>
      <c r="P648" s="139"/>
      <c r="Q648" s="139"/>
      <c r="R648" s="158">
        <v>1</v>
      </c>
      <c r="S648" s="114" t="s">
        <v>2614</v>
      </c>
      <c r="T648" s="18">
        <f>MATCH(S648,'Category 3'!$A:$A,0)</f>
        <v>629</v>
      </c>
      <c r="U648" s="18">
        <f>MATCH(G648,'Category 3'!$1:$1,0)</f>
        <v>20</v>
      </c>
      <c r="V648" s="18">
        <f>INDEX('Category 3'!$1:$1048576,'Furniture &amp; Fittings'!T648,'Furniture &amp; Fittings'!U648)</f>
        <v>108.4</v>
      </c>
      <c r="W648" s="18">
        <f>MATCH($W$3,'Category 3'!$1:$1,0)</f>
        <v>90</v>
      </c>
      <c r="X648" s="18">
        <f>INDEX('Category 3'!$1:$1048576,'Furniture &amp; Fittings'!T648,'Furniture &amp; Fittings'!W648)</f>
        <v>127.3</v>
      </c>
      <c r="Y648" s="18">
        <f t="shared" si="105"/>
        <v>1.1743542435424352</v>
      </c>
      <c r="Z648" s="150" t="s">
        <v>1718</v>
      </c>
      <c r="AA648" s="24">
        <f>MATCH(Z648,'Category 4'!$A:$A,0)</f>
        <v>848</v>
      </c>
      <c r="AB648" s="24">
        <f>MATCH($AB$3,'Category 4'!$1:$1,0)</f>
        <v>4</v>
      </c>
      <c r="AC648" s="24">
        <f>INDEX('Category 4'!$A$1:$DU$871,'Furniture &amp; Fittings'!AA648,'Furniture &amp; Fittings'!AB648)</f>
        <v>102.2</v>
      </c>
      <c r="AD648" s="24">
        <f>MATCH($AD$3,'Category 4'!$1:$1,0)</f>
        <v>124</v>
      </c>
      <c r="AE648" s="28">
        <f>INDEX('Category 4'!$A$1:$DU$871,'Furniture &amp; Fittings'!AA648,'Furniture &amp; Fittings'!AD648)</f>
        <v>144</v>
      </c>
      <c r="AF648" s="17">
        <f t="shared" si="109"/>
        <v>1.4090019569471623</v>
      </c>
      <c r="AG648" s="128"/>
      <c r="AH648" s="19">
        <v>0.05</v>
      </c>
      <c r="AI648" s="52">
        <f t="shared" si="110"/>
        <v>0.11874999999999999</v>
      </c>
      <c r="AJ648" s="101">
        <f t="shared" si="115"/>
        <v>0.65466742730049576</v>
      </c>
      <c r="AK648" s="53">
        <f t="shared" si="111"/>
        <v>8846.6794000621012</v>
      </c>
      <c r="AL648" s="54">
        <f t="shared" si="112"/>
        <v>16878.727072035152</v>
      </c>
      <c r="AM648" s="55">
        <f t="shared" si="113"/>
        <v>0</v>
      </c>
      <c r="AN648" s="37">
        <v>0.1</v>
      </c>
      <c r="AO648" s="55">
        <f t="shared" si="114"/>
        <v>442.33397000310509</v>
      </c>
    </row>
    <row r="649" spans="2:41" x14ac:dyDescent="0.2">
      <c r="B649" s="128">
        <v>645</v>
      </c>
      <c r="C649" s="129" t="s">
        <v>2922</v>
      </c>
      <c r="D649" s="129" t="s">
        <v>2925</v>
      </c>
      <c r="E649" s="129" t="s">
        <v>4520</v>
      </c>
      <c r="F649" s="135">
        <v>38846</v>
      </c>
      <c r="G649" s="51">
        <f t="shared" si="107"/>
        <v>38838</v>
      </c>
      <c r="H649" s="51">
        <v>44715</v>
      </c>
      <c r="I649" s="25">
        <f t="shared" si="108"/>
        <v>16.066666666666666</v>
      </c>
      <c r="J649" s="144">
        <v>8</v>
      </c>
      <c r="K649" s="139">
        <v>5346.5</v>
      </c>
      <c r="L649" s="139"/>
      <c r="M649" s="139"/>
      <c r="N649" s="139"/>
      <c r="O649" s="139"/>
      <c r="P649" s="139"/>
      <c r="Q649" s="139"/>
      <c r="R649" s="158">
        <v>1</v>
      </c>
      <c r="S649" s="114" t="s">
        <v>2614</v>
      </c>
      <c r="T649" s="18">
        <f>MATCH(S649,'Category 3'!$A:$A,0)</f>
        <v>629</v>
      </c>
      <c r="U649" s="18">
        <f>MATCH(G649,'Category 3'!$1:$1,0)</f>
        <v>20</v>
      </c>
      <c r="V649" s="18">
        <f>INDEX('Category 3'!$1:$1048576,'Furniture &amp; Fittings'!T649,'Furniture &amp; Fittings'!U649)</f>
        <v>108.4</v>
      </c>
      <c r="W649" s="18">
        <f>MATCH($W$3,'Category 3'!$1:$1,0)</f>
        <v>90</v>
      </c>
      <c r="X649" s="18">
        <f>INDEX('Category 3'!$1:$1048576,'Furniture &amp; Fittings'!T649,'Furniture &amp; Fittings'!W649)</f>
        <v>127.3</v>
      </c>
      <c r="Y649" s="18">
        <f t="shared" si="105"/>
        <v>1.1743542435424352</v>
      </c>
      <c r="Z649" s="150" t="s">
        <v>1718</v>
      </c>
      <c r="AA649" s="24">
        <f>MATCH(Z649,'Category 4'!$A:$A,0)</f>
        <v>848</v>
      </c>
      <c r="AB649" s="24">
        <f>MATCH($AB$3,'Category 4'!$1:$1,0)</f>
        <v>4</v>
      </c>
      <c r="AC649" s="24">
        <f>INDEX('Category 4'!$A$1:$DU$871,'Furniture &amp; Fittings'!AA649,'Furniture &amp; Fittings'!AB649)</f>
        <v>102.2</v>
      </c>
      <c r="AD649" s="24">
        <f>MATCH($AD$3,'Category 4'!$1:$1,0)</f>
        <v>124</v>
      </c>
      <c r="AE649" s="28">
        <f>INDEX('Category 4'!$A$1:$DU$871,'Furniture &amp; Fittings'!AA649,'Furniture &amp; Fittings'!AD649)</f>
        <v>144</v>
      </c>
      <c r="AF649" s="17">
        <f t="shared" si="109"/>
        <v>1.4090019569471623</v>
      </c>
      <c r="AG649" s="128"/>
      <c r="AH649" s="19">
        <v>0.05</v>
      </c>
      <c r="AI649" s="52">
        <f t="shared" si="110"/>
        <v>0.11874999999999999</v>
      </c>
      <c r="AJ649" s="101">
        <f t="shared" si="115"/>
        <v>0.65466742730049576</v>
      </c>
      <c r="AK649" s="53">
        <f t="shared" si="111"/>
        <v>8846.6794000621012</v>
      </c>
      <c r="AL649" s="54">
        <f t="shared" si="112"/>
        <v>16878.727072035152</v>
      </c>
      <c r="AM649" s="55">
        <f t="shared" si="113"/>
        <v>0</v>
      </c>
      <c r="AN649" s="37">
        <v>0.1</v>
      </c>
      <c r="AO649" s="55">
        <f t="shared" si="114"/>
        <v>442.33397000310509</v>
      </c>
    </row>
    <row r="650" spans="2:41" x14ac:dyDescent="0.2">
      <c r="B650" s="128">
        <v>646</v>
      </c>
      <c r="C650" s="129" t="s">
        <v>2922</v>
      </c>
      <c r="D650" s="129" t="s">
        <v>2925</v>
      </c>
      <c r="E650" s="129" t="s">
        <v>4521</v>
      </c>
      <c r="F650" s="135">
        <v>39052</v>
      </c>
      <c r="G650" s="51">
        <f t="shared" si="107"/>
        <v>39052</v>
      </c>
      <c r="H650" s="51">
        <v>44715</v>
      </c>
      <c r="I650" s="25">
        <f t="shared" si="108"/>
        <v>15.505555555555556</v>
      </c>
      <c r="J650" s="144">
        <v>8</v>
      </c>
      <c r="K650" s="139">
        <v>6099.25</v>
      </c>
      <c r="L650" s="139"/>
      <c r="M650" s="139"/>
      <c r="N650" s="139"/>
      <c r="O650" s="139"/>
      <c r="P650" s="139"/>
      <c r="Q650" s="139"/>
      <c r="R650" s="158">
        <v>1</v>
      </c>
      <c r="S650" s="114" t="s">
        <v>2614</v>
      </c>
      <c r="T650" s="18">
        <f>MATCH(S650,'Category 3'!$A:$A,0)</f>
        <v>629</v>
      </c>
      <c r="U650" s="18">
        <f>MATCH(G650,'Category 3'!$1:$1,0)</f>
        <v>27</v>
      </c>
      <c r="V650" s="18">
        <f>INDEX('Category 3'!$1:$1048576,'Furniture &amp; Fittings'!T650,'Furniture &amp; Fittings'!U650)</f>
        <v>112.6</v>
      </c>
      <c r="W650" s="18">
        <f>MATCH($W$3,'Category 3'!$1:$1,0)</f>
        <v>90</v>
      </c>
      <c r="X650" s="18">
        <f>INDEX('Category 3'!$1:$1048576,'Furniture &amp; Fittings'!T650,'Furniture &amp; Fittings'!W650)</f>
        <v>127.3</v>
      </c>
      <c r="Y650" s="18">
        <f t="shared" si="105"/>
        <v>1.1305506216696271</v>
      </c>
      <c r="Z650" s="150" t="s">
        <v>1712</v>
      </c>
      <c r="AA650" s="24">
        <f>MATCH(Z650,'Category 4'!$A:$A,0)</f>
        <v>845</v>
      </c>
      <c r="AB650" s="24">
        <f>MATCH($AB$3,'Category 4'!$1:$1,0)</f>
        <v>4</v>
      </c>
      <c r="AC650" s="24">
        <f>INDEX('Category 4'!$A$1:$DU$871,'Furniture &amp; Fittings'!AA650,'Furniture &amp; Fittings'!AB650)</f>
        <v>102.4</v>
      </c>
      <c r="AD650" s="24">
        <f>MATCH($AD$3,'Category 4'!$1:$1,0)</f>
        <v>124</v>
      </c>
      <c r="AE650" s="28">
        <f>INDEX('Category 4'!$A$1:$DU$871,'Furniture &amp; Fittings'!AA650,'Furniture &amp; Fittings'!AD650)</f>
        <v>129.69999999999999</v>
      </c>
      <c r="AF650" s="17">
        <f t="shared" si="109"/>
        <v>1.2666015624999998</v>
      </c>
      <c r="AG650" s="128"/>
      <c r="AH650" s="19">
        <v>0.05</v>
      </c>
      <c r="AI650" s="52">
        <f t="shared" si="110"/>
        <v>0.11874999999999999</v>
      </c>
      <c r="AJ650" s="101">
        <f t="shared" si="115"/>
        <v>0.4319571838920957</v>
      </c>
      <c r="AK650" s="53">
        <f t="shared" si="111"/>
        <v>8733.8648538538655</v>
      </c>
      <c r="AL650" s="54">
        <f t="shared" si="112"/>
        <v>16081.531921354743</v>
      </c>
      <c r="AM650" s="55">
        <f t="shared" si="113"/>
        <v>0</v>
      </c>
      <c r="AN650" s="37">
        <v>0.1</v>
      </c>
      <c r="AO650" s="55">
        <f t="shared" si="114"/>
        <v>436.69324269269327</v>
      </c>
    </row>
    <row r="651" spans="2:41" x14ac:dyDescent="0.2">
      <c r="B651" s="128">
        <v>647</v>
      </c>
      <c r="C651" s="129" t="s">
        <v>2922</v>
      </c>
      <c r="D651" s="129" t="s">
        <v>2925</v>
      </c>
      <c r="E651" s="129" t="s">
        <v>4522</v>
      </c>
      <c r="F651" s="135">
        <v>39052</v>
      </c>
      <c r="G651" s="51">
        <f t="shared" si="107"/>
        <v>39052</v>
      </c>
      <c r="H651" s="51">
        <v>44715</v>
      </c>
      <c r="I651" s="25">
        <f t="shared" si="108"/>
        <v>15.505555555555556</v>
      </c>
      <c r="J651" s="144">
        <v>8</v>
      </c>
      <c r="K651" s="139">
        <v>5939.73</v>
      </c>
      <c r="L651" s="139"/>
      <c r="M651" s="139"/>
      <c r="N651" s="139"/>
      <c r="O651" s="139"/>
      <c r="P651" s="139"/>
      <c r="Q651" s="139"/>
      <c r="R651" s="158">
        <v>1</v>
      </c>
      <c r="S651" s="114" t="s">
        <v>2614</v>
      </c>
      <c r="T651" s="18">
        <f>MATCH(S651,'Category 3'!$A:$A,0)</f>
        <v>629</v>
      </c>
      <c r="U651" s="18">
        <f>MATCH(G651,'Category 3'!$1:$1,0)</f>
        <v>27</v>
      </c>
      <c r="V651" s="18">
        <f>INDEX('Category 3'!$1:$1048576,'Furniture &amp; Fittings'!T651,'Furniture &amp; Fittings'!U651)</f>
        <v>112.6</v>
      </c>
      <c r="W651" s="18">
        <f>MATCH($W$3,'Category 3'!$1:$1,0)</f>
        <v>90</v>
      </c>
      <c r="X651" s="18">
        <f>INDEX('Category 3'!$1:$1048576,'Furniture &amp; Fittings'!T651,'Furniture &amp; Fittings'!W651)</f>
        <v>127.3</v>
      </c>
      <c r="Y651" s="18">
        <f t="shared" si="105"/>
        <v>1.1305506216696271</v>
      </c>
      <c r="Z651" s="150" t="s">
        <v>27</v>
      </c>
      <c r="AA651" s="24">
        <f>MATCH(Z651,'Category 4'!$A:$A,0)</f>
        <v>2</v>
      </c>
      <c r="AB651" s="24">
        <f>MATCH($AB$3,'Category 4'!$1:$1,0)</f>
        <v>4</v>
      </c>
      <c r="AC651" s="24">
        <f>INDEX('Category 4'!$A$1:$DU$871,'Furniture &amp; Fittings'!AA651,'Furniture &amp; Fittings'!AB651)</f>
        <v>104.7</v>
      </c>
      <c r="AD651" s="24">
        <f>MATCH($AD$3,'Category 4'!$1:$1,0)</f>
        <v>124</v>
      </c>
      <c r="AE651" s="28">
        <f>INDEX('Category 4'!$A$1:$DU$871,'Furniture &amp; Fittings'!AA651,'Furniture &amp; Fittings'!AD651)</f>
        <v>151.9</v>
      </c>
      <c r="AF651" s="17">
        <f t="shared" si="109"/>
        <v>1.4508118433619865</v>
      </c>
      <c r="AG651" s="128"/>
      <c r="AH651" s="19">
        <v>0.05</v>
      </c>
      <c r="AI651" s="52">
        <f t="shared" si="110"/>
        <v>0.11874999999999999</v>
      </c>
      <c r="AJ651" s="101">
        <f t="shared" si="115"/>
        <v>0.64021623143855155</v>
      </c>
      <c r="AK651" s="53">
        <f t="shared" si="111"/>
        <v>9742.441556362508</v>
      </c>
      <c r="AL651" s="54">
        <f t="shared" si="112"/>
        <v>17938.608794873177</v>
      </c>
      <c r="AM651" s="55">
        <f t="shared" si="113"/>
        <v>0</v>
      </c>
      <c r="AN651" s="37">
        <v>0.1</v>
      </c>
      <c r="AO651" s="55">
        <f t="shared" si="114"/>
        <v>487.12207781812543</v>
      </c>
    </row>
    <row r="652" spans="2:41" x14ac:dyDescent="0.2">
      <c r="B652" s="128">
        <v>648</v>
      </c>
      <c r="C652" s="129" t="s">
        <v>2922</v>
      </c>
      <c r="D652" s="129" t="s">
        <v>2925</v>
      </c>
      <c r="E652" s="129" t="s">
        <v>4523</v>
      </c>
      <c r="F652" s="135">
        <v>39142</v>
      </c>
      <c r="G652" s="51">
        <f t="shared" si="107"/>
        <v>39142</v>
      </c>
      <c r="H652" s="51">
        <v>44715</v>
      </c>
      <c r="I652" s="25">
        <f t="shared" si="108"/>
        <v>15.255555555555556</v>
      </c>
      <c r="J652" s="144">
        <v>8</v>
      </c>
      <c r="K652" s="139">
        <v>18400</v>
      </c>
      <c r="L652" s="139"/>
      <c r="M652" s="139"/>
      <c r="N652" s="139"/>
      <c r="O652" s="139"/>
      <c r="P652" s="139"/>
      <c r="Q652" s="139"/>
      <c r="R652" s="158">
        <v>1</v>
      </c>
      <c r="S652" s="114" t="s">
        <v>2614</v>
      </c>
      <c r="T652" s="18">
        <f>MATCH(S652,'Category 3'!$A:$A,0)</f>
        <v>629</v>
      </c>
      <c r="U652" s="18">
        <f>MATCH(G652,'Category 3'!$1:$1,0)</f>
        <v>30</v>
      </c>
      <c r="V652" s="18">
        <f>INDEX('Category 3'!$1:$1048576,'Furniture &amp; Fittings'!T652,'Furniture &amp; Fittings'!U652)</f>
        <v>112.4</v>
      </c>
      <c r="W652" s="18">
        <f>MATCH($W$3,'Category 3'!$1:$1,0)</f>
        <v>90</v>
      </c>
      <c r="X652" s="18">
        <f>INDEX('Category 3'!$1:$1048576,'Furniture &amp; Fittings'!T652,'Furniture &amp; Fittings'!W652)</f>
        <v>127.3</v>
      </c>
      <c r="Y652" s="18">
        <f t="shared" si="105"/>
        <v>1.132562277580071</v>
      </c>
      <c r="Z652" s="150" t="s">
        <v>1712</v>
      </c>
      <c r="AA652" s="24">
        <f>MATCH(Z652,'Category 4'!$A:$A,0)</f>
        <v>845</v>
      </c>
      <c r="AB652" s="24">
        <f>MATCH($AB$3,'Category 4'!$1:$1,0)</f>
        <v>4</v>
      </c>
      <c r="AC652" s="24">
        <f>INDEX('Category 4'!$A$1:$DU$871,'Furniture &amp; Fittings'!AA652,'Furniture &amp; Fittings'!AB652)</f>
        <v>102.4</v>
      </c>
      <c r="AD652" s="24">
        <f>MATCH($AD$3,'Category 4'!$1:$1,0)</f>
        <v>124</v>
      </c>
      <c r="AE652" s="28">
        <f>INDEX('Category 4'!$A$1:$DU$871,'Furniture &amp; Fittings'!AA652,'Furniture &amp; Fittings'!AD652)</f>
        <v>129.69999999999999</v>
      </c>
      <c r="AF652" s="17">
        <f t="shared" si="109"/>
        <v>1.2666015624999998</v>
      </c>
      <c r="AG652" s="128"/>
      <c r="AH652" s="19">
        <v>0.05</v>
      </c>
      <c r="AI652" s="52">
        <f t="shared" si="110"/>
        <v>0.11874999999999999</v>
      </c>
      <c r="AJ652" s="101">
        <f t="shared" si="115"/>
        <v>0.4345051504114763</v>
      </c>
      <c r="AK652" s="53">
        <f t="shared" si="111"/>
        <v>26394.894767571164</v>
      </c>
      <c r="AL652" s="54">
        <f t="shared" si="112"/>
        <v>47816.918041779791</v>
      </c>
      <c r="AM652" s="55">
        <f t="shared" si="113"/>
        <v>0</v>
      </c>
      <c r="AN652" s="37">
        <v>0.1</v>
      </c>
      <c r="AO652" s="55">
        <f t="shared" si="114"/>
        <v>1319.7447383785584</v>
      </c>
    </row>
    <row r="653" spans="2:41" x14ac:dyDescent="0.2">
      <c r="B653" s="128">
        <v>649</v>
      </c>
      <c r="C653" s="129" t="s">
        <v>2922</v>
      </c>
      <c r="D653" s="129" t="s">
        <v>2925</v>
      </c>
      <c r="E653" s="129" t="s">
        <v>4524</v>
      </c>
      <c r="F653" s="135">
        <v>39142</v>
      </c>
      <c r="G653" s="51">
        <f t="shared" si="107"/>
        <v>39142</v>
      </c>
      <c r="H653" s="51">
        <v>44715</v>
      </c>
      <c r="I653" s="25">
        <f t="shared" si="108"/>
        <v>15.255555555555556</v>
      </c>
      <c r="J653" s="144">
        <v>8</v>
      </c>
      <c r="K653" s="139">
        <v>8700</v>
      </c>
      <c r="L653" s="139"/>
      <c r="M653" s="139"/>
      <c r="N653" s="139"/>
      <c r="O653" s="139"/>
      <c r="P653" s="139"/>
      <c r="Q653" s="139"/>
      <c r="R653" s="158">
        <v>1</v>
      </c>
      <c r="S653" s="114" t="s">
        <v>2614</v>
      </c>
      <c r="T653" s="18">
        <f>MATCH(S653,'Category 3'!$A:$A,0)</f>
        <v>629</v>
      </c>
      <c r="U653" s="18">
        <f>MATCH(G653,'Category 3'!$1:$1,0)</f>
        <v>30</v>
      </c>
      <c r="V653" s="18">
        <f>INDEX('Category 3'!$1:$1048576,'Furniture &amp; Fittings'!T653,'Furniture &amp; Fittings'!U653)</f>
        <v>112.4</v>
      </c>
      <c r="W653" s="18">
        <f>MATCH($W$3,'Category 3'!$1:$1,0)</f>
        <v>90</v>
      </c>
      <c r="X653" s="18">
        <f>INDEX('Category 3'!$1:$1048576,'Furniture &amp; Fittings'!T653,'Furniture &amp; Fittings'!W653)</f>
        <v>127.3</v>
      </c>
      <c r="Y653" s="18">
        <f t="shared" si="105"/>
        <v>1.132562277580071</v>
      </c>
      <c r="Z653" s="150" t="s">
        <v>27</v>
      </c>
      <c r="AA653" s="24">
        <f>MATCH(Z653,'Category 4'!$A:$A,0)</f>
        <v>2</v>
      </c>
      <c r="AB653" s="24">
        <f>MATCH($AB$3,'Category 4'!$1:$1,0)</f>
        <v>4</v>
      </c>
      <c r="AC653" s="24">
        <f>INDEX('Category 4'!$A$1:$DU$871,'Furniture &amp; Fittings'!AA653,'Furniture &amp; Fittings'!AB653)</f>
        <v>104.7</v>
      </c>
      <c r="AD653" s="24">
        <f>MATCH($AD$3,'Category 4'!$1:$1,0)</f>
        <v>124</v>
      </c>
      <c r="AE653" s="28">
        <f>INDEX('Category 4'!$A$1:$DU$871,'Furniture &amp; Fittings'!AA653,'Furniture &amp; Fittings'!AD653)</f>
        <v>151.9</v>
      </c>
      <c r="AF653" s="17">
        <f t="shared" si="109"/>
        <v>1.4508118433619865</v>
      </c>
      <c r="AG653" s="128"/>
      <c r="AH653" s="19">
        <v>0.05</v>
      </c>
      <c r="AI653" s="52">
        <f t="shared" si="110"/>
        <v>0.11874999999999999</v>
      </c>
      <c r="AJ653" s="101">
        <f t="shared" si="115"/>
        <v>0.64313476565819272</v>
      </c>
      <c r="AK653" s="53">
        <f t="shared" si="111"/>
        <v>14295.272461226277</v>
      </c>
      <c r="AL653" s="54">
        <f t="shared" si="112"/>
        <v>25897.275881667352</v>
      </c>
      <c r="AM653" s="55">
        <f t="shared" si="113"/>
        <v>0</v>
      </c>
      <c r="AN653" s="37">
        <v>0.1</v>
      </c>
      <c r="AO653" s="55">
        <f t="shared" si="114"/>
        <v>714.76362306131387</v>
      </c>
    </row>
    <row r="654" spans="2:41" x14ac:dyDescent="0.2">
      <c r="B654" s="128">
        <v>650</v>
      </c>
      <c r="C654" s="129" t="s">
        <v>2922</v>
      </c>
      <c r="D654" s="129" t="s">
        <v>2925</v>
      </c>
      <c r="E654" s="129" t="s">
        <v>4525</v>
      </c>
      <c r="F654" s="135">
        <v>39203</v>
      </c>
      <c r="G654" s="51">
        <f t="shared" si="107"/>
        <v>39203</v>
      </c>
      <c r="H654" s="51">
        <v>44715</v>
      </c>
      <c r="I654" s="25">
        <f t="shared" si="108"/>
        <v>15.088888888888889</v>
      </c>
      <c r="J654" s="144">
        <v>8</v>
      </c>
      <c r="K654" s="139">
        <v>21426</v>
      </c>
      <c r="L654" s="139"/>
      <c r="M654" s="139"/>
      <c r="N654" s="139"/>
      <c r="O654" s="139"/>
      <c r="P654" s="139"/>
      <c r="Q654" s="139"/>
      <c r="R654" s="158">
        <v>1</v>
      </c>
      <c r="S654" s="114" t="s">
        <v>2614</v>
      </c>
      <c r="T654" s="18">
        <f>MATCH(S654,'Category 3'!$A:$A,0)</f>
        <v>629</v>
      </c>
      <c r="U654" s="18">
        <f>MATCH(G654,'Category 3'!$1:$1,0)</f>
        <v>32</v>
      </c>
      <c r="V654" s="18">
        <f>INDEX('Category 3'!$1:$1048576,'Furniture &amp; Fittings'!T654,'Furniture &amp; Fittings'!U654)</f>
        <v>116.9</v>
      </c>
      <c r="W654" s="18">
        <f>MATCH($W$3,'Category 3'!$1:$1,0)</f>
        <v>90</v>
      </c>
      <c r="X654" s="18">
        <f>INDEX('Category 3'!$1:$1048576,'Furniture &amp; Fittings'!T654,'Furniture &amp; Fittings'!W654)</f>
        <v>127.3</v>
      </c>
      <c r="Y654" s="18">
        <f t="shared" si="105"/>
        <v>1.0889649272882804</v>
      </c>
      <c r="Z654" s="150" t="s">
        <v>27</v>
      </c>
      <c r="AA654" s="24">
        <f>MATCH(Z654,'Category 4'!$A:$A,0)</f>
        <v>2</v>
      </c>
      <c r="AB654" s="24">
        <f>MATCH($AB$3,'Category 4'!$1:$1,0)</f>
        <v>4</v>
      </c>
      <c r="AC654" s="24">
        <f>INDEX('Category 4'!$A$1:$DU$871,'Furniture &amp; Fittings'!AA654,'Furniture &amp; Fittings'!AB654)</f>
        <v>104.7</v>
      </c>
      <c r="AD654" s="24">
        <f>MATCH($AD$3,'Category 4'!$1:$1,0)</f>
        <v>124</v>
      </c>
      <c r="AE654" s="28">
        <f>INDEX('Category 4'!$A$1:$DU$871,'Furniture &amp; Fittings'!AA654,'Furniture &amp; Fittings'!AD654)</f>
        <v>151.9</v>
      </c>
      <c r="AF654" s="17">
        <f t="shared" si="109"/>
        <v>1.4508118433619865</v>
      </c>
      <c r="AG654" s="128"/>
      <c r="AH654" s="19">
        <v>0.05</v>
      </c>
      <c r="AI654" s="52">
        <f t="shared" si="110"/>
        <v>0.11874999999999999</v>
      </c>
      <c r="AJ654" s="101">
        <f t="shared" si="115"/>
        <v>0.57988321351566174</v>
      </c>
      <c r="AK654" s="53">
        <f t="shared" si="111"/>
        <v>33850.577732786565</v>
      </c>
      <c r="AL654" s="54">
        <f t="shared" si="112"/>
        <v>60653.653240372143</v>
      </c>
      <c r="AM654" s="55">
        <f t="shared" si="113"/>
        <v>0</v>
      </c>
      <c r="AN654" s="37">
        <v>0.1</v>
      </c>
      <c r="AO654" s="55">
        <f t="shared" si="114"/>
        <v>1692.5288866393284</v>
      </c>
    </row>
    <row r="655" spans="2:41" x14ac:dyDescent="0.2">
      <c r="B655" s="128">
        <v>651</v>
      </c>
      <c r="C655" s="129" t="s">
        <v>2922</v>
      </c>
      <c r="D655" s="129" t="s">
        <v>2925</v>
      </c>
      <c r="E655" s="129" t="s">
        <v>4526</v>
      </c>
      <c r="F655" s="135">
        <v>39406</v>
      </c>
      <c r="G655" s="51">
        <f t="shared" si="107"/>
        <v>39387</v>
      </c>
      <c r="H655" s="51">
        <v>44715</v>
      </c>
      <c r="I655" s="25">
        <f t="shared" si="108"/>
        <v>14.536111111111111</v>
      </c>
      <c r="J655" s="144">
        <v>8</v>
      </c>
      <c r="K655" s="139">
        <v>39000</v>
      </c>
      <c r="L655" s="139"/>
      <c r="M655" s="139"/>
      <c r="N655" s="139"/>
      <c r="O655" s="139"/>
      <c r="P655" s="139"/>
      <c r="Q655" s="139"/>
      <c r="R655" s="158">
        <v>1</v>
      </c>
      <c r="S655" s="114" t="s">
        <v>2614</v>
      </c>
      <c r="T655" s="18">
        <f>MATCH(S655,'Category 3'!$A:$A,0)</f>
        <v>629</v>
      </c>
      <c r="U655" s="18">
        <f>MATCH(G655,'Category 3'!$1:$1,0)</f>
        <v>38</v>
      </c>
      <c r="V655" s="18">
        <f>INDEX('Category 3'!$1:$1048576,'Furniture &amp; Fittings'!T655,'Furniture &amp; Fittings'!U655)</f>
        <v>118.5</v>
      </c>
      <c r="W655" s="18">
        <f>MATCH($W$3,'Category 3'!$1:$1,0)</f>
        <v>90</v>
      </c>
      <c r="X655" s="18">
        <f>INDEX('Category 3'!$1:$1048576,'Furniture &amp; Fittings'!T655,'Furniture &amp; Fittings'!W655)</f>
        <v>127.3</v>
      </c>
      <c r="Y655" s="18">
        <f t="shared" si="105"/>
        <v>1.0742616033755275</v>
      </c>
      <c r="Z655" s="150" t="s">
        <v>1712</v>
      </c>
      <c r="AA655" s="24">
        <f>MATCH(Z655,'Category 4'!$A:$A,0)</f>
        <v>845</v>
      </c>
      <c r="AB655" s="24">
        <f>MATCH($AB$3,'Category 4'!$1:$1,0)</f>
        <v>4</v>
      </c>
      <c r="AC655" s="24">
        <f>INDEX('Category 4'!$A$1:$DU$871,'Furniture &amp; Fittings'!AA655,'Furniture &amp; Fittings'!AB655)</f>
        <v>102.4</v>
      </c>
      <c r="AD655" s="24">
        <f>MATCH($AD$3,'Category 4'!$1:$1,0)</f>
        <v>124</v>
      </c>
      <c r="AE655" s="28">
        <f>INDEX('Category 4'!$A$1:$DU$871,'Furniture &amp; Fittings'!AA655,'Furniture &amp; Fittings'!AD655)</f>
        <v>129.69999999999999</v>
      </c>
      <c r="AF655" s="17">
        <f t="shared" si="109"/>
        <v>1.2666015624999998</v>
      </c>
      <c r="AG655" s="128"/>
      <c r="AH655" s="19">
        <v>0.05</v>
      </c>
      <c r="AI655" s="52">
        <f t="shared" si="110"/>
        <v>0.11874999999999999</v>
      </c>
      <c r="AJ655" s="101">
        <f t="shared" si="115"/>
        <v>0.36066142536919821</v>
      </c>
      <c r="AK655" s="53">
        <f t="shared" si="111"/>
        <v>53065.795589398731</v>
      </c>
      <c r="AL655" s="54">
        <f t="shared" si="112"/>
        <v>91600.223230332427</v>
      </c>
      <c r="AM655" s="55">
        <f t="shared" si="113"/>
        <v>0</v>
      </c>
      <c r="AN655" s="37">
        <v>0.1</v>
      </c>
      <c r="AO655" s="55">
        <f t="shared" si="114"/>
        <v>2653.2897794699365</v>
      </c>
    </row>
    <row r="656" spans="2:41" x14ac:dyDescent="0.2">
      <c r="B656" s="128">
        <v>652</v>
      </c>
      <c r="C656" s="129" t="s">
        <v>2922</v>
      </c>
      <c r="D656" s="129" t="s">
        <v>2925</v>
      </c>
      <c r="E656" s="129" t="s">
        <v>4527</v>
      </c>
      <c r="F656" s="135">
        <v>39527</v>
      </c>
      <c r="G656" s="51">
        <f t="shared" si="107"/>
        <v>39508</v>
      </c>
      <c r="H656" s="51">
        <v>44715</v>
      </c>
      <c r="I656" s="25">
        <f t="shared" si="108"/>
        <v>14.202777777777778</v>
      </c>
      <c r="J656" s="144">
        <v>8</v>
      </c>
      <c r="K656" s="139">
        <v>5000</v>
      </c>
      <c r="L656" s="139"/>
      <c r="M656" s="139"/>
      <c r="N656" s="139"/>
      <c r="O656" s="139"/>
      <c r="P656" s="139"/>
      <c r="Q656" s="139"/>
      <c r="R656" s="158">
        <v>1</v>
      </c>
      <c r="S656" s="114" t="s">
        <v>2614</v>
      </c>
      <c r="T656" s="18">
        <f>MATCH(S656,'Category 3'!$A:$A,0)</f>
        <v>629</v>
      </c>
      <c r="U656" s="18">
        <f>MATCH(G656,'Category 3'!$1:$1,0)</f>
        <v>42</v>
      </c>
      <c r="V656" s="18">
        <f>INDEX('Category 3'!$1:$1048576,'Furniture &amp; Fittings'!T656,'Furniture &amp; Fittings'!U656)</f>
        <v>118.9</v>
      </c>
      <c r="W656" s="18">
        <f>MATCH($W$3,'Category 3'!$1:$1,0)</f>
        <v>90</v>
      </c>
      <c r="X656" s="18">
        <f>INDEX('Category 3'!$1:$1048576,'Furniture &amp; Fittings'!T656,'Furniture &amp; Fittings'!W656)</f>
        <v>127.3</v>
      </c>
      <c r="Y656" s="18">
        <f t="shared" si="105"/>
        <v>1.0706476030277543</v>
      </c>
      <c r="Z656" s="150" t="s">
        <v>1718</v>
      </c>
      <c r="AA656" s="24">
        <f>MATCH(Z656,'Category 4'!$A:$A,0)</f>
        <v>848</v>
      </c>
      <c r="AB656" s="24">
        <f>MATCH($AB$3,'Category 4'!$1:$1,0)</f>
        <v>4</v>
      </c>
      <c r="AC656" s="24">
        <f>INDEX('Category 4'!$A$1:$DU$871,'Furniture &amp; Fittings'!AA656,'Furniture &amp; Fittings'!AB656)</f>
        <v>102.2</v>
      </c>
      <c r="AD656" s="24">
        <f>MATCH($AD$3,'Category 4'!$1:$1,0)</f>
        <v>124</v>
      </c>
      <c r="AE656" s="28">
        <f>INDEX('Category 4'!$A$1:$DU$871,'Furniture &amp; Fittings'!AA656,'Furniture &amp; Fittings'!AD656)</f>
        <v>144</v>
      </c>
      <c r="AF656" s="17">
        <f t="shared" si="109"/>
        <v>1.4090019569471623</v>
      </c>
      <c r="AG656" s="128"/>
      <c r="AH656" s="19">
        <v>0.05</v>
      </c>
      <c r="AI656" s="52">
        <f t="shared" si="110"/>
        <v>0.11874999999999999</v>
      </c>
      <c r="AJ656" s="101">
        <f t="shared" si="115"/>
        <v>0.5085445678668945</v>
      </c>
      <c r="AK656" s="53">
        <f t="shared" si="111"/>
        <v>7542.7228393344722</v>
      </c>
      <c r="AL656" s="54">
        <f t="shared" si="112"/>
        <v>12721.404438764339</v>
      </c>
      <c r="AM656" s="55">
        <f t="shared" si="113"/>
        <v>0</v>
      </c>
      <c r="AN656" s="37">
        <v>0.1</v>
      </c>
      <c r="AO656" s="55">
        <f t="shared" si="114"/>
        <v>377.13614196672364</v>
      </c>
    </row>
    <row r="657" spans="2:41" x14ac:dyDescent="0.2">
      <c r="B657" s="128">
        <v>653</v>
      </c>
      <c r="C657" s="129" t="s">
        <v>2922</v>
      </c>
      <c r="D657" s="129" t="s">
        <v>2925</v>
      </c>
      <c r="E657" s="129" t="s">
        <v>4528</v>
      </c>
      <c r="F657" s="135">
        <v>39826</v>
      </c>
      <c r="G657" s="51">
        <f t="shared" si="107"/>
        <v>39814</v>
      </c>
      <c r="H657" s="51">
        <v>44715</v>
      </c>
      <c r="I657" s="25">
        <f t="shared" si="108"/>
        <v>13.388888888888889</v>
      </c>
      <c r="J657" s="144">
        <v>8</v>
      </c>
      <c r="K657" s="139">
        <v>5780</v>
      </c>
      <c r="L657" s="139"/>
      <c r="M657" s="139"/>
      <c r="N657" s="139"/>
      <c r="O657" s="139"/>
      <c r="P657" s="139"/>
      <c r="Q657" s="139"/>
      <c r="R657" s="158">
        <v>1</v>
      </c>
      <c r="S657" s="114" t="s">
        <v>2614</v>
      </c>
      <c r="T657" s="18">
        <f>MATCH(S657,'Category 3'!$A:$A,0)</f>
        <v>629</v>
      </c>
      <c r="U657" s="18">
        <f>MATCH(G657,'Category 3'!$1:$1,0)</f>
        <v>52</v>
      </c>
      <c r="V657" s="18">
        <f>INDEX('Category 3'!$1:$1048576,'Furniture &amp; Fittings'!T657,'Furniture &amp; Fittings'!U657)</f>
        <v>117.4</v>
      </c>
      <c r="W657" s="18">
        <f>MATCH($W$3,'Category 3'!$1:$1,0)</f>
        <v>90</v>
      </c>
      <c r="X657" s="18">
        <f>INDEX('Category 3'!$1:$1048576,'Furniture &amp; Fittings'!T657,'Furniture &amp; Fittings'!W657)</f>
        <v>127.3</v>
      </c>
      <c r="Y657" s="18">
        <f t="shared" si="105"/>
        <v>1.0843270868824531</v>
      </c>
      <c r="Z657" s="150" t="s">
        <v>1718</v>
      </c>
      <c r="AA657" s="24">
        <f>MATCH(Z657,'Category 4'!$A:$A,0)</f>
        <v>848</v>
      </c>
      <c r="AB657" s="24">
        <f>MATCH($AB$3,'Category 4'!$1:$1,0)</f>
        <v>4</v>
      </c>
      <c r="AC657" s="24">
        <f>INDEX('Category 4'!$A$1:$DU$871,'Furniture &amp; Fittings'!AA657,'Furniture &amp; Fittings'!AB657)</f>
        <v>102.2</v>
      </c>
      <c r="AD657" s="24">
        <f>MATCH($AD$3,'Category 4'!$1:$1,0)</f>
        <v>124</v>
      </c>
      <c r="AE657" s="28">
        <f>INDEX('Category 4'!$A$1:$DU$871,'Furniture &amp; Fittings'!AA657,'Furniture &amp; Fittings'!AD657)</f>
        <v>144</v>
      </c>
      <c r="AF657" s="17">
        <f t="shared" si="109"/>
        <v>1.4090019569471623</v>
      </c>
      <c r="AG657" s="128"/>
      <c r="AH657" s="19">
        <v>0.05</v>
      </c>
      <c r="AI657" s="52">
        <f t="shared" si="110"/>
        <v>0.11874999999999999</v>
      </c>
      <c r="AJ657" s="101">
        <f t="shared" si="115"/>
        <v>0.527818987388192</v>
      </c>
      <c r="AK657" s="53">
        <f t="shared" si="111"/>
        <v>8830.7937471037494</v>
      </c>
      <c r="AL657" s="54">
        <f t="shared" si="112"/>
        <v>14040.34880832919</v>
      </c>
      <c r="AM657" s="55">
        <f t="shared" si="113"/>
        <v>0</v>
      </c>
      <c r="AN657" s="37">
        <v>0.1</v>
      </c>
      <c r="AO657" s="55">
        <f t="shared" si="114"/>
        <v>441.53968735518748</v>
      </c>
    </row>
    <row r="658" spans="2:41" x14ac:dyDescent="0.2">
      <c r="B658" s="128">
        <v>654</v>
      </c>
      <c r="C658" s="129" t="s">
        <v>2922</v>
      </c>
      <c r="D658" s="129" t="s">
        <v>2925</v>
      </c>
      <c r="E658" s="129" t="s">
        <v>4528</v>
      </c>
      <c r="F658" s="135">
        <v>39826</v>
      </c>
      <c r="G658" s="51">
        <f t="shared" si="107"/>
        <v>39814</v>
      </c>
      <c r="H658" s="51">
        <v>44715</v>
      </c>
      <c r="I658" s="25">
        <f t="shared" si="108"/>
        <v>13.388888888888889</v>
      </c>
      <c r="J658" s="144">
        <v>8</v>
      </c>
      <c r="K658" s="139">
        <v>5780</v>
      </c>
      <c r="L658" s="139"/>
      <c r="M658" s="139"/>
      <c r="N658" s="139"/>
      <c r="O658" s="139"/>
      <c r="P658" s="139"/>
      <c r="Q658" s="139"/>
      <c r="R658" s="158">
        <v>1</v>
      </c>
      <c r="S658" s="114" t="s">
        <v>2614</v>
      </c>
      <c r="T658" s="18">
        <f>MATCH(S658,'Category 3'!$A:$A,0)</f>
        <v>629</v>
      </c>
      <c r="U658" s="18">
        <f>MATCH(G658,'Category 3'!$1:$1,0)</f>
        <v>52</v>
      </c>
      <c r="V658" s="18">
        <f>INDEX('Category 3'!$1:$1048576,'Furniture &amp; Fittings'!T658,'Furniture &amp; Fittings'!U658)</f>
        <v>117.4</v>
      </c>
      <c r="W658" s="18">
        <f>MATCH($W$3,'Category 3'!$1:$1,0)</f>
        <v>90</v>
      </c>
      <c r="X658" s="18">
        <f>INDEX('Category 3'!$1:$1048576,'Furniture &amp; Fittings'!T658,'Furniture &amp; Fittings'!W658)</f>
        <v>127.3</v>
      </c>
      <c r="Y658" s="18">
        <f t="shared" si="105"/>
        <v>1.0843270868824531</v>
      </c>
      <c r="Z658" s="150" t="s">
        <v>1718</v>
      </c>
      <c r="AA658" s="24">
        <f>MATCH(Z658,'Category 4'!$A:$A,0)</f>
        <v>848</v>
      </c>
      <c r="AB658" s="24">
        <f>MATCH($AB$3,'Category 4'!$1:$1,0)</f>
        <v>4</v>
      </c>
      <c r="AC658" s="24">
        <f>INDEX('Category 4'!$A$1:$DU$871,'Furniture &amp; Fittings'!AA658,'Furniture &amp; Fittings'!AB658)</f>
        <v>102.2</v>
      </c>
      <c r="AD658" s="24">
        <f>MATCH($AD$3,'Category 4'!$1:$1,0)</f>
        <v>124</v>
      </c>
      <c r="AE658" s="28">
        <f>INDEX('Category 4'!$A$1:$DU$871,'Furniture &amp; Fittings'!AA658,'Furniture &amp; Fittings'!AD658)</f>
        <v>144</v>
      </c>
      <c r="AF658" s="17">
        <f t="shared" si="109"/>
        <v>1.4090019569471623</v>
      </c>
      <c r="AG658" s="128"/>
      <c r="AH658" s="19">
        <v>0.05</v>
      </c>
      <c r="AI658" s="52">
        <f t="shared" si="110"/>
        <v>0.11874999999999999</v>
      </c>
      <c r="AJ658" s="101">
        <f t="shared" si="115"/>
        <v>0.527818987388192</v>
      </c>
      <c r="AK658" s="53">
        <f t="shared" si="111"/>
        <v>8830.7937471037494</v>
      </c>
      <c r="AL658" s="54">
        <f t="shared" si="112"/>
        <v>14040.34880832919</v>
      </c>
      <c r="AM658" s="55">
        <f t="shared" si="113"/>
        <v>0</v>
      </c>
      <c r="AN658" s="37">
        <v>0.1</v>
      </c>
      <c r="AO658" s="55">
        <f t="shared" si="114"/>
        <v>441.53968735518748</v>
      </c>
    </row>
    <row r="659" spans="2:41" x14ac:dyDescent="0.2">
      <c r="B659" s="128">
        <v>655</v>
      </c>
      <c r="C659" s="129" t="s">
        <v>2922</v>
      </c>
      <c r="D659" s="129" t="s">
        <v>2925</v>
      </c>
      <c r="E659" s="129" t="s">
        <v>4529</v>
      </c>
      <c r="F659" s="135">
        <v>39843</v>
      </c>
      <c r="G659" s="51">
        <f t="shared" si="107"/>
        <v>39814</v>
      </c>
      <c r="H659" s="51">
        <v>44715</v>
      </c>
      <c r="I659" s="25">
        <f t="shared" si="108"/>
        <v>13.341666666666667</v>
      </c>
      <c r="J659" s="144">
        <v>8</v>
      </c>
      <c r="K659" s="139">
        <v>13440</v>
      </c>
      <c r="L659" s="139"/>
      <c r="M659" s="139"/>
      <c r="N659" s="139"/>
      <c r="O659" s="139"/>
      <c r="P659" s="139"/>
      <c r="Q659" s="139"/>
      <c r="R659" s="158">
        <v>1</v>
      </c>
      <c r="S659" s="114" t="s">
        <v>2614</v>
      </c>
      <c r="T659" s="18">
        <f>MATCH(S659,'Category 3'!$A:$A,0)</f>
        <v>629</v>
      </c>
      <c r="U659" s="18">
        <f>MATCH(G659,'Category 3'!$1:$1,0)</f>
        <v>52</v>
      </c>
      <c r="V659" s="18">
        <f>INDEX('Category 3'!$1:$1048576,'Furniture &amp; Fittings'!T659,'Furniture &amp; Fittings'!U659)</f>
        <v>117.4</v>
      </c>
      <c r="W659" s="18">
        <f>MATCH($W$3,'Category 3'!$1:$1,0)</f>
        <v>90</v>
      </c>
      <c r="X659" s="18">
        <f>INDEX('Category 3'!$1:$1048576,'Furniture &amp; Fittings'!T659,'Furniture &amp; Fittings'!W659)</f>
        <v>127.3</v>
      </c>
      <c r="Y659" s="18">
        <f t="shared" si="105"/>
        <v>1.0843270868824531</v>
      </c>
      <c r="Z659" s="150" t="s">
        <v>27</v>
      </c>
      <c r="AA659" s="24">
        <f>MATCH(Z659,'Category 4'!$A:$A,0)</f>
        <v>2</v>
      </c>
      <c r="AB659" s="24">
        <f>MATCH($AB$3,'Category 4'!$1:$1,0)</f>
        <v>4</v>
      </c>
      <c r="AC659" s="24">
        <f>INDEX('Category 4'!$A$1:$DU$871,'Furniture &amp; Fittings'!AA659,'Furniture &amp; Fittings'!AB659)</f>
        <v>104.7</v>
      </c>
      <c r="AD659" s="24">
        <f>MATCH($AD$3,'Category 4'!$1:$1,0)</f>
        <v>124</v>
      </c>
      <c r="AE659" s="28">
        <f>INDEX('Category 4'!$A$1:$DU$871,'Furniture &amp; Fittings'!AA659,'Furniture &amp; Fittings'!AD659)</f>
        <v>151.9</v>
      </c>
      <c r="AF659" s="17">
        <f t="shared" si="109"/>
        <v>1.4508118433619865</v>
      </c>
      <c r="AG659" s="128"/>
      <c r="AH659" s="19">
        <v>0.05</v>
      </c>
      <c r="AI659" s="52">
        <f t="shared" si="110"/>
        <v>0.11874999999999999</v>
      </c>
      <c r="AJ659" s="101">
        <f t="shared" si="115"/>
        <v>0.57315457972726458</v>
      </c>
      <c r="AK659" s="53">
        <f t="shared" si="111"/>
        <v>21143.197551534435</v>
      </c>
      <c r="AL659" s="54">
        <f t="shared" si="112"/>
        <v>33497.652412506555</v>
      </c>
      <c r="AM659" s="55">
        <f t="shared" si="113"/>
        <v>0</v>
      </c>
      <c r="AN659" s="37">
        <v>0.1</v>
      </c>
      <c r="AO659" s="55">
        <f t="shared" si="114"/>
        <v>1057.1598775767218</v>
      </c>
    </row>
    <row r="660" spans="2:41" x14ac:dyDescent="0.2">
      <c r="B660" s="128">
        <v>656</v>
      </c>
      <c r="C660" s="129" t="s">
        <v>2922</v>
      </c>
      <c r="D660" s="129" t="s">
        <v>2925</v>
      </c>
      <c r="E660" s="129" t="s">
        <v>4529</v>
      </c>
      <c r="F660" s="135">
        <v>39843</v>
      </c>
      <c r="G660" s="51">
        <f t="shared" si="107"/>
        <v>39814</v>
      </c>
      <c r="H660" s="51">
        <v>44715</v>
      </c>
      <c r="I660" s="25">
        <f t="shared" si="108"/>
        <v>13.341666666666667</v>
      </c>
      <c r="J660" s="144">
        <v>8</v>
      </c>
      <c r="K660" s="139">
        <v>13440</v>
      </c>
      <c r="L660" s="139"/>
      <c r="M660" s="139"/>
      <c r="N660" s="139"/>
      <c r="O660" s="139"/>
      <c r="P660" s="139"/>
      <c r="Q660" s="139"/>
      <c r="R660" s="158">
        <v>1</v>
      </c>
      <c r="S660" s="114" t="s">
        <v>2614</v>
      </c>
      <c r="T660" s="18">
        <f>MATCH(S660,'Category 3'!$A:$A,0)</f>
        <v>629</v>
      </c>
      <c r="U660" s="18">
        <f>MATCH(G660,'Category 3'!$1:$1,0)</f>
        <v>52</v>
      </c>
      <c r="V660" s="18">
        <f>INDEX('Category 3'!$1:$1048576,'Furniture &amp; Fittings'!T660,'Furniture &amp; Fittings'!U660)</f>
        <v>117.4</v>
      </c>
      <c r="W660" s="18">
        <f>MATCH($W$3,'Category 3'!$1:$1,0)</f>
        <v>90</v>
      </c>
      <c r="X660" s="18">
        <f>INDEX('Category 3'!$1:$1048576,'Furniture &amp; Fittings'!T660,'Furniture &amp; Fittings'!W660)</f>
        <v>127.3</v>
      </c>
      <c r="Y660" s="18">
        <f t="shared" si="105"/>
        <v>1.0843270868824531</v>
      </c>
      <c r="Z660" s="150" t="s">
        <v>27</v>
      </c>
      <c r="AA660" s="24">
        <f>MATCH(Z660,'Category 4'!$A:$A,0)</f>
        <v>2</v>
      </c>
      <c r="AB660" s="24">
        <f>MATCH($AB$3,'Category 4'!$1:$1,0)</f>
        <v>4</v>
      </c>
      <c r="AC660" s="24">
        <f>INDEX('Category 4'!$A$1:$DU$871,'Furniture &amp; Fittings'!AA660,'Furniture &amp; Fittings'!AB660)</f>
        <v>104.7</v>
      </c>
      <c r="AD660" s="24">
        <f>MATCH($AD$3,'Category 4'!$1:$1,0)</f>
        <v>124</v>
      </c>
      <c r="AE660" s="28">
        <f>INDEX('Category 4'!$A$1:$DU$871,'Furniture &amp; Fittings'!AA660,'Furniture &amp; Fittings'!AD660)</f>
        <v>151.9</v>
      </c>
      <c r="AF660" s="17">
        <f t="shared" si="109"/>
        <v>1.4508118433619865</v>
      </c>
      <c r="AG660" s="128"/>
      <c r="AH660" s="19">
        <v>0.05</v>
      </c>
      <c r="AI660" s="52">
        <f t="shared" si="110"/>
        <v>0.11874999999999999</v>
      </c>
      <c r="AJ660" s="101">
        <f t="shared" si="115"/>
        <v>0.57315457972726458</v>
      </c>
      <c r="AK660" s="53">
        <f t="shared" si="111"/>
        <v>21143.197551534435</v>
      </c>
      <c r="AL660" s="54">
        <f t="shared" si="112"/>
        <v>33497.652412506555</v>
      </c>
      <c r="AM660" s="55">
        <f t="shared" si="113"/>
        <v>0</v>
      </c>
      <c r="AN660" s="37">
        <v>0.1</v>
      </c>
      <c r="AO660" s="55">
        <f t="shared" si="114"/>
        <v>1057.1598775767218</v>
      </c>
    </row>
    <row r="661" spans="2:41" x14ac:dyDescent="0.2">
      <c r="B661" s="128">
        <v>657</v>
      </c>
      <c r="C661" s="129" t="s">
        <v>2922</v>
      </c>
      <c r="D661" s="129" t="s">
        <v>2925</v>
      </c>
      <c r="E661" s="129" t="s">
        <v>4530</v>
      </c>
      <c r="F661" s="135">
        <v>39871</v>
      </c>
      <c r="G661" s="51">
        <f t="shared" si="107"/>
        <v>39845</v>
      </c>
      <c r="H661" s="51">
        <v>44715</v>
      </c>
      <c r="I661" s="25">
        <f t="shared" si="108"/>
        <v>13.266666666666667</v>
      </c>
      <c r="J661" s="144">
        <v>8</v>
      </c>
      <c r="K661" s="139">
        <v>13865</v>
      </c>
      <c r="L661" s="139"/>
      <c r="M661" s="139"/>
      <c r="N661" s="139"/>
      <c r="O661" s="139"/>
      <c r="P661" s="139"/>
      <c r="Q661" s="139"/>
      <c r="R661" s="158">
        <v>1</v>
      </c>
      <c r="S661" s="114" t="s">
        <v>2614</v>
      </c>
      <c r="T661" s="18">
        <f>MATCH(S661,'Category 3'!$A:$A,0)</f>
        <v>629</v>
      </c>
      <c r="U661" s="18">
        <f>MATCH(G661,'Category 3'!$1:$1,0)</f>
        <v>53</v>
      </c>
      <c r="V661" s="18">
        <f>INDEX('Category 3'!$1:$1048576,'Furniture &amp; Fittings'!T661,'Furniture &amp; Fittings'!U661)</f>
        <v>117.3</v>
      </c>
      <c r="W661" s="18">
        <f>MATCH($W$3,'Category 3'!$1:$1,0)</f>
        <v>90</v>
      </c>
      <c r="X661" s="18">
        <f>INDEX('Category 3'!$1:$1048576,'Furniture &amp; Fittings'!T661,'Furniture &amp; Fittings'!W661)</f>
        <v>127.3</v>
      </c>
      <c r="Y661" s="18">
        <f t="shared" si="105"/>
        <v>1.0852514919011083</v>
      </c>
      <c r="Z661" s="150" t="s">
        <v>27</v>
      </c>
      <c r="AA661" s="24">
        <f>MATCH(Z661,'Category 4'!$A:$A,0)</f>
        <v>2</v>
      </c>
      <c r="AB661" s="24">
        <f>MATCH($AB$3,'Category 4'!$1:$1,0)</f>
        <v>4</v>
      </c>
      <c r="AC661" s="24">
        <f>INDEX('Category 4'!$A$1:$DU$871,'Furniture &amp; Fittings'!AA661,'Furniture &amp; Fittings'!AB661)</f>
        <v>104.7</v>
      </c>
      <c r="AD661" s="24">
        <f>MATCH($AD$3,'Category 4'!$1:$1,0)</f>
        <v>124</v>
      </c>
      <c r="AE661" s="28">
        <f>INDEX('Category 4'!$A$1:$DU$871,'Furniture &amp; Fittings'!AA661,'Furniture &amp; Fittings'!AD661)</f>
        <v>151.9</v>
      </c>
      <c r="AF661" s="17">
        <f t="shared" si="109"/>
        <v>1.4508118433619865</v>
      </c>
      <c r="AG661" s="128"/>
      <c r="AH661" s="19">
        <v>0.05</v>
      </c>
      <c r="AI661" s="52">
        <f t="shared" si="110"/>
        <v>0.11874999999999999</v>
      </c>
      <c r="AJ661" s="101">
        <f t="shared" si="115"/>
        <v>0.57449571747639294</v>
      </c>
      <c r="AK661" s="53">
        <f t="shared" si="111"/>
        <v>21830.383122810188</v>
      </c>
      <c r="AL661" s="54">
        <f t="shared" si="112"/>
        <v>34391.949411393885</v>
      </c>
      <c r="AM661" s="55">
        <f t="shared" si="113"/>
        <v>0</v>
      </c>
      <c r="AN661" s="37">
        <v>0.1</v>
      </c>
      <c r="AO661" s="55">
        <f t="shared" si="114"/>
        <v>1091.5191561405095</v>
      </c>
    </row>
    <row r="662" spans="2:41" x14ac:dyDescent="0.2">
      <c r="B662" s="128">
        <v>658</v>
      </c>
      <c r="C662" s="129" t="s">
        <v>2922</v>
      </c>
      <c r="D662" s="129" t="s">
        <v>2925</v>
      </c>
      <c r="E662" s="129" t="s">
        <v>4531</v>
      </c>
      <c r="F662" s="135">
        <v>39904</v>
      </c>
      <c r="G662" s="51">
        <f t="shared" si="107"/>
        <v>39904</v>
      </c>
      <c r="H662" s="51">
        <v>44715</v>
      </c>
      <c r="I662" s="25">
        <f t="shared" si="108"/>
        <v>13.172222222222222</v>
      </c>
      <c r="J662" s="144">
        <v>8</v>
      </c>
      <c r="K662" s="139">
        <v>13865</v>
      </c>
      <c r="L662" s="139"/>
      <c r="M662" s="139"/>
      <c r="N662" s="139"/>
      <c r="O662" s="139"/>
      <c r="P662" s="139"/>
      <c r="Q662" s="139"/>
      <c r="R662" s="158">
        <v>1</v>
      </c>
      <c r="S662" s="114" t="s">
        <v>2614</v>
      </c>
      <c r="T662" s="18">
        <f>MATCH(S662,'Category 3'!$A:$A,0)</f>
        <v>629</v>
      </c>
      <c r="U662" s="18">
        <f>MATCH(G662,'Category 3'!$1:$1,0)</f>
        <v>55</v>
      </c>
      <c r="V662" s="18">
        <f>INDEX('Category 3'!$1:$1048576,'Furniture &amp; Fittings'!T662,'Furniture &amp; Fittings'!U662)</f>
        <v>116.3</v>
      </c>
      <c r="W662" s="18">
        <f>MATCH($W$3,'Category 3'!$1:$1,0)</f>
        <v>90</v>
      </c>
      <c r="X662" s="18">
        <f>INDEX('Category 3'!$1:$1048576,'Furniture &amp; Fittings'!T662,'Furniture &amp; Fittings'!W662)</f>
        <v>127.3</v>
      </c>
      <c r="Y662" s="18">
        <f t="shared" si="105"/>
        <v>1.0945829750644884</v>
      </c>
      <c r="Z662" s="150" t="s">
        <v>27</v>
      </c>
      <c r="AA662" s="24">
        <f>MATCH(Z662,'Category 4'!$A:$A,0)</f>
        <v>2</v>
      </c>
      <c r="AB662" s="24">
        <f>MATCH($AB$3,'Category 4'!$1:$1,0)</f>
        <v>4</v>
      </c>
      <c r="AC662" s="24">
        <f>INDEX('Category 4'!$A$1:$DU$871,'Furniture &amp; Fittings'!AA662,'Furniture &amp; Fittings'!AB662)</f>
        <v>104.7</v>
      </c>
      <c r="AD662" s="24">
        <f>MATCH($AD$3,'Category 4'!$1:$1,0)</f>
        <v>124</v>
      </c>
      <c r="AE662" s="28">
        <f>INDEX('Category 4'!$A$1:$DU$871,'Furniture &amp; Fittings'!AA662,'Furniture &amp; Fittings'!AD662)</f>
        <v>151.9</v>
      </c>
      <c r="AF662" s="17">
        <f t="shared" si="109"/>
        <v>1.4508118433619865</v>
      </c>
      <c r="AG662" s="128"/>
      <c r="AH662" s="19">
        <v>0.05</v>
      </c>
      <c r="AI662" s="52">
        <f t="shared" si="110"/>
        <v>0.11874999999999999</v>
      </c>
      <c r="AJ662" s="101">
        <f t="shared" si="115"/>
        <v>0.58803394376595786</v>
      </c>
      <c r="AK662" s="53">
        <f t="shared" si="111"/>
        <v>22018.090630315004</v>
      </c>
      <c r="AL662" s="54">
        <f t="shared" si="112"/>
        <v>34440.727944620157</v>
      </c>
      <c r="AM662" s="55">
        <f t="shared" si="113"/>
        <v>0</v>
      </c>
      <c r="AN662" s="37">
        <v>0.1</v>
      </c>
      <c r="AO662" s="55">
        <f t="shared" si="114"/>
        <v>1100.9045315157503</v>
      </c>
    </row>
    <row r="663" spans="2:41" x14ac:dyDescent="0.2">
      <c r="B663" s="128">
        <v>659</v>
      </c>
      <c r="C663" s="129" t="s">
        <v>2922</v>
      </c>
      <c r="D663" s="129" t="s">
        <v>2925</v>
      </c>
      <c r="E663" s="129" t="s">
        <v>4531</v>
      </c>
      <c r="F663" s="135">
        <v>39904</v>
      </c>
      <c r="G663" s="51">
        <f t="shared" si="107"/>
        <v>39904</v>
      </c>
      <c r="H663" s="51">
        <v>44715</v>
      </c>
      <c r="I663" s="25">
        <f t="shared" si="108"/>
        <v>13.172222222222222</v>
      </c>
      <c r="J663" s="144">
        <v>8</v>
      </c>
      <c r="K663" s="139">
        <v>13865</v>
      </c>
      <c r="L663" s="139"/>
      <c r="M663" s="139"/>
      <c r="N663" s="139"/>
      <c r="O663" s="139"/>
      <c r="P663" s="139"/>
      <c r="Q663" s="139"/>
      <c r="R663" s="158">
        <v>1</v>
      </c>
      <c r="S663" s="114" t="s">
        <v>2614</v>
      </c>
      <c r="T663" s="18">
        <f>MATCH(S663,'Category 3'!$A:$A,0)</f>
        <v>629</v>
      </c>
      <c r="U663" s="18">
        <f>MATCH(G663,'Category 3'!$1:$1,0)</f>
        <v>55</v>
      </c>
      <c r="V663" s="18">
        <f>INDEX('Category 3'!$1:$1048576,'Furniture &amp; Fittings'!T663,'Furniture &amp; Fittings'!U663)</f>
        <v>116.3</v>
      </c>
      <c r="W663" s="18">
        <f>MATCH($W$3,'Category 3'!$1:$1,0)</f>
        <v>90</v>
      </c>
      <c r="X663" s="18">
        <f>INDEX('Category 3'!$1:$1048576,'Furniture &amp; Fittings'!T663,'Furniture &amp; Fittings'!W663)</f>
        <v>127.3</v>
      </c>
      <c r="Y663" s="18">
        <f t="shared" si="105"/>
        <v>1.0945829750644884</v>
      </c>
      <c r="Z663" s="150" t="s">
        <v>27</v>
      </c>
      <c r="AA663" s="24">
        <f>MATCH(Z663,'Category 4'!$A:$A,0)</f>
        <v>2</v>
      </c>
      <c r="AB663" s="24">
        <f>MATCH($AB$3,'Category 4'!$1:$1,0)</f>
        <v>4</v>
      </c>
      <c r="AC663" s="24">
        <f>INDEX('Category 4'!$A$1:$DU$871,'Furniture &amp; Fittings'!AA663,'Furniture &amp; Fittings'!AB663)</f>
        <v>104.7</v>
      </c>
      <c r="AD663" s="24">
        <f>MATCH($AD$3,'Category 4'!$1:$1,0)</f>
        <v>124</v>
      </c>
      <c r="AE663" s="28">
        <f>INDEX('Category 4'!$A$1:$DU$871,'Furniture &amp; Fittings'!AA663,'Furniture &amp; Fittings'!AD663)</f>
        <v>151.9</v>
      </c>
      <c r="AF663" s="17">
        <f t="shared" si="109"/>
        <v>1.4508118433619865</v>
      </c>
      <c r="AG663" s="128"/>
      <c r="AH663" s="19">
        <v>0.05</v>
      </c>
      <c r="AI663" s="52">
        <f t="shared" si="110"/>
        <v>0.11874999999999999</v>
      </c>
      <c r="AJ663" s="101">
        <f t="shared" si="115"/>
        <v>0.58803394376595786</v>
      </c>
      <c r="AK663" s="53">
        <f t="shared" si="111"/>
        <v>22018.090630315004</v>
      </c>
      <c r="AL663" s="54">
        <f t="shared" si="112"/>
        <v>34440.727944620157</v>
      </c>
      <c r="AM663" s="55">
        <f t="shared" si="113"/>
        <v>0</v>
      </c>
      <c r="AN663" s="37">
        <v>0.1</v>
      </c>
      <c r="AO663" s="55">
        <f t="shared" si="114"/>
        <v>1100.9045315157503</v>
      </c>
    </row>
    <row r="664" spans="2:41" x14ac:dyDescent="0.2">
      <c r="B664" s="128">
        <v>660</v>
      </c>
      <c r="C664" s="129" t="s">
        <v>2922</v>
      </c>
      <c r="D664" s="129" t="s">
        <v>2925</v>
      </c>
      <c r="E664" s="129" t="s">
        <v>4531</v>
      </c>
      <c r="F664" s="135">
        <v>39904</v>
      </c>
      <c r="G664" s="51">
        <f t="shared" si="107"/>
        <v>39904</v>
      </c>
      <c r="H664" s="51">
        <v>44715</v>
      </c>
      <c r="I664" s="25">
        <f t="shared" si="108"/>
        <v>13.172222222222222</v>
      </c>
      <c r="J664" s="144">
        <v>8</v>
      </c>
      <c r="K664" s="139">
        <v>13865</v>
      </c>
      <c r="L664" s="139"/>
      <c r="M664" s="139"/>
      <c r="N664" s="139"/>
      <c r="O664" s="139"/>
      <c r="P664" s="139"/>
      <c r="Q664" s="139"/>
      <c r="R664" s="158">
        <v>1</v>
      </c>
      <c r="S664" s="114" t="s">
        <v>2614</v>
      </c>
      <c r="T664" s="18">
        <f>MATCH(S664,'Category 3'!$A:$A,0)</f>
        <v>629</v>
      </c>
      <c r="U664" s="18">
        <f>MATCH(G664,'Category 3'!$1:$1,0)</f>
        <v>55</v>
      </c>
      <c r="V664" s="18">
        <f>INDEX('Category 3'!$1:$1048576,'Furniture &amp; Fittings'!T664,'Furniture &amp; Fittings'!U664)</f>
        <v>116.3</v>
      </c>
      <c r="W664" s="18">
        <f>MATCH($W$3,'Category 3'!$1:$1,0)</f>
        <v>90</v>
      </c>
      <c r="X664" s="18">
        <f>INDEX('Category 3'!$1:$1048576,'Furniture &amp; Fittings'!T664,'Furniture &amp; Fittings'!W664)</f>
        <v>127.3</v>
      </c>
      <c r="Y664" s="18">
        <f t="shared" si="105"/>
        <v>1.0945829750644884</v>
      </c>
      <c r="Z664" s="150" t="s">
        <v>27</v>
      </c>
      <c r="AA664" s="24">
        <f>MATCH(Z664,'Category 4'!$A:$A,0)</f>
        <v>2</v>
      </c>
      <c r="AB664" s="24">
        <f>MATCH($AB$3,'Category 4'!$1:$1,0)</f>
        <v>4</v>
      </c>
      <c r="AC664" s="24">
        <f>INDEX('Category 4'!$A$1:$DU$871,'Furniture &amp; Fittings'!AA664,'Furniture &amp; Fittings'!AB664)</f>
        <v>104.7</v>
      </c>
      <c r="AD664" s="24">
        <f>MATCH($AD$3,'Category 4'!$1:$1,0)</f>
        <v>124</v>
      </c>
      <c r="AE664" s="28">
        <f>INDEX('Category 4'!$A$1:$DU$871,'Furniture &amp; Fittings'!AA664,'Furniture &amp; Fittings'!AD664)</f>
        <v>151.9</v>
      </c>
      <c r="AF664" s="17">
        <f t="shared" si="109"/>
        <v>1.4508118433619865</v>
      </c>
      <c r="AG664" s="128"/>
      <c r="AH664" s="19">
        <v>0.05</v>
      </c>
      <c r="AI664" s="52">
        <f t="shared" si="110"/>
        <v>0.11874999999999999</v>
      </c>
      <c r="AJ664" s="101">
        <f t="shared" si="115"/>
        <v>0.58803394376595786</v>
      </c>
      <c r="AK664" s="53">
        <f t="shared" si="111"/>
        <v>22018.090630315004</v>
      </c>
      <c r="AL664" s="54">
        <f t="shared" si="112"/>
        <v>34440.727944620157</v>
      </c>
      <c r="AM664" s="55">
        <f t="shared" si="113"/>
        <v>0</v>
      </c>
      <c r="AN664" s="37">
        <v>0.1</v>
      </c>
      <c r="AO664" s="55">
        <f t="shared" si="114"/>
        <v>1100.9045315157503</v>
      </c>
    </row>
    <row r="665" spans="2:41" x14ac:dyDescent="0.2">
      <c r="B665" s="128">
        <v>661</v>
      </c>
      <c r="C665" s="129" t="s">
        <v>2922</v>
      </c>
      <c r="D665" s="129" t="s">
        <v>2925</v>
      </c>
      <c r="E665" s="129" t="s">
        <v>4532</v>
      </c>
      <c r="F665" s="135">
        <v>39904</v>
      </c>
      <c r="G665" s="51">
        <f t="shared" si="107"/>
        <v>39904</v>
      </c>
      <c r="H665" s="51">
        <v>44715</v>
      </c>
      <c r="I665" s="25">
        <f t="shared" si="108"/>
        <v>13.172222222222222</v>
      </c>
      <c r="J665" s="144">
        <v>8</v>
      </c>
      <c r="K665" s="139">
        <v>15671.02</v>
      </c>
      <c r="L665" s="139"/>
      <c r="M665" s="139"/>
      <c r="N665" s="139"/>
      <c r="O665" s="139"/>
      <c r="P665" s="139"/>
      <c r="Q665" s="139"/>
      <c r="R665" s="158">
        <v>1</v>
      </c>
      <c r="S665" s="114" t="s">
        <v>2614</v>
      </c>
      <c r="T665" s="18">
        <f>MATCH(S665,'Category 3'!$A:$A,0)</f>
        <v>629</v>
      </c>
      <c r="U665" s="18">
        <f>MATCH(G665,'Category 3'!$1:$1,0)</f>
        <v>55</v>
      </c>
      <c r="V665" s="18">
        <f>INDEX('Category 3'!$1:$1048576,'Furniture &amp; Fittings'!T665,'Furniture &amp; Fittings'!U665)</f>
        <v>116.3</v>
      </c>
      <c r="W665" s="18">
        <f>MATCH($W$3,'Category 3'!$1:$1,0)</f>
        <v>90</v>
      </c>
      <c r="X665" s="18">
        <f>INDEX('Category 3'!$1:$1048576,'Furniture &amp; Fittings'!T665,'Furniture &amp; Fittings'!W665)</f>
        <v>127.3</v>
      </c>
      <c r="Y665" s="18">
        <f t="shared" si="105"/>
        <v>1.0945829750644884</v>
      </c>
      <c r="Z665" s="150" t="s">
        <v>27</v>
      </c>
      <c r="AA665" s="24">
        <f>MATCH(Z665,'Category 4'!$A:$A,0)</f>
        <v>2</v>
      </c>
      <c r="AB665" s="24">
        <f>MATCH($AB$3,'Category 4'!$1:$1,0)</f>
        <v>4</v>
      </c>
      <c r="AC665" s="24">
        <f>INDEX('Category 4'!$A$1:$DU$871,'Furniture &amp; Fittings'!AA665,'Furniture &amp; Fittings'!AB665)</f>
        <v>104.7</v>
      </c>
      <c r="AD665" s="24">
        <f>MATCH($AD$3,'Category 4'!$1:$1,0)</f>
        <v>124</v>
      </c>
      <c r="AE665" s="28">
        <f>INDEX('Category 4'!$A$1:$DU$871,'Furniture &amp; Fittings'!AA665,'Furniture &amp; Fittings'!AD665)</f>
        <v>151.9</v>
      </c>
      <c r="AF665" s="17">
        <f t="shared" si="109"/>
        <v>1.4508118433619865</v>
      </c>
      <c r="AG665" s="128"/>
      <c r="AH665" s="19">
        <v>0.05</v>
      </c>
      <c r="AI665" s="52">
        <f t="shared" si="110"/>
        <v>0.11874999999999999</v>
      </c>
      <c r="AJ665" s="101">
        <f t="shared" si="115"/>
        <v>0.58803394376595786</v>
      </c>
      <c r="AK665" s="53">
        <f t="shared" si="111"/>
        <v>24886.111693435203</v>
      </c>
      <c r="AL665" s="54">
        <f t="shared" si="112"/>
        <v>38926.890474915359</v>
      </c>
      <c r="AM665" s="55">
        <f t="shared" si="113"/>
        <v>0</v>
      </c>
      <c r="AN665" s="37">
        <v>0.1</v>
      </c>
      <c r="AO665" s="55">
        <f t="shared" si="114"/>
        <v>1244.3055846717602</v>
      </c>
    </row>
    <row r="666" spans="2:41" x14ac:dyDescent="0.2">
      <c r="B666" s="128">
        <v>662</v>
      </c>
      <c r="C666" s="129" t="s">
        <v>2922</v>
      </c>
      <c r="D666" s="129" t="s">
        <v>2925</v>
      </c>
      <c r="E666" s="129" t="s">
        <v>4532</v>
      </c>
      <c r="F666" s="135">
        <v>39904</v>
      </c>
      <c r="G666" s="51">
        <f t="shared" si="107"/>
        <v>39904</v>
      </c>
      <c r="H666" s="51">
        <v>44715</v>
      </c>
      <c r="I666" s="25">
        <f t="shared" si="108"/>
        <v>13.172222222222222</v>
      </c>
      <c r="J666" s="144">
        <v>8</v>
      </c>
      <c r="K666" s="139">
        <v>15671.02</v>
      </c>
      <c r="L666" s="139"/>
      <c r="M666" s="139"/>
      <c r="N666" s="139"/>
      <c r="O666" s="139"/>
      <c r="P666" s="139"/>
      <c r="Q666" s="139"/>
      <c r="R666" s="158">
        <v>1</v>
      </c>
      <c r="S666" s="114" t="s">
        <v>2614</v>
      </c>
      <c r="T666" s="18">
        <f>MATCH(S666,'Category 3'!$A:$A,0)</f>
        <v>629</v>
      </c>
      <c r="U666" s="18">
        <f>MATCH(G666,'Category 3'!$1:$1,0)</f>
        <v>55</v>
      </c>
      <c r="V666" s="18">
        <f>INDEX('Category 3'!$1:$1048576,'Furniture &amp; Fittings'!T666,'Furniture &amp; Fittings'!U666)</f>
        <v>116.3</v>
      </c>
      <c r="W666" s="18">
        <f>MATCH($W$3,'Category 3'!$1:$1,0)</f>
        <v>90</v>
      </c>
      <c r="X666" s="18">
        <f>INDEX('Category 3'!$1:$1048576,'Furniture &amp; Fittings'!T666,'Furniture &amp; Fittings'!W666)</f>
        <v>127.3</v>
      </c>
      <c r="Y666" s="18">
        <f t="shared" si="105"/>
        <v>1.0945829750644884</v>
      </c>
      <c r="Z666" s="150" t="s">
        <v>27</v>
      </c>
      <c r="AA666" s="24">
        <f>MATCH(Z666,'Category 4'!$A:$A,0)</f>
        <v>2</v>
      </c>
      <c r="AB666" s="24">
        <f>MATCH($AB$3,'Category 4'!$1:$1,0)</f>
        <v>4</v>
      </c>
      <c r="AC666" s="24">
        <f>INDEX('Category 4'!$A$1:$DU$871,'Furniture &amp; Fittings'!AA666,'Furniture &amp; Fittings'!AB666)</f>
        <v>104.7</v>
      </c>
      <c r="AD666" s="24">
        <f>MATCH($AD$3,'Category 4'!$1:$1,0)</f>
        <v>124</v>
      </c>
      <c r="AE666" s="28">
        <f>INDEX('Category 4'!$A$1:$DU$871,'Furniture &amp; Fittings'!AA666,'Furniture &amp; Fittings'!AD666)</f>
        <v>151.9</v>
      </c>
      <c r="AF666" s="17">
        <f t="shared" si="109"/>
        <v>1.4508118433619865</v>
      </c>
      <c r="AG666" s="128"/>
      <c r="AH666" s="19">
        <v>0.05</v>
      </c>
      <c r="AI666" s="52">
        <f t="shared" si="110"/>
        <v>0.11874999999999999</v>
      </c>
      <c r="AJ666" s="101">
        <f t="shared" si="115"/>
        <v>0.58803394376595786</v>
      </c>
      <c r="AK666" s="53">
        <f t="shared" si="111"/>
        <v>24886.111693435203</v>
      </c>
      <c r="AL666" s="54">
        <f t="shared" si="112"/>
        <v>38926.890474915359</v>
      </c>
      <c r="AM666" s="55">
        <f t="shared" si="113"/>
        <v>0</v>
      </c>
      <c r="AN666" s="37">
        <v>0.1</v>
      </c>
      <c r="AO666" s="55">
        <f t="shared" si="114"/>
        <v>1244.3055846717602</v>
      </c>
    </row>
    <row r="667" spans="2:41" x14ac:dyDescent="0.2">
      <c r="B667" s="128">
        <v>663</v>
      </c>
      <c r="C667" s="129" t="s">
        <v>2922</v>
      </c>
      <c r="D667" s="129" t="s">
        <v>2925</v>
      </c>
      <c r="E667" s="129" t="s">
        <v>4532</v>
      </c>
      <c r="F667" s="135">
        <v>39904</v>
      </c>
      <c r="G667" s="51">
        <f t="shared" si="107"/>
        <v>39904</v>
      </c>
      <c r="H667" s="51">
        <v>44715</v>
      </c>
      <c r="I667" s="25">
        <f t="shared" si="108"/>
        <v>13.172222222222222</v>
      </c>
      <c r="J667" s="144">
        <v>8</v>
      </c>
      <c r="K667" s="139">
        <v>15671.02</v>
      </c>
      <c r="L667" s="139"/>
      <c r="M667" s="139"/>
      <c r="N667" s="139"/>
      <c r="O667" s="139"/>
      <c r="P667" s="139"/>
      <c r="Q667" s="139"/>
      <c r="R667" s="158">
        <v>1</v>
      </c>
      <c r="S667" s="114" t="s">
        <v>2614</v>
      </c>
      <c r="T667" s="18">
        <f>MATCH(S667,'Category 3'!$A:$A,0)</f>
        <v>629</v>
      </c>
      <c r="U667" s="18">
        <f>MATCH(G667,'Category 3'!$1:$1,0)</f>
        <v>55</v>
      </c>
      <c r="V667" s="18">
        <f>INDEX('Category 3'!$1:$1048576,'Furniture &amp; Fittings'!T667,'Furniture &amp; Fittings'!U667)</f>
        <v>116.3</v>
      </c>
      <c r="W667" s="18">
        <f>MATCH($W$3,'Category 3'!$1:$1,0)</f>
        <v>90</v>
      </c>
      <c r="X667" s="18">
        <f>INDEX('Category 3'!$1:$1048576,'Furniture &amp; Fittings'!T667,'Furniture &amp; Fittings'!W667)</f>
        <v>127.3</v>
      </c>
      <c r="Y667" s="18">
        <f t="shared" si="105"/>
        <v>1.0945829750644884</v>
      </c>
      <c r="Z667" s="150" t="s">
        <v>27</v>
      </c>
      <c r="AA667" s="24">
        <f>MATCH(Z667,'Category 4'!$A:$A,0)</f>
        <v>2</v>
      </c>
      <c r="AB667" s="24">
        <f>MATCH($AB$3,'Category 4'!$1:$1,0)</f>
        <v>4</v>
      </c>
      <c r="AC667" s="24">
        <f>INDEX('Category 4'!$A$1:$DU$871,'Furniture &amp; Fittings'!AA667,'Furniture &amp; Fittings'!AB667)</f>
        <v>104.7</v>
      </c>
      <c r="AD667" s="24">
        <f>MATCH($AD$3,'Category 4'!$1:$1,0)</f>
        <v>124</v>
      </c>
      <c r="AE667" s="28">
        <f>INDEX('Category 4'!$A$1:$DU$871,'Furniture &amp; Fittings'!AA667,'Furniture &amp; Fittings'!AD667)</f>
        <v>151.9</v>
      </c>
      <c r="AF667" s="17">
        <f t="shared" si="109"/>
        <v>1.4508118433619865</v>
      </c>
      <c r="AG667" s="128"/>
      <c r="AH667" s="19">
        <v>0.05</v>
      </c>
      <c r="AI667" s="52">
        <f t="shared" si="110"/>
        <v>0.11874999999999999</v>
      </c>
      <c r="AJ667" s="101">
        <f t="shared" si="115"/>
        <v>0.58803394376595786</v>
      </c>
      <c r="AK667" s="53">
        <f t="shared" si="111"/>
        <v>24886.111693435203</v>
      </c>
      <c r="AL667" s="54">
        <f t="shared" si="112"/>
        <v>38926.890474915359</v>
      </c>
      <c r="AM667" s="55">
        <f t="shared" si="113"/>
        <v>0</v>
      </c>
      <c r="AN667" s="37">
        <v>0.1</v>
      </c>
      <c r="AO667" s="55">
        <f t="shared" si="114"/>
        <v>1244.3055846717602</v>
      </c>
    </row>
    <row r="668" spans="2:41" x14ac:dyDescent="0.2">
      <c r="B668" s="128">
        <v>664</v>
      </c>
      <c r="C668" s="129" t="s">
        <v>2922</v>
      </c>
      <c r="D668" s="129" t="s">
        <v>2925</v>
      </c>
      <c r="E668" s="129" t="s">
        <v>4532</v>
      </c>
      <c r="F668" s="135">
        <v>39904</v>
      </c>
      <c r="G668" s="51">
        <f t="shared" si="107"/>
        <v>39904</v>
      </c>
      <c r="H668" s="51">
        <v>44715</v>
      </c>
      <c r="I668" s="25">
        <f t="shared" si="108"/>
        <v>13.172222222222222</v>
      </c>
      <c r="J668" s="144">
        <v>8</v>
      </c>
      <c r="K668" s="139">
        <v>15671.02</v>
      </c>
      <c r="L668" s="139"/>
      <c r="M668" s="139"/>
      <c r="N668" s="139"/>
      <c r="O668" s="139"/>
      <c r="P668" s="139"/>
      <c r="Q668" s="139"/>
      <c r="R668" s="158">
        <v>1</v>
      </c>
      <c r="S668" s="114" t="s">
        <v>2614</v>
      </c>
      <c r="T668" s="18">
        <f>MATCH(S668,'Category 3'!$A:$A,0)</f>
        <v>629</v>
      </c>
      <c r="U668" s="18">
        <f>MATCH(G668,'Category 3'!$1:$1,0)</f>
        <v>55</v>
      </c>
      <c r="V668" s="18">
        <f>INDEX('Category 3'!$1:$1048576,'Furniture &amp; Fittings'!T668,'Furniture &amp; Fittings'!U668)</f>
        <v>116.3</v>
      </c>
      <c r="W668" s="18">
        <f>MATCH($W$3,'Category 3'!$1:$1,0)</f>
        <v>90</v>
      </c>
      <c r="X668" s="18">
        <f>INDEX('Category 3'!$1:$1048576,'Furniture &amp; Fittings'!T668,'Furniture &amp; Fittings'!W668)</f>
        <v>127.3</v>
      </c>
      <c r="Y668" s="18">
        <f t="shared" si="105"/>
        <v>1.0945829750644884</v>
      </c>
      <c r="Z668" s="150" t="s">
        <v>27</v>
      </c>
      <c r="AA668" s="24">
        <f>MATCH(Z668,'Category 4'!$A:$A,0)</f>
        <v>2</v>
      </c>
      <c r="AB668" s="24">
        <f>MATCH($AB$3,'Category 4'!$1:$1,0)</f>
        <v>4</v>
      </c>
      <c r="AC668" s="24">
        <f>INDEX('Category 4'!$A$1:$DU$871,'Furniture &amp; Fittings'!AA668,'Furniture &amp; Fittings'!AB668)</f>
        <v>104.7</v>
      </c>
      <c r="AD668" s="24">
        <f>MATCH($AD$3,'Category 4'!$1:$1,0)</f>
        <v>124</v>
      </c>
      <c r="AE668" s="28">
        <f>INDEX('Category 4'!$A$1:$DU$871,'Furniture &amp; Fittings'!AA668,'Furniture &amp; Fittings'!AD668)</f>
        <v>151.9</v>
      </c>
      <c r="AF668" s="17">
        <f t="shared" si="109"/>
        <v>1.4508118433619865</v>
      </c>
      <c r="AG668" s="128"/>
      <c r="AH668" s="19">
        <v>0.05</v>
      </c>
      <c r="AI668" s="52">
        <f t="shared" si="110"/>
        <v>0.11874999999999999</v>
      </c>
      <c r="AJ668" s="101">
        <f t="shared" si="115"/>
        <v>0.58803394376595786</v>
      </c>
      <c r="AK668" s="53">
        <f t="shared" si="111"/>
        <v>24886.111693435203</v>
      </c>
      <c r="AL668" s="54">
        <f t="shared" si="112"/>
        <v>38926.890474915359</v>
      </c>
      <c r="AM668" s="55">
        <f t="shared" si="113"/>
        <v>0</v>
      </c>
      <c r="AN668" s="37">
        <v>0.1</v>
      </c>
      <c r="AO668" s="55">
        <f t="shared" si="114"/>
        <v>1244.3055846717602</v>
      </c>
    </row>
    <row r="669" spans="2:41" x14ac:dyDescent="0.2">
      <c r="B669" s="128">
        <v>665</v>
      </c>
      <c r="C669" s="129" t="s">
        <v>2922</v>
      </c>
      <c r="D669" s="129" t="s">
        <v>2925</v>
      </c>
      <c r="E669" s="129" t="s">
        <v>4532</v>
      </c>
      <c r="F669" s="135">
        <v>39904</v>
      </c>
      <c r="G669" s="51">
        <f t="shared" si="107"/>
        <v>39904</v>
      </c>
      <c r="H669" s="51">
        <v>44715</v>
      </c>
      <c r="I669" s="25">
        <f t="shared" si="108"/>
        <v>13.172222222222222</v>
      </c>
      <c r="J669" s="144">
        <v>8</v>
      </c>
      <c r="K669" s="139">
        <v>15671.02</v>
      </c>
      <c r="L669" s="139"/>
      <c r="M669" s="139"/>
      <c r="N669" s="139"/>
      <c r="O669" s="139"/>
      <c r="P669" s="139"/>
      <c r="Q669" s="139"/>
      <c r="R669" s="158">
        <v>1</v>
      </c>
      <c r="S669" s="114" t="s">
        <v>2614</v>
      </c>
      <c r="T669" s="18">
        <f>MATCH(S669,'Category 3'!$A:$A,0)</f>
        <v>629</v>
      </c>
      <c r="U669" s="18">
        <f>MATCH(G669,'Category 3'!$1:$1,0)</f>
        <v>55</v>
      </c>
      <c r="V669" s="18">
        <f>INDEX('Category 3'!$1:$1048576,'Furniture &amp; Fittings'!T669,'Furniture &amp; Fittings'!U669)</f>
        <v>116.3</v>
      </c>
      <c r="W669" s="18">
        <f>MATCH($W$3,'Category 3'!$1:$1,0)</f>
        <v>90</v>
      </c>
      <c r="X669" s="18">
        <f>INDEX('Category 3'!$1:$1048576,'Furniture &amp; Fittings'!T669,'Furniture &amp; Fittings'!W669)</f>
        <v>127.3</v>
      </c>
      <c r="Y669" s="18">
        <f t="shared" si="105"/>
        <v>1.0945829750644884</v>
      </c>
      <c r="Z669" s="150" t="s">
        <v>27</v>
      </c>
      <c r="AA669" s="24">
        <f>MATCH(Z669,'Category 4'!$A:$A,0)</f>
        <v>2</v>
      </c>
      <c r="AB669" s="24">
        <f>MATCH($AB$3,'Category 4'!$1:$1,0)</f>
        <v>4</v>
      </c>
      <c r="AC669" s="24">
        <f>INDEX('Category 4'!$A$1:$DU$871,'Furniture &amp; Fittings'!AA669,'Furniture &amp; Fittings'!AB669)</f>
        <v>104.7</v>
      </c>
      <c r="AD669" s="24">
        <f>MATCH($AD$3,'Category 4'!$1:$1,0)</f>
        <v>124</v>
      </c>
      <c r="AE669" s="28">
        <f>INDEX('Category 4'!$A$1:$DU$871,'Furniture &amp; Fittings'!AA669,'Furniture &amp; Fittings'!AD669)</f>
        <v>151.9</v>
      </c>
      <c r="AF669" s="17">
        <f t="shared" si="109"/>
        <v>1.4508118433619865</v>
      </c>
      <c r="AG669" s="128"/>
      <c r="AH669" s="19">
        <v>0.05</v>
      </c>
      <c r="AI669" s="52">
        <f t="shared" si="110"/>
        <v>0.11874999999999999</v>
      </c>
      <c r="AJ669" s="101">
        <f t="shared" si="115"/>
        <v>0.58803394376595786</v>
      </c>
      <c r="AK669" s="53">
        <f t="shared" si="111"/>
        <v>24886.111693435203</v>
      </c>
      <c r="AL669" s="54">
        <f t="shared" si="112"/>
        <v>38926.890474915359</v>
      </c>
      <c r="AM669" s="55">
        <f t="shared" si="113"/>
        <v>0</v>
      </c>
      <c r="AN669" s="37">
        <v>0.1</v>
      </c>
      <c r="AO669" s="55">
        <f t="shared" si="114"/>
        <v>1244.3055846717602</v>
      </c>
    </row>
    <row r="670" spans="2:41" x14ac:dyDescent="0.2">
      <c r="B670" s="128">
        <v>666</v>
      </c>
      <c r="C670" s="129" t="s">
        <v>2922</v>
      </c>
      <c r="D670" s="129" t="s">
        <v>2925</v>
      </c>
      <c r="E670" s="129" t="s">
        <v>4532</v>
      </c>
      <c r="F670" s="135">
        <v>39904</v>
      </c>
      <c r="G670" s="51">
        <f t="shared" si="107"/>
        <v>39904</v>
      </c>
      <c r="H670" s="51">
        <v>44715</v>
      </c>
      <c r="I670" s="25">
        <f t="shared" si="108"/>
        <v>13.172222222222222</v>
      </c>
      <c r="J670" s="144">
        <v>8</v>
      </c>
      <c r="K670" s="139">
        <v>15671.04</v>
      </c>
      <c r="L670" s="139"/>
      <c r="M670" s="139"/>
      <c r="N670" s="139"/>
      <c r="O670" s="139"/>
      <c r="P670" s="139"/>
      <c r="Q670" s="139"/>
      <c r="R670" s="158">
        <v>1</v>
      </c>
      <c r="S670" s="114" t="s">
        <v>2614</v>
      </c>
      <c r="T670" s="18">
        <f>MATCH(S670,'Category 3'!$A:$A,0)</f>
        <v>629</v>
      </c>
      <c r="U670" s="18">
        <f>MATCH(G670,'Category 3'!$1:$1,0)</f>
        <v>55</v>
      </c>
      <c r="V670" s="18">
        <f>INDEX('Category 3'!$1:$1048576,'Furniture &amp; Fittings'!T670,'Furniture &amp; Fittings'!U670)</f>
        <v>116.3</v>
      </c>
      <c r="W670" s="18">
        <f>MATCH($W$3,'Category 3'!$1:$1,0)</f>
        <v>90</v>
      </c>
      <c r="X670" s="18">
        <f>INDEX('Category 3'!$1:$1048576,'Furniture &amp; Fittings'!T670,'Furniture &amp; Fittings'!W670)</f>
        <v>127.3</v>
      </c>
      <c r="Y670" s="18">
        <f t="shared" si="105"/>
        <v>1.0945829750644884</v>
      </c>
      <c r="Z670" s="150" t="s">
        <v>27</v>
      </c>
      <c r="AA670" s="24">
        <f>MATCH(Z670,'Category 4'!$A:$A,0)</f>
        <v>2</v>
      </c>
      <c r="AB670" s="24">
        <f>MATCH($AB$3,'Category 4'!$1:$1,0)</f>
        <v>4</v>
      </c>
      <c r="AC670" s="24">
        <f>INDEX('Category 4'!$A$1:$DU$871,'Furniture &amp; Fittings'!AA670,'Furniture &amp; Fittings'!AB670)</f>
        <v>104.7</v>
      </c>
      <c r="AD670" s="24">
        <f>MATCH($AD$3,'Category 4'!$1:$1,0)</f>
        <v>124</v>
      </c>
      <c r="AE670" s="28">
        <f>INDEX('Category 4'!$A$1:$DU$871,'Furniture &amp; Fittings'!AA670,'Furniture &amp; Fittings'!AD670)</f>
        <v>151.9</v>
      </c>
      <c r="AF670" s="17">
        <f t="shared" si="109"/>
        <v>1.4508118433619865</v>
      </c>
      <c r="AG670" s="128"/>
      <c r="AH670" s="19">
        <v>0.05</v>
      </c>
      <c r="AI670" s="52">
        <f t="shared" si="110"/>
        <v>0.11874999999999999</v>
      </c>
      <c r="AJ670" s="101">
        <f t="shared" si="115"/>
        <v>0.58803394376595786</v>
      </c>
      <c r="AK670" s="53">
        <f t="shared" si="111"/>
        <v>24886.143454114077</v>
      </c>
      <c r="AL670" s="54">
        <f t="shared" si="112"/>
        <v>38926.940155013363</v>
      </c>
      <c r="AM670" s="55">
        <f t="shared" si="113"/>
        <v>0</v>
      </c>
      <c r="AN670" s="37">
        <v>0.1</v>
      </c>
      <c r="AO670" s="55">
        <f t="shared" si="114"/>
        <v>1244.307172705704</v>
      </c>
    </row>
    <row r="671" spans="2:41" x14ac:dyDescent="0.2">
      <c r="B671" s="128">
        <v>667</v>
      </c>
      <c r="C671" s="129" t="s">
        <v>2922</v>
      </c>
      <c r="D671" s="129" t="s">
        <v>2925</v>
      </c>
      <c r="E671" s="129" t="s">
        <v>4532</v>
      </c>
      <c r="F671" s="135">
        <v>39904</v>
      </c>
      <c r="G671" s="51">
        <f t="shared" si="107"/>
        <v>39904</v>
      </c>
      <c r="H671" s="51">
        <v>44715</v>
      </c>
      <c r="I671" s="25">
        <f t="shared" si="108"/>
        <v>13.172222222222222</v>
      </c>
      <c r="J671" s="144">
        <v>8</v>
      </c>
      <c r="K671" s="139">
        <v>15671.04</v>
      </c>
      <c r="L671" s="139"/>
      <c r="M671" s="139"/>
      <c r="N671" s="139"/>
      <c r="O671" s="139"/>
      <c r="P671" s="139"/>
      <c r="Q671" s="139"/>
      <c r="R671" s="158">
        <v>1</v>
      </c>
      <c r="S671" s="114" t="s">
        <v>2614</v>
      </c>
      <c r="T671" s="18">
        <f>MATCH(S671,'Category 3'!$A:$A,0)</f>
        <v>629</v>
      </c>
      <c r="U671" s="18">
        <f>MATCH(G671,'Category 3'!$1:$1,0)</f>
        <v>55</v>
      </c>
      <c r="V671" s="18">
        <f>INDEX('Category 3'!$1:$1048576,'Furniture &amp; Fittings'!T671,'Furniture &amp; Fittings'!U671)</f>
        <v>116.3</v>
      </c>
      <c r="W671" s="18">
        <f>MATCH($W$3,'Category 3'!$1:$1,0)</f>
        <v>90</v>
      </c>
      <c r="X671" s="18">
        <f>INDEX('Category 3'!$1:$1048576,'Furniture &amp; Fittings'!T671,'Furniture &amp; Fittings'!W671)</f>
        <v>127.3</v>
      </c>
      <c r="Y671" s="18">
        <f t="shared" si="105"/>
        <v>1.0945829750644884</v>
      </c>
      <c r="Z671" s="150" t="s">
        <v>27</v>
      </c>
      <c r="AA671" s="24">
        <f>MATCH(Z671,'Category 4'!$A:$A,0)</f>
        <v>2</v>
      </c>
      <c r="AB671" s="24">
        <f>MATCH($AB$3,'Category 4'!$1:$1,0)</f>
        <v>4</v>
      </c>
      <c r="AC671" s="24">
        <f>INDEX('Category 4'!$A$1:$DU$871,'Furniture &amp; Fittings'!AA671,'Furniture &amp; Fittings'!AB671)</f>
        <v>104.7</v>
      </c>
      <c r="AD671" s="24">
        <f>MATCH($AD$3,'Category 4'!$1:$1,0)</f>
        <v>124</v>
      </c>
      <c r="AE671" s="28">
        <f>INDEX('Category 4'!$A$1:$DU$871,'Furniture &amp; Fittings'!AA671,'Furniture &amp; Fittings'!AD671)</f>
        <v>151.9</v>
      </c>
      <c r="AF671" s="17">
        <f t="shared" si="109"/>
        <v>1.4508118433619865</v>
      </c>
      <c r="AG671" s="128"/>
      <c r="AH671" s="19">
        <v>0.05</v>
      </c>
      <c r="AI671" s="52">
        <f t="shared" si="110"/>
        <v>0.11874999999999999</v>
      </c>
      <c r="AJ671" s="101">
        <f t="shared" si="115"/>
        <v>0.58803394376595786</v>
      </c>
      <c r="AK671" s="53">
        <f t="shared" si="111"/>
        <v>24886.143454114077</v>
      </c>
      <c r="AL671" s="54">
        <f t="shared" si="112"/>
        <v>38926.940155013363</v>
      </c>
      <c r="AM671" s="55">
        <f t="shared" si="113"/>
        <v>0</v>
      </c>
      <c r="AN671" s="37">
        <v>0.1</v>
      </c>
      <c r="AO671" s="55">
        <f t="shared" si="114"/>
        <v>1244.307172705704</v>
      </c>
    </row>
    <row r="672" spans="2:41" x14ac:dyDescent="0.2">
      <c r="B672" s="128">
        <v>668</v>
      </c>
      <c r="C672" s="129" t="s">
        <v>2922</v>
      </c>
      <c r="D672" s="129" t="s">
        <v>2925</v>
      </c>
      <c r="E672" s="129" t="s">
        <v>4533</v>
      </c>
      <c r="F672" s="135">
        <v>39904</v>
      </c>
      <c r="G672" s="51">
        <f t="shared" si="107"/>
        <v>39904</v>
      </c>
      <c r="H672" s="51">
        <v>44715</v>
      </c>
      <c r="I672" s="25">
        <f t="shared" si="108"/>
        <v>13.172222222222222</v>
      </c>
      <c r="J672" s="144">
        <v>8</v>
      </c>
      <c r="K672" s="139">
        <v>8778.3700000000008</v>
      </c>
      <c r="L672" s="139"/>
      <c r="M672" s="139"/>
      <c r="N672" s="139"/>
      <c r="O672" s="139"/>
      <c r="P672" s="139"/>
      <c r="Q672" s="139"/>
      <c r="R672" s="158">
        <v>1</v>
      </c>
      <c r="S672" s="114" t="s">
        <v>2614</v>
      </c>
      <c r="T672" s="18">
        <f>MATCH(S672,'Category 3'!$A:$A,0)</f>
        <v>629</v>
      </c>
      <c r="U672" s="18">
        <f>MATCH(G672,'Category 3'!$1:$1,0)</f>
        <v>55</v>
      </c>
      <c r="V672" s="18">
        <f>INDEX('Category 3'!$1:$1048576,'Furniture &amp; Fittings'!T672,'Furniture &amp; Fittings'!U672)</f>
        <v>116.3</v>
      </c>
      <c r="W672" s="18">
        <f>MATCH($W$3,'Category 3'!$1:$1,0)</f>
        <v>90</v>
      </c>
      <c r="X672" s="18">
        <f>INDEX('Category 3'!$1:$1048576,'Furniture &amp; Fittings'!T672,'Furniture &amp; Fittings'!W672)</f>
        <v>127.3</v>
      </c>
      <c r="Y672" s="18">
        <f t="shared" si="105"/>
        <v>1.0945829750644884</v>
      </c>
      <c r="Z672" s="150" t="s">
        <v>27</v>
      </c>
      <c r="AA672" s="24">
        <f>MATCH(Z672,'Category 4'!$A:$A,0)</f>
        <v>2</v>
      </c>
      <c r="AB672" s="24">
        <f>MATCH($AB$3,'Category 4'!$1:$1,0)</f>
        <v>4</v>
      </c>
      <c r="AC672" s="24">
        <f>INDEX('Category 4'!$A$1:$DU$871,'Furniture &amp; Fittings'!AA672,'Furniture &amp; Fittings'!AB672)</f>
        <v>104.7</v>
      </c>
      <c r="AD672" s="24">
        <f>MATCH($AD$3,'Category 4'!$1:$1,0)</f>
        <v>124</v>
      </c>
      <c r="AE672" s="28">
        <f>INDEX('Category 4'!$A$1:$DU$871,'Furniture &amp; Fittings'!AA672,'Furniture &amp; Fittings'!AD672)</f>
        <v>151.9</v>
      </c>
      <c r="AF672" s="17">
        <f t="shared" si="109"/>
        <v>1.4508118433619865</v>
      </c>
      <c r="AG672" s="128"/>
      <c r="AH672" s="19">
        <v>0.05</v>
      </c>
      <c r="AI672" s="52">
        <f t="shared" si="110"/>
        <v>0.11874999999999999</v>
      </c>
      <c r="AJ672" s="101">
        <f t="shared" si="115"/>
        <v>0.58803394376595786</v>
      </c>
      <c r="AK672" s="53">
        <f t="shared" si="111"/>
        <v>13940.349530936774</v>
      </c>
      <c r="AL672" s="54">
        <f t="shared" si="112"/>
        <v>21805.51409788787</v>
      </c>
      <c r="AM672" s="55">
        <f t="shared" si="113"/>
        <v>0</v>
      </c>
      <c r="AN672" s="37">
        <v>0.1</v>
      </c>
      <c r="AO672" s="55">
        <f t="shared" si="114"/>
        <v>697.01747654683868</v>
      </c>
    </row>
    <row r="673" spans="2:41" x14ac:dyDescent="0.2">
      <c r="B673" s="128">
        <v>669</v>
      </c>
      <c r="C673" s="129" t="s">
        <v>2922</v>
      </c>
      <c r="D673" s="129" t="s">
        <v>2925</v>
      </c>
      <c r="E673" s="129" t="s">
        <v>4533</v>
      </c>
      <c r="F673" s="135">
        <v>39904</v>
      </c>
      <c r="G673" s="51">
        <f t="shared" si="107"/>
        <v>39904</v>
      </c>
      <c r="H673" s="51">
        <v>44715</v>
      </c>
      <c r="I673" s="25">
        <f t="shared" si="108"/>
        <v>13.172222222222222</v>
      </c>
      <c r="J673" s="144">
        <v>8</v>
      </c>
      <c r="K673" s="139">
        <v>8778.3700000000008</v>
      </c>
      <c r="L673" s="139"/>
      <c r="M673" s="139"/>
      <c r="N673" s="139"/>
      <c r="O673" s="139"/>
      <c r="P673" s="139"/>
      <c r="Q673" s="139"/>
      <c r="R673" s="158">
        <v>1</v>
      </c>
      <c r="S673" s="114" t="s">
        <v>2614</v>
      </c>
      <c r="T673" s="18">
        <f>MATCH(S673,'Category 3'!$A:$A,0)</f>
        <v>629</v>
      </c>
      <c r="U673" s="18">
        <f>MATCH(G673,'Category 3'!$1:$1,0)</f>
        <v>55</v>
      </c>
      <c r="V673" s="18">
        <f>INDEX('Category 3'!$1:$1048576,'Furniture &amp; Fittings'!T673,'Furniture &amp; Fittings'!U673)</f>
        <v>116.3</v>
      </c>
      <c r="W673" s="18">
        <f>MATCH($W$3,'Category 3'!$1:$1,0)</f>
        <v>90</v>
      </c>
      <c r="X673" s="18">
        <f>INDEX('Category 3'!$1:$1048576,'Furniture &amp; Fittings'!T673,'Furniture &amp; Fittings'!W673)</f>
        <v>127.3</v>
      </c>
      <c r="Y673" s="18">
        <f t="shared" si="105"/>
        <v>1.0945829750644884</v>
      </c>
      <c r="Z673" s="150" t="s">
        <v>27</v>
      </c>
      <c r="AA673" s="24">
        <f>MATCH(Z673,'Category 4'!$A:$A,0)</f>
        <v>2</v>
      </c>
      <c r="AB673" s="24">
        <f>MATCH($AB$3,'Category 4'!$1:$1,0)</f>
        <v>4</v>
      </c>
      <c r="AC673" s="24">
        <f>INDEX('Category 4'!$A$1:$DU$871,'Furniture &amp; Fittings'!AA673,'Furniture &amp; Fittings'!AB673)</f>
        <v>104.7</v>
      </c>
      <c r="AD673" s="24">
        <f>MATCH($AD$3,'Category 4'!$1:$1,0)</f>
        <v>124</v>
      </c>
      <c r="AE673" s="28">
        <f>INDEX('Category 4'!$A$1:$DU$871,'Furniture &amp; Fittings'!AA673,'Furniture &amp; Fittings'!AD673)</f>
        <v>151.9</v>
      </c>
      <c r="AF673" s="17">
        <f t="shared" si="109"/>
        <v>1.4508118433619865</v>
      </c>
      <c r="AG673" s="128"/>
      <c r="AH673" s="19">
        <v>0.05</v>
      </c>
      <c r="AI673" s="52">
        <f t="shared" si="110"/>
        <v>0.11874999999999999</v>
      </c>
      <c r="AJ673" s="101">
        <f t="shared" si="115"/>
        <v>0.58803394376595786</v>
      </c>
      <c r="AK673" s="53">
        <f t="shared" si="111"/>
        <v>13940.349530936774</v>
      </c>
      <c r="AL673" s="54">
        <f t="shared" si="112"/>
        <v>21805.51409788787</v>
      </c>
      <c r="AM673" s="55">
        <f t="shared" si="113"/>
        <v>0</v>
      </c>
      <c r="AN673" s="37">
        <v>0.1</v>
      </c>
      <c r="AO673" s="55">
        <f t="shared" si="114"/>
        <v>697.01747654683868</v>
      </c>
    </row>
    <row r="674" spans="2:41" x14ac:dyDescent="0.2">
      <c r="B674" s="128">
        <v>670</v>
      </c>
      <c r="C674" s="129" t="s">
        <v>2922</v>
      </c>
      <c r="D674" s="129" t="s">
        <v>2925</v>
      </c>
      <c r="E674" s="129" t="s">
        <v>4533</v>
      </c>
      <c r="F674" s="135">
        <v>39904</v>
      </c>
      <c r="G674" s="51">
        <f t="shared" si="107"/>
        <v>39904</v>
      </c>
      <c r="H674" s="51">
        <v>44715</v>
      </c>
      <c r="I674" s="25">
        <f t="shared" si="108"/>
        <v>13.172222222222222</v>
      </c>
      <c r="J674" s="144">
        <v>8</v>
      </c>
      <c r="K674" s="139">
        <v>8778.3700000000008</v>
      </c>
      <c r="L674" s="139"/>
      <c r="M674" s="139"/>
      <c r="N674" s="139"/>
      <c r="O674" s="139"/>
      <c r="P674" s="139"/>
      <c r="Q674" s="139"/>
      <c r="R674" s="158">
        <v>1</v>
      </c>
      <c r="S674" s="114" t="s">
        <v>2614</v>
      </c>
      <c r="T674" s="18">
        <f>MATCH(S674,'Category 3'!$A:$A,0)</f>
        <v>629</v>
      </c>
      <c r="U674" s="18">
        <f>MATCH(G674,'Category 3'!$1:$1,0)</f>
        <v>55</v>
      </c>
      <c r="V674" s="18">
        <f>INDEX('Category 3'!$1:$1048576,'Furniture &amp; Fittings'!T674,'Furniture &amp; Fittings'!U674)</f>
        <v>116.3</v>
      </c>
      <c r="W674" s="18">
        <f>MATCH($W$3,'Category 3'!$1:$1,0)</f>
        <v>90</v>
      </c>
      <c r="X674" s="18">
        <f>INDEX('Category 3'!$1:$1048576,'Furniture &amp; Fittings'!T674,'Furniture &amp; Fittings'!W674)</f>
        <v>127.3</v>
      </c>
      <c r="Y674" s="18">
        <f t="shared" si="105"/>
        <v>1.0945829750644884</v>
      </c>
      <c r="Z674" s="150" t="s">
        <v>27</v>
      </c>
      <c r="AA674" s="24">
        <f>MATCH(Z674,'Category 4'!$A:$A,0)</f>
        <v>2</v>
      </c>
      <c r="AB674" s="24">
        <f>MATCH($AB$3,'Category 4'!$1:$1,0)</f>
        <v>4</v>
      </c>
      <c r="AC674" s="24">
        <f>INDEX('Category 4'!$A$1:$DU$871,'Furniture &amp; Fittings'!AA674,'Furniture &amp; Fittings'!AB674)</f>
        <v>104.7</v>
      </c>
      <c r="AD674" s="24">
        <f>MATCH($AD$3,'Category 4'!$1:$1,0)</f>
        <v>124</v>
      </c>
      <c r="AE674" s="28">
        <f>INDEX('Category 4'!$A$1:$DU$871,'Furniture &amp; Fittings'!AA674,'Furniture &amp; Fittings'!AD674)</f>
        <v>151.9</v>
      </c>
      <c r="AF674" s="17">
        <f t="shared" si="109"/>
        <v>1.4508118433619865</v>
      </c>
      <c r="AG674" s="128"/>
      <c r="AH674" s="19">
        <v>0.05</v>
      </c>
      <c r="AI674" s="52">
        <f t="shared" si="110"/>
        <v>0.11874999999999999</v>
      </c>
      <c r="AJ674" s="101">
        <f t="shared" si="115"/>
        <v>0.58803394376595786</v>
      </c>
      <c r="AK674" s="53">
        <f t="shared" si="111"/>
        <v>13940.349530936774</v>
      </c>
      <c r="AL674" s="54">
        <f t="shared" si="112"/>
        <v>21805.51409788787</v>
      </c>
      <c r="AM674" s="55">
        <f t="shared" si="113"/>
        <v>0</v>
      </c>
      <c r="AN674" s="37">
        <v>0.1</v>
      </c>
      <c r="AO674" s="55">
        <f t="shared" si="114"/>
        <v>697.01747654683868</v>
      </c>
    </row>
    <row r="675" spans="2:41" x14ac:dyDescent="0.2">
      <c r="B675" s="128">
        <v>671</v>
      </c>
      <c r="C675" s="129" t="s">
        <v>2922</v>
      </c>
      <c r="D675" s="129" t="s">
        <v>2925</v>
      </c>
      <c r="E675" s="129" t="s">
        <v>4533</v>
      </c>
      <c r="F675" s="135">
        <v>39904</v>
      </c>
      <c r="G675" s="51">
        <f t="shared" si="107"/>
        <v>39904</v>
      </c>
      <c r="H675" s="51">
        <v>44715</v>
      </c>
      <c r="I675" s="25">
        <f t="shared" si="108"/>
        <v>13.172222222222222</v>
      </c>
      <c r="J675" s="144">
        <v>8</v>
      </c>
      <c r="K675" s="139">
        <v>8778.3799999999992</v>
      </c>
      <c r="L675" s="139"/>
      <c r="M675" s="139"/>
      <c r="N675" s="139"/>
      <c r="O675" s="139"/>
      <c r="P675" s="139"/>
      <c r="Q675" s="139"/>
      <c r="R675" s="158">
        <v>1</v>
      </c>
      <c r="S675" s="114" t="s">
        <v>2614</v>
      </c>
      <c r="T675" s="18">
        <f>MATCH(S675,'Category 3'!$A:$A,0)</f>
        <v>629</v>
      </c>
      <c r="U675" s="18">
        <f>MATCH(G675,'Category 3'!$1:$1,0)</f>
        <v>55</v>
      </c>
      <c r="V675" s="18">
        <f>INDEX('Category 3'!$1:$1048576,'Furniture &amp; Fittings'!T675,'Furniture &amp; Fittings'!U675)</f>
        <v>116.3</v>
      </c>
      <c r="W675" s="18">
        <f>MATCH($W$3,'Category 3'!$1:$1,0)</f>
        <v>90</v>
      </c>
      <c r="X675" s="18">
        <f>INDEX('Category 3'!$1:$1048576,'Furniture &amp; Fittings'!T675,'Furniture &amp; Fittings'!W675)</f>
        <v>127.3</v>
      </c>
      <c r="Y675" s="18">
        <f t="shared" si="105"/>
        <v>1.0945829750644884</v>
      </c>
      <c r="Z675" s="150" t="s">
        <v>27</v>
      </c>
      <c r="AA675" s="24">
        <f>MATCH(Z675,'Category 4'!$A:$A,0)</f>
        <v>2</v>
      </c>
      <c r="AB675" s="24">
        <f>MATCH($AB$3,'Category 4'!$1:$1,0)</f>
        <v>4</v>
      </c>
      <c r="AC675" s="24">
        <f>INDEX('Category 4'!$A$1:$DU$871,'Furniture &amp; Fittings'!AA675,'Furniture &amp; Fittings'!AB675)</f>
        <v>104.7</v>
      </c>
      <c r="AD675" s="24">
        <f>MATCH($AD$3,'Category 4'!$1:$1,0)</f>
        <v>124</v>
      </c>
      <c r="AE675" s="28">
        <f>INDEX('Category 4'!$A$1:$DU$871,'Furniture &amp; Fittings'!AA675,'Furniture &amp; Fittings'!AD675)</f>
        <v>151.9</v>
      </c>
      <c r="AF675" s="17">
        <f t="shared" si="109"/>
        <v>1.4508118433619865</v>
      </c>
      <c r="AG675" s="128"/>
      <c r="AH675" s="19">
        <v>0.05</v>
      </c>
      <c r="AI675" s="52">
        <f t="shared" si="110"/>
        <v>0.11874999999999999</v>
      </c>
      <c r="AJ675" s="101">
        <f t="shared" si="115"/>
        <v>0.58803394376595786</v>
      </c>
      <c r="AK675" s="53">
        <f t="shared" si="111"/>
        <v>13940.365411276209</v>
      </c>
      <c r="AL675" s="54">
        <f t="shared" si="112"/>
        <v>21805.538937936872</v>
      </c>
      <c r="AM675" s="55">
        <f t="shared" si="113"/>
        <v>0</v>
      </c>
      <c r="AN675" s="37">
        <v>0.1</v>
      </c>
      <c r="AO675" s="55">
        <f t="shared" si="114"/>
        <v>697.01827056381046</v>
      </c>
    </row>
    <row r="676" spans="2:41" x14ac:dyDescent="0.2">
      <c r="B676" s="128">
        <v>672</v>
      </c>
      <c r="C676" s="129" t="s">
        <v>2922</v>
      </c>
      <c r="D676" s="129" t="s">
        <v>2925</v>
      </c>
      <c r="E676" s="129" t="s">
        <v>4533</v>
      </c>
      <c r="F676" s="135">
        <v>39904</v>
      </c>
      <c r="G676" s="51">
        <f t="shared" si="107"/>
        <v>39904</v>
      </c>
      <c r="H676" s="51">
        <v>44715</v>
      </c>
      <c r="I676" s="25">
        <f t="shared" si="108"/>
        <v>13.172222222222222</v>
      </c>
      <c r="J676" s="144">
        <v>8</v>
      </c>
      <c r="K676" s="139">
        <v>8778.3799999999992</v>
      </c>
      <c r="L676" s="139"/>
      <c r="M676" s="139"/>
      <c r="N676" s="139"/>
      <c r="O676" s="139"/>
      <c r="P676" s="139"/>
      <c r="Q676" s="139"/>
      <c r="R676" s="158">
        <v>1</v>
      </c>
      <c r="S676" s="114" t="s">
        <v>2614</v>
      </c>
      <c r="T676" s="18">
        <f>MATCH(S676,'Category 3'!$A:$A,0)</f>
        <v>629</v>
      </c>
      <c r="U676" s="18">
        <f>MATCH(G676,'Category 3'!$1:$1,0)</f>
        <v>55</v>
      </c>
      <c r="V676" s="18">
        <f>INDEX('Category 3'!$1:$1048576,'Furniture &amp; Fittings'!T676,'Furniture &amp; Fittings'!U676)</f>
        <v>116.3</v>
      </c>
      <c r="W676" s="18">
        <f>MATCH($W$3,'Category 3'!$1:$1,0)</f>
        <v>90</v>
      </c>
      <c r="X676" s="18">
        <f>INDEX('Category 3'!$1:$1048576,'Furniture &amp; Fittings'!T676,'Furniture &amp; Fittings'!W676)</f>
        <v>127.3</v>
      </c>
      <c r="Y676" s="18">
        <f t="shared" si="105"/>
        <v>1.0945829750644884</v>
      </c>
      <c r="Z676" s="150" t="s">
        <v>27</v>
      </c>
      <c r="AA676" s="24">
        <f>MATCH(Z676,'Category 4'!$A:$A,0)</f>
        <v>2</v>
      </c>
      <c r="AB676" s="24">
        <f>MATCH($AB$3,'Category 4'!$1:$1,0)</f>
        <v>4</v>
      </c>
      <c r="AC676" s="24">
        <f>INDEX('Category 4'!$A$1:$DU$871,'Furniture &amp; Fittings'!AA676,'Furniture &amp; Fittings'!AB676)</f>
        <v>104.7</v>
      </c>
      <c r="AD676" s="24">
        <f>MATCH($AD$3,'Category 4'!$1:$1,0)</f>
        <v>124</v>
      </c>
      <c r="AE676" s="28">
        <f>INDEX('Category 4'!$A$1:$DU$871,'Furniture &amp; Fittings'!AA676,'Furniture &amp; Fittings'!AD676)</f>
        <v>151.9</v>
      </c>
      <c r="AF676" s="17">
        <f t="shared" si="109"/>
        <v>1.4508118433619865</v>
      </c>
      <c r="AG676" s="128"/>
      <c r="AH676" s="19">
        <v>0.05</v>
      </c>
      <c r="AI676" s="52">
        <f t="shared" si="110"/>
        <v>0.11874999999999999</v>
      </c>
      <c r="AJ676" s="101">
        <f t="shared" si="115"/>
        <v>0.58803394376595786</v>
      </c>
      <c r="AK676" s="53">
        <f t="shared" si="111"/>
        <v>13940.365411276209</v>
      </c>
      <c r="AL676" s="54">
        <f t="shared" si="112"/>
        <v>21805.538937936872</v>
      </c>
      <c r="AM676" s="55">
        <f t="shared" si="113"/>
        <v>0</v>
      </c>
      <c r="AN676" s="37">
        <v>0.1</v>
      </c>
      <c r="AO676" s="55">
        <f t="shared" si="114"/>
        <v>697.01827056381046</v>
      </c>
    </row>
    <row r="677" spans="2:41" x14ac:dyDescent="0.2">
      <c r="B677" s="128">
        <v>673</v>
      </c>
      <c r="C677" s="129" t="s">
        <v>2922</v>
      </c>
      <c r="D677" s="129" t="s">
        <v>2925</v>
      </c>
      <c r="E677" s="129" t="s">
        <v>4533</v>
      </c>
      <c r="F677" s="135">
        <v>39904</v>
      </c>
      <c r="G677" s="51">
        <f t="shared" si="107"/>
        <v>39904</v>
      </c>
      <c r="H677" s="51">
        <v>44715</v>
      </c>
      <c r="I677" s="25">
        <f t="shared" si="108"/>
        <v>13.172222222222222</v>
      </c>
      <c r="J677" s="144">
        <v>8</v>
      </c>
      <c r="K677" s="139">
        <v>8778.3799999999992</v>
      </c>
      <c r="L677" s="139"/>
      <c r="M677" s="139"/>
      <c r="N677" s="139"/>
      <c r="O677" s="139"/>
      <c r="P677" s="139"/>
      <c r="Q677" s="139"/>
      <c r="R677" s="158">
        <v>1</v>
      </c>
      <c r="S677" s="114" t="s">
        <v>2614</v>
      </c>
      <c r="T677" s="18">
        <f>MATCH(S677,'Category 3'!$A:$A,0)</f>
        <v>629</v>
      </c>
      <c r="U677" s="18">
        <f>MATCH(G677,'Category 3'!$1:$1,0)</f>
        <v>55</v>
      </c>
      <c r="V677" s="18">
        <f>INDEX('Category 3'!$1:$1048576,'Furniture &amp; Fittings'!T677,'Furniture &amp; Fittings'!U677)</f>
        <v>116.3</v>
      </c>
      <c r="W677" s="18">
        <f>MATCH($W$3,'Category 3'!$1:$1,0)</f>
        <v>90</v>
      </c>
      <c r="X677" s="18">
        <f>INDEX('Category 3'!$1:$1048576,'Furniture &amp; Fittings'!T677,'Furniture &amp; Fittings'!W677)</f>
        <v>127.3</v>
      </c>
      <c r="Y677" s="18">
        <f t="shared" si="105"/>
        <v>1.0945829750644884</v>
      </c>
      <c r="Z677" s="150" t="s">
        <v>27</v>
      </c>
      <c r="AA677" s="24">
        <f>MATCH(Z677,'Category 4'!$A:$A,0)</f>
        <v>2</v>
      </c>
      <c r="AB677" s="24">
        <f>MATCH($AB$3,'Category 4'!$1:$1,0)</f>
        <v>4</v>
      </c>
      <c r="AC677" s="24">
        <f>INDEX('Category 4'!$A$1:$DU$871,'Furniture &amp; Fittings'!AA677,'Furniture &amp; Fittings'!AB677)</f>
        <v>104.7</v>
      </c>
      <c r="AD677" s="24">
        <f>MATCH($AD$3,'Category 4'!$1:$1,0)</f>
        <v>124</v>
      </c>
      <c r="AE677" s="28">
        <f>INDEX('Category 4'!$A$1:$DU$871,'Furniture &amp; Fittings'!AA677,'Furniture &amp; Fittings'!AD677)</f>
        <v>151.9</v>
      </c>
      <c r="AF677" s="17">
        <f t="shared" si="109"/>
        <v>1.4508118433619865</v>
      </c>
      <c r="AG677" s="128"/>
      <c r="AH677" s="19">
        <v>0.05</v>
      </c>
      <c r="AI677" s="52">
        <f t="shared" si="110"/>
        <v>0.11874999999999999</v>
      </c>
      <c r="AJ677" s="101">
        <f t="shared" si="115"/>
        <v>0.58803394376595786</v>
      </c>
      <c r="AK677" s="53">
        <f t="shared" si="111"/>
        <v>13940.365411276209</v>
      </c>
      <c r="AL677" s="54">
        <f t="shared" si="112"/>
        <v>21805.538937936872</v>
      </c>
      <c r="AM677" s="55">
        <f t="shared" si="113"/>
        <v>0</v>
      </c>
      <c r="AN677" s="37">
        <v>0.1</v>
      </c>
      <c r="AO677" s="55">
        <f t="shared" si="114"/>
        <v>697.01827056381046</v>
      </c>
    </row>
    <row r="678" spans="2:41" x14ac:dyDescent="0.2">
      <c r="B678" s="128">
        <v>674</v>
      </c>
      <c r="C678" s="129" t="s">
        <v>2922</v>
      </c>
      <c r="D678" s="129" t="s">
        <v>2925</v>
      </c>
      <c r="E678" s="129" t="s">
        <v>4534</v>
      </c>
      <c r="F678" s="135">
        <v>39904</v>
      </c>
      <c r="G678" s="51">
        <f t="shared" si="107"/>
        <v>39904</v>
      </c>
      <c r="H678" s="51">
        <v>44715</v>
      </c>
      <c r="I678" s="25">
        <f t="shared" si="108"/>
        <v>13.172222222222222</v>
      </c>
      <c r="J678" s="144">
        <v>8</v>
      </c>
      <c r="K678" s="139">
        <v>4465.05</v>
      </c>
      <c r="L678" s="139"/>
      <c r="M678" s="139"/>
      <c r="N678" s="139"/>
      <c r="O678" s="139"/>
      <c r="P678" s="139"/>
      <c r="Q678" s="139"/>
      <c r="R678" s="158">
        <v>1</v>
      </c>
      <c r="S678" s="114" t="s">
        <v>2614</v>
      </c>
      <c r="T678" s="18">
        <f>MATCH(S678,'Category 3'!$A:$A,0)</f>
        <v>629</v>
      </c>
      <c r="U678" s="18">
        <f>MATCH(G678,'Category 3'!$1:$1,0)</f>
        <v>55</v>
      </c>
      <c r="V678" s="18">
        <f>INDEX('Category 3'!$1:$1048576,'Furniture &amp; Fittings'!T678,'Furniture &amp; Fittings'!U678)</f>
        <v>116.3</v>
      </c>
      <c r="W678" s="18">
        <f>MATCH($W$3,'Category 3'!$1:$1,0)</f>
        <v>90</v>
      </c>
      <c r="X678" s="18">
        <f>INDEX('Category 3'!$1:$1048576,'Furniture &amp; Fittings'!T678,'Furniture &amp; Fittings'!W678)</f>
        <v>127.3</v>
      </c>
      <c r="Y678" s="18">
        <f t="shared" si="105"/>
        <v>1.0945829750644884</v>
      </c>
      <c r="Z678" s="150" t="s">
        <v>27</v>
      </c>
      <c r="AA678" s="24">
        <f>MATCH(Z678,'Category 4'!$A:$A,0)</f>
        <v>2</v>
      </c>
      <c r="AB678" s="24">
        <f>MATCH($AB$3,'Category 4'!$1:$1,0)</f>
        <v>4</v>
      </c>
      <c r="AC678" s="24">
        <f>INDEX('Category 4'!$A$1:$DU$871,'Furniture &amp; Fittings'!AA678,'Furniture &amp; Fittings'!AB678)</f>
        <v>104.7</v>
      </c>
      <c r="AD678" s="24">
        <f>MATCH($AD$3,'Category 4'!$1:$1,0)</f>
        <v>124</v>
      </c>
      <c r="AE678" s="28">
        <f>INDEX('Category 4'!$A$1:$DU$871,'Furniture &amp; Fittings'!AA678,'Furniture &amp; Fittings'!AD678)</f>
        <v>151.9</v>
      </c>
      <c r="AF678" s="17">
        <f t="shared" si="109"/>
        <v>1.4508118433619865</v>
      </c>
      <c r="AG678" s="128"/>
      <c r="AH678" s="19">
        <v>0.05</v>
      </c>
      <c r="AI678" s="52">
        <f t="shared" si="110"/>
        <v>0.11874999999999999</v>
      </c>
      <c r="AJ678" s="101">
        <f t="shared" si="115"/>
        <v>0.58803394376595786</v>
      </c>
      <c r="AK678" s="53">
        <f t="shared" si="111"/>
        <v>7090.6509606121908</v>
      </c>
      <c r="AL678" s="54">
        <f t="shared" si="112"/>
        <v>11091.206080715923</v>
      </c>
      <c r="AM678" s="55">
        <f t="shared" si="113"/>
        <v>0</v>
      </c>
      <c r="AN678" s="37">
        <v>0.1</v>
      </c>
      <c r="AO678" s="55">
        <f t="shared" si="114"/>
        <v>354.53254803060958</v>
      </c>
    </row>
    <row r="679" spans="2:41" x14ac:dyDescent="0.2">
      <c r="B679" s="128">
        <v>675</v>
      </c>
      <c r="C679" s="129" t="s">
        <v>2922</v>
      </c>
      <c r="D679" s="129" t="s">
        <v>2925</v>
      </c>
      <c r="E679" s="129" t="s">
        <v>4534</v>
      </c>
      <c r="F679" s="135">
        <v>39904</v>
      </c>
      <c r="G679" s="51">
        <f t="shared" si="107"/>
        <v>39904</v>
      </c>
      <c r="H679" s="51">
        <v>44715</v>
      </c>
      <c r="I679" s="25">
        <f t="shared" si="108"/>
        <v>13.172222222222222</v>
      </c>
      <c r="J679" s="144">
        <v>8</v>
      </c>
      <c r="K679" s="139">
        <v>4465.05</v>
      </c>
      <c r="L679" s="139"/>
      <c r="M679" s="139"/>
      <c r="N679" s="139"/>
      <c r="O679" s="139"/>
      <c r="P679" s="139"/>
      <c r="Q679" s="139"/>
      <c r="R679" s="158">
        <v>1</v>
      </c>
      <c r="S679" s="114" t="s">
        <v>2614</v>
      </c>
      <c r="T679" s="18">
        <f>MATCH(S679,'Category 3'!$A:$A,0)</f>
        <v>629</v>
      </c>
      <c r="U679" s="18">
        <f>MATCH(G679,'Category 3'!$1:$1,0)</f>
        <v>55</v>
      </c>
      <c r="V679" s="18">
        <f>INDEX('Category 3'!$1:$1048576,'Furniture &amp; Fittings'!T679,'Furniture &amp; Fittings'!U679)</f>
        <v>116.3</v>
      </c>
      <c r="W679" s="18">
        <f>MATCH($W$3,'Category 3'!$1:$1,0)</f>
        <v>90</v>
      </c>
      <c r="X679" s="18">
        <f>INDEX('Category 3'!$1:$1048576,'Furniture &amp; Fittings'!T679,'Furniture &amp; Fittings'!W679)</f>
        <v>127.3</v>
      </c>
      <c r="Y679" s="18">
        <f t="shared" si="105"/>
        <v>1.0945829750644884</v>
      </c>
      <c r="Z679" s="150" t="s">
        <v>27</v>
      </c>
      <c r="AA679" s="24">
        <f>MATCH(Z679,'Category 4'!$A:$A,0)</f>
        <v>2</v>
      </c>
      <c r="AB679" s="24">
        <f>MATCH($AB$3,'Category 4'!$1:$1,0)</f>
        <v>4</v>
      </c>
      <c r="AC679" s="24">
        <f>INDEX('Category 4'!$A$1:$DU$871,'Furniture &amp; Fittings'!AA679,'Furniture &amp; Fittings'!AB679)</f>
        <v>104.7</v>
      </c>
      <c r="AD679" s="24">
        <f>MATCH($AD$3,'Category 4'!$1:$1,0)</f>
        <v>124</v>
      </c>
      <c r="AE679" s="28">
        <f>INDEX('Category 4'!$A$1:$DU$871,'Furniture &amp; Fittings'!AA679,'Furniture &amp; Fittings'!AD679)</f>
        <v>151.9</v>
      </c>
      <c r="AF679" s="17">
        <f t="shared" si="109"/>
        <v>1.4508118433619865</v>
      </c>
      <c r="AG679" s="128"/>
      <c r="AH679" s="19">
        <v>0.05</v>
      </c>
      <c r="AI679" s="52">
        <f t="shared" si="110"/>
        <v>0.11874999999999999</v>
      </c>
      <c r="AJ679" s="101">
        <f t="shared" si="115"/>
        <v>0.58803394376595786</v>
      </c>
      <c r="AK679" s="53">
        <f t="shared" si="111"/>
        <v>7090.6509606121908</v>
      </c>
      <c r="AL679" s="54">
        <f t="shared" si="112"/>
        <v>11091.206080715923</v>
      </c>
      <c r="AM679" s="55">
        <f t="shared" si="113"/>
        <v>0</v>
      </c>
      <c r="AN679" s="37">
        <v>0.1</v>
      </c>
      <c r="AO679" s="55">
        <f t="shared" si="114"/>
        <v>354.53254803060958</v>
      </c>
    </row>
    <row r="680" spans="2:41" x14ac:dyDescent="0.2">
      <c r="B680" s="128">
        <v>676</v>
      </c>
      <c r="C680" s="129" t="s">
        <v>2922</v>
      </c>
      <c r="D680" s="129" t="s">
        <v>2925</v>
      </c>
      <c r="E680" s="129" t="s">
        <v>4534</v>
      </c>
      <c r="F680" s="135">
        <v>39904</v>
      </c>
      <c r="G680" s="51">
        <f t="shared" si="107"/>
        <v>39904</v>
      </c>
      <c r="H680" s="51">
        <v>44715</v>
      </c>
      <c r="I680" s="25">
        <f t="shared" si="108"/>
        <v>13.172222222222222</v>
      </c>
      <c r="J680" s="144">
        <v>8</v>
      </c>
      <c r="K680" s="139">
        <v>4465.05</v>
      </c>
      <c r="L680" s="139"/>
      <c r="M680" s="139"/>
      <c r="N680" s="139"/>
      <c r="O680" s="139"/>
      <c r="P680" s="139"/>
      <c r="Q680" s="139"/>
      <c r="R680" s="158">
        <v>1</v>
      </c>
      <c r="S680" s="114" t="s">
        <v>2614</v>
      </c>
      <c r="T680" s="18">
        <f>MATCH(S680,'Category 3'!$A:$A,0)</f>
        <v>629</v>
      </c>
      <c r="U680" s="18">
        <f>MATCH(G680,'Category 3'!$1:$1,0)</f>
        <v>55</v>
      </c>
      <c r="V680" s="18">
        <f>INDEX('Category 3'!$1:$1048576,'Furniture &amp; Fittings'!T680,'Furniture &amp; Fittings'!U680)</f>
        <v>116.3</v>
      </c>
      <c r="W680" s="18">
        <f>MATCH($W$3,'Category 3'!$1:$1,0)</f>
        <v>90</v>
      </c>
      <c r="X680" s="18">
        <f>INDEX('Category 3'!$1:$1048576,'Furniture &amp; Fittings'!T680,'Furniture &amp; Fittings'!W680)</f>
        <v>127.3</v>
      </c>
      <c r="Y680" s="18">
        <f t="shared" si="105"/>
        <v>1.0945829750644884</v>
      </c>
      <c r="Z680" s="150" t="s">
        <v>27</v>
      </c>
      <c r="AA680" s="24">
        <f>MATCH(Z680,'Category 4'!$A:$A,0)</f>
        <v>2</v>
      </c>
      <c r="AB680" s="24">
        <f>MATCH($AB$3,'Category 4'!$1:$1,0)</f>
        <v>4</v>
      </c>
      <c r="AC680" s="24">
        <f>INDEX('Category 4'!$A$1:$DU$871,'Furniture &amp; Fittings'!AA680,'Furniture &amp; Fittings'!AB680)</f>
        <v>104.7</v>
      </c>
      <c r="AD680" s="24">
        <f>MATCH($AD$3,'Category 4'!$1:$1,0)</f>
        <v>124</v>
      </c>
      <c r="AE680" s="28">
        <f>INDEX('Category 4'!$A$1:$DU$871,'Furniture &amp; Fittings'!AA680,'Furniture &amp; Fittings'!AD680)</f>
        <v>151.9</v>
      </c>
      <c r="AF680" s="17">
        <f t="shared" si="109"/>
        <v>1.4508118433619865</v>
      </c>
      <c r="AG680" s="128"/>
      <c r="AH680" s="19">
        <v>0.05</v>
      </c>
      <c r="AI680" s="52">
        <f t="shared" si="110"/>
        <v>0.11874999999999999</v>
      </c>
      <c r="AJ680" s="101">
        <f t="shared" si="115"/>
        <v>0.58803394376595786</v>
      </c>
      <c r="AK680" s="53">
        <f t="shared" si="111"/>
        <v>7090.6509606121908</v>
      </c>
      <c r="AL680" s="54">
        <f t="shared" si="112"/>
        <v>11091.206080715923</v>
      </c>
      <c r="AM680" s="55">
        <f t="shared" si="113"/>
        <v>0</v>
      </c>
      <c r="AN680" s="37">
        <v>0.1</v>
      </c>
      <c r="AO680" s="55">
        <f t="shared" si="114"/>
        <v>354.53254803060958</v>
      </c>
    </row>
    <row r="681" spans="2:41" x14ac:dyDescent="0.2">
      <c r="B681" s="128">
        <v>677</v>
      </c>
      <c r="C681" s="129" t="s">
        <v>2922</v>
      </c>
      <c r="D681" s="129" t="s">
        <v>2925</v>
      </c>
      <c r="E681" s="129" t="s">
        <v>4534</v>
      </c>
      <c r="F681" s="135">
        <v>39904</v>
      </c>
      <c r="G681" s="51">
        <f t="shared" si="107"/>
        <v>39904</v>
      </c>
      <c r="H681" s="51">
        <v>44715</v>
      </c>
      <c r="I681" s="25">
        <f t="shared" si="108"/>
        <v>13.172222222222222</v>
      </c>
      <c r="J681" s="144">
        <v>8</v>
      </c>
      <c r="K681" s="139">
        <v>4465.05</v>
      </c>
      <c r="L681" s="139"/>
      <c r="M681" s="139"/>
      <c r="N681" s="139"/>
      <c r="O681" s="139"/>
      <c r="P681" s="139"/>
      <c r="Q681" s="139"/>
      <c r="R681" s="158">
        <v>1</v>
      </c>
      <c r="S681" s="114" t="s">
        <v>2614</v>
      </c>
      <c r="T681" s="18">
        <f>MATCH(S681,'Category 3'!$A:$A,0)</f>
        <v>629</v>
      </c>
      <c r="U681" s="18">
        <f>MATCH(G681,'Category 3'!$1:$1,0)</f>
        <v>55</v>
      </c>
      <c r="V681" s="18">
        <f>INDEX('Category 3'!$1:$1048576,'Furniture &amp; Fittings'!T681,'Furniture &amp; Fittings'!U681)</f>
        <v>116.3</v>
      </c>
      <c r="W681" s="18">
        <f>MATCH($W$3,'Category 3'!$1:$1,0)</f>
        <v>90</v>
      </c>
      <c r="X681" s="18">
        <f>INDEX('Category 3'!$1:$1048576,'Furniture &amp; Fittings'!T681,'Furniture &amp; Fittings'!W681)</f>
        <v>127.3</v>
      </c>
      <c r="Y681" s="18">
        <f t="shared" si="105"/>
        <v>1.0945829750644884</v>
      </c>
      <c r="Z681" s="150" t="s">
        <v>27</v>
      </c>
      <c r="AA681" s="24">
        <f>MATCH(Z681,'Category 4'!$A:$A,0)</f>
        <v>2</v>
      </c>
      <c r="AB681" s="24">
        <f>MATCH($AB$3,'Category 4'!$1:$1,0)</f>
        <v>4</v>
      </c>
      <c r="AC681" s="24">
        <f>INDEX('Category 4'!$A$1:$DU$871,'Furniture &amp; Fittings'!AA681,'Furniture &amp; Fittings'!AB681)</f>
        <v>104.7</v>
      </c>
      <c r="AD681" s="24">
        <f>MATCH($AD$3,'Category 4'!$1:$1,0)</f>
        <v>124</v>
      </c>
      <c r="AE681" s="28">
        <f>INDEX('Category 4'!$A$1:$DU$871,'Furniture &amp; Fittings'!AA681,'Furniture &amp; Fittings'!AD681)</f>
        <v>151.9</v>
      </c>
      <c r="AF681" s="17">
        <f t="shared" si="109"/>
        <v>1.4508118433619865</v>
      </c>
      <c r="AG681" s="128"/>
      <c r="AH681" s="19">
        <v>0.05</v>
      </c>
      <c r="AI681" s="52">
        <f t="shared" si="110"/>
        <v>0.11874999999999999</v>
      </c>
      <c r="AJ681" s="101">
        <f t="shared" si="115"/>
        <v>0.58803394376595786</v>
      </c>
      <c r="AK681" s="53">
        <f t="shared" si="111"/>
        <v>7090.6509606121908</v>
      </c>
      <c r="AL681" s="54">
        <f t="shared" si="112"/>
        <v>11091.206080715923</v>
      </c>
      <c r="AM681" s="55">
        <f t="shared" si="113"/>
        <v>0</v>
      </c>
      <c r="AN681" s="37">
        <v>0.1</v>
      </c>
      <c r="AO681" s="55">
        <f t="shared" si="114"/>
        <v>354.53254803060958</v>
      </c>
    </row>
    <row r="682" spans="2:41" x14ac:dyDescent="0.2">
      <c r="B682" s="128">
        <v>678</v>
      </c>
      <c r="C682" s="129" t="s">
        <v>2922</v>
      </c>
      <c r="D682" s="129" t="s">
        <v>2925</v>
      </c>
      <c r="E682" s="129" t="s">
        <v>4534</v>
      </c>
      <c r="F682" s="135">
        <v>39904</v>
      </c>
      <c r="G682" s="51">
        <f t="shared" si="107"/>
        <v>39904</v>
      </c>
      <c r="H682" s="51">
        <v>44715</v>
      </c>
      <c r="I682" s="25">
        <f t="shared" si="108"/>
        <v>13.172222222222222</v>
      </c>
      <c r="J682" s="144">
        <v>8</v>
      </c>
      <c r="K682" s="139">
        <v>4465.05</v>
      </c>
      <c r="L682" s="139"/>
      <c r="M682" s="139"/>
      <c r="N682" s="139"/>
      <c r="O682" s="139"/>
      <c r="P682" s="139"/>
      <c r="Q682" s="139"/>
      <c r="R682" s="158">
        <v>1</v>
      </c>
      <c r="S682" s="114" t="s">
        <v>2614</v>
      </c>
      <c r="T682" s="18">
        <f>MATCH(S682,'Category 3'!$A:$A,0)</f>
        <v>629</v>
      </c>
      <c r="U682" s="18">
        <f>MATCH(G682,'Category 3'!$1:$1,0)</f>
        <v>55</v>
      </c>
      <c r="V682" s="18">
        <f>INDEX('Category 3'!$1:$1048576,'Furniture &amp; Fittings'!T682,'Furniture &amp; Fittings'!U682)</f>
        <v>116.3</v>
      </c>
      <c r="W682" s="18">
        <f>MATCH($W$3,'Category 3'!$1:$1,0)</f>
        <v>90</v>
      </c>
      <c r="X682" s="18">
        <f>INDEX('Category 3'!$1:$1048576,'Furniture &amp; Fittings'!T682,'Furniture &amp; Fittings'!W682)</f>
        <v>127.3</v>
      </c>
      <c r="Y682" s="18">
        <f t="shared" si="105"/>
        <v>1.0945829750644884</v>
      </c>
      <c r="Z682" s="150" t="s">
        <v>27</v>
      </c>
      <c r="AA682" s="24">
        <f>MATCH(Z682,'Category 4'!$A:$A,0)</f>
        <v>2</v>
      </c>
      <c r="AB682" s="24">
        <f>MATCH($AB$3,'Category 4'!$1:$1,0)</f>
        <v>4</v>
      </c>
      <c r="AC682" s="24">
        <f>INDEX('Category 4'!$A$1:$DU$871,'Furniture &amp; Fittings'!AA682,'Furniture &amp; Fittings'!AB682)</f>
        <v>104.7</v>
      </c>
      <c r="AD682" s="24">
        <f>MATCH($AD$3,'Category 4'!$1:$1,0)</f>
        <v>124</v>
      </c>
      <c r="AE682" s="28">
        <f>INDEX('Category 4'!$A$1:$DU$871,'Furniture &amp; Fittings'!AA682,'Furniture &amp; Fittings'!AD682)</f>
        <v>151.9</v>
      </c>
      <c r="AF682" s="17">
        <f t="shared" si="109"/>
        <v>1.4508118433619865</v>
      </c>
      <c r="AG682" s="128"/>
      <c r="AH682" s="19">
        <v>0.05</v>
      </c>
      <c r="AI682" s="52">
        <f t="shared" si="110"/>
        <v>0.11874999999999999</v>
      </c>
      <c r="AJ682" s="101">
        <f t="shared" si="115"/>
        <v>0.58803394376595786</v>
      </c>
      <c r="AK682" s="53">
        <f t="shared" si="111"/>
        <v>7090.6509606121908</v>
      </c>
      <c r="AL682" s="54">
        <f t="shared" si="112"/>
        <v>11091.206080715923</v>
      </c>
      <c r="AM682" s="55">
        <f t="shared" si="113"/>
        <v>0</v>
      </c>
      <c r="AN682" s="37">
        <v>0.1</v>
      </c>
      <c r="AO682" s="55">
        <f t="shared" si="114"/>
        <v>354.53254803060958</v>
      </c>
    </row>
    <row r="683" spans="2:41" x14ac:dyDescent="0.2">
      <c r="B683" s="128">
        <v>679</v>
      </c>
      <c r="C683" s="129" t="s">
        <v>2922</v>
      </c>
      <c r="D683" s="129" t="s">
        <v>2925</v>
      </c>
      <c r="E683" s="129" t="s">
        <v>4534</v>
      </c>
      <c r="F683" s="135">
        <v>39904</v>
      </c>
      <c r="G683" s="51">
        <f t="shared" si="107"/>
        <v>39904</v>
      </c>
      <c r="H683" s="51">
        <v>44715</v>
      </c>
      <c r="I683" s="25">
        <f t="shared" si="108"/>
        <v>13.172222222222222</v>
      </c>
      <c r="J683" s="144">
        <v>8</v>
      </c>
      <c r="K683" s="139">
        <v>4465.05</v>
      </c>
      <c r="L683" s="139"/>
      <c r="M683" s="139"/>
      <c r="N683" s="139"/>
      <c r="O683" s="139"/>
      <c r="P683" s="139"/>
      <c r="Q683" s="139"/>
      <c r="R683" s="158">
        <v>1</v>
      </c>
      <c r="S683" s="114" t="s">
        <v>2614</v>
      </c>
      <c r="T683" s="18">
        <f>MATCH(S683,'Category 3'!$A:$A,0)</f>
        <v>629</v>
      </c>
      <c r="U683" s="18">
        <f>MATCH(G683,'Category 3'!$1:$1,0)</f>
        <v>55</v>
      </c>
      <c r="V683" s="18">
        <f>INDEX('Category 3'!$1:$1048576,'Furniture &amp; Fittings'!T683,'Furniture &amp; Fittings'!U683)</f>
        <v>116.3</v>
      </c>
      <c r="W683" s="18">
        <f>MATCH($W$3,'Category 3'!$1:$1,0)</f>
        <v>90</v>
      </c>
      <c r="X683" s="18">
        <f>INDEX('Category 3'!$1:$1048576,'Furniture &amp; Fittings'!T683,'Furniture &amp; Fittings'!W683)</f>
        <v>127.3</v>
      </c>
      <c r="Y683" s="18">
        <f t="shared" si="105"/>
        <v>1.0945829750644884</v>
      </c>
      <c r="Z683" s="150" t="s">
        <v>27</v>
      </c>
      <c r="AA683" s="24">
        <f>MATCH(Z683,'Category 4'!$A:$A,0)</f>
        <v>2</v>
      </c>
      <c r="AB683" s="24">
        <f>MATCH($AB$3,'Category 4'!$1:$1,0)</f>
        <v>4</v>
      </c>
      <c r="AC683" s="24">
        <f>INDEX('Category 4'!$A$1:$DU$871,'Furniture &amp; Fittings'!AA683,'Furniture &amp; Fittings'!AB683)</f>
        <v>104.7</v>
      </c>
      <c r="AD683" s="24">
        <f>MATCH($AD$3,'Category 4'!$1:$1,0)</f>
        <v>124</v>
      </c>
      <c r="AE683" s="28">
        <f>INDEX('Category 4'!$A$1:$DU$871,'Furniture &amp; Fittings'!AA683,'Furniture &amp; Fittings'!AD683)</f>
        <v>151.9</v>
      </c>
      <c r="AF683" s="17">
        <f t="shared" si="109"/>
        <v>1.4508118433619865</v>
      </c>
      <c r="AG683" s="128"/>
      <c r="AH683" s="19">
        <v>0.05</v>
      </c>
      <c r="AI683" s="52">
        <f t="shared" si="110"/>
        <v>0.11874999999999999</v>
      </c>
      <c r="AJ683" s="101">
        <f t="shared" si="115"/>
        <v>0.58803394376595786</v>
      </c>
      <c r="AK683" s="53">
        <f t="shared" si="111"/>
        <v>7090.6509606121908</v>
      </c>
      <c r="AL683" s="54">
        <f t="shared" si="112"/>
        <v>11091.206080715923</v>
      </c>
      <c r="AM683" s="55">
        <f t="shared" si="113"/>
        <v>0</v>
      </c>
      <c r="AN683" s="37">
        <v>0.1</v>
      </c>
      <c r="AO683" s="55">
        <f t="shared" si="114"/>
        <v>354.53254803060958</v>
      </c>
    </row>
    <row r="684" spans="2:41" x14ac:dyDescent="0.2">
      <c r="B684" s="128">
        <v>680</v>
      </c>
      <c r="C684" s="129" t="s">
        <v>2922</v>
      </c>
      <c r="D684" s="129" t="s">
        <v>2925</v>
      </c>
      <c r="E684" s="129" t="s">
        <v>4534</v>
      </c>
      <c r="F684" s="135">
        <v>39904</v>
      </c>
      <c r="G684" s="51">
        <f t="shared" si="107"/>
        <v>39904</v>
      </c>
      <c r="H684" s="51">
        <v>44715</v>
      </c>
      <c r="I684" s="25">
        <f t="shared" si="108"/>
        <v>13.172222222222222</v>
      </c>
      <c r="J684" s="144">
        <v>8</v>
      </c>
      <c r="K684" s="139">
        <v>4465.05</v>
      </c>
      <c r="L684" s="139"/>
      <c r="M684" s="139"/>
      <c r="N684" s="139"/>
      <c r="O684" s="139"/>
      <c r="P684" s="139"/>
      <c r="Q684" s="139"/>
      <c r="R684" s="158">
        <v>1</v>
      </c>
      <c r="S684" s="114" t="s">
        <v>2614</v>
      </c>
      <c r="T684" s="18">
        <f>MATCH(S684,'Category 3'!$A:$A,0)</f>
        <v>629</v>
      </c>
      <c r="U684" s="18">
        <f>MATCH(G684,'Category 3'!$1:$1,0)</f>
        <v>55</v>
      </c>
      <c r="V684" s="18">
        <f>INDEX('Category 3'!$1:$1048576,'Furniture &amp; Fittings'!T684,'Furniture &amp; Fittings'!U684)</f>
        <v>116.3</v>
      </c>
      <c r="W684" s="18">
        <f>MATCH($W$3,'Category 3'!$1:$1,0)</f>
        <v>90</v>
      </c>
      <c r="X684" s="18">
        <f>INDEX('Category 3'!$1:$1048576,'Furniture &amp; Fittings'!T684,'Furniture &amp; Fittings'!W684)</f>
        <v>127.3</v>
      </c>
      <c r="Y684" s="18">
        <f t="shared" si="105"/>
        <v>1.0945829750644884</v>
      </c>
      <c r="Z684" s="150" t="s">
        <v>27</v>
      </c>
      <c r="AA684" s="24">
        <f>MATCH(Z684,'Category 4'!$A:$A,0)</f>
        <v>2</v>
      </c>
      <c r="AB684" s="24">
        <f>MATCH($AB$3,'Category 4'!$1:$1,0)</f>
        <v>4</v>
      </c>
      <c r="AC684" s="24">
        <f>INDEX('Category 4'!$A$1:$DU$871,'Furniture &amp; Fittings'!AA684,'Furniture &amp; Fittings'!AB684)</f>
        <v>104.7</v>
      </c>
      <c r="AD684" s="24">
        <f>MATCH($AD$3,'Category 4'!$1:$1,0)</f>
        <v>124</v>
      </c>
      <c r="AE684" s="28">
        <f>INDEX('Category 4'!$A$1:$DU$871,'Furniture &amp; Fittings'!AA684,'Furniture &amp; Fittings'!AD684)</f>
        <v>151.9</v>
      </c>
      <c r="AF684" s="17">
        <f t="shared" si="109"/>
        <v>1.4508118433619865</v>
      </c>
      <c r="AG684" s="128"/>
      <c r="AH684" s="19">
        <v>0.05</v>
      </c>
      <c r="AI684" s="52">
        <f t="shared" si="110"/>
        <v>0.11874999999999999</v>
      </c>
      <c r="AJ684" s="101">
        <f t="shared" si="115"/>
        <v>0.58803394376595786</v>
      </c>
      <c r="AK684" s="53">
        <f t="shared" si="111"/>
        <v>7090.6509606121908</v>
      </c>
      <c r="AL684" s="54">
        <f t="shared" si="112"/>
        <v>11091.206080715923</v>
      </c>
      <c r="AM684" s="55">
        <f t="shared" si="113"/>
        <v>0</v>
      </c>
      <c r="AN684" s="37">
        <v>0.1</v>
      </c>
      <c r="AO684" s="55">
        <f t="shared" si="114"/>
        <v>354.53254803060958</v>
      </c>
    </row>
    <row r="685" spans="2:41" x14ac:dyDescent="0.2">
      <c r="B685" s="128">
        <v>681</v>
      </c>
      <c r="C685" s="129" t="s">
        <v>2922</v>
      </c>
      <c r="D685" s="129" t="s">
        <v>2925</v>
      </c>
      <c r="E685" s="129" t="s">
        <v>4535</v>
      </c>
      <c r="F685" s="135">
        <v>40052</v>
      </c>
      <c r="G685" s="51">
        <f t="shared" si="107"/>
        <v>40026</v>
      </c>
      <c r="H685" s="51">
        <v>44715</v>
      </c>
      <c r="I685" s="25">
        <f t="shared" si="108"/>
        <v>12.766666666666667</v>
      </c>
      <c r="J685" s="144">
        <v>8</v>
      </c>
      <c r="K685" s="139">
        <v>4750</v>
      </c>
      <c r="L685" s="139"/>
      <c r="M685" s="139"/>
      <c r="N685" s="139"/>
      <c r="O685" s="139"/>
      <c r="P685" s="139"/>
      <c r="Q685" s="139"/>
      <c r="R685" s="158">
        <v>1</v>
      </c>
      <c r="S685" s="114" t="s">
        <v>2614</v>
      </c>
      <c r="T685" s="18">
        <f>MATCH(S685,'Category 3'!$A:$A,0)</f>
        <v>629</v>
      </c>
      <c r="U685" s="18">
        <f>MATCH(G685,'Category 3'!$1:$1,0)</f>
        <v>59</v>
      </c>
      <c r="V685" s="18">
        <f>INDEX('Category 3'!$1:$1048576,'Furniture &amp; Fittings'!T685,'Furniture &amp; Fittings'!U685)</f>
        <v>116.6</v>
      </c>
      <c r="W685" s="18">
        <f>MATCH($W$3,'Category 3'!$1:$1,0)</f>
        <v>90</v>
      </c>
      <c r="X685" s="18">
        <f>INDEX('Category 3'!$1:$1048576,'Furniture &amp; Fittings'!T685,'Furniture &amp; Fittings'!W685)</f>
        <v>127.3</v>
      </c>
      <c r="Y685" s="18">
        <f t="shared" si="105"/>
        <v>1.0917667238421955</v>
      </c>
      <c r="Z685" s="150" t="s">
        <v>27</v>
      </c>
      <c r="AA685" s="24">
        <f>MATCH(Z685,'Category 4'!$A:$A,0)</f>
        <v>2</v>
      </c>
      <c r="AB685" s="24">
        <f>MATCH($AB$3,'Category 4'!$1:$1,0)</f>
        <v>4</v>
      </c>
      <c r="AC685" s="24">
        <f>INDEX('Category 4'!$A$1:$DU$871,'Furniture &amp; Fittings'!AA685,'Furniture &amp; Fittings'!AB685)</f>
        <v>104.7</v>
      </c>
      <c r="AD685" s="24">
        <f>MATCH($AD$3,'Category 4'!$1:$1,0)</f>
        <v>124</v>
      </c>
      <c r="AE685" s="28">
        <f>INDEX('Category 4'!$A$1:$DU$871,'Furniture &amp; Fittings'!AA685,'Furniture &amp; Fittings'!AD685)</f>
        <v>151.9</v>
      </c>
      <c r="AF685" s="17">
        <f t="shared" si="109"/>
        <v>1.4508118433619865</v>
      </c>
      <c r="AG685" s="128"/>
      <c r="AH685" s="19">
        <v>0.05</v>
      </c>
      <c r="AI685" s="52">
        <f t="shared" si="110"/>
        <v>0.11874999999999999</v>
      </c>
      <c r="AJ685" s="101">
        <f t="shared" si="115"/>
        <v>0.58394809313877261</v>
      </c>
      <c r="AK685" s="53">
        <f t="shared" si="111"/>
        <v>7523.75344240917</v>
      </c>
      <c r="AL685" s="54">
        <f t="shared" si="112"/>
        <v>11406.32370841907</v>
      </c>
      <c r="AM685" s="55">
        <f t="shared" si="113"/>
        <v>0</v>
      </c>
      <c r="AN685" s="37">
        <v>0.1</v>
      </c>
      <c r="AO685" s="55">
        <f t="shared" si="114"/>
        <v>376.1876721204585</v>
      </c>
    </row>
    <row r="686" spans="2:41" x14ac:dyDescent="0.2">
      <c r="B686" s="128">
        <v>682</v>
      </c>
      <c r="C686" s="129" t="s">
        <v>2922</v>
      </c>
      <c r="D686" s="129" t="s">
        <v>2925</v>
      </c>
      <c r="E686" s="129" t="s">
        <v>4535</v>
      </c>
      <c r="F686" s="135">
        <v>40052</v>
      </c>
      <c r="G686" s="51">
        <f t="shared" si="107"/>
        <v>40026</v>
      </c>
      <c r="H686" s="51">
        <v>44715</v>
      </c>
      <c r="I686" s="25">
        <f t="shared" si="108"/>
        <v>12.766666666666667</v>
      </c>
      <c r="J686" s="144">
        <v>8</v>
      </c>
      <c r="K686" s="139">
        <v>4750</v>
      </c>
      <c r="L686" s="139"/>
      <c r="M686" s="139"/>
      <c r="N686" s="139"/>
      <c r="O686" s="139"/>
      <c r="P686" s="139"/>
      <c r="Q686" s="139"/>
      <c r="R686" s="158">
        <v>1</v>
      </c>
      <c r="S686" s="114" t="s">
        <v>2614</v>
      </c>
      <c r="T686" s="18">
        <f>MATCH(S686,'Category 3'!$A:$A,0)</f>
        <v>629</v>
      </c>
      <c r="U686" s="18">
        <f>MATCH(G686,'Category 3'!$1:$1,0)</f>
        <v>59</v>
      </c>
      <c r="V686" s="18">
        <f>INDEX('Category 3'!$1:$1048576,'Furniture &amp; Fittings'!T686,'Furniture &amp; Fittings'!U686)</f>
        <v>116.6</v>
      </c>
      <c r="W686" s="18">
        <f>MATCH($W$3,'Category 3'!$1:$1,0)</f>
        <v>90</v>
      </c>
      <c r="X686" s="18">
        <f>INDEX('Category 3'!$1:$1048576,'Furniture &amp; Fittings'!T686,'Furniture &amp; Fittings'!W686)</f>
        <v>127.3</v>
      </c>
      <c r="Y686" s="18">
        <f t="shared" si="105"/>
        <v>1.0917667238421955</v>
      </c>
      <c r="Z686" s="150" t="s">
        <v>27</v>
      </c>
      <c r="AA686" s="24">
        <f>MATCH(Z686,'Category 4'!$A:$A,0)</f>
        <v>2</v>
      </c>
      <c r="AB686" s="24">
        <f>MATCH($AB$3,'Category 4'!$1:$1,0)</f>
        <v>4</v>
      </c>
      <c r="AC686" s="24">
        <f>INDEX('Category 4'!$A$1:$DU$871,'Furniture &amp; Fittings'!AA686,'Furniture &amp; Fittings'!AB686)</f>
        <v>104.7</v>
      </c>
      <c r="AD686" s="24">
        <f>MATCH($AD$3,'Category 4'!$1:$1,0)</f>
        <v>124</v>
      </c>
      <c r="AE686" s="28">
        <f>INDEX('Category 4'!$A$1:$DU$871,'Furniture &amp; Fittings'!AA686,'Furniture &amp; Fittings'!AD686)</f>
        <v>151.9</v>
      </c>
      <c r="AF686" s="17">
        <f t="shared" si="109"/>
        <v>1.4508118433619865</v>
      </c>
      <c r="AG686" s="128"/>
      <c r="AH686" s="19">
        <v>0.05</v>
      </c>
      <c r="AI686" s="52">
        <f t="shared" si="110"/>
        <v>0.11874999999999999</v>
      </c>
      <c r="AJ686" s="101">
        <f t="shared" si="115"/>
        <v>0.58394809313877261</v>
      </c>
      <c r="AK686" s="53">
        <f t="shared" si="111"/>
        <v>7523.75344240917</v>
      </c>
      <c r="AL686" s="54">
        <f t="shared" si="112"/>
        <v>11406.32370841907</v>
      </c>
      <c r="AM686" s="55">
        <f t="shared" si="113"/>
        <v>0</v>
      </c>
      <c r="AN686" s="37">
        <v>0.1</v>
      </c>
      <c r="AO686" s="55">
        <f t="shared" si="114"/>
        <v>376.1876721204585</v>
      </c>
    </row>
    <row r="687" spans="2:41" x14ac:dyDescent="0.2">
      <c r="B687" s="128">
        <v>683</v>
      </c>
      <c r="C687" s="129" t="s">
        <v>2922</v>
      </c>
      <c r="D687" s="129" t="s">
        <v>2925</v>
      </c>
      <c r="E687" s="129" t="s">
        <v>4536</v>
      </c>
      <c r="F687" s="135">
        <v>40078</v>
      </c>
      <c r="G687" s="51">
        <f t="shared" si="107"/>
        <v>40057</v>
      </c>
      <c r="H687" s="51">
        <v>44715</v>
      </c>
      <c r="I687" s="25">
        <f t="shared" si="108"/>
        <v>12.697222222222223</v>
      </c>
      <c r="J687" s="144">
        <v>8</v>
      </c>
      <c r="K687" s="139">
        <v>25602.5</v>
      </c>
      <c r="L687" s="139"/>
      <c r="M687" s="139"/>
      <c r="N687" s="139"/>
      <c r="O687" s="139"/>
      <c r="P687" s="139"/>
      <c r="Q687" s="139"/>
      <c r="R687" s="158">
        <v>1</v>
      </c>
      <c r="S687" s="114" t="s">
        <v>2614</v>
      </c>
      <c r="T687" s="18">
        <f>MATCH(S687,'Category 3'!$A:$A,0)</f>
        <v>629</v>
      </c>
      <c r="U687" s="18">
        <f>MATCH(G687,'Category 3'!$1:$1,0)</f>
        <v>60</v>
      </c>
      <c r="V687" s="18">
        <f>INDEX('Category 3'!$1:$1048576,'Furniture &amp; Fittings'!T687,'Furniture &amp; Fittings'!U687)</f>
        <v>116.8</v>
      </c>
      <c r="W687" s="18">
        <f>MATCH($W$3,'Category 3'!$1:$1,0)</f>
        <v>90</v>
      </c>
      <c r="X687" s="18">
        <f>INDEX('Category 3'!$1:$1048576,'Furniture &amp; Fittings'!T687,'Furniture &amp; Fittings'!W687)</f>
        <v>127.3</v>
      </c>
      <c r="Y687" s="18">
        <f t="shared" si="105"/>
        <v>1.0898972602739727</v>
      </c>
      <c r="Z687" s="150" t="s">
        <v>27</v>
      </c>
      <c r="AA687" s="24">
        <f>MATCH(Z687,'Category 4'!$A:$A,0)</f>
        <v>2</v>
      </c>
      <c r="AB687" s="24">
        <f>MATCH($AB$3,'Category 4'!$1:$1,0)</f>
        <v>4</v>
      </c>
      <c r="AC687" s="24">
        <f>INDEX('Category 4'!$A$1:$DU$871,'Furniture &amp; Fittings'!AA687,'Furniture &amp; Fittings'!AB687)</f>
        <v>104.7</v>
      </c>
      <c r="AD687" s="24">
        <f>MATCH($AD$3,'Category 4'!$1:$1,0)</f>
        <v>124</v>
      </c>
      <c r="AE687" s="28">
        <f>INDEX('Category 4'!$A$1:$DU$871,'Furniture &amp; Fittings'!AA687,'Furniture &amp; Fittings'!AD687)</f>
        <v>151.9</v>
      </c>
      <c r="AF687" s="17">
        <f t="shared" si="109"/>
        <v>1.4508118433619865</v>
      </c>
      <c r="AG687" s="128"/>
      <c r="AH687" s="19">
        <v>0.05</v>
      </c>
      <c r="AI687" s="52">
        <f t="shared" si="110"/>
        <v>0.11874999999999999</v>
      </c>
      <c r="AJ687" s="101">
        <f t="shared" si="115"/>
        <v>0.5812358532532611</v>
      </c>
      <c r="AK687" s="53">
        <f t="shared" si="111"/>
        <v>40483.590932916617</v>
      </c>
      <c r="AL687" s="54">
        <f t="shared" si="112"/>
        <v>61040.961613417967</v>
      </c>
      <c r="AM687" s="55">
        <f t="shared" si="113"/>
        <v>0</v>
      </c>
      <c r="AN687" s="37">
        <v>0.1</v>
      </c>
      <c r="AO687" s="55">
        <f t="shared" si="114"/>
        <v>2024.1795466458309</v>
      </c>
    </row>
    <row r="688" spans="2:41" x14ac:dyDescent="0.2">
      <c r="B688" s="128">
        <v>684</v>
      </c>
      <c r="C688" s="129" t="s">
        <v>2922</v>
      </c>
      <c r="D688" s="129" t="s">
        <v>2925</v>
      </c>
      <c r="E688" s="129" t="s">
        <v>4536</v>
      </c>
      <c r="F688" s="135">
        <v>40078</v>
      </c>
      <c r="G688" s="51">
        <f t="shared" si="107"/>
        <v>40057</v>
      </c>
      <c r="H688" s="51">
        <v>44715</v>
      </c>
      <c r="I688" s="25">
        <f t="shared" si="108"/>
        <v>12.697222222222223</v>
      </c>
      <c r="J688" s="144">
        <v>8</v>
      </c>
      <c r="K688" s="139">
        <v>25602.5</v>
      </c>
      <c r="L688" s="139"/>
      <c r="M688" s="139"/>
      <c r="N688" s="139"/>
      <c r="O688" s="139"/>
      <c r="P688" s="139"/>
      <c r="Q688" s="139"/>
      <c r="R688" s="158">
        <v>1</v>
      </c>
      <c r="S688" s="114" t="s">
        <v>2614</v>
      </c>
      <c r="T688" s="18">
        <f>MATCH(S688,'Category 3'!$A:$A,0)</f>
        <v>629</v>
      </c>
      <c r="U688" s="18">
        <f>MATCH(G688,'Category 3'!$1:$1,0)</f>
        <v>60</v>
      </c>
      <c r="V688" s="18">
        <f>INDEX('Category 3'!$1:$1048576,'Furniture &amp; Fittings'!T688,'Furniture &amp; Fittings'!U688)</f>
        <v>116.8</v>
      </c>
      <c r="W688" s="18">
        <f>MATCH($W$3,'Category 3'!$1:$1,0)</f>
        <v>90</v>
      </c>
      <c r="X688" s="18">
        <f>INDEX('Category 3'!$1:$1048576,'Furniture &amp; Fittings'!T688,'Furniture &amp; Fittings'!W688)</f>
        <v>127.3</v>
      </c>
      <c r="Y688" s="18">
        <f t="shared" si="105"/>
        <v>1.0898972602739727</v>
      </c>
      <c r="Z688" s="150" t="s">
        <v>27</v>
      </c>
      <c r="AA688" s="24">
        <f>MATCH(Z688,'Category 4'!$A:$A,0)</f>
        <v>2</v>
      </c>
      <c r="AB688" s="24">
        <f>MATCH($AB$3,'Category 4'!$1:$1,0)</f>
        <v>4</v>
      </c>
      <c r="AC688" s="24">
        <f>INDEX('Category 4'!$A$1:$DU$871,'Furniture &amp; Fittings'!AA688,'Furniture &amp; Fittings'!AB688)</f>
        <v>104.7</v>
      </c>
      <c r="AD688" s="24">
        <f>MATCH($AD$3,'Category 4'!$1:$1,0)</f>
        <v>124</v>
      </c>
      <c r="AE688" s="28">
        <f>INDEX('Category 4'!$A$1:$DU$871,'Furniture &amp; Fittings'!AA688,'Furniture &amp; Fittings'!AD688)</f>
        <v>151.9</v>
      </c>
      <c r="AF688" s="17">
        <f t="shared" si="109"/>
        <v>1.4508118433619865</v>
      </c>
      <c r="AG688" s="128"/>
      <c r="AH688" s="19">
        <v>0.05</v>
      </c>
      <c r="AI688" s="52">
        <f t="shared" si="110"/>
        <v>0.11874999999999999</v>
      </c>
      <c r="AJ688" s="101">
        <f t="shared" si="115"/>
        <v>0.5812358532532611</v>
      </c>
      <c r="AK688" s="53">
        <f t="shared" si="111"/>
        <v>40483.590932916617</v>
      </c>
      <c r="AL688" s="54">
        <f t="shared" si="112"/>
        <v>61040.961613417967</v>
      </c>
      <c r="AM688" s="55">
        <f t="shared" si="113"/>
        <v>0</v>
      </c>
      <c r="AN688" s="37">
        <v>0.1</v>
      </c>
      <c r="AO688" s="55">
        <f t="shared" si="114"/>
        <v>2024.1795466458309</v>
      </c>
    </row>
    <row r="689" spans="2:41" x14ac:dyDescent="0.2">
      <c r="B689" s="128">
        <v>685</v>
      </c>
      <c r="C689" s="129" t="s">
        <v>2922</v>
      </c>
      <c r="D689" s="129" t="s">
        <v>2925</v>
      </c>
      <c r="E689" s="129" t="s">
        <v>4536</v>
      </c>
      <c r="F689" s="135">
        <v>40078</v>
      </c>
      <c r="G689" s="51">
        <f t="shared" si="107"/>
        <v>40057</v>
      </c>
      <c r="H689" s="51">
        <v>44715</v>
      </c>
      <c r="I689" s="25">
        <f t="shared" si="108"/>
        <v>12.697222222222223</v>
      </c>
      <c r="J689" s="144">
        <v>8</v>
      </c>
      <c r="K689" s="139">
        <v>25602.5</v>
      </c>
      <c r="L689" s="139"/>
      <c r="M689" s="139"/>
      <c r="N689" s="139"/>
      <c r="O689" s="139"/>
      <c r="P689" s="139"/>
      <c r="Q689" s="139"/>
      <c r="R689" s="158">
        <v>1</v>
      </c>
      <c r="S689" s="114" t="s">
        <v>2614</v>
      </c>
      <c r="T689" s="18">
        <f>MATCH(S689,'Category 3'!$A:$A,0)</f>
        <v>629</v>
      </c>
      <c r="U689" s="18">
        <f>MATCH(G689,'Category 3'!$1:$1,0)</f>
        <v>60</v>
      </c>
      <c r="V689" s="18">
        <f>INDEX('Category 3'!$1:$1048576,'Furniture &amp; Fittings'!T689,'Furniture &amp; Fittings'!U689)</f>
        <v>116.8</v>
      </c>
      <c r="W689" s="18">
        <f>MATCH($W$3,'Category 3'!$1:$1,0)</f>
        <v>90</v>
      </c>
      <c r="X689" s="18">
        <f>INDEX('Category 3'!$1:$1048576,'Furniture &amp; Fittings'!T689,'Furniture &amp; Fittings'!W689)</f>
        <v>127.3</v>
      </c>
      <c r="Y689" s="18">
        <f t="shared" si="105"/>
        <v>1.0898972602739727</v>
      </c>
      <c r="Z689" s="150" t="s">
        <v>27</v>
      </c>
      <c r="AA689" s="24">
        <f>MATCH(Z689,'Category 4'!$A:$A,0)</f>
        <v>2</v>
      </c>
      <c r="AB689" s="24">
        <f>MATCH($AB$3,'Category 4'!$1:$1,0)</f>
        <v>4</v>
      </c>
      <c r="AC689" s="24">
        <f>INDEX('Category 4'!$A$1:$DU$871,'Furniture &amp; Fittings'!AA689,'Furniture &amp; Fittings'!AB689)</f>
        <v>104.7</v>
      </c>
      <c r="AD689" s="24">
        <f>MATCH($AD$3,'Category 4'!$1:$1,0)</f>
        <v>124</v>
      </c>
      <c r="AE689" s="28">
        <f>INDEX('Category 4'!$A$1:$DU$871,'Furniture &amp; Fittings'!AA689,'Furniture &amp; Fittings'!AD689)</f>
        <v>151.9</v>
      </c>
      <c r="AF689" s="17">
        <f t="shared" si="109"/>
        <v>1.4508118433619865</v>
      </c>
      <c r="AG689" s="128"/>
      <c r="AH689" s="19">
        <v>0.05</v>
      </c>
      <c r="AI689" s="52">
        <f t="shared" si="110"/>
        <v>0.11874999999999999</v>
      </c>
      <c r="AJ689" s="101">
        <f t="shared" si="115"/>
        <v>0.5812358532532611</v>
      </c>
      <c r="AK689" s="53">
        <f t="shared" si="111"/>
        <v>40483.590932916617</v>
      </c>
      <c r="AL689" s="54">
        <f t="shared" si="112"/>
        <v>61040.961613417967</v>
      </c>
      <c r="AM689" s="55">
        <f t="shared" si="113"/>
        <v>0</v>
      </c>
      <c r="AN689" s="37">
        <v>0.1</v>
      </c>
      <c r="AO689" s="55">
        <f t="shared" si="114"/>
        <v>2024.1795466458309</v>
      </c>
    </row>
    <row r="690" spans="2:41" x14ac:dyDescent="0.2">
      <c r="B690" s="128">
        <v>686</v>
      </c>
      <c r="C690" s="129" t="s">
        <v>2922</v>
      </c>
      <c r="D690" s="129" t="s">
        <v>2925</v>
      </c>
      <c r="E690" s="129" t="s">
        <v>4536</v>
      </c>
      <c r="F690" s="135">
        <v>40078</v>
      </c>
      <c r="G690" s="51">
        <f t="shared" si="107"/>
        <v>40057</v>
      </c>
      <c r="H690" s="51">
        <v>44715</v>
      </c>
      <c r="I690" s="25">
        <f t="shared" si="108"/>
        <v>12.697222222222223</v>
      </c>
      <c r="J690" s="144">
        <v>8</v>
      </c>
      <c r="K690" s="139">
        <v>25602.5</v>
      </c>
      <c r="L690" s="139"/>
      <c r="M690" s="139"/>
      <c r="N690" s="139"/>
      <c r="O690" s="139"/>
      <c r="P690" s="139"/>
      <c r="Q690" s="139"/>
      <c r="R690" s="158">
        <v>1</v>
      </c>
      <c r="S690" s="114" t="s">
        <v>2614</v>
      </c>
      <c r="T690" s="18">
        <f>MATCH(S690,'Category 3'!$A:$A,0)</f>
        <v>629</v>
      </c>
      <c r="U690" s="18">
        <f>MATCH(G690,'Category 3'!$1:$1,0)</f>
        <v>60</v>
      </c>
      <c r="V690" s="18">
        <f>INDEX('Category 3'!$1:$1048576,'Furniture &amp; Fittings'!T690,'Furniture &amp; Fittings'!U690)</f>
        <v>116.8</v>
      </c>
      <c r="W690" s="18">
        <f>MATCH($W$3,'Category 3'!$1:$1,0)</f>
        <v>90</v>
      </c>
      <c r="X690" s="18">
        <f>INDEX('Category 3'!$1:$1048576,'Furniture &amp; Fittings'!T690,'Furniture &amp; Fittings'!W690)</f>
        <v>127.3</v>
      </c>
      <c r="Y690" s="18">
        <f t="shared" ref="Y690:Y698" si="116">X690/V690</f>
        <v>1.0898972602739727</v>
      </c>
      <c r="Z690" s="150" t="s">
        <v>27</v>
      </c>
      <c r="AA690" s="24">
        <f>MATCH(Z690,'Category 4'!$A:$A,0)</f>
        <v>2</v>
      </c>
      <c r="AB690" s="24">
        <f>MATCH($AB$3,'Category 4'!$1:$1,0)</f>
        <v>4</v>
      </c>
      <c r="AC690" s="24">
        <f>INDEX('Category 4'!$A$1:$DU$871,'Furniture &amp; Fittings'!AA690,'Furniture &amp; Fittings'!AB690)</f>
        <v>104.7</v>
      </c>
      <c r="AD690" s="24">
        <f>MATCH($AD$3,'Category 4'!$1:$1,0)</f>
        <v>124</v>
      </c>
      <c r="AE690" s="28">
        <f>INDEX('Category 4'!$A$1:$DU$871,'Furniture &amp; Fittings'!AA690,'Furniture &amp; Fittings'!AD690)</f>
        <v>151.9</v>
      </c>
      <c r="AF690" s="17">
        <f t="shared" si="109"/>
        <v>1.4508118433619865</v>
      </c>
      <c r="AG690" s="128"/>
      <c r="AH690" s="19">
        <v>0.05</v>
      </c>
      <c r="AI690" s="52">
        <f t="shared" si="110"/>
        <v>0.11874999999999999</v>
      </c>
      <c r="AJ690" s="101">
        <f t="shared" si="115"/>
        <v>0.5812358532532611</v>
      </c>
      <c r="AK690" s="53">
        <f t="shared" si="111"/>
        <v>40483.590932916617</v>
      </c>
      <c r="AL690" s="54">
        <f t="shared" si="112"/>
        <v>61040.961613417967</v>
      </c>
      <c r="AM690" s="55">
        <f t="shared" si="113"/>
        <v>0</v>
      </c>
      <c r="AN690" s="37">
        <v>0.1</v>
      </c>
      <c r="AO690" s="55">
        <f t="shared" si="114"/>
        <v>2024.1795466458309</v>
      </c>
    </row>
    <row r="691" spans="2:41" x14ac:dyDescent="0.2">
      <c r="B691" s="128">
        <v>687</v>
      </c>
      <c r="C691" s="129" t="s">
        <v>2922</v>
      </c>
      <c r="D691" s="129" t="s">
        <v>2925</v>
      </c>
      <c r="E691" s="129" t="s">
        <v>4537</v>
      </c>
      <c r="F691" s="135">
        <v>40078</v>
      </c>
      <c r="G691" s="51">
        <f t="shared" si="107"/>
        <v>40057</v>
      </c>
      <c r="H691" s="51">
        <v>44715</v>
      </c>
      <c r="I691" s="25">
        <f t="shared" si="108"/>
        <v>12.697222222222223</v>
      </c>
      <c r="J691" s="144">
        <v>5</v>
      </c>
      <c r="K691" s="139">
        <v>921.5</v>
      </c>
      <c r="L691" s="139"/>
      <c r="M691" s="139"/>
      <c r="N691" s="139"/>
      <c r="O691" s="139"/>
      <c r="P691" s="139"/>
      <c r="Q691" s="139"/>
      <c r="R691" s="158">
        <v>1</v>
      </c>
      <c r="S691" s="114" t="s">
        <v>2614</v>
      </c>
      <c r="T691" s="18">
        <f>MATCH(S691,'Category 3'!$A:$A,0)</f>
        <v>629</v>
      </c>
      <c r="U691" s="18">
        <f>MATCH(G691,'Category 3'!$1:$1,0)</f>
        <v>60</v>
      </c>
      <c r="V691" s="18">
        <f>INDEX('Category 3'!$1:$1048576,'Furniture &amp; Fittings'!T691,'Furniture &amp; Fittings'!U691)</f>
        <v>116.8</v>
      </c>
      <c r="W691" s="18">
        <f>MATCH($W$3,'Category 3'!$1:$1,0)</f>
        <v>90</v>
      </c>
      <c r="X691" s="18">
        <f>INDEX('Category 3'!$1:$1048576,'Furniture &amp; Fittings'!T691,'Furniture &amp; Fittings'!W691)</f>
        <v>127.3</v>
      </c>
      <c r="Y691" s="18">
        <f t="shared" si="116"/>
        <v>1.0898972602739727</v>
      </c>
      <c r="Z691" s="150" t="s">
        <v>27</v>
      </c>
      <c r="AA691" s="24">
        <f>MATCH(Z691,'Category 4'!$A:$A,0)</f>
        <v>2</v>
      </c>
      <c r="AB691" s="24">
        <f>MATCH($AB$3,'Category 4'!$1:$1,0)</f>
        <v>4</v>
      </c>
      <c r="AC691" s="24">
        <f>INDEX('Category 4'!$A$1:$DU$871,'Furniture &amp; Fittings'!AA691,'Furniture &amp; Fittings'!AB691)</f>
        <v>104.7</v>
      </c>
      <c r="AD691" s="24">
        <f>MATCH($AD$3,'Category 4'!$1:$1,0)</f>
        <v>124</v>
      </c>
      <c r="AE691" s="28">
        <f>INDEX('Category 4'!$A$1:$DU$871,'Furniture &amp; Fittings'!AA691,'Furniture &amp; Fittings'!AD691)</f>
        <v>151.9</v>
      </c>
      <c r="AF691" s="17">
        <f t="shared" si="109"/>
        <v>1.4508118433619865</v>
      </c>
      <c r="AG691" s="128"/>
      <c r="AH691" s="19">
        <v>0.05</v>
      </c>
      <c r="AI691" s="52">
        <f t="shared" si="110"/>
        <v>0.19</v>
      </c>
      <c r="AJ691" s="101">
        <f t="shared" si="115"/>
        <v>0.5812358532532611</v>
      </c>
      <c r="AK691" s="53">
        <f t="shared" si="111"/>
        <v>1457.1088387728801</v>
      </c>
      <c r="AL691" s="54">
        <f t="shared" si="112"/>
        <v>3515.2345982940519</v>
      </c>
      <c r="AM691" s="55">
        <f t="shared" si="113"/>
        <v>0</v>
      </c>
      <c r="AN691" s="37">
        <v>0.1</v>
      </c>
      <c r="AO691" s="55">
        <f t="shared" si="114"/>
        <v>72.855441938644006</v>
      </c>
    </row>
    <row r="692" spans="2:41" x14ac:dyDescent="0.2">
      <c r="B692" s="128">
        <v>688</v>
      </c>
      <c r="C692" s="129" t="s">
        <v>2922</v>
      </c>
      <c r="D692" s="129" t="s">
        <v>2925</v>
      </c>
      <c r="E692" s="129" t="s">
        <v>4537</v>
      </c>
      <c r="F692" s="135">
        <v>40078</v>
      </c>
      <c r="G692" s="51">
        <f t="shared" si="107"/>
        <v>40057</v>
      </c>
      <c r="H692" s="51">
        <v>44715</v>
      </c>
      <c r="I692" s="25">
        <f t="shared" si="108"/>
        <v>12.697222222222223</v>
      </c>
      <c r="J692" s="144">
        <v>5</v>
      </c>
      <c r="K692" s="139">
        <v>921.5</v>
      </c>
      <c r="L692" s="139"/>
      <c r="M692" s="139"/>
      <c r="N692" s="139"/>
      <c r="O692" s="139"/>
      <c r="P692" s="139"/>
      <c r="Q692" s="139"/>
      <c r="R692" s="158">
        <v>1</v>
      </c>
      <c r="S692" s="114" t="s">
        <v>2614</v>
      </c>
      <c r="T692" s="18">
        <f>MATCH(S692,'Category 3'!$A:$A,0)</f>
        <v>629</v>
      </c>
      <c r="U692" s="18">
        <f>MATCH(G692,'Category 3'!$1:$1,0)</f>
        <v>60</v>
      </c>
      <c r="V692" s="18">
        <f>INDEX('Category 3'!$1:$1048576,'Furniture &amp; Fittings'!T692,'Furniture &amp; Fittings'!U692)</f>
        <v>116.8</v>
      </c>
      <c r="W692" s="18">
        <f>MATCH($W$3,'Category 3'!$1:$1,0)</f>
        <v>90</v>
      </c>
      <c r="X692" s="18">
        <f>INDEX('Category 3'!$1:$1048576,'Furniture &amp; Fittings'!T692,'Furniture &amp; Fittings'!W692)</f>
        <v>127.3</v>
      </c>
      <c r="Y692" s="18">
        <f t="shared" si="116"/>
        <v>1.0898972602739727</v>
      </c>
      <c r="Z692" s="150" t="s">
        <v>27</v>
      </c>
      <c r="AA692" s="24">
        <f>MATCH(Z692,'Category 4'!$A:$A,0)</f>
        <v>2</v>
      </c>
      <c r="AB692" s="24">
        <f>MATCH($AB$3,'Category 4'!$1:$1,0)</f>
        <v>4</v>
      </c>
      <c r="AC692" s="24">
        <f>INDEX('Category 4'!$A$1:$DU$871,'Furniture &amp; Fittings'!AA692,'Furniture &amp; Fittings'!AB692)</f>
        <v>104.7</v>
      </c>
      <c r="AD692" s="24">
        <f>MATCH($AD$3,'Category 4'!$1:$1,0)</f>
        <v>124</v>
      </c>
      <c r="AE692" s="28">
        <f>INDEX('Category 4'!$A$1:$DU$871,'Furniture &amp; Fittings'!AA692,'Furniture &amp; Fittings'!AD692)</f>
        <v>151.9</v>
      </c>
      <c r="AF692" s="17">
        <f t="shared" si="109"/>
        <v>1.4508118433619865</v>
      </c>
      <c r="AG692" s="128"/>
      <c r="AH692" s="19">
        <v>0.05</v>
      </c>
      <c r="AI692" s="52">
        <f t="shared" si="110"/>
        <v>0.19</v>
      </c>
      <c r="AJ692" s="101">
        <f t="shared" si="115"/>
        <v>0.5812358532532611</v>
      </c>
      <c r="AK692" s="53">
        <f t="shared" si="111"/>
        <v>1457.1088387728801</v>
      </c>
      <c r="AL692" s="54">
        <f t="shared" si="112"/>
        <v>3515.2345982940519</v>
      </c>
      <c r="AM692" s="55">
        <f t="shared" si="113"/>
        <v>0</v>
      </c>
      <c r="AN692" s="37">
        <v>0.1</v>
      </c>
      <c r="AO692" s="55">
        <f t="shared" si="114"/>
        <v>72.855441938644006</v>
      </c>
    </row>
    <row r="693" spans="2:41" x14ac:dyDescent="0.2">
      <c r="B693" s="128">
        <v>689</v>
      </c>
      <c r="C693" s="129" t="s">
        <v>2922</v>
      </c>
      <c r="D693" s="129" t="s">
        <v>2925</v>
      </c>
      <c r="E693" s="129" t="s">
        <v>4538</v>
      </c>
      <c r="F693" s="135">
        <v>40213</v>
      </c>
      <c r="G693" s="51">
        <f t="shared" si="107"/>
        <v>40210</v>
      </c>
      <c r="H693" s="51">
        <v>44715</v>
      </c>
      <c r="I693" s="25">
        <f t="shared" si="108"/>
        <v>12.330555555555556</v>
      </c>
      <c r="J693" s="144">
        <v>8</v>
      </c>
      <c r="K693" s="139">
        <v>14060</v>
      </c>
      <c r="L693" s="139"/>
      <c r="M693" s="139"/>
      <c r="N693" s="139"/>
      <c r="O693" s="139"/>
      <c r="P693" s="139"/>
      <c r="Q693" s="139"/>
      <c r="R693" s="158">
        <v>1</v>
      </c>
      <c r="S693" s="114" t="s">
        <v>2614</v>
      </c>
      <c r="T693" s="18">
        <f>MATCH(S693,'Category 3'!$A:$A,0)</f>
        <v>629</v>
      </c>
      <c r="U693" s="18">
        <f>MATCH(G693,'Category 3'!$1:$1,0)</f>
        <v>65</v>
      </c>
      <c r="V693" s="18">
        <f>INDEX('Category 3'!$1:$1048576,'Furniture &amp; Fittings'!T693,'Furniture &amp; Fittings'!U693)</f>
        <v>118.2</v>
      </c>
      <c r="W693" s="18">
        <f>MATCH($W$3,'Category 3'!$1:$1,0)</f>
        <v>90</v>
      </c>
      <c r="X693" s="18">
        <f>INDEX('Category 3'!$1:$1048576,'Furniture &amp; Fittings'!T693,'Furniture &amp; Fittings'!W693)</f>
        <v>127.3</v>
      </c>
      <c r="Y693" s="18">
        <f t="shared" si="116"/>
        <v>1.0769881556683587</v>
      </c>
      <c r="Z693" s="150" t="s">
        <v>27</v>
      </c>
      <c r="AA693" s="24">
        <f>MATCH(Z693,'Category 4'!$A:$A,0)</f>
        <v>2</v>
      </c>
      <c r="AB693" s="24">
        <f>MATCH($AB$3,'Category 4'!$1:$1,0)</f>
        <v>4</v>
      </c>
      <c r="AC693" s="24">
        <f>INDEX('Category 4'!$A$1:$DU$871,'Furniture &amp; Fittings'!AA693,'Furniture &amp; Fittings'!AB693)</f>
        <v>104.7</v>
      </c>
      <c r="AD693" s="24">
        <f>MATCH($AD$3,'Category 4'!$1:$1,0)</f>
        <v>124</v>
      </c>
      <c r="AE693" s="28">
        <f>INDEX('Category 4'!$A$1:$DU$871,'Furniture &amp; Fittings'!AA693,'Furniture &amp; Fittings'!AD693)</f>
        <v>151.9</v>
      </c>
      <c r="AF693" s="17">
        <f t="shared" si="109"/>
        <v>1.4508118433619865</v>
      </c>
      <c r="AG693" s="128"/>
      <c r="AH693" s="19">
        <v>0.05</v>
      </c>
      <c r="AI693" s="52">
        <f t="shared" si="110"/>
        <v>0.11874999999999999</v>
      </c>
      <c r="AJ693" s="101">
        <f t="shared" si="115"/>
        <v>0.56250717140423756</v>
      </c>
      <c r="AK693" s="53">
        <f t="shared" si="111"/>
        <v>21968.850829943582</v>
      </c>
      <c r="AL693" s="54">
        <f t="shared" si="112"/>
        <v>32167.966108476936</v>
      </c>
      <c r="AM693" s="55">
        <f t="shared" si="113"/>
        <v>0</v>
      </c>
      <c r="AN693" s="37">
        <v>0.1</v>
      </c>
      <c r="AO693" s="55">
        <f t="shared" si="114"/>
        <v>1098.442541497179</v>
      </c>
    </row>
    <row r="694" spans="2:41" x14ac:dyDescent="0.2">
      <c r="B694" s="128">
        <v>690</v>
      </c>
      <c r="C694" s="129" t="s">
        <v>2922</v>
      </c>
      <c r="D694" s="129" t="s">
        <v>2925</v>
      </c>
      <c r="E694" s="129" t="s">
        <v>4538</v>
      </c>
      <c r="F694" s="135">
        <v>40213</v>
      </c>
      <c r="G694" s="51">
        <f t="shared" si="107"/>
        <v>40210</v>
      </c>
      <c r="H694" s="51">
        <v>44715</v>
      </c>
      <c r="I694" s="25">
        <f t="shared" si="108"/>
        <v>12.330555555555556</v>
      </c>
      <c r="J694" s="144">
        <v>8</v>
      </c>
      <c r="K694" s="139">
        <v>14060</v>
      </c>
      <c r="L694" s="139"/>
      <c r="M694" s="139"/>
      <c r="N694" s="139"/>
      <c r="O694" s="139"/>
      <c r="P694" s="139"/>
      <c r="Q694" s="139"/>
      <c r="R694" s="158">
        <v>1</v>
      </c>
      <c r="S694" s="114" t="s">
        <v>2614</v>
      </c>
      <c r="T694" s="18">
        <f>MATCH(S694,'Category 3'!$A:$A,0)</f>
        <v>629</v>
      </c>
      <c r="U694" s="18">
        <f>MATCH(G694,'Category 3'!$1:$1,0)</f>
        <v>65</v>
      </c>
      <c r="V694" s="18">
        <f>INDEX('Category 3'!$1:$1048576,'Furniture &amp; Fittings'!T694,'Furniture &amp; Fittings'!U694)</f>
        <v>118.2</v>
      </c>
      <c r="W694" s="18">
        <f>MATCH($W$3,'Category 3'!$1:$1,0)</f>
        <v>90</v>
      </c>
      <c r="X694" s="18">
        <f>INDEX('Category 3'!$1:$1048576,'Furniture &amp; Fittings'!T694,'Furniture &amp; Fittings'!W694)</f>
        <v>127.3</v>
      </c>
      <c r="Y694" s="18">
        <f t="shared" si="116"/>
        <v>1.0769881556683587</v>
      </c>
      <c r="Z694" s="150" t="s">
        <v>27</v>
      </c>
      <c r="AA694" s="24">
        <f>MATCH(Z694,'Category 4'!$A:$A,0)</f>
        <v>2</v>
      </c>
      <c r="AB694" s="24">
        <f>MATCH($AB$3,'Category 4'!$1:$1,0)</f>
        <v>4</v>
      </c>
      <c r="AC694" s="24">
        <f>INDEX('Category 4'!$A$1:$DU$871,'Furniture &amp; Fittings'!AA694,'Furniture &amp; Fittings'!AB694)</f>
        <v>104.7</v>
      </c>
      <c r="AD694" s="24">
        <f>MATCH($AD$3,'Category 4'!$1:$1,0)</f>
        <v>124</v>
      </c>
      <c r="AE694" s="28">
        <f>INDEX('Category 4'!$A$1:$DU$871,'Furniture &amp; Fittings'!AA694,'Furniture &amp; Fittings'!AD694)</f>
        <v>151.9</v>
      </c>
      <c r="AF694" s="17">
        <f t="shared" si="109"/>
        <v>1.4508118433619865</v>
      </c>
      <c r="AG694" s="128"/>
      <c r="AH694" s="19">
        <v>0.05</v>
      </c>
      <c r="AI694" s="52">
        <f t="shared" si="110"/>
        <v>0.11874999999999999</v>
      </c>
      <c r="AJ694" s="101">
        <f t="shared" si="115"/>
        <v>0.56250717140423756</v>
      </c>
      <c r="AK694" s="53">
        <f t="shared" si="111"/>
        <v>21968.850829943582</v>
      </c>
      <c r="AL694" s="54">
        <f t="shared" si="112"/>
        <v>32167.966108476936</v>
      </c>
      <c r="AM694" s="55">
        <f t="shared" si="113"/>
        <v>0</v>
      </c>
      <c r="AN694" s="37">
        <v>0.1</v>
      </c>
      <c r="AO694" s="55">
        <f t="shared" si="114"/>
        <v>1098.442541497179</v>
      </c>
    </row>
    <row r="695" spans="2:41" x14ac:dyDescent="0.2">
      <c r="B695" s="128">
        <v>691</v>
      </c>
      <c r="C695" s="129" t="s">
        <v>2922</v>
      </c>
      <c r="D695" s="129" t="s">
        <v>2925</v>
      </c>
      <c r="E695" s="129" t="s">
        <v>4539</v>
      </c>
      <c r="F695" s="135">
        <v>40452</v>
      </c>
      <c r="G695" s="51">
        <f t="shared" si="107"/>
        <v>40452</v>
      </c>
      <c r="H695" s="51">
        <v>44715</v>
      </c>
      <c r="I695" s="25">
        <f t="shared" si="108"/>
        <v>11.672222222222222</v>
      </c>
      <c r="J695" s="144">
        <v>8</v>
      </c>
      <c r="K695" s="139">
        <v>3600</v>
      </c>
      <c r="L695" s="139"/>
      <c r="M695" s="139"/>
      <c r="N695" s="139"/>
      <c r="O695" s="139"/>
      <c r="P695" s="139"/>
      <c r="Q695" s="139"/>
      <c r="R695" s="158">
        <v>1</v>
      </c>
      <c r="S695" s="114" t="s">
        <v>2614</v>
      </c>
      <c r="T695" s="18">
        <f>MATCH(S695,'Category 3'!$A:$A,0)</f>
        <v>629</v>
      </c>
      <c r="U695" s="18">
        <f>MATCH(G695,'Category 3'!$1:$1,0)</f>
        <v>73</v>
      </c>
      <c r="V695" s="18">
        <f>INDEX('Category 3'!$1:$1048576,'Furniture &amp; Fittings'!T695,'Furniture &amp; Fittings'!U695)</f>
        <v>118.2</v>
      </c>
      <c r="W695" s="18">
        <f>MATCH($W$3,'Category 3'!$1:$1,0)</f>
        <v>90</v>
      </c>
      <c r="X695" s="18">
        <f>INDEX('Category 3'!$1:$1048576,'Furniture &amp; Fittings'!T695,'Furniture &amp; Fittings'!W695)</f>
        <v>127.3</v>
      </c>
      <c r="Y695" s="18">
        <f t="shared" si="116"/>
        <v>1.0769881556683587</v>
      </c>
      <c r="Z695" s="150" t="s">
        <v>27</v>
      </c>
      <c r="AA695" s="24">
        <f>MATCH(Z695,'Category 4'!$A:$A,0)</f>
        <v>2</v>
      </c>
      <c r="AB695" s="24">
        <f>MATCH($AB$3,'Category 4'!$1:$1,0)</f>
        <v>4</v>
      </c>
      <c r="AC695" s="24">
        <f>INDEX('Category 4'!$A$1:$DU$871,'Furniture &amp; Fittings'!AA695,'Furniture &amp; Fittings'!AB695)</f>
        <v>104.7</v>
      </c>
      <c r="AD695" s="24">
        <f>MATCH($AD$3,'Category 4'!$1:$1,0)</f>
        <v>124</v>
      </c>
      <c r="AE695" s="28">
        <f>INDEX('Category 4'!$A$1:$DU$871,'Furniture &amp; Fittings'!AA695,'Furniture &amp; Fittings'!AD695)</f>
        <v>151.9</v>
      </c>
      <c r="AF695" s="17">
        <f t="shared" si="109"/>
        <v>1.4508118433619865</v>
      </c>
      <c r="AG695" s="128"/>
      <c r="AH695" s="19">
        <v>0.05</v>
      </c>
      <c r="AI695" s="52">
        <f t="shared" si="110"/>
        <v>0.11874999999999999</v>
      </c>
      <c r="AJ695" s="101">
        <f t="shared" si="115"/>
        <v>0.56250717140423756</v>
      </c>
      <c r="AK695" s="53">
        <f t="shared" si="111"/>
        <v>5625.0258170552552</v>
      </c>
      <c r="AL695" s="54">
        <f t="shared" si="112"/>
        <v>7796.7154719107193</v>
      </c>
      <c r="AM695" s="55">
        <f t="shared" si="113"/>
        <v>0</v>
      </c>
      <c r="AN695" s="37">
        <v>0.1</v>
      </c>
      <c r="AO695" s="55">
        <f t="shared" si="114"/>
        <v>281.25129085276279</v>
      </c>
    </row>
    <row r="696" spans="2:41" x14ac:dyDescent="0.2">
      <c r="B696" s="128">
        <v>692</v>
      </c>
      <c r="C696" s="129" t="s">
        <v>2922</v>
      </c>
      <c r="D696" s="129" t="s">
        <v>2925</v>
      </c>
      <c r="E696" s="129" t="s">
        <v>4539</v>
      </c>
      <c r="F696" s="135">
        <v>40452</v>
      </c>
      <c r="G696" s="51">
        <f t="shared" si="107"/>
        <v>40452</v>
      </c>
      <c r="H696" s="51">
        <v>44715</v>
      </c>
      <c r="I696" s="25">
        <f t="shared" si="108"/>
        <v>11.672222222222222</v>
      </c>
      <c r="J696" s="144">
        <v>8</v>
      </c>
      <c r="K696" s="139">
        <v>3600</v>
      </c>
      <c r="L696" s="139"/>
      <c r="M696" s="139"/>
      <c r="N696" s="139"/>
      <c r="O696" s="139"/>
      <c r="P696" s="139"/>
      <c r="Q696" s="139"/>
      <c r="R696" s="158">
        <v>1</v>
      </c>
      <c r="S696" s="114" t="s">
        <v>2614</v>
      </c>
      <c r="T696" s="18">
        <f>MATCH(S696,'Category 3'!$A:$A,0)</f>
        <v>629</v>
      </c>
      <c r="U696" s="18">
        <f>MATCH(G696,'Category 3'!$1:$1,0)</f>
        <v>73</v>
      </c>
      <c r="V696" s="18">
        <f>INDEX('Category 3'!$1:$1048576,'Furniture &amp; Fittings'!T696,'Furniture &amp; Fittings'!U696)</f>
        <v>118.2</v>
      </c>
      <c r="W696" s="18">
        <f>MATCH($W$3,'Category 3'!$1:$1,0)</f>
        <v>90</v>
      </c>
      <c r="X696" s="18">
        <f>INDEX('Category 3'!$1:$1048576,'Furniture &amp; Fittings'!T696,'Furniture &amp; Fittings'!W696)</f>
        <v>127.3</v>
      </c>
      <c r="Y696" s="18">
        <f t="shared" si="116"/>
        <v>1.0769881556683587</v>
      </c>
      <c r="Z696" s="150" t="s">
        <v>27</v>
      </c>
      <c r="AA696" s="24">
        <f>MATCH(Z696,'Category 4'!$A:$A,0)</f>
        <v>2</v>
      </c>
      <c r="AB696" s="24">
        <f>MATCH($AB$3,'Category 4'!$1:$1,0)</f>
        <v>4</v>
      </c>
      <c r="AC696" s="24">
        <f>INDEX('Category 4'!$A$1:$DU$871,'Furniture &amp; Fittings'!AA696,'Furniture &amp; Fittings'!AB696)</f>
        <v>104.7</v>
      </c>
      <c r="AD696" s="24">
        <f>MATCH($AD$3,'Category 4'!$1:$1,0)</f>
        <v>124</v>
      </c>
      <c r="AE696" s="28">
        <f>INDEX('Category 4'!$A$1:$DU$871,'Furniture &amp; Fittings'!AA696,'Furniture &amp; Fittings'!AD696)</f>
        <v>151.9</v>
      </c>
      <c r="AF696" s="17">
        <f t="shared" si="109"/>
        <v>1.4508118433619865</v>
      </c>
      <c r="AG696" s="128"/>
      <c r="AH696" s="19">
        <v>0.05</v>
      </c>
      <c r="AI696" s="52">
        <f t="shared" si="110"/>
        <v>0.11874999999999999</v>
      </c>
      <c r="AJ696" s="101">
        <f t="shared" si="115"/>
        <v>0.56250717140423756</v>
      </c>
      <c r="AK696" s="53">
        <f t="shared" si="111"/>
        <v>5625.0258170552552</v>
      </c>
      <c r="AL696" s="54">
        <f t="shared" si="112"/>
        <v>7796.7154719107193</v>
      </c>
      <c r="AM696" s="55">
        <f t="shared" si="113"/>
        <v>0</v>
      </c>
      <c r="AN696" s="37">
        <v>0.1</v>
      </c>
      <c r="AO696" s="55">
        <f t="shared" si="114"/>
        <v>281.25129085276279</v>
      </c>
    </row>
    <row r="697" spans="2:41" x14ac:dyDescent="0.2">
      <c r="B697" s="128">
        <v>693</v>
      </c>
      <c r="C697" s="129" t="s">
        <v>2922</v>
      </c>
      <c r="D697" s="129" t="s">
        <v>2925</v>
      </c>
      <c r="E697" s="129" t="s">
        <v>4540</v>
      </c>
      <c r="F697" s="135">
        <v>40577</v>
      </c>
      <c r="G697" s="51">
        <f t="shared" si="107"/>
        <v>40575</v>
      </c>
      <c r="H697" s="51">
        <v>44715</v>
      </c>
      <c r="I697" s="25">
        <f t="shared" si="108"/>
        <v>11.333333333333334</v>
      </c>
      <c r="J697" s="144">
        <v>10</v>
      </c>
      <c r="K697" s="139">
        <v>1734173.59</v>
      </c>
      <c r="L697" s="139"/>
      <c r="M697" s="139"/>
      <c r="N697" s="139"/>
      <c r="O697" s="139"/>
      <c r="P697" s="139"/>
      <c r="Q697" s="139"/>
      <c r="R697" s="158">
        <v>1</v>
      </c>
      <c r="S697" s="114" t="s">
        <v>2614</v>
      </c>
      <c r="T697" s="18">
        <f>MATCH(S697,'Category 3'!$A:$A,0)</f>
        <v>629</v>
      </c>
      <c r="U697" s="18">
        <f>MATCH(G697,'Category 3'!$1:$1,0)</f>
        <v>77</v>
      </c>
      <c r="V697" s="18">
        <f>INDEX('Category 3'!$1:$1048576,'Furniture &amp; Fittings'!T697,'Furniture &amp; Fittings'!U697)</f>
        <v>124.3</v>
      </c>
      <c r="W697" s="18">
        <f>MATCH($W$3,'Category 3'!$1:$1,0)</f>
        <v>90</v>
      </c>
      <c r="X697" s="18">
        <f>INDEX('Category 3'!$1:$1048576,'Furniture &amp; Fittings'!T697,'Furniture &amp; Fittings'!W697)</f>
        <v>127.3</v>
      </c>
      <c r="Y697" s="18">
        <f t="shared" si="116"/>
        <v>1.0241351568785197</v>
      </c>
      <c r="Z697" s="150" t="s">
        <v>27</v>
      </c>
      <c r="AA697" s="24">
        <f>MATCH(Z697,'Category 4'!$A:$A,0)</f>
        <v>2</v>
      </c>
      <c r="AB697" s="24">
        <f>MATCH($AB$3,'Category 4'!$1:$1,0)</f>
        <v>4</v>
      </c>
      <c r="AC697" s="24">
        <f>INDEX('Category 4'!$A$1:$DU$871,'Furniture &amp; Fittings'!AA697,'Furniture &amp; Fittings'!AB697)</f>
        <v>104.7</v>
      </c>
      <c r="AD697" s="24">
        <f>MATCH($AD$3,'Category 4'!$1:$1,0)</f>
        <v>124</v>
      </c>
      <c r="AE697" s="28">
        <f>INDEX('Category 4'!$A$1:$DU$871,'Furniture &amp; Fittings'!AA697,'Furniture &amp; Fittings'!AD697)</f>
        <v>151.9</v>
      </c>
      <c r="AF697" s="17">
        <f t="shared" si="109"/>
        <v>1.4508118433619865</v>
      </c>
      <c r="AG697" s="128"/>
      <c r="AH697" s="19">
        <v>0.05</v>
      </c>
      <c r="AI697" s="52">
        <f t="shared" si="110"/>
        <v>9.5000000000000001E-2</v>
      </c>
      <c r="AJ697" s="101">
        <f t="shared" si="115"/>
        <v>0.48582741480274261</v>
      </c>
      <c r="AK697" s="53">
        <f t="shared" si="111"/>
        <v>2576682.6620488912</v>
      </c>
      <c r="AL697" s="54">
        <f t="shared" si="112"/>
        <v>2774228.332805973</v>
      </c>
      <c r="AM697" s="55">
        <f t="shared" si="113"/>
        <v>0</v>
      </c>
      <c r="AN697" s="37">
        <v>0.1</v>
      </c>
      <c r="AO697" s="55">
        <f t="shared" si="114"/>
        <v>128834.13310244457</v>
      </c>
    </row>
    <row r="698" spans="2:41" x14ac:dyDescent="0.2">
      <c r="B698" s="128">
        <v>694</v>
      </c>
      <c r="C698" s="129" t="s">
        <v>2922</v>
      </c>
      <c r="D698" s="129" t="s">
        <v>2925</v>
      </c>
      <c r="E698" s="129" t="s">
        <v>4499</v>
      </c>
      <c r="F698" s="135">
        <v>40500</v>
      </c>
      <c r="G698" s="51">
        <f t="shared" si="107"/>
        <v>40483</v>
      </c>
      <c r="H698" s="51">
        <v>44715</v>
      </c>
      <c r="I698" s="25">
        <f t="shared" si="108"/>
        <v>11.541666666666666</v>
      </c>
      <c r="J698" s="144">
        <v>8</v>
      </c>
      <c r="K698" s="139">
        <v>6500</v>
      </c>
      <c r="L698" s="139"/>
      <c r="M698" s="139"/>
      <c r="N698" s="139"/>
      <c r="O698" s="139"/>
      <c r="P698" s="139"/>
      <c r="Q698" s="139"/>
      <c r="R698" s="158">
        <v>1</v>
      </c>
      <c r="S698" s="114" t="s">
        <v>2614</v>
      </c>
      <c r="T698" s="18">
        <f>MATCH(S698,'Category 3'!$A:$A,0)</f>
        <v>629</v>
      </c>
      <c r="U698" s="18">
        <f>MATCH(G698,'Category 3'!$1:$1,0)</f>
        <v>74</v>
      </c>
      <c r="V698" s="18">
        <f>INDEX('Category 3'!$1:$1048576,'Furniture &amp; Fittings'!T698,'Furniture &amp; Fittings'!U698)</f>
        <v>118.2</v>
      </c>
      <c r="W698" s="18">
        <f>MATCH($W$3,'Category 3'!$1:$1,0)</f>
        <v>90</v>
      </c>
      <c r="X698" s="18">
        <f>INDEX('Category 3'!$1:$1048576,'Furniture &amp; Fittings'!T698,'Furniture &amp; Fittings'!W698)</f>
        <v>127.3</v>
      </c>
      <c r="Y698" s="18">
        <f t="shared" si="116"/>
        <v>1.0769881556683587</v>
      </c>
      <c r="Z698" s="150" t="s">
        <v>1718</v>
      </c>
      <c r="AA698" s="24">
        <f>MATCH(Z698,'Category 4'!$A:$A,0)</f>
        <v>848</v>
      </c>
      <c r="AB698" s="24">
        <f>MATCH($AB$3,'Category 4'!$1:$1,0)</f>
        <v>4</v>
      </c>
      <c r="AC698" s="24">
        <f>INDEX('Category 4'!$A$1:$DU$871,'Furniture &amp; Fittings'!AA698,'Furniture &amp; Fittings'!AB698)</f>
        <v>102.2</v>
      </c>
      <c r="AD698" s="24">
        <f>MATCH($AD$3,'Category 4'!$1:$1,0)</f>
        <v>124</v>
      </c>
      <c r="AE698" s="28">
        <f>INDEX('Category 4'!$A$1:$DU$871,'Furniture &amp; Fittings'!AA698,'Furniture &amp; Fittings'!AD698)</f>
        <v>144</v>
      </c>
      <c r="AF698" s="17">
        <f t="shared" si="109"/>
        <v>1.4090019569471623</v>
      </c>
      <c r="AG698" s="128"/>
      <c r="AH698" s="19">
        <v>0.05</v>
      </c>
      <c r="AI698" s="52">
        <f t="shared" si="110"/>
        <v>0.11874999999999999</v>
      </c>
      <c r="AJ698" s="101">
        <f t="shared" si="115"/>
        <v>0.51747841894563251</v>
      </c>
      <c r="AK698" s="53">
        <f t="shared" si="111"/>
        <v>9863.6097231466119</v>
      </c>
      <c r="AL698" s="54">
        <f t="shared" si="112"/>
        <v>13518.796347114743</v>
      </c>
      <c r="AM698" s="55">
        <f t="shared" si="113"/>
        <v>0</v>
      </c>
      <c r="AN698" s="37">
        <v>0.1</v>
      </c>
      <c r="AO698" s="55">
        <f t="shared" si="114"/>
        <v>493.18048615733062</v>
      </c>
    </row>
    <row r="699" spans="2:41" x14ac:dyDescent="0.2">
      <c r="B699" s="128">
        <v>695</v>
      </c>
      <c r="C699" s="129" t="s">
        <v>2922</v>
      </c>
      <c r="D699" s="129" t="s">
        <v>2925</v>
      </c>
      <c r="E699" s="129" t="s">
        <v>4542</v>
      </c>
      <c r="F699" s="135">
        <v>42724</v>
      </c>
      <c r="G699" s="51">
        <f t="shared" si="107"/>
        <v>42705</v>
      </c>
      <c r="H699" s="51">
        <v>44715</v>
      </c>
      <c r="I699" s="25">
        <f t="shared" si="108"/>
        <v>5.4527777777777775</v>
      </c>
      <c r="J699" s="144">
        <v>8</v>
      </c>
      <c r="K699" s="139">
        <v>41048</v>
      </c>
      <c r="L699" s="139"/>
      <c r="M699" s="139"/>
      <c r="N699" s="139"/>
      <c r="O699" s="139"/>
      <c r="P699" s="139"/>
      <c r="Q699" s="139"/>
      <c r="R699" s="158">
        <v>1</v>
      </c>
      <c r="S699" s="41"/>
      <c r="T699" s="18"/>
      <c r="U699" s="18"/>
      <c r="V699" s="18"/>
      <c r="W699" s="18"/>
      <c r="X699" s="18"/>
      <c r="Y699" s="18">
        <v>1</v>
      </c>
      <c r="Z699" s="150" t="s">
        <v>27</v>
      </c>
      <c r="AA699" s="24">
        <f>MATCH(Z699,'Category 4'!$A:$A,0)</f>
        <v>2</v>
      </c>
      <c r="AB699" s="24">
        <f>MATCH(G699,'Category 4'!$1:$1,0)</f>
        <v>60</v>
      </c>
      <c r="AC699" s="24">
        <f>INDEX('Category 4'!$A$1:$DU$871,'Furniture &amp; Fittings'!AA699,'Furniture &amp; Fittings'!AB699)</f>
        <v>111.7</v>
      </c>
      <c r="AD699" s="24">
        <f>MATCH($AD$3,'Category 4'!$1:$1,0)</f>
        <v>124</v>
      </c>
      <c r="AE699" s="28">
        <f>INDEX('Category 4'!$A$1:$DU$871,'Furniture &amp; Fittings'!AA699,'Furniture &amp; Fittings'!AD699)</f>
        <v>151.9</v>
      </c>
      <c r="AF699" s="17">
        <f t="shared" si="109"/>
        <v>1.3598925693822739</v>
      </c>
      <c r="AG699" s="128"/>
      <c r="AH699" s="19">
        <v>0.05</v>
      </c>
      <c r="AI699" s="52">
        <f t="shared" si="110"/>
        <v>0.11874999999999999</v>
      </c>
      <c r="AJ699" s="101">
        <f t="shared" si="115"/>
        <v>0.35989256938227387</v>
      </c>
      <c r="AK699" s="53">
        <f t="shared" si="111"/>
        <v>55820.870188003581</v>
      </c>
      <c r="AL699" s="54">
        <f t="shared" si="112"/>
        <v>36144.982559061966</v>
      </c>
      <c r="AM699" s="55">
        <f t="shared" si="113"/>
        <v>19675.887628941615</v>
      </c>
      <c r="AN699" s="37">
        <v>0.1</v>
      </c>
      <c r="AO699" s="55">
        <f t="shared" si="114"/>
        <v>17708.298866047455</v>
      </c>
    </row>
    <row r="700" spans="2:41" x14ac:dyDescent="0.2">
      <c r="B700" s="128">
        <v>696</v>
      </c>
      <c r="C700" s="129" t="s">
        <v>2922</v>
      </c>
      <c r="D700" s="129" t="s">
        <v>2925</v>
      </c>
      <c r="E700" s="129" t="s">
        <v>4543</v>
      </c>
      <c r="F700" s="135">
        <v>40634</v>
      </c>
      <c r="G700" s="51">
        <f t="shared" si="107"/>
        <v>40634</v>
      </c>
      <c r="H700" s="51">
        <v>44715</v>
      </c>
      <c r="I700" s="25">
        <f t="shared" si="108"/>
        <v>11.172222222222222</v>
      </c>
      <c r="J700" s="144">
        <v>8</v>
      </c>
      <c r="K700" s="139">
        <v>6012</v>
      </c>
      <c r="L700" s="139"/>
      <c r="M700" s="139"/>
      <c r="N700" s="139"/>
      <c r="O700" s="139"/>
      <c r="P700" s="139"/>
      <c r="Q700" s="139"/>
      <c r="R700" s="158">
        <v>1</v>
      </c>
      <c r="S700" s="114" t="s">
        <v>2614</v>
      </c>
      <c r="T700" s="18">
        <f>MATCH(S700,'Category 3'!$A:$A,0)</f>
        <v>629</v>
      </c>
      <c r="U700" s="18">
        <f>MATCH(G700,'Category 3'!$1:$1,0)</f>
        <v>79</v>
      </c>
      <c r="V700" s="18">
        <f>INDEX('Category 3'!$1:$1048576,'Furniture &amp; Fittings'!T700,'Furniture &amp; Fittings'!U700)</f>
        <v>125.6</v>
      </c>
      <c r="W700" s="18">
        <f>MATCH($W$3,'Category 3'!$1:$1,0)</f>
        <v>90</v>
      </c>
      <c r="X700" s="18">
        <f>INDEX('Category 3'!$1:$1048576,'Furniture &amp; Fittings'!T700,'Furniture &amp; Fittings'!W700)</f>
        <v>127.3</v>
      </c>
      <c r="Y700" s="18">
        <f t="shared" ref="Y700:Y727" si="117">X700/V700</f>
        <v>1.0135350318471337</v>
      </c>
      <c r="Z700" s="150" t="s">
        <v>27</v>
      </c>
      <c r="AA700" s="24">
        <f>MATCH(Z700,'Category 4'!$A:$A,0)</f>
        <v>2</v>
      </c>
      <c r="AB700" s="24">
        <f>MATCH($AB$3,'Category 4'!$1:$1,0)</f>
        <v>4</v>
      </c>
      <c r="AC700" s="24">
        <f>INDEX('Category 4'!$A$1:$DU$871,'Furniture &amp; Fittings'!AA700,'Furniture &amp; Fittings'!AB700)</f>
        <v>104.7</v>
      </c>
      <c r="AD700" s="24">
        <f>MATCH($AD$3,'Category 4'!$1:$1,0)</f>
        <v>124</v>
      </c>
      <c r="AE700" s="28">
        <f>INDEX('Category 4'!$A$1:$DU$871,'Furniture &amp; Fittings'!AA700,'Furniture &amp; Fittings'!AD700)</f>
        <v>151.9</v>
      </c>
      <c r="AF700" s="17">
        <f t="shared" si="109"/>
        <v>1.4508118433619865</v>
      </c>
      <c r="AG700" s="128"/>
      <c r="AH700" s="19">
        <v>0.05</v>
      </c>
      <c r="AI700" s="52">
        <f t="shared" si="110"/>
        <v>0.11874999999999999</v>
      </c>
      <c r="AJ700" s="101">
        <f t="shared" si="115"/>
        <v>0.47044862786608976</v>
      </c>
      <c r="AK700" s="53">
        <f t="shared" si="111"/>
        <v>8840.3371507309312</v>
      </c>
      <c r="AL700" s="54">
        <f t="shared" si="112"/>
        <v>11728.487576120768</v>
      </c>
      <c r="AM700" s="55">
        <f t="shared" si="113"/>
        <v>0</v>
      </c>
      <c r="AN700" s="37">
        <v>0.1</v>
      </c>
      <c r="AO700" s="55">
        <f t="shared" si="114"/>
        <v>442.01685753654658</v>
      </c>
    </row>
    <row r="701" spans="2:41" x14ac:dyDescent="0.2">
      <c r="B701" s="128">
        <v>697</v>
      </c>
      <c r="C701" s="129" t="s">
        <v>2922</v>
      </c>
      <c r="D701" s="129" t="s">
        <v>2925</v>
      </c>
      <c r="E701" s="129" t="s">
        <v>4544</v>
      </c>
      <c r="F701" s="135">
        <v>40634</v>
      </c>
      <c r="G701" s="51">
        <f t="shared" si="107"/>
        <v>40634</v>
      </c>
      <c r="H701" s="51">
        <v>44715</v>
      </c>
      <c r="I701" s="25">
        <f t="shared" si="108"/>
        <v>11.172222222222222</v>
      </c>
      <c r="J701" s="144">
        <v>8</v>
      </c>
      <c r="K701" s="139">
        <v>2358.4</v>
      </c>
      <c r="L701" s="139"/>
      <c r="M701" s="139"/>
      <c r="N701" s="139"/>
      <c r="O701" s="139"/>
      <c r="P701" s="139"/>
      <c r="Q701" s="139"/>
      <c r="R701" s="158">
        <v>1</v>
      </c>
      <c r="S701" s="114" t="s">
        <v>2614</v>
      </c>
      <c r="T701" s="18">
        <f>MATCH(S701,'Category 3'!$A:$A,0)</f>
        <v>629</v>
      </c>
      <c r="U701" s="18">
        <f>MATCH(G701,'Category 3'!$1:$1,0)</f>
        <v>79</v>
      </c>
      <c r="V701" s="18">
        <f>INDEX('Category 3'!$1:$1048576,'Furniture &amp; Fittings'!T701,'Furniture &amp; Fittings'!U701)</f>
        <v>125.6</v>
      </c>
      <c r="W701" s="18">
        <f>MATCH($W$3,'Category 3'!$1:$1,0)</f>
        <v>90</v>
      </c>
      <c r="X701" s="18">
        <f>INDEX('Category 3'!$1:$1048576,'Furniture &amp; Fittings'!T701,'Furniture &amp; Fittings'!W701)</f>
        <v>127.3</v>
      </c>
      <c r="Y701" s="18">
        <f t="shared" si="117"/>
        <v>1.0135350318471337</v>
      </c>
      <c r="Z701" s="150" t="s">
        <v>27</v>
      </c>
      <c r="AA701" s="24">
        <f>MATCH(Z701,'Category 4'!$A:$A,0)</f>
        <v>2</v>
      </c>
      <c r="AB701" s="24">
        <f>MATCH($AB$3,'Category 4'!$1:$1,0)</f>
        <v>4</v>
      </c>
      <c r="AC701" s="24">
        <f>INDEX('Category 4'!$A$1:$DU$871,'Furniture &amp; Fittings'!AA701,'Furniture &amp; Fittings'!AB701)</f>
        <v>104.7</v>
      </c>
      <c r="AD701" s="24">
        <f>MATCH($AD$3,'Category 4'!$1:$1,0)</f>
        <v>124</v>
      </c>
      <c r="AE701" s="28">
        <f>INDEX('Category 4'!$A$1:$DU$871,'Furniture &amp; Fittings'!AA701,'Furniture &amp; Fittings'!AD701)</f>
        <v>151.9</v>
      </c>
      <c r="AF701" s="17">
        <f t="shared" si="109"/>
        <v>1.4508118433619865</v>
      </c>
      <c r="AG701" s="128"/>
      <c r="AH701" s="19">
        <v>0.05</v>
      </c>
      <c r="AI701" s="52">
        <f t="shared" si="110"/>
        <v>0.11874999999999999</v>
      </c>
      <c r="AJ701" s="101">
        <f t="shared" si="115"/>
        <v>0.47044862786608976</v>
      </c>
      <c r="AK701" s="53">
        <f t="shared" si="111"/>
        <v>3467.9060439593864</v>
      </c>
      <c r="AL701" s="54">
        <f t="shared" si="112"/>
        <v>4600.8757650570897</v>
      </c>
      <c r="AM701" s="55">
        <f t="shared" si="113"/>
        <v>0</v>
      </c>
      <c r="AN701" s="37">
        <v>0.1</v>
      </c>
      <c r="AO701" s="55">
        <f t="shared" si="114"/>
        <v>173.39530219796933</v>
      </c>
    </row>
    <row r="702" spans="2:41" x14ac:dyDescent="0.2">
      <c r="B702" s="128">
        <v>698</v>
      </c>
      <c r="C702" s="129" t="s">
        <v>2922</v>
      </c>
      <c r="D702" s="129" t="s">
        <v>2925</v>
      </c>
      <c r="E702" s="129" t="s">
        <v>4545</v>
      </c>
      <c r="F702" s="135">
        <v>40634</v>
      </c>
      <c r="G702" s="51">
        <f t="shared" si="107"/>
        <v>40634</v>
      </c>
      <c r="H702" s="51">
        <v>44715</v>
      </c>
      <c r="I702" s="25">
        <f t="shared" si="108"/>
        <v>11.172222222222222</v>
      </c>
      <c r="J702" s="144">
        <v>8</v>
      </c>
      <c r="K702" s="139">
        <v>2345.87</v>
      </c>
      <c r="L702" s="139"/>
      <c r="M702" s="139"/>
      <c r="N702" s="139"/>
      <c r="O702" s="139"/>
      <c r="P702" s="139"/>
      <c r="Q702" s="139"/>
      <c r="R702" s="158">
        <v>1</v>
      </c>
      <c r="S702" s="114" t="s">
        <v>2614</v>
      </c>
      <c r="T702" s="18">
        <f>MATCH(S702,'Category 3'!$A:$A,0)</f>
        <v>629</v>
      </c>
      <c r="U702" s="18">
        <f>MATCH(G702,'Category 3'!$1:$1,0)</f>
        <v>79</v>
      </c>
      <c r="V702" s="18">
        <f>INDEX('Category 3'!$1:$1048576,'Furniture &amp; Fittings'!T702,'Furniture &amp; Fittings'!U702)</f>
        <v>125.6</v>
      </c>
      <c r="W702" s="18">
        <f>MATCH($W$3,'Category 3'!$1:$1,0)</f>
        <v>90</v>
      </c>
      <c r="X702" s="18">
        <f>INDEX('Category 3'!$1:$1048576,'Furniture &amp; Fittings'!T702,'Furniture &amp; Fittings'!W702)</f>
        <v>127.3</v>
      </c>
      <c r="Y702" s="18">
        <f t="shared" si="117"/>
        <v>1.0135350318471337</v>
      </c>
      <c r="Z702" s="150" t="s">
        <v>27</v>
      </c>
      <c r="AA702" s="24">
        <f>MATCH(Z702,'Category 4'!$A:$A,0)</f>
        <v>2</v>
      </c>
      <c r="AB702" s="24">
        <f>MATCH($AB$3,'Category 4'!$1:$1,0)</f>
        <v>4</v>
      </c>
      <c r="AC702" s="24">
        <f>INDEX('Category 4'!$A$1:$DU$871,'Furniture &amp; Fittings'!AA702,'Furniture &amp; Fittings'!AB702)</f>
        <v>104.7</v>
      </c>
      <c r="AD702" s="24">
        <f>MATCH($AD$3,'Category 4'!$1:$1,0)</f>
        <v>124</v>
      </c>
      <c r="AE702" s="28">
        <f>INDEX('Category 4'!$A$1:$DU$871,'Furniture &amp; Fittings'!AA702,'Furniture &amp; Fittings'!AD702)</f>
        <v>151.9</v>
      </c>
      <c r="AF702" s="17">
        <f t="shared" si="109"/>
        <v>1.4508118433619865</v>
      </c>
      <c r="AG702" s="128"/>
      <c r="AH702" s="19">
        <v>0.05</v>
      </c>
      <c r="AI702" s="52">
        <f t="shared" si="110"/>
        <v>0.11874999999999999</v>
      </c>
      <c r="AJ702" s="101">
        <f t="shared" si="115"/>
        <v>0.47044862786608976</v>
      </c>
      <c r="AK702" s="53">
        <f t="shared" si="111"/>
        <v>3449.4813226522238</v>
      </c>
      <c r="AL702" s="54">
        <f t="shared" si="112"/>
        <v>4576.4316617089862</v>
      </c>
      <c r="AM702" s="55">
        <f t="shared" si="113"/>
        <v>0</v>
      </c>
      <c r="AN702" s="37">
        <v>0.1</v>
      </c>
      <c r="AO702" s="55">
        <f t="shared" si="114"/>
        <v>172.4740661326112</v>
      </c>
    </row>
    <row r="703" spans="2:41" x14ac:dyDescent="0.2">
      <c r="B703" s="128">
        <v>699</v>
      </c>
      <c r="C703" s="129" t="s">
        <v>2922</v>
      </c>
      <c r="D703" s="129" t="s">
        <v>2926</v>
      </c>
      <c r="E703" s="129" t="s">
        <v>4546</v>
      </c>
      <c r="F703" s="135">
        <v>38261</v>
      </c>
      <c r="G703" s="51">
        <f t="shared" si="107"/>
        <v>38261</v>
      </c>
      <c r="H703" s="51">
        <v>44715</v>
      </c>
      <c r="I703" s="25">
        <f t="shared" si="108"/>
        <v>17.672222222222221</v>
      </c>
      <c r="J703" s="144">
        <v>8</v>
      </c>
      <c r="K703" s="139">
        <v>3000</v>
      </c>
      <c r="L703" s="152" t="s">
        <v>3467</v>
      </c>
      <c r="M703" s="158">
        <f>MATCH(L703,'Category 2'!$A:$A,0)</f>
        <v>143</v>
      </c>
      <c r="N703" s="158">
        <f>MATCH(G703,'Category 2'!$1:$1,0)</f>
        <v>61</v>
      </c>
      <c r="O703" s="158">
        <f>INDEX('Category 2'!$A$1:$BM$542,'Furniture &amp; Fittings'!M703,'Furniture &amp; Fittings'!N703)</f>
        <v>167.4</v>
      </c>
      <c r="P703" s="158">
        <f>MATCH($P$3,'Category 2'!$1:$1,0)</f>
        <v>63</v>
      </c>
      <c r="Q703" s="158">
        <f>INDEX('Category 2'!$A$1:$BM$542,'Furniture &amp; Fittings'!M703,'Furniture &amp; Fittings'!P703)</f>
        <v>167.3</v>
      </c>
      <c r="R703" s="158">
        <f t="shared" ref="R703:R718" si="118">Q703/O703</f>
        <v>0.99940262843488659</v>
      </c>
      <c r="S703" s="114" t="s">
        <v>2614</v>
      </c>
      <c r="T703" s="18">
        <f>MATCH(S703,'Category 3'!$A:$A,0)</f>
        <v>629</v>
      </c>
      <c r="U703" s="18">
        <f>MATCH($U$3,'Category 3'!$1:$1,0)</f>
        <v>4</v>
      </c>
      <c r="V703" s="18">
        <f>INDEX('Category 3'!$1:$1048576,'Furniture &amp; Fittings'!T703,'Furniture &amp; Fittings'!U703)</f>
        <v>102.3</v>
      </c>
      <c r="W703" s="18">
        <f>MATCH($W$3,'Category 3'!$1:$1,0)</f>
        <v>90</v>
      </c>
      <c r="X703" s="18">
        <f>INDEX('Category 3'!$1:$1048576,'Furniture &amp; Fittings'!T703,'Furniture &amp; Fittings'!W703)</f>
        <v>127.3</v>
      </c>
      <c r="Y703" s="18">
        <f t="shared" si="117"/>
        <v>1.2443792766373412</v>
      </c>
      <c r="Z703" s="150" t="s">
        <v>27</v>
      </c>
      <c r="AA703" s="24">
        <f>MATCH(Z703,'Category 4'!$A:$A,0)</f>
        <v>2</v>
      </c>
      <c r="AB703" s="24">
        <f>MATCH($AB$3,'Category 4'!$1:$1,0)</f>
        <v>4</v>
      </c>
      <c r="AC703" s="24">
        <f>INDEX('Category 4'!$A$1:$DU$871,'Furniture &amp; Fittings'!AA703,'Furniture &amp; Fittings'!AB703)</f>
        <v>104.7</v>
      </c>
      <c r="AD703" s="24">
        <f>MATCH($AD$3,'Category 4'!$1:$1,0)</f>
        <v>124</v>
      </c>
      <c r="AE703" s="28">
        <f>INDEX('Category 4'!$A$1:$DU$871,'Furniture &amp; Fittings'!AA703,'Furniture &amp; Fittings'!AD703)</f>
        <v>151.9</v>
      </c>
      <c r="AF703" s="17">
        <f t="shared" si="109"/>
        <v>1.4508118433619865</v>
      </c>
      <c r="AG703" s="128"/>
      <c r="AH703" s="19">
        <v>0.05</v>
      </c>
      <c r="AI703" s="52">
        <f t="shared" si="110"/>
        <v>0.11874999999999999</v>
      </c>
      <c r="AJ703" s="101">
        <f t="shared" si="115"/>
        <v>0.80428172133608045</v>
      </c>
      <c r="AK703" s="53">
        <f t="shared" si="111"/>
        <v>5412.8451640082412</v>
      </c>
      <c r="AL703" s="54">
        <f t="shared" si="112"/>
        <v>11359.269057899099</v>
      </c>
      <c r="AM703" s="55">
        <f t="shared" si="113"/>
        <v>0</v>
      </c>
      <c r="AN703" s="37">
        <v>0.1</v>
      </c>
      <c r="AO703" s="55">
        <f t="shared" si="114"/>
        <v>270.64225820041207</v>
      </c>
    </row>
    <row r="704" spans="2:41" x14ac:dyDescent="0.2">
      <c r="B704" s="128">
        <v>700</v>
      </c>
      <c r="C704" s="129" t="s">
        <v>2922</v>
      </c>
      <c r="D704" s="129" t="s">
        <v>2926</v>
      </c>
      <c r="E704" s="129" t="s">
        <v>4547</v>
      </c>
      <c r="F704" s="135">
        <v>38261</v>
      </c>
      <c r="G704" s="51">
        <f t="shared" si="107"/>
        <v>38261</v>
      </c>
      <c r="H704" s="51">
        <v>44715</v>
      </c>
      <c r="I704" s="25">
        <f t="shared" si="108"/>
        <v>17.672222222222221</v>
      </c>
      <c r="J704" s="144">
        <v>8</v>
      </c>
      <c r="K704" s="139">
        <v>4800</v>
      </c>
      <c r="L704" s="152" t="s">
        <v>3467</v>
      </c>
      <c r="M704" s="158">
        <f>MATCH(L704,'Category 2'!$A:$A,0)</f>
        <v>143</v>
      </c>
      <c r="N704" s="158">
        <f>MATCH(G704,'Category 2'!$1:$1,0)</f>
        <v>61</v>
      </c>
      <c r="O704" s="158">
        <f>INDEX('Category 2'!$A$1:$BM$542,'Furniture &amp; Fittings'!M704,'Furniture &amp; Fittings'!N704)</f>
        <v>167.4</v>
      </c>
      <c r="P704" s="158">
        <f>MATCH($P$3,'Category 2'!$1:$1,0)</f>
        <v>63</v>
      </c>
      <c r="Q704" s="158">
        <f>INDEX('Category 2'!$A$1:$BM$542,'Furniture &amp; Fittings'!M704,'Furniture &amp; Fittings'!P704)</f>
        <v>167.3</v>
      </c>
      <c r="R704" s="158">
        <f t="shared" si="118"/>
        <v>0.99940262843488659</v>
      </c>
      <c r="S704" s="114" t="s">
        <v>2614</v>
      </c>
      <c r="T704" s="18">
        <f>MATCH(S704,'Category 3'!$A:$A,0)</f>
        <v>629</v>
      </c>
      <c r="U704" s="18">
        <f>MATCH($U$3,'Category 3'!$1:$1,0)</f>
        <v>4</v>
      </c>
      <c r="V704" s="18">
        <f>INDEX('Category 3'!$1:$1048576,'Furniture &amp; Fittings'!T704,'Furniture &amp; Fittings'!U704)</f>
        <v>102.3</v>
      </c>
      <c r="W704" s="18">
        <f>MATCH($W$3,'Category 3'!$1:$1,0)</f>
        <v>90</v>
      </c>
      <c r="X704" s="18">
        <f>INDEX('Category 3'!$1:$1048576,'Furniture &amp; Fittings'!T704,'Furniture &amp; Fittings'!W704)</f>
        <v>127.3</v>
      </c>
      <c r="Y704" s="18">
        <f t="shared" si="117"/>
        <v>1.2443792766373412</v>
      </c>
      <c r="Z704" s="150" t="s">
        <v>27</v>
      </c>
      <c r="AA704" s="24">
        <f>MATCH(Z704,'Category 4'!$A:$A,0)</f>
        <v>2</v>
      </c>
      <c r="AB704" s="24">
        <f>MATCH($AB$3,'Category 4'!$1:$1,0)</f>
        <v>4</v>
      </c>
      <c r="AC704" s="24">
        <f>INDEX('Category 4'!$A$1:$DU$871,'Furniture &amp; Fittings'!AA704,'Furniture &amp; Fittings'!AB704)</f>
        <v>104.7</v>
      </c>
      <c r="AD704" s="24">
        <f>MATCH($AD$3,'Category 4'!$1:$1,0)</f>
        <v>124</v>
      </c>
      <c r="AE704" s="28">
        <f>INDEX('Category 4'!$A$1:$DU$871,'Furniture &amp; Fittings'!AA704,'Furniture &amp; Fittings'!AD704)</f>
        <v>151.9</v>
      </c>
      <c r="AF704" s="17">
        <f t="shared" si="109"/>
        <v>1.4508118433619865</v>
      </c>
      <c r="AG704" s="128"/>
      <c r="AH704" s="19">
        <v>0.05</v>
      </c>
      <c r="AI704" s="52">
        <f t="shared" si="110"/>
        <v>0.11874999999999999</v>
      </c>
      <c r="AJ704" s="101">
        <f t="shared" si="115"/>
        <v>0.80428172133608045</v>
      </c>
      <c r="AK704" s="53">
        <f t="shared" si="111"/>
        <v>8660.5522624131863</v>
      </c>
      <c r="AL704" s="54">
        <f t="shared" si="112"/>
        <v>18174.830492638561</v>
      </c>
      <c r="AM704" s="55">
        <f t="shared" si="113"/>
        <v>0</v>
      </c>
      <c r="AN704" s="37">
        <v>0.1</v>
      </c>
      <c r="AO704" s="55">
        <f t="shared" si="114"/>
        <v>433.02761312065934</v>
      </c>
    </row>
    <row r="705" spans="2:41" x14ac:dyDescent="0.2">
      <c r="B705" s="128">
        <v>701</v>
      </c>
      <c r="C705" s="129" t="s">
        <v>2922</v>
      </c>
      <c r="D705" s="129" t="s">
        <v>2926</v>
      </c>
      <c r="E705" s="129" t="s">
        <v>4547</v>
      </c>
      <c r="F705" s="135">
        <v>38261</v>
      </c>
      <c r="G705" s="51">
        <f t="shared" si="107"/>
        <v>38261</v>
      </c>
      <c r="H705" s="51">
        <v>44715</v>
      </c>
      <c r="I705" s="25">
        <f t="shared" si="108"/>
        <v>17.672222222222221</v>
      </c>
      <c r="J705" s="144">
        <v>8</v>
      </c>
      <c r="K705" s="139">
        <v>4800</v>
      </c>
      <c r="L705" s="152" t="s">
        <v>3467</v>
      </c>
      <c r="M705" s="158">
        <f>MATCH(L705,'Category 2'!$A:$A,0)</f>
        <v>143</v>
      </c>
      <c r="N705" s="158">
        <f>MATCH(G705,'Category 2'!$1:$1,0)</f>
        <v>61</v>
      </c>
      <c r="O705" s="158">
        <f>INDEX('Category 2'!$A$1:$BM$542,'Furniture &amp; Fittings'!M705,'Furniture &amp; Fittings'!N705)</f>
        <v>167.4</v>
      </c>
      <c r="P705" s="158">
        <f>MATCH($P$3,'Category 2'!$1:$1,0)</f>
        <v>63</v>
      </c>
      <c r="Q705" s="158">
        <f>INDEX('Category 2'!$A$1:$BM$542,'Furniture &amp; Fittings'!M705,'Furniture &amp; Fittings'!P705)</f>
        <v>167.3</v>
      </c>
      <c r="R705" s="158">
        <f t="shared" si="118"/>
        <v>0.99940262843488659</v>
      </c>
      <c r="S705" s="114" t="s">
        <v>2614</v>
      </c>
      <c r="T705" s="18">
        <f>MATCH(S705,'Category 3'!$A:$A,0)</f>
        <v>629</v>
      </c>
      <c r="U705" s="18">
        <f>MATCH($U$3,'Category 3'!$1:$1,0)</f>
        <v>4</v>
      </c>
      <c r="V705" s="18">
        <f>INDEX('Category 3'!$1:$1048576,'Furniture &amp; Fittings'!T705,'Furniture &amp; Fittings'!U705)</f>
        <v>102.3</v>
      </c>
      <c r="W705" s="18">
        <f>MATCH($W$3,'Category 3'!$1:$1,0)</f>
        <v>90</v>
      </c>
      <c r="X705" s="18">
        <f>INDEX('Category 3'!$1:$1048576,'Furniture &amp; Fittings'!T705,'Furniture &amp; Fittings'!W705)</f>
        <v>127.3</v>
      </c>
      <c r="Y705" s="18">
        <f t="shared" si="117"/>
        <v>1.2443792766373412</v>
      </c>
      <c r="Z705" s="150" t="s">
        <v>27</v>
      </c>
      <c r="AA705" s="24">
        <f>MATCH(Z705,'Category 4'!$A:$A,0)</f>
        <v>2</v>
      </c>
      <c r="AB705" s="24">
        <f>MATCH($AB$3,'Category 4'!$1:$1,0)</f>
        <v>4</v>
      </c>
      <c r="AC705" s="24">
        <f>INDEX('Category 4'!$A$1:$DU$871,'Furniture &amp; Fittings'!AA705,'Furniture &amp; Fittings'!AB705)</f>
        <v>104.7</v>
      </c>
      <c r="AD705" s="24">
        <f>MATCH($AD$3,'Category 4'!$1:$1,0)</f>
        <v>124</v>
      </c>
      <c r="AE705" s="28">
        <f>INDEX('Category 4'!$A$1:$DU$871,'Furniture &amp; Fittings'!AA705,'Furniture &amp; Fittings'!AD705)</f>
        <v>151.9</v>
      </c>
      <c r="AF705" s="17">
        <f t="shared" si="109"/>
        <v>1.4508118433619865</v>
      </c>
      <c r="AG705" s="128"/>
      <c r="AH705" s="19">
        <v>0.05</v>
      </c>
      <c r="AI705" s="52">
        <f t="shared" si="110"/>
        <v>0.11874999999999999</v>
      </c>
      <c r="AJ705" s="101">
        <f t="shared" si="115"/>
        <v>0.80428172133608045</v>
      </c>
      <c r="AK705" s="53">
        <f t="shared" si="111"/>
        <v>8660.5522624131863</v>
      </c>
      <c r="AL705" s="54">
        <f t="shared" si="112"/>
        <v>18174.830492638561</v>
      </c>
      <c r="AM705" s="55">
        <f t="shared" si="113"/>
        <v>0</v>
      </c>
      <c r="AN705" s="37">
        <v>0.1</v>
      </c>
      <c r="AO705" s="55">
        <f t="shared" si="114"/>
        <v>433.02761312065934</v>
      </c>
    </row>
    <row r="706" spans="2:41" x14ac:dyDescent="0.2">
      <c r="B706" s="128">
        <v>702</v>
      </c>
      <c r="C706" s="129" t="s">
        <v>2922</v>
      </c>
      <c r="D706" s="129" t="s">
        <v>2926</v>
      </c>
      <c r="E706" s="129" t="s">
        <v>4547</v>
      </c>
      <c r="F706" s="135">
        <v>38261</v>
      </c>
      <c r="G706" s="51">
        <f t="shared" si="107"/>
        <v>38261</v>
      </c>
      <c r="H706" s="51">
        <v>44715</v>
      </c>
      <c r="I706" s="25">
        <f t="shared" si="108"/>
        <v>17.672222222222221</v>
      </c>
      <c r="J706" s="144">
        <v>8</v>
      </c>
      <c r="K706" s="139">
        <v>4800</v>
      </c>
      <c r="L706" s="152" t="s">
        <v>3467</v>
      </c>
      <c r="M706" s="158">
        <f>MATCH(L706,'Category 2'!$A:$A,0)</f>
        <v>143</v>
      </c>
      <c r="N706" s="158">
        <f>MATCH(G706,'Category 2'!$1:$1,0)</f>
        <v>61</v>
      </c>
      <c r="O706" s="158">
        <f>INDEX('Category 2'!$A$1:$BM$542,'Furniture &amp; Fittings'!M706,'Furniture &amp; Fittings'!N706)</f>
        <v>167.4</v>
      </c>
      <c r="P706" s="158">
        <f>MATCH($P$3,'Category 2'!$1:$1,0)</f>
        <v>63</v>
      </c>
      <c r="Q706" s="158">
        <f>INDEX('Category 2'!$A$1:$BM$542,'Furniture &amp; Fittings'!M706,'Furniture &amp; Fittings'!P706)</f>
        <v>167.3</v>
      </c>
      <c r="R706" s="158">
        <f t="shared" si="118"/>
        <v>0.99940262843488659</v>
      </c>
      <c r="S706" s="114" t="s">
        <v>2614</v>
      </c>
      <c r="T706" s="18">
        <f>MATCH(S706,'Category 3'!$A:$A,0)</f>
        <v>629</v>
      </c>
      <c r="U706" s="18">
        <f>MATCH($U$3,'Category 3'!$1:$1,0)</f>
        <v>4</v>
      </c>
      <c r="V706" s="18">
        <f>INDEX('Category 3'!$1:$1048576,'Furniture &amp; Fittings'!T706,'Furniture &amp; Fittings'!U706)</f>
        <v>102.3</v>
      </c>
      <c r="W706" s="18">
        <f>MATCH($W$3,'Category 3'!$1:$1,0)</f>
        <v>90</v>
      </c>
      <c r="X706" s="18">
        <f>INDEX('Category 3'!$1:$1048576,'Furniture &amp; Fittings'!T706,'Furniture &amp; Fittings'!W706)</f>
        <v>127.3</v>
      </c>
      <c r="Y706" s="18">
        <f t="shared" si="117"/>
        <v>1.2443792766373412</v>
      </c>
      <c r="Z706" s="150" t="s">
        <v>27</v>
      </c>
      <c r="AA706" s="24">
        <f>MATCH(Z706,'Category 4'!$A:$A,0)</f>
        <v>2</v>
      </c>
      <c r="AB706" s="24">
        <f>MATCH($AB$3,'Category 4'!$1:$1,0)</f>
        <v>4</v>
      </c>
      <c r="AC706" s="24">
        <f>INDEX('Category 4'!$A$1:$DU$871,'Furniture &amp; Fittings'!AA706,'Furniture &amp; Fittings'!AB706)</f>
        <v>104.7</v>
      </c>
      <c r="AD706" s="24">
        <f>MATCH($AD$3,'Category 4'!$1:$1,0)</f>
        <v>124</v>
      </c>
      <c r="AE706" s="28">
        <f>INDEX('Category 4'!$A$1:$DU$871,'Furniture &amp; Fittings'!AA706,'Furniture &amp; Fittings'!AD706)</f>
        <v>151.9</v>
      </c>
      <c r="AF706" s="17">
        <f t="shared" si="109"/>
        <v>1.4508118433619865</v>
      </c>
      <c r="AG706" s="128"/>
      <c r="AH706" s="19">
        <v>0.05</v>
      </c>
      <c r="AI706" s="52">
        <f t="shared" si="110"/>
        <v>0.11874999999999999</v>
      </c>
      <c r="AJ706" s="101">
        <f t="shared" si="115"/>
        <v>0.80428172133608045</v>
      </c>
      <c r="AK706" s="53">
        <f t="shared" si="111"/>
        <v>8660.5522624131863</v>
      </c>
      <c r="AL706" s="54">
        <f t="shared" si="112"/>
        <v>18174.830492638561</v>
      </c>
      <c r="AM706" s="55">
        <f t="shared" si="113"/>
        <v>0</v>
      </c>
      <c r="AN706" s="37">
        <v>0.1</v>
      </c>
      <c r="AO706" s="55">
        <f t="shared" si="114"/>
        <v>433.02761312065934</v>
      </c>
    </row>
    <row r="707" spans="2:41" x14ac:dyDescent="0.2">
      <c r="B707" s="128">
        <v>703</v>
      </c>
      <c r="C707" s="129" t="s">
        <v>2922</v>
      </c>
      <c r="D707" s="129" t="s">
        <v>2926</v>
      </c>
      <c r="E707" s="129" t="s">
        <v>4548</v>
      </c>
      <c r="F707" s="135">
        <v>38261</v>
      </c>
      <c r="G707" s="51">
        <f t="shared" si="107"/>
        <v>38261</v>
      </c>
      <c r="H707" s="51">
        <v>44715</v>
      </c>
      <c r="I707" s="25">
        <f t="shared" si="108"/>
        <v>17.672222222222221</v>
      </c>
      <c r="J707" s="144">
        <v>8</v>
      </c>
      <c r="K707" s="139">
        <v>31240</v>
      </c>
      <c r="L707" s="152" t="s">
        <v>3467</v>
      </c>
      <c r="M707" s="158">
        <f>MATCH(L707,'Category 2'!$A:$A,0)</f>
        <v>143</v>
      </c>
      <c r="N707" s="158">
        <f>MATCH(G707,'Category 2'!$1:$1,0)</f>
        <v>61</v>
      </c>
      <c r="O707" s="158">
        <f>INDEX('Category 2'!$A$1:$BM$542,'Furniture &amp; Fittings'!M707,'Furniture &amp; Fittings'!N707)</f>
        <v>167.4</v>
      </c>
      <c r="P707" s="158">
        <f>MATCH($P$3,'Category 2'!$1:$1,0)</f>
        <v>63</v>
      </c>
      <c r="Q707" s="158">
        <f>INDEX('Category 2'!$A$1:$BM$542,'Furniture &amp; Fittings'!M707,'Furniture &amp; Fittings'!P707)</f>
        <v>167.3</v>
      </c>
      <c r="R707" s="158">
        <f t="shared" si="118"/>
        <v>0.99940262843488659</v>
      </c>
      <c r="S707" s="114" t="s">
        <v>2614</v>
      </c>
      <c r="T707" s="18">
        <f>MATCH(S707,'Category 3'!$A:$A,0)</f>
        <v>629</v>
      </c>
      <c r="U707" s="18">
        <f>MATCH($U$3,'Category 3'!$1:$1,0)</f>
        <v>4</v>
      </c>
      <c r="V707" s="18">
        <f>INDEX('Category 3'!$1:$1048576,'Furniture &amp; Fittings'!T707,'Furniture &amp; Fittings'!U707)</f>
        <v>102.3</v>
      </c>
      <c r="W707" s="18">
        <f>MATCH($W$3,'Category 3'!$1:$1,0)</f>
        <v>90</v>
      </c>
      <c r="X707" s="18">
        <f>INDEX('Category 3'!$1:$1048576,'Furniture &amp; Fittings'!T707,'Furniture &amp; Fittings'!W707)</f>
        <v>127.3</v>
      </c>
      <c r="Y707" s="18">
        <f t="shared" si="117"/>
        <v>1.2443792766373412</v>
      </c>
      <c r="Z707" s="150" t="s">
        <v>27</v>
      </c>
      <c r="AA707" s="24">
        <f>MATCH(Z707,'Category 4'!$A:$A,0)</f>
        <v>2</v>
      </c>
      <c r="AB707" s="24">
        <f>MATCH($AB$3,'Category 4'!$1:$1,0)</f>
        <v>4</v>
      </c>
      <c r="AC707" s="24">
        <f>INDEX('Category 4'!$A$1:$DU$871,'Furniture &amp; Fittings'!AA707,'Furniture &amp; Fittings'!AB707)</f>
        <v>104.7</v>
      </c>
      <c r="AD707" s="24">
        <f>MATCH($AD$3,'Category 4'!$1:$1,0)</f>
        <v>124</v>
      </c>
      <c r="AE707" s="28">
        <f>INDEX('Category 4'!$A$1:$DU$871,'Furniture &amp; Fittings'!AA707,'Furniture &amp; Fittings'!AD707)</f>
        <v>151.9</v>
      </c>
      <c r="AF707" s="17">
        <f t="shared" si="109"/>
        <v>1.4508118433619865</v>
      </c>
      <c r="AG707" s="128"/>
      <c r="AH707" s="19">
        <v>0.05</v>
      </c>
      <c r="AI707" s="52">
        <f t="shared" si="110"/>
        <v>0.11874999999999999</v>
      </c>
      <c r="AJ707" s="101">
        <f t="shared" si="115"/>
        <v>0.80428172133608045</v>
      </c>
      <c r="AK707" s="53">
        <f t="shared" si="111"/>
        <v>56365.760974539153</v>
      </c>
      <c r="AL707" s="54">
        <f t="shared" si="112"/>
        <v>118287.85512292263</v>
      </c>
      <c r="AM707" s="55">
        <f t="shared" si="113"/>
        <v>0</v>
      </c>
      <c r="AN707" s="37">
        <v>0.1</v>
      </c>
      <c r="AO707" s="55">
        <f t="shared" si="114"/>
        <v>2818.2880487269576</v>
      </c>
    </row>
    <row r="708" spans="2:41" x14ac:dyDescent="0.2">
      <c r="B708" s="128">
        <v>704</v>
      </c>
      <c r="C708" s="129" t="s">
        <v>2922</v>
      </c>
      <c r="D708" s="129" t="s">
        <v>2926</v>
      </c>
      <c r="E708" s="129" t="s">
        <v>4549</v>
      </c>
      <c r="F708" s="135">
        <v>38261</v>
      </c>
      <c r="G708" s="51">
        <f t="shared" si="107"/>
        <v>38261</v>
      </c>
      <c r="H708" s="51">
        <v>44715</v>
      </c>
      <c r="I708" s="25">
        <f t="shared" si="108"/>
        <v>17.672222222222221</v>
      </c>
      <c r="J708" s="144">
        <v>8</v>
      </c>
      <c r="K708" s="139">
        <v>3218</v>
      </c>
      <c r="L708" s="152" t="s">
        <v>3467</v>
      </c>
      <c r="M708" s="158">
        <f>MATCH(L708,'Category 2'!$A:$A,0)</f>
        <v>143</v>
      </c>
      <c r="N708" s="158">
        <f>MATCH(G708,'Category 2'!$1:$1,0)</f>
        <v>61</v>
      </c>
      <c r="O708" s="158">
        <f>INDEX('Category 2'!$A$1:$BM$542,'Furniture &amp; Fittings'!M708,'Furniture &amp; Fittings'!N708)</f>
        <v>167.4</v>
      </c>
      <c r="P708" s="158">
        <f>MATCH($P$3,'Category 2'!$1:$1,0)</f>
        <v>63</v>
      </c>
      <c r="Q708" s="158">
        <f>INDEX('Category 2'!$A$1:$BM$542,'Furniture &amp; Fittings'!M708,'Furniture &amp; Fittings'!P708)</f>
        <v>167.3</v>
      </c>
      <c r="R708" s="158">
        <f t="shared" si="118"/>
        <v>0.99940262843488659</v>
      </c>
      <c r="S708" s="114" t="s">
        <v>2614</v>
      </c>
      <c r="T708" s="18">
        <f>MATCH(S708,'Category 3'!$A:$A,0)</f>
        <v>629</v>
      </c>
      <c r="U708" s="18">
        <f>MATCH($U$3,'Category 3'!$1:$1,0)</f>
        <v>4</v>
      </c>
      <c r="V708" s="18">
        <f>INDEX('Category 3'!$1:$1048576,'Furniture &amp; Fittings'!T708,'Furniture &amp; Fittings'!U708)</f>
        <v>102.3</v>
      </c>
      <c r="W708" s="18">
        <f>MATCH($W$3,'Category 3'!$1:$1,0)</f>
        <v>90</v>
      </c>
      <c r="X708" s="18">
        <f>INDEX('Category 3'!$1:$1048576,'Furniture &amp; Fittings'!T708,'Furniture &amp; Fittings'!W708)</f>
        <v>127.3</v>
      </c>
      <c r="Y708" s="18">
        <f t="shared" si="117"/>
        <v>1.2443792766373412</v>
      </c>
      <c r="Z708" s="150" t="s">
        <v>27</v>
      </c>
      <c r="AA708" s="24">
        <f>MATCH(Z708,'Category 4'!$A:$A,0)</f>
        <v>2</v>
      </c>
      <c r="AB708" s="24">
        <f>MATCH($AB$3,'Category 4'!$1:$1,0)</f>
        <v>4</v>
      </c>
      <c r="AC708" s="24">
        <f>INDEX('Category 4'!$A$1:$DU$871,'Furniture &amp; Fittings'!AA708,'Furniture &amp; Fittings'!AB708)</f>
        <v>104.7</v>
      </c>
      <c r="AD708" s="24">
        <f>MATCH($AD$3,'Category 4'!$1:$1,0)</f>
        <v>124</v>
      </c>
      <c r="AE708" s="28">
        <f>INDEX('Category 4'!$A$1:$DU$871,'Furniture &amp; Fittings'!AA708,'Furniture &amp; Fittings'!AD708)</f>
        <v>151.9</v>
      </c>
      <c r="AF708" s="17">
        <f t="shared" si="109"/>
        <v>1.4508118433619865</v>
      </c>
      <c r="AG708" s="128"/>
      <c r="AH708" s="19">
        <v>0.05</v>
      </c>
      <c r="AI708" s="52">
        <f t="shared" si="110"/>
        <v>0.11874999999999999</v>
      </c>
      <c r="AJ708" s="101">
        <f t="shared" si="115"/>
        <v>0.80428172133608045</v>
      </c>
      <c r="AK708" s="53">
        <f t="shared" si="111"/>
        <v>5806.1785792595065</v>
      </c>
      <c r="AL708" s="54">
        <f t="shared" si="112"/>
        <v>12184.709276106434</v>
      </c>
      <c r="AM708" s="55">
        <f t="shared" si="113"/>
        <v>0</v>
      </c>
      <c r="AN708" s="37">
        <v>0.1</v>
      </c>
      <c r="AO708" s="55">
        <f t="shared" si="114"/>
        <v>290.30892896297536</v>
      </c>
    </row>
    <row r="709" spans="2:41" x14ac:dyDescent="0.2">
      <c r="B709" s="128">
        <v>705</v>
      </c>
      <c r="C709" s="129" t="s">
        <v>2922</v>
      </c>
      <c r="D709" s="129" t="s">
        <v>2926</v>
      </c>
      <c r="E709" s="129" t="s">
        <v>4550</v>
      </c>
      <c r="F709" s="135">
        <v>38261</v>
      </c>
      <c r="G709" s="51">
        <f t="shared" ref="G709:G727" si="119">DATE(YEAR(F709),MONTH(F709),DAY(1))</f>
        <v>38261</v>
      </c>
      <c r="H709" s="51">
        <v>44715</v>
      </c>
      <c r="I709" s="25">
        <f t="shared" ref="I709:I727" si="120">YEARFRAC(F709,$I$3)</f>
        <v>17.672222222222221</v>
      </c>
      <c r="J709" s="144">
        <v>8</v>
      </c>
      <c r="K709" s="139">
        <v>23539</v>
      </c>
      <c r="L709" s="152" t="s">
        <v>3467</v>
      </c>
      <c r="M709" s="158">
        <f>MATCH(L709,'Category 2'!$A:$A,0)</f>
        <v>143</v>
      </c>
      <c r="N709" s="158">
        <f>MATCH(G709,'Category 2'!$1:$1,0)</f>
        <v>61</v>
      </c>
      <c r="O709" s="158">
        <f>INDEX('Category 2'!$A$1:$BM$542,'Furniture &amp; Fittings'!M709,'Furniture &amp; Fittings'!N709)</f>
        <v>167.4</v>
      </c>
      <c r="P709" s="158">
        <f>MATCH($P$3,'Category 2'!$1:$1,0)</f>
        <v>63</v>
      </c>
      <c r="Q709" s="158">
        <f>INDEX('Category 2'!$A$1:$BM$542,'Furniture &amp; Fittings'!M709,'Furniture &amp; Fittings'!P709)</f>
        <v>167.3</v>
      </c>
      <c r="R709" s="158">
        <f t="shared" si="118"/>
        <v>0.99940262843488659</v>
      </c>
      <c r="S709" s="114" t="s">
        <v>2614</v>
      </c>
      <c r="T709" s="18">
        <f>MATCH(S709,'Category 3'!$A:$A,0)</f>
        <v>629</v>
      </c>
      <c r="U709" s="18">
        <f>MATCH($U$3,'Category 3'!$1:$1,0)</f>
        <v>4</v>
      </c>
      <c r="V709" s="18">
        <f>INDEX('Category 3'!$1:$1048576,'Furniture &amp; Fittings'!T709,'Furniture &amp; Fittings'!U709)</f>
        <v>102.3</v>
      </c>
      <c r="W709" s="18">
        <f>MATCH($W$3,'Category 3'!$1:$1,0)</f>
        <v>90</v>
      </c>
      <c r="X709" s="18">
        <f>INDEX('Category 3'!$1:$1048576,'Furniture &amp; Fittings'!T709,'Furniture &amp; Fittings'!W709)</f>
        <v>127.3</v>
      </c>
      <c r="Y709" s="18">
        <f t="shared" si="117"/>
        <v>1.2443792766373412</v>
      </c>
      <c r="Z709" s="150" t="s">
        <v>27</v>
      </c>
      <c r="AA709" s="24">
        <f>MATCH(Z709,'Category 4'!$A:$A,0)</f>
        <v>2</v>
      </c>
      <c r="AB709" s="24">
        <f>MATCH($AB$3,'Category 4'!$1:$1,0)</f>
        <v>4</v>
      </c>
      <c r="AC709" s="24">
        <f>INDEX('Category 4'!$A$1:$DU$871,'Furniture &amp; Fittings'!AA709,'Furniture &amp; Fittings'!AB709)</f>
        <v>104.7</v>
      </c>
      <c r="AD709" s="24">
        <f>MATCH($AD$3,'Category 4'!$1:$1,0)</f>
        <v>124</v>
      </c>
      <c r="AE709" s="28">
        <f>INDEX('Category 4'!$A$1:$DU$871,'Furniture &amp; Fittings'!AA709,'Furniture &amp; Fittings'!AD709)</f>
        <v>151.9</v>
      </c>
      <c r="AF709" s="17">
        <f t="shared" ref="AF709:AF727" si="121">AE709/AC709</f>
        <v>1.4508118433619865</v>
      </c>
      <c r="AG709" s="128"/>
      <c r="AH709" s="19">
        <v>0.05</v>
      </c>
      <c r="AI709" s="52">
        <f t="shared" ref="AI709:AI727" si="122">(1-AH709)/J709</f>
        <v>0.11874999999999999</v>
      </c>
      <c r="AJ709" s="101">
        <f t="shared" si="115"/>
        <v>0.80428172133608045</v>
      </c>
      <c r="AK709" s="53">
        <f t="shared" ref="AK709:AK727" si="123">K709*(1+AJ709)</f>
        <v>42470.987438529999</v>
      </c>
      <c r="AL709" s="54">
        <f t="shared" ref="AL709:AL727" si="124">AK709*AI709*I709</f>
        <v>89128.611451295641</v>
      </c>
      <c r="AM709" s="55">
        <f t="shared" ref="AM709:AM727" si="125">MAX(AK709-AL709,0)</f>
        <v>0</v>
      </c>
      <c r="AN709" s="37">
        <v>0.1</v>
      </c>
      <c r="AO709" s="55">
        <f t="shared" ref="AO709:AO727" si="126">IF(AM709&gt;AH709*AK709,AM709*(1-AN709),AH709*AK709)</f>
        <v>2123.5493719265</v>
      </c>
    </row>
    <row r="710" spans="2:41" x14ac:dyDescent="0.2">
      <c r="B710" s="128">
        <v>706</v>
      </c>
      <c r="C710" s="129" t="s">
        <v>2922</v>
      </c>
      <c r="D710" s="129" t="s">
        <v>2926</v>
      </c>
      <c r="E710" s="129" t="s">
        <v>4551</v>
      </c>
      <c r="F710" s="135">
        <v>38261</v>
      </c>
      <c r="G710" s="51">
        <f t="shared" si="119"/>
        <v>38261</v>
      </c>
      <c r="H710" s="51">
        <v>44715</v>
      </c>
      <c r="I710" s="25">
        <f t="shared" si="120"/>
        <v>17.672222222222221</v>
      </c>
      <c r="J710" s="144">
        <v>8</v>
      </c>
      <c r="K710" s="139">
        <v>7504</v>
      </c>
      <c r="L710" s="152" t="s">
        <v>3467</v>
      </c>
      <c r="M710" s="158">
        <f>MATCH(L710,'Category 2'!$A:$A,0)</f>
        <v>143</v>
      </c>
      <c r="N710" s="158">
        <f>MATCH(G710,'Category 2'!$1:$1,0)</f>
        <v>61</v>
      </c>
      <c r="O710" s="158">
        <f>INDEX('Category 2'!$A$1:$BM$542,'Furniture &amp; Fittings'!M710,'Furniture &amp; Fittings'!N710)</f>
        <v>167.4</v>
      </c>
      <c r="P710" s="158">
        <f>MATCH($P$3,'Category 2'!$1:$1,0)</f>
        <v>63</v>
      </c>
      <c r="Q710" s="158">
        <f>INDEX('Category 2'!$A$1:$BM$542,'Furniture &amp; Fittings'!M710,'Furniture &amp; Fittings'!P710)</f>
        <v>167.3</v>
      </c>
      <c r="R710" s="158">
        <f t="shared" si="118"/>
        <v>0.99940262843488659</v>
      </c>
      <c r="S710" s="114" t="s">
        <v>2614</v>
      </c>
      <c r="T710" s="18">
        <f>MATCH(S710,'Category 3'!$A:$A,0)</f>
        <v>629</v>
      </c>
      <c r="U710" s="18">
        <f>MATCH($U$3,'Category 3'!$1:$1,0)</f>
        <v>4</v>
      </c>
      <c r="V710" s="18">
        <f>INDEX('Category 3'!$1:$1048576,'Furniture &amp; Fittings'!T710,'Furniture &amp; Fittings'!U710)</f>
        <v>102.3</v>
      </c>
      <c r="W710" s="18">
        <f>MATCH($W$3,'Category 3'!$1:$1,0)</f>
        <v>90</v>
      </c>
      <c r="X710" s="18">
        <f>INDEX('Category 3'!$1:$1048576,'Furniture &amp; Fittings'!T710,'Furniture &amp; Fittings'!W710)</f>
        <v>127.3</v>
      </c>
      <c r="Y710" s="18">
        <f t="shared" si="117"/>
        <v>1.2443792766373412</v>
      </c>
      <c r="Z710" s="150" t="s">
        <v>27</v>
      </c>
      <c r="AA710" s="24">
        <f>MATCH(Z710,'Category 4'!$A:$A,0)</f>
        <v>2</v>
      </c>
      <c r="AB710" s="24">
        <f>MATCH($AB$3,'Category 4'!$1:$1,0)</f>
        <v>4</v>
      </c>
      <c r="AC710" s="24">
        <f>INDEX('Category 4'!$A$1:$DU$871,'Furniture &amp; Fittings'!AA710,'Furniture &amp; Fittings'!AB710)</f>
        <v>104.7</v>
      </c>
      <c r="AD710" s="24">
        <f>MATCH($AD$3,'Category 4'!$1:$1,0)</f>
        <v>124</v>
      </c>
      <c r="AE710" s="28">
        <f>INDEX('Category 4'!$A$1:$DU$871,'Furniture &amp; Fittings'!AA710,'Furniture &amp; Fittings'!AD710)</f>
        <v>151.9</v>
      </c>
      <c r="AF710" s="17">
        <f t="shared" si="121"/>
        <v>1.4508118433619865</v>
      </c>
      <c r="AG710" s="128"/>
      <c r="AH710" s="19">
        <v>0.05</v>
      </c>
      <c r="AI710" s="52">
        <f t="shared" si="122"/>
        <v>0.11874999999999999</v>
      </c>
      <c r="AJ710" s="101">
        <f t="shared" ref="AJ710:AJ727" si="127">(AF710*Y710*R710)-1</f>
        <v>0.80428172133608045</v>
      </c>
      <c r="AK710" s="53">
        <f t="shared" si="123"/>
        <v>13539.330036905947</v>
      </c>
      <c r="AL710" s="54">
        <f t="shared" si="124"/>
        <v>28413.318336824945</v>
      </c>
      <c r="AM710" s="55">
        <f t="shared" si="125"/>
        <v>0</v>
      </c>
      <c r="AN710" s="37">
        <v>0.1</v>
      </c>
      <c r="AO710" s="55">
        <f t="shared" si="126"/>
        <v>676.96650184529744</v>
      </c>
    </row>
    <row r="711" spans="2:41" x14ac:dyDescent="0.2">
      <c r="B711" s="128">
        <v>707</v>
      </c>
      <c r="C711" s="129" t="s">
        <v>2922</v>
      </c>
      <c r="D711" s="129" t="s">
        <v>2926</v>
      </c>
      <c r="E711" s="129" t="s">
        <v>4552</v>
      </c>
      <c r="F711" s="135">
        <v>38261</v>
      </c>
      <c r="G711" s="51">
        <f t="shared" si="119"/>
        <v>38261</v>
      </c>
      <c r="H711" s="51">
        <v>44715</v>
      </c>
      <c r="I711" s="25">
        <f t="shared" si="120"/>
        <v>17.672222222222221</v>
      </c>
      <c r="J711" s="144">
        <v>8</v>
      </c>
      <c r="K711" s="139">
        <v>5320</v>
      </c>
      <c r="L711" s="152" t="s">
        <v>3467</v>
      </c>
      <c r="M711" s="158">
        <f>MATCH(L711,'Category 2'!$A:$A,0)</f>
        <v>143</v>
      </c>
      <c r="N711" s="158">
        <f>MATCH(G711,'Category 2'!$1:$1,0)</f>
        <v>61</v>
      </c>
      <c r="O711" s="158">
        <f>INDEX('Category 2'!$A$1:$BM$542,'Furniture &amp; Fittings'!M711,'Furniture &amp; Fittings'!N711)</f>
        <v>167.4</v>
      </c>
      <c r="P711" s="158">
        <f>MATCH($P$3,'Category 2'!$1:$1,0)</f>
        <v>63</v>
      </c>
      <c r="Q711" s="158">
        <f>INDEX('Category 2'!$A$1:$BM$542,'Furniture &amp; Fittings'!M711,'Furniture &amp; Fittings'!P711)</f>
        <v>167.3</v>
      </c>
      <c r="R711" s="158">
        <f t="shared" si="118"/>
        <v>0.99940262843488659</v>
      </c>
      <c r="S711" s="114" t="s">
        <v>2614</v>
      </c>
      <c r="T711" s="18">
        <f>MATCH(S711,'Category 3'!$A:$A,0)</f>
        <v>629</v>
      </c>
      <c r="U711" s="18">
        <f>MATCH($U$3,'Category 3'!$1:$1,0)</f>
        <v>4</v>
      </c>
      <c r="V711" s="18">
        <f>INDEX('Category 3'!$1:$1048576,'Furniture &amp; Fittings'!T711,'Furniture &amp; Fittings'!U711)</f>
        <v>102.3</v>
      </c>
      <c r="W711" s="18">
        <f>MATCH($W$3,'Category 3'!$1:$1,0)</f>
        <v>90</v>
      </c>
      <c r="X711" s="18">
        <f>INDEX('Category 3'!$1:$1048576,'Furniture &amp; Fittings'!T711,'Furniture &amp; Fittings'!W711)</f>
        <v>127.3</v>
      </c>
      <c r="Y711" s="18">
        <f t="shared" si="117"/>
        <v>1.2443792766373412</v>
      </c>
      <c r="Z711" s="150" t="s">
        <v>665</v>
      </c>
      <c r="AA711" s="24">
        <f>MATCH(Z711,'Category 4'!$A:$A,0)</f>
        <v>321</v>
      </c>
      <c r="AB711" s="24">
        <f>MATCH($AB$3,'Category 4'!$1:$1,0)</f>
        <v>4</v>
      </c>
      <c r="AC711" s="24">
        <f>INDEX('Category 4'!$A$1:$DU$871,'Furniture &amp; Fittings'!AA711,'Furniture &amp; Fittings'!AB711)</f>
        <v>105.5</v>
      </c>
      <c r="AD711" s="24">
        <f>MATCH($AD$3,'Category 4'!$1:$1,0)</f>
        <v>124</v>
      </c>
      <c r="AE711" s="28">
        <f>INDEX('Category 4'!$A$1:$DU$871,'Furniture &amp; Fittings'!AA711,'Furniture &amp; Fittings'!AD711)</f>
        <v>145.69999999999999</v>
      </c>
      <c r="AF711" s="17">
        <f t="shared" si="121"/>
        <v>1.381042654028436</v>
      </c>
      <c r="AG711" s="128"/>
      <c r="AH711" s="19">
        <v>0.05</v>
      </c>
      <c r="AI711" s="52">
        <f t="shared" si="122"/>
        <v>0.11874999999999999</v>
      </c>
      <c r="AJ711" s="101">
        <f t="shared" si="127"/>
        <v>0.71751425138267111</v>
      </c>
      <c r="AK711" s="53">
        <f t="shared" si="123"/>
        <v>9137.1758173558101</v>
      </c>
      <c r="AL711" s="54">
        <f t="shared" si="124"/>
        <v>19175.061431429436</v>
      </c>
      <c r="AM711" s="55">
        <f t="shared" si="125"/>
        <v>0</v>
      </c>
      <c r="AN711" s="37">
        <v>0.1</v>
      </c>
      <c r="AO711" s="55">
        <f t="shared" si="126"/>
        <v>456.8587908677905</v>
      </c>
    </row>
    <row r="712" spans="2:41" x14ac:dyDescent="0.2">
      <c r="B712" s="128">
        <v>708</v>
      </c>
      <c r="C712" s="129" t="s">
        <v>2922</v>
      </c>
      <c r="D712" s="129" t="s">
        <v>2926</v>
      </c>
      <c r="E712" s="129" t="s">
        <v>4553</v>
      </c>
      <c r="F712" s="135">
        <v>38261</v>
      </c>
      <c r="G712" s="51">
        <f t="shared" si="119"/>
        <v>38261</v>
      </c>
      <c r="H712" s="51">
        <v>44715</v>
      </c>
      <c r="I712" s="25">
        <f t="shared" si="120"/>
        <v>17.672222222222221</v>
      </c>
      <c r="J712" s="144">
        <v>8</v>
      </c>
      <c r="K712" s="139">
        <v>5208</v>
      </c>
      <c r="L712" s="152" t="s">
        <v>3467</v>
      </c>
      <c r="M712" s="158">
        <f>MATCH(L712,'Category 2'!$A:$A,0)</f>
        <v>143</v>
      </c>
      <c r="N712" s="158">
        <f>MATCH(G712,'Category 2'!$1:$1,0)</f>
        <v>61</v>
      </c>
      <c r="O712" s="158">
        <f>INDEX('Category 2'!$A$1:$BM$542,'Furniture &amp; Fittings'!M712,'Furniture &amp; Fittings'!N712)</f>
        <v>167.4</v>
      </c>
      <c r="P712" s="158">
        <f>MATCH($P$3,'Category 2'!$1:$1,0)</f>
        <v>63</v>
      </c>
      <c r="Q712" s="158">
        <f>INDEX('Category 2'!$A$1:$BM$542,'Furniture &amp; Fittings'!M712,'Furniture &amp; Fittings'!P712)</f>
        <v>167.3</v>
      </c>
      <c r="R712" s="158">
        <f t="shared" si="118"/>
        <v>0.99940262843488659</v>
      </c>
      <c r="S712" s="114" t="s">
        <v>2614</v>
      </c>
      <c r="T712" s="18">
        <f>MATCH(S712,'Category 3'!$A:$A,0)</f>
        <v>629</v>
      </c>
      <c r="U712" s="18">
        <f>MATCH($U$3,'Category 3'!$1:$1,0)</f>
        <v>4</v>
      </c>
      <c r="V712" s="18">
        <f>INDEX('Category 3'!$1:$1048576,'Furniture &amp; Fittings'!T712,'Furniture &amp; Fittings'!U712)</f>
        <v>102.3</v>
      </c>
      <c r="W712" s="18">
        <f>MATCH($W$3,'Category 3'!$1:$1,0)</f>
        <v>90</v>
      </c>
      <c r="X712" s="18">
        <f>INDEX('Category 3'!$1:$1048576,'Furniture &amp; Fittings'!T712,'Furniture &amp; Fittings'!W712)</f>
        <v>127.3</v>
      </c>
      <c r="Y712" s="18">
        <f t="shared" si="117"/>
        <v>1.2443792766373412</v>
      </c>
      <c r="Z712" s="150" t="s">
        <v>665</v>
      </c>
      <c r="AA712" s="24">
        <f>MATCH(Z712,'Category 4'!$A:$A,0)</f>
        <v>321</v>
      </c>
      <c r="AB712" s="24">
        <f>MATCH($AB$3,'Category 4'!$1:$1,0)</f>
        <v>4</v>
      </c>
      <c r="AC712" s="24">
        <f>INDEX('Category 4'!$A$1:$DU$871,'Furniture &amp; Fittings'!AA712,'Furniture &amp; Fittings'!AB712)</f>
        <v>105.5</v>
      </c>
      <c r="AD712" s="24">
        <f>MATCH($AD$3,'Category 4'!$1:$1,0)</f>
        <v>124</v>
      </c>
      <c r="AE712" s="28">
        <f>INDEX('Category 4'!$A$1:$DU$871,'Furniture &amp; Fittings'!AA712,'Furniture &amp; Fittings'!AD712)</f>
        <v>145.69999999999999</v>
      </c>
      <c r="AF712" s="17">
        <f t="shared" si="121"/>
        <v>1.381042654028436</v>
      </c>
      <c r="AG712" s="128"/>
      <c r="AH712" s="19">
        <v>0.05</v>
      </c>
      <c r="AI712" s="52">
        <f t="shared" si="122"/>
        <v>0.11874999999999999</v>
      </c>
      <c r="AJ712" s="101">
        <f t="shared" si="127"/>
        <v>0.71751425138267111</v>
      </c>
      <c r="AK712" s="53">
        <f t="shared" si="123"/>
        <v>8944.8142212009516</v>
      </c>
      <c r="AL712" s="54">
        <f t="shared" si="124"/>
        <v>18771.375927609868</v>
      </c>
      <c r="AM712" s="55">
        <f t="shared" si="125"/>
        <v>0</v>
      </c>
      <c r="AN712" s="37">
        <v>0.1</v>
      </c>
      <c r="AO712" s="55">
        <f t="shared" si="126"/>
        <v>447.2407110600476</v>
      </c>
    </row>
    <row r="713" spans="2:41" x14ac:dyDescent="0.2">
      <c r="B713" s="128">
        <v>709</v>
      </c>
      <c r="C713" s="129" t="s">
        <v>2922</v>
      </c>
      <c r="D713" s="129" t="s">
        <v>2926</v>
      </c>
      <c r="E713" s="129" t="s">
        <v>4554</v>
      </c>
      <c r="F713" s="135">
        <v>38261</v>
      </c>
      <c r="G713" s="51">
        <f t="shared" si="119"/>
        <v>38261</v>
      </c>
      <c r="H713" s="51">
        <v>44715</v>
      </c>
      <c r="I713" s="25">
        <f t="shared" si="120"/>
        <v>17.672222222222221</v>
      </c>
      <c r="J713" s="144">
        <v>8</v>
      </c>
      <c r="K713" s="139">
        <v>3260</v>
      </c>
      <c r="L713" s="152" t="s">
        <v>3467</v>
      </c>
      <c r="M713" s="158">
        <f>MATCH(L713,'Category 2'!$A:$A,0)</f>
        <v>143</v>
      </c>
      <c r="N713" s="158">
        <f>MATCH(G713,'Category 2'!$1:$1,0)</f>
        <v>61</v>
      </c>
      <c r="O713" s="158">
        <f>INDEX('Category 2'!$A$1:$BM$542,'Furniture &amp; Fittings'!M713,'Furniture &amp; Fittings'!N713)</f>
        <v>167.4</v>
      </c>
      <c r="P713" s="158">
        <f>MATCH($P$3,'Category 2'!$1:$1,0)</f>
        <v>63</v>
      </c>
      <c r="Q713" s="158">
        <f>INDEX('Category 2'!$A$1:$BM$542,'Furniture &amp; Fittings'!M713,'Furniture &amp; Fittings'!P713)</f>
        <v>167.3</v>
      </c>
      <c r="R713" s="158">
        <f t="shared" si="118"/>
        <v>0.99940262843488659</v>
      </c>
      <c r="S713" s="114" t="s">
        <v>2614</v>
      </c>
      <c r="T713" s="18">
        <f>MATCH(S713,'Category 3'!$A:$A,0)</f>
        <v>629</v>
      </c>
      <c r="U713" s="18">
        <f>MATCH($U$3,'Category 3'!$1:$1,0)</f>
        <v>4</v>
      </c>
      <c r="V713" s="18">
        <f>INDEX('Category 3'!$1:$1048576,'Furniture &amp; Fittings'!T713,'Furniture &amp; Fittings'!U713)</f>
        <v>102.3</v>
      </c>
      <c r="W713" s="18">
        <f>MATCH($W$3,'Category 3'!$1:$1,0)</f>
        <v>90</v>
      </c>
      <c r="X713" s="18">
        <f>INDEX('Category 3'!$1:$1048576,'Furniture &amp; Fittings'!T713,'Furniture &amp; Fittings'!W713)</f>
        <v>127.3</v>
      </c>
      <c r="Y713" s="18">
        <f t="shared" si="117"/>
        <v>1.2443792766373412</v>
      </c>
      <c r="Z713" s="150" t="s">
        <v>665</v>
      </c>
      <c r="AA713" s="24">
        <f>MATCH(Z713,'Category 4'!$A:$A,0)</f>
        <v>321</v>
      </c>
      <c r="AB713" s="24">
        <f>MATCH($AB$3,'Category 4'!$1:$1,0)</f>
        <v>4</v>
      </c>
      <c r="AC713" s="24">
        <f>INDEX('Category 4'!$A$1:$DU$871,'Furniture &amp; Fittings'!AA713,'Furniture &amp; Fittings'!AB713)</f>
        <v>105.5</v>
      </c>
      <c r="AD713" s="24">
        <f>MATCH($AD$3,'Category 4'!$1:$1,0)</f>
        <v>124</v>
      </c>
      <c r="AE713" s="28">
        <f>INDEX('Category 4'!$A$1:$DU$871,'Furniture &amp; Fittings'!AA713,'Furniture &amp; Fittings'!AD713)</f>
        <v>145.69999999999999</v>
      </c>
      <c r="AF713" s="17">
        <f t="shared" si="121"/>
        <v>1.381042654028436</v>
      </c>
      <c r="AG713" s="128"/>
      <c r="AH713" s="19">
        <v>0.05</v>
      </c>
      <c r="AI713" s="52">
        <f t="shared" si="122"/>
        <v>0.11874999999999999</v>
      </c>
      <c r="AJ713" s="101">
        <f t="shared" si="127"/>
        <v>0.71751425138267111</v>
      </c>
      <c r="AK713" s="53">
        <f t="shared" si="123"/>
        <v>5599.0964595075075</v>
      </c>
      <c r="AL713" s="54">
        <f t="shared" si="124"/>
        <v>11750.131629033827</v>
      </c>
      <c r="AM713" s="55">
        <f t="shared" si="125"/>
        <v>0</v>
      </c>
      <c r="AN713" s="37">
        <v>0.1</v>
      </c>
      <c r="AO713" s="55">
        <f t="shared" si="126"/>
        <v>279.95482297537541</v>
      </c>
    </row>
    <row r="714" spans="2:41" x14ac:dyDescent="0.2">
      <c r="B714" s="128">
        <v>710</v>
      </c>
      <c r="C714" s="129" t="s">
        <v>2922</v>
      </c>
      <c r="D714" s="129" t="s">
        <v>2926</v>
      </c>
      <c r="E714" s="129" t="s">
        <v>4555</v>
      </c>
      <c r="F714" s="135">
        <v>38261</v>
      </c>
      <c r="G714" s="51">
        <f t="shared" si="119"/>
        <v>38261</v>
      </c>
      <c r="H714" s="51">
        <v>44715</v>
      </c>
      <c r="I714" s="25">
        <f t="shared" si="120"/>
        <v>17.672222222222221</v>
      </c>
      <c r="J714" s="144">
        <v>8</v>
      </c>
      <c r="K714" s="139">
        <v>2618</v>
      </c>
      <c r="L714" s="152" t="s">
        <v>3467</v>
      </c>
      <c r="M714" s="158">
        <f>MATCH(L714,'Category 2'!$A:$A,0)</f>
        <v>143</v>
      </c>
      <c r="N714" s="158">
        <f>MATCH(G714,'Category 2'!$1:$1,0)</f>
        <v>61</v>
      </c>
      <c r="O714" s="158">
        <f>INDEX('Category 2'!$A$1:$BM$542,'Furniture &amp; Fittings'!M714,'Furniture &amp; Fittings'!N714)</f>
        <v>167.4</v>
      </c>
      <c r="P714" s="158">
        <f>MATCH($P$3,'Category 2'!$1:$1,0)</f>
        <v>63</v>
      </c>
      <c r="Q714" s="158">
        <f>INDEX('Category 2'!$A$1:$BM$542,'Furniture &amp; Fittings'!M714,'Furniture &amp; Fittings'!P714)</f>
        <v>167.3</v>
      </c>
      <c r="R714" s="158">
        <f t="shared" si="118"/>
        <v>0.99940262843488659</v>
      </c>
      <c r="S714" s="114" t="s">
        <v>2614</v>
      </c>
      <c r="T714" s="18">
        <f>MATCH(S714,'Category 3'!$A:$A,0)</f>
        <v>629</v>
      </c>
      <c r="U714" s="18">
        <f>MATCH($U$3,'Category 3'!$1:$1,0)</f>
        <v>4</v>
      </c>
      <c r="V714" s="18">
        <f>INDEX('Category 3'!$1:$1048576,'Furniture &amp; Fittings'!T714,'Furniture &amp; Fittings'!U714)</f>
        <v>102.3</v>
      </c>
      <c r="W714" s="18">
        <f>MATCH($W$3,'Category 3'!$1:$1,0)</f>
        <v>90</v>
      </c>
      <c r="X714" s="18">
        <f>INDEX('Category 3'!$1:$1048576,'Furniture &amp; Fittings'!T714,'Furniture &amp; Fittings'!W714)</f>
        <v>127.3</v>
      </c>
      <c r="Y714" s="18">
        <f t="shared" si="117"/>
        <v>1.2443792766373412</v>
      </c>
      <c r="Z714" s="150" t="s">
        <v>665</v>
      </c>
      <c r="AA714" s="24">
        <f>MATCH(Z714,'Category 4'!$A:$A,0)</f>
        <v>321</v>
      </c>
      <c r="AB714" s="24">
        <f>MATCH($AB$3,'Category 4'!$1:$1,0)</f>
        <v>4</v>
      </c>
      <c r="AC714" s="24">
        <f>INDEX('Category 4'!$A$1:$DU$871,'Furniture &amp; Fittings'!AA714,'Furniture &amp; Fittings'!AB714)</f>
        <v>105.5</v>
      </c>
      <c r="AD714" s="24">
        <f>MATCH($AD$3,'Category 4'!$1:$1,0)</f>
        <v>124</v>
      </c>
      <c r="AE714" s="28">
        <f>INDEX('Category 4'!$A$1:$DU$871,'Furniture &amp; Fittings'!AA714,'Furniture &amp; Fittings'!AD714)</f>
        <v>145.69999999999999</v>
      </c>
      <c r="AF714" s="17">
        <f t="shared" si="121"/>
        <v>1.381042654028436</v>
      </c>
      <c r="AG714" s="128"/>
      <c r="AH714" s="19">
        <v>0.05</v>
      </c>
      <c r="AI714" s="52">
        <f t="shared" si="122"/>
        <v>0.11874999999999999</v>
      </c>
      <c r="AJ714" s="101">
        <f t="shared" si="127"/>
        <v>0.71751425138267111</v>
      </c>
      <c r="AK714" s="53">
        <f t="shared" si="123"/>
        <v>4496.4523101198329</v>
      </c>
      <c r="AL714" s="54">
        <f t="shared" si="124"/>
        <v>9436.1486517823796</v>
      </c>
      <c r="AM714" s="55">
        <f t="shared" si="125"/>
        <v>0</v>
      </c>
      <c r="AN714" s="37">
        <v>0.1</v>
      </c>
      <c r="AO714" s="55">
        <f t="shared" si="126"/>
        <v>224.82261550599165</v>
      </c>
    </row>
    <row r="715" spans="2:41" x14ac:dyDescent="0.2">
      <c r="B715" s="128">
        <v>711</v>
      </c>
      <c r="C715" s="129" t="s">
        <v>2922</v>
      </c>
      <c r="D715" s="129" t="s">
        <v>2926</v>
      </c>
      <c r="E715" s="129" t="s">
        <v>4556</v>
      </c>
      <c r="F715" s="135">
        <v>38261</v>
      </c>
      <c r="G715" s="51">
        <f t="shared" si="119"/>
        <v>38261</v>
      </c>
      <c r="H715" s="51">
        <v>44715</v>
      </c>
      <c r="I715" s="25">
        <f t="shared" si="120"/>
        <v>17.672222222222221</v>
      </c>
      <c r="J715" s="144">
        <v>5</v>
      </c>
      <c r="K715" s="139">
        <v>850</v>
      </c>
      <c r="L715" s="152" t="s">
        <v>3467</v>
      </c>
      <c r="M715" s="158">
        <f>MATCH(L715,'Category 2'!$A:$A,0)</f>
        <v>143</v>
      </c>
      <c r="N715" s="158">
        <f>MATCH(G715,'Category 2'!$1:$1,0)</f>
        <v>61</v>
      </c>
      <c r="O715" s="158">
        <f>INDEX('Category 2'!$A$1:$BM$542,'Furniture &amp; Fittings'!M715,'Furniture &amp; Fittings'!N715)</f>
        <v>167.4</v>
      </c>
      <c r="P715" s="158">
        <f>MATCH($P$3,'Category 2'!$1:$1,0)</f>
        <v>63</v>
      </c>
      <c r="Q715" s="158">
        <f>INDEX('Category 2'!$A$1:$BM$542,'Furniture &amp; Fittings'!M715,'Furniture &amp; Fittings'!P715)</f>
        <v>167.3</v>
      </c>
      <c r="R715" s="158">
        <f t="shared" si="118"/>
        <v>0.99940262843488659</v>
      </c>
      <c r="S715" s="114" t="s">
        <v>2614</v>
      </c>
      <c r="T715" s="18">
        <f>MATCH(S715,'Category 3'!$A:$A,0)</f>
        <v>629</v>
      </c>
      <c r="U715" s="18">
        <f>MATCH($U$3,'Category 3'!$1:$1,0)</f>
        <v>4</v>
      </c>
      <c r="V715" s="18">
        <f>INDEX('Category 3'!$1:$1048576,'Furniture &amp; Fittings'!T715,'Furniture &amp; Fittings'!U715)</f>
        <v>102.3</v>
      </c>
      <c r="W715" s="18">
        <f>MATCH($W$3,'Category 3'!$1:$1,0)</f>
        <v>90</v>
      </c>
      <c r="X715" s="18">
        <f>INDEX('Category 3'!$1:$1048576,'Furniture &amp; Fittings'!T715,'Furniture &amp; Fittings'!W715)</f>
        <v>127.3</v>
      </c>
      <c r="Y715" s="18">
        <f t="shared" si="117"/>
        <v>1.2443792766373412</v>
      </c>
      <c r="Z715" s="150" t="s">
        <v>665</v>
      </c>
      <c r="AA715" s="24">
        <f>MATCH(Z715,'Category 4'!$A:$A,0)</f>
        <v>321</v>
      </c>
      <c r="AB715" s="24">
        <f>MATCH($AB$3,'Category 4'!$1:$1,0)</f>
        <v>4</v>
      </c>
      <c r="AC715" s="24">
        <f>INDEX('Category 4'!$A$1:$DU$871,'Furniture &amp; Fittings'!AA715,'Furniture &amp; Fittings'!AB715)</f>
        <v>105.5</v>
      </c>
      <c r="AD715" s="24">
        <f>MATCH($AD$3,'Category 4'!$1:$1,0)</f>
        <v>124</v>
      </c>
      <c r="AE715" s="28">
        <f>INDEX('Category 4'!$A$1:$DU$871,'Furniture &amp; Fittings'!AA715,'Furniture &amp; Fittings'!AD715)</f>
        <v>145.69999999999999</v>
      </c>
      <c r="AF715" s="17">
        <f t="shared" si="121"/>
        <v>1.381042654028436</v>
      </c>
      <c r="AG715" s="128"/>
      <c r="AH715" s="19">
        <v>0.05</v>
      </c>
      <c r="AI715" s="52">
        <f t="shared" si="122"/>
        <v>0.19</v>
      </c>
      <c r="AJ715" s="101">
        <f t="shared" si="127"/>
        <v>0.71751425138267111</v>
      </c>
      <c r="AK715" s="53">
        <f t="shared" si="123"/>
        <v>1459.8871136752705</v>
      </c>
      <c r="AL715" s="54">
        <f t="shared" si="124"/>
        <v>4901.8954035233146</v>
      </c>
      <c r="AM715" s="55">
        <f t="shared" si="125"/>
        <v>0</v>
      </c>
      <c r="AN715" s="37">
        <v>0.1</v>
      </c>
      <c r="AO715" s="55">
        <f t="shared" si="126"/>
        <v>72.99435568376353</v>
      </c>
    </row>
    <row r="716" spans="2:41" x14ac:dyDescent="0.2">
      <c r="B716" s="128">
        <v>712</v>
      </c>
      <c r="C716" s="129" t="s">
        <v>2922</v>
      </c>
      <c r="D716" s="129" t="s">
        <v>2926</v>
      </c>
      <c r="E716" s="129" t="s">
        <v>4557</v>
      </c>
      <c r="F716" s="135">
        <v>38261</v>
      </c>
      <c r="G716" s="51">
        <f t="shared" si="119"/>
        <v>38261</v>
      </c>
      <c r="H716" s="51">
        <v>44715</v>
      </c>
      <c r="I716" s="25">
        <f t="shared" si="120"/>
        <v>17.672222222222221</v>
      </c>
      <c r="J716" s="144">
        <v>5</v>
      </c>
      <c r="K716" s="139">
        <v>925</v>
      </c>
      <c r="L716" s="152" t="s">
        <v>3467</v>
      </c>
      <c r="M716" s="158">
        <f>MATCH(L716,'Category 2'!$A:$A,0)</f>
        <v>143</v>
      </c>
      <c r="N716" s="158">
        <f>MATCH(G716,'Category 2'!$1:$1,0)</f>
        <v>61</v>
      </c>
      <c r="O716" s="158">
        <f>INDEX('Category 2'!$A$1:$BM$542,'Furniture &amp; Fittings'!M716,'Furniture &amp; Fittings'!N716)</f>
        <v>167.4</v>
      </c>
      <c r="P716" s="158">
        <f>MATCH($P$3,'Category 2'!$1:$1,0)</f>
        <v>63</v>
      </c>
      <c r="Q716" s="158">
        <f>INDEX('Category 2'!$A$1:$BM$542,'Furniture &amp; Fittings'!M716,'Furniture &amp; Fittings'!P716)</f>
        <v>167.3</v>
      </c>
      <c r="R716" s="158">
        <f t="shared" si="118"/>
        <v>0.99940262843488659</v>
      </c>
      <c r="S716" s="114" t="s">
        <v>2614</v>
      </c>
      <c r="T716" s="18">
        <f>MATCH(S716,'Category 3'!$A:$A,0)</f>
        <v>629</v>
      </c>
      <c r="U716" s="18">
        <f>MATCH($U$3,'Category 3'!$1:$1,0)</f>
        <v>4</v>
      </c>
      <c r="V716" s="18">
        <f>INDEX('Category 3'!$1:$1048576,'Furniture &amp; Fittings'!T716,'Furniture &amp; Fittings'!U716)</f>
        <v>102.3</v>
      </c>
      <c r="W716" s="18">
        <f>MATCH($W$3,'Category 3'!$1:$1,0)</f>
        <v>90</v>
      </c>
      <c r="X716" s="18">
        <f>INDEX('Category 3'!$1:$1048576,'Furniture &amp; Fittings'!T716,'Furniture &amp; Fittings'!W716)</f>
        <v>127.3</v>
      </c>
      <c r="Y716" s="18">
        <f t="shared" si="117"/>
        <v>1.2443792766373412</v>
      </c>
      <c r="Z716" s="150" t="s">
        <v>27</v>
      </c>
      <c r="AA716" s="24">
        <f>MATCH(Z716,'Category 4'!$A:$A,0)</f>
        <v>2</v>
      </c>
      <c r="AB716" s="24">
        <f>MATCH($AB$3,'Category 4'!$1:$1,0)</f>
        <v>4</v>
      </c>
      <c r="AC716" s="24">
        <f>INDEX('Category 4'!$A$1:$DU$871,'Furniture &amp; Fittings'!AA716,'Furniture &amp; Fittings'!AB716)</f>
        <v>104.7</v>
      </c>
      <c r="AD716" s="24">
        <f>MATCH($AD$3,'Category 4'!$1:$1,0)</f>
        <v>124</v>
      </c>
      <c r="AE716" s="28">
        <f>INDEX('Category 4'!$A$1:$DU$871,'Furniture &amp; Fittings'!AA716,'Furniture &amp; Fittings'!AD716)</f>
        <v>151.9</v>
      </c>
      <c r="AF716" s="17">
        <f t="shared" si="121"/>
        <v>1.4508118433619865</v>
      </c>
      <c r="AG716" s="128"/>
      <c r="AH716" s="19">
        <v>0.05</v>
      </c>
      <c r="AI716" s="52">
        <f t="shared" si="122"/>
        <v>0.19</v>
      </c>
      <c r="AJ716" s="101">
        <f t="shared" si="127"/>
        <v>0.80428172133608045</v>
      </c>
      <c r="AK716" s="53">
        <f t="shared" si="123"/>
        <v>1668.9605922358744</v>
      </c>
      <c r="AL716" s="54">
        <f t="shared" si="124"/>
        <v>5603.9060685635559</v>
      </c>
      <c r="AM716" s="55">
        <f t="shared" si="125"/>
        <v>0</v>
      </c>
      <c r="AN716" s="37">
        <v>0.1</v>
      </c>
      <c r="AO716" s="55">
        <f t="shared" si="126"/>
        <v>83.448029611793729</v>
      </c>
    </row>
    <row r="717" spans="2:41" x14ac:dyDescent="0.2">
      <c r="B717" s="128">
        <v>713</v>
      </c>
      <c r="C717" s="129" t="s">
        <v>2922</v>
      </c>
      <c r="D717" s="129" t="s">
        <v>2926</v>
      </c>
      <c r="E717" s="129" t="s">
        <v>4558</v>
      </c>
      <c r="F717" s="135">
        <v>38261</v>
      </c>
      <c r="G717" s="51">
        <f t="shared" si="119"/>
        <v>38261</v>
      </c>
      <c r="H717" s="51">
        <v>44715</v>
      </c>
      <c r="I717" s="25">
        <f t="shared" si="120"/>
        <v>17.672222222222221</v>
      </c>
      <c r="J717" s="144">
        <v>8</v>
      </c>
      <c r="K717" s="139">
        <v>21100</v>
      </c>
      <c r="L717" s="152" t="s">
        <v>3467</v>
      </c>
      <c r="M717" s="158">
        <f>MATCH(L717,'Category 2'!$A:$A,0)</f>
        <v>143</v>
      </c>
      <c r="N717" s="158">
        <f>MATCH(G717,'Category 2'!$1:$1,0)</f>
        <v>61</v>
      </c>
      <c r="O717" s="158">
        <f>INDEX('Category 2'!$A$1:$BM$542,'Furniture &amp; Fittings'!M717,'Furniture &amp; Fittings'!N717)</f>
        <v>167.4</v>
      </c>
      <c r="P717" s="158">
        <f>MATCH($P$3,'Category 2'!$1:$1,0)</f>
        <v>63</v>
      </c>
      <c r="Q717" s="158">
        <f>INDEX('Category 2'!$A$1:$BM$542,'Furniture &amp; Fittings'!M717,'Furniture &amp; Fittings'!P717)</f>
        <v>167.3</v>
      </c>
      <c r="R717" s="158">
        <f t="shared" si="118"/>
        <v>0.99940262843488659</v>
      </c>
      <c r="S717" s="114" t="s">
        <v>2614</v>
      </c>
      <c r="T717" s="18">
        <f>MATCH(S717,'Category 3'!$A:$A,0)</f>
        <v>629</v>
      </c>
      <c r="U717" s="18">
        <f>MATCH($U$3,'Category 3'!$1:$1,0)</f>
        <v>4</v>
      </c>
      <c r="V717" s="18">
        <f>INDEX('Category 3'!$1:$1048576,'Furniture &amp; Fittings'!T717,'Furniture &amp; Fittings'!U717)</f>
        <v>102.3</v>
      </c>
      <c r="W717" s="18">
        <f>MATCH($W$3,'Category 3'!$1:$1,0)</f>
        <v>90</v>
      </c>
      <c r="X717" s="18">
        <f>INDEX('Category 3'!$1:$1048576,'Furniture &amp; Fittings'!T717,'Furniture &amp; Fittings'!W717)</f>
        <v>127.3</v>
      </c>
      <c r="Y717" s="18">
        <f t="shared" si="117"/>
        <v>1.2443792766373412</v>
      </c>
      <c r="Z717" s="150" t="s">
        <v>27</v>
      </c>
      <c r="AA717" s="24">
        <f>MATCH(Z717,'Category 4'!$A:$A,0)</f>
        <v>2</v>
      </c>
      <c r="AB717" s="24">
        <f>MATCH($AB$3,'Category 4'!$1:$1,0)</f>
        <v>4</v>
      </c>
      <c r="AC717" s="24">
        <f>INDEX('Category 4'!$A$1:$DU$871,'Furniture &amp; Fittings'!AA717,'Furniture &amp; Fittings'!AB717)</f>
        <v>104.7</v>
      </c>
      <c r="AD717" s="24">
        <f>MATCH($AD$3,'Category 4'!$1:$1,0)</f>
        <v>124</v>
      </c>
      <c r="AE717" s="28">
        <f>INDEX('Category 4'!$A$1:$DU$871,'Furniture &amp; Fittings'!AA717,'Furniture &amp; Fittings'!AD717)</f>
        <v>151.9</v>
      </c>
      <c r="AF717" s="17">
        <f t="shared" si="121"/>
        <v>1.4508118433619865</v>
      </c>
      <c r="AG717" s="128"/>
      <c r="AH717" s="19">
        <v>0.05</v>
      </c>
      <c r="AI717" s="52">
        <f t="shared" si="122"/>
        <v>0.11874999999999999</v>
      </c>
      <c r="AJ717" s="101">
        <f t="shared" si="127"/>
        <v>0.80428172133608045</v>
      </c>
      <c r="AK717" s="53">
        <f t="shared" si="123"/>
        <v>38070.344320191296</v>
      </c>
      <c r="AL717" s="54">
        <f t="shared" si="124"/>
        <v>79893.525707223656</v>
      </c>
      <c r="AM717" s="55">
        <f t="shared" si="125"/>
        <v>0</v>
      </c>
      <c r="AN717" s="37">
        <v>0.1</v>
      </c>
      <c r="AO717" s="55">
        <f t="shared" si="126"/>
        <v>1903.5172160095649</v>
      </c>
    </row>
    <row r="718" spans="2:41" x14ac:dyDescent="0.2">
      <c r="B718" s="128">
        <v>714</v>
      </c>
      <c r="C718" s="129" t="s">
        <v>2922</v>
      </c>
      <c r="D718" s="129" t="s">
        <v>2926</v>
      </c>
      <c r="E718" s="129" t="s">
        <v>4559</v>
      </c>
      <c r="F718" s="135">
        <v>38261</v>
      </c>
      <c r="G718" s="51">
        <f t="shared" si="119"/>
        <v>38261</v>
      </c>
      <c r="H718" s="51">
        <v>44715</v>
      </c>
      <c r="I718" s="25">
        <f t="shared" si="120"/>
        <v>17.672222222222221</v>
      </c>
      <c r="J718" s="144">
        <v>8</v>
      </c>
      <c r="K718" s="139">
        <v>35250</v>
      </c>
      <c r="L718" s="152" t="s">
        <v>3467</v>
      </c>
      <c r="M718" s="158">
        <f>MATCH(L718,'Category 2'!$A:$A,0)</f>
        <v>143</v>
      </c>
      <c r="N718" s="158">
        <f>MATCH(G718,'Category 2'!$1:$1,0)</f>
        <v>61</v>
      </c>
      <c r="O718" s="158">
        <f>INDEX('Category 2'!$A$1:$BM$542,'Furniture &amp; Fittings'!M718,'Furniture &amp; Fittings'!N718)</f>
        <v>167.4</v>
      </c>
      <c r="P718" s="158">
        <f>MATCH($P$3,'Category 2'!$1:$1,0)</f>
        <v>63</v>
      </c>
      <c r="Q718" s="158">
        <f>INDEX('Category 2'!$A$1:$BM$542,'Furniture &amp; Fittings'!M718,'Furniture &amp; Fittings'!P718)</f>
        <v>167.3</v>
      </c>
      <c r="R718" s="158">
        <f t="shared" si="118"/>
        <v>0.99940262843488659</v>
      </c>
      <c r="S718" s="114" t="s">
        <v>2614</v>
      </c>
      <c r="T718" s="18">
        <f>MATCH(S718,'Category 3'!$A:$A,0)</f>
        <v>629</v>
      </c>
      <c r="U718" s="18">
        <f>MATCH($U$3,'Category 3'!$1:$1,0)</f>
        <v>4</v>
      </c>
      <c r="V718" s="18">
        <f>INDEX('Category 3'!$1:$1048576,'Furniture &amp; Fittings'!T718,'Furniture &amp; Fittings'!U718)</f>
        <v>102.3</v>
      </c>
      <c r="W718" s="18">
        <f>MATCH($W$3,'Category 3'!$1:$1,0)</f>
        <v>90</v>
      </c>
      <c r="X718" s="18">
        <f>INDEX('Category 3'!$1:$1048576,'Furniture &amp; Fittings'!T718,'Furniture &amp; Fittings'!W718)</f>
        <v>127.3</v>
      </c>
      <c r="Y718" s="18">
        <f t="shared" si="117"/>
        <v>1.2443792766373412</v>
      </c>
      <c r="Z718" s="150" t="s">
        <v>27</v>
      </c>
      <c r="AA718" s="24">
        <f>MATCH(Z718,'Category 4'!$A:$A,0)</f>
        <v>2</v>
      </c>
      <c r="AB718" s="24">
        <f>MATCH($AB$3,'Category 4'!$1:$1,0)</f>
        <v>4</v>
      </c>
      <c r="AC718" s="24">
        <f>INDEX('Category 4'!$A$1:$DU$871,'Furniture &amp; Fittings'!AA718,'Furniture &amp; Fittings'!AB718)</f>
        <v>104.7</v>
      </c>
      <c r="AD718" s="24">
        <f>MATCH($AD$3,'Category 4'!$1:$1,0)</f>
        <v>124</v>
      </c>
      <c r="AE718" s="28">
        <f>INDEX('Category 4'!$A$1:$DU$871,'Furniture &amp; Fittings'!AA718,'Furniture &amp; Fittings'!AD718)</f>
        <v>151.9</v>
      </c>
      <c r="AF718" s="17">
        <f t="shared" si="121"/>
        <v>1.4508118433619865</v>
      </c>
      <c r="AG718" s="128"/>
      <c r="AH718" s="19">
        <v>0.05</v>
      </c>
      <c r="AI718" s="52">
        <f t="shared" si="122"/>
        <v>0.11874999999999999</v>
      </c>
      <c r="AJ718" s="101">
        <f t="shared" si="127"/>
        <v>0.80428172133608045</v>
      </c>
      <c r="AK718" s="53">
        <f t="shared" si="123"/>
        <v>63600.930677096832</v>
      </c>
      <c r="AL718" s="54">
        <f t="shared" si="124"/>
        <v>133471.41143031442</v>
      </c>
      <c r="AM718" s="55">
        <f t="shared" si="125"/>
        <v>0</v>
      </c>
      <c r="AN718" s="37">
        <v>0.1</v>
      </c>
      <c r="AO718" s="55">
        <f t="shared" si="126"/>
        <v>3180.046533854842</v>
      </c>
    </row>
    <row r="719" spans="2:41" x14ac:dyDescent="0.2">
      <c r="B719" s="128">
        <v>715</v>
      </c>
      <c r="C719" s="129" t="s">
        <v>2922</v>
      </c>
      <c r="D719" s="129" t="s">
        <v>2926</v>
      </c>
      <c r="E719" s="129" t="s">
        <v>4560</v>
      </c>
      <c r="F719" s="135">
        <v>40052</v>
      </c>
      <c r="G719" s="51">
        <f t="shared" si="119"/>
        <v>40026</v>
      </c>
      <c r="H719" s="51">
        <v>44715</v>
      </c>
      <c r="I719" s="25">
        <f t="shared" si="120"/>
        <v>12.766666666666667</v>
      </c>
      <c r="J719" s="144">
        <v>8</v>
      </c>
      <c r="K719" s="139">
        <v>2375</v>
      </c>
      <c r="L719" s="139"/>
      <c r="M719" s="139"/>
      <c r="N719" s="139"/>
      <c r="O719" s="139"/>
      <c r="P719" s="139"/>
      <c r="Q719" s="139"/>
      <c r="R719" s="158">
        <v>1</v>
      </c>
      <c r="S719" s="114" t="s">
        <v>2614</v>
      </c>
      <c r="T719" s="18">
        <f>MATCH(S719,'Category 3'!$A:$A,0)</f>
        <v>629</v>
      </c>
      <c r="U719" s="18">
        <f>MATCH(G719,'Category 3'!$1:$1,0)</f>
        <v>59</v>
      </c>
      <c r="V719" s="18">
        <f>INDEX('Category 3'!$1:$1048576,'Furniture &amp; Fittings'!T719,'Furniture &amp; Fittings'!U719)</f>
        <v>116.6</v>
      </c>
      <c r="W719" s="18">
        <f>MATCH($W$3,'Category 3'!$1:$1,0)</f>
        <v>90</v>
      </c>
      <c r="X719" s="18">
        <f>INDEX('Category 3'!$1:$1048576,'Furniture &amp; Fittings'!T719,'Furniture &amp; Fittings'!W719)</f>
        <v>127.3</v>
      </c>
      <c r="Y719" s="18">
        <f t="shared" si="117"/>
        <v>1.0917667238421955</v>
      </c>
      <c r="Z719" s="150" t="s">
        <v>665</v>
      </c>
      <c r="AA719" s="24">
        <f>MATCH(Z719,'Category 4'!$A:$A,0)</f>
        <v>321</v>
      </c>
      <c r="AB719" s="24">
        <f>MATCH($AB$3,'Category 4'!$1:$1,0)</f>
        <v>4</v>
      </c>
      <c r="AC719" s="24">
        <f>INDEX('Category 4'!$A$1:$DU$871,'Furniture &amp; Fittings'!AA719,'Furniture &amp; Fittings'!AB719)</f>
        <v>105.5</v>
      </c>
      <c r="AD719" s="24">
        <f>MATCH($AD$3,'Category 4'!$1:$1,0)</f>
        <v>124</v>
      </c>
      <c r="AE719" s="28">
        <f>INDEX('Category 4'!$A$1:$DU$871,'Furniture &amp; Fittings'!AA719,'Furniture &amp; Fittings'!AD719)</f>
        <v>145.69999999999999</v>
      </c>
      <c r="AF719" s="17">
        <f t="shared" si="121"/>
        <v>1.381042654028436</v>
      </c>
      <c r="AG719" s="128"/>
      <c r="AH719" s="19">
        <v>0.05</v>
      </c>
      <c r="AI719" s="52">
        <f t="shared" si="122"/>
        <v>0.11874999999999999</v>
      </c>
      <c r="AJ719" s="101">
        <f t="shared" si="127"/>
        <v>0.50777641387495631</v>
      </c>
      <c r="AK719" s="53">
        <f t="shared" si="123"/>
        <v>3580.9689829530212</v>
      </c>
      <c r="AL719" s="54">
        <f t="shared" si="124"/>
        <v>5428.898185197736</v>
      </c>
      <c r="AM719" s="55">
        <f t="shared" si="125"/>
        <v>0</v>
      </c>
      <c r="AN719" s="37">
        <v>0.1</v>
      </c>
      <c r="AO719" s="55">
        <f t="shared" si="126"/>
        <v>179.04844914765107</v>
      </c>
    </row>
    <row r="720" spans="2:41" x14ac:dyDescent="0.2">
      <c r="B720" s="128">
        <v>716</v>
      </c>
      <c r="C720" s="129" t="s">
        <v>2922</v>
      </c>
      <c r="D720" s="129" t="s">
        <v>2926</v>
      </c>
      <c r="E720" s="129" t="s">
        <v>4560</v>
      </c>
      <c r="F720" s="135">
        <v>40052</v>
      </c>
      <c r="G720" s="51">
        <f t="shared" si="119"/>
        <v>40026</v>
      </c>
      <c r="H720" s="51">
        <v>44715</v>
      </c>
      <c r="I720" s="25">
        <f t="shared" si="120"/>
        <v>12.766666666666667</v>
      </c>
      <c r="J720" s="144">
        <v>8</v>
      </c>
      <c r="K720" s="139">
        <v>2375</v>
      </c>
      <c r="L720" s="139"/>
      <c r="M720" s="139"/>
      <c r="N720" s="139"/>
      <c r="O720" s="139"/>
      <c r="P720" s="139"/>
      <c r="Q720" s="139"/>
      <c r="R720" s="158">
        <v>1</v>
      </c>
      <c r="S720" s="114" t="s">
        <v>2614</v>
      </c>
      <c r="T720" s="18">
        <f>MATCH(S720,'Category 3'!$A:$A,0)</f>
        <v>629</v>
      </c>
      <c r="U720" s="18">
        <f>MATCH(G720,'Category 3'!$1:$1,0)</f>
        <v>59</v>
      </c>
      <c r="V720" s="18">
        <f>INDEX('Category 3'!$1:$1048576,'Furniture &amp; Fittings'!T720,'Furniture &amp; Fittings'!U720)</f>
        <v>116.6</v>
      </c>
      <c r="W720" s="18">
        <f>MATCH($W$3,'Category 3'!$1:$1,0)</f>
        <v>90</v>
      </c>
      <c r="X720" s="18">
        <f>INDEX('Category 3'!$1:$1048576,'Furniture &amp; Fittings'!T720,'Furniture &amp; Fittings'!W720)</f>
        <v>127.3</v>
      </c>
      <c r="Y720" s="18">
        <f t="shared" si="117"/>
        <v>1.0917667238421955</v>
      </c>
      <c r="Z720" s="150" t="s">
        <v>665</v>
      </c>
      <c r="AA720" s="24">
        <f>MATCH(Z720,'Category 4'!$A:$A,0)</f>
        <v>321</v>
      </c>
      <c r="AB720" s="24">
        <f>MATCH($AB$3,'Category 4'!$1:$1,0)</f>
        <v>4</v>
      </c>
      <c r="AC720" s="24">
        <f>INDEX('Category 4'!$A$1:$DU$871,'Furniture &amp; Fittings'!AA720,'Furniture &amp; Fittings'!AB720)</f>
        <v>105.5</v>
      </c>
      <c r="AD720" s="24">
        <f>MATCH($AD$3,'Category 4'!$1:$1,0)</f>
        <v>124</v>
      </c>
      <c r="AE720" s="28">
        <f>INDEX('Category 4'!$A$1:$DU$871,'Furniture &amp; Fittings'!AA720,'Furniture &amp; Fittings'!AD720)</f>
        <v>145.69999999999999</v>
      </c>
      <c r="AF720" s="17">
        <f t="shared" si="121"/>
        <v>1.381042654028436</v>
      </c>
      <c r="AG720" s="128"/>
      <c r="AH720" s="19">
        <v>0.05</v>
      </c>
      <c r="AI720" s="52">
        <f t="shared" si="122"/>
        <v>0.11874999999999999</v>
      </c>
      <c r="AJ720" s="101">
        <f t="shared" si="127"/>
        <v>0.50777641387495631</v>
      </c>
      <c r="AK720" s="53">
        <f t="shared" si="123"/>
        <v>3580.9689829530212</v>
      </c>
      <c r="AL720" s="54">
        <f t="shared" si="124"/>
        <v>5428.898185197736</v>
      </c>
      <c r="AM720" s="55">
        <f t="shared" si="125"/>
        <v>0</v>
      </c>
      <c r="AN720" s="37">
        <v>0.1</v>
      </c>
      <c r="AO720" s="55">
        <f t="shared" si="126"/>
        <v>179.04844914765107</v>
      </c>
    </row>
    <row r="721" spans="2:41" x14ac:dyDescent="0.2">
      <c r="B721" s="128">
        <v>717</v>
      </c>
      <c r="C721" s="129" t="s">
        <v>2922</v>
      </c>
      <c r="D721" s="129" t="s">
        <v>2926</v>
      </c>
      <c r="E721" s="129" t="s">
        <v>4560</v>
      </c>
      <c r="F721" s="135">
        <v>40052</v>
      </c>
      <c r="G721" s="51">
        <f t="shared" si="119"/>
        <v>40026</v>
      </c>
      <c r="H721" s="51">
        <v>44715</v>
      </c>
      <c r="I721" s="25">
        <f t="shared" si="120"/>
        <v>12.766666666666667</v>
      </c>
      <c r="J721" s="144">
        <v>8</v>
      </c>
      <c r="K721" s="139">
        <v>2375</v>
      </c>
      <c r="L721" s="139"/>
      <c r="M721" s="139"/>
      <c r="N721" s="139"/>
      <c r="O721" s="139"/>
      <c r="P721" s="139"/>
      <c r="Q721" s="139"/>
      <c r="R721" s="158">
        <v>1</v>
      </c>
      <c r="S721" s="114" t="s">
        <v>2614</v>
      </c>
      <c r="T721" s="18">
        <f>MATCH(S721,'Category 3'!$A:$A,0)</f>
        <v>629</v>
      </c>
      <c r="U721" s="18">
        <f>MATCH(G721,'Category 3'!$1:$1,0)</f>
        <v>59</v>
      </c>
      <c r="V721" s="18">
        <f>INDEX('Category 3'!$1:$1048576,'Furniture &amp; Fittings'!T721,'Furniture &amp; Fittings'!U721)</f>
        <v>116.6</v>
      </c>
      <c r="W721" s="18">
        <f>MATCH($W$3,'Category 3'!$1:$1,0)</f>
        <v>90</v>
      </c>
      <c r="X721" s="18">
        <f>INDEX('Category 3'!$1:$1048576,'Furniture &amp; Fittings'!T721,'Furniture &amp; Fittings'!W721)</f>
        <v>127.3</v>
      </c>
      <c r="Y721" s="18">
        <f t="shared" si="117"/>
        <v>1.0917667238421955</v>
      </c>
      <c r="Z721" s="150" t="s">
        <v>665</v>
      </c>
      <c r="AA721" s="24">
        <f>MATCH(Z721,'Category 4'!$A:$A,0)</f>
        <v>321</v>
      </c>
      <c r="AB721" s="24">
        <f>MATCH($AB$3,'Category 4'!$1:$1,0)</f>
        <v>4</v>
      </c>
      <c r="AC721" s="24">
        <f>INDEX('Category 4'!$A$1:$DU$871,'Furniture &amp; Fittings'!AA721,'Furniture &amp; Fittings'!AB721)</f>
        <v>105.5</v>
      </c>
      <c r="AD721" s="24">
        <f>MATCH($AD$3,'Category 4'!$1:$1,0)</f>
        <v>124</v>
      </c>
      <c r="AE721" s="28">
        <f>INDEX('Category 4'!$A$1:$DU$871,'Furniture &amp; Fittings'!AA721,'Furniture &amp; Fittings'!AD721)</f>
        <v>145.69999999999999</v>
      </c>
      <c r="AF721" s="17">
        <f t="shared" si="121"/>
        <v>1.381042654028436</v>
      </c>
      <c r="AG721" s="128"/>
      <c r="AH721" s="19">
        <v>0.05</v>
      </c>
      <c r="AI721" s="52">
        <f t="shared" si="122"/>
        <v>0.11874999999999999</v>
      </c>
      <c r="AJ721" s="101">
        <f t="shared" si="127"/>
        <v>0.50777641387495631</v>
      </c>
      <c r="AK721" s="53">
        <f t="shared" si="123"/>
        <v>3580.9689829530212</v>
      </c>
      <c r="AL721" s="54">
        <f t="shared" si="124"/>
        <v>5428.898185197736</v>
      </c>
      <c r="AM721" s="55">
        <f t="shared" si="125"/>
        <v>0</v>
      </c>
      <c r="AN721" s="37">
        <v>0.1</v>
      </c>
      <c r="AO721" s="55">
        <f t="shared" si="126"/>
        <v>179.04844914765107</v>
      </c>
    </row>
    <row r="722" spans="2:41" x14ac:dyDescent="0.2">
      <c r="B722" s="128">
        <v>718</v>
      </c>
      <c r="C722" s="129" t="s">
        <v>2922</v>
      </c>
      <c r="D722" s="129" t="s">
        <v>2926</v>
      </c>
      <c r="E722" s="129" t="s">
        <v>4560</v>
      </c>
      <c r="F722" s="135">
        <v>40052</v>
      </c>
      <c r="G722" s="51">
        <f t="shared" si="119"/>
        <v>40026</v>
      </c>
      <c r="H722" s="51">
        <v>44715</v>
      </c>
      <c r="I722" s="25">
        <f t="shared" si="120"/>
        <v>12.766666666666667</v>
      </c>
      <c r="J722" s="144">
        <v>8</v>
      </c>
      <c r="K722" s="139">
        <v>2375</v>
      </c>
      <c r="L722" s="139"/>
      <c r="M722" s="139"/>
      <c r="N722" s="139"/>
      <c r="O722" s="139"/>
      <c r="P722" s="139"/>
      <c r="Q722" s="139"/>
      <c r="R722" s="158">
        <v>1</v>
      </c>
      <c r="S722" s="114" t="s">
        <v>2614</v>
      </c>
      <c r="T722" s="18">
        <f>MATCH(S722,'Category 3'!$A:$A,0)</f>
        <v>629</v>
      </c>
      <c r="U722" s="18">
        <f>MATCH(G722,'Category 3'!$1:$1,0)</f>
        <v>59</v>
      </c>
      <c r="V722" s="18">
        <f>INDEX('Category 3'!$1:$1048576,'Furniture &amp; Fittings'!T722,'Furniture &amp; Fittings'!U722)</f>
        <v>116.6</v>
      </c>
      <c r="W722" s="18">
        <f>MATCH($W$3,'Category 3'!$1:$1,0)</f>
        <v>90</v>
      </c>
      <c r="X722" s="18">
        <f>INDEX('Category 3'!$1:$1048576,'Furniture &amp; Fittings'!T722,'Furniture &amp; Fittings'!W722)</f>
        <v>127.3</v>
      </c>
      <c r="Y722" s="18">
        <f t="shared" si="117"/>
        <v>1.0917667238421955</v>
      </c>
      <c r="Z722" s="150" t="s">
        <v>665</v>
      </c>
      <c r="AA722" s="24">
        <f>MATCH(Z722,'Category 4'!$A:$A,0)</f>
        <v>321</v>
      </c>
      <c r="AB722" s="24">
        <f>MATCH($AB$3,'Category 4'!$1:$1,0)</f>
        <v>4</v>
      </c>
      <c r="AC722" s="24">
        <f>INDEX('Category 4'!$A$1:$DU$871,'Furniture &amp; Fittings'!AA722,'Furniture &amp; Fittings'!AB722)</f>
        <v>105.5</v>
      </c>
      <c r="AD722" s="24">
        <f>MATCH($AD$3,'Category 4'!$1:$1,0)</f>
        <v>124</v>
      </c>
      <c r="AE722" s="28">
        <f>INDEX('Category 4'!$A$1:$DU$871,'Furniture &amp; Fittings'!AA722,'Furniture &amp; Fittings'!AD722)</f>
        <v>145.69999999999999</v>
      </c>
      <c r="AF722" s="17">
        <f t="shared" si="121"/>
        <v>1.381042654028436</v>
      </c>
      <c r="AG722" s="128"/>
      <c r="AH722" s="19">
        <v>0.05</v>
      </c>
      <c r="AI722" s="52">
        <f t="shared" si="122"/>
        <v>0.11874999999999999</v>
      </c>
      <c r="AJ722" s="101">
        <f t="shared" si="127"/>
        <v>0.50777641387495631</v>
      </c>
      <c r="AK722" s="53">
        <f t="shared" si="123"/>
        <v>3580.9689829530212</v>
      </c>
      <c r="AL722" s="54">
        <f t="shared" si="124"/>
        <v>5428.898185197736</v>
      </c>
      <c r="AM722" s="55">
        <f t="shared" si="125"/>
        <v>0</v>
      </c>
      <c r="AN722" s="37">
        <v>0.1</v>
      </c>
      <c r="AO722" s="55">
        <f t="shared" si="126"/>
        <v>179.04844914765107</v>
      </c>
    </row>
    <row r="723" spans="2:41" x14ac:dyDescent="0.2">
      <c r="B723" s="128">
        <v>719</v>
      </c>
      <c r="C723" s="129" t="s">
        <v>2922</v>
      </c>
      <c r="D723" s="129" t="s">
        <v>2926</v>
      </c>
      <c r="E723" s="129" t="s">
        <v>4560</v>
      </c>
      <c r="F723" s="135">
        <v>40052</v>
      </c>
      <c r="G723" s="51">
        <f t="shared" si="119"/>
        <v>40026</v>
      </c>
      <c r="H723" s="51">
        <v>44715</v>
      </c>
      <c r="I723" s="25">
        <f t="shared" si="120"/>
        <v>12.766666666666667</v>
      </c>
      <c r="J723" s="144">
        <v>8</v>
      </c>
      <c r="K723" s="139">
        <v>2375</v>
      </c>
      <c r="L723" s="139"/>
      <c r="M723" s="139"/>
      <c r="N723" s="139"/>
      <c r="O723" s="139"/>
      <c r="P723" s="139"/>
      <c r="Q723" s="139"/>
      <c r="R723" s="158">
        <v>1</v>
      </c>
      <c r="S723" s="114" t="s">
        <v>2614</v>
      </c>
      <c r="T723" s="18">
        <f>MATCH(S723,'Category 3'!$A:$A,0)</f>
        <v>629</v>
      </c>
      <c r="U723" s="18">
        <f>MATCH(G723,'Category 3'!$1:$1,0)</f>
        <v>59</v>
      </c>
      <c r="V723" s="18">
        <f>INDEX('Category 3'!$1:$1048576,'Furniture &amp; Fittings'!T723,'Furniture &amp; Fittings'!U723)</f>
        <v>116.6</v>
      </c>
      <c r="W723" s="18">
        <f>MATCH($W$3,'Category 3'!$1:$1,0)</f>
        <v>90</v>
      </c>
      <c r="X723" s="18">
        <f>INDEX('Category 3'!$1:$1048576,'Furniture &amp; Fittings'!T723,'Furniture &amp; Fittings'!W723)</f>
        <v>127.3</v>
      </c>
      <c r="Y723" s="18">
        <f t="shared" si="117"/>
        <v>1.0917667238421955</v>
      </c>
      <c r="Z723" s="150" t="s">
        <v>665</v>
      </c>
      <c r="AA723" s="24">
        <f>MATCH(Z723,'Category 4'!$A:$A,0)</f>
        <v>321</v>
      </c>
      <c r="AB723" s="24">
        <f>MATCH($AB$3,'Category 4'!$1:$1,0)</f>
        <v>4</v>
      </c>
      <c r="AC723" s="24">
        <f>INDEX('Category 4'!$A$1:$DU$871,'Furniture &amp; Fittings'!AA723,'Furniture &amp; Fittings'!AB723)</f>
        <v>105.5</v>
      </c>
      <c r="AD723" s="24">
        <f>MATCH($AD$3,'Category 4'!$1:$1,0)</f>
        <v>124</v>
      </c>
      <c r="AE723" s="28">
        <f>INDEX('Category 4'!$A$1:$DU$871,'Furniture &amp; Fittings'!AA723,'Furniture &amp; Fittings'!AD723)</f>
        <v>145.69999999999999</v>
      </c>
      <c r="AF723" s="17">
        <f t="shared" si="121"/>
        <v>1.381042654028436</v>
      </c>
      <c r="AG723" s="128"/>
      <c r="AH723" s="19">
        <v>0.05</v>
      </c>
      <c r="AI723" s="52">
        <f t="shared" si="122"/>
        <v>0.11874999999999999</v>
      </c>
      <c r="AJ723" s="101">
        <f t="shared" si="127"/>
        <v>0.50777641387495631</v>
      </c>
      <c r="AK723" s="53">
        <f t="shared" si="123"/>
        <v>3580.9689829530212</v>
      </c>
      <c r="AL723" s="54">
        <f t="shared" si="124"/>
        <v>5428.898185197736</v>
      </c>
      <c r="AM723" s="55">
        <f t="shared" si="125"/>
        <v>0</v>
      </c>
      <c r="AN723" s="37">
        <v>0.1</v>
      </c>
      <c r="AO723" s="55">
        <f t="shared" si="126"/>
        <v>179.04844914765107</v>
      </c>
    </row>
    <row r="724" spans="2:41" x14ac:dyDescent="0.2">
      <c r="B724" s="128">
        <v>720</v>
      </c>
      <c r="C724" s="129" t="s">
        <v>2922</v>
      </c>
      <c r="D724" s="129" t="s">
        <v>2926</v>
      </c>
      <c r="E724" s="129" t="s">
        <v>4561</v>
      </c>
      <c r="F724" s="135">
        <v>40052</v>
      </c>
      <c r="G724" s="51">
        <f t="shared" si="119"/>
        <v>40026</v>
      </c>
      <c r="H724" s="51">
        <v>44715</v>
      </c>
      <c r="I724" s="25">
        <f t="shared" si="120"/>
        <v>12.766666666666667</v>
      </c>
      <c r="J724" s="144">
        <v>8</v>
      </c>
      <c r="K724" s="139">
        <v>3800</v>
      </c>
      <c r="L724" s="139"/>
      <c r="M724" s="139"/>
      <c r="N724" s="139"/>
      <c r="O724" s="139"/>
      <c r="P724" s="139"/>
      <c r="Q724" s="139"/>
      <c r="R724" s="158">
        <v>1</v>
      </c>
      <c r="S724" s="114" t="s">
        <v>2614</v>
      </c>
      <c r="T724" s="18">
        <f>MATCH(S724,'Category 3'!$A:$A,0)</f>
        <v>629</v>
      </c>
      <c r="U724" s="18">
        <f>MATCH(G724,'Category 3'!$1:$1,0)</f>
        <v>59</v>
      </c>
      <c r="V724" s="18">
        <f>INDEX('Category 3'!$1:$1048576,'Furniture &amp; Fittings'!T724,'Furniture &amp; Fittings'!U724)</f>
        <v>116.6</v>
      </c>
      <c r="W724" s="18">
        <f>MATCH($W$3,'Category 3'!$1:$1,0)</f>
        <v>90</v>
      </c>
      <c r="X724" s="18">
        <f>INDEX('Category 3'!$1:$1048576,'Furniture &amp; Fittings'!T724,'Furniture &amp; Fittings'!W724)</f>
        <v>127.3</v>
      </c>
      <c r="Y724" s="18">
        <f t="shared" si="117"/>
        <v>1.0917667238421955</v>
      </c>
      <c r="Z724" s="150" t="s">
        <v>665</v>
      </c>
      <c r="AA724" s="24">
        <f>MATCH(Z724,'Category 4'!$A:$A,0)</f>
        <v>321</v>
      </c>
      <c r="AB724" s="24">
        <f>MATCH($AB$3,'Category 4'!$1:$1,0)</f>
        <v>4</v>
      </c>
      <c r="AC724" s="24">
        <f>INDEX('Category 4'!$A$1:$DU$871,'Furniture &amp; Fittings'!AA724,'Furniture &amp; Fittings'!AB724)</f>
        <v>105.5</v>
      </c>
      <c r="AD724" s="24">
        <f>MATCH($AD$3,'Category 4'!$1:$1,0)</f>
        <v>124</v>
      </c>
      <c r="AE724" s="28">
        <f>INDEX('Category 4'!$A$1:$DU$871,'Furniture &amp; Fittings'!AA724,'Furniture &amp; Fittings'!AD724)</f>
        <v>145.69999999999999</v>
      </c>
      <c r="AF724" s="17">
        <f t="shared" si="121"/>
        <v>1.381042654028436</v>
      </c>
      <c r="AG724" s="128"/>
      <c r="AH724" s="19">
        <v>0.05</v>
      </c>
      <c r="AI724" s="52">
        <f t="shared" si="122"/>
        <v>0.11874999999999999</v>
      </c>
      <c r="AJ724" s="101">
        <f t="shared" si="127"/>
        <v>0.50777641387495631</v>
      </c>
      <c r="AK724" s="53">
        <f t="shared" si="123"/>
        <v>5729.5503727248342</v>
      </c>
      <c r="AL724" s="54">
        <f t="shared" si="124"/>
        <v>8686.2370963163794</v>
      </c>
      <c r="AM724" s="55">
        <f t="shared" si="125"/>
        <v>0</v>
      </c>
      <c r="AN724" s="37">
        <v>0.1</v>
      </c>
      <c r="AO724" s="55">
        <f t="shared" si="126"/>
        <v>286.47751863624171</v>
      </c>
    </row>
    <row r="725" spans="2:41" x14ac:dyDescent="0.2">
      <c r="B725" s="128">
        <v>721</v>
      </c>
      <c r="C725" s="129" t="s">
        <v>2922</v>
      </c>
      <c r="D725" s="129" t="s">
        <v>2926</v>
      </c>
      <c r="E725" s="129" t="s">
        <v>4561</v>
      </c>
      <c r="F725" s="135">
        <v>40052</v>
      </c>
      <c r="G725" s="51">
        <f t="shared" si="119"/>
        <v>40026</v>
      </c>
      <c r="H725" s="51">
        <v>44715</v>
      </c>
      <c r="I725" s="25">
        <f t="shared" si="120"/>
        <v>12.766666666666667</v>
      </c>
      <c r="J725" s="144">
        <v>8</v>
      </c>
      <c r="K725" s="139">
        <v>3800</v>
      </c>
      <c r="L725" s="139"/>
      <c r="M725" s="139"/>
      <c r="N725" s="139"/>
      <c r="O725" s="139"/>
      <c r="P725" s="139"/>
      <c r="Q725" s="139"/>
      <c r="R725" s="158">
        <v>1</v>
      </c>
      <c r="S725" s="114" t="s">
        <v>2614</v>
      </c>
      <c r="T725" s="18">
        <f>MATCH(S725,'Category 3'!$A:$A,0)</f>
        <v>629</v>
      </c>
      <c r="U725" s="18">
        <f>MATCH(G725,'Category 3'!$1:$1,0)</f>
        <v>59</v>
      </c>
      <c r="V725" s="18">
        <f>INDEX('Category 3'!$1:$1048576,'Furniture &amp; Fittings'!T725,'Furniture &amp; Fittings'!U725)</f>
        <v>116.6</v>
      </c>
      <c r="W725" s="18">
        <f>MATCH($W$3,'Category 3'!$1:$1,0)</f>
        <v>90</v>
      </c>
      <c r="X725" s="18">
        <f>INDEX('Category 3'!$1:$1048576,'Furniture &amp; Fittings'!T725,'Furniture &amp; Fittings'!W725)</f>
        <v>127.3</v>
      </c>
      <c r="Y725" s="18">
        <f t="shared" si="117"/>
        <v>1.0917667238421955</v>
      </c>
      <c r="Z725" s="150" t="s">
        <v>665</v>
      </c>
      <c r="AA725" s="24">
        <f>MATCH(Z725,'Category 4'!$A:$A,0)</f>
        <v>321</v>
      </c>
      <c r="AB725" s="24">
        <f>MATCH($AB$3,'Category 4'!$1:$1,0)</f>
        <v>4</v>
      </c>
      <c r="AC725" s="24">
        <f>INDEX('Category 4'!$A$1:$DU$871,'Furniture &amp; Fittings'!AA725,'Furniture &amp; Fittings'!AB725)</f>
        <v>105.5</v>
      </c>
      <c r="AD725" s="24">
        <f>MATCH($AD$3,'Category 4'!$1:$1,0)</f>
        <v>124</v>
      </c>
      <c r="AE725" s="28">
        <f>INDEX('Category 4'!$A$1:$DU$871,'Furniture &amp; Fittings'!AA725,'Furniture &amp; Fittings'!AD725)</f>
        <v>145.69999999999999</v>
      </c>
      <c r="AF725" s="17">
        <f t="shared" si="121"/>
        <v>1.381042654028436</v>
      </c>
      <c r="AG725" s="128"/>
      <c r="AH725" s="19">
        <v>0.05</v>
      </c>
      <c r="AI725" s="52">
        <f t="shared" si="122"/>
        <v>0.11874999999999999</v>
      </c>
      <c r="AJ725" s="101">
        <f t="shared" si="127"/>
        <v>0.50777641387495631</v>
      </c>
      <c r="AK725" s="53">
        <f t="shared" si="123"/>
        <v>5729.5503727248342</v>
      </c>
      <c r="AL725" s="54">
        <f t="shared" si="124"/>
        <v>8686.2370963163794</v>
      </c>
      <c r="AM725" s="55">
        <f t="shared" si="125"/>
        <v>0</v>
      </c>
      <c r="AN725" s="37">
        <v>0.1</v>
      </c>
      <c r="AO725" s="55">
        <f t="shared" si="126"/>
        <v>286.47751863624171</v>
      </c>
    </row>
    <row r="726" spans="2:41" x14ac:dyDescent="0.2">
      <c r="B726" s="128">
        <v>722</v>
      </c>
      <c r="C726" s="129" t="s">
        <v>2922</v>
      </c>
      <c r="D726" s="129" t="s">
        <v>2926</v>
      </c>
      <c r="E726" s="129" t="s">
        <v>4562</v>
      </c>
      <c r="F726" s="135">
        <v>40382</v>
      </c>
      <c r="G726" s="51">
        <f t="shared" si="119"/>
        <v>40360</v>
      </c>
      <c r="H726" s="51">
        <v>44715</v>
      </c>
      <c r="I726" s="25">
        <f t="shared" si="120"/>
        <v>11.861111111111111</v>
      </c>
      <c r="J726" s="144">
        <v>10</v>
      </c>
      <c r="K726" s="139">
        <v>159475</v>
      </c>
      <c r="L726" s="139"/>
      <c r="M726" s="139"/>
      <c r="N726" s="139"/>
      <c r="O726" s="139"/>
      <c r="P726" s="139"/>
      <c r="Q726" s="139"/>
      <c r="R726" s="158">
        <v>1</v>
      </c>
      <c r="S726" s="114" t="s">
        <v>2614</v>
      </c>
      <c r="T726" s="18">
        <f>MATCH(S726,'Category 3'!$A:$A,0)</f>
        <v>629</v>
      </c>
      <c r="U726" s="18">
        <f>MATCH(G726,'Category 3'!$1:$1,0)</f>
        <v>70</v>
      </c>
      <c r="V726" s="18">
        <f>INDEX('Category 3'!$1:$1048576,'Furniture &amp; Fittings'!T726,'Furniture &amp; Fittings'!U726)</f>
        <v>118.2</v>
      </c>
      <c r="W726" s="18">
        <f>MATCH($W$3,'Category 3'!$1:$1,0)</f>
        <v>90</v>
      </c>
      <c r="X726" s="18">
        <f>INDEX('Category 3'!$1:$1048576,'Furniture &amp; Fittings'!T726,'Furniture &amp; Fittings'!W726)</f>
        <v>127.3</v>
      </c>
      <c r="Y726" s="18">
        <f t="shared" si="117"/>
        <v>1.0769881556683587</v>
      </c>
      <c r="Z726" s="150" t="s">
        <v>27</v>
      </c>
      <c r="AA726" s="24">
        <f>MATCH(Z726,'Category 4'!$A:$A,0)</f>
        <v>2</v>
      </c>
      <c r="AB726" s="24">
        <f>MATCH($AB$3,'Category 4'!$1:$1,0)</f>
        <v>4</v>
      </c>
      <c r="AC726" s="24">
        <f>INDEX('Category 4'!$A$1:$DU$871,'Furniture &amp; Fittings'!AA726,'Furniture &amp; Fittings'!AB726)</f>
        <v>104.7</v>
      </c>
      <c r="AD726" s="24">
        <f>MATCH($AD$3,'Category 4'!$1:$1,0)</f>
        <v>124</v>
      </c>
      <c r="AE726" s="28">
        <f>INDEX('Category 4'!$A$1:$DU$871,'Furniture &amp; Fittings'!AA726,'Furniture &amp; Fittings'!AD726)</f>
        <v>151.9</v>
      </c>
      <c r="AF726" s="17">
        <f t="shared" si="121"/>
        <v>1.4508118433619865</v>
      </c>
      <c r="AG726" s="128"/>
      <c r="AH726" s="19">
        <v>0.05</v>
      </c>
      <c r="AI726" s="52">
        <f t="shared" si="122"/>
        <v>9.5000000000000001E-2</v>
      </c>
      <c r="AJ726" s="101">
        <f t="shared" si="127"/>
        <v>0.56250717140423756</v>
      </c>
      <c r="AK726" s="53">
        <f t="shared" si="123"/>
        <v>249180.83115969077</v>
      </c>
      <c r="AL726" s="54">
        <f t="shared" si="124"/>
        <v>280778.34488869045</v>
      </c>
      <c r="AM726" s="55">
        <f t="shared" si="125"/>
        <v>0</v>
      </c>
      <c r="AN726" s="37">
        <v>0.1</v>
      </c>
      <c r="AO726" s="55">
        <f t="shared" si="126"/>
        <v>12459.041557984539</v>
      </c>
    </row>
    <row r="727" spans="2:41" x14ac:dyDescent="0.2">
      <c r="B727" s="128">
        <v>723</v>
      </c>
      <c r="C727" s="129" t="s">
        <v>2922</v>
      </c>
      <c r="D727" s="129" t="s">
        <v>2926</v>
      </c>
      <c r="E727" s="129" t="s">
        <v>4562</v>
      </c>
      <c r="F727" s="135">
        <v>40382</v>
      </c>
      <c r="G727" s="51">
        <f t="shared" si="119"/>
        <v>40360</v>
      </c>
      <c r="H727" s="51">
        <v>44715</v>
      </c>
      <c r="I727" s="25">
        <f t="shared" si="120"/>
        <v>11.861111111111111</v>
      </c>
      <c r="J727" s="144">
        <v>10</v>
      </c>
      <c r="K727" s="139">
        <v>159475</v>
      </c>
      <c r="L727" s="139"/>
      <c r="M727" s="139"/>
      <c r="N727" s="139"/>
      <c r="O727" s="139"/>
      <c r="P727" s="139"/>
      <c r="Q727" s="139"/>
      <c r="R727" s="158">
        <v>1</v>
      </c>
      <c r="S727" s="114" t="s">
        <v>2614</v>
      </c>
      <c r="T727" s="18">
        <f>MATCH(S727,'Category 3'!$A:$A,0)</f>
        <v>629</v>
      </c>
      <c r="U727" s="18">
        <f>MATCH(G727,'Category 3'!$1:$1,0)</f>
        <v>70</v>
      </c>
      <c r="V727" s="18">
        <f>INDEX('Category 3'!$1:$1048576,'Furniture &amp; Fittings'!T727,'Furniture &amp; Fittings'!U727)</f>
        <v>118.2</v>
      </c>
      <c r="W727" s="18">
        <f>MATCH($W$3,'Category 3'!$1:$1,0)</f>
        <v>90</v>
      </c>
      <c r="X727" s="18">
        <f>INDEX('Category 3'!$1:$1048576,'Furniture &amp; Fittings'!T727,'Furniture &amp; Fittings'!W727)</f>
        <v>127.3</v>
      </c>
      <c r="Y727" s="18">
        <f t="shared" si="117"/>
        <v>1.0769881556683587</v>
      </c>
      <c r="Z727" s="150" t="s">
        <v>27</v>
      </c>
      <c r="AA727" s="24">
        <f>MATCH(Z727,'Category 4'!$A:$A,0)</f>
        <v>2</v>
      </c>
      <c r="AB727" s="24">
        <f>MATCH($AB$3,'Category 4'!$1:$1,0)</f>
        <v>4</v>
      </c>
      <c r="AC727" s="24">
        <f>INDEX('Category 4'!$A$1:$DU$871,'Furniture &amp; Fittings'!AA727,'Furniture &amp; Fittings'!AB727)</f>
        <v>104.7</v>
      </c>
      <c r="AD727" s="24">
        <f>MATCH($AD$3,'Category 4'!$1:$1,0)</f>
        <v>124</v>
      </c>
      <c r="AE727" s="28">
        <f>INDEX('Category 4'!$A$1:$DU$871,'Furniture &amp; Fittings'!AA727,'Furniture &amp; Fittings'!AD727)</f>
        <v>151.9</v>
      </c>
      <c r="AF727" s="17">
        <f t="shared" si="121"/>
        <v>1.4508118433619865</v>
      </c>
      <c r="AG727" s="128"/>
      <c r="AH727" s="19">
        <v>0.05</v>
      </c>
      <c r="AI727" s="52">
        <f t="shared" si="122"/>
        <v>9.5000000000000001E-2</v>
      </c>
      <c r="AJ727" s="101">
        <f t="shared" si="127"/>
        <v>0.56250717140423756</v>
      </c>
      <c r="AK727" s="53">
        <f t="shared" si="123"/>
        <v>249180.83115969077</v>
      </c>
      <c r="AL727" s="54">
        <f t="shared" si="124"/>
        <v>280778.34488869045</v>
      </c>
      <c r="AM727" s="55">
        <f t="shared" si="125"/>
        <v>0</v>
      </c>
      <c r="AN727" s="37">
        <v>0.1</v>
      </c>
      <c r="AO727" s="55">
        <f t="shared" si="126"/>
        <v>12459.041557984539</v>
      </c>
    </row>
    <row r="728" spans="2:41" x14ac:dyDescent="0.2">
      <c r="B728" s="57" t="s">
        <v>23</v>
      </c>
      <c r="C728" s="63"/>
      <c r="D728" s="63"/>
      <c r="E728" s="63"/>
      <c r="F728" s="128"/>
      <c r="G728" s="128"/>
      <c r="H728" s="63"/>
      <c r="I728" s="24"/>
      <c r="J728" s="144"/>
      <c r="K728" s="56">
        <f>SUM(K5:K727)</f>
        <v>5228747.9300000016</v>
      </c>
      <c r="L728" s="56"/>
      <c r="M728" s="56"/>
      <c r="N728" s="56"/>
      <c r="O728" s="56"/>
      <c r="P728" s="56"/>
      <c r="Q728" s="56"/>
      <c r="R728" s="157"/>
      <c r="S728" s="41"/>
      <c r="T728" s="24"/>
      <c r="U728" s="24"/>
      <c r="V728" s="24"/>
      <c r="W728" s="24"/>
      <c r="X728" s="24"/>
      <c r="Y728" s="24"/>
      <c r="Z728" s="41"/>
      <c r="AA728" s="24"/>
      <c r="AB728" s="24"/>
      <c r="AC728" s="24"/>
      <c r="AD728" s="24"/>
      <c r="AE728" s="24"/>
      <c r="AF728" s="17"/>
      <c r="AG728" s="128"/>
      <c r="AH728" s="63"/>
      <c r="AI728" s="63"/>
      <c r="AJ728" s="128"/>
      <c r="AK728" s="140">
        <f>SUM(AK5:AK727)</f>
        <v>8573682.0091280472</v>
      </c>
      <c r="AL728" s="128"/>
      <c r="AM728" s="128"/>
      <c r="AN728" s="128"/>
      <c r="AO728" s="140">
        <f>SUM(AO5:AO727)</f>
        <v>574788.64500254183</v>
      </c>
    </row>
  </sheetData>
  <autoFilter ref="B4:AO728" xr:uid="{00000000-0009-0000-0000-000007000000}"/>
  <pageMargins left="0.25" right="0.25" top="0.75" bottom="0.75" header="0.3" footer="0.3"/>
  <pageSetup scale="56" fitToHeight="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79DF52-F276-4075-AFEC-CD181F676AD5}">
  <sheetPr>
    <pageSetUpPr fitToPage="1"/>
  </sheetPr>
  <dimension ref="B1:AO229"/>
  <sheetViews>
    <sheetView showGridLines="0" topLeftCell="AD1" workbookViewId="0">
      <pane ySplit="3" topLeftCell="A209" activePane="bottomLeft" state="frozen"/>
      <selection pane="bottomLeft" activeCell="AO229" sqref="AO229"/>
    </sheetView>
  </sheetViews>
  <sheetFormatPr defaultRowHeight="12.75" x14ac:dyDescent="0.2"/>
  <cols>
    <col min="1" max="1" width="9.140625" style="44"/>
    <col min="2" max="2" width="9" style="44" bestFit="1" customWidth="1"/>
    <col min="3" max="3" width="31.140625" style="45" bestFit="1" customWidth="1"/>
    <col min="4" max="4" width="20.42578125" style="45" customWidth="1"/>
    <col min="5" max="5" width="56.85546875" style="58" bestFit="1" customWidth="1"/>
    <col min="6" max="7" width="14" style="44" customWidth="1"/>
    <col min="8" max="8" width="14.5703125" style="44" bestFit="1" customWidth="1"/>
    <col min="9" max="9" width="12.140625" style="44" bestFit="1" customWidth="1"/>
    <col min="10" max="10" width="15.85546875" style="44" customWidth="1"/>
    <col min="11" max="11" width="17" style="44" customWidth="1"/>
    <col min="12" max="12" width="30.85546875" style="44" customWidth="1"/>
    <col min="13" max="18" width="17" style="44" customWidth="1"/>
    <col min="19" max="32" width="18" style="44" customWidth="1"/>
    <col min="33" max="33" width="7.5703125" style="44" bestFit="1" customWidth="1"/>
    <col min="34" max="34" width="17" style="44" bestFit="1" customWidth="1"/>
    <col min="35" max="35" width="17.5703125" style="44" hidden="1" customWidth="1"/>
    <col min="36" max="38" width="17.85546875" style="44" customWidth="1"/>
    <col min="39" max="39" width="18.28515625" style="44" customWidth="1"/>
    <col min="40" max="40" width="12.7109375" style="45" customWidth="1"/>
    <col min="41" max="41" width="19" style="44" customWidth="1"/>
    <col min="42" max="42" width="8.42578125" style="44" bestFit="1" customWidth="1"/>
    <col min="43" max="43" width="10.42578125" style="44" bestFit="1" customWidth="1"/>
    <col min="44" max="44" width="8.140625" style="44" bestFit="1" customWidth="1"/>
    <col min="45" max="16384" width="9.140625" style="44"/>
  </cols>
  <sheetData>
    <row r="1" spans="2:41" s="46" customFormat="1" ht="18.75" x14ac:dyDescent="0.2">
      <c r="B1" s="117" t="s">
        <v>5131</v>
      </c>
      <c r="C1" s="118"/>
      <c r="D1" s="118"/>
      <c r="E1" s="118"/>
      <c r="F1" s="118"/>
      <c r="G1" s="118"/>
      <c r="H1" s="118"/>
      <c r="I1" s="118"/>
      <c r="J1" s="118"/>
      <c r="K1" s="118"/>
      <c r="L1" s="118"/>
      <c r="M1" s="118"/>
      <c r="N1" s="118"/>
      <c r="O1" s="118"/>
      <c r="P1" s="118"/>
      <c r="Q1" s="118"/>
      <c r="R1" s="118"/>
      <c r="S1" s="118"/>
      <c r="T1" s="118"/>
      <c r="U1" s="118"/>
      <c r="V1" s="118"/>
      <c r="W1" s="118"/>
      <c r="X1" s="118"/>
      <c r="Y1" s="118"/>
      <c r="Z1" s="118"/>
      <c r="AA1" s="118"/>
      <c r="AB1" s="118"/>
      <c r="AC1" s="118"/>
      <c r="AD1" s="118"/>
      <c r="AE1" s="118"/>
      <c r="AF1" s="118"/>
      <c r="AG1" s="118"/>
      <c r="AH1" s="118"/>
      <c r="AI1" s="118"/>
      <c r="AJ1" s="76"/>
      <c r="AK1" s="107"/>
      <c r="AL1" s="118"/>
      <c r="AM1" s="118"/>
      <c r="AN1" s="118"/>
      <c r="AO1" s="119"/>
    </row>
    <row r="2" spans="2:41" s="46" customFormat="1" ht="18.75" x14ac:dyDescent="0.2">
      <c r="B2" s="73"/>
      <c r="C2" s="74"/>
      <c r="D2" s="74"/>
      <c r="E2" s="74"/>
      <c r="F2" s="74"/>
      <c r="G2" s="74"/>
      <c r="H2" s="120">
        <v>44715</v>
      </c>
      <c r="I2" s="74"/>
      <c r="J2" s="74"/>
      <c r="K2" s="74"/>
      <c r="L2" s="145"/>
      <c r="M2" s="146" t="s">
        <v>5140</v>
      </c>
      <c r="N2" s="147"/>
      <c r="O2" s="146"/>
      <c r="P2" s="147">
        <v>38322</v>
      </c>
      <c r="Q2" s="146"/>
      <c r="R2" s="155"/>
      <c r="S2" s="123"/>
      <c r="T2" s="121" t="s">
        <v>2909</v>
      </c>
      <c r="U2" s="121">
        <v>38353</v>
      </c>
      <c r="V2" s="121"/>
      <c r="W2" s="121">
        <v>40969</v>
      </c>
      <c r="X2" s="121"/>
      <c r="Y2" s="121"/>
      <c r="Z2" s="122" t="s">
        <v>2910</v>
      </c>
      <c r="AA2" s="122"/>
      <c r="AB2" s="122">
        <v>41000</v>
      </c>
      <c r="AC2" s="122"/>
      <c r="AD2" s="122">
        <v>44652</v>
      </c>
      <c r="AE2" s="122"/>
      <c r="AF2" s="122"/>
      <c r="AG2" s="74"/>
      <c r="AH2" s="74"/>
      <c r="AI2" s="74"/>
      <c r="AJ2" s="102"/>
      <c r="AK2" s="102"/>
      <c r="AL2" s="74"/>
      <c r="AM2" s="74"/>
      <c r="AN2" s="74"/>
      <c r="AO2" s="74"/>
    </row>
    <row r="3" spans="2:41" s="46" customFormat="1" ht="57.75" x14ac:dyDescent="0.2">
      <c r="B3" s="47" t="s">
        <v>0</v>
      </c>
      <c r="C3" s="47" t="s">
        <v>1</v>
      </c>
      <c r="D3" s="47" t="s">
        <v>2</v>
      </c>
      <c r="E3" s="47" t="s">
        <v>3</v>
      </c>
      <c r="F3" s="47" t="s">
        <v>4</v>
      </c>
      <c r="G3" s="47" t="s">
        <v>2952</v>
      </c>
      <c r="H3" s="47" t="s">
        <v>5</v>
      </c>
      <c r="I3" s="47" t="s">
        <v>2919</v>
      </c>
      <c r="J3" s="47" t="s">
        <v>2920</v>
      </c>
      <c r="K3" s="48" t="s">
        <v>8</v>
      </c>
      <c r="L3" s="148" t="s">
        <v>2911</v>
      </c>
      <c r="M3" s="149" t="s">
        <v>2912</v>
      </c>
      <c r="N3" s="149" t="s">
        <v>2913</v>
      </c>
      <c r="O3" s="149" t="s">
        <v>2914</v>
      </c>
      <c r="P3" s="149" t="s">
        <v>2913</v>
      </c>
      <c r="Q3" s="149" t="s">
        <v>2914</v>
      </c>
      <c r="R3" s="156" t="s">
        <v>2915</v>
      </c>
      <c r="S3" s="91" t="s">
        <v>2911</v>
      </c>
      <c r="T3" s="92" t="s">
        <v>2912</v>
      </c>
      <c r="U3" s="92" t="s">
        <v>2913</v>
      </c>
      <c r="V3" s="92" t="s">
        <v>2914</v>
      </c>
      <c r="W3" s="92" t="s">
        <v>2913</v>
      </c>
      <c r="X3" s="92" t="s">
        <v>2914</v>
      </c>
      <c r="Y3" s="92" t="s">
        <v>2915</v>
      </c>
      <c r="Z3" s="89" t="s">
        <v>2911</v>
      </c>
      <c r="AA3" s="90" t="s">
        <v>2912</v>
      </c>
      <c r="AB3" s="90" t="s">
        <v>2913</v>
      </c>
      <c r="AC3" s="90" t="s">
        <v>2914</v>
      </c>
      <c r="AD3" s="90" t="s">
        <v>2913</v>
      </c>
      <c r="AE3" s="90" t="s">
        <v>2914</v>
      </c>
      <c r="AF3" s="90" t="s">
        <v>2916</v>
      </c>
      <c r="AG3" s="47" t="s">
        <v>6</v>
      </c>
      <c r="AH3" s="47" t="s">
        <v>7</v>
      </c>
      <c r="AI3" s="48" t="s">
        <v>2921</v>
      </c>
      <c r="AJ3" s="49" t="s">
        <v>9</v>
      </c>
      <c r="AK3" s="50" t="s">
        <v>10</v>
      </c>
      <c r="AL3" s="48" t="s">
        <v>11</v>
      </c>
      <c r="AM3" s="48" t="s">
        <v>12</v>
      </c>
      <c r="AN3" s="48" t="s">
        <v>13</v>
      </c>
      <c r="AO3" s="48" t="s">
        <v>14</v>
      </c>
    </row>
    <row r="4" spans="2:41" x14ac:dyDescent="0.2">
      <c r="B4" s="128">
        <v>1</v>
      </c>
      <c r="C4" s="129" t="s">
        <v>2927</v>
      </c>
      <c r="D4" s="129" t="s">
        <v>4877</v>
      </c>
      <c r="E4" s="129" t="s">
        <v>4876</v>
      </c>
      <c r="F4" s="135">
        <v>38261</v>
      </c>
      <c r="G4" s="51">
        <f t="shared" ref="G4:G67" si="0">DATE(YEAR(F4),MONTH(F4),DAY(1))</f>
        <v>38261</v>
      </c>
      <c r="H4" s="59">
        <v>44715</v>
      </c>
      <c r="I4" s="52">
        <f t="shared" ref="I4:I67" si="1">(H4-F4)/365</f>
        <v>17.682191780821917</v>
      </c>
      <c r="J4" s="132">
        <v>5</v>
      </c>
      <c r="K4" s="139">
        <v>27000</v>
      </c>
      <c r="L4" s="152" t="s">
        <v>3870</v>
      </c>
      <c r="M4" s="158">
        <f>MATCH(L4,'Category 2'!$A:$A,0)</f>
        <v>518</v>
      </c>
      <c r="N4" s="158">
        <f>MATCH(G4,'Category 2'!$1:$1,0)</f>
        <v>61</v>
      </c>
      <c r="O4" s="158">
        <f>INDEX('Category 2'!$A$1:$BM$542,'IT Equipments'!M4,'IT Equipments'!N4)</f>
        <v>42.5</v>
      </c>
      <c r="P4" s="158">
        <f>MATCH($P$2,'Category 2'!$1:$1,0)</f>
        <v>63</v>
      </c>
      <c r="Q4" s="158">
        <f>INDEX('Category 2'!$A$1:$BM$542,'IT Equipments'!M4,'IT Equipments'!P4)</f>
        <v>42.5</v>
      </c>
      <c r="R4" s="158">
        <f>Q4/O4</f>
        <v>1</v>
      </c>
      <c r="S4" s="114" t="s">
        <v>2850</v>
      </c>
      <c r="T4" s="18">
        <f>MATCH(S4,'Category 3'!$A:$A,0)</f>
        <v>757</v>
      </c>
      <c r="U4" s="18">
        <f>MATCH($U$2,'Category 3'!$1:$1,0)</f>
        <v>4</v>
      </c>
      <c r="V4" s="18">
        <f>INDEX('Category 3'!$1:$1048576,'IT Equipments'!T4,'IT Equipments'!U4)</f>
        <v>100</v>
      </c>
      <c r="W4" s="18">
        <f>MATCH($W$2,'Category 3'!$1:$1,0)</f>
        <v>90</v>
      </c>
      <c r="X4" s="18">
        <f>INDEX('Category 3'!$1:$1048576,'IT Equipments'!T4,'IT Equipments'!W4)</f>
        <v>93.3</v>
      </c>
      <c r="Y4" s="18">
        <f t="shared" ref="Y4" si="2">X4/V4</f>
        <v>0.93299999999999994</v>
      </c>
      <c r="Z4" s="150" t="s">
        <v>1317</v>
      </c>
      <c r="AA4" s="24">
        <f>MATCH(Z4,'Category 4'!$A:$A,0)</f>
        <v>647</v>
      </c>
      <c r="AB4" s="24">
        <f>MATCH($AB$2,'Category 4'!$1:$1,0)</f>
        <v>4</v>
      </c>
      <c r="AC4" s="24">
        <f>INDEX('Category 4'!$1:$1048576,'IT Equipments'!AA4,'IT Equipments'!AB4)</f>
        <v>100.5</v>
      </c>
      <c r="AD4" s="24">
        <f>MATCH($AD$2,'Category 4'!$1:$1,0)</f>
        <v>124</v>
      </c>
      <c r="AE4" s="28">
        <f>INDEX('Category 4'!$1:$1048576,'IT Equipments'!AA4,'IT Equipments'!AD4)</f>
        <v>90.7</v>
      </c>
      <c r="AF4" s="17">
        <f t="shared" ref="AF4:AF67" si="3">AE4/AC4</f>
        <v>0.90248756218905479</v>
      </c>
      <c r="AG4" s="19">
        <v>0.05</v>
      </c>
      <c r="AH4" s="52">
        <f t="shared" ref="AH4:AH67" si="4">(1-AG4)/J4</f>
        <v>0.19</v>
      </c>
      <c r="AI4" s="53"/>
      <c r="AJ4" s="101">
        <f>(AF4*Y4*R4)-1</f>
        <v>-0.15797910447761199</v>
      </c>
      <c r="AK4" s="53">
        <f t="shared" ref="AK4:AK67" si="5">K4*(1+AJ4)</f>
        <v>22734.564179104476</v>
      </c>
      <c r="AL4" s="60">
        <f t="shared" ref="AL4:AL67" si="6">AK4*AH4*I4</f>
        <v>76379.415534982618</v>
      </c>
      <c r="AM4" s="61">
        <f t="shared" ref="AM4:AM67" si="7">MAX(K4-AL4,0)</f>
        <v>0</v>
      </c>
      <c r="AN4" s="37">
        <v>0.1</v>
      </c>
      <c r="AO4" s="61">
        <f t="shared" ref="AO4:AO67" si="8">IF(AM4&gt;AG4*K4,AM4*(1-AN4),AG4*K4)</f>
        <v>1350</v>
      </c>
    </row>
    <row r="5" spans="2:41" x14ac:dyDescent="0.2">
      <c r="B5" s="128">
        <v>2</v>
      </c>
      <c r="C5" s="129" t="s">
        <v>2927</v>
      </c>
      <c r="D5" s="129" t="s">
        <v>4877</v>
      </c>
      <c r="E5" s="129" t="s">
        <v>4878</v>
      </c>
      <c r="F5" s="135">
        <v>38261</v>
      </c>
      <c r="G5" s="51">
        <f t="shared" si="0"/>
        <v>38261</v>
      </c>
      <c r="H5" s="59">
        <v>44715</v>
      </c>
      <c r="I5" s="52">
        <f t="shared" si="1"/>
        <v>17.682191780821917</v>
      </c>
      <c r="J5" s="132">
        <v>5</v>
      </c>
      <c r="K5" s="139">
        <v>163115</v>
      </c>
      <c r="L5" s="152" t="s">
        <v>3870</v>
      </c>
      <c r="M5" s="158">
        <f>MATCH(L5,'Category 2'!$A:$A,0)</f>
        <v>518</v>
      </c>
      <c r="N5" s="158">
        <f>MATCH(G5,'Category 2'!$1:$1,0)</f>
        <v>61</v>
      </c>
      <c r="O5" s="158">
        <f>INDEX('Category 2'!$A$1:$BM$542,'IT Equipments'!M5,'IT Equipments'!N5)</f>
        <v>42.5</v>
      </c>
      <c r="P5" s="158">
        <f>MATCH($P$2,'Category 2'!$1:$1,0)</f>
        <v>63</v>
      </c>
      <c r="Q5" s="158">
        <f>INDEX('Category 2'!$A$1:$BM$542,'IT Equipments'!M5,'IT Equipments'!P5)</f>
        <v>42.5</v>
      </c>
      <c r="R5" s="158">
        <f t="shared" ref="R5:R8" si="9">Q5/O5</f>
        <v>1</v>
      </c>
      <c r="S5" s="114" t="s">
        <v>2850</v>
      </c>
      <c r="T5" s="18">
        <f>MATCH(S5,'Category 3'!$A:$A,0)</f>
        <v>757</v>
      </c>
      <c r="U5" s="18">
        <f>MATCH($U$2,'Category 3'!$1:$1,0)</f>
        <v>4</v>
      </c>
      <c r="V5" s="18">
        <f>INDEX('Category 3'!$1:$1048576,'IT Equipments'!T5,'IT Equipments'!U5)</f>
        <v>100</v>
      </c>
      <c r="W5" s="18">
        <f>MATCH($W$2,'Category 3'!$1:$1,0)</f>
        <v>90</v>
      </c>
      <c r="X5" s="18">
        <f>INDEX('Category 3'!$1:$1048576,'IT Equipments'!T5,'IT Equipments'!W5)</f>
        <v>93.3</v>
      </c>
      <c r="Y5" s="18">
        <f t="shared" ref="Y5:Y68" si="10">X5/V5</f>
        <v>0.93299999999999994</v>
      </c>
      <c r="Z5" s="150" t="s">
        <v>1317</v>
      </c>
      <c r="AA5" s="24">
        <f>MATCH(Z5,'Category 4'!$A:$A,0)</f>
        <v>647</v>
      </c>
      <c r="AB5" s="24">
        <f>MATCH($AB$2,'Category 4'!$1:$1,0)</f>
        <v>4</v>
      </c>
      <c r="AC5" s="24">
        <f>INDEX('Category 4'!$1:$1048576,'IT Equipments'!AA5,'IT Equipments'!AB5)</f>
        <v>100.5</v>
      </c>
      <c r="AD5" s="24">
        <f>MATCH($AD$2,'Category 4'!$1:$1,0)</f>
        <v>124</v>
      </c>
      <c r="AE5" s="28">
        <f>INDEX('Category 4'!$1:$1048576,'IT Equipments'!AA5,'IT Equipments'!AD5)</f>
        <v>90.7</v>
      </c>
      <c r="AF5" s="17">
        <f t="shared" si="3"/>
        <v>0.90248756218905479</v>
      </c>
      <c r="AG5" s="19">
        <v>0.05</v>
      </c>
      <c r="AH5" s="52">
        <f t="shared" si="4"/>
        <v>0.19</v>
      </c>
      <c r="AI5" s="53"/>
      <c r="AJ5" s="101">
        <f t="shared" ref="AJ5:AJ68" si="11">(AF5*Y5*R5)-1</f>
        <v>-0.15797910447761199</v>
      </c>
      <c r="AK5" s="53">
        <f t="shared" si="5"/>
        <v>137346.23837313431</v>
      </c>
      <c r="AL5" s="60">
        <f t="shared" si="6"/>
        <v>461430.68018476624</v>
      </c>
      <c r="AM5" s="61">
        <f t="shared" si="7"/>
        <v>0</v>
      </c>
      <c r="AN5" s="37">
        <v>0.1</v>
      </c>
      <c r="AO5" s="61">
        <f t="shared" si="8"/>
        <v>8155.75</v>
      </c>
    </row>
    <row r="6" spans="2:41" x14ac:dyDescent="0.2">
      <c r="B6" s="128">
        <v>3</v>
      </c>
      <c r="C6" s="129" t="s">
        <v>2927</v>
      </c>
      <c r="D6" s="129" t="s">
        <v>4877</v>
      </c>
      <c r="E6" s="129" t="s">
        <v>4879</v>
      </c>
      <c r="F6" s="135">
        <v>38261</v>
      </c>
      <c r="G6" s="51">
        <f t="shared" si="0"/>
        <v>38261</v>
      </c>
      <c r="H6" s="59">
        <v>44715</v>
      </c>
      <c r="I6" s="52">
        <f t="shared" si="1"/>
        <v>17.682191780821917</v>
      </c>
      <c r="J6" s="132">
        <v>5</v>
      </c>
      <c r="K6" s="139">
        <v>25500</v>
      </c>
      <c r="L6" s="152" t="s">
        <v>3870</v>
      </c>
      <c r="M6" s="158">
        <f>MATCH(L6,'Category 2'!$A:$A,0)</f>
        <v>518</v>
      </c>
      <c r="N6" s="158">
        <f>MATCH(G6,'Category 2'!$1:$1,0)</f>
        <v>61</v>
      </c>
      <c r="O6" s="158">
        <f>INDEX('Category 2'!$A$1:$BM$542,'IT Equipments'!M6,'IT Equipments'!N6)</f>
        <v>42.5</v>
      </c>
      <c r="P6" s="158">
        <f>MATCH($P$2,'Category 2'!$1:$1,0)</f>
        <v>63</v>
      </c>
      <c r="Q6" s="158">
        <f>INDEX('Category 2'!$A$1:$BM$542,'IT Equipments'!M6,'IT Equipments'!P6)</f>
        <v>42.5</v>
      </c>
      <c r="R6" s="158">
        <f t="shared" si="9"/>
        <v>1</v>
      </c>
      <c r="S6" s="114" t="s">
        <v>2850</v>
      </c>
      <c r="T6" s="18">
        <f>MATCH(S6,'Category 3'!$A:$A,0)</f>
        <v>757</v>
      </c>
      <c r="U6" s="18">
        <f>MATCH($U$2,'Category 3'!$1:$1,0)</f>
        <v>4</v>
      </c>
      <c r="V6" s="18">
        <f>INDEX('Category 3'!$1:$1048576,'IT Equipments'!T6,'IT Equipments'!U6)</f>
        <v>100</v>
      </c>
      <c r="W6" s="18">
        <f>MATCH($W$2,'Category 3'!$1:$1,0)</f>
        <v>90</v>
      </c>
      <c r="X6" s="18">
        <f>INDEX('Category 3'!$1:$1048576,'IT Equipments'!T6,'IT Equipments'!W6)</f>
        <v>93.3</v>
      </c>
      <c r="Y6" s="18">
        <f t="shared" si="10"/>
        <v>0.93299999999999994</v>
      </c>
      <c r="Z6" s="150" t="s">
        <v>1317</v>
      </c>
      <c r="AA6" s="24">
        <f>MATCH(Z6,'Category 4'!$A:$A,0)</f>
        <v>647</v>
      </c>
      <c r="AB6" s="24">
        <f>MATCH($AB$2,'Category 4'!$1:$1,0)</f>
        <v>4</v>
      </c>
      <c r="AC6" s="24">
        <f>INDEX('Category 4'!$1:$1048576,'IT Equipments'!AA6,'IT Equipments'!AB6)</f>
        <v>100.5</v>
      </c>
      <c r="AD6" s="24">
        <f>MATCH($AD$2,'Category 4'!$1:$1,0)</f>
        <v>124</v>
      </c>
      <c r="AE6" s="28">
        <f>INDEX('Category 4'!$1:$1048576,'IT Equipments'!AA6,'IT Equipments'!AD6)</f>
        <v>90.7</v>
      </c>
      <c r="AF6" s="17">
        <f t="shared" si="3"/>
        <v>0.90248756218905479</v>
      </c>
      <c r="AG6" s="19">
        <v>0.05</v>
      </c>
      <c r="AH6" s="52">
        <f t="shared" si="4"/>
        <v>0.19</v>
      </c>
      <c r="AI6" s="53"/>
      <c r="AJ6" s="101">
        <f t="shared" si="11"/>
        <v>-0.15797910447761199</v>
      </c>
      <c r="AK6" s="53">
        <f t="shared" si="5"/>
        <v>21471.532835820894</v>
      </c>
      <c r="AL6" s="60">
        <f t="shared" si="6"/>
        <v>72136.114671928022</v>
      </c>
      <c r="AM6" s="61">
        <f t="shared" si="7"/>
        <v>0</v>
      </c>
      <c r="AN6" s="37">
        <v>0.1</v>
      </c>
      <c r="AO6" s="61">
        <f t="shared" si="8"/>
        <v>1275</v>
      </c>
    </row>
    <row r="7" spans="2:41" x14ac:dyDescent="0.2">
      <c r="B7" s="128">
        <v>4</v>
      </c>
      <c r="C7" s="129" t="s">
        <v>2927</v>
      </c>
      <c r="D7" s="129" t="s">
        <v>4877</v>
      </c>
      <c r="E7" s="129" t="s">
        <v>4880</v>
      </c>
      <c r="F7" s="135">
        <v>38261</v>
      </c>
      <c r="G7" s="51">
        <f t="shared" si="0"/>
        <v>38261</v>
      </c>
      <c r="H7" s="59">
        <v>44715</v>
      </c>
      <c r="I7" s="52">
        <f t="shared" si="1"/>
        <v>17.682191780821917</v>
      </c>
      <c r="J7" s="132">
        <v>5</v>
      </c>
      <c r="K7" s="139">
        <v>4000</v>
      </c>
      <c r="L7" s="152" t="s">
        <v>3870</v>
      </c>
      <c r="M7" s="158">
        <f>MATCH(L7,'Category 2'!$A:$A,0)</f>
        <v>518</v>
      </c>
      <c r="N7" s="158">
        <f>MATCH(G7,'Category 2'!$1:$1,0)</f>
        <v>61</v>
      </c>
      <c r="O7" s="158">
        <f>INDEX('Category 2'!$A$1:$BM$542,'IT Equipments'!M7,'IT Equipments'!N7)</f>
        <v>42.5</v>
      </c>
      <c r="P7" s="158">
        <f>MATCH($P$2,'Category 2'!$1:$1,0)</f>
        <v>63</v>
      </c>
      <c r="Q7" s="158">
        <f>INDEX('Category 2'!$A$1:$BM$542,'IT Equipments'!M7,'IT Equipments'!P7)</f>
        <v>42.5</v>
      </c>
      <c r="R7" s="158">
        <f t="shared" si="9"/>
        <v>1</v>
      </c>
      <c r="S7" s="114" t="s">
        <v>2850</v>
      </c>
      <c r="T7" s="18">
        <f>MATCH(S7,'Category 3'!$A:$A,0)</f>
        <v>757</v>
      </c>
      <c r="U7" s="18">
        <f>MATCH($U$2,'Category 3'!$1:$1,0)</f>
        <v>4</v>
      </c>
      <c r="V7" s="18">
        <f>INDEX('Category 3'!$1:$1048576,'IT Equipments'!T7,'IT Equipments'!U7)</f>
        <v>100</v>
      </c>
      <c r="W7" s="18">
        <f>MATCH($W$2,'Category 3'!$1:$1,0)</f>
        <v>90</v>
      </c>
      <c r="X7" s="18">
        <f>INDEX('Category 3'!$1:$1048576,'IT Equipments'!T7,'IT Equipments'!W7)</f>
        <v>93.3</v>
      </c>
      <c r="Y7" s="18">
        <f t="shared" si="10"/>
        <v>0.93299999999999994</v>
      </c>
      <c r="Z7" s="150" t="s">
        <v>1317</v>
      </c>
      <c r="AA7" s="24">
        <f>MATCH(Z7,'Category 4'!$A:$A,0)</f>
        <v>647</v>
      </c>
      <c r="AB7" s="24">
        <f>MATCH($AB$2,'Category 4'!$1:$1,0)</f>
        <v>4</v>
      </c>
      <c r="AC7" s="24">
        <f>INDEX('Category 4'!$1:$1048576,'IT Equipments'!AA7,'IT Equipments'!AB7)</f>
        <v>100.5</v>
      </c>
      <c r="AD7" s="24">
        <f>MATCH($AD$2,'Category 4'!$1:$1,0)</f>
        <v>124</v>
      </c>
      <c r="AE7" s="28">
        <f>INDEX('Category 4'!$1:$1048576,'IT Equipments'!AA7,'IT Equipments'!AD7)</f>
        <v>90.7</v>
      </c>
      <c r="AF7" s="17">
        <f t="shared" si="3"/>
        <v>0.90248756218905479</v>
      </c>
      <c r="AG7" s="19">
        <v>0.05</v>
      </c>
      <c r="AH7" s="52">
        <f t="shared" si="4"/>
        <v>0.19</v>
      </c>
      <c r="AI7" s="53"/>
      <c r="AJ7" s="101">
        <f t="shared" si="11"/>
        <v>-0.15797910447761199</v>
      </c>
      <c r="AK7" s="53">
        <f t="shared" si="5"/>
        <v>3368.0835820895522</v>
      </c>
      <c r="AL7" s="60">
        <f t="shared" si="6"/>
        <v>11315.468968145573</v>
      </c>
      <c r="AM7" s="61">
        <f t="shared" si="7"/>
        <v>0</v>
      </c>
      <c r="AN7" s="37">
        <v>0.1</v>
      </c>
      <c r="AO7" s="61">
        <f t="shared" si="8"/>
        <v>200</v>
      </c>
    </row>
    <row r="8" spans="2:41" x14ac:dyDescent="0.2">
      <c r="B8" s="128">
        <v>5</v>
      </c>
      <c r="C8" s="129" t="s">
        <v>2927</v>
      </c>
      <c r="D8" s="129" t="s">
        <v>4877</v>
      </c>
      <c r="E8" s="129" t="s">
        <v>4881</v>
      </c>
      <c r="F8" s="135">
        <v>38261</v>
      </c>
      <c r="G8" s="51">
        <f t="shared" si="0"/>
        <v>38261</v>
      </c>
      <c r="H8" s="59">
        <v>44715</v>
      </c>
      <c r="I8" s="52">
        <f t="shared" si="1"/>
        <v>17.682191780821917</v>
      </c>
      <c r="J8" s="132">
        <v>5</v>
      </c>
      <c r="K8" s="139">
        <v>20000</v>
      </c>
      <c r="L8" s="152" t="s">
        <v>3870</v>
      </c>
      <c r="M8" s="158">
        <f>MATCH(L8,'Category 2'!$A:$A,0)</f>
        <v>518</v>
      </c>
      <c r="N8" s="158">
        <f>MATCH(G8,'Category 2'!$1:$1,0)</f>
        <v>61</v>
      </c>
      <c r="O8" s="158">
        <f>INDEX('Category 2'!$A$1:$BM$542,'IT Equipments'!M8,'IT Equipments'!N8)</f>
        <v>42.5</v>
      </c>
      <c r="P8" s="158">
        <f>MATCH($P$2,'Category 2'!$1:$1,0)</f>
        <v>63</v>
      </c>
      <c r="Q8" s="158">
        <f>INDEX('Category 2'!$A$1:$BM$542,'IT Equipments'!M8,'IT Equipments'!P8)</f>
        <v>42.5</v>
      </c>
      <c r="R8" s="158">
        <f t="shared" si="9"/>
        <v>1</v>
      </c>
      <c r="S8" s="114" t="s">
        <v>2850</v>
      </c>
      <c r="T8" s="18">
        <f>MATCH(S8,'Category 3'!$A:$A,0)</f>
        <v>757</v>
      </c>
      <c r="U8" s="18">
        <f>MATCH($U$2,'Category 3'!$1:$1,0)</f>
        <v>4</v>
      </c>
      <c r="V8" s="18">
        <f>INDEX('Category 3'!$1:$1048576,'IT Equipments'!T8,'IT Equipments'!U8)</f>
        <v>100</v>
      </c>
      <c r="W8" s="18">
        <f>MATCH($W$2,'Category 3'!$1:$1,0)</f>
        <v>90</v>
      </c>
      <c r="X8" s="18">
        <f>INDEX('Category 3'!$1:$1048576,'IT Equipments'!T8,'IT Equipments'!W8)</f>
        <v>93.3</v>
      </c>
      <c r="Y8" s="18">
        <f t="shared" si="10"/>
        <v>0.93299999999999994</v>
      </c>
      <c r="Z8" s="150" t="s">
        <v>1317</v>
      </c>
      <c r="AA8" s="24">
        <f>MATCH(Z8,'Category 4'!$A:$A,0)</f>
        <v>647</v>
      </c>
      <c r="AB8" s="24">
        <f>MATCH($AB$2,'Category 4'!$1:$1,0)</f>
        <v>4</v>
      </c>
      <c r="AC8" s="24">
        <f>INDEX('Category 4'!$1:$1048576,'IT Equipments'!AA8,'IT Equipments'!AB8)</f>
        <v>100.5</v>
      </c>
      <c r="AD8" s="24">
        <f>MATCH($AD$2,'Category 4'!$1:$1,0)</f>
        <v>124</v>
      </c>
      <c r="AE8" s="28">
        <f>INDEX('Category 4'!$1:$1048576,'IT Equipments'!AA8,'IT Equipments'!AD8)</f>
        <v>90.7</v>
      </c>
      <c r="AF8" s="17">
        <f t="shared" si="3"/>
        <v>0.90248756218905479</v>
      </c>
      <c r="AG8" s="19">
        <v>0.05</v>
      </c>
      <c r="AH8" s="52">
        <f t="shared" si="4"/>
        <v>0.19</v>
      </c>
      <c r="AI8" s="53"/>
      <c r="AJ8" s="101">
        <f t="shared" si="11"/>
        <v>-0.15797910447761199</v>
      </c>
      <c r="AK8" s="53">
        <f t="shared" si="5"/>
        <v>16840.417910447759</v>
      </c>
      <c r="AL8" s="60">
        <f t="shared" si="6"/>
        <v>56577.344840727863</v>
      </c>
      <c r="AM8" s="61">
        <f t="shared" si="7"/>
        <v>0</v>
      </c>
      <c r="AN8" s="37">
        <v>0.1</v>
      </c>
      <c r="AO8" s="61">
        <f t="shared" si="8"/>
        <v>1000</v>
      </c>
    </row>
    <row r="9" spans="2:41" x14ac:dyDescent="0.2">
      <c r="B9" s="128">
        <v>6</v>
      </c>
      <c r="C9" s="129" t="s">
        <v>2927</v>
      </c>
      <c r="D9" s="129" t="s">
        <v>2928</v>
      </c>
      <c r="E9" s="129" t="s">
        <v>4882</v>
      </c>
      <c r="F9" s="135">
        <v>38747</v>
      </c>
      <c r="G9" s="51">
        <f t="shared" si="0"/>
        <v>38718</v>
      </c>
      <c r="H9" s="59">
        <v>44715</v>
      </c>
      <c r="I9" s="52">
        <f t="shared" si="1"/>
        <v>16.350684931506848</v>
      </c>
      <c r="J9" s="128">
        <v>3</v>
      </c>
      <c r="K9" s="139">
        <v>6450</v>
      </c>
      <c r="L9" s="139"/>
      <c r="M9" s="139"/>
      <c r="N9" s="139"/>
      <c r="O9" s="139"/>
      <c r="P9" s="139"/>
      <c r="Q9" s="139"/>
      <c r="R9" s="158">
        <v>1</v>
      </c>
      <c r="S9" s="114" t="s">
        <v>2848</v>
      </c>
      <c r="T9" s="18">
        <f>MATCH(S9,'Category 3'!$A:$A,0)</f>
        <v>756</v>
      </c>
      <c r="U9" s="18">
        <f>MATCH(G9,'Category 3'!$1:$1,0)</f>
        <v>16</v>
      </c>
      <c r="V9" s="18">
        <f>INDEX('Category 3'!$1:$1048576,'IT Equipments'!T9,'IT Equipments'!U9)</f>
        <v>88.9</v>
      </c>
      <c r="W9" s="18">
        <f>MATCH($W$2,'Category 3'!$1:$1,0)</f>
        <v>90</v>
      </c>
      <c r="X9" s="18">
        <f>INDEX('Category 3'!$1:$1048576,'IT Equipments'!T9,'IT Equipments'!W9)</f>
        <v>87</v>
      </c>
      <c r="Y9" s="18">
        <f t="shared" si="10"/>
        <v>0.97862767154105734</v>
      </c>
      <c r="Z9" s="150" t="s">
        <v>1313</v>
      </c>
      <c r="AA9" s="24">
        <f>MATCH(Z9,'Category 4'!$A:$A,0)</f>
        <v>645</v>
      </c>
      <c r="AB9" s="24">
        <f>MATCH($AB$2,'Category 4'!$1:$1,0)</f>
        <v>4</v>
      </c>
      <c r="AC9" s="24">
        <f>INDEX('Category 4'!$1:$1048576,'IT Equipments'!AA9,'IT Equipments'!AB9)</f>
        <v>100.5</v>
      </c>
      <c r="AD9" s="24">
        <f>MATCH($AD$2,'Category 4'!$1:$1,0)</f>
        <v>124</v>
      </c>
      <c r="AE9" s="28">
        <f>INDEX('Category 4'!$1:$1048576,'IT Equipments'!AA9,'IT Equipments'!AD9)</f>
        <v>115.6</v>
      </c>
      <c r="AF9" s="17">
        <f t="shared" si="3"/>
        <v>1.1502487562189054</v>
      </c>
      <c r="AG9" s="19">
        <v>0.05</v>
      </c>
      <c r="AH9" s="52">
        <f t="shared" si="4"/>
        <v>0.31666666666666665</v>
      </c>
      <c r="AI9" s="53"/>
      <c r="AJ9" s="101">
        <f t="shared" si="11"/>
        <v>0.12566526199150463</v>
      </c>
      <c r="AK9" s="53">
        <f t="shared" si="5"/>
        <v>7260.5409398452048</v>
      </c>
      <c r="AL9" s="60">
        <f t="shared" si="6"/>
        <v>37593.025490909924</v>
      </c>
      <c r="AM9" s="61">
        <f t="shared" si="7"/>
        <v>0</v>
      </c>
      <c r="AN9" s="37">
        <v>0.1</v>
      </c>
      <c r="AO9" s="61">
        <f t="shared" si="8"/>
        <v>322.5</v>
      </c>
    </row>
    <row r="10" spans="2:41" x14ac:dyDescent="0.2">
      <c r="B10" s="128">
        <v>7</v>
      </c>
      <c r="C10" s="129" t="s">
        <v>2927</v>
      </c>
      <c r="D10" s="129" t="s">
        <v>2928</v>
      </c>
      <c r="E10" s="129" t="s">
        <v>4883</v>
      </c>
      <c r="F10" s="135">
        <v>38728</v>
      </c>
      <c r="G10" s="51">
        <f t="shared" si="0"/>
        <v>38718</v>
      </c>
      <c r="H10" s="59">
        <v>44715</v>
      </c>
      <c r="I10" s="52">
        <f t="shared" si="1"/>
        <v>16.402739726027399</v>
      </c>
      <c r="J10" s="128">
        <v>3</v>
      </c>
      <c r="K10" s="139">
        <v>6450</v>
      </c>
      <c r="L10" s="139"/>
      <c r="M10" s="139"/>
      <c r="N10" s="139"/>
      <c r="O10" s="139"/>
      <c r="P10" s="139"/>
      <c r="Q10" s="139"/>
      <c r="R10" s="158">
        <v>1</v>
      </c>
      <c r="S10" s="114" t="s">
        <v>2848</v>
      </c>
      <c r="T10" s="18">
        <f>MATCH(S10,'Category 3'!$A:$A,0)</f>
        <v>756</v>
      </c>
      <c r="U10" s="18">
        <f>MATCH(G10,'Category 3'!$1:$1,0)</f>
        <v>16</v>
      </c>
      <c r="V10" s="18">
        <f>INDEX('Category 3'!$1:$1048576,'IT Equipments'!T10,'IT Equipments'!U10)</f>
        <v>88.9</v>
      </c>
      <c r="W10" s="18">
        <f>MATCH($W$2,'Category 3'!$1:$1,0)</f>
        <v>90</v>
      </c>
      <c r="X10" s="18">
        <f>INDEX('Category 3'!$1:$1048576,'IT Equipments'!T10,'IT Equipments'!W10)</f>
        <v>87</v>
      </c>
      <c r="Y10" s="18">
        <f t="shared" si="10"/>
        <v>0.97862767154105734</v>
      </c>
      <c r="Z10" s="150" t="s">
        <v>1313</v>
      </c>
      <c r="AA10" s="24">
        <f>MATCH(Z10,'Category 4'!$A:$A,0)</f>
        <v>645</v>
      </c>
      <c r="AB10" s="24">
        <f>MATCH($AB$2,'Category 4'!$1:$1,0)</f>
        <v>4</v>
      </c>
      <c r="AC10" s="24">
        <f>INDEX('Category 4'!$1:$1048576,'IT Equipments'!AA10,'IT Equipments'!AB10)</f>
        <v>100.5</v>
      </c>
      <c r="AD10" s="24">
        <f>MATCH($AD$2,'Category 4'!$1:$1,0)</f>
        <v>124</v>
      </c>
      <c r="AE10" s="28">
        <f>INDEX('Category 4'!$1:$1048576,'IT Equipments'!AA10,'IT Equipments'!AD10)</f>
        <v>115.6</v>
      </c>
      <c r="AF10" s="17">
        <f t="shared" si="3"/>
        <v>1.1502487562189054</v>
      </c>
      <c r="AG10" s="19">
        <v>0.05</v>
      </c>
      <c r="AH10" s="52">
        <f t="shared" si="4"/>
        <v>0.31666666666666665</v>
      </c>
      <c r="AI10" s="53"/>
      <c r="AJ10" s="101">
        <f t="shared" si="11"/>
        <v>0.12566526199150463</v>
      </c>
      <c r="AK10" s="53">
        <f t="shared" si="5"/>
        <v>7260.5409398452048</v>
      </c>
      <c r="AL10" s="60">
        <f t="shared" si="6"/>
        <v>37712.708380374963</v>
      </c>
      <c r="AM10" s="61">
        <f t="shared" si="7"/>
        <v>0</v>
      </c>
      <c r="AN10" s="37">
        <v>0.1</v>
      </c>
      <c r="AO10" s="61">
        <f t="shared" si="8"/>
        <v>322.5</v>
      </c>
    </row>
    <row r="11" spans="2:41" x14ac:dyDescent="0.2">
      <c r="B11" s="128">
        <v>8</v>
      </c>
      <c r="C11" s="129" t="s">
        <v>2927</v>
      </c>
      <c r="D11" s="129" t="s">
        <v>2928</v>
      </c>
      <c r="E11" s="129" t="s">
        <v>4884</v>
      </c>
      <c r="F11" s="135">
        <v>38861</v>
      </c>
      <c r="G11" s="51">
        <f t="shared" si="0"/>
        <v>38838</v>
      </c>
      <c r="H11" s="59">
        <v>44715</v>
      </c>
      <c r="I11" s="52">
        <f t="shared" si="1"/>
        <v>16.038356164383561</v>
      </c>
      <c r="J11" s="128">
        <v>3</v>
      </c>
      <c r="K11" s="139">
        <v>6450</v>
      </c>
      <c r="L11" s="139"/>
      <c r="M11" s="139"/>
      <c r="N11" s="139"/>
      <c r="O11" s="139"/>
      <c r="P11" s="139"/>
      <c r="Q11" s="139"/>
      <c r="R11" s="158">
        <v>1</v>
      </c>
      <c r="S11" s="114" t="s">
        <v>2848</v>
      </c>
      <c r="T11" s="18">
        <f>MATCH(S11,'Category 3'!$A:$A,0)</f>
        <v>756</v>
      </c>
      <c r="U11" s="18">
        <f>MATCH(G11,'Category 3'!$1:$1,0)</f>
        <v>20</v>
      </c>
      <c r="V11" s="18">
        <f>INDEX('Category 3'!$1:$1048576,'IT Equipments'!T11,'IT Equipments'!U11)</f>
        <v>88.3</v>
      </c>
      <c r="W11" s="18">
        <f>MATCH($W$2,'Category 3'!$1:$1,0)</f>
        <v>90</v>
      </c>
      <c r="X11" s="18">
        <f>INDEX('Category 3'!$1:$1048576,'IT Equipments'!T11,'IT Equipments'!W11)</f>
        <v>87</v>
      </c>
      <c r="Y11" s="18">
        <f t="shared" si="10"/>
        <v>0.98527746319365805</v>
      </c>
      <c r="Z11" s="150" t="s">
        <v>1313</v>
      </c>
      <c r="AA11" s="24">
        <f>MATCH(Z11,'Category 4'!$A:$A,0)</f>
        <v>645</v>
      </c>
      <c r="AB11" s="24">
        <f>MATCH($AB$2,'Category 4'!$1:$1,0)</f>
        <v>4</v>
      </c>
      <c r="AC11" s="24">
        <f>INDEX('Category 4'!$1:$1048576,'IT Equipments'!AA11,'IT Equipments'!AB11)</f>
        <v>100.5</v>
      </c>
      <c r="AD11" s="24">
        <f>MATCH($AD$2,'Category 4'!$1:$1,0)</f>
        <v>124</v>
      </c>
      <c r="AE11" s="28">
        <f>INDEX('Category 4'!$1:$1048576,'IT Equipments'!AA11,'IT Equipments'!AD11)</f>
        <v>115.6</v>
      </c>
      <c r="AF11" s="17">
        <f t="shared" si="3"/>
        <v>1.1502487562189054</v>
      </c>
      <c r="AG11" s="19">
        <v>0.05</v>
      </c>
      <c r="AH11" s="52">
        <f t="shared" si="4"/>
        <v>0.31666666666666665</v>
      </c>
      <c r="AI11" s="53"/>
      <c r="AJ11" s="101">
        <f t="shared" si="11"/>
        <v>0.13331417656902356</v>
      </c>
      <c r="AK11" s="53">
        <f t="shared" si="5"/>
        <v>7309.876438870202</v>
      </c>
      <c r="AL11" s="60">
        <f t="shared" si="6"/>
        <v>37125.493917341417</v>
      </c>
      <c r="AM11" s="61">
        <f t="shared" si="7"/>
        <v>0</v>
      </c>
      <c r="AN11" s="37">
        <v>0.1</v>
      </c>
      <c r="AO11" s="61">
        <f t="shared" si="8"/>
        <v>322.5</v>
      </c>
    </row>
    <row r="12" spans="2:41" x14ac:dyDescent="0.2">
      <c r="B12" s="128">
        <v>9</v>
      </c>
      <c r="C12" s="129" t="s">
        <v>2927</v>
      </c>
      <c r="D12" s="129" t="s">
        <v>2928</v>
      </c>
      <c r="E12" s="129" t="s">
        <v>4885</v>
      </c>
      <c r="F12" s="135">
        <v>38889</v>
      </c>
      <c r="G12" s="51">
        <f t="shared" si="0"/>
        <v>38869</v>
      </c>
      <c r="H12" s="59">
        <v>44715</v>
      </c>
      <c r="I12" s="52">
        <f t="shared" si="1"/>
        <v>15.961643835616439</v>
      </c>
      <c r="J12" s="128">
        <v>3</v>
      </c>
      <c r="K12" s="139">
        <v>6450</v>
      </c>
      <c r="L12" s="139"/>
      <c r="M12" s="139"/>
      <c r="N12" s="139"/>
      <c r="O12" s="139"/>
      <c r="P12" s="139"/>
      <c r="Q12" s="139"/>
      <c r="R12" s="158">
        <v>1</v>
      </c>
      <c r="S12" s="114" t="s">
        <v>2848</v>
      </c>
      <c r="T12" s="18">
        <f>MATCH(S12,'Category 3'!$A:$A,0)</f>
        <v>756</v>
      </c>
      <c r="U12" s="18">
        <f>MATCH(G12,'Category 3'!$1:$1,0)</f>
        <v>21</v>
      </c>
      <c r="V12" s="18">
        <f>INDEX('Category 3'!$1:$1048576,'IT Equipments'!T12,'IT Equipments'!U12)</f>
        <v>87.9</v>
      </c>
      <c r="W12" s="18">
        <f>MATCH($W$2,'Category 3'!$1:$1,0)</f>
        <v>90</v>
      </c>
      <c r="X12" s="18">
        <f>INDEX('Category 3'!$1:$1048576,'IT Equipments'!T12,'IT Equipments'!W12)</f>
        <v>87</v>
      </c>
      <c r="Y12" s="18">
        <f t="shared" si="10"/>
        <v>0.98976109215017061</v>
      </c>
      <c r="Z12" s="150" t="s">
        <v>1313</v>
      </c>
      <c r="AA12" s="24">
        <f>MATCH(Z12,'Category 4'!$A:$A,0)</f>
        <v>645</v>
      </c>
      <c r="AB12" s="24">
        <f>MATCH($AB$2,'Category 4'!$1:$1,0)</f>
        <v>4</v>
      </c>
      <c r="AC12" s="24">
        <f>INDEX('Category 4'!$1:$1048576,'IT Equipments'!AA12,'IT Equipments'!AB12)</f>
        <v>100.5</v>
      </c>
      <c r="AD12" s="24">
        <f>MATCH($AD$2,'Category 4'!$1:$1,0)</f>
        <v>124</v>
      </c>
      <c r="AE12" s="28">
        <f>INDEX('Category 4'!$1:$1048576,'IT Equipments'!AA12,'IT Equipments'!AD12)</f>
        <v>115.6</v>
      </c>
      <c r="AF12" s="17">
        <f t="shared" si="3"/>
        <v>1.1502487562189054</v>
      </c>
      <c r="AG12" s="19">
        <v>0.05</v>
      </c>
      <c r="AH12" s="52">
        <f t="shared" si="4"/>
        <v>0.31666666666666665</v>
      </c>
      <c r="AI12" s="53"/>
      <c r="AJ12" s="101">
        <f t="shared" si="11"/>
        <v>0.13847146519959908</v>
      </c>
      <c r="AK12" s="53">
        <f t="shared" si="5"/>
        <v>7343.140950537414</v>
      </c>
      <c r="AL12" s="60">
        <f t="shared" si="6"/>
        <v>37116.056820949241</v>
      </c>
      <c r="AM12" s="61">
        <f t="shared" si="7"/>
        <v>0</v>
      </c>
      <c r="AN12" s="37">
        <v>0.1</v>
      </c>
      <c r="AO12" s="61">
        <f t="shared" si="8"/>
        <v>322.5</v>
      </c>
    </row>
    <row r="13" spans="2:41" x14ac:dyDescent="0.2">
      <c r="B13" s="128">
        <v>10</v>
      </c>
      <c r="C13" s="129" t="s">
        <v>2927</v>
      </c>
      <c r="D13" s="129" t="s">
        <v>2928</v>
      </c>
      <c r="E13" s="129" t="s">
        <v>4886</v>
      </c>
      <c r="F13" s="135">
        <v>39173</v>
      </c>
      <c r="G13" s="51">
        <f t="shared" si="0"/>
        <v>39173</v>
      </c>
      <c r="H13" s="59">
        <v>44715</v>
      </c>
      <c r="I13" s="52">
        <f t="shared" si="1"/>
        <v>15.183561643835617</v>
      </c>
      <c r="J13" s="128">
        <v>3</v>
      </c>
      <c r="K13" s="139">
        <v>26469</v>
      </c>
      <c r="L13" s="139"/>
      <c r="M13" s="139"/>
      <c r="N13" s="139"/>
      <c r="O13" s="139"/>
      <c r="P13" s="139"/>
      <c r="Q13" s="139"/>
      <c r="R13" s="158">
        <v>1</v>
      </c>
      <c r="S13" s="114" t="s">
        <v>2848</v>
      </c>
      <c r="T13" s="18">
        <f>MATCH(S13,'Category 3'!$A:$A,0)</f>
        <v>756</v>
      </c>
      <c r="U13" s="18">
        <f>MATCH(G13,'Category 3'!$1:$1,0)</f>
        <v>31</v>
      </c>
      <c r="V13" s="18">
        <f>INDEX('Category 3'!$1:$1048576,'IT Equipments'!T13,'IT Equipments'!U13)</f>
        <v>82</v>
      </c>
      <c r="W13" s="18">
        <f>MATCH($W$2,'Category 3'!$1:$1,0)</f>
        <v>90</v>
      </c>
      <c r="X13" s="18">
        <f>INDEX('Category 3'!$1:$1048576,'IT Equipments'!T13,'IT Equipments'!W13)</f>
        <v>87</v>
      </c>
      <c r="Y13" s="18">
        <f t="shared" si="10"/>
        <v>1.0609756097560976</v>
      </c>
      <c r="Z13" s="150" t="s">
        <v>1313</v>
      </c>
      <c r="AA13" s="24">
        <f>MATCH(Z13,'Category 4'!$A:$A,0)</f>
        <v>645</v>
      </c>
      <c r="AB13" s="24">
        <f>MATCH($AB$2,'Category 4'!$1:$1,0)</f>
        <v>4</v>
      </c>
      <c r="AC13" s="24">
        <f>INDEX('Category 4'!$1:$1048576,'IT Equipments'!AA13,'IT Equipments'!AB13)</f>
        <v>100.5</v>
      </c>
      <c r="AD13" s="24">
        <f>MATCH($AD$2,'Category 4'!$1:$1,0)</f>
        <v>124</v>
      </c>
      <c r="AE13" s="28">
        <f>INDEX('Category 4'!$1:$1048576,'IT Equipments'!AA13,'IT Equipments'!AD13)</f>
        <v>115.6</v>
      </c>
      <c r="AF13" s="17">
        <f t="shared" si="3"/>
        <v>1.1502487562189054</v>
      </c>
      <c r="AG13" s="19">
        <v>0.05</v>
      </c>
      <c r="AH13" s="52">
        <f t="shared" si="4"/>
        <v>0.31666666666666665</v>
      </c>
      <c r="AI13" s="53"/>
      <c r="AJ13" s="101">
        <f t="shared" si="11"/>
        <v>0.22038587550054611</v>
      </c>
      <c r="AK13" s="53">
        <f t="shared" si="5"/>
        <v>32302.393738623956</v>
      </c>
      <c r="AL13" s="60">
        <f t="shared" si="6"/>
        <v>155314.03908171805</v>
      </c>
      <c r="AM13" s="61">
        <f t="shared" si="7"/>
        <v>0</v>
      </c>
      <c r="AN13" s="37">
        <v>0.1</v>
      </c>
      <c r="AO13" s="61">
        <f t="shared" si="8"/>
        <v>1323.45</v>
      </c>
    </row>
    <row r="14" spans="2:41" x14ac:dyDescent="0.2">
      <c r="B14" s="128">
        <v>11</v>
      </c>
      <c r="C14" s="129" t="s">
        <v>2927</v>
      </c>
      <c r="D14" s="129" t="s">
        <v>2928</v>
      </c>
      <c r="E14" s="129" t="s">
        <v>4887</v>
      </c>
      <c r="F14" s="135">
        <v>38261</v>
      </c>
      <c r="G14" s="51">
        <f t="shared" si="0"/>
        <v>38261</v>
      </c>
      <c r="H14" s="59">
        <v>44715</v>
      </c>
      <c r="I14" s="52">
        <f t="shared" si="1"/>
        <v>17.682191780821917</v>
      </c>
      <c r="J14" s="128">
        <v>3</v>
      </c>
      <c r="K14" s="139">
        <v>67546</v>
      </c>
      <c r="L14" s="152" t="s">
        <v>3870</v>
      </c>
      <c r="M14" s="158">
        <f>MATCH(L14,'Category 2'!$A:$A,0)</f>
        <v>518</v>
      </c>
      <c r="N14" s="158">
        <f>MATCH(G14,'Category 2'!$1:$1,0)</f>
        <v>61</v>
      </c>
      <c r="O14" s="158">
        <f>INDEX('Category 2'!$A$1:$BM$542,'IT Equipments'!M14,'IT Equipments'!N14)</f>
        <v>42.5</v>
      </c>
      <c r="P14" s="158">
        <f>MATCH($P$2,'Category 2'!$1:$1,0)</f>
        <v>63</v>
      </c>
      <c r="Q14" s="158">
        <f>INDEX('Category 2'!$A$1:$BM$542,'IT Equipments'!M14,'IT Equipments'!P14)</f>
        <v>42.5</v>
      </c>
      <c r="R14" s="158">
        <f t="shared" ref="R14:R21" si="12">Q14/O14</f>
        <v>1</v>
      </c>
      <c r="S14" s="114" t="s">
        <v>2848</v>
      </c>
      <c r="T14" s="18">
        <f>MATCH(S14,'Category 3'!$A:$A,0)</f>
        <v>756</v>
      </c>
      <c r="U14" s="18">
        <f>MATCH($U$2,'Category 3'!$1:$1,0)</f>
        <v>4</v>
      </c>
      <c r="V14" s="18">
        <f>INDEX('Category 3'!$1:$1048576,'IT Equipments'!T14,'IT Equipments'!U14)</f>
        <v>100.3</v>
      </c>
      <c r="W14" s="18">
        <f>MATCH($W$2,'Category 3'!$1:$1,0)</f>
        <v>90</v>
      </c>
      <c r="X14" s="18">
        <f>INDEX('Category 3'!$1:$1048576,'IT Equipments'!T14,'IT Equipments'!W14)</f>
        <v>87</v>
      </c>
      <c r="Y14" s="18">
        <f t="shared" si="10"/>
        <v>0.86739780658025922</v>
      </c>
      <c r="Z14" s="150" t="s">
        <v>1313</v>
      </c>
      <c r="AA14" s="24">
        <f>MATCH(Z14,'Category 4'!$A:$A,0)</f>
        <v>645</v>
      </c>
      <c r="AB14" s="24">
        <f>MATCH($AB$2,'Category 4'!$1:$1,0)</f>
        <v>4</v>
      </c>
      <c r="AC14" s="24">
        <f>INDEX('Category 4'!$1:$1048576,'IT Equipments'!AA14,'IT Equipments'!AB14)</f>
        <v>100.5</v>
      </c>
      <c r="AD14" s="24">
        <f>MATCH($AD$2,'Category 4'!$1:$1,0)</f>
        <v>124</v>
      </c>
      <c r="AE14" s="28">
        <f>INDEX('Category 4'!$1:$1048576,'IT Equipments'!AA14,'IT Equipments'!AD14)</f>
        <v>115.6</v>
      </c>
      <c r="AF14" s="17">
        <f t="shared" si="3"/>
        <v>1.1502487562189054</v>
      </c>
      <c r="AG14" s="19">
        <v>0.05</v>
      </c>
      <c r="AH14" s="52">
        <f t="shared" si="4"/>
        <v>0.31666666666666665</v>
      </c>
      <c r="AI14" s="53"/>
      <c r="AJ14" s="101">
        <f t="shared" si="11"/>
        <v>-2.2767518340500725E-3</v>
      </c>
      <c r="AK14" s="53">
        <f t="shared" si="5"/>
        <v>67392.214520617257</v>
      </c>
      <c r="AL14" s="60">
        <f t="shared" si="6"/>
        <v>377353.31953448447</v>
      </c>
      <c r="AM14" s="61">
        <f t="shared" si="7"/>
        <v>0</v>
      </c>
      <c r="AN14" s="37">
        <v>0.1</v>
      </c>
      <c r="AO14" s="61">
        <f t="shared" si="8"/>
        <v>3377.3</v>
      </c>
    </row>
    <row r="15" spans="2:41" x14ac:dyDescent="0.2">
      <c r="B15" s="128">
        <v>12</v>
      </c>
      <c r="C15" s="129" t="s">
        <v>2927</v>
      </c>
      <c r="D15" s="129" t="s">
        <v>2928</v>
      </c>
      <c r="E15" s="129" t="s">
        <v>4888</v>
      </c>
      <c r="F15" s="135">
        <v>38261</v>
      </c>
      <c r="G15" s="51">
        <f t="shared" si="0"/>
        <v>38261</v>
      </c>
      <c r="H15" s="59">
        <v>44715</v>
      </c>
      <c r="I15" s="52">
        <f t="shared" si="1"/>
        <v>17.682191780821917</v>
      </c>
      <c r="J15" s="128">
        <v>3</v>
      </c>
      <c r="K15" s="139">
        <v>61350</v>
      </c>
      <c r="L15" s="152" t="s">
        <v>3870</v>
      </c>
      <c r="M15" s="158">
        <f>MATCH(L15,'Category 2'!$A:$A,0)</f>
        <v>518</v>
      </c>
      <c r="N15" s="158">
        <f>MATCH(G15,'Category 2'!$1:$1,0)</f>
        <v>61</v>
      </c>
      <c r="O15" s="158">
        <f>INDEX('Category 2'!$A$1:$BM$542,'IT Equipments'!M15,'IT Equipments'!N15)</f>
        <v>42.5</v>
      </c>
      <c r="P15" s="158">
        <f>MATCH($P$2,'Category 2'!$1:$1,0)</f>
        <v>63</v>
      </c>
      <c r="Q15" s="158">
        <f>INDEX('Category 2'!$A$1:$BM$542,'IT Equipments'!M15,'IT Equipments'!P15)</f>
        <v>42.5</v>
      </c>
      <c r="R15" s="158">
        <f t="shared" si="12"/>
        <v>1</v>
      </c>
      <c r="S15" s="114" t="s">
        <v>2848</v>
      </c>
      <c r="T15" s="18">
        <f>MATCH(S15,'Category 3'!$A:$A,0)</f>
        <v>756</v>
      </c>
      <c r="U15" s="18">
        <f>MATCH($U$2,'Category 3'!$1:$1,0)</f>
        <v>4</v>
      </c>
      <c r="V15" s="18">
        <f>INDEX('Category 3'!$1:$1048576,'IT Equipments'!T15,'IT Equipments'!U15)</f>
        <v>100.3</v>
      </c>
      <c r="W15" s="18">
        <f>MATCH($W$2,'Category 3'!$1:$1,0)</f>
        <v>90</v>
      </c>
      <c r="X15" s="18">
        <f>INDEX('Category 3'!$1:$1048576,'IT Equipments'!T15,'IT Equipments'!W15)</f>
        <v>87</v>
      </c>
      <c r="Y15" s="18">
        <f t="shared" si="10"/>
        <v>0.86739780658025922</v>
      </c>
      <c r="Z15" s="150" t="s">
        <v>1313</v>
      </c>
      <c r="AA15" s="24">
        <f>MATCH(Z15,'Category 4'!$A:$A,0)</f>
        <v>645</v>
      </c>
      <c r="AB15" s="24">
        <f>MATCH($AB$2,'Category 4'!$1:$1,0)</f>
        <v>4</v>
      </c>
      <c r="AC15" s="24">
        <f>INDEX('Category 4'!$1:$1048576,'IT Equipments'!AA15,'IT Equipments'!AB15)</f>
        <v>100.5</v>
      </c>
      <c r="AD15" s="24">
        <f>MATCH($AD$2,'Category 4'!$1:$1,0)</f>
        <v>124</v>
      </c>
      <c r="AE15" s="28">
        <f>INDEX('Category 4'!$1:$1048576,'IT Equipments'!AA15,'IT Equipments'!AD15)</f>
        <v>115.6</v>
      </c>
      <c r="AF15" s="17">
        <f t="shared" si="3"/>
        <v>1.1502487562189054</v>
      </c>
      <c r="AG15" s="19">
        <v>0.05</v>
      </c>
      <c r="AH15" s="52">
        <f t="shared" si="4"/>
        <v>0.31666666666666665</v>
      </c>
      <c r="AI15" s="53"/>
      <c r="AJ15" s="101">
        <f t="shared" si="11"/>
        <v>-2.2767518340500725E-3</v>
      </c>
      <c r="AK15" s="53">
        <f t="shared" si="5"/>
        <v>61210.321274981026</v>
      </c>
      <c r="AL15" s="60">
        <f t="shared" si="6"/>
        <v>342738.66925414716</v>
      </c>
      <c r="AM15" s="61">
        <f t="shared" si="7"/>
        <v>0</v>
      </c>
      <c r="AN15" s="37">
        <v>0.1</v>
      </c>
      <c r="AO15" s="61">
        <f t="shared" si="8"/>
        <v>3067.5</v>
      </c>
    </row>
    <row r="16" spans="2:41" x14ac:dyDescent="0.2">
      <c r="B16" s="128">
        <v>13</v>
      </c>
      <c r="C16" s="129" t="s">
        <v>2927</v>
      </c>
      <c r="D16" s="129" t="s">
        <v>2928</v>
      </c>
      <c r="E16" s="129" t="s">
        <v>4889</v>
      </c>
      <c r="F16" s="135">
        <v>38261</v>
      </c>
      <c r="G16" s="51">
        <f t="shared" si="0"/>
        <v>38261</v>
      </c>
      <c r="H16" s="59">
        <v>44715</v>
      </c>
      <c r="I16" s="52">
        <f t="shared" si="1"/>
        <v>17.682191780821917</v>
      </c>
      <c r="J16" s="128">
        <v>3</v>
      </c>
      <c r="K16" s="139">
        <v>71000</v>
      </c>
      <c r="L16" s="152" t="s">
        <v>3870</v>
      </c>
      <c r="M16" s="158">
        <f>MATCH(L16,'Category 2'!$A:$A,0)</f>
        <v>518</v>
      </c>
      <c r="N16" s="158">
        <f>MATCH(G16,'Category 2'!$1:$1,0)</f>
        <v>61</v>
      </c>
      <c r="O16" s="158">
        <f>INDEX('Category 2'!$A$1:$BM$542,'IT Equipments'!M16,'IT Equipments'!N16)</f>
        <v>42.5</v>
      </c>
      <c r="P16" s="158">
        <f>MATCH($P$2,'Category 2'!$1:$1,0)</f>
        <v>63</v>
      </c>
      <c r="Q16" s="158">
        <f>INDEX('Category 2'!$A$1:$BM$542,'IT Equipments'!M16,'IT Equipments'!P16)</f>
        <v>42.5</v>
      </c>
      <c r="R16" s="158">
        <f t="shared" si="12"/>
        <v>1</v>
      </c>
      <c r="S16" s="114" t="s">
        <v>2848</v>
      </c>
      <c r="T16" s="18">
        <f>MATCH(S16,'Category 3'!$A:$A,0)</f>
        <v>756</v>
      </c>
      <c r="U16" s="18">
        <f>MATCH($U$2,'Category 3'!$1:$1,0)</f>
        <v>4</v>
      </c>
      <c r="V16" s="18">
        <f>INDEX('Category 3'!$1:$1048576,'IT Equipments'!T16,'IT Equipments'!U16)</f>
        <v>100.3</v>
      </c>
      <c r="W16" s="18">
        <f>MATCH($W$2,'Category 3'!$1:$1,0)</f>
        <v>90</v>
      </c>
      <c r="X16" s="18">
        <f>INDEX('Category 3'!$1:$1048576,'IT Equipments'!T16,'IT Equipments'!W16)</f>
        <v>87</v>
      </c>
      <c r="Y16" s="18">
        <f t="shared" si="10"/>
        <v>0.86739780658025922</v>
      </c>
      <c r="Z16" s="150" t="s">
        <v>1313</v>
      </c>
      <c r="AA16" s="24">
        <f>MATCH(Z16,'Category 4'!$A:$A,0)</f>
        <v>645</v>
      </c>
      <c r="AB16" s="24">
        <f>MATCH($AB$2,'Category 4'!$1:$1,0)</f>
        <v>4</v>
      </c>
      <c r="AC16" s="24">
        <f>INDEX('Category 4'!$1:$1048576,'IT Equipments'!AA16,'IT Equipments'!AB16)</f>
        <v>100.5</v>
      </c>
      <c r="AD16" s="24">
        <f>MATCH($AD$2,'Category 4'!$1:$1,0)</f>
        <v>124</v>
      </c>
      <c r="AE16" s="28">
        <f>INDEX('Category 4'!$1:$1048576,'IT Equipments'!AA16,'IT Equipments'!AD16)</f>
        <v>115.6</v>
      </c>
      <c r="AF16" s="17">
        <f t="shared" si="3"/>
        <v>1.1502487562189054</v>
      </c>
      <c r="AG16" s="19">
        <v>0.05</v>
      </c>
      <c r="AH16" s="52">
        <f t="shared" si="4"/>
        <v>0.31666666666666665</v>
      </c>
      <c r="AI16" s="53"/>
      <c r="AJ16" s="101">
        <f t="shared" si="11"/>
        <v>-2.2767518340500725E-3</v>
      </c>
      <c r="AK16" s="53">
        <f t="shared" si="5"/>
        <v>70838.350619782446</v>
      </c>
      <c r="AL16" s="60">
        <f t="shared" si="6"/>
        <v>396649.47868043114</v>
      </c>
      <c r="AM16" s="61">
        <f t="shared" si="7"/>
        <v>0</v>
      </c>
      <c r="AN16" s="37">
        <v>0.1</v>
      </c>
      <c r="AO16" s="61">
        <f t="shared" si="8"/>
        <v>3550</v>
      </c>
    </row>
    <row r="17" spans="2:41" x14ac:dyDescent="0.2">
      <c r="B17" s="128">
        <v>14</v>
      </c>
      <c r="C17" s="129" t="s">
        <v>2927</v>
      </c>
      <c r="D17" s="129" t="s">
        <v>2928</v>
      </c>
      <c r="E17" s="129" t="s">
        <v>4890</v>
      </c>
      <c r="F17" s="135">
        <v>38261</v>
      </c>
      <c r="G17" s="51">
        <f t="shared" si="0"/>
        <v>38261</v>
      </c>
      <c r="H17" s="59">
        <v>44715</v>
      </c>
      <c r="I17" s="52">
        <f t="shared" si="1"/>
        <v>17.682191780821917</v>
      </c>
      <c r="J17" s="128">
        <v>3</v>
      </c>
      <c r="K17" s="139">
        <v>48000</v>
      </c>
      <c r="L17" s="152" t="s">
        <v>3870</v>
      </c>
      <c r="M17" s="158">
        <f>MATCH(L17,'Category 2'!$A:$A,0)</f>
        <v>518</v>
      </c>
      <c r="N17" s="158">
        <f>MATCH(G17,'Category 2'!$1:$1,0)</f>
        <v>61</v>
      </c>
      <c r="O17" s="158">
        <f>INDEX('Category 2'!$A$1:$BM$542,'IT Equipments'!M17,'IT Equipments'!N17)</f>
        <v>42.5</v>
      </c>
      <c r="P17" s="158">
        <f>MATCH($P$2,'Category 2'!$1:$1,0)</f>
        <v>63</v>
      </c>
      <c r="Q17" s="158">
        <f>INDEX('Category 2'!$A$1:$BM$542,'IT Equipments'!M17,'IT Equipments'!P17)</f>
        <v>42.5</v>
      </c>
      <c r="R17" s="158">
        <f t="shared" si="12"/>
        <v>1</v>
      </c>
      <c r="S17" s="114" t="s">
        <v>2848</v>
      </c>
      <c r="T17" s="18">
        <f>MATCH(S17,'Category 3'!$A:$A,0)</f>
        <v>756</v>
      </c>
      <c r="U17" s="18">
        <f>MATCH($U$2,'Category 3'!$1:$1,0)</f>
        <v>4</v>
      </c>
      <c r="V17" s="18">
        <f>INDEX('Category 3'!$1:$1048576,'IT Equipments'!T17,'IT Equipments'!U17)</f>
        <v>100.3</v>
      </c>
      <c r="W17" s="18">
        <f>MATCH($W$2,'Category 3'!$1:$1,0)</f>
        <v>90</v>
      </c>
      <c r="X17" s="18">
        <f>INDEX('Category 3'!$1:$1048576,'IT Equipments'!T17,'IT Equipments'!W17)</f>
        <v>87</v>
      </c>
      <c r="Y17" s="18">
        <f t="shared" si="10"/>
        <v>0.86739780658025922</v>
      </c>
      <c r="Z17" s="150" t="s">
        <v>1313</v>
      </c>
      <c r="AA17" s="24">
        <f>MATCH(Z17,'Category 4'!$A:$A,0)</f>
        <v>645</v>
      </c>
      <c r="AB17" s="24">
        <f>MATCH($AB$2,'Category 4'!$1:$1,0)</f>
        <v>4</v>
      </c>
      <c r="AC17" s="24">
        <f>INDEX('Category 4'!$1:$1048576,'IT Equipments'!AA17,'IT Equipments'!AB17)</f>
        <v>100.5</v>
      </c>
      <c r="AD17" s="24">
        <f>MATCH($AD$2,'Category 4'!$1:$1,0)</f>
        <v>124</v>
      </c>
      <c r="AE17" s="28">
        <f>INDEX('Category 4'!$1:$1048576,'IT Equipments'!AA17,'IT Equipments'!AD17)</f>
        <v>115.6</v>
      </c>
      <c r="AF17" s="17">
        <f t="shared" si="3"/>
        <v>1.1502487562189054</v>
      </c>
      <c r="AG17" s="19">
        <v>0.05</v>
      </c>
      <c r="AH17" s="52">
        <f t="shared" si="4"/>
        <v>0.31666666666666665</v>
      </c>
      <c r="AI17" s="53"/>
      <c r="AJ17" s="101">
        <f t="shared" si="11"/>
        <v>-2.2767518340500725E-3</v>
      </c>
      <c r="AK17" s="53">
        <f t="shared" si="5"/>
        <v>47890.715911965599</v>
      </c>
      <c r="AL17" s="60">
        <f t="shared" si="6"/>
        <v>268157.39403747453</v>
      </c>
      <c r="AM17" s="61">
        <f t="shared" si="7"/>
        <v>0</v>
      </c>
      <c r="AN17" s="37">
        <v>0.1</v>
      </c>
      <c r="AO17" s="61">
        <f t="shared" si="8"/>
        <v>2400</v>
      </c>
    </row>
    <row r="18" spans="2:41" x14ac:dyDescent="0.2">
      <c r="B18" s="128">
        <v>15</v>
      </c>
      <c r="C18" s="129" t="s">
        <v>2927</v>
      </c>
      <c r="D18" s="129" t="s">
        <v>2928</v>
      </c>
      <c r="E18" s="129" t="s">
        <v>4891</v>
      </c>
      <c r="F18" s="135">
        <v>38261</v>
      </c>
      <c r="G18" s="51">
        <f t="shared" si="0"/>
        <v>38261</v>
      </c>
      <c r="H18" s="59">
        <v>44715</v>
      </c>
      <c r="I18" s="52">
        <f t="shared" si="1"/>
        <v>17.682191780821917</v>
      </c>
      <c r="J18" s="128">
        <v>3</v>
      </c>
      <c r="K18" s="139">
        <v>15800</v>
      </c>
      <c r="L18" s="152" t="s">
        <v>3870</v>
      </c>
      <c r="M18" s="158">
        <f>MATCH(L18,'Category 2'!$A:$A,0)</f>
        <v>518</v>
      </c>
      <c r="N18" s="158">
        <f>MATCH(G18,'Category 2'!$1:$1,0)</f>
        <v>61</v>
      </c>
      <c r="O18" s="158">
        <f>INDEX('Category 2'!$A$1:$BM$542,'IT Equipments'!M18,'IT Equipments'!N18)</f>
        <v>42.5</v>
      </c>
      <c r="P18" s="158">
        <f>MATCH($P$2,'Category 2'!$1:$1,0)</f>
        <v>63</v>
      </c>
      <c r="Q18" s="158">
        <f>INDEX('Category 2'!$A$1:$BM$542,'IT Equipments'!M18,'IT Equipments'!P18)</f>
        <v>42.5</v>
      </c>
      <c r="R18" s="158">
        <f t="shared" si="12"/>
        <v>1</v>
      </c>
      <c r="S18" s="114" t="s">
        <v>2848</v>
      </c>
      <c r="T18" s="18">
        <f>MATCH(S18,'Category 3'!$A:$A,0)</f>
        <v>756</v>
      </c>
      <c r="U18" s="18">
        <f>MATCH($U$2,'Category 3'!$1:$1,0)</f>
        <v>4</v>
      </c>
      <c r="V18" s="18">
        <f>INDEX('Category 3'!$1:$1048576,'IT Equipments'!T18,'IT Equipments'!U18)</f>
        <v>100.3</v>
      </c>
      <c r="W18" s="18">
        <f>MATCH($W$2,'Category 3'!$1:$1,0)</f>
        <v>90</v>
      </c>
      <c r="X18" s="18">
        <f>INDEX('Category 3'!$1:$1048576,'IT Equipments'!T18,'IT Equipments'!W18)</f>
        <v>87</v>
      </c>
      <c r="Y18" s="18">
        <f t="shared" si="10"/>
        <v>0.86739780658025922</v>
      </c>
      <c r="Z18" s="150" t="s">
        <v>1313</v>
      </c>
      <c r="AA18" s="24">
        <f>MATCH(Z18,'Category 4'!$A:$A,0)</f>
        <v>645</v>
      </c>
      <c r="AB18" s="24">
        <f>MATCH($AB$2,'Category 4'!$1:$1,0)</f>
        <v>4</v>
      </c>
      <c r="AC18" s="24">
        <f>INDEX('Category 4'!$1:$1048576,'IT Equipments'!AA18,'IT Equipments'!AB18)</f>
        <v>100.5</v>
      </c>
      <c r="AD18" s="24">
        <f>MATCH($AD$2,'Category 4'!$1:$1,0)</f>
        <v>124</v>
      </c>
      <c r="AE18" s="28">
        <f>INDEX('Category 4'!$1:$1048576,'IT Equipments'!AA18,'IT Equipments'!AD18)</f>
        <v>115.6</v>
      </c>
      <c r="AF18" s="17">
        <f t="shared" si="3"/>
        <v>1.1502487562189054</v>
      </c>
      <c r="AG18" s="19">
        <v>0.05</v>
      </c>
      <c r="AH18" s="52">
        <f t="shared" si="4"/>
        <v>0.31666666666666665</v>
      </c>
      <c r="AI18" s="53"/>
      <c r="AJ18" s="101">
        <f t="shared" si="11"/>
        <v>-2.2767518340500725E-3</v>
      </c>
      <c r="AK18" s="53">
        <f t="shared" si="5"/>
        <v>15764.027321022009</v>
      </c>
      <c r="AL18" s="60">
        <f t="shared" si="6"/>
        <v>88268.475537335369</v>
      </c>
      <c r="AM18" s="61">
        <f t="shared" si="7"/>
        <v>0</v>
      </c>
      <c r="AN18" s="37">
        <v>0.1</v>
      </c>
      <c r="AO18" s="61">
        <f t="shared" si="8"/>
        <v>790</v>
      </c>
    </row>
    <row r="19" spans="2:41" x14ac:dyDescent="0.2">
      <c r="B19" s="128">
        <v>16</v>
      </c>
      <c r="C19" s="129" t="s">
        <v>2927</v>
      </c>
      <c r="D19" s="129" t="s">
        <v>2928</v>
      </c>
      <c r="E19" s="129" t="s">
        <v>4892</v>
      </c>
      <c r="F19" s="135">
        <v>38261</v>
      </c>
      <c r="G19" s="51">
        <f t="shared" si="0"/>
        <v>38261</v>
      </c>
      <c r="H19" s="59">
        <v>44715</v>
      </c>
      <c r="I19" s="52">
        <f t="shared" si="1"/>
        <v>17.682191780821917</v>
      </c>
      <c r="J19" s="128">
        <v>3</v>
      </c>
      <c r="K19" s="139">
        <v>25560</v>
      </c>
      <c r="L19" s="152" t="s">
        <v>3870</v>
      </c>
      <c r="M19" s="158">
        <f>MATCH(L19,'Category 2'!$A:$A,0)</f>
        <v>518</v>
      </c>
      <c r="N19" s="158">
        <f>MATCH(G19,'Category 2'!$1:$1,0)</f>
        <v>61</v>
      </c>
      <c r="O19" s="158">
        <f>INDEX('Category 2'!$A$1:$BM$542,'IT Equipments'!M19,'IT Equipments'!N19)</f>
        <v>42.5</v>
      </c>
      <c r="P19" s="158">
        <f>MATCH($P$2,'Category 2'!$1:$1,0)</f>
        <v>63</v>
      </c>
      <c r="Q19" s="158">
        <f>INDEX('Category 2'!$A$1:$BM$542,'IT Equipments'!M19,'IT Equipments'!P19)</f>
        <v>42.5</v>
      </c>
      <c r="R19" s="158">
        <f t="shared" si="12"/>
        <v>1</v>
      </c>
      <c r="S19" s="114" t="s">
        <v>2848</v>
      </c>
      <c r="T19" s="18">
        <f>MATCH(S19,'Category 3'!$A:$A,0)</f>
        <v>756</v>
      </c>
      <c r="U19" s="18">
        <f>MATCH($U$2,'Category 3'!$1:$1,0)</f>
        <v>4</v>
      </c>
      <c r="V19" s="18">
        <f>INDEX('Category 3'!$1:$1048576,'IT Equipments'!T19,'IT Equipments'!U19)</f>
        <v>100.3</v>
      </c>
      <c r="W19" s="18">
        <f>MATCH($W$2,'Category 3'!$1:$1,0)</f>
        <v>90</v>
      </c>
      <c r="X19" s="18">
        <f>INDEX('Category 3'!$1:$1048576,'IT Equipments'!T19,'IT Equipments'!W19)</f>
        <v>87</v>
      </c>
      <c r="Y19" s="18">
        <f t="shared" si="10"/>
        <v>0.86739780658025922</v>
      </c>
      <c r="Z19" s="150" t="s">
        <v>1313</v>
      </c>
      <c r="AA19" s="24">
        <f>MATCH(Z19,'Category 4'!$A:$A,0)</f>
        <v>645</v>
      </c>
      <c r="AB19" s="24">
        <f>MATCH($AB$2,'Category 4'!$1:$1,0)</f>
        <v>4</v>
      </c>
      <c r="AC19" s="24">
        <f>INDEX('Category 4'!$1:$1048576,'IT Equipments'!AA19,'IT Equipments'!AB19)</f>
        <v>100.5</v>
      </c>
      <c r="AD19" s="24">
        <f>MATCH($AD$2,'Category 4'!$1:$1,0)</f>
        <v>124</v>
      </c>
      <c r="AE19" s="28">
        <f>INDEX('Category 4'!$1:$1048576,'IT Equipments'!AA19,'IT Equipments'!AD19)</f>
        <v>115.6</v>
      </c>
      <c r="AF19" s="17">
        <f t="shared" si="3"/>
        <v>1.1502487562189054</v>
      </c>
      <c r="AG19" s="19">
        <v>0.05</v>
      </c>
      <c r="AH19" s="52">
        <f t="shared" si="4"/>
        <v>0.31666666666666665</v>
      </c>
      <c r="AI19" s="53"/>
      <c r="AJ19" s="101">
        <f t="shared" si="11"/>
        <v>-2.2767518340500725E-3</v>
      </c>
      <c r="AK19" s="53">
        <f t="shared" si="5"/>
        <v>25501.806223121679</v>
      </c>
      <c r="AL19" s="60">
        <f t="shared" si="6"/>
        <v>142793.81232495519</v>
      </c>
      <c r="AM19" s="61">
        <f t="shared" si="7"/>
        <v>0</v>
      </c>
      <c r="AN19" s="37">
        <v>0.1</v>
      </c>
      <c r="AO19" s="61">
        <f t="shared" si="8"/>
        <v>1278</v>
      </c>
    </row>
    <row r="20" spans="2:41" x14ac:dyDescent="0.2">
      <c r="B20" s="128">
        <v>17</v>
      </c>
      <c r="C20" s="129" t="s">
        <v>2927</v>
      </c>
      <c r="D20" s="129" t="s">
        <v>2928</v>
      </c>
      <c r="E20" s="129" t="s">
        <v>4893</v>
      </c>
      <c r="F20" s="135">
        <v>38261</v>
      </c>
      <c r="G20" s="51">
        <f t="shared" si="0"/>
        <v>38261</v>
      </c>
      <c r="H20" s="59">
        <v>44715</v>
      </c>
      <c r="I20" s="52">
        <f t="shared" si="1"/>
        <v>17.682191780821917</v>
      </c>
      <c r="J20" s="128">
        <v>3</v>
      </c>
      <c r="K20" s="139">
        <v>47400</v>
      </c>
      <c r="L20" s="152" t="s">
        <v>3870</v>
      </c>
      <c r="M20" s="158">
        <f>MATCH(L20,'Category 2'!$A:$A,0)</f>
        <v>518</v>
      </c>
      <c r="N20" s="158">
        <f>MATCH(G20,'Category 2'!$1:$1,0)</f>
        <v>61</v>
      </c>
      <c r="O20" s="158">
        <f>INDEX('Category 2'!$A$1:$BM$542,'IT Equipments'!M20,'IT Equipments'!N20)</f>
        <v>42.5</v>
      </c>
      <c r="P20" s="158">
        <f>MATCH($P$2,'Category 2'!$1:$1,0)</f>
        <v>63</v>
      </c>
      <c r="Q20" s="158">
        <f>INDEX('Category 2'!$A$1:$BM$542,'IT Equipments'!M20,'IT Equipments'!P20)</f>
        <v>42.5</v>
      </c>
      <c r="R20" s="158">
        <f t="shared" si="12"/>
        <v>1</v>
      </c>
      <c r="S20" s="114" t="s">
        <v>2848</v>
      </c>
      <c r="T20" s="18">
        <f>MATCH(S20,'Category 3'!$A:$A,0)</f>
        <v>756</v>
      </c>
      <c r="U20" s="18">
        <f>MATCH($U$2,'Category 3'!$1:$1,0)</f>
        <v>4</v>
      </c>
      <c r="V20" s="18">
        <f>INDEX('Category 3'!$1:$1048576,'IT Equipments'!T20,'IT Equipments'!U20)</f>
        <v>100.3</v>
      </c>
      <c r="W20" s="18">
        <f>MATCH($W$2,'Category 3'!$1:$1,0)</f>
        <v>90</v>
      </c>
      <c r="X20" s="18">
        <f>INDEX('Category 3'!$1:$1048576,'IT Equipments'!T20,'IT Equipments'!W20)</f>
        <v>87</v>
      </c>
      <c r="Y20" s="18">
        <f t="shared" si="10"/>
        <v>0.86739780658025922</v>
      </c>
      <c r="Z20" s="150" t="s">
        <v>1313</v>
      </c>
      <c r="AA20" s="24">
        <f>MATCH(Z20,'Category 4'!$A:$A,0)</f>
        <v>645</v>
      </c>
      <c r="AB20" s="24">
        <f>MATCH($AB$2,'Category 4'!$1:$1,0)</f>
        <v>4</v>
      </c>
      <c r="AC20" s="24">
        <f>INDEX('Category 4'!$1:$1048576,'IT Equipments'!AA20,'IT Equipments'!AB20)</f>
        <v>100.5</v>
      </c>
      <c r="AD20" s="24">
        <f>MATCH($AD$2,'Category 4'!$1:$1,0)</f>
        <v>124</v>
      </c>
      <c r="AE20" s="28">
        <f>INDEX('Category 4'!$1:$1048576,'IT Equipments'!AA20,'IT Equipments'!AD20)</f>
        <v>115.6</v>
      </c>
      <c r="AF20" s="17">
        <f t="shared" si="3"/>
        <v>1.1502487562189054</v>
      </c>
      <c r="AG20" s="19">
        <v>0.05</v>
      </c>
      <c r="AH20" s="52">
        <f t="shared" si="4"/>
        <v>0.31666666666666665</v>
      </c>
      <c r="AI20" s="53"/>
      <c r="AJ20" s="101">
        <f t="shared" si="11"/>
        <v>-2.2767518340500725E-3</v>
      </c>
      <c r="AK20" s="53">
        <f t="shared" si="5"/>
        <v>47292.081963066026</v>
      </c>
      <c r="AL20" s="60">
        <f t="shared" si="6"/>
        <v>264805.42661200609</v>
      </c>
      <c r="AM20" s="61">
        <f t="shared" si="7"/>
        <v>0</v>
      </c>
      <c r="AN20" s="37">
        <v>0.1</v>
      </c>
      <c r="AO20" s="61">
        <f t="shared" si="8"/>
        <v>2370</v>
      </c>
    </row>
    <row r="21" spans="2:41" x14ac:dyDescent="0.2">
      <c r="B21" s="128">
        <v>18</v>
      </c>
      <c r="C21" s="129" t="s">
        <v>2927</v>
      </c>
      <c r="D21" s="129" t="s">
        <v>2928</v>
      </c>
      <c r="E21" s="129" t="s">
        <v>4894</v>
      </c>
      <c r="F21" s="135">
        <v>38261</v>
      </c>
      <c r="G21" s="51">
        <f t="shared" si="0"/>
        <v>38261</v>
      </c>
      <c r="H21" s="59">
        <v>44715</v>
      </c>
      <c r="I21" s="52">
        <f t="shared" si="1"/>
        <v>17.682191780821917</v>
      </c>
      <c r="J21" s="128">
        <v>3</v>
      </c>
      <c r="K21" s="139">
        <v>7500</v>
      </c>
      <c r="L21" s="152" t="s">
        <v>3870</v>
      </c>
      <c r="M21" s="158">
        <f>MATCH(L21,'Category 2'!$A:$A,0)</f>
        <v>518</v>
      </c>
      <c r="N21" s="158">
        <f>MATCH(G21,'Category 2'!$1:$1,0)</f>
        <v>61</v>
      </c>
      <c r="O21" s="158">
        <f>INDEX('Category 2'!$A$1:$BM$542,'IT Equipments'!M21,'IT Equipments'!N21)</f>
        <v>42.5</v>
      </c>
      <c r="P21" s="158">
        <f>MATCH($P$2,'Category 2'!$1:$1,0)</f>
        <v>63</v>
      </c>
      <c r="Q21" s="158">
        <f>INDEX('Category 2'!$A$1:$BM$542,'IT Equipments'!M21,'IT Equipments'!P21)</f>
        <v>42.5</v>
      </c>
      <c r="R21" s="158">
        <f t="shared" si="12"/>
        <v>1</v>
      </c>
      <c r="S21" s="114" t="s">
        <v>2848</v>
      </c>
      <c r="T21" s="18">
        <f>MATCH(S21,'Category 3'!$A:$A,0)</f>
        <v>756</v>
      </c>
      <c r="U21" s="18">
        <f>MATCH($U$2,'Category 3'!$1:$1,0)</f>
        <v>4</v>
      </c>
      <c r="V21" s="18">
        <f>INDEX('Category 3'!$1:$1048576,'IT Equipments'!T21,'IT Equipments'!U21)</f>
        <v>100.3</v>
      </c>
      <c r="W21" s="18">
        <f>MATCH($W$2,'Category 3'!$1:$1,0)</f>
        <v>90</v>
      </c>
      <c r="X21" s="18">
        <f>INDEX('Category 3'!$1:$1048576,'IT Equipments'!T21,'IT Equipments'!W21)</f>
        <v>87</v>
      </c>
      <c r="Y21" s="18">
        <f t="shared" si="10"/>
        <v>0.86739780658025922</v>
      </c>
      <c r="Z21" s="150" t="s">
        <v>1313</v>
      </c>
      <c r="AA21" s="24">
        <f>MATCH(Z21,'Category 4'!$A:$A,0)</f>
        <v>645</v>
      </c>
      <c r="AB21" s="24">
        <f>MATCH($AB$2,'Category 4'!$1:$1,0)</f>
        <v>4</v>
      </c>
      <c r="AC21" s="24">
        <f>INDEX('Category 4'!$1:$1048576,'IT Equipments'!AA21,'IT Equipments'!AB21)</f>
        <v>100.5</v>
      </c>
      <c r="AD21" s="24">
        <f>MATCH($AD$2,'Category 4'!$1:$1,0)</f>
        <v>124</v>
      </c>
      <c r="AE21" s="28">
        <f>INDEX('Category 4'!$1:$1048576,'IT Equipments'!AA21,'IT Equipments'!AD21)</f>
        <v>115.6</v>
      </c>
      <c r="AF21" s="17">
        <f t="shared" si="3"/>
        <v>1.1502487562189054</v>
      </c>
      <c r="AG21" s="19">
        <v>0.05</v>
      </c>
      <c r="AH21" s="52">
        <f t="shared" si="4"/>
        <v>0.31666666666666665</v>
      </c>
      <c r="AI21" s="53"/>
      <c r="AJ21" s="101">
        <f t="shared" si="11"/>
        <v>-2.2767518340500725E-3</v>
      </c>
      <c r="AK21" s="53">
        <f t="shared" si="5"/>
        <v>7482.9243612446244</v>
      </c>
      <c r="AL21" s="60">
        <f t="shared" si="6"/>
        <v>41899.592818355399</v>
      </c>
      <c r="AM21" s="61">
        <f t="shared" si="7"/>
        <v>0</v>
      </c>
      <c r="AN21" s="37">
        <v>0.1</v>
      </c>
      <c r="AO21" s="61">
        <f t="shared" si="8"/>
        <v>375</v>
      </c>
    </row>
    <row r="22" spans="2:41" x14ac:dyDescent="0.2">
      <c r="B22" s="128">
        <v>19</v>
      </c>
      <c r="C22" s="129" t="s">
        <v>2927</v>
      </c>
      <c r="D22" s="129" t="s">
        <v>2928</v>
      </c>
      <c r="E22" s="129" t="s">
        <v>4895</v>
      </c>
      <c r="F22" s="135">
        <v>38443</v>
      </c>
      <c r="G22" s="51">
        <f t="shared" si="0"/>
        <v>38443</v>
      </c>
      <c r="H22" s="59">
        <v>44715</v>
      </c>
      <c r="I22" s="52">
        <f t="shared" si="1"/>
        <v>17.183561643835617</v>
      </c>
      <c r="J22" s="128">
        <v>3</v>
      </c>
      <c r="K22" s="139">
        <v>26450</v>
      </c>
      <c r="L22" s="139"/>
      <c r="M22" s="139"/>
      <c r="N22" s="139"/>
      <c r="O22" s="139"/>
      <c r="P22" s="139"/>
      <c r="Q22" s="139"/>
      <c r="R22" s="158">
        <v>1</v>
      </c>
      <c r="S22" s="114" t="s">
        <v>2848</v>
      </c>
      <c r="T22" s="18">
        <f>MATCH(S22,'Category 3'!$A:$A,0)</f>
        <v>756</v>
      </c>
      <c r="U22" s="18">
        <f>MATCH(G22,'Category 3'!$1:$1,0)</f>
        <v>7</v>
      </c>
      <c r="V22" s="18">
        <f>INDEX('Category 3'!$1:$1048576,'IT Equipments'!T22,'IT Equipments'!U22)</f>
        <v>92.6</v>
      </c>
      <c r="W22" s="18">
        <f>MATCH($W$2,'Category 3'!$1:$1,0)</f>
        <v>90</v>
      </c>
      <c r="X22" s="18">
        <f>INDEX('Category 3'!$1:$1048576,'IT Equipments'!T22,'IT Equipments'!W22)</f>
        <v>87</v>
      </c>
      <c r="Y22" s="18">
        <f t="shared" si="10"/>
        <v>0.93952483801295905</v>
      </c>
      <c r="Z22" s="150" t="s">
        <v>1313</v>
      </c>
      <c r="AA22" s="24">
        <f>MATCH(Z22,'Category 4'!$A:$A,0)</f>
        <v>645</v>
      </c>
      <c r="AB22" s="24">
        <f>MATCH($AB$2,'Category 4'!$1:$1,0)</f>
        <v>4</v>
      </c>
      <c r="AC22" s="24">
        <f>INDEX('Category 4'!$1:$1048576,'IT Equipments'!AA22,'IT Equipments'!AB22)</f>
        <v>100.5</v>
      </c>
      <c r="AD22" s="24">
        <f>MATCH($AD$2,'Category 4'!$1:$1,0)</f>
        <v>124</v>
      </c>
      <c r="AE22" s="28">
        <f>INDEX('Category 4'!$1:$1048576,'IT Equipments'!AA22,'IT Equipments'!AD22)</f>
        <v>115.6</v>
      </c>
      <c r="AF22" s="17">
        <f t="shared" si="3"/>
        <v>1.1502487562189054</v>
      </c>
      <c r="AG22" s="19">
        <v>0.05</v>
      </c>
      <c r="AH22" s="52">
        <f t="shared" si="4"/>
        <v>0.31666666666666665</v>
      </c>
      <c r="AI22" s="53"/>
      <c r="AJ22" s="101">
        <f t="shared" si="11"/>
        <v>8.0687276361174787E-2</v>
      </c>
      <c r="AK22" s="53">
        <f t="shared" si="5"/>
        <v>28584.178459753071</v>
      </c>
      <c r="AL22" s="60">
        <f t="shared" si="6"/>
        <v>155539.69765716227</v>
      </c>
      <c r="AM22" s="61">
        <f t="shared" si="7"/>
        <v>0</v>
      </c>
      <c r="AN22" s="37">
        <v>0.1</v>
      </c>
      <c r="AO22" s="61">
        <f t="shared" si="8"/>
        <v>1322.5</v>
      </c>
    </row>
    <row r="23" spans="2:41" x14ac:dyDescent="0.2">
      <c r="B23" s="128">
        <v>20</v>
      </c>
      <c r="C23" s="129" t="s">
        <v>2927</v>
      </c>
      <c r="D23" s="129" t="s">
        <v>2928</v>
      </c>
      <c r="E23" s="129" t="s">
        <v>4896</v>
      </c>
      <c r="F23" s="135">
        <v>38443</v>
      </c>
      <c r="G23" s="51">
        <f t="shared" si="0"/>
        <v>38443</v>
      </c>
      <c r="H23" s="59">
        <v>44715</v>
      </c>
      <c r="I23" s="52">
        <f t="shared" si="1"/>
        <v>17.183561643835617</v>
      </c>
      <c r="J23" s="128">
        <v>3</v>
      </c>
      <c r="K23" s="139">
        <v>20000</v>
      </c>
      <c r="L23" s="139"/>
      <c r="M23" s="139"/>
      <c r="N23" s="139"/>
      <c r="O23" s="139"/>
      <c r="P23" s="139"/>
      <c r="Q23" s="139"/>
      <c r="R23" s="158">
        <v>1</v>
      </c>
      <c r="S23" s="114" t="s">
        <v>2848</v>
      </c>
      <c r="T23" s="18">
        <f>MATCH(S23,'Category 3'!$A:$A,0)</f>
        <v>756</v>
      </c>
      <c r="U23" s="18">
        <f>MATCH(G23,'Category 3'!$1:$1,0)</f>
        <v>7</v>
      </c>
      <c r="V23" s="18">
        <f>INDEX('Category 3'!$1:$1048576,'IT Equipments'!T23,'IT Equipments'!U23)</f>
        <v>92.6</v>
      </c>
      <c r="W23" s="18">
        <f>MATCH($W$2,'Category 3'!$1:$1,0)</f>
        <v>90</v>
      </c>
      <c r="X23" s="18">
        <f>INDEX('Category 3'!$1:$1048576,'IT Equipments'!T23,'IT Equipments'!W23)</f>
        <v>87</v>
      </c>
      <c r="Y23" s="18">
        <f t="shared" si="10"/>
        <v>0.93952483801295905</v>
      </c>
      <c r="Z23" s="150" t="s">
        <v>1313</v>
      </c>
      <c r="AA23" s="24">
        <f>MATCH(Z23,'Category 4'!$A:$A,0)</f>
        <v>645</v>
      </c>
      <c r="AB23" s="24">
        <f>MATCH($AB$2,'Category 4'!$1:$1,0)</f>
        <v>4</v>
      </c>
      <c r="AC23" s="24">
        <f>INDEX('Category 4'!$1:$1048576,'IT Equipments'!AA23,'IT Equipments'!AB23)</f>
        <v>100.5</v>
      </c>
      <c r="AD23" s="24">
        <f>MATCH($AD$2,'Category 4'!$1:$1,0)</f>
        <v>124</v>
      </c>
      <c r="AE23" s="28">
        <f>INDEX('Category 4'!$1:$1048576,'IT Equipments'!AA23,'IT Equipments'!AD23)</f>
        <v>115.6</v>
      </c>
      <c r="AF23" s="17">
        <f t="shared" si="3"/>
        <v>1.1502487562189054</v>
      </c>
      <c r="AG23" s="19">
        <v>0.05</v>
      </c>
      <c r="AH23" s="52">
        <f t="shared" si="4"/>
        <v>0.31666666666666665</v>
      </c>
      <c r="AI23" s="53"/>
      <c r="AJ23" s="101">
        <f t="shared" si="11"/>
        <v>8.0687276361174787E-2</v>
      </c>
      <c r="AK23" s="53">
        <f t="shared" si="5"/>
        <v>21613.745527223495</v>
      </c>
      <c r="AL23" s="60">
        <f t="shared" si="6"/>
        <v>117610.35739672006</v>
      </c>
      <c r="AM23" s="61">
        <f t="shared" si="7"/>
        <v>0</v>
      </c>
      <c r="AN23" s="37">
        <v>0.1</v>
      </c>
      <c r="AO23" s="61">
        <f t="shared" si="8"/>
        <v>1000</v>
      </c>
    </row>
    <row r="24" spans="2:41" x14ac:dyDescent="0.2">
      <c r="B24" s="128">
        <v>21</v>
      </c>
      <c r="C24" s="129" t="s">
        <v>2927</v>
      </c>
      <c r="D24" s="129" t="s">
        <v>2928</v>
      </c>
      <c r="E24" s="129" t="s">
        <v>4897</v>
      </c>
      <c r="F24" s="135">
        <v>38443</v>
      </c>
      <c r="G24" s="51">
        <f t="shared" si="0"/>
        <v>38443</v>
      </c>
      <c r="H24" s="59">
        <v>44715</v>
      </c>
      <c r="I24" s="52">
        <f t="shared" si="1"/>
        <v>17.183561643835617</v>
      </c>
      <c r="J24" s="128">
        <v>3</v>
      </c>
      <c r="K24" s="139">
        <v>20000</v>
      </c>
      <c r="L24" s="139"/>
      <c r="M24" s="139"/>
      <c r="N24" s="139"/>
      <c r="O24" s="139"/>
      <c r="P24" s="139"/>
      <c r="Q24" s="139"/>
      <c r="R24" s="158">
        <v>1</v>
      </c>
      <c r="S24" s="114" t="s">
        <v>2848</v>
      </c>
      <c r="T24" s="18">
        <f>MATCH(S24,'Category 3'!$A:$A,0)</f>
        <v>756</v>
      </c>
      <c r="U24" s="18">
        <f>MATCH(G24,'Category 3'!$1:$1,0)</f>
        <v>7</v>
      </c>
      <c r="V24" s="18">
        <f>INDEX('Category 3'!$1:$1048576,'IT Equipments'!T24,'IT Equipments'!U24)</f>
        <v>92.6</v>
      </c>
      <c r="W24" s="18">
        <f>MATCH($W$2,'Category 3'!$1:$1,0)</f>
        <v>90</v>
      </c>
      <c r="X24" s="18">
        <f>INDEX('Category 3'!$1:$1048576,'IT Equipments'!T24,'IT Equipments'!W24)</f>
        <v>87</v>
      </c>
      <c r="Y24" s="18">
        <f t="shared" si="10"/>
        <v>0.93952483801295905</v>
      </c>
      <c r="Z24" s="150" t="s">
        <v>1313</v>
      </c>
      <c r="AA24" s="24">
        <f>MATCH(Z24,'Category 4'!$A:$A,0)</f>
        <v>645</v>
      </c>
      <c r="AB24" s="24">
        <f>MATCH($AB$2,'Category 4'!$1:$1,0)</f>
        <v>4</v>
      </c>
      <c r="AC24" s="24">
        <f>INDEX('Category 4'!$1:$1048576,'IT Equipments'!AA24,'IT Equipments'!AB24)</f>
        <v>100.5</v>
      </c>
      <c r="AD24" s="24">
        <f>MATCH($AD$2,'Category 4'!$1:$1,0)</f>
        <v>124</v>
      </c>
      <c r="AE24" s="28">
        <f>INDEX('Category 4'!$1:$1048576,'IT Equipments'!AA24,'IT Equipments'!AD24)</f>
        <v>115.6</v>
      </c>
      <c r="AF24" s="17">
        <f t="shared" si="3"/>
        <v>1.1502487562189054</v>
      </c>
      <c r="AG24" s="19">
        <v>0.05</v>
      </c>
      <c r="AH24" s="52">
        <f t="shared" si="4"/>
        <v>0.31666666666666665</v>
      </c>
      <c r="AI24" s="53"/>
      <c r="AJ24" s="101">
        <f t="shared" si="11"/>
        <v>8.0687276361174787E-2</v>
      </c>
      <c r="AK24" s="53">
        <f t="shared" si="5"/>
        <v>21613.745527223495</v>
      </c>
      <c r="AL24" s="60">
        <f t="shared" si="6"/>
        <v>117610.35739672006</v>
      </c>
      <c r="AM24" s="61">
        <f t="shared" si="7"/>
        <v>0</v>
      </c>
      <c r="AN24" s="37">
        <v>0.1</v>
      </c>
      <c r="AO24" s="61">
        <f t="shared" si="8"/>
        <v>1000</v>
      </c>
    </row>
    <row r="25" spans="2:41" x14ac:dyDescent="0.2">
      <c r="B25" s="128">
        <v>22</v>
      </c>
      <c r="C25" s="129" t="s">
        <v>2927</v>
      </c>
      <c r="D25" s="129" t="s">
        <v>2928</v>
      </c>
      <c r="E25" s="129" t="s">
        <v>4898</v>
      </c>
      <c r="F25" s="135">
        <v>38443</v>
      </c>
      <c r="G25" s="51">
        <f t="shared" si="0"/>
        <v>38443</v>
      </c>
      <c r="H25" s="59">
        <v>44715</v>
      </c>
      <c r="I25" s="52">
        <f t="shared" si="1"/>
        <v>17.183561643835617</v>
      </c>
      <c r="J25" s="128">
        <v>3</v>
      </c>
      <c r="K25" s="139">
        <v>20000</v>
      </c>
      <c r="L25" s="139"/>
      <c r="M25" s="139"/>
      <c r="N25" s="139"/>
      <c r="O25" s="139"/>
      <c r="P25" s="139"/>
      <c r="Q25" s="139"/>
      <c r="R25" s="158">
        <v>1</v>
      </c>
      <c r="S25" s="114" t="s">
        <v>2848</v>
      </c>
      <c r="T25" s="18">
        <f>MATCH(S25,'Category 3'!$A:$A,0)</f>
        <v>756</v>
      </c>
      <c r="U25" s="18">
        <f>MATCH(G25,'Category 3'!$1:$1,0)</f>
        <v>7</v>
      </c>
      <c r="V25" s="18">
        <f>INDEX('Category 3'!$1:$1048576,'IT Equipments'!T25,'IT Equipments'!U25)</f>
        <v>92.6</v>
      </c>
      <c r="W25" s="18">
        <f>MATCH($W$2,'Category 3'!$1:$1,0)</f>
        <v>90</v>
      </c>
      <c r="X25" s="18">
        <f>INDEX('Category 3'!$1:$1048576,'IT Equipments'!T25,'IT Equipments'!W25)</f>
        <v>87</v>
      </c>
      <c r="Y25" s="18">
        <f t="shared" si="10"/>
        <v>0.93952483801295905</v>
      </c>
      <c r="Z25" s="150" t="s">
        <v>1313</v>
      </c>
      <c r="AA25" s="24">
        <f>MATCH(Z25,'Category 4'!$A:$A,0)</f>
        <v>645</v>
      </c>
      <c r="AB25" s="24">
        <f>MATCH($AB$2,'Category 4'!$1:$1,0)</f>
        <v>4</v>
      </c>
      <c r="AC25" s="24">
        <f>INDEX('Category 4'!$1:$1048576,'IT Equipments'!AA25,'IT Equipments'!AB25)</f>
        <v>100.5</v>
      </c>
      <c r="AD25" s="24">
        <f>MATCH($AD$2,'Category 4'!$1:$1,0)</f>
        <v>124</v>
      </c>
      <c r="AE25" s="28">
        <f>INDEX('Category 4'!$1:$1048576,'IT Equipments'!AA25,'IT Equipments'!AD25)</f>
        <v>115.6</v>
      </c>
      <c r="AF25" s="17">
        <f t="shared" si="3"/>
        <v>1.1502487562189054</v>
      </c>
      <c r="AG25" s="19">
        <v>0.05</v>
      </c>
      <c r="AH25" s="52">
        <f t="shared" si="4"/>
        <v>0.31666666666666665</v>
      </c>
      <c r="AI25" s="53"/>
      <c r="AJ25" s="101">
        <f t="shared" si="11"/>
        <v>8.0687276361174787E-2</v>
      </c>
      <c r="AK25" s="53">
        <f t="shared" si="5"/>
        <v>21613.745527223495</v>
      </c>
      <c r="AL25" s="60">
        <f t="shared" si="6"/>
        <v>117610.35739672006</v>
      </c>
      <c r="AM25" s="61">
        <f t="shared" si="7"/>
        <v>0</v>
      </c>
      <c r="AN25" s="37">
        <v>0.1</v>
      </c>
      <c r="AO25" s="61">
        <f t="shared" si="8"/>
        <v>1000</v>
      </c>
    </row>
    <row r="26" spans="2:41" x14ac:dyDescent="0.2">
      <c r="B26" s="128">
        <v>23</v>
      </c>
      <c r="C26" s="129" t="s">
        <v>2927</v>
      </c>
      <c r="D26" s="129" t="s">
        <v>2928</v>
      </c>
      <c r="E26" s="129" t="s">
        <v>4899</v>
      </c>
      <c r="F26" s="135">
        <v>38443</v>
      </c>
      <c r="G26" s="51">
        <f t="shared" si="0"/>
        <v>38443</v>
      </c>
      <c r="H26" s="59">
        <v>44715</v>
      </c>
      <c r="I26" s="52">
        <f t="shared" si="1"/>
        <v>17.183561643835617</v>
      </c>
      <c r="J26" s="128">
        <v>3</v>
      </c>
      <c r="K26" s="139">
        <v>20000</v>
      </c>
      <c r="L26" s="139"/>
      <c r="M26" s="139"/>
      <c r="N26" s="139"/>
      <c r="O26" s="139"/>
      <c r="P26" s="139"/>
      <c r="Q26" s="139"/>
      <c r="R26" s="158">
        <v>1</v>
      </c>
      <c r="S26" s="114" t="s">
        <v>2848</v>
      </c>
      <c r="T26" s="18">
        <f>MATCH(S26,'Category 3'!$A:$A,0)</f>
        <v>756</v>
      </c>
      <c r="U26" s="18">
        <f>MATCH(G26,'Category 3'!$1:$1,0)</f>
        <v>7</v>
      </c>
      <c r="V26" s="18">
        <f>INDEX('Category 3'!$1:$1048576,'IT Equipments'!T26,'IT Equipments'!U26)</f>
        <v>92.6</v>
      </c>
      <c r="W26" s="18">
        <f>MATCH($W$2,'Category 3'!$1:$1,0)</f>
        <v>90</v>
      </c>
      <c r="X26" s="18">
        <f>INDEX('Category 3'!$1:$1048576,'IT Equipments'!T26,'IT Equipments'!W26)</f>
        <v>87</v>
      </c>
      <c r="Y26" s="18">
        <f t="shared" si="10"/>
        <v>0.93952483801295905</v>
      </c>
      <c r="Z26" s="150" t="s">
        <v>1313</v>
      </c>
      <c r="AA26" s="24">
        <f>MATCH(Z26,'Category 4'!$A:$A,0)</f>
        <v>645</v>
      </c>
      <c r="AB26" s="24">
        <f>MATCH($AB$2,'Category 4'!$1:$1,0)</f>
        <v>4</v>
      </c>
      <c r="AC26" s="24">
        <f>INDEX('Category 4'!$1:$1048576,'IT Equipments'!AA26,'IT Equipments'!AB26)</f>
        <v>100.5</v>
      </c>
      <c r="AD26" s="24">
        <f>MATCH($AD$2,'Category 4'!$1:$1,0)</f>
        <v>124</v>
      </c>
      <c r="AE26" s="28">
        <f>INDEX('Category 4'!$1:$1048576,'IT Equipments'!AA26,'IT Equipments'!AD26)</f>
        <v>115.6</v>
      </c>
      <c r="AF26" s="17">
        <f t="shared" si="3"/>
        <v>1.1502487562189054</v>
      </c>
      <c r="AG26" s="19">
        <v>0.05</v>
      </c>
      <c r="AH26" s="52">
        <f t="shared" si="4"/>
        <v>0.31666666666666665</v>
      </c>
      <c r="AI26" s="53"/>
      <c r="AJ26" s="101">
        <f t="shared" si="11"/>
        <v>8.0687276361174787E-2</v>
      </c>
      <c r="AK26" s="53">
        <f t="shared" si="5"/>
        <v>21613.745527223495</v>
      </c>
      <c r="AL26" s="60">
        <f t="shared" si="6"/>
        <v>117610.35739672006</v>
      </c>
      <c r="AM26" s="61">
        <f t="shared" si="7"/>
        <v>0</v>
      </c>
      <c r="AN26" s="37">
        <v>0.1</v>
      </c>
      <c r="AO26" s="61">
        <f t="shared" si="8"/>
        <v>1000</v>
      </c>
    </row>
    <row r="27" spans="2:41" x14ac:dyDescent="0.2">
      <c r="B27" s="128">
        <v>24</v>
      </c>
      <c r="C27" s="129" t="s">
        <v>2927</v>
      </c>
      <c r="D27" s="129" t="s">
        <v>2928</v>
      </c>
      <c r="E27" s="129" t="s">
        <v>4900</v>
      </c>
      <c r="F27" s="135">
        <v>38428</v>
      </c>
      <c r="G27" s="51">
        <f t="shared" si="0"/>
        <v>38412</v>
      </c>
      <c r="H27" s="59">
        <v>44715</v>
      </c>
      <c r="I27" s="52">
        <f t="shared" si="1"/>
        <v>17.224657534246575</v>
      </c>
      <c r="J27" s="128">
        <v>3</v>
      </c>
      <c r="K27" s="139">
        <v>2300</v>
      </c>
      <c r="L27" s="139"/>
      <c r="M27" s="139"/>
      <c r="N27" s="139"/>
      <c r="O27" s="139"/>
      <c r="P27" s="139"/>
      <c r="Q27" s="139"/>
      <c r="R27" s="158">
        <v>1</v>
      </c>
      <c r="S27" s="114" t="s">
        <v>2848</v>
      </c>
      <c r="T27" s="18">
        <f>MATCH(S27,'Category 3'!$A:$A,0)</f>
        <v>756</v>
      </c>
      <c r="U27" s="18">
        <f>MATCH(G27,'Category 3'!$1:$1,0)</f>
        <v>6</v>
      </c>
      <c r="V27" s="18">
        <f>INDEX('Category 3'!$1:$1048576,'IT Equipments'!T27,'IT Equipments'!U27)</f>
        <v>101</v>
      </c>
      <c r="W27" s="18">
        <f>MATCH($W$2,'Category 3'!$1:$1,0)</f>
        <v>90</v>
      </c>
      <c r="X27" s="18">
        <f>INDEX('Category 3'!$1:$1048576,'IT Equipments'!T27,'IT Equipments'!W27)</f>
        <v>87</v>
      </c>
      <c r="Y27" s="18">
        <f t="shared" si="10"/>
        <v>0.86138613861386137</v>
      </c>
      <c r="Z27" s="150" t="s">
        <v>1313</v>
      </c>
      <c r="AA27" s="24">
        <f>MATCH(Z27,'Category 4'!$A:$A,0)</f>
        <v>645</v>
      </c>
      <c r="AB27" s="24">
        <f>MATCH($AB$2,'Category 4'!$1:$1,0)</f>
        <v>4</v>
      </c>
      <c r="AC27" s="24">
        <f>INDEX('Category 4'!$1:$1048576,'IT Equipments'!AA27,'IT Equipments'!AB27)</f>
        <v>100.5</v>
      </c>
      <c r="AD27" s="24">
        <f>MATCH($AD$2,'Category 4'!$1:$1,0)</f>
        <v>124</v>
      </c>
      <c r="AE27" s="28">
        <f>INDEX('Category 4'!$1:$1048576,'IT Equipments'!AA27,'IT Equipments'!AD27)</f>
        <v>115.6</v>
      </c>
      <c r="AF27" s="17">
        <f t="shared" si="3"/>
        <v>1.1502487562189054</v>
      </c>
      <c r="AG27" s="19">
        <v>0.05</v>
      </c>
      <c r="AH27" s="52">
        <f t="shared" si="4"/>
        <v>0.31666666666666665</v>
      </c>
      <c r="AI27" s="53"/>
      <c r="AJ27" s="101">
        <f t="shared" si="11"/>
        <v>-9.1916654352003357E-3</v>
      </c>
      <c r="AK27" s="53">
        <f t="shared" si="5"/>
        <v>2278.8591694990391</v>
      </c>
      <c r="AL27" s="60">
        <f t="shared" si="6"/>
        <v>12429.980108409529</v>
      </c>
      <c r="AM27" s="61">
        <f t="shared" si="7"/>
        <v>0</v>
      </c>
      <c r="AN27" s="37">
        <v>0.1</v>
      </c>
      <c r="AO27" s="61">
        <f t="shared" si="8"/>
        <v>115</v>
      </c>
    </row>
    <row r="28" spans="2:41" x14ac:dyDescent="0.2">
      <c r="B28" s="128">
        <v>25</v>
      </c>
      <c r="C28" s="129" t="s">
        <v>2927</v>
      </c>
      <c r="D28" s="129" t="s">
        <v>2928</v>
      </c>
      <c r="E28" s="129" t="s">
        <v>4901</v>
      </c>
      <c r="F28" s="135">
        <v>38684</v>
      </c>
      <c r="G28" s="51">
        <f t="shared" si="0"/>
        <v>38657</v>
      </c>
      <c r="H28" s="59">
        <v>44715</v>
      </c>
      <c r="I28" s="52">
        <f t="shared" si="1"/>
        <v>16.523287671232875</v>
      </c>
      <c r="J28" s="128">
        <v>3</v>
      </c>
      <c r="K28" s="139">
        <v>39334.620000000003</v>
      </c>
      <c r="L28" s="139"/>
      <c r="M28" s="139"/>
      <c r="N28" s="139"/>
      <c r="O28" s="139"/>
      <c r="P28" s="139"/>
      <c r="Q28" s="139"/>
      <c r="R28" s="158">
        <v>1</v>
      </c>
      <c r="S28" s="114" t="s">
        <v>2848</v>
      </c>
      <c r="T28" s="18">
        <f>MATCH(S28,'Category 3'!$A:$A,0)</f>
        <v>756</v>
      </c>
      <c r="U28" s="18">
        <f>MATCH(G28,'Category 3'!$1:$1,0)</f>
        <v>14</v>
      </c>
      <c r="V28" s="18">
        <f>INDEX('Category 3'!$1:$1048576,'IT Equipments'!T28,'IT Equipments'!U28)</f>
        <v>91.3</v>
      </c>
      <c r="W28" s="18">
        <f>MATCH($W$2,'Category 3'!$1:$1,0)</f>
        <v>90</v>
      </c>
      <c r="X28" s="18">
        <f>INDEX('Category 3'!$1:$1048576,'IT Equipments'!T28,'IT Equipments'!W28)</f>
        <v>87</v>
      </c>
      <c r="Y28" s="18">
        <f t="shared" si="10"/>
        <v>0.9529025191675794</v>
      </c>
      <c r="Z28" s="150" t="s">
        <v>1313</v>
      </c>
      <c r="AA28" s="24">
        <f>MATCH(Z28,'Category 4'!$A:$A,0)</f>
        <v>645</v>
      </c>
      <c r="AB28" s="24">
        <f>MATCH($AB$2,'Category 4'!$1:$1,0)</f>
        <v>4</v>
      </c>
      <c r="AC28" s="24">
        <f>INDEX('Category 4'!$1:$1048576,'IT Equipments'!AA28,'IT Equipments'!AB28)</f>
        <v>100.5</v>
      </c>
      <c r="AD28" s="24">
        <f>MATCH($AD$2,'Category 4'!$1:$1,0)</f>
        <v>124</v>
      </c>
      <c r="AE28" s="28">
        <f>INDEX('Category 4'!$1:$1048576,'IT Equipments'!AA28,'IT Equipments'!AD28)</f>
        <v>115.6</v>
      </c>
      <c r="AF28" s="17">
        <f t="shared" si="3"/>
        <v>1.1502487562189054</v>
      </c>
      <c r="AG28" s="19">
        <v>0.05</v>
      </c>
      <c r="AH28" s="52">
        <f t="shared" si="4"/>
        <v>0.31666666666666665</v>
      </c>
      <c r="AI28" s="53"/>
      <c r="AJ28" s="101">
        <f t="shared" si="11"/>
        <v>9.6074937470369992E-2</v>
      </c>
      <c r="AK28" s="53">
        <f t="shared" si="5"/>
        <v>43113.691156920766</v>
      </c>
      <c r="AL28" s="60">
        <f t="shared" si="6"/>
        <v>225586.97515892205</v>
      </c>
      <c r="AM28" s="61">
        <f t="shared" si="7"/>
        <v>0</v>
      </c>
      <c r="AN28" s="37">
        <v>0.1</v>
      </c>
      <c r="AO28" s="61">
        <f t="shared" si="8"/>
        <v>1966.7310000000002</v>
      </c>
    </row>
    <row r="29" spans="2:41" x14ac:dyDescent="0.2">
      <c r="B29" s="128">
        <v>26</v>
      </c>
      <c r="C29" s="129" t="s">
        <v>2927</v>
      </c>
      <c r="D29" s="129" t="s">
        <v>2928</v>
      </c>
      <c r="E29" s="129" t="s">
        <v>4902</v>
      </c>
      <c r="F29" s="135">
        <v>38684</v>
      </c>
      <c r="G29" s="51">
        <f t="shared" si="0"/>
        <v>38657</v>
      </c>
      <c r="H29" s="59">
        <v>44715</v>
      </c>
      <c r="I29" s="52">
        <f t="shared" si="1"/>
        <v>16.523287671232875</v>
      </c>
      <c r="J29" s="128">
        <v>3</v>
      </c>
      <c r="K29" s="139">
        <v>32884.620000000003</v>
      </c>
      <c r="L29" s="139"/>
      <c r="M29" s="139"/>
      <c r="N29" s="139"/>
      <c r="O29" s="139"/>
      <c r="P29" s="139"/>
      <c r="Q29" s="139"/>
      <c r="R29" s="158">
        <v>1</v>
      </c>
      <c r="S29" s="114" t="s">
        <v>2848</v>
      </c>
      <c r="T29" s="18">
        <f>MATCH(S29,'Category 3'!$A:$A,0)</f>
        <v>756</v>
      </c>
      <c r="U29" s="18">
        <f>MATCH(G29,'Category 3'!$1:$1,0)</f>
        <v>14</v>
      </c>
      <c r="V29" s="18">
        <f>INDEX('Category 3'!$1:$1048576,'IT Equipments'!T29,'IT Equipments'!U29)</f>
        <v>91.3</v>
      </c>
      <c r="W29" s="18">
        <f>MATCH($W$2,'Category 3'!$1:$1,0)</f>
        <v>90</v>
      </c>
      <c r="X29" s="18">
        <f>INDEX('Category 3'!$1:$1048576,'IT Equipments'!T29,'IT Equipments'!W29)</f>
        <v>87</v>
      </c>
      <c r="Y29" s="18">
        <f t="shared" si="10"/>
        <v>0.9529025191675794</v>
      </c>
      <c r="Z29" s="150" t="s">
        <v>1313</v>
      </c>
      <c r="AA29" s="24">
        <f>MATCH(Z29,'Category 4'!$A:$A,0)</f>
        <v>645</v>
      </c>
      <c r="AB29" s="24">
        <f>MATCH($AB$2,'Category 4'!$1:$1,0)</f>
        <v>4</v>
      </c>
      <c r="AC29" s="24">
        <f>INDEX('Category 4'!$1:$1048576,'IT Equipments'!AA29,'IT Equipments'!AB29)</f>
        <v>100.5</v>
      </c>
      <c r="AD29" s="24">
        <f>MATCH($AD$2,'Category 4'!$1:$1,0)</f>
        <v>124</v>
      </c>
      <c r="AE29" s="28">
        <f>INDEX('Category 4'!$1:$1048576,'IT Equipments'!AA29,'IT Equipments'!AD29)</f>
        <v>115.6</v>
      </c>
      <c r="AF29" s="17">
        <f t="shared" si="3"/>
        <v>1.1502487562189054</v>
      </c>
      <c r="AG29" s="19">
        <v>0.05</v>
      </c>
      <c r="AH29" s="52">
        <f t="shared" si="4"/>
        <v>0.31666666666666665</v>
      </c>
      <c r="AI29" s="53"/>
      <c r="AJ29" s="101">
        <f t="shared" si="11"/>
        <v>9.6074937470369992E-2</v>
      </c>
      <c r="AK29" s="53">
        <f t="shared" si="5"/>
        <v>36044.007810236879</v>
      </c>
      <c r="AL29" s="60">
        <f t="shared" si="6"/>
        <v>188595.74479302435</v>
      </c>
      <c r="AM29" s="61">
        <f t="shared" si="7"/>
        <v>0</v>
      </c>
      <c r="AN29" s="37">
        <v>0.1</v>
      </c>
      <c r="AO29" s="61">
        <f t="shared" si="8"/>
        <v>1644.2310000000002</v>
      </c>
    </row>
    <row r="30" spans="2:41" x14ac:dyDescent="0.2">
      <c r="B30" s="128">
        <v>27</v>
      </c>
      <c r="C30" s="129" t="s">
        <v>2927</v>
      </c>
      <c r="D30" s="129" t="s">
        <v>2928</v>
      </c>
      <c r="E30" s="129" t="s">
        <v>4903</v>
      </c>
      <c r="F30" s="135">
        <v>38684</v>
      </c>
      <c r="G30" s="51">
        <f t="shared" si="0"/>
        <v>38657</v>
      </c>
      <c r="H30" s="59">
        <v>44715</v>
      </c>
      <c r="I30" s="52">
        <f t="shared" si="1"/>
        <v>16.523287671232875</v>
      </c>
      <c r="J30" s="128">
        <v>3</v>
      </c>
      <c r="K30" s="139">
        <v>32884.620000000003</v>
      </c>
      <c r="L30" s="139"/>
      <c r="M30" s="139"/>
      <c r="N30" s="139"/>
      <c r="O30" s="139"/>
      <c r="P30" s="139"/>
      <c r="Q30" s="139"/>
      <c r="R30" s="158">
        <v>1</v>
      </c>
      <c r="S30" s="114" t="s">
        <v>2848</v>
      </c>
      <c r="T30" s="18">
        <f>MATCH(S30,'Category 3'!$A:$A,0)</f>
        <v>756</v>
      </c>
      <c r="U30" s="18">
        <f>MATCH(G30,'Category 3'!$1:$1,0)</f>
        <v>14</v>
      </c>
      <c r="V30" s="18">
        <f>INDEX('Category 3'!$1:$1048576,'IT Equipments'!T30,'IT Equipments'!U30)</f>
        <v>91.3</v>
      </c>
      <c r="W30" s="18">
        <f>MATCH($W$2,'Category 3'!$1:$1,0)</f>
        <v>90</v>
      </c>
      <c r="X30" s="18">
        <f>INDEX('Category 3'!$1:$1048576,'IT Equipments'!T30,'IT Equipments'!W30)</f>
        <v>87</v>
      </c>
      <c r="Y30" s="18">
        <f t="shared" si="10"/>
        <v>0.9529025191675794</v>
      </c>
      <c r="Z30" s="150" t="s">
        <v>1313</v>
      </c>
      <c r="AA30" s="24">
        <f>MATCH(Z30,'Category 4'!$A:$A,0)</f>
        <v>645</v>
      </c>
      <c r="AB30" s="24">
        <f>MATCH($AB$2,'Category 4'!$1:$1,0)</f>
        <v>4</v>
      </c>
      <c r="AC30" s="24">
        <f>INDEX('Category 4'!$1:$1048576,'IT Equipments'!AA30,'IT Equipments'!AB30)</f>
        <v>100.5</v>
      </c>
      <c r="AD30" s="24">
        <f>MATCH($AD$2,'Category 4'!$1:$1,0)</f>
        <v>124</v>
      </c>
      <c r="AE30" s="28">
        <f>INDEX('Category 4'!$1:$1048576,'IT Equipments'!AA30,'IT Equipments'!AD30)</f>
        <v>115.6</v>
      </c>
      <c r="AF30" s="17">
        <f t="shared" si="3"/>
        <v>1.1502487562189054</v>
      </c>
      <c r="AG30" s="19">
        <v>0.05</v>
      </c>
      <c r="AH30" s="52">
        <f t="shared" si="4"/>
        <v>0.31666666666666665</v>
      </c>
      <c r="AI30" s="53"/>
      <c r="AJ30" s="101">
        <f t="shared" si="11"/>
        <v>9.6074937470369992E-2</v>
      </c>
      <c r="AK30" s="53">
        <f t="shared" si="5"/>
        <v>36044.007810236879</v>
      </c>
      <c r="AL30" s="60">
        <f t="shared" si="6"/>
        <v>188595.74479302435</v>
      </c>
      <c r="AM30" s="61">
        <f t="shared" si="7"/>
        <v>0</v>
      </c>
      <c r="AN30" s="37">
        <v>0.1</v>
      </c>
      <c r="AO30" s="61">
        <f t="shared" si="8"/>
        <v>1644.2310000000002</v>
      </c>
    </row>
    <row r="31" spans="2:41" x14ac:dyDescent="0.2">
      <c r="B31" s="128">
        <v>28</v>
      </c>
      <c r="C31" s="129" t="s">
        <v>2927</v>
      </c>
      <c r="D31" s="129" t="s">
        <v>2928</v>
      </c>
      <c r="E31" s="129" t="s">
        <v>4904</v>
      </c>
      <c r="F31" s="135">
        <v>38684</v>
      </c>
      <c r="G31" s="51">
        <f t="shared" si="0"/>
        <v>38657</v>
      </c>
      <c r="H31" s="59">
        <v>44715</v>
      </c>
      <c r="I31" s="52">
        <f t="shared" si="1"/>
        <v>16.523287671232875</v>
      </c>
      <c r="J31" s="128">
        <v>3</v>
      </c>
      <c r="K31" s="139">
        <v>32884.620000000003</v>
      </c>
      <c r="L31" s="139"/>
      <c r="M31" s="139"/>
      <c r="N31" s="139"/>
      <c r="O31" s="139"/>
      <c r="P31" s="139"/>
      <c r="Q31" s="139"/>
      <c r="R31" s="158">
        <v>1</v>
      </c>
      <c r="S31" s="114" t="s">
        <v>2848</v>
      </c>
      <c r="T31" s="18">
        <f>MATCH(S31,'Category 3'!$A:$A,0)</f>
        <v>756</v>
      </c>
      <c r="U31" s="18">
        <f>MATCH(G31,'Category 3'!$1:$1,0)</f>
        <v>14</v>
      </c>
      <c r="V31" s="18">
        <f>INDEX('Category 3'!$1:$1048576,'IT Equipments'!T31,'IT Equipments'!U31)</f>
        <v>91.3</v>
      </c>
      <c r="W31" s="18">
        <f>MATCH($W$2,'Category 3'!$1:$1,0)</f>
        <v>90</v>
      </c>
      <c r="X31" s="18">
        <f>INDEX('Category 3'!$1:$1048576,'IT Equipments'!T31,'IT Equipments'!W31)</f>
        <v>87</v>
      </c>
      <c r="Y31" s="18">
        <f t="shared" si="10"/>
        <v>0.9529025191675794</v>
      </c>
      <c r="Z31" s="150" t="s">
        <v>1313</v>
      </c>
      <c r="AA31" s="24">
        <f>MATCH(Z31,'Category 4'!$A:$A,0)</f>
        <v>645</v>
      </c>
      <c r="AB31" s="24">
        <f>MATCH($AB$2,'Category 4'!$1:$1,0)</f>
        <v>4</v>
      </c>
      <c r="AC31" s="24">
        <f>INDEX('Category 4'!$1:$1048576,'IT Equipments'!AA31,'IT Equipments'!AB31)</f>
        <v>100.5</v>
      </c>
      <c r="AD31" s="24">
        <f>MATCH($AD$2,'Category 4'!$1:$1,0)</f>
        <v>124</v>
      </c>
      <c r="AE31" s="28">
        <f>INDEX('Category 4'!$1:$1048576,'IT Equipments'!AA31,'IT Equipments'!AD31)</f>
        <v>115.6</v>
      </c>
      <c r="AF31" s="17">
        <f t="shared" si="3"/>
        <v>1.1502487562189054</v>
      </c>
      <c r="AG31" s="19">
        <v>0.05</v>
      </c>
      <c r="AH31" s="52">
        <f t="shared" si="4"/>
        <v>0.31666666666666665</v>
      </c>
      <c r="AI31" s="53"/>
      <c r="AJ31" s="101">
        <f t="shared" si="11"/>
        <v>9.6074937470369992E-2</v>
      </c>
      <c r="AK31" s="53">
        <f t="shared" si="5"/>
        <v>36044.007810236879</v>
      </c>
      <c r="AL31" s="60">
        <f t="shared" si="6"/>
        <v>188595.74479302435</v>
      </c>
      <c r="AM31" s="61">
        <f t="shared" si="7"/>
        <v>0</v>
      </c>
      <c r="AN31" s="37">
        <v>0.1</v>
      </c>
      <c r="AO31" s="61">
        <f t="shared" si="8"/>
        <v>1644.2310000000002</v>
      </c>
    </row>
    <row r="32" spans="2:41" x14ac:dyDescent="0.2">
      <c r="B32" s="128">
        <v>29</v>
      </c>
      <c r="C32" s="129" t="s">
        <v>2927</v>
      </c>
      <c r="D32" s="129" t="s">
        <v>2928</v>
      </c>
      <c r="E32" s="129" t="s">
        <v>4905</v>
      </c>
      <c r="F32" s="135">
        <v>38684</v>
      </c>
      <c r="G32" s="51">
        <f t="shared" si="0"/>
        <v>38657</v>
      </c>
      <c r="H32" s="59">
        <v>44715</v>
      </c>
      <c r="I32" s="52">
        <f t="shared" si="1"/>
        <v>16.523287671232875</v>
      </c>
      <c r="J32" s="128">
        <v>3</v>
      </c>
      <c r="K32" s="139">
        <v>32884.620000000003</v>
      </c>
      <c r="L32" s="139"/>
      <c r="M32" s="139"/>
      <c r="N32" s="139"/>
      <c r="O32" s="139"/>
      <c r="P32" s="139"/>
      <c r="Q32" s="139"/>
      <c r="R32" s="158">
        <v>1</v>
      </c>
      <c r="S32" s="114" t="s">
        <v>2848</v>
      </c>
      <c r="T32" s="18">
        <f>MATCH(S32,'Category 3'!$A:$A,0)</f>
        <v>756</v>
      </c>
      <c r="U32" s="18">
        <f>MATCH(G32,'Category 3'!$1:$1,0)</f>
        <v>14</v>
      </c>
      <c r="V32" s="18">
        <f>INDEX('Category 3'!$1:$1048576,'IT Equipments'!T32,'IT Equipments'!U32)</f>
        <v>91.3</v>
      </c>
      <c r="W32" s="18">
        <f>MATCH($W$2,'Category 3'!$1:$1,0)</f>
        <v>90</v>
      </c>
      <c r="X32" s="18">
        <f>INDEX('Category 3'!$1:$1048576,'IT Equipments'!T32,'IT Equipments'!W32)</f>
        <v>87</v>
      </c>
      <c r="Y32" s="18">
        <f t="shared" si="10"/>
        <v>0.9529025191675794</v>
      </c>
      <c r="Z32" s="150" t="s">
        <v>1313</v>
      </c>
      <c r="AA32" s="24">
        <f>MATCH(Z32,'Category 4'!$A:$A,0)</f>
        <v>645</v>
      </c>
      <c r="AB32" s="24">
        <f>MATCH($AB$2,'Category 4'!$1:$1,0)</f>
        <v>4</v>
      </c>
      <c r="AC32" s="24">
        <f>INDEX('Category 4'!$1:$1048576,'IT Equipments'!AA32,'IT Equipments'!AB32)</f>
        <v>100.5</v>
      </c>
      <c r="AD32" s="24">
        <f>MATCH($AD$2,'Category 4'!$1:$1,0)</f>
        <v>124</v>
      </c>
      <c r="AE32" s="28">
        <f>INDEX('Category 4'!$1:$1048576,'IT Equipments'!AA32,'IT Equipments'!AD32)</f>
        <v>115.6</v>
      </c>
      <c r="AF32" s="17">
        <f t="shared" si="3"/>
        <v>1.1502487562189054</v>
      </c>
      <c r="AG32" s="19">
        <v>0.05</v>
      </c>
      <c r="AH32" s="52">
        <f t="shared" si="4"/>
        <v>0.31666666666666665</v>
      </c>
      <c r="AI32" s="53"/>
      <c r="AJ32" s="101">
        <f t="shared" si="11"/>
        <v>9.6074937470369992E-2</v>
      </c>
      <c r="AK32" s="53">
        <f t="shared" si="5"/>
        <v>36044.007810236879</v>
      </c>
      <c r="AL32" s="60">
        <f t="shared" si="6"/>
        <v>188595.74479302435</v>
      </c>
      <c r="AM32" s="61">
        <f t="shared" si="7"/>
        <v>0</v>
      </c>
      <c r="AN32" s="37">
        <v>0.1</v>
      </c>
      <c r="AO32" s="61">
        <f t="shared" si="8"/>
        <v>1644.2310000000002</v>
      </c>
    </row>
    <row r="33" spans="2:41" x14ac:dyDescent="0.2">
      <c r="B33" s="128">
        <v>30</v>
      </c>
      <c r="C33" s="129" t="s">
        <v>2927</v>
      </c>
      <c r="D33" s="129" t="s">
        <v>2928</v>
      </c>
      <c r="E33" s="129" t="s">
        <v>4906</v>
      </c>
      <c r="F33" s="135">
        <v>38684</v>
      </c>
      <c r="G33" s="51">
        <f t="shared" si="0"/>
        <v>38657</v>
      </c>
      <c r="H33" s="59">
        <v>44715</v>
      </c>
      <c r="I33" s="52">
        <f t="shared" si="1"/>
        <v>16.523287671232875</v>
      </c>
      <c r="J33" s="128">
        <v>3</v>
      </c>
      <c r="K33" s="139">
        <v>32884.620000000003</v>
      </c>
      <c r="L33" s="139"/>
      <c r="M33" s="139"/>
      <c r="N33" s="139"/>
      <c r="O33" s="139"/>
      <c r="P33" s="139"/>
      <c r="Q33" s="139"/>
      <c r="R33" s="158">
        <v>1</v>
      </c>
      <c r="S33" s="114" t="s">
        <v>2848</v>
      </c>
      <c r="T33" s="18">
        <f>MATCH(S33,'Category 3'!$A:$A,0)</f>
        <v>756</v>
      </c>
      <c r="U33" s="18">
        <f>MATCH(G33,'Category 3'!$1:$1,0)</f>
        <v>14</v>
      </c>
      <c r="V33" s="18">
        <f>INDEX('Category 3'!$1:$1048576,'IT Equipments'!T33,'IT Equipments'!U33)</f>
        <v>91.3</v>
      </c>
      <c r="W33" s="18">
        <f>MATCH($W$2,'Category 3'!$1:$1,0)</f>
        <v>90</v>
      </c>
      <c r="X33" s="18">
        <f>INDEX('Category 3'!$1:$1048576,'IT Equipments'!T33,'IT Equipments'!W33)</f>
        <v>87</v>
      </c>
      <c r="Y33" s="18">
        <f t="shared" si="10"/>
        <v>0.9529025191675794</v>
      </c>
      <c r="Z33" s="150" t="s">
        <v>1313</v>
      </c>
      <c r="AA33" s="24">
        <f>MATCH(Z33,'Category 4'!$A:$A,0)</f>
        <v>645</v>
      </c>
      <c r="AB33" s="24">
        <f>MATCH($AB$2,'Category 4'!$1:$1,0)</f>
        <v>4</v>
      </c>
      <c r="AC33" s="24">
        <f>INDEX('Category 4'!$1:$1048576,'IT Equipments'!AA33,'IT Equipments'!AB33)</f>
        <v>100.5</v>
      </c>
      <c r="AD33" s="24">
        <f>MATCH($AD$2,'Category 4'!$1:$1,0)</f>
        <v>124</v>
      </c>
      <c r="AE33" s="28">
        <f>INDEX('Category 4'!$1:$1048576,'IT Equipments'!AA33,'IT Equipments'!AD33)</f>
        <v>115.6</v>
      </c>
      <c r="AF33" s="17">
        <f t="shared" si="3"/>
        <v>1.1502487562189054</v>
      </c>
      <c r="AG33" s="19">
        <v>0.05</v>
      </c>
      <c r="AH33" s="52">
        <f t="shared" si="4"/>
        <v>0.31666666666666665</v>
      </c>
      <c r="AI33" s="53"/>
      <c r="AJ33" s="101">
        <f t="shared" si="11"/>
        <v>9.6074937470369992E-2</v>
      </c>
      <c r="AK33" s="53">
        <f t="shared" si="5"/>
        <v>36044.007810236879</v>
      </c>
      <c r="AL33" s="60">
        <f t="shared" si="6"/>
        <v>188595.74479302435</v>
      </c>
      <c r="AM33" s="61">
        <f t="shared" si="7"/>
        <v>0</v>
      </c>
      <c r="AN33" s="37">
        <v>0.1</v>
      </c>
      <c r="AO33" s="61">
        <f t="shared" si="8"/>
        <v>1644.2310000000002</v>
      </c>
    </row>
    <row r="34" spans="2:41" x14ac:dyDescent="0.2">
      <c r="B34" s="128">
        <v>31</v>
      </c>
      <c r="C34" s="129" t="s">
        <v>2927</v>
      </c>
      <c r="D34" s="129" t="s">
        <v>2928</v>
      </c>
      <c r="E34" s="129" t="s">
        <v>4907</v>
      </c>
      <c r="F34" s="135">
        <v>38684</v>
      </c>
      <c r="G34" s="51">
        <f t="shared" si="0"/>
        <v>38657</v>
      </c>
      <c r="H34" s="59">
        <v>44715</v>
      </c>
      <c r="I34" s="52">
        <f t="shared" si="1"/>
        <v>16.523287671232875</v>
      </c>
      <c r="J34" s="128">
        <v>3</v>
      </c>
      <c r="K34" s="139">
        <v>39334.620000000003</v>
      </c>
      <c r="L34" s="139"/>
      <c r="M34" s="139"/>
      <c r="N34" s="139"/>
      <c r="O34" s="139"/>
      <c r="P34" s="139"/>
      <c r="Q34" s="139"/>
      <c r="R34" s="158">
        <v>1</v>
      </c>
      <c r="S34" s="114" t="s">
        <v>2848</v>
      </c>
      <c r="T34" s="18">
        <f>MATCH(S34,'Category 3'!$A:$A,0)</f>
        <v>756</v>
      </c>
      <c r="U34" s="18">
        <f>MATCH(G34,'Category 3'!$1:$1,0)</f>
        <v>14</v>
      </c>
      <c r="V34" s="18">
        <f>INDEX('Category 3'!$1:$1048576,'IT Equipments'!T34,'IT Equipments'!U34)</f>
        <v>91.3</v>
      </c>
      <c r="W34" s="18">
        <f>MATCH($W$2,'Category 3'!$1:$1,0)</f>
        <v>90</v>
      </c>
      <c r="X34" s="18">
        <f>INDEX('Category 3'!$1:$1048576,'IT Equipments'!T34,'IT Equipments'!W34)</f>
        <v>87</v>
      </c>
      <c r="Y34" s="18">
        <f t="shared" si="10"/>
        <v>0.9529025191675794</v>
      </c>
      <c r="Z34" s="150" t="s">
        <v>1313</v>
      </c>
      <c r="AA34" s="24">
        <f>MATCH(Z34,'Category 4'!$A:$A,0)</f>
        <v>645</v>
      </c>
      <c r="AB34" s="24">
        <f>MATCH($AB$2,'Category 4'!$1:$1,0)</f>
        <v>4</v>
      </c>
      <c r="AC34" s="24">
        <f>INDEX('Category 4'!$1:$1048576,'IT Equipments'!AA34,'IT Equipments'!AB34)</f>
        <v>100.5</v>
      </c>
      <c r="AD34" s="24">
        <f>MATCH($AD$2,'Category 4'!$1:$1,0)</f>
        <v>124</v>
      </c>
      <c r="AE34" s="28">
        <f>INDEX('Category 4'!$1:$1048576,'IT Equipments'!AA34,'IT Equipments'!AD34)</f>
        <v>115.6</v>
      </c>
      <c r="AF34" s="17">
        <f t="shared" si="3"/>
        <v>1.1502487562189054</v>
      </c>
      <c r="AG34" s="19">
        <v>0.05</v>
      </c>
      <c r="AH34" s="52">
        <f t="shared" si="4"/>
        <v>0.31666666666666665</v>
      </c>
      <c r="AI34" s="53"/>
      <c r="AJ34" s="101">
        <f t="shared" si="11"/>
        <v>9.6074937470369992E-2</v>
      </c>
      <c r="AK34" s="53">
        <f t="shared" si="5"/>
        <v>43113.691156920766</v>
      </c>
      <c r="AL34" s="60">
        <f t="shared" si="6"/>
        <v>225586.97515892205</v>
      </c>
      <c r="AM34" s="61">
        <f t="shared" si="7"/>
        <v>0</v>
      </c>
      <c r="AN34" s="37">
        <v>0.1</v>
      </c>
      <c r="AO34" s="61">
        <f t="shared" si="8"/>
        <v>1966.7310000000002</v>
      </c>
    </row>
    <row r="35" spans="2:41" x14ac:dyDescent="0.2">
      <c r="B35" s="128">
        <v>32</v>
      </c>
      <c r="C35" s="129" t="s">
        <v>2927</v>
      </c>
      <c r="D35" s="129" t="s">
        <v>2928</v>
      </c>
      <c r="E35" s="129" t="s">
        <v>4908</v>
      </c>
      <c r="F35" s="135">
        <v>38684</v>
      </c>
      <c r="G35" s="51">
        <f t="shared" si="0"/>
        <v>38657</v>
      </c>
      <c r="H35" s="59">
        <v>44715</v>
      </c>
      <c r="I35" s="52">
        <f t="shared" si="1"/>
        <v>16.523287671232875</v>
      </c>
      <c r="J35" s="128">
        <v>3</v>
      </c>
      <c r="K35" s="139">
        <v>39334.620000000003</v>
      </c>
      <c r="L35" s="139"/>
      <c r="M35" s="139"/>
      <c r="N35" s="139"/>
      <c r="O35" s="139"/>
      <c r="P35" s="139"/>
      <c r="Q35" s="139"/>
      <c r="R35" s="158">
        <v>1</v>
      </c>
      <c r="S35" s="114" t="s">
        <v>2848</v>
      </c>
      <c r="T35" s="18">
        <f>MATCH(S35,'Category 3'!$A:$A,0)</f>
        <v>756</v>
      </c>
      <c r="U35" s="18">
        <f>MATCH(G35,'Category 3'!$1:$1,0)</f>
        <v>14</v>
      </c>
      <c r="V35" s="18">
        <f>INDEX('Category 3'!$1:$1048576,'IT Equipments'!T35,'IT Equipments'!U35)</f>
        <v>91.3</v>
      </c>
      <c r="W35" s="18">
        <f>MATCH($W$2,'Category 3'!$1:$1,0)</f>
        <v>90</v>
      </c>
      <c r="X35" s="18">
        <f>INDEX('Category 3'!$1:$1048576,'IT Equipments'!T35,'IT Equipments'!W35)</f>
        <v>87</v>
      </c>
      <c r="Y35" s="18">
        <f t="shared" si="10"/>
        <v>0.9529025191675794</v>
      </c>
      <c r="Z35" s="150" t="s">
        <v>1313</v>
      </c>
      <c r="AA35" s="24">
        <f>MATCH(Z35,'Category 4'!$A:$A,0)</f>
        <v>645</v>
      </c>
      <c r="AB35" s="24">
        <f>MATCH($AB$2,'Category 4'!$1:$1,0)</f>
        <v>4</v>
      </c>
      <c r="AC35" s="24">
        <f>INDEX('Category 4'!$1:$1048576,'IT Equipments'!AA35,'IT Equipments'!AB35)</f>
        <v>100.5</v>
      </c>
      <c r="AD35" s="24">
        <f>MATCH($AD$2,'Category 4'!$1:$1,0)</f>
        <v>124</v>
      </c>
      <c r="AE35" s="28">
        <f>INDEX('Category 4'!$1:$1048576,'IT Equipments'!AA35,'IT Equipments'!AD35)</f>
        <v>115.6</v>
      </c>
      <c r="AF35" s="17">
        <f t="shared" si="3"/>
        <v>1.1502487562189054</v>
      </c>
      <c r="AG35" s="19">
        <v>0.05</v>
      </c>
      <c r="AH35" s="52">
        <f t="shared" si="4"/>
        <v>0.31666666666666665</v>
      </c>
      <c r="AI35" s="53"/>
      <c r="AJ35" s="101">
        <f t="shared" si="11"/>
        <v>9.6074937470369992E-2</v>
      </c>
      <c r="AK35" s="53">
        <f t="shared" si="5"/>
        <v>43113.691156920766</v>
      </c>
      <c r="AL35" s="60">
        <f t="shared" si="6"/>
        <v>225586.97515892205</v>
      </c>
      <c r="AM35" s="61">
        <f t="shared" si="7"/>
        <v>0</v>
      </c>
      <c r="AN35" s="37">
        <v>0.1</v>
      </c>
      <c r="AO35" s="61">
        <f t="shared" si="8"/>
        <v>1966.7310000000002</v>
      </c>
    </row>
    <row r="36" spans="2:41" x14ac:dyDescent="0.2">
      <c r="B36" s="128">
        <v>33</v>
      </c>
      <c r="C36" s="129" t="s">
        <v>2927</v>
      </c>
      <c r="D36" s="129" t="s">
        <v>2928</v>
      </c>
      <c r="E36" s="129" t="s">
        <v>4909</v>
      </c>
      <c r="F36" s="135">
        <v>38684</v>
      </c>
      <c r="G36" s="51">
        <f t="shared" si="0"/>
        <v>38657</v>
      </c>
      <c r="H36" s="59">
        <v>44715</v>
      </c>
      <c r="I36" s="52">
        <f t="shared" si="1"/>
        <v>16.523287671232875</v>
      </c>
      <c r="J36" s="128">
        <v>3</v>
      </c>
      <c r="K36" s="139">
        <v>32884.620000000003</v>
      </c>
      <c r="L36" s="139"/>
      <c r="M36" s="139"/>
      <c r="N36" s="139"/>
      <c r="O36" s="139"/>
      <c r="P36" s="139"/>
      <c r="Q36" s="139"/>
      <c r="R36" s="158">
        <v>1</v>
      </c>
      <c r="S36" s="114" t="s">
        <v>2848</v>
      </c>
      <c r="T36" s="18">
        <f>MATCH(S36,'Category 3'!$A:$A,0)</f>
        <v>756</v>
      </c>
      <c r="U36" s="18">
        <f>MATCH(G36,'Category 3'!$1:$1,0)</f>
        <v>14</v>
      </c>
      <c r="V36" s="18">
        <f>INDEX('Category 3'!$1:$1048576,'IT Equipments'!T36,'IT Equipments'!U36)</f>
        <v>91.3</v>
      </c>
      <c r="W36" s="18">
        <f>MATCH($W$2,'Category 3'!$1:$1,0)</f>
        <v>90</v>
      </c>
      <c r="X36" s="18">
        <f>INDEX('Category 3'!$1:$1048576,'IT Equipments'!T36,'IT Equipments'!W36)</f>
        <v>87</v>
      </c>
      <c r="Y36" s="18">
        <f t="shared" si="10"/>
        <v>0.9529025191675794</v>
      </c>
      <c r="Z36" s="150" t="s">
        <v>1313</v>
      </c>
      <c r="AA36" s="24">
        <f>MATCH(Z36,'Category 4'!$A:$A,0)</f>
        <v>645</v>
      </c>
      <c r="AB36" s="24">
        <f>MATCH($AB$2,'Category 4'!$1:$1,0)</f>
        <v>4</v>
      </c>
      <c r="AC36" s="24">
        <f>INDEX('Category 4'!$1:$1048576,'IT Equipments'!AA36,'IT Equipments'!AB36)</f>
        <v>100.5</v>
      </c>
      <c r="AD36" s="24">
        <f>MATCH($AD$2,'Category 4'!$1:$1,0)</f>
        <v>124</v>
      </c>
      <c r="AE36" s="28">
        <f>INDEX('Category 4'!$1:$1048576,'IT Equipments'!AA36,'IT Equipments'!AD36)</f>
        <v>115.6</v>
      </c>
      <c r="AF36" s="17">
        <f t="shared" si="3"/>
        <v>1.1502487562189054</v>
      </c>
      <c r="AG36" s="19">
        <v>0.05</v>
      </c>
      <c r="AH36" s="52">
        <f t="shared" si="4"/>
        <v>0.31666666666666665</v>
      </c>
      <c r="AI36" s="53"/>
      <c r="AJ36" s="101">
        <f t="shared" si="11"/>
        <v>9.6074937470369992E-2</v>
      </c>
      <c r="AK36" s="53">
        <f t="shared" si="5"/>
        <v>36044.007810236879</v>
      </c>
      <c r="AL36" s="60">
        <f t="shared" si="6"/>
        <v>188595.74479302435</v>
      </c>
      <c r="AM36" s="61">
        <f t="shared" si="7"/>
        <v>0</v>
      </c>
      <c r="AN36" s="37">
        <v>0.1</v>
      </c>
      <c r="AO36" s="61">
        <f t="shared" si="8"/>
        <v>1644.2310000000002</v>
      </c>
    </row>
    <row r="37" spans="2:41" x14ac:dyDescent="0.2">
      <c r="B37" s="128">
        <v>34</v>
      </c>
      <c r="C37" s="129" t="s">
        <v>2927</v>
      </c>
      <c r="D37" s="129" t="s">
        <v>2928</v>
      </c>
      <c r="E37" s="129" t="s">
        <v>4910</v>
      </c>
      <c r="F37" s="135">
        <v>38684</v>
      </c>
      <c r="G37" s="51">
        <f t="shared" si="0"/>
        <v>38657</v>
      </c>
      <c r="H37" s="59">
        <v>44715</v>
      </c>
      <c r="I37" s="52">
        <f t="shared" si="1"/>
        <v>16.523287671232875</v>
      </c>
      <c r="J37" s="128">
        <v>3</v>
      </c>
      <c r="K37" s="139">
        <v>32884.620000000003</v>
      </c>
      <c r="L37" s="139"/>
      <c r="M37" s="139"/>
      <c r="N37" s="139"/>
      <c r="O37" s="139"/>
      <c r="P37" s="139"/>
      <c r="Q37" s="139"/>
      <c r="R37" s="158">
        <v>1</v>
      </c>
      <c r="S37" s="114" t="s">
        <v>2848</v>
      </c>
      <c r="T37" s="18">
        <f>MATCH(S37,'Category 3'!$A:$A,0)</f>
        <v>756</v>
      </c>
      <c r="U37" s="18">
        <f>MATCH(G37,'Category 3'!$1:$1,0)</f>
        <v>14</v>
      </c>
      <c r="V37" s="18">
        <f>INDEX('Category 3'!$1:$1048576,'IT Equipments'!T37,'IT Equipments'!U37)</f>
        <v>91.3</v>
      </c>
      <c r="W37" s="18">
        <f>MATCH($W$2,'Category 3'!$1:$1,0)</f>
        <v>90</v>
      </c>
      <c r="X37" s="18">
        <f>INDEX('Category 3'!$1:$1048576,'IT Equipments'!T37,'IT Equipments'!W37)</f>
        <v>87</v>
      </c>
      <c r="Y37" s="18">
        <f t="shared" si="10"/>
        <v>0.9529025191675794</v>
      </c>
      <c r="Z37" s="150" t="s">
        <v>1313</v>
      </c>
      <c r="AA37" s="24">
        <f>MATCH(Z37,'Category 4'!$A:$A,0)</f>
        <v>645</v>
      </c>
      <c r="AB37" s="24">
        <f>MATCH($AB$2,'Category 4'!$1:$1,0)</f>
        <v>4</v>
      </c>
      <c r="AC37" s="24">
        <f>INDEX('Category 4'!$1:$1048576,'IT Equipments'!AA37,'IT Equipments'!AB37)</f>
        <v>100.5</v>
      </c>
      <c r="AD37" s="24">
        <f>MATCH($AD$2,'Category 4'!$1:$1,0)</f>
        <v>124</v>
      </c>
      <c r="AE37" s="28">
        <f>INDEX('Category 4'!$1:$1048576,'IT Equipments'!AA37,'IT Equipments'!AD37)</f>
        <v>115.6</v>
      </c>
      <c r="AF37" s="17">
        <f t="shared" si="3"/>
        <v>1.1502487562189054</v>
      </c>
      <c r="AG37" s="19">
        <v>0.05</v>
      </c>
      <c r="AH37" s="52">
        <f t="shared" si="4"/>
        <v>0.31666666666666665</v>
      </c>
      <c r="AI37" s="53"/>
      <c r="AJ37" s="101">
        <f t="shared" si="11"/>
        <v>9.6074937470369992E-2</v>
      </c>
      <c r="AK37" s="53">
        <f t="shared" si="5"/>
        <v>36044.007810236879</v>
      </c>
      <c r="AL37" s="60">
        <f t="shared" si="6"/>
        <v>188595.74479302435</v>
      </c>
      <c r="AM37" s="61">
        <f t="shared" si="7"/>
        <v>0</v>
      </c>
      <c r="AN37" s="37">
        <v>0.1</v>
      </c>
      <c r="AO37" s="61">
        <f t="shared" si="8"/>
        <v>1644.2310000000002</v>
      </c>
    </row>
    <row r="38" spans="2:41" x14ac:dyDescent="0.2">
      <c r="B38" s="128">
        <v>35</v>
      </c>
      <c r="C38" s="129" t="s">
        <v>2927</v>
      </c>
      <c r="D38" s="129" t="s">
        <v>2928</v>
      </c>
      <c r="E38" s="129" t="s">
        <v>4911</v>
      </c>
      <c r="F38" s="135">
        <v>38684</v>
      </c>
      <c r="G38" s="51">
        <f t="shared" si="0"/>
        <v>38657</v>
      </c>
      <c r="H38" s="59">
        <v>44715</v>
      </c>
      <c r="I38" s="52">
        <f t="shared" si="1"/>
        <v>16.523287671232875</v>
      </c>
      <c r="J38" s="128">
        <v>3</v>
      </c>
      <c r="K38" s="139">
        <v>39334.620000000003</v>
      </c>
      <c r="L38" s="139"/>
      <c r="M38" s="139"/>
      <c r="N38" s="139"/>
      <c r="O38" s="139"/>
      <c r="P38" s="139"/>
      <c r="Q38" s="139"/>
      <c r="R38" s="158">
        <v>1</v>
      </c>
      <c r="S38" s="114" t="s">
        <v>2848</v>
      </c>
      <c r="T38" s="18">
        <f>MATCH(S38,'Category 3'!$A:$A,0)</f>
        <v>756</v>
      </c>
      <c r="U38" s="18">
        <f>MATCH(G38,'Category 3'!$1:$1,0)</f>
        <v>14</v>
      </c>
      <c r="V38" s="18">
        <f>INDEX('Category 3'!$1:$1048576,'IT Equipments'!T38,'IT Equipments'!U38)</f>
        <v>91.3</v>
      </c>
      <c r="W38" s="18">
        <f>MATCH($W$2,'Category 3'!$1:$1,0)</f>
        <v>90</v>
      </c>
      <c r="X38" s="18">
        <f>INDEX('Category 3'!$1:$1048576,'IT Equipments'!T38,'IT Equipments'!W38)</f>
        <v>87</v>
      </c>
      <c r="Y38" s="18">
        <f t="shared" si="10"/>
        <v>0.9529025191675794</v>
      </c>
      <c r="Z38" s="150" t="s">
        <v>1313</v>
      </c>
      <c r="AA38" s="24">
        <f>MATCH(Z38,'Category 4'!$A:$A,0)</f>
        <v>645</v>
      </c>
      <c r="AB38" s="24">
        <f>MATCH($AB$2,'Category 4'!$1:$1,0)</f>
        <v>4</v>
      </c>
      <c r="AC38" s="24">
        <f>INDEX('Category 4'!$1:$1048576,'IT Equipments'!AA38,'IT Equipments'!AB38)</f>
        <v>100.5</v>
      </c>
      <c r="AD38" s="24">
        <f>MATCH($AD$2,'Category 4'!$1:$1,0)</f>
        <v>124</v>
      </c>
      <c r="AE38" s="28">
        <f>INDEX('Category 4'!$1:$1048576,'IT Equipments'!AA38,'IT Equipments'!AD38)</f>
        <v>115.6</v>
      </c>
      <c r="AF38" s="17">
        <f t="shared" si="3"/>
        <v>1.1502487562189054</v>
      </c>
      <c r="AG38" s="19">
        <v>0.05</v>
      </c>
      <c r="AH38" s="52">
        <f t="shared" si="4"/>
        <v>0.31666666666666665</v>
      </c>
      <c r="AI38" s="53"/>
      <c r="AJ38" s="101">
        <f t="shared" si="11"/>
        <v>9.6074937470369992E-2</v>
      </c>
      <c r="AK38" s="53">
        <f t="shared" si="5"/>
        <v>43113.691156920766</v>
      </c>
      <c r="AL38" s="60">
        <f t="shared" si="6"/>
        <v>225586.97515892205</v>
      </c>
      <c r="AM38" s="61">
        <f t="shared" si="7"/>
        <v>0</v>
      </c>
      <c r="AN38" s="37">
        <v>0.1</v>
      </c>
      <c r="AO38" s="61">
        <f t="shared" si="8"/>
        <v>1966.7310000000002</v>
      </c>
    </row>
    <row r="39" spans="2:41" x14ac:dyDescent="0.2">
      <c r="B39" s="128">
        <v>36</v>
      </c>
      <c r="C39" s="129" t="s">
        <v>2927</v>
      </c>
      <c r="D39" s="129" t="s">
        <v>2928</v>
      </c>
      <c r="E39" s="129" t="s">
        <v>4912</v>
      </c>
      <c r="F39" s="135">
        <v>38684</v>
      </c>
      <c r="G39" s="51">
        <f t="shared" si="0"/>
        <v>38657</v>
      </c>
      <c r="H39" s="59">
        <v>44715</v>
      </c>
      <c r="I39" s="52">
        <f t="shared" si="1"/>
        <v>16.523287671232875</v>
      </c>
      <c r="J39" s="128">
        <v>3</v>
      </c>
      <c r="K39" s="139">
        <v>39334.620000000003</v>
      </c>
      <c r="L39" s="139"/>
      <c r="M39" s="139"/>
      <c r="N39" s="139"/>
      <c r="O39" s="139"/>
      <c r="P39" s="139"/>
      <c r="Q39" s="139"/>
      <c r="R39" s="158">
        <v>1</v>
      </c>
      <c r="S39" s="114" t="s">
        <v>2848</v>
      </c>
      <c r="T39" s="18">
        <f>MATCH(S39,'Category 3'!$A:$A,0)</f>
        <v>756</v>
      </c>
      <c r="U39" s="18">
        <f>MATCH(G39,'Category 3'!$1:$1,0)</f>
        <v>14</v>
      </c>
      <c r="V39" s="18">
        <f>INDEX('Category 3'!$1:$1048576,'IT Equipments'!T39,'IT Equipments'!U39)</f>
        <v>91.3</v>
      </c>
      <c r="W39" s="18">
        <f>MATCH($W$2,'Category 3'!$1:$1,0)</f>
        <v>90</v>
      </c>
      <c r="X39" s="18">
        <f>INDEX('Category 3'!$1:$1048576,'IT Equipments'!T39,'IT Equipments'!W39)</f>
        <v>87</v>
      </c>
      <c r="Y39" s="18">
        <f t="shared" si="10"/>
        <v>0.9529025191675794</v>
      </c>
      <c r="Z39" s="150" t="s">
        <v>1313</v>
      </c>
      <c r="AA39" s="24">
        <f>MATCH(Z39,'Category 4'!$A:$A,0)</f>
        <v>645</v>
      </c>
      <c r="AB39" s="24">
        <f>MATCH($AB$2,'Category 4'!$1:$1,0)</f>
        <v>4</v>
      </c>
      <c r="AC39" s="24">
        <f>INDEX('Category 4'!$1:$1048576,'IT Equipments'!AA39,'IT Equipments'!AB39)</f>
        <v>100.5</v>
      </c>
      <c r="AD39" s="24">
        <f>MATCH($AD$2,'Category 4'!$1:$1,0)</f>
        <v>124</v>
      </c>
      <c r="AE39" s="28">
        <f>INDEX('Category 4'!$1:$1048576,'IT Equipments'!AA39,'IT Equipments'!AD39)</f>
        <v>115.6</v>
      </c>
      <c r="AF39" s="17">
        <f t="shared" si="3"/>
        <v>1.1502487562189054</v>
      </c>
      <c r="AG39" s="19">
        <v>0.05</v>
      </c>
      <c r="AH39" s="52">
        <f t="shared" si="4"/>
        <v>0.31666666666666665</v>
      </c>
      <c r="AI39" s="53"/>
      <c r="AJ39" s="101">
        <f t="shared" si="11"/>
        <v>9.6074937470369992E-2</v>
      </c>
      <c r="AK39" s="53">
        <f t="shared" si="5"/>
        <v>43113.691156920766</v>
      </c>
      <c r="AL39" s="60">
        <f t="shared" si="6"/>
        <v>225586.97515892205</v>
      </c>
      <c r="AM39" s="61">
        <f t="shared" si="7"/>
        <v>0</v>
      </c>
      <c r="AN39" s="37">
        <v>0.1</v>
      </c>
      <c r="AO39" s="61">
        <f t="shared" si="8"/>
        <v>1966.7310000000002</v>
      </c>
    </row>
    <row r="40" spans="2:41" x14ac:dyDescent="0.2">
      <c r="B40" s="128">
        <v>37</v>
      </c>
      <c r="C40" s="129" t="s">
        <v>2927</v>
      </c>
      <c r="D40" s="129" t="s">
        <v>2928</v>
      </c>
      <c r="E40" s="129" t="s">
        <v>4913</v>
      </c>
      <c r="F40" s="135">
        <v>38684</v>
      </c>
      <c r="G40" s="51">
        <f t="shared" si="0"/>
        <v>38657</v>
      </c>
      <c r="H40" s="59">
        <v>44715</v>
      </c>
      <c r="I40" s="52">
        <f t="shared" si="1"/>
        <v>16.523287671232875</v>
      </c>
      <c r="J40" s="128">
        <v>3</v>
      </c>
      <c r="K40" s="139">
        <v>39334.620000000003</v>
      </c>
      <c r="L40" s="139"/>
      <c r="M40" s="139"/>
      <c r="N40" s="139"/>
      <c r="O40" s="139"/>
      <c r="P40" s="139"/>
      <c r="Q40" s="139"/>
      <c r="R40" s="158">
        <v>1</v>
      </c>
      <c r="S40" s="114" t="s">
        <v>2848</v>
      </c>
      <c r="T40" s="18">
        <f>MATCH(S40,'Category 3'!$A:$A,0)</f>
        <v>756</v>
      </c>
      <c r="U40" s="18">
        <f>MATCH(G40,'Category 3'!$1:$1,0)</f>
        <v>14</v>
      </c>
      <c r="V40" s="18">
        <f>INDEX('Category 3'!$1:$1048576,'IT Equipments'!T40,'IT Equipments'!U40)</f>
        <v>91.3</v>
      </c>
      <c r="W40" s="18">
        <f>MATCH($W$2,'Category 3'!$1:$1,0)</f>
        <v>90</v>
      </c>
      <c r="X40" s="18">
        <f>INDEX('Category 3'!$1:$1048576,'IT Equipments'!T40,'IT Equipments'!W40)</f>
        <v>87</v>
      </c>
      <c r="Y40" s="18">
        <f t="shared" si="10"/>
        <v>0.9529025191675794</v>
      </c>
      <c r="Z40" s="150" t="s">
        <v>1313</v>
      </c>
      <c r="AA40" s="24">
        <f>MATCH(Z40,'Category 4'!$A:$A,0)</f>
        <v>645</v>
      </c>
      <c r="AB40" s="24">
        <f>MATCH($AB$2,'Category 4'!$1:$1,0)</f>
        <v>4</v>
      </c>
      <c r="AC40" s="24">
        <f>INDEX('Category 4'!$1:$1048576,'IT Equipments'!AA40,'IT Equipments'!AB40)</f>
        <v>100.5</v>
      </c>
      <c r="AD40" s="24">
        <f>MATCH($AD$2,'Category 4'!$1:$1,0)</f>
        <v>124</v>
      </c>
      <c r="AE40" s="28">
        <f>INDEX('Category 4'!$1:$1048576,'IT Equipments'!AA40,'IT Equipments'!AD40)</f>
        <v>115.6</v>
      </c>
      <c r="AF40" s="17">
        <f t="shared" si="3"/>
        <v>1.1502487562189054</v>
      </c>
      <c r="AG40" s="19">
        <v>0.05</v>
      </c>
      <c r="AH40" s="52">
        <f t="shared" si="4"/>
        <v>0.31666666666666665</v>
      </c>
      <c r="AI40" s="53"/>
      <c r="AJ40" s="101">
        <f t="shared" si="11"/>
        <v>9.6074937470369992E-2</v>
      </c>
      <c r="AK40" s="53">
        <f t="shared" si="5"/>
        <v>43113.691156920766</v>
      </c>
      <c r="AL40" s="60">
        <f t="shared" si="6"/>
        <v>225586.97515892205</v>
      </c>
      <c r="AM40" s="61">
        <f t="shared" si="7"/>
        <v>0</v>
      </c>
      <c r="AN40" s="37">
        <v>0.1</v>
      </c>
      <c r="AO40" s="61">
        <f t="shared" si="8"/>
        <v>1966.7310000000002</v>
      </c>
    </row>
    <row r="41" spans="2:41" x14ac:dyDescent="0.2">
      <c r="B41" s="128">
        <v>38</v>
      </c>
      <c r="C41" s="129" t="s">
        <v>2927</v>
      </c>
      <c r="D41" s="129" t="s">
        <v>2928</v>
      </c>
      <c r="E41" s="129" t="s">
        <v>4914</v>
      </c>
      <c r="F41" s="135">
        <v>38684</v>
      </c>
      <c r="G41" s="51">
        <f t="shared" si="0"/>
        <v>38657</v>
      </c>
      <c r="H41" s="59">
        <v>44715</v>
      </c>
      <c r="I41" s="52">
        <f t="shared" si="1"/>
        <v>16.523287671232875</v>
      </c>
      <c r="J41" s="128">
        <v>3</v>
      </c>
      <c r="K41" s="139">
        <v>39334.620000000003</v>
      </c>
      <c r="L41" s="139"/>
      <c r="M41" s="139"/>
      <c r="N41" s="139"/>
      <c r="O41" s="139"/>
      <c r="P41" s="139"/>
      <c r="Q41" s="139"/>
      <c r="R41" s="158">
        <v>1</v>
      </c>
      <c r="S41" s="114" t="s">
        <v>2848</v>
      </c>
      <c r="T41" s="18">
        <f>MATCH(S41,'Category 3'!$A:$A,0)</f>
        <v>756</v>
      </c>
      <c r="U41" s="18">
        <f>MATCH(G41,'Category 3'!$1:$1,0)</f>
        <v>14</v>
      </c>
      <c r="V41" s="18">
        <f>INDEX('Category 3'!$1:$1048576,'IT Equipments'!T41,'IT Equipments'!U41)</f>
        <v>91.3</v>
      </c>
      <c r="W41" s="18">
        <f>MATCH($W$2,'Category 3'!$1:$1,0)</f>
        <v>90</v>
      </c>
      <c r="X41" s="18">
        <f>INDEX('Category 3'!$1:$1048576,'IT Equipments'!T41,'IT Equipments'!W41)</f>
        <v>87</v>
      </c>
      <c r="Y41" s="18">
        <f t="shared" si="10"/>
        <v>0.9529025191675794</v>
      </c>
      <c r="Z41" s="150" t="s">
        <v>1313</v>
      </c>
      <c r="AA41" s="24">
        <f>MATCH(Z41,'Category 4'!$A:$A,0)</f>
        <v>645</v>
      </c>
      <c r="AB41" s="24">
        <f>MATCH($AB$2,'Category 4'!$1:$1,0)</f>
        <v>4</v>
      </c>
      <c r="AC41" s="24">
        <f>INDEX('Category 4'!$1:$1048576,'IT Equipments'!AA41,'IT Equipments'!AB41)</f>
        <v>100.5</v>
      </c>
      <c r="AD41" s="24">
        <f>MATCH($AD$2,'Category 4'!$1:$1,0)</f>
        <v>124</v>
      </c>
      <c r="AE41" s="28">
        <f>INDEX('Category 4'!$1:$1048576,'IT Equipments'!AA41,'IT Equipments'!AD41)</f>
        <v>115.6</v>
      </c>
      <c r="AF41" s="17">
        <f t="shared" si="3"/>
        <v>1.1502487562189054</v>
      </c>
      <c r="AG41" s="19">
        <v>0.05</v>
      </c>
      <c r="AH41" s="52">
        <f t="shared" si="4"/>
        <v>0.31666666666666665</v>
      </c>
      <c r="AI41" s="53"/>
      <c r="AJ41" s="101">
        <f t="shared" si="11"/>
        <v>9.6074937470369992E-2</v>
      </c>
      <c r="AK41" s="53">
        <f t="shared" si="5"/>
        <v>43113.691156920766</v>
      </c>
      <c r="AL41" s="60">
        <f t="shared" si="6"/>
        <v>225586.97515892205</v>
      </c>
      <c r="AM41" s="61">
        <f t="shared" si="7"/>
        <v>0</v>
      </c>
      <c r="AN41" s="37">
        <v>0.1</v>
      </c>
      <c r="AO41" s="61">
        <f t="shared" si="8"/>
        <v>1966.7310000000002</v>
      </c>
    </row>
    <row r="42" spans="2:41" x14ac:dyDescent="0.2">
      <c r="B42" s="128">
        <v>39</v>
      </c>
      <c r="C42" s="129" t="s">
        <v>2927</v>
      </c>
      <c r="D42" s="129" t="s">
        <v>2928</v>
      </c>
      <c r="E42" s="129" t="s">
        <v>4915</v>
      </c>
      <c r="F42" s="135">
        <v>38684</v>
      </c>
      <c r="G42" s="51">
        <f t="shared" si="0"/>
        <v>38657</v>
      </c>
      <c r="H42" s="59">
        <v>44715</v>
      </c>
      <c r="I42" s="52">
        <f t="shared" si="1"/>
        <v>16.523287671232875</v>
      </c>
      <c r="J42" s="128">
        <v>3</v>
      </c>
      <c r="K42" s="139">
        <v>39334.620000000003</v>
      </c>
      <c r="L42" s="139"/>
      <c r="M42" s="139"/>
      <c r="N42" s="139"/>
      <c r="O42" s="139"/>
      <c r="P42" s="139"/>
      <c r="Q42" s="139"/>
      <c r="R42" s="158">
        <v>1</v>
      </c>
      <c r="S42" s="114" t="s">
        <v>2848</v>
      </c>
      <c r="T42" s="18">
        <f>MATCH(S42,'Category 3'!$A:$A,0)</f>
        <v>756</v>
      </c>
      <c r="U42" s="18">
        <f>MATCH(G42,'Category 3'!$1:$1,0)</f>
        <v>14</v>
      </c>
      <c r="V42" s="18">
        <f>INDEX('Category 3'!$1:$1048576,'IT Equipments'!T42,'IT Equipments'!U42)</f>
        <v>91.3</v>
      </c>
      <c r="W42" s="18">
        <f>MATCH($W$2,'Category 3'!$1:$1,0)</f>
        <v>90</v>
      </c>
      <c r="X42" s="18">
        <f>INDEX('Category 3'!$1:$1048576,'IT Equipments'!T42,'IT Equipments'!W42)</f>
        <v>87</v>
      </c>
      <c r="Y42" s="18">
        <f t="shared" si="10"/>
        <v>0.9529025191675794</v>
      </c>
      <c r="Z42" s="150" t="s">
        <v>1313</v>
      </c>
      <c r="AA42" s="24">
        <f>MATCH(Z42,'Category 4'!$A:$A,0)</f>
        <v>645</v>
      </c>
      <c r="AB42" s="24">
        <f>MATCH($AB$2,'Category 4'!$1:$1,0)</f>
        <v>4</v>
      </c>
      <c r="AC42" s="24">
        <f>INDEX('Category 4'!$1:$1048576,'IT Equipments'!AA42,'IT Equipments'!AB42)</f>
        <v>100.5</v>
      </c>
      <c r="AD42" s="24">
        <f>MATCH($AD$2,'Category 4'!$1:$1,0)</f>
        <v>124</v>
      </c>
      <c r="AE42" s="28">
        <f>INDEX('Category 4'!$1:$1048576,'IT Equipments'!AA42,'IT Equipments'!AD42)</f>
        <v>115.6</v>
      </c>
      <c r="AF42" s="17">
        <f t="shared" si="3"/>
        <v>1.1502487562189054</v>
      </c>
      <c r="AG42" s="19">
        <v>0.05</v>
      </c>
      <c r="AH42" s="52">
        <f t="shared" si="4"/>
        <v>0.31666666666666665</v>
      </c>
      <c r="AI42" s="53"/>
      <c r="AJ42" s="101">
        <f t="shared" si="11"/>
        <v>9.6074937470369992E-2</v>
      </c>
      <c r="AK42" s="53">
        <f t="shared" si="5"/>
        <v>43113.691156920766</v>
      </c>
      <c r="AL42" s="60">
        <f t="shared" si="6"/>
        <v>225586.97515892205</v>
      </c>
      <c r="AM42" s="61">
        <f t="shared" si="7"/>
        <v>0</v>
      </c>
      <c r="AN42" s="37">
        <v>0.1</v>
      </c>
      <c r="AO42" s="61">
        <f t="shared" si="8"/>
        <v>1966.7310000000002</v>
      </c>
    </row>
    <row r="43" spans="2:41" x14ac:dyDescent="0.2">
      <c r="B43" s="128">
        <v>40</v>
      </c>
      <c r="C43" s="129" t="s">
        <v>2927</v>
      </c>
      <c r="D43" s="129" t="s">
        <v>2928</v>
      </c>
      <c r="E43" s="129" t="s">
        <v>4916</v>
      </c>
      <c r="F43" s="135">
        <v>39022</v>
      </c>
      <c r="G43" s="51">
        <f t="shared" si="0"/>
        <v>39022</v>
      </c>
      <c r="H43" s="59">
        <v>44715</v>
      </c>
      <c r="I43" s="52">
        <f t="shared" si="1"/>
        <v>15.597260273972603</v>
      </c>
      <c r="J43" s="128">
        <v>3</v>
      </c>
      <c r="K43" s="139">
        <v>25820</v>
      </c>
      <c r="L43" s="139"/>
      <c r="M43" s="139"/>
      <c r="N43" s="139"/>
      <c r="O43" s="139"/>
      <c r="P43" s="139"/>
      <c r="Q43" s="139"/>
      <c r="R43" s="158">
        <v>1</v>
      </c>
      <c r="S43" s="114" t="s">
        <v>2848</v>
      </c>
      <c r="T43" s="18">
        <f>MATCH(S43,'Category 3'!$A:$A,0)</f>
        <v>756</v>
      </c>
      <c r="U43" s="18">
        <f>MATCH(G43,'Category 3'!$1:$1,0)</f>
        <v>26</v>
      </c>
      <c r="V43" s="18">
        <f>INDEX('Category 3'!$1:$1048576,'IT Equipments'!T43,'IT Equipments'!U43)</f>
        <v>88</v>
      </c>
      <c r="W43" s="18">
        <f>MATCH($W$2,'Category 3'!$1:$1,0)</f>
        <v>90</v>
      </c>
      <c r="X43" s="18">
        <f>INDEX('Category 3'!$1:$1048576,'IT Equipments'!T43,'IT Equipments'!W43)</f>
        <v>87</v>
      </c>
      <c r="Y43" s="18">
        <f t="shared" si="10"/>
        <v>0.98863636363636365</v>
      </c>
      <c r="Z43" s="150" t="s">
        <v>1313</v>
      </c>
      <c r="AA43" s="24">
        <f>MATCH(Z43,'Category 4'!$A:$A,0)</f>
        <v>645</v>
      </c>
      <c r="AB43" s="24">
        <f>MATCH($AB$2,'Category 4'!$1:$1,0)</f>
        <v>4</v>
      </c>
      <c r="AC43" s="24">
        <f>INDEX('Category 4'!$1:$1048576,'IT Equipments'!AA43,'IT Equipments'!AB43)</f>
        <v>100.5</v>
      </c>
      <c r="AD43" s="24">
        <f>MATCH($AD$2,'Category 4'!$1:$1,0)</f>
        <v>124</v>
      </c>
      <c r="AE43" s="28">
        <f>INDEX('Category 4'!$1:$1048576,'IT Equipments'!AA43,'IT Equipments'!AD43)</f>
        <v>115.6</v>
      </c>
      <c r="AF43" s="17">
        <f t="shared" si="3"/>
        <v>1.1502487562189054</v>
      </c>
      <c r="AG43" s="19">
        <v>0.05</v>
      </c>
      <c r="AH43" s="52">
        <f t="shared" si="4"/>
        <v>0.31666666666666665</v>
      </c>
      <c r="AI43" s="53"/>
      <c r="AJ43" s="101">
        <f t="shared" si="11"/>
        <v>0.13717774762550872</v>
      </c>
      <c r="AK43" s="53">
        <f t="shared" si="5"/>
        <v>29361.929443690635</v>
      </c>
      <c r="AL43" s="60">
        <f t="shared" si="6"/>
        <v>145022.45763176642</v>
      </c>
      <c r="AM43" s="61">
        <f t="shared" si="7"/>
        <v>0</v>
      </c>
      <c r="AN43" s="37">
        <v>0.1</v>
      </c>
      <c r="AO43" s="61">
        <f t="shared" si="8"/>
        <v>1291</v>
      </c>
    </row>
    <row r="44" spans="2:41" x14ac:dyDescent="0.2">
      <c r="B44" s="128">
        <v>41</v>
      </c>
      <c r="C44" s="129" t="s">
        <v>2927</v>
      </c>
      <c r="D44" s="129" t="s">
        <v>2928</v>
      </c>
      <c r="E44" s="129" t="s">
        <v>4917</v>
      </c>
      <c r="F44" s="135">
        <v>39114</v>
      </c>
      <c r="G44" s="51">
        <f t="shared" si="0"/>
        <v>39114</v>
      </c>
      <c r="H44" s="59">
        <v>44715</v>
      </c>
      <c r="I44" s="52">
        <f t="shared" si="1"/>
        <v>15.345205479452055</v>
      </c>
      <c r="J44" s="128">
        <v>3</v>
      </c>
      <c r="K44" s="139">
        <v>32884.6</v>
      </c>
      <c r="L44" s="139"/>
      <c r="M44" s="139"/>
      <c r="N44" s="139"/>
      <c r="O44" s="139"/>
      <c r="P44" s="139"/>
      <c r="Q44" s="139"/>
      <c r="R44" s="158">
        <v>1</v>
      </c>
      <c r="S44" s="114" t="s">
        <v>2848</v>
      </c>
      <c r="T44" s="18">
        <f>MATCH(S44,'Category 3'!$A:$A,0)</f>
        <v>756</v>
      </c>
      <c r="U44" s="18">
        <f>MATCH(G44,'Category 3'!$1:$1,0)</f>
        <v>29</v>
      </c>
      <c r="V44" s="18">
        <f>INDEX('Category 3'!$1:$1048576,'IT Equipments'!T44,'IT Equipments'!U44)</f>
        <v>89.3</v>
      </c>
      <c r="W44" s="18">
        <f>MATCH($W$2,'Category 3'!$1:$1,0)</f>
        <v>90</v>
      </c>
      <c r="X44" s="18">
        <f>INDEX('Category 3'!$1:$1048576,'IT Equipments'!T44,'IT Equipments'!W44)</f>
        <v>87</v>
      </c>
      <c r="Y44" s="18">
        <f t="shared" si="10"/>
        <v>0.97424412094064949</v>
      </c>
      <c r="Z44" s="150" t="s">
        <v>1313</v>
      </c>
      <c r="AA44" s="24">
        <f>MATCH(Z44,'Category 4'!$A:$A,0)</f>
        <v>645</v>
      </c>
      <c r="AB44" s="24">
        <f>MATCH($AB$2,'Category 4'!$1:$1,0)</f>
        <v>4</v>
      </c>
      <c r="AC44" s="24">
        <f>INDEX('Category 4'!$1:$1048576,'IT Equipments'!AA44,'IT Equipments'!AB44)</f>
        <v>100.5</v>
      </c>
      <c r="AD44" s="24">
        <f>MATCH($AD$2,'Category 4'!$1:$1,0)</f>
        <v>124</v>
      </c>
      <c r="AE44" s="28">
        <f>INDEX('Category 4'!$1:$1048576,'IT Equipments'!AA44,'IT Equipments'!AD44)</f>
        <v>115.6</v>
      </c>
      <c r="AF44" s="17">
        <f t="shared" si="3"/>
        <v>1.1502487562189054</v>
      </c>
      <c r="AG44" s="19">
        <v>0.05</v>
      </c>
      <c r="AH44" s="52">
        <f t="shared" si="4"/>
        <v>0.31666666666666665</v>
      </c>
      <c r="AI44" s="53"/>
      <c r="AJ44" s="101">
        <f t="shared" si="11"/>
        <v>0.12062308836556301</v>
      </c>
      <c r="AK44" s="53">
        <f t="shared" si="5"/>
        <v>36851.242011666189</v>
      </c>
      <c r="AL44" s="60">
        <f t="shared" si="6"/>
        <v>179071.79559997734</v>
      </c>
      <c r="AM44" s="61">
        <f t="shared" si="7"/>
        <v>0</v>
      </c>
      <c r="AN44" s="37">
        <v>0.1</v>
      </c>
      <c r="AO44" s="61">
        <f t="shared" si="8"/>
        <v>1644.23</v>
      </c>
    </row>
    <row r="45" spans="2:41" x14ac:dyDescent="0.2">
      <c r="B45" s="128">
        <v>42</v>
      </c>
      <c r="C45" s="129" t="s">
        <v>2927</v>
      </c>
      <c r="D45" s="129" t="s">
        <v>2928</v>
      </c>
      <c r="E45" s="129" t="s">
        <v>4918</v>
      </c>
      <c r="F45" s="135">
        <v>39448</v>
      </c>
      <c r="G45" s="51">
        <f t="shared" si="0"/>
        <v>39448</v>
      </c>
      <c r="H45" s="59">
        <v>44715</v>
      </c>
      <c r="I45" s="52">
        <f t="shared" si="1"/>
        <v>14.43013698630137</v>
      </c>
      <c r="J45" s="128">
        <v>3</v>
      </c>
      <c r="K45" s="139">
        <v>31019</v>
      </c>
      <c r="L45" s="139"/>
      <c r="M45" s="139"/>
      <c r="N45" s="139"/>
      <c r="O45" s="139"/>
      <c r="P45" s="139"/>
      <c r="Q45" s="139"/>
      <c r="R45" s="158">
        <v>1</v>
      </c>
      <c r="S45" s="114" t="s">
        <v>2848</v>
      </c>
      <c r="T45" s="18">
        <f>MATCH(S45,'Category 3'!$A:$A,0)</f>
        <v>756</v>
      </c>
      <c r="U45" s="18">
        <f>MATCH(G45,'Category 3'!$1:$1,0)</f>
        <v>40</v>
      </c>
      <c r="V45" s="18">
        <f>INDEX('Category 3'!$1:$1048576,'IT Equipments'!T45,'IT Equipments'!U45)</f>
        <v>85.5</v>
      </c>
      <c r="W45" s="18">
        <f>MATCH($W$2,'Category 3'!$1:$1,0)</f>
        <v>90</v>
      </c>
      <c r="X45" s="18">
        <f>INDEX('Category 3'!$1:$1048576,'IT Equipments'!T45,'IT Equipments'!W45)</f>
        <v>87</v>
      </c>
      <c r="Y45" s="18">
        <f t="shared" si="10"/>
        <v>1.0175438596491229</v>
      </c>
      <c r="Z45" s="150" t="s">
        <v>1313</v>
      </c>
      <c r="AA45" s="24">
        <f>MATCH(Z45,'Category 4'!$A:$A,0)</f>
        <v>645</v>
      </c>
      <c r="AB45" s="24">
        <f>MATCH($AB$2,'Category 4'!$1:$1,0)</f>
        <v>4</v>
      </c>
      <c r="AC45" s="24">
        <f>INDEX('Category 4'!$1:$1048576,'IT Equipments'!AA45,'IT Equipments'!AB45)</f>
        <v>100.5</v>
      </c>
      <c r="AD45" s="24">
        <f>MATCH($AD$2,'Category 4'!$1:$1,0)</f>
        <v>124</v>
      </c>
      <c r="AE45" s="28">
        <f>INDEX('Category 4'!$1:$1048576,'IT Equipments'!AA45,'IT Equipments'!AD45)</f>
        <v>115.6</v>
      </c>
      <c r="AF45" s="17">
        <f t="shared" si="3"/>
        <v>1.1502487562189054</v>
      </c>
      <c r="AG45" s="19">
        <v>0.05</v>
      </c>
      <c r="AH45" s="52">
        <f t="shared" si="4"/>
        <v>0.31666666666666665</v>
      </c>
      <c r="AI45" s="53"/>
      <c r="AJ45" s="101">
        <f t="shared" si="11"/>
        <v>0.17042855895958797</v>
      </c>
      <c r="AK45" s="53">
        <f t="shared" si="5"/>
        <v>36305.523470367458</v>
      </c>
      <c r="AL45" s="60">
        <f t="shared" si="6"/>
        <v>165899.66439498094</v>
      </c>
      <c r="AM45" s="61">
        <f t="shared" si="7"/>
        <v>0</v>
      </c>
      <c r="AN45" s="37">
        <v>0.1</v>
      </c>
      <c r="AO45" s="61">
        <f t="shared" si="8"/>
        <v>1550.95</v>
      </c>
    </row>
    <row r="46" spans="2:41" x14ac:dyDescent="0.2">
      <c r="B46" s="128">
        <v>43</v>
      </c>
      <c r="C46" s="129" t="s">
        <v>2927</v>
      </c>
      <c r="D46" s="129" t="s">
        <v>2928</v>
      </c>
      <c r="E46" s="129" t="s">
        <v>4919</v>
      </c>
      <c r="F46" s="135">
        <v>39845</v>
      </c>
      <c r="G46" s="51">
        <f t="shared" si="0"/>
        <v>39845</v>
      </c>
      <c r="H46" s="59">
        <v>44715</v>
      </c>
      <c r="I46" s="52">
        <f t="shared" si="1"/>
        <v>13.342465753424657</v>
      </c>
      <c r="J46" s="128">
        <v>3</v>
      </c>
      <c r="K46" s="139">
        <v>37469</v>
      </c>
      <c r="L46" s="139"/>
      <c r="M46" s="139"/>
      <c r="N46" s="139"/>
      <c r="O46" s="139"/>
      <c r="P46" s="139"/>
      <c r="Q46" s="139"/>
      <c r="R46" s="158">
        <v>1</v>
      </c>
      <c r="S46" s="114" t="s">
        <v>2848</v>
      </c>
      <c r="T46" s="18">
        <f>MATCH(S46,'Category 3'!$A:$A,0)</f>
        <v>756</v>
      </c>
      <c r="U46" s="18">
        <f>MATCH(G46,'Category 3'!$1:$1,0)</f>
        <v>53</v>
      </c>
      <c r="V46" s="18">
        <f>INDEX('Category 3'!$1:$1048576,'IT Equipments'!T46,'IT Equipments'!U46)</f>
        <v>84.1</v>
      </c>
      <c r="W46" s="18">
        <f>MATCH($W$2,'Category 3'!$1:$1,0)</f>
        <v>90</v>
      </c>
      <c r="X46" s="18">
        <f>INDEX('Category 3'!$1:$1048576,'IT Equipments'!T46,'IT Equipments'!W46)</f>
        <v>87</v>
      </c>
      <c r="Y46" s="18">
        <f t="shared" si="10"/>
        <v>1.0344827586206897</v>
      </c>
      <c r="Z46" s="150" t="s">
        <v>1313</v>
      </c>
      <c r="AA46" s="24">
        <f>MATCH(Z46,'Category 4'!$A:$A,0)</f>
        <v>645</v>
      </c>
      <c r="AB46" s="24">
        <f>MATCH($AB$2,'Category 4'!$1:$1,0)</f>
        <v>4</v>
      </c>
      <c r="AC46" s="24">
        <f>INDEX('Category 4'!$1:$1048576,'IT Equipments'!AA46,'IT Equipments'!AB46)</f>
        <v>100.5</v>
      </c>
      <c r="AD46" s="24">
        <f>MATCH($AD$2,'Category 4'!$1:$1,0)</f>
        <v>124</v>
      </c>
      <c r="AE46" s="28">
        <f>INDEX('Category 4'!$1:$1048576,'IT Equipments'!AA46,'IT Equipments'!AD46)</f>
        <v>115.6</v>
      </c>
      <c r="AF46" s="17">
        <f t="shared" si="3"/>
        <v>1.1502487562189054</v>
      </c>
      <c r="AG46" s="19">
        <v>0.05</v>
      </c>
      <c r="AH46" s="52">
        <f t="shared" si="4"/>
        <v>0.31666666666666665</v>
      </c>
      <c r="AI46" s="53"/>
      <c r="AJ46" s="101">
        <f t="shared" si="11"/>
        <v>0.18991250643335045</v>
      </c>
      <c r="AK46" s="53">
        <f t="shared" si="5"/>
        <v>44584.831703551208</v>
      </c>
      <c r="AL46" s="60">
        <f t="shared" si="6"/>
        <v>188376.00354016406</v>
      </c>
      <c r="AM46" s="61">
        <f t="shared" si="7"/>
        <v>0</v>
      </c>
      <c r="AN46" s="37">
        <v>0.1</v>
      </c>
      <c r="AO46" s="61">
        <f t="shared" si="8"/>
        <v>1873.45</v>
      </c>
    </row>
    <row r="47" spans="2:41" x14ac:dyDescent="0.2">
      <c r="B47" s="128">
        <v>44</v>
      </c>
      <c r="C47" s="129" t="s">
        <v>2927</v>
      </c>
      <c r="D47" s="129" t="s">
        <v>2928</v>
      </c>
      <c r="E47" s="129" t="s">
        <v>4920</v>
      </c>
      <c r="F47" s="135">
        <v>39845</v>
      </c>
      <c r="G47" s="51">
        <f t="shared" si="0"/>
        <v>39845</v>
      </c>
      <c r="H47" s="59">
        <v>44715</v>
      </c>
      <c r="I47" s="52">
        <f t="shared" si="1"/>
        <v>13.342465753424657</v>
      </c>
      <c r="J47" s="128">
        <v>3</v>
      </c>
      <c r="K47" s="139">
        <v>43709.62</v>
      </c>
      <c r="L47" s="139"/>
      <c r="M47" s="139"/>
      <c r="N47" s="139"/>
      <c r="O47" s="139"/>
      <c r="P47" s="139"/>
      <c r="Q47" s="139"/>
      <c r="R47" s="158">
        <v>1</v>
      </c>
      <c r="S47" s="114" t="s">
        <v>2848</v>
      </c>
      <c r="T47" s="18">
        <f>MATCH(S47,'Category 3'!$A:$A,0)</f>
        <v>756</v>
      </c>
      <c r="U47" s="18">
        <f>MATCH(G47,'Category 3'!$1:$1,0)</f>
        <v>53</v>
      </c>
      <c r="V47" s="18">
        <f>INDEX('Category 3'!$1:$1048576,'IT Equipments'!T47,'IT Equipments'!U47)</f>
        <v>84.1</v>
      </c>
      <c r="W47" s="18">
        <f>MATCH($W$2,'Category 3'!$1:$1,0)</f>
        <v>90</v>
      </c>
      <c r="X47" s="18">
        <f>INDEX('Category 3'!$1:$1048576,'IT Equipments'!T47,'IT Equipments'!W47)</f>
        <v>87</v>
      </c>
      <c r="Y47" s="18">
        <f t="shared" si="10"/>
        <v>1.0344827586206897</v>
      </c>
      <c r="Z47" s="150" t="s">
        <v>1313</v>
      </c>
      <c r="AA47" s="24">
        <f>MATCH(Z47,'Category 4'!$A:$A,0)</f>
        <v>645</v>
      </c>
      <c r="AB47" s="24">
        <f>MATCH($AB$2,'Category 4'!$1:$1,0)</f>
        <v>4</v>
      </c>
      <c r="AC47" s="24">
        <f>INDEX('Category 4'!$1:$1048576,'IT Equipments'!AA47,'IT Equipments'!AB47)</f>
        <v>100.5</v>
      </c>
      <c r="AD47" s="24">
        <f>MATCH($AD$2,'Category 4'!$1:$1,0)</f>
        <v>124</v>
      </c>
      <c r="AE47" s="28">
        <f>INDEX('Category 4'!$1:$1048576,'IT Equipments'!AA47,'IT Equipments'!AD47)</f>
        <v>115.6</v>
      </c>
      <c r="AF47" s="17">
        <f t="shared" si="3"/>
        <v>1.1502487562189054</v>
      </c>
      <c r="AG47" s="19">
        <v>0.05</v>
      </c>
      <c r="AH47" s="52">
        <f t="shared" si="4"/>
        <v>0.31666666666666665</v>
      </c>
      <c r="AI47" s="53"/>
      <c r="AJ47" s="101">
        <f t="shared" si="11"/>
        <v>0.18991250643335045</v>
      </c>
      <c r="AK47" s="53">
        <f t="shared" si="5"/>
        <v>52010.62348944931</v>
      </c>
      <c r="AL47" s="60">
        <f t="shared" si="6"/>
        <v>219750.82152870978</v>
      </c>
      <c r="AM47" s="61">
        <f t="shared" si="7"/>
        <v>0</v>
      </c>
      <c r="AN47" s="37">
        <v>0.1</v>
      </c>
      <c r="AO47" s="61">
        <f t="shared" si="8"/>
        <v>2185.4810000000002</v>
      </c>
    </row>
    <row r="48" spans="2:41" x14ac:dyDescent="0.2">
      <c r="B48" s="128">
        <v>45</v>
      </c>
      <c r="C48" s="129" t="s">
        <v>2927</v>
      </c>
      <c r="D48" s="129" t="s">
        <v>2928</v>
      </c>
      <c r="E48" s="129" t="s">
        <v>4921</v>
      </c>
      <c r="F48" s="135">
        <v>39854</v>
      </c>
      <c r="G48" s="51">
        <f t="shared" si="0"/>
        <v>39845</v>
      </c>
      <c r="H48" s="59">
        <v>44715</v>
      </c>
      <c r="I48" s="52">
        <f t="shared" si="1"/>
        <v>13.317808219178081</v>
      </c>
      <c r="J48" s="128">
        <v>3</v>
      </c>
      <c r="K48" s="139">
        <v>42421.15</v>
      </c>
      <c r="L48" s="139"/>
      <c r="M48" s="139"/>
      <c r="N48" s="139"/>
      <c r="O48" s="139"/>
      <c r="P48" s="139"/>
      <c r="Q48" s="139"/>
      <c r="R48" s="158">
        <v>1</v>
      </c>
      <c r="S48" s="114" t="s">
        <v>2848</v>
      </c>
      <c r="T48" s="18">
        <f>MATCH(S48,'Category 3'!$A:$A,0)</f>
        <v>756</v>
      </c>
      <c r="U48" s="18">
        <f>MATCH(G48,'Category 3'!$1:$1,0)</f>
        <v>53</v>
      </c>
      <c r="V48" s="18">
        <f>INDEX('Category 3'!$1:$1048576,'IT Equipments'!T48,'IT Equipments'!U48)</f>
        <v>84.1</v>
      </c>
      <c r="W48" s="18">
        <f>MATCH($W$2,'Category 3'!$1:$1,0)</f>
        <v>90</v>
      </c>
      <c r="X48" s="18">
        <f>INDEX('Category 3'!$1:$1048576,'IT Equipments'!T48,'IT Equipments'!W48)</f>
        <v>87</v>
      </c>
      <c r="Y48" s="18">
        <f t="shared" si="10"/>
        <v>1.0344827586206897</v>
      </c>
      <c r="Z48" s="150" t="s">
        <v>1313</v>
      </c>
      <c r="AA48" s="24">
        <f>MATCH(Z48,'Category 4'!$A:$A,0)</f>
        <v>645</v>
      </c>
      <c r="AB48" s="24">
        <f>MATCH($AB$2,'Category 4'!$1:$1,0)</f>
        <v>4</v>
      </c>
      <c r="AC48" s="24">
        <f>INDEX('Category 4'!$1:$1048576,'IT Equipments'!AA48,'IT Equipments'!AB48)</f>
        <v>100.5</v>
      </c>
      <c r="AD48" s="24">
        <f>MATCH($AD$2,'Category 4'!$1:$1,0)</f>
        <v>124</v>
      </c>
      <c r="AE48" s="28">
        <f>INDEX('Category 4'!$1:$1048576,'IT Equipments'!AA48,'IT Equipments'!AD48)</f>
        <v>115.6</v>
      </c>
      <c r="AF48" s="17">
        <f t="shared" si="3"/>
        <v>1.1502487562189054</v>
      </c>
      <c r="AG48" s="19">
        <v>0.05</v>
      </c>
      <c r="AH48" s="52">
        <f t="shared" si="4"/>
        <v>0.31666666666666665</v>
      </c>
      <c r="AI48" s="53"/>
      <c r="AJ48" s="101">
        <f t="shared" si="11"/>
        <v>0.18991250643335045</v>
      </c>
      <c r="AK48" s="53">
        <f t="shared" si="5"/>
        <v>50477.456922285128</v>
      </c>
      <c r="AL48" s="60">
        <f t="shared" si="6"/>
        <v>212878.87871622518</v>
      </c>
      <c r="AM48" s="61">
        <f t="shared" si="7"/>
        <v>0</v>
      </c>
      <c r="AN48" s="37">
        <v>0.1</v>
      </c>
      <c r="AO48" s="61">
        <f t="shared" si="8"/>
        <v>2121.0575000000003</v>
      </c>
    </row>
    <row r="49" spans="2:41" x14ac:dyDescent="0.2">
      <c r="B49" s="128">
        <v>46</v>
      </c>
      <c r="C49" s="129" t="s">
        <v>2927</v>
      </c>
      <c r="D49" s="129" t="s">
        <v>2928</v>
      </c>
      <c r="E49" s="129" t="s">
        <v>4922</v>
      </c>
      <c r="F49" s="135">
        <v>39873</v>
      </c>
      <c r="G49" s="51">
        <f t="shared" si="0"/>
        <v>39873</v>
      </c>
      <c r="H49" s="59">
        <v>44715</v>
      </c>
      <c r="I49" s="52">
        <f t="shared" si="1"/>
        <v>13.265753424657534</v>
      </c>
      <c r="J49" s="128">
        <v>3</v>
      </c>
      <c r="K49" s="139">
        <v>26104</v>
      </c>
      <c r="L49" s="139"/>
      <c r="M49" s="139"/>
      <c r="N49" s="139"/>
      <c r="O49" s="139"/>
      <c r="P49" s="139"/>
      <c r="Q49" s="139"/>
      <c r="R49" s="158">
        <v>1</v>
      </c>
      <c r="S49" s="114" t="s">
        <v>2848</v>
      </c>
      <c r="T49" s="18">
        <f>MATCH(S49,'Category 3'!$A:$A,0)</f>
        <v>756</v>
      </c>
      <c r="U49" s="18">
        <f>MATCH(G49,'Category 3'!$1:$1,0)</f>
        <v>54</v>
      </c>
      <c r="V49" s="18">
        <f>INDEX('Category 3'!$1:$1048576,'IT Equipments'!T49,'IT Equipments'!U49)</f>
        <v>84.1</v>
      </c>
      <c r="W49" s="18">
        <f>MATCH($W$2,'Category 3'!$1:$1,0)</f>
        <v>90</v>
      </c>
      <c r="X49" s="18">
        <f>INDEX('Category 3'!$1:$1048576,'IT Equipments'!T49,'IT Equipments'!W49)</f>
        <v>87</v>
      </c>
      <c r="Y49" s="18">
        <f t="shared" si="10"/>
        <v>1.0344827586206897</v>
      </c>
      <c r="Z49" s="150" t="s">
        <v>1313</v>
      </c>
      <c r="AA49" s="24">
        <f>MATCH(Z49,'Category 4'!$A:$A,0)</f>
        <v>645</v>
      </c>
      <c r="AB49" s="24">
        <f>MATCH($AB$2,'Category 4'!$1:$1,0)</f>
        <v>4</v>
      </c>
      <c r="AC49" s="24">
        <f>INDEX('Category 4'!$1:$1048576,'IT Equipments'!AA49,'IT Equipments'!AB49)</f>
        <v>100.5</v>
      </c>
      <c r="AD49" s="24">
        <f>MATCH($AD$2,'Category 4'!$1:$1,0)</f>
        <v>124</v>
      </c>
      <c r="AE49" s="28">
        <f>INDEX('Category 4'!$1:$1048576,'IT Equipments'!AA49,'IT Equipments'!AD49)</f>
        <v>115.6</v>
      </c>
      <c r="AF49" s="17">
        <f t="shared" si="3"/>
        <v>1.1502487562189054</v>
      </c>
      <c r="AG49" s="19">
        <v>0.05</v>
      </c>
      <c r="AH49" s="52">
        <f t="shared" si="4"/>
        <v>0.31666666666666665</v>
      </c>
      <c r="AI49" s="53"/>
      <c r="AJ49" s="101">
        <f t="shared" si="11"/>
        <v>0.18991250643335045</v>
      </c>
      <c r="AK49" s="53">
        <f t="shared" si="5"/>
        <v>31061.476067936179</v>
      </c>
      <c r="AL49" s="60">
        <f t="shared" si="6"/>
        <v>130483.72946566176</v>
      </c>
      <c r="AM49" s="61">
        <f t="shared" si="7"/>
        <v>0</v>
      </c>
      <c r="AN49" s="37">
        <v>0.1</v>
      </c>
      <c r="AO49" s="61">
        <f t="shared" si="8"/>
        <v>1305.2</v>
      </c>
    </row>
    <row r="50" spans="2:41" x14ac:dyDescent="0.2">
      <c r="B50" s="128">
        <v>47</v>
      </c>
      <c r="C50" s="129" t="s">
        <v>2927</v>
      </c>
      <c r="D50" s="129" t="s">
        <v>2928</v>
      </c>
      <c r="E50" s="129" t="s">
        <v>4923</v>
      </c>
      <c r="F50" s="135">
        <v>39873</v>
      </c>
      <c r="G50" s="51">
        <f t="shared" si="0"/>
        <v>39873</v>
      </c>
      <c r="H50" s="59">
        <v>44715</v>
      </c>
      <c r="I50" s="52">
        <f t="shared" si="1"/>
        <v>13.265753424657534</v>
      </c>
      <c r="J50" s="128">
        <v>3</v>
      </c>
      <c r="K50" s="139">
        <v>26104</v>
      </c>
      <c r="L50" s="139"/>
      <c r="M50" s="139"/>
      <c r="N50" s="139"/>
      <c r="O50" s="139"/>
      <c r="P50" s="139"/>
      <c r="Q50" s="139"/>
      <c r="R50" s="158">
        <v>1</v>
      </c>
      <c r="S50" s="114" t="s">
        <v>2848</v>
      </c>
      <c r="T50" s="18">
        <f>MATCH(S50,'Category 3'!$A:$A,0)</f>
        <v>756</v>
      </c>
      <c r="U50" s="18">
        <f>MATCH(G50,'Category 3'!$1:$1,0)</f>
        <v>54</v>
      </c>
      <c r="V50" s="18">
        <f>INDEX('Category 3'!$1:$1048576,'IT Equipments'!T50,'IT Equipments'!U50)</f>
        <v>84.1</v>
      </c>
      <c r="W50" s="18">
        <f>MATCH($W$2,'Category 3'!$1:$1,0)</f>
        <v>90</v>
      </c>
      <c r="X50" s="18">
        <f>INDEX('Category 3'!$1:$1048576,'IT Equipments'!T50,'IT Equipments'!W50)</f>
        <v>87</v>
      </c>
      <c r="Y50" s="18">
        <f t="shared" si="10"/>
        <v>1.0344827586206897</v>
      </c>
      <c r="Z50" s="150" t="s">
        <v>1313</v>
      </c>
      <c r="AA50" s="24">
        <f>MATCH(Z50,'Category 4'!$A:$A,0)</f>
        <v>645</v>
      </c>
      <c r="AB50" s="24">
        <f>MATCH($AB$2,'Category 4'!$1:$1,0)</f>
        <v>4</v>
      </c>
      <c r="AC50" s="24">
        <f>INDEX('Category 4'!$1:$1048576,'IT Equipments'!AA50,'IT Equipments'!AB50)</f>
        <v>100.5</v>
      </c>
      <c r="AD50" s="24">
        <f>MATCH($AD$2,'Category 4'!$1:$1,0)</f>
        <v>124</v>
      </c>
      <c r="AE50" s="28">
        <f>INDEX('Category 4'!$1:$1048576,'IT Equipments'!AA50,'IT Equipments'!AD50)</f>
        <v>115.6</v>
      </c>
      <c r="AF50" s="17">
        <f t="shared" si="3"/>
        <v>1.1502487562189054</v>
      </c>
      <c r="AG50" s="19">
        <v>0.05</v>
      </c>
      <c r="AH50" s="52">
        <f t="shared" si="4"/>
        <v>0.31666666666666665</v>
      </c>
      <c r="AI50" s="53"/>
      <c r="AJ50" s="101">
        <f t="shared" si="11"/>
        <v>0.18991250643335045</v>
      </c>
      <c r="AK50" s="53">
        <f t="shared" si="5"/>
        <v>31061.476067936179</v>
      </c>
      <c r="AL50" s="60">
        <f t="shared" si="6"/>
        <v>130483.72946566176</v>
      </c>
      <c r="AM50" s="61">
        <f t="shared" si="7"/>
        <v>0</v>
      </c>
      <c r="AN50" s="37">
        <v>0.1</v>
      </c>
      <c r="AO50" s="61">
        <f t="shared" si="8"/>
        <v>1305.2</v>
      </c>
    </row>
    <row r="51" spans="2:41" x14ac:dyDescent="0.2">
      <c r="B51" s="128">
        <v>48</v>
      </c>
      <c r="C51" s="129" t="s">
        <v>2927</v>
      </c>
      <c r="D51" s="129" t="s">
        <v>2928</v>
      </c>
      <c r="E51" s="129" t="s">
        <v>4924</v>
      </c>
      <c r="F51" s="135">
        <v>39995</v>
      </c>
      <c r="G51" s="51">
        <f t="shared" si="0"/>
        <v>39995</v>
      </c>
      <c r="H51" s="59">
        <v>44715</v>
      </c>
      <c r="I51" s="52">
        <f t="shared" si="1"/>
        <v>12.931506849315069</v>
      </c>
      <c r="J51" s="128">
        <v>3</v>
      </c>
      <c r="K51" s="139">
        <v>26832</v>
      </c>
      <c r="L51" s="139"/>
      <c r="M51" s="139"/>
      <c r="N51" s="139"/>
      <c r="O51" s="139"/>
      <c r="P51" s="139"/>
      <c r="Q51" s="139"/>
      <c r="R51" s="158">
        <v>1</v>
      </c>
      <c r="S51" s="114" t="s">
        <v>2848</v>
      </c>
      <c r="T51" s="18">
        <f>MATCH(S51,'Category 3'!$A:$A,0)</f>
        <v>756</v>
      </c>
      <c r="U51" s="18">
        <f>MATCH(G51,'Category 3'!$1:$1,0)</f>
        <v>58</v>
      </c>
      <c r="V51" s="18">
        <f>INDEX('Category 3'!$1:$1048576,'IT Equipments'!T51,'IT Equipments'!U51)</f>
        <v>82.8</v>
      </c>
      <c r="W51" s="18">
        <f>MATCH($W$2,'Category 3'!$1:$1,0)</f>
        <v>90</v>
      </c>
      <c r="X51" s="18">
        <f>INDEX('Category 3'!$1:$1048576,'IT Equipments'!T51,'IT Equipments'!W51)</f>
        <v>87</v>
      </c>
      <c r="Y51" s="18">
        <f t="shared" si="10"/>
        <v>1.0507246376811594</v>
      </c>
      <c r="Z51" s="150" t="s">
        <v>1313</v>
      </c>
      <c r="AA51" s="24">
        <f>MATCH(Z51,'Category 4'!$A:$A,0)</f>
        <v>645</v>
      </c>
      <c r="AB51" s="24">
        <f>MATCH($AB$2,'Category 4'!$1:$1,0)</f>
        <v>4</v>
      </c>
      <c r="AC51" s="24">
        <f>INDEX('Category 4'!$1:$1048576,'IT Equipments'!AA51,'IT Equipments'!AB51)</f>
        <v>100.5</v>
      </c>
      <c r="AD51" s="24">
        <f>MATCH($AD$2,'Category 4'!$1:$1,0)</f>
        <v>124</v>
      </c>
      <c r="AE51" s="28">
        <f>INDEX('Category 4'!$1:$1048576,'IT Equipments'!AA51,'IT Equipments'!AD51)</f>
        <v>115.6</v>
      </c>
      <c r="AF51" s="17">
        <f t="shared" si="3"/>
        <v>1.1502487562189054</v>
      </c>
      <c r="AG51" s="19">
        <v>0.05</v>
      </c>
      <c r="AH51" s="52">
        <f t="shared" si="4"/>
        <v>0.31666666666666665</v>
      </c>
      <c r="AI51" s="53"/>
      <c r="AJ51" s="101">
        <f t="shared" si="11"/>
        <v>0.20859470762131371</v>
      </c>
      <c r="AK51" s="53">
        <f t="shared" si="5"/>
        <v>32429.013194895091</v>
      </c>
      <c r="AL51" s="60">
        <f t="shared" si="6"/>
        <v>132796.06864466629</v>
      </c>
      <c r="AM51" s="61">
        <f t="shared" si="7"/>
        <v>0</v>
      </c>
      <c r="AN51" s="37">
        <v>0.1</v>
      </c>
      <c r="AO51" s="61">
        <f t="shared" si="8"/>
        <v>1341.6000000000001</v>
      </c>
    </row>
    <row r="52" spans="2:41" x14ac:dyDescent="0.2">
      <c r="B52" s="128">
        <v>49</v>
      </c>
      <c r="C52" s="129" t="s">
        <v>2927</v>
      </c>
      <c r="D52" s="129" t="s">
        <v>2928</v>
      </c>
      <c r="E52" s="129" t="s">
        <v>4925</v>
      </c>
      <c r="F52" s="135">
        <v>39995</v>
      </c>
      <c r="G52" s="51">
        <f t="shared" si="0"/>
        <v>39995</v>
      </c>
      <c r="H52" s="59">
        <v>44715</v>
      </c>
      <c r="I52" s="52">
        <f t="shared" si="1"/>
        <v>12.931506849315069</v>
      </c>
      <c r="J52" s="128">
        <v>3</v>
      </c>
      <c r="K52" s="139">
        <v>39334.6</v>
      </c>
      <c r="L52" s="139"/>
      <c r="M52" s="139"/>
      <c r="N52" s="139"/>
      <c r="O52" s="139"/>
      <c r="P52" s="139"/>
      <c r="Q52" s="139"/>
      <c r="R52" s="158">
        <v>1</v>
      </c>
      <c r="S52" s="114" t="s">
        <v>2848</v>
      </c>
      <c r="T52" s="18">
        <f>MATCH(S52,'Category 3'!$A:$A,0)</f>
        <v>756</v>
      </c>
      <c r="U52" s="18">
        <f>MATCH(G52,'Category 3'!$1:$1,0)</f>
        <v>58</v>
      </c>
      <c r="V52" s="18">
        <f>INDEX('Category 3'!$1:$1048576,'IT Equipments'!T52,'IT Equipments'!U52)</f>
        <v>82.8</v>
      </c>
      <c r="W52" s="18">
        <f>MATCH($W$2,'Category 3'!$1:$1,0)</f>
        <v>90</v>
      </c>
      <c r="X52" s="18">
        <f>INDEX('Category 3'!$1:$1048576,'IT Equipments'!T52,'IT Equipments'!W52)</f>
        <v>87</v>
      </c>
      <c r="Y52" s="18">
        <f t="shared" si="10"/>
        <v>1.0507246376811594</v>
      </c>
      <c r="Z52" s="150" t="s">
        <v>1313</v>
      </c>
      <c r="AA52" s="24">
        <f>MATCH(Z52,'Category 4'!$A:$A,0)</f>
        <v>645</v>
      </c>
      <c r="AB52" s="24">
        <f>MATCH($AB$2,'Category 4'!$1:$1,0)</f>
        <v>4</v>
      </c>
      <c r="AC52" s="24">
        <f>INDEX('Category 4'!$1:$1048576,'IT Equipments'!AA52,'IT Equipments'!AB52)</f>
        <v>100.5</v>
      </c>
      <c r="AD52" s="24">
        <f>MATCH($AD$2,'Category 4'!$1:$1,0)</f>
        <v>124</v>
      </c>
      <c r="AE52" s="28">
        <f>INDEX('Category 4'!$1:$1048576,'IT Equipments'!AA52,'IT Equipments'!AD52)</f>
        <v>115.6</v>
      </c>
      <c r="AF52" s="17">
        <f t="shared" si="3"/>
        <v>1.1502487562189054</v>
      </c>
      <c r="AG52" s="19">
        <v>0.05</v>
      </c>
      <c r="AH52" s="52">
        <f t="shared" si="4"/>
        <v>0.31666666666666665</v>
      </c>
      <c r="AI52" s="53"/>
      <c r="AJ52" s="101">
        <f t="shared" si="11"/>
        <v>0.20859470762131371</v>
      </c>
      <c r="AK52" s="53">
        <f t="shared" si="5"/>
        <v>47539.589386401327</v>
      </c>
      <c r="AL52" s="60">
        <f t="shared" si="6"/>
        <v>194673.53315856031</v>
      </c>
      <c r="AM52" s="61">
        <f t="shared" si="7"/>
        <v>0</v>
      </c>
      <c r="AN52" s="37">
        <v>0.1</v>
      </c>
      <c r="AO52" s="61">
        <f t="shared" si="8"/>
        <v>1966.73</v>
      </c>
    </row>
    <row r="53" spans="2:41" x14ac:dyDescent="0.2">
      <c r="B53" s="128">
        <v>50</v>
      </c>
      <c r="C53" s="129" t="s">
        <v>2927</v>
      </c>
      <c r="D53" s="129" t="s">
        <v>2928</v>
      </c>
      <c r="E53" s="129" t="s">
        <v>4926</v>
      </c>
      <c r="F53" s="135">
        <v>40087</v>
      </c>
      <c r="G53" s="51">
        <f t="shared" si="0"/>
        <v>40087</v>
      </c>
      <c r="H53" s="59">
        <v>44715</v>
      </c>
      <c r="I53" s="52">
        <f t="shared" si="1"/>
        <v>12.67945205479452</v>
      </c>
      <c r="J53" s="128">
        <v>3</v>
      </c>
      <c r="K53" s="139">
        <v>35971.15</v>
      </c>
      <c r="L53" s="139"/>
      <c r="M53" s="139"/>
      <c r="N53" s="139"/>
      <c r="O53" s="139"/>
      <c r="P53" s="139"/>
      <c r="Q53" s="139"/>
      <c r="R53" s="158">
        <v>1</v>
      </c>
      <c r="S53" s="114" t="s">
        <v>2848</v>
      </c>
      <c r="T53" s="18">
        <f>MATCH(S53,'Category 3'!$A:$A,0)</f>
        <v>756</v>
      </c>
      <c r="U53" s="18">
        <f>MATCH(G53,'Category 3'!$1:$1,0)</f>
        <v>61</v>
      </c>
      <c r="V53" s="18">
        <f>INDEX('Category 3'!$1:$1048576,'IT Equipments'!T53,'IT Equipments'!U53)</f>
        <v>81.8</v>
      </c>
      <c r="W53" s="18">
        <f>MATCH($W$2,'Category 3'!$1:$1,0)</f>
        <v>90</v>
      </c>
      <c r="X53" s="18">
        <f>INDEX('Category 3'!$1:$1048576,'IT Equipments'!T53,'IT Equipments'!W53)</f>
        <v>87</v>
      </c>
      <c r="Y53" s="18">
        <f t="shared" si="10"/>
        <v>1.0635696821515892</v>
      </c>
      <c r="Z53" s="150" t="s">
        <v>1313</v>
      </c>
      <c r="AA53" s="24">
        <f>MATCH(Z53,'Category 4'!$A:$A,0)</f>
        <v>645</v>
      </c>
      <c r="AB53" s="24">
        <f>MATCH($AB$2,'Category 4'!$1:$1,0)</f>
        <v>4</v>
      </c>
      <c r="AC53" s="24">
        <f>INDEX('Category 4'!$1:$1048576,'IT Equipments'!AA53,'IT Equipments'!AB53)</f>
        <v>100.5</v>
      </c>
      <c r="AD53" s="24">
        <f>MATCH($AD$2,'Category 4'!$1:$1,0)</f>
        <v>124</v>
      </c>
      <c r="AE53" s="28">
        <f>INDEX('Category 4'!$1:$1048576,'IT Equipments'!AA53,'IT Equipments'!AD53)</f>
        <v>115.6</v>
      </c>
      <c r="AF53" s="17">
        <f t="shared" si="3"/>
        <v>1.1502487562189054</v>
      </c>
      <c r="AG53" s="19">
        <v>0.05</v>
      </c>
      <c r="AH53" s="52">
        <f t="shared" si="4"/>
        <v>0.31666666666666665</v>
      </c>
      <c r="AI53" s="53"/>
      <c r="AJ53" s="101">
        <f t="shared" si="11"/>
        <v>0.22336970404700196</v>
      </c>
      <c r="AK53" s="53">
        <f t="shared" si="5"/>
        <v>44006.015129730316</v>
      </c>
      <c r="AL53" s="60">
        <f t="shared" si="6"/>
        <v>176691.18367065964</v>
      </c>
      <c r="AM53" s="61">
        <f t="shared" si="7"/>
        <v>0</v>
      </c>
      <c r="AN53" s="37">
        <v>0.1</v>
      </c>
      <c r="AO53" s="61">
        <f t="shared" si="8"/>
        <v>1798.5575000000001</v>
      </c>
    </row>
    <row r="54" spans="2:41" x14ac:dyDescent="0.2">
      <c r="B54" s="128">
        <v>51</v>
      </c>
      <c r="C54" s="129" t="s">
        <v>2927</v>
      </c>
      <c r="D54" s="129" t="s">
        <v>2928</v>
      </c>
      <c r="E54" s="129" t="s">
        <v>4927</v>
      </c>
      <c r="F54" s="135">
        <v>40360</v>
      </c>
      <c r="G54" s="51">
        <f t="shared" si="0"/>
        <v>40360</v>
      </c>
      <c r="H54" s="59">
        <v>44715</v>
      </c>
      <c r="I54" s="52">
        <f t="shared" si="1"/>
        <v>11.931506849315069</v>
      </c>
      <c r="J54" s="128">
        <v>3</v>
      </c>
      <c r="K54" s="139">
        <v>34443.919999999998</v>
      </c>
      <c r="L54" s="139"/>
      <c r="M54" s="139"/>
      <c r="N54" s="139"/>
      <c r="O54" s="139"/>
      <c r="P54" s="139"/>
      <c r="Q54" s="139"/>
      <c r="R54" s="158">
        <v>1</v>
      </c>
      <c r="S54" s="114" t="s">
        <v>2848</v>
      </c>
      <c r="T54" s="18">
        <f>MATCH(S54,'Category 3'!$A:$A,0)</f>
        <v>756</v>
      </c>
      <c r="U54" s="18">
        <f>MATCH(G54,'Category 3'!$1:$1,0)</f>
        <v>70</v>
      </c>
      <c r="V54" s="18">
        <f>INDEX('Category 3'!$1:$1048576,'IT Equipments'!T54,'IT Equipments'!U54)</f>
        <v>83.1</v>
      </c>
      <c r="W54" s="18">
        <f>MATCH($W$2,'Category 3'!$1:$1,0)</f>
        <v>90</v>
      </c>
      <c r="X54" s="18">
        <f>INDEX('Category 3'!$1:$1048576,'IT Equipments'!T54,'IT Equipments'!W54)</f>
        <v>87</v>
      </c>
      <c r="Y54" s="18">
        <f t="shared" si="10"/>
        <v>1.0469314079422383</v>
      </c>
      <c r="Z54" s="150" t="s">
        <v>1313</v>
      </c>
      <c r="AA54" s="24">
        <f>MATCH(Z54,'Category 4'!$A:$A,0)</f>
        <v>645</v>
      </c>
      <c r="AB54" s="24">
        <f>MATCH($AB$2,'Category 4'!$1:$1,0)</f>
        <v>4</v>
      </c>
      <c r="AC54" s="24">
        <f>INDEX('Category 4'!$1:$1048576,'IT Equipments'!AA54,'IT Equipments'!AB54)</f>
        <v>100.5</v>
      </c>
      <c r="AD54" s="24">
        <f>MATCH($AD$2,'Category 4'!$1:$1,0)</f>
        <v>124</v>
      </c>
      <c r="AE54" s="28">
        <f>INDEX('Category 4'!$1:$1048576,'IT Equipments'!AA54,'IT Equipments'!AD54)</f>
        <v>115.6</v>
      </c>
      <c r="AF54" s="17">
        <f t="shared" si="3"/>
        <v>1.1502487562189054</v>
      </c>
      <c r="AG54" s="19">
        <v>0.05</v>
      </c>
      <c r="AH54" s="52">
        <f t="shared" si="4"/>
        <v>0.31666666666666665</v>
      </c>
      <c r="AI54" s="53"/>
      <c r="AJ54" s="101">
        <f t="shared" si="11"/>
        <v>0.20423154983206704</v>
      </c>
      <c r="AK54" s="53">
        <f t="shared" si="5"/>
        <v>41478.455163891726</v>
      </c>
      <c r="AL54" s="60">
        <f t="shared" si="6"/>
        <v>156718.48276421099</v>
      </c>
      <c r="AM54" s="61">
        <f t="shared" si="7"/>
        <v>0</v>
      </c>
      <c r="AN54" s="37">
        <v>0.1</v>
      </c>
      <c r="AO54" s="61">
        <f t="shared" si="8"/>
        <v>1722.1959999999999</v>
      </c>
    </row>
    <row r="55" spans="2:41" x14ac:dyDescent="0.2">
      <c r="B55" s="128">
        <v>52</v>
      </c>
      <c r="C55" s="129" t="s">
        <v>2927</v>
      </c>
      <c r="D55" s="129" t="s">
        <v>2928</v>
      </c>
      <c r="E55" s="129" t="s">
        <v>4928</v>
      </c>
      <c r="F55" s="135">
        <v>40360</v>
      </c>
      <c r="G55" s="51">
        <f t="shared" si="0"/>
        <v>40360</v>
      </c>
      <c r="H55" s="59">
        <v>44715</v>
      </c>
      <c r="I55" s="52">
        <f t="shared" si="1"/>
        <v>11.931506849315069</v>
      </c>
      <c r="J55" s="128">
        <v>3</v>
      </c>
      <c r="K55" s="139">
        <v>27993.919999999998</v>
      </c>
      <c r="L55" s="139"/>
      <c r="M55" s="139"/>
      <c r="N55" s="139"/>
      <c r="O55" s="139"/>
      <c r="P55" s="139"/>
      <c r="Q55" s="139"/>
      <c r="R55" s="158">
        <v>1</v>
      </c>
      <c r="S55" s="114" t="s">
        <v>2848</v>
      </c>
      <c r="T55" s="18">
        <f>MATCH(S55,'Category 3'!$A:$A,0)</f>
        <v>756</v>
      </c>
      <c r="U55" s="18">
        <f>MATCH(G55,'Category 3'!$1:$1,0)</f>
        <v>70</v>
      </c>
      <c r="V55" s="18">
        <f>INDEX('Category 3'!$1:$1048576,'IT Equipments'!T55,'IT Equipments'!U55)</f>
        <v>83.1</v>
      </c>
      <c r="W55" s="18">
        <f>MATCH($W$2,'Category 3'!$1:$1,0)</f>
        <v>90</v>
      </c>
      <c r="X55" s="18">
        <f>INDEX('Category 3'!$1:$1048576,'IT Equipments'!T55,'IT Equipments'!W55)</f>
        <v>87</v>
      </c>
      <c r="Y55" s="18">
        <f t="shared" si="10"/>
        <v>1.0469314079422383</v>
      </c>
      <c r="Z55" s="150" t="s">
        <v>1313</v>
      </c>
      <c r="AA55" s="24">
        <f>MATCH(Z55,'Category 4'!$A:$A,0)</f>
        <v>645</v>
      </c>
      <c r="AB55" s="24">
        <f>MATCH($AB$2,'Category 4'!$1:$1,0)</f>
        <v>4</v>
      </c>
      <c r="AC55" s="24">
        <f>INDEX('Category 4'!$1:$1048576,'IT Equipments'!AA55,'IT Equipments'!AB55)</f>
        <v>100.5</v>
      </c>
      <c r="AD55" s="24">
        <f>MATCH($AD$2,'Category 4'!$1:$1,0)</f>
        <v>124</v>
      </c>
      <c r="AE55" s="28">
        <f>INDEX('Category 4'!$1:$1048576,'IT Equipments'!AA55,'IT Equipments'!AD55)</f>
        <v>115.6</v>
      </c>
      <c r="AF55" s="17">
        <f t="shared" si="3"/>
        <v>1.1502487562189054</v>
      </c>
      <c r="AG55" s="19">
        <v>0.05</v>
      </c>
      <c r="AH55" s="52">
        <f t="shared" si="4"/>
        <v>0.31666666666666665</v>
      </c>
      <c r="AI55" s="53"/>
      <c r="AJ55" s="101">
        <f t="shared" si="11"/>
        <v>0.20423154983206704</v>
      </c>
      <c r="AK55" s="53">
        <f t="shared" si="5"/>
        <v>33711.161667474895</v>
      </c>
      <c r="AL55" s="60">
        <f t="shared" si="6"/>
        <v>127371.23617238403</v>
      </c>
      <c r="AM55" s="61">
        <f t="shared" si="7"/>
        <v>0</v>
      </c>
      <c r="AN55" s="37">
        <v>0.1</v>
      </c>
      <c r="AO55" s="61">
        <f t="shared" si="8"/>
        <v>1399.6959999999999</v>
      </c>
    </row>
    <row r="56" spans="2:41" x14ac:dyDescent="0.2">
      <c r="B56" s="128">
        <v>53</v>
      </c>
      <c r="C56" s="129" t="s">
        <v>2927</v>
      </c>
      <c r="D56" s="129" t="s">
        <v>2928</v>
      </c>
      <c r="E56" s="129" t="s">
        <v>4929</v>
      </c>
      <c r="F56" s="135">
        <v>40360</v>
      </c>
      <c r="G56" s="51">
        <f t="shared" si="0"/>
        <v>40360</v>
      </c>
      <c r="H56" s="59">
        <v>44715</v>
      </c>
      <c r="I56" s="52">
        <f t="shared" si="1"/>
        <v>11.931506849315069</v>
      </c>
      <c r="J56" s="128">
        <v>3</v>
      </c>
      <c r="K56" s="139">
        <v>27993.919999999998</v>
      </c>
      <c r="L56" s="139"/>
      <c r="M56" s="139"/>
      <c r="N56" s="139"/>
      <c r="O56" s="139"/>
      <c r="P56" s="139"/>
      <c r="Q56" s="139"/>
      <c r="R56" s="158">
        <v>1</v>
      </c>
      <c r="S56" s="114" t="s">
        <v>2848</v>
      </c>
      <c r="T56" s="18">
        <f>MATCH(S56,'Category 3'!$A:$A,0)</f>
        <v>756</v>
      </c>
      <c r="U56" s="18">
        <f>MATCH(G56,'Category 3'!$1:$1,0)</f>
        <v>70</v>
      </c>
      <c r="V56" s="18">
        <f>INDEX('Category 3'!$1:$1048576,'IT Equipments'!T56,'IT Equipments'!U56)</f>
        <v>83.1</v>
      </c>
      <c r="W56" s="18">
        <f>MATCH($W$2,'Category 3'!$1:$1,0)</f>
        <v>90</v>
      </c>
      <c r="X56" s="18">
        <f>INDEX('Category 3'!$1:$1048576,'IT Equipments'!T56,'IT Equipments'!W56)</f>
        <v>87</v>
      </c>
      <c r="Y56" s="18">
        <f t="shared" si="10"/>
        <v>1.0469314079422383</v>
      </c>
      <c r="Z56" s="150" t="s">
        <v>1313</v>
      </c>
      <c r="AA56" s="24">
        <f>MATCH(Z56,'Category 4'!$A:$A,0)</f>
        <v>645</v>
      </c>
      <c r="AB56" s="24">
        <f>MATCH($AB$2,'Category 4'!$1:$1,0)</f>
        <v>4</v>
      </c>
      <c r="AC56" s="24">
        <f>INDEX('Category 4'!$1:$1048576,'IT Equipments'!AA56,'IT Equipments'!AB56)</f>
        <v>100.5</v>
      </c>
      <c r="AD56" s="24">
        <f>MATCH($AD$2,'Category 4'!$1:$1,0)</f>
        <v>124</v>
      </c>
      <c r="AE56" s="28">
        <f>INDEX('Category 4'!$1:$1048576,'IT Equipments'!AA56,'IT Equipments'!AD56)</f>
        <v>115.6</v>
      </c>
      <c r="AF56" s="17">
        <f t="shared" si="3"/>
        <v>1.1502487562189054</v>
      </c>
      <c r="AG56" s="19">
        <v>0.05</v>
      </c>
      <c r="AH56" s="52">
        <f t="shared" si="4"/>
        <v>0.31666666666666665</v>
      </c>
      <c r="AI56" s="53"/>
      <c r="AJ56" s="101">
        <f t="shared" si="11"/>
        <v>0.20423154983206704</v>
      </c>
      <c r="AK56" s="53">
        <f t="shared" si="5"/>
        <v>33711.161667474895</v>
      </c>
      <c r="AL56" s="60">
        <f t="shared" si="6"/>
        <v>127371.23617238403</v>
      </c>
      <c r="AM56" s="61">
        <f t="shared" si="7"/>
        <v>0</v>
      </c>
      <c r="AN56" s="37">
        <v>0.1</v>
      </c>
      <c r="AO56" s="61">
        <f t="shared" si="8"/>
        <v>1399.6959999999999</v>
      </c>
    </row>
    <row r="57" spans="2:41" x14ac:dyDescent="0.2">
      <c r="B57" s="128">
        <v>54</v>
      </c>
      <c r="C57" s="129" t="s">
        <v>2927</v>
      </c>
      <c r="D57" s="129" t="s">
        <v>2928</v>
      </c>
      <c r="E57" s="129" t="s">
        <v>4930</v>
      </c>
      <c r="F57" s="135">
        <v>40360</v>
      </c>
      <c r="G57" s="51">
        <f t="shared" si="0"/>
        <v>40360</v>
      </c>
      <c r="H57" s="59">
        <v>44715</v>
      </c>
      <c r="I57" s="52">
        <f t="shared" si="1"/>
        <v>11.931506849315069</v>
      </c>
      <c r="J57" s="128">
        <v>3</v>
      </c>
      <c r="K57" s="139">
        <v>27993.919999999998</v>
      </c>
      <c r="L57" s="139"/>
      <c r="M57" s="139"/>
      <c r="N57" s="139"/>
      <c r="O57" s="139"/>
      <c r="P57" s="139"/>
      <c r="Q57" s="139"/>
      <c r="R57" s="158">
        <v>1</v>
      </c>
      <c r="S57" s="114" t="s">
        <v>2848</v>
      </c>
      <c r="T57" s="18">
        <f>MATCH(S57,'Category 3'!$A:$A,0)</f>
        <v>756</v>
      </c>
      <c r="U57" s="18">
        <f>MATCH(G57,'Category 3'!$1:$1,0)</f>
        <v>70</v>
      </c>
      <c r="V57" s="18">
        <f>INDEX('Category 3'!$1:$1048576,'IT Equipments'!T57,'IT Equipments'!U57)</f>
        <v>83.1</v>
      </c>
      <c r="W57" s="18">
        <f>MATCH($W$2,'Category 3'!$1:$1,0)</f>
        <v>90</v>
      </c>
      <c r="X57" s="18">
        <f>INDEX('Category 3'!$1:$1048576,'IT Equipments'!T57,'IT Equipments'!W57)</f>
        <v>87</v>
      </c>
      <c r="Y57" s="18">
        <f t="shared" si="10"/>
        <v>1.0469314079422383</v>
      </c>
      <c r="Z57" s="150" t="s">
        <v>1313</v>
      </c>
      <c r="AA57" s="24">
        <f>MATCH(Z57,'Category 4'!$A:$A,0)</f>
        <v>645</v>
      </c>
      <c r="AB57" s="24">
        <f>MATCH($AB$2,'Category 4'!$1:$1,0)</f>
        <v>4</v>
      </c>
      <c r="AC57" s="24">
        <f>INDEX('Category 4'!$1:$1048576,'IT Equipments'!AA57,'IT Equipments'!AB57)</f>
        <v>100.5</v>
      </c>
      <c r="AD57" s="24">
        <f>MATCH($AD$2,'Category 4'!$1:$1,0)</f>
        <v>124</v>
      </c>
      <c r="AE57" s="28">
        <f>INDEX('Category 4'!$1:$1048576,'IT Equipments'!AA57,'IT Equipments'!AD57)</f>
        <v>115.6</v>
      </c>
      <c r="AF57" s="17">
        <f t="shared" si="3"/>
        <v>1.1502487562189054</v>
      </c>
      <c r="AG57" s="19">
        <v>0.05</v>
      </c>
      <c r="AH57" s="52">
        <f t="shared" si="4"/>
        <v>0.31666666666666665</v>
      </c>
      <c r="AI57" s="53"/>
      <c r="AJ57" s="101">
        <f t="shared" si="11"/>
        <v>0.20423154983206704</v>
      </c>
      <c r="AK57" s="53">
        <f t="shared" si="5"/>
        <v>33711.161667474895</v>
      </c>
      <c r="AL57" s="60">
        <f t="shared" si="6"/>
        <v>127371.23617238403</v>
      </c>
      <c r="AM57" s="61">
        <f t="shared" si="7"/>
        <v>0</v>
      </c>
      <c r="AN57" s="37">
        <v>0.1</v>
      </c>
      <c r="AO57" s="61">
        <f t="shared" si="8"/>
        <v>1399.6959999999999</v>
      </c>
    </row>
    <row r="58" spans="2:41" x14ac:dyDescent="0.2">
      <c r="B58" s="128">
        <v>55</v>
      </c>
      <c r="C58" s="129" t="s">
        <v>2927</v>
      </c>
      <c r="D58" s="129" t="s">
        <v>2928</v>
      </c>
      <c r="E58" s="129" t="s">
        <v>4931</v>
      </c>
      <c r="F58" s="135">
        <v>40360</v>
      </c>
      <c r="G58" s="51">
        <f t="shared" si="0"/>
        <v>40360</v>
      </c>
      <c r="H58" s="59">
        <v>44715</v>
      </c>
      <c r="I58" s="52">
        <f t="shared" si="1"/>
        <v>11.931506849315069</v>
      </c>
      <c r="J58" s="128">
        <v>3</v>
      </c>
      <c r="K58" s="139">
        <v>27993.919999999998</v>
      </c>
      <c r="L58" s="139"/>
      <c r="M58" s="139"/>
      <c r="N58" s="139"/>
      <c r="O58" s="139"/>
      <c r="P58" s="139"/>
      <c r="Q58" s="139"/>
      <c r="R58" s="158">
        <v>1</v>
      </c>
      <c r="S58" s="114" t="s">
        <v>2848</v>
      </c>
      <c r="T58" s="18">
        <f>MATCH(S58,'Category 3'!$A:$A,0)</f>
        <v>756</v>
      </c>
      <c r="U58" s="18">
        <f>MATCH(G58,'Category 3'!$1:$1,0)</f>
        <v>70</v>
      </c>
      <c r="V58" s="18">
        <f>INDEX('Category 3'!$1:$1048576,'IT Equipments'!T58,'IT Equipments'!U58)</f>
        <v>83.1</v>
      </c>
      <c r="W58" s="18">
        <f>MATCH($W$2,'Category 3'!$1:$1,0)</f>
        <v>90</v>
      </c>
      <c r="X58" s="18">
        <f>INDEX('Category 3'!$1:$1048576,'IT Equipments'!T58,'IT Equipments'!W58)</f>
        <v>87</v>
      </c>
      <c r="Y58" s="18">
        <f t="shared" si="10"/>
        <v>1.0469314079422383</v>
      </c>
      <c r="Z58" s="150" t="s">
        <v>1313</v>
      </c>
      <c r="AA58" s="24">
        <f>MATCH(Z58,'Category 4'!$A:$A,0)</f>
        <v>645</v>
      </c>
      <c r="AB58" s="24">
        <f>MATCH($AB$2,'Category 4'!$1:$1,0)</f>
        <v>4</v>
      </c>
      <c r="AC58" s="24">
        <f>INDEX('Category 4'!$1:$1048576,'IT Equipments'!AA58,'IT Equipments'!AB58)</f>
        <v>100.5</v>
      </c>
      <c r="AD58" s="24">
        <f>MATCH($AD$2,'Category 4'!$1:$1,0)</f>
        <v>124</v>
      </c>
      <c r="AE58" s="28">
        <f>INDEX('Category 4'!$1:$1048576,'IT Equipments'!AA58,'IT Equipments'!AD58)</f>
        <v>115.6</v>
      </c>
      <c r="AF58" s="17">
        <f t="shared" si="3"/>
        <v>1.1502487562189054</v>
      </c>
      <c r="AG58" s="19">
        <v>0.05</v>
      </c>
      <c r="AH58" s="52">
        <f t="shared" si="4"/>
        <v>0.31666666666666665</v>
      </c>
      <c r="AI58" s="53"/>
      <c r="AJ58" s="101">
        <f t="shared" si="11"/>
        <v>0.20423154983206704</v>
      </c>
      <c r="AK58" s="53">
        <f t="shared" si="5"/>
        <v>33711.161667474895</v>
      </c>
      <c r="AL58" s="60">
        <f t="shared" si="6"/>
        <v>127371.23617238403</v>
      </c>
      <c r="AM58" s="61">
        <f t="shared" si="7"/>
        <v>0</v>
      </c>
      <c r="AN58" s="37">
        <v>0.1</v>
      </c>
      <c r="AO58" s="61">
        <f t="shared" si="8"/>
        <v>1399.6959999999999</v>
      </c>
    </row>
    <row r="59" spans="2:41" x14ac:dyDescent="0.2">
      <c r="B59" s="128">
        <v>56</v>
      </c>
      <c r="C59" s="129" t="s">
        <v>2927</v>
      </c>
      <c r="D59" s="129" t="s">
        <v>2928</v>
      </c>
      <c r="E59" s="129" t="s">
        <v>4932</v>
      </c>
      <c r="F59" s="135">
        <v>40360</v>
      </c>
      <c r="G59" s="51">
        <f t="shared" si="0"/>
        <v>40360</v>
      </c>
      <c r="H59" s="59">
        <v>44715</v>
      </c>
      <c r="I59" s="52">
        <f t="shared" si="1"/>
        <v>11.931506849315069</v>
      </c>
      <c r="J59" s="128">
        <v>3</v>
      </c>
      <c r="K59" s="139">
        <v>30792</v>
      </c>
      <c r="L59" s="139"/>
      <c r="M59" s="139"/>
      <c r="N59" s="139"/>
      <c r="O59" s="139"/>
      <c r="P59" s="139"/>
      <c r="Q59" s="139"/>
      <c r="R59" s="158">
        <v>1</v>
      </c>
      <c r="S59" s="114" t="s">
        <v>2848</v>
      </c>
      <c r="T59" s="18">
        <f>MATCH(S59,'Category 3'!$A:$A,0)</f>
        <v>756</v>
      </c>
      <c r="U59" s="18">
        <f>MATCH(G59,'Category 3'!$1:$1,0)</f>
        <v>70</v>
      </c>
      <c r="V59" s="18">
        <f>INDEX('Category 3'!$1:$1048576,'IT Equipments'!T59,'IT Equipments'!U59)</f>
        <v>83.1</v>
      </c>
      <c r="W59" s="18">
        <f>MATCH($W$2,'Category 3'!$1:$1,0)</f>
        <v>90</v>
      </c>
      <c r="X59" s="18">
        <f>INDEX('Category 3'!$1:$1048576,'IT Equipments'!T59,'IT Equipments'!W59)</f>
        <v>87</v>
      </c>
      <c r="Y59" s="18">
        <f t="shared" si="10"/>
        <v>1.0469314079422383</v>
      </c>
      <c r="Z59" s="150" t="s">
        <v>1313</v>
      </c>
      <c r="AA59" s="24">
        <f>MATCH(Z59,'Category 4'!$A:$A,0)</f>
        <v>645</v>
      </c>
      <c r="AB59" s="24">
        <f>MATCH($AB$2,'Category 4'!$1:$1,0)</f>
        <v>4</v>
      </c>
      <c r="AC59" s="24">
        <f>INDEX('Category 4'!$1:$1048576,'IT Equipments'!AA59,'IT Equipments'!AB59)</f>
        <v>100.5</v>
      </c>
      <c r="AD59" s="24">
        <f>MATCH($AD$2,'Category 4'!$1:$1,0)</f>
        <v>124</v>
      </c>
      <c r="AE59" s="28">
        <f>INDEX('Category 4'!$1:$1048576,'IT Equipments'!AA59,'IT Equipments'!AD59)</f>
        <v>115.6</v>
      </c>
      <c r="AF59" s="17">
        <f t="shared" si="3"/>
        <v>1.1502487562189054</v>
      </c>
      <c r="AG59" s="19">
        <v>0.05</v>
      </c>
      <c r="AH59" s="52">
        <f t="shared" si="4"/>
        <v>0.31666666666666665</v>
      </c>
      <c r="AI59" s="53"/>
      <c r="AJ59" s="101">
        <f t="shared" si="11"/>
        <v>0.20423154983206704</v>
      </c>
      <c r="AK59" s="53">
        <f t="shared" si="5"/>
        <v>37080.697882429005</v>
      </c>
      <c r="AL59" s="60">
        <f t="shared" si="6"/>
        <v>140102.39024116841</v>
      </c>
      <c r="AM59" s="61">
        <f t="shared" si="7"/>
        <v>0</v>
      </c>
      <c r="AN59" s="37">
        <v>0.1</v>
      </c>
      <c r="AO59" s="61">
        <f t="shared" si="8"/>
        <v>1539.6000000000001</v>
      </c>
    </row>
    <row r="60" spans="2:41" x14ac:dyDescent="0.2">
      <c r="B60" s="128">
        <v>57</v>
      </c>
      <c r="C60" s="129" t="s">
        <v>2927</v>
      </c>
      <c r="D60" s="129" t="s">
        <v>2928</v>
      </c>
      <c r="E60" s="129" t="s">
        <v>4933</v>
      </c>
      <c r="F60" s="135">
        <v>40360</v>
      </c>
      <c r="G60" s="51">
        <f t="shared" si="0"/>
        <v>40360</v>
      </c>
      <c r="H60" s="59">
        <v>44715</v>
      </c>
      <c r="I60" s="52">
        <f t="shared" si="1"/>
        <v>11.931506849315069</v>
      </c>
      <c r="J60" s="128">
        <v>3</v>
      </c>
      <c r="K60" s="139">
        <v>30792</v>
      </c>
      <c r="L60" s="139"/>
      <c r="M60" s="139"/>
      <c r="N60" s="139"/>
      <c r="O60" s="139"/>
      <c r="P60" s="139"/>
      <c r="Q60" s="139"/>
      <c r="R60" s="158">
        <v>1</v>
      </c>
      <c r="S60" s="114" t="s">
        <v>2848</v>
      </c>
      <c r="T60" s="18">
        <f>MATCH(S60,'Category 3'!$A:$A,0)</f>
        <v>756</v>
      </c>
      <c r="U60" s="18">
        <f>MATCH(G60,'Category 3'!$1:$1,0)</f>
        <v>70</v>
      </c>
      <c r="V60" s="18">
        <f>INDEX('Category 3'!$1:$1048576,'IT Equipments'!T60,'IT Equipments'!U60)</f>
        <v>83.1</v>
      </c>
      <c r="W60" s="18">
        <f>MATCH($W$2,'Category 3'!$1:$1,0)</f>
        <v>90</v>
      </c>
      <c r="X60" s="18">
        <f>INDEX('Category 3'!$1:$1048576,'IT Equipments'!T60,'IT Equipments'!W60)</f>
        <v>87</v>
      </c>
      <c r="Y60" s="18">
        <f t="shared" si="10"/>
        <v>1.0469314079422383</v>
      </c>
      <c r="Z60" s="150" t="s">
        <v>1313</v>
      </c>
      <c r="AA60" s="24">
        <f>MATCH(Z60,'Category 4'!$A:$A,0)</f>
        <v>645</v>
      </c>
      <c r="AB60" s="24">
        <f>MATCH($AB$2,'Category 4'!$1:$1,0)</f>
        <v>4</v>
      </c>
      <c r="AC60" s="24">
        <f>INDEX('Category 4'!$1:$1048576,'IT Equipments'!AA60,'IT Equipments'!AB60)</f>
        <v>100.5</v>
      </c>
      <c r="AD60" s="24">
        <f>MATCH($AD$2,'Category 4'!$1:$1,0)</f>
        <v>124</v>
      </c>
      <c r="AE60" s="28">
        <f>INDEX('Category 4'!$1:$1048576,'IT Equipments'!AA60,'IT Equipments'!AD60)</f>
        <v>115.6</v>
      </c>
      <c r="AF60" s="17">
        <f t="shared" si="3"/>
        <v>1.1502487562189054</v>
      </c>
      <c r="AG60" s="19">
        <v>0.05</v>
      </c>
      <c r="AH60" s="52">
        <f t="shared" si="4"/>
        <v>0.31666666666666665</v>
      </c>
      <c r="AI60" s="53"/>
      <c r="AJ60" s="101">
        <f t="shared" si="11"/>
        <v>0.20423154983206704</v>
      </c>
      <c r="AK60" s="53">
        <f t="shared" si="5"/>
        <v>37080.697882429005</v>
      </c>
      <c r="AL60" s="60">
        <f t="shared" si="6"/>
        <v>140102.39024116841</v>
      </c>
      <c r="AM60" s="61">
        <f t="shared" si="7"/>
        <v>0</v>
      </c>
      <c r="AN60" s="37">
        <v>0.1</v>
      </c>
      <c r="AO60" s="61">
        <f t="shared" si="8"/>
        <v>1539.6000000000001</v>
      </c>
    </row>
    <row r="61" spans="2:41" x14ac:dyDescent="0.2">
      <c r="B61" s="128">
        <v>58</v>
      </c>
      <c r="C61" s="129" t="s">
        <v>2927</v>
      </c>
      <c r="D61" s="129" t="s">
        <v>2928</v>
      </c>
      <c r="E61" s="129" t="s">
        <v>4934</v>
      </c>
      <c r="F61" s="135">
        <v>40360</v>
      </c>
      <c r="G61" s="51">
        <f t="shared" si="0"/>
        <v>40360</v>
      </c>
      <c r="H61" s="59">
        <v>44715</v>
      </c>
      <c r="I61" s="52">
        <f t="shared" si="1"/>
        <v>11.931506849315069</v>
      </c>
      <c r="J61" s="128">
        <v>3</v>
      </c>
      <c r="K61" s="139">
        <v>30792</v>
      </c>
      <c r="L61" s="139"/>
      <c r="M61" s="139"/>
      <c r="N61" s="139"/>
      <c r="O61" s="139"/>
      <c r="P61" s="139"/>
      <c r="Q61" s="139"/>
      <c r="R61" s="158">
        <v>1</v>
      </c>
      <c r="S61" s="114" t="s">
        <v>2848</v>
      </c>
      <c r="T61" s="18">
        <f>MATCH(S61,'Category 3'!$A:$A,0)</f>
        <v>756</v>
      </c>
      <c r="U61" s="18">
        <f>MATCH(G61,'Category 3'!$1:$1,0)</f>
        <v>70</v>
      </c>
      <c r="V61" s="18">
        <f>INDEX('Category 3'!$1:$1048576,'IT Equipments'!T61,'IT Equipments'!U61)</f>
        <v>83.1</v>
      </c>
      <c r="W61" s="18">
        <f>MATCH($W$2,'Category 3'!$1:$1,0)</f>
        <v>90</v>
      </c>
      <c r="X61" s="18">
        <f>INDEX('Category 3'!$1:$1048576,'IT Equipments'!T61,'IT Equipments'!W61)</f>
        <v>87</v>
      </c>
      <c r="Y61" s="18">
        <f t="shared" si="10"/>
        <v>1.0469314079422383</v>
      </c>
      <c r="Z61" s="150" t="s">
        <v>1313</v>
      </c>
      <c r="AA61" s="24">
        <f>MATCH(Z61,'Category 4'!$A:$A,0)</f>
        <v>645</v>
      </c>
      <c r="AB61" s="24">
        <f>MATCH($AB$2,'Category 4'!$1:$1,0)</f>
        <v>4</v>
      </c>
      <c r="AC61" s="24">
        <f>INDEX('Category 4'!$1:$1048576,'IT Equipments'!AA61,'IT Equipments'!AB61)</f>
        <v>100.5</v>
      </c>
      <c r="AD61" s="24">
        <f>MATCH($AD$2,'Category 4'!$1:$1,0)</f>
        <v>124</v>
      </c>
      <c r="AE61" s="28">
        <f>INDEX('Category 4'!$1:$1048576,'IT Equipments'!AA61,'IT Equipments'!AD61)</f>
        <v>115.6</v>
      </c>
      <c r="AF61" s="17">
        <f t="shared" si="3"/>
        <v>1.1502487562189054</v>
      </c>
      <c r="AG61" s="19">
        <v>0.05</v>
      </c>
      <c r="AH61" s="52">
        <f t="shared" si="4"/>
        <v>0.31666666666666665</v>
      </c>
      <c r="AI61" s="53"/>
      <c r="AJ61" s="101">
        <f t="shared" si="11"/>
        <v>0.20423154983206704</v>
      </c>
      <c r="AK61" s="53">
        <f t="shared" si="5"/>
        <v>37080.697882429005</v>
      </c>
      <c r="AL61" s="60">
        <f t="shared" si="6"/>
        <v>140102.39024116841</v>
      </c>
      <c r="AM61" s="61">
        <f t="shared" si="7"/>
        <v>0</v>
      </c>
      <c r="AN61" s="37">
        <v>0.1</v>
      </c>
      <c r="AO61" s="61">
        <f t="shared" si="8"/>
        <v>1539.6000000000001</v>
      </c>
    </row>
    <row r="62" spans="2:41" x14ac:dyDescent="0.2">
      <c r="B62" s="128">
        <v>59</v>
      </c>
      <c r="C62" s="129" t="s">
        <v>2927</v>
      </c>
      <c r="D62" s="129" t="s">
        <v>2928</v>
      </c>
      <c r="E62" s="129" t="s">
        <v>4935</v>
      </c>
      <c r="F62" s="135">
        <v>40360</v>
      </c>
      <c r="G62" s="51">
        <f t="shared" si="0"/>
        <v>40360</v>
      </c>
      <c r="H62" s="59">
        <v>44715</v>
      </c>
      <c r="I62" s="52">
        <f t="shared" si="1"/>
        <v>11.931506849315069</v>
      </c>
      <c r="J62" s="128">
        <v>3</v>
      </c>
      <c r="K62" s="139">
        <v>30792</v>
      </c>
      <c r="L62" s="139"/>
      <c r="M62" s="139"/>
      <c r="N62" s="139"/>
      <c r="O62" s="139"/>
      <c r="P62" s="139"/>
      <c r="Q62" s="139"/>
      <c r="R62" s="158">
        <v>1</v>
      </c>
      <c r="S62" s="114" t="s">
        <v>2848</v>
      </c>
      <c r="T62" s="18">
        <f>MATCH(S62,'Category 3'!$A:$A,0)</f>
        <v>756</v>
      </c>
      <c r="U62" s="18">
        <f>MATCH(G62,'Category 3'!$1:$1,0)</f>
        <v>70</v>
      </c>
      <c r="V62" s="18">
        <f>INDEX('Category 3'!$1:$1048576,'IT Equipments'!T62,'IT Equipments'!U62)</f>
        <v>83.1</v>
      </c>
      <c r="W62" s="18">
        <f>MATCH($W$2,'Category 3'!$1:$1,0)</f>
        <v>90</v>
      </c>
      <c r="X62" s="18">
        <f>INDEX('Category 3'!$1:$1048576,'IT Equipments'!T62,'IT Equipments'!W62)</f>
        <v>87</v>
      </c>
      <c r="Y62" s="18">
        <f t="shared" si="10"/>
        <v>1.0469314079422383</v>
      </c>
      <c r="Z62" s="150" t="s">
        <v>1313</v>
      </c>
      <c r="AA62" s="24">
        <f>MATCH(Z62,'Category 4'!$A:$A,0)</f>
        <v>645</v>
      </c>
      <c r="AB62" s="24">
        <f>MATCH($AB$2,'Category 4'!$1:$1,0)</f>
        <v>4</v>
      </c>
      <c r="AC62" s="24">
        <f>INDEX('Category 4'!$1:$1048576,'IT Equipments'!AA62,'IT Equipments'!AB62)</f>
        <v>100.5</v>
      </c>
      <c r="AD62" s="24">
        <f>MATCH($AD$2,'Category 4'!$1:$1,0)</f>
        <v>124</v>
      </c>
      <c r="AE62" s="28">
        <f>INDEX('Category 4'!$1:$1048576,'IT Equipments'!AA62,'IT Equipments'!AD62)</f>
        <v>115.6</v>
      </c>
      <c r="AF62" s="17">
        <f t="shared" si="3"/>
        <v>1.1502487562189054</v>
      </c>
      <c r="AG62" s="19">
        <v>0.05</v>
      </c>
      <c r="AH62" s="52">
        <f t="shared" si="4"/>
        <v>0.31666666666666665</v>
      </c>
      <c r="AI62" s="53"/>
      <c r="AJ62" s="101">
        <f t="shared" si="11"/>
        <v>0.20423154983206704</v>
      </c>
      <c r="AK62" s="53">
        <f t="shared" si="5"/>
        <v>37080.697882429005</v>
      </c>
      <c r="AL62" s="60">
        <f t="shared" si="6"/>
        <v>140102.39024116841</v>
      </c>
      <c r="AM62" s="61">
        <f t="shared" si="7"/>
        <v>0</v>
      </c>
      <c r="AN62" s="37">
        <v>0.1</v>
      </c>
      <c r="AO62" s="61">
        <f t="shared" si="8"/>
        <v>1539.6000000000001</v>
      </c>
    </row>
    <row r="63" spans="2:41" x14ac:dyDescent="0.2">
      <c r="B63" s="128">
        <v>60</v>
      </c>
      <c r="C63" s="129" t="s">
        <v>2927</v>
      </c>
      <c r="D63" s="129" t="s">
        <v>2928</v>
      </c>
      <c r="E63" s="129" t="s">
        <v>4936</v>
      </c>
      <c r="F63" s="135">
        <v>40360</v>
      </c>
      <c r="G63" s="51">
        <f t="shared" si="0"/>
        <v>40360</v>
      </c>
      <c r="H63" s="59">
        <v>44715</v>
      </c>
      <c r="I63" s="52">
        <f t="shared" si="1"/>
        <v>11.931506849315069</v>
      </c>
      <c r="J63" s="128">
        <v>3</v>
      </c>
      <c r="K63" s="139">
        <v>30792</v>
      </c>
      <c r="L63" s="139"/>
      <c r="M63" s="139"/>
      <c r="N63" s="139"/>
      <c r="O63" s="139"/>
      <c r="P63" s="139"/>
      <c r="Q63" s="139"/>
      <c r="R63" s="158">
        <v>1</v>
      </c>
      <c r="S63" s="114" t="s">
        <v>2848</v>
      </c>
      <c r="T63" s="18">
        <f>MATCH(S63,'Category 3'!$A:$A,0)</f>
        <v>756</v>
      </c>
      <c r="U63" s="18">
        <f>MATCH(G63,'Category 3'!$1:$1,0)</f>
        <v>70</v>
      </c>
      <c r="V63" s="18">
        <f>INDEX('Category 3'!$1:$1048576,'IT Equipments'!T63,'IT Equipments'!U63)</f>
        <v>83.1</v>
      </c>
      <c r="W63" s="18">
        <f>MATCH($W$2,'Category 3'!$1:$1,0)</f>
        <v>90</v>
      </c>
      <c r="X63" s="18">
        <f>INDEX('Category 3'!$1:$1048576,'IT Equipments'!T63,'IT Equipments'!W63)</f>
        <v>87</v>
      </c>
      <c r="Y63" s="18">
        <f t="shared" si="10"/>
        <v>1.0469314079422383</v>
      </c>
      <c r="Z63" s="150" t="s">
        <v>1313</v>
      </c>
      <c r="AA63" s="24">
        <f>MATCH(Z63,'Category 4'!$A:$A,0)</f>
        <v>645</v>
      </c>
      <c r="AB63" s="24">
        <f>MATCH($AB$2,'Category 4'!$1:$1,0)</f>
        <v>4</v>
      </c>
      <c r="AC63" s="24">
        <f>INDEX('Category 4'!$1:$1048576,'IT Equipments'!AA63,'IT Equipments'!AB63)</f>
        <v>100.5</v>
      </c>
      <c r="AD63" s="24">
        <f>MATCH($AD$2,'Category 4'!$1:$1,0)</f>
        <v>124</v>
      </c>
      <c r="AE63" s="28">
        <f>INDEX('Category 4'!$1:$1048576,'IT Equipments'!AA63,'IT Equipments'!AD63)</f>
        <v>115.6</v>
      </c>
      <c r="AF63" s="17">
        <f t="shared" si="3"/>
        <v>1.1502487562189054</v>
      </c>
      <c r="AG63" s="19">
        <v>0.05</v>
      </c>
      <c r="AH63" s="52">
        <f t="shared" si="4"/>
        <v>0.31666666666666665</v>
      </c>
      <c r="AI63" s="53"/>
      <c r="AJ63" s="101">
        <f t="shared" si="11"/>
        <v>0.20423154983206704</v>
      </c>
      <c r="AK63" s="53">
        <f t="shared" si="5"/>
        <v>37080.697882429005</v>
      </c>
      <c r="AL63" s="60">
        <f t="shared" si="6"/>
        <v>140102.39024116841</v>
      </c>
      <c r="AM63" s="61">
        <f t="shared" si="7"/>
        <v>0</v>
      </c>
      <c r="AN63" s="37">
        <v>0.1</v>
      </c>
      <c r="AO63" s="61">
        <f t="shared" si="8"/>
        <v>1539.6000000000001</v>
      </c>
    </row>
    <row r="64" spans="2:41" x14ac:dyDescent="0.2">
      <c r="B64" s="128">
        <v>61</v>
      </c>
      <c r="C64" s="129" t="s">
        <v>2927</v>
      </c>
      <c r="D64" s="129" t="s">
        <v>2928</v>
      </c>
      <c r="E64" s="129" t="s">
        <v>4937</v>
      </c>
      <c r="F64" s="135">
        <v>40360</v>
      </c>
      <c r="G64" s="51">
        <f t="shared" si="0"/>
        <v>40360</v>
      </c>
      <c r="H64" s="59">
        <v>44715</v>
      </c>
      <c r="I64" s="52">
        <f t="shared" si="1"/>
        <v>11.931506849315069</v>
      </c>
      <c r="J64" s="128">
        <v>3</v>
      </c>
      <c r="K64" s="139">
        <v>30792</v>
      </c>
      <c r="L64" s="139"/>
      <c r="M64" s="139"/>
      <c r="N64" s="139"/>
      <c r="O64" s="139"/>
      <c r="P64" s="139"/>
      <c r="Q64" s="139"/>
      <c r="R64" s="158">
        <v>1</v>
      </c>
      <c r="S64" s="114" t="s">
        <v>2848</v>
      </c>
      <c r="T64" s="18">
        <f>MATCH(S64,'Category 3'!$A:$A,0)</f>
        <v>756</v>
      </c>
      <c r="U64" s="18">
        <f>MATCH(G64,'Category 3'!$1:$1,0)</f>
        <v>70</v>
      </c>
      <c r="V64" s="18">
        <f>INDEX('Category 3'!$1:$1048576,'IT Equipments'!T64,'IT Equipments'!U64)</f>
        <v>83.1</v>
      </c>
      <c r="W64" s="18">
        <f>MATCH($W$2,'Category 3'!$1:$1,0)</f>
        <v>90</v>
      </c>
      <c r="X64" s="18">
        <f>INDEX('Category 3'!$1:$1048576,'IT Equipments'!T64,'IT Equipments'!W64)</f>
        <v>87</v>
      </c>
      <c r="Y64" s="18">
        <f t="shared" si="10"/>
        <v>1.0469314079422383</v>
      </c>
      <c r="Z64" s="150" t="s">
        <v>1313</v>
      </c>
      <c r="AA64" s="24">
        <f>MATCH(Z64,'Category 4'!$A:$A,0)</f>
        <v>645</v>
      </c>
      <c r="AB64" s="24">
        <f>MATCH($AB$2,'Category 4'!$1:$1,0)</f>
        <v>4</v>
      </c>
      <c r="AC64" s="24">
        <f>INDEX('Category 4'!$1:$1048576,'IT Equipments'!AA64,'IT Equipments'!AB64)</f>
        <v>100.5</v>
      </c>
      <c r="AD64" s="24">
        <f>MATCH($AD$2,'Category 4'!$1:$1,0)</f>
        <v>124</v>
      </c>
      <c r="AE64" s="28">
        <f>INDEX('Category 4'!$1:$1048576,'IT Equipments'!AA64,'IT Equipments'!AD64)</f>
        <v>115.6</v>
      </c>
      <c r="AF64" s="17">
        <f t="shared" si="3"/>
        <v>1.1502487562189054</v>
      </c>
      <c r="AG64" s="19">
        <v>0.05</v>
      </c>
      <c r="AH64" s="52">
        <f t="shared" si="4"/>
        <v>0.31666666666666665</v>
      </c>
      <c r="AI64" s="53"/>
      <c r="AJ64" s="101">
        <f t="shared" si="11"/>
        <v>0.20423154983206704</v>
      </c>
      <c r="AK64" s="53">
        <f t="shared" si="5"/>
        <v>37080.697882429005</v>
      </c>
      <c r="AL64" s="60">
        <f t="shared" si="6"/>
        <v>140102.39024116841</v>
      </c>
      <c r="AM64" s="61">
        <f t="shared" si="7"/>
        <v>0</v>
      </c>
      <c r="AN64" s="37">
        <v>0.1</v>
      </c>
      <c r="AO64" s="61">
        <f t="shared" si="8"/>
        <v>1539.6000000000001</v>
      </c>
    </row>
    <row r="65" spans="2:41" x14ac:dyDescent="0.2">
      <c r="B65" s="128">
        <v>62</v>
      </c>
      <c r="C65" s="129" t="s">
        <v>2927</v>
      </c>
      <c r="D65" s="129" t="s">
        <v>2928</v>
      </c>
      <c r="E65" s="129" t="s">
        <v>4938</v>
      </c>
      <c r="F65" s="135">
        <v>40360</v>
      </c>
      <c r="G65" s="51">
        <f t="shared" si="0"/>
        <v>40360</v>
      </c>
      <c r="H65" s="59">
        <v>44715</v>
      </c>
      <c r="I65" s="52">
        <f t="shared" si="1"/>
        <v>11.931506849315069</v>
      </c>
      <c r="J65" s="128">
        <v>3</v>
      </c>
      <c r="K65" s="139">
        <v>27993.919999999998</v>
      </c>
      <c r="L65" s="139"/>
      <c r="M65" s="139"/>
      <c r="N65" s="139"/>
      <c r="O65" s="139"/>
      <c r="P65" s="139"/>
      <c r="Q65" s="139"/>
      <c r="R65" s="158">
        <v>1</v>
      </c>
      <c r="S65" s="114" t="s">
        <v>2848</v>
      </c>
      <c r="T65" s="18">
        <f>MATCH(S65,'Category 3'!$A:$A,0)</f>
        <v>756</v>
      </c>
      <c r="U65" s="18">
        <f>MATCH(G65,'Category 3'!$1:$1,0)</f>
        <v>70</v>
      </c>
      <c r="V65" s="18">
        <f>INDEX('Category 3'!$1:$1048576,'IT Equipments'!T65,'IT Equipments'!U65)</f>
        <v>83.1</v>
      </c>
      <c r="W65" s="18">
        <f>MATCH($W$2,'Category 3'!$1:$1,0)</f>
        <v>90</v>
      </c>
      <c r="X65" s="18">
        <f>INDEX('Category 3'!$1:$1048576,'IT Equipments'!T65,'IT Equipments'!W65)</f>
        <v>87</v>
      </c>
      <c r="Y65" s="18">
        <f t="shared" si="10"/>
        <v>1.0469314079422383</v>
      </c>
      <c r="Z65" s="150" t="s">
        <v>1313</v>
      </c>
      <c r="AA65" s="24">
        <f>MATCH(Z65,'Category 4'!$A:$A,0)</f>
        <v>645</v>
      </c>
      <c r="AB65" s="24">
        <f>MATCH($AB$2,'Category 4'!$1:$1,0)</f>
        <v>4</v>
      </c>
      <c r="AC65" s="24">
        <f>INDEX('Category 4'!$1:$1048576,'IT Equipments'!AA65,'IT Equipments'!AB65)</f>
        <v>100.5</v>
      </c>
      <c r="AD65" s="24">
        <f>MATCH($AD$2,'Category 4'!$1:$1,0)</f>
        <v>124</v>
      </c>
      <c r="AE65" s="28">
        <f>INDEX('Category 4'!$1:$1048576,'IT Equipments'!AA65,'IT Equipments'!AD65)</f>
        <v>115.6</v>
      </c>
      <c r="AF65" s="17">
        <f t="shared" si="3"/>
        <v>1.1502487562189054</v>
      </c>
      <c r="AG65" s="19">
        <v>0.05</v>
      </c>
      <c r="AH65" s="52">
        <f t="shared" si="4"/>
        <v>0.31666666666666665</v>
      </c>
      <c r="AI65" s="53"/>
      <c r="AJ65" s="101">
        <f t="shared" si="11"/>
        <v>0.20423154983206704</v>
      </c>
      <c r="AK65" s="53">
        <f t="shared" si="5"/>
        <v>33711.161667474895</v>
      </c>
      <c r="AL65" s="60">
        <f t="shared" si="6"/>
        <v>127371.23617238403</v>
      </c>
      <c r="AM65" s="61">
        <f t="shared" si="7"/>
        <v>0</v>
      </c>
      <c r="AN65" s="37">
        <v>0.1</v>
      </c>
      <c r="AO65" s="61">
        <f t="shared" si="8"/>
        <v>1399.6959999999999</v>
      </c>
    </row>
    <row r="66" spans="2:41" x14ac:dyDescent="0.2">
      <c r="B66" s="128">
        <v>63</v>
      </c>
      <c r="C66" s="129" t="s">
        <v>2927</v>
      </c>
      <c r="D66" s="129" t="s">
        <v>2928</v>
      </c>
      <c r="E66" s="129" t="s">
        <v>4939</v>
      </c>
      <c r="F66" s="135">
        <v>40422</v>
      </c>
      <c r="G66" s="51">
        <f t="shared" si="0"/>
        <v>40422</v>
      </c>
      <c r="H66" s="59">
        <v>44715</v>
      </c>
      <c r="I66" s="52">
        <f t="shared" si="1"/>
        <v>11.761643835616438</v>
      </c>
      <c r="J66" s="128">
        <v>3</v>
      </c>
      <c r="K66" s="139">
        <v>31500</v>
      </c>
      <c r="L66" s="139"/>
      <c r="M66" s="139"/>
      <c r="N66" s="139"/>
      <c r="O66" s="139"/>
      <c r="P66" s="139"/>
      <c r="Q66" s="139"/>
      <c r="R66" s="158">
        <v>1</v>
      </c>
      <c r="S66" s="114" t="s">
        <v>2848</v>
      </c>
      <c r="T66" s="18">
        <f>MATCH(S66,'Category 3'!$A:$A,0)</f>
        <v>756</v>
      </c>
      <c r="U66" s="18">
        <f>MATCH(G66,'Category 3'!$1:$1,0)</f>
        <v>72</v>
      </c>
      <c r="V66" s="18">
        <f>INDEX('Category 3'!$1:$1048576,'IT Equipments'!T66,'IT Equipments'!U66)</f>
        <v>83.1</v>
      </c>
      <c r="W66" s="18">
        <f>MATCH($W$2,'Category 3'!$1:$1,0)</f>
        <v>90</v>
      </c>
      <c r="X66" s="18">
        <f>INDEX('Category 3'!$1:$1048576,'IT Equipments'!T66,'IT Equipments'!W66)</f>
        <v>87</v>
      </c>
      <c r="Y66" s="18">
        <f t="shared" si="10"/>
        <v>1.0469314079422383</v>
      </c>
      <c r="Z66" s="150" t="s">
        <v>1313</v>
      </c>
      <c r="AA66" s="24">
        <f>MATCH(Z66,'Category 4'!$A:$A,0)</f>
        <v>645</v>
      </c>
      <c r="AB66" s="24">
        <f>MATCH($AB$2,'Category 4'!$1:$1,0)</f>
        <v>4</v>
      </c>
      <c r="AC66" s="24">
        <f>INDEX('Category 4'!$1:$1048576,'IT Equipments'!AA66,'IT Equipments'!AB66)</f>
        <v>100.5</v>
      </c>
      <c r="AD66" s="24">
        <f>MATCH($AD$2,'Category 4'!$1:$1,0)</f>
        <v>124</v>
      </c>
      <c r="AE66" s="28">
        <f>INDEX('Category 4'!$1:$1048576,'IT Equipments'!AA66,'IT Equipments'!AD66)</f>
        <v>115.6</v>
      </c>
      <c r="AF66" s="17">
        <f t="shared" si="3"/>
        <v>1.1502487562189054</v>
      </c>
      <c r="AG66" s="19">
        <v>0.05</v>
      </c>
      <c r="AH66" s="52">
        <f t="shared" si="4"/>
        <v>0.31666666666666665</v>
      </c>
      <c r="AI66" s="53"/>
      <c r="AJ66" s="101">
        <f t="shared" si="11"/>
        <v>0.20423154983206704</v>
      </c>
      <c r="AK66" s="53">
        <f t="shared" si="5"/>
        <v>37933.29381971011</v>
      </c>
      <c r="AL66" s="60">
        <f t="shared" si="6"/>
        <v>141283.33228275314</v>
      </c>
      <c r="AM66" s="61">
        <f t="shared" si="7"/>
        <v>0</v>
      </c>
      <c r="AN66" s="37">
        <v>0.1</v>
      </c>
      <c r="AO66" s="61">
        <f t="shared" si="8"/>
        <v>1575</v>
      </c>
    </row>
    <row r="67" spans="2:41" x14ac:dyDescent="0.2">
      <c r="B67" s="128">
        <v>64</v>
      </c>
      <c r="C67" s="129" t="s">
        <v>2927</v>
      </c>
      <c r="D67" s="129" t="s">
        <v>2928</v>
      </c>
      <c r="E67" s="129" t="s">
        <v>4940</v>
      </c>
      <c r="F67" s="135">
        <v>40603</v>
      </c>
      <c r="G67" s="51">
        <f t="shared" si="0"/>
        <v>40603</v>
      </c>
      <c r="H67" s="59">
        <v>44715</v>
      </c>
      <c r="I67" s="52">
        <f t="shared" si="1"/>
        <v>11.265753424657534</v>
      </c>
      <c r="J67" s="128">
        <v>3</v>
      </c>
      <c r="K67" s="139">
        <v>30792</v>
      </c>
      <c r="L67" s="139"/>
      <c r="M67" s="139"/>
      <c r="N67" s="139"/>
      <c r="O67" s="139"/>
      <c r="P67" s="139"/>
      <c r="Q67" s="139"/>
      <c r="R67" s="158">
        <v>1</v>
      </c>
      <c r="S67" s="114" t="s">
        <v>2848</v>
      </c>
      <c r="T67" s="18">
        <f>MATCH(S67,'Category 3'!$A:$A,0)</f>
        <v>756</v>
      </c>
      <c r="U67" s="18">
        <f>MATCH(G67,'Category 3'!$1:$1,0)</f>
        <v>78</v>
      </c>
      <c r="V67" s="18">
        <f>INDEX('Category 3'!$1:$1048576,'IT Equipments'!T67,'IT Equipments'!U67)</f>
        <v>83.1</v>
      </c>
      <c r="W67" s="18">
        <f>MATCH($W$2,'Category 3'!$1:$1,0)</f>
        <v>90</v>
      </c>
      <c r="X67" s="18">
        <f>INDEX('Category 3'!$1:$1048576,'IT Equipments'!T67,'IT Equipments'!W67)</f>
        <v>87</v>
      </c>
      <c r="Y67" s="18">
        <f t="shared" si="10"/>
        <v>1.0469314079422383</v>
      </c>
      <c r="Z67" s="150" t="s">
        <v>1313</v>
      </c>
      <c r="AA67" s="24">
        <f>MATCH(Z67,'Category 4'!$A:$A,0)</f>
        <v>645</v>
      </c>
      <c r="AB67" s="24">
        <f>MATCH($AB$2,'Category 4'!$1:$1,0)</f>
        <v>4</v>
      </c>
      <c r="AC67" s="24">
        <f>INDEX('Category 4'!$1:$1048576,'IT Equipments'!AA67,'IT Equipments'!AB67)</f>
        <v>100.5</v>
      </c>
      <c r="AD67" s="24">
        <f>MATCH($AD$2,'Category 4'!$1:$1,0)</f>
        <v>124</v>
      </c>
      <c r="AE67" s="28">
        <f>INDEX('Category 4'!$1:$1048576,'IT Equipments'!AA67,'IT Equipments'!AD67)</f>
        <v>115.6</v>
      </c>
      <c r="AF67" s="17">
        <f t="shared" si="3"/>
        <v>1.1502487562189054</v>
      </c>
      <c r="AG67" s="19">
        <v>0.05</v>
      </c>
      <c r="AH67" s="52">
        <f t="shared" si="4"/>
        <v>0.31666666666666665</v>
      </c>
      <c r="AI67" s="53"/>
      <c r="AJ67" s="101">
        <f t="shared" si="11"/>
        <v>0.20423154983206704</v>
      </c>
      <c r="AK67" s="53">
        <f t="shared" si="5"/>
        <v>37080.697882429005</v>
      </c>
      <c r="AL67" s="60">
        <f t="shared" si="6"/>
        <v>132284.96639992754</v>
      </c>
      <c r="AM67" s="61">
        <f t="shared" si="7"/>
        <v>0</v>
      </c>
      <c r="AN67" s="37">
        <v>0.1</v>
      </c>
      <c r="AO67" s="61">
        <f t="shared" si="8"/>
        <v>1539.6000000000001</v>
      </c>
    </row>
    <row r="68" spans="2:41" x14ac:dyDescent="0.2">
      <c r="B68" s="128">
        <v>65</v>
      </c>
      <c r="C68" s="129" t="s">
        <v>2927</v>
      </c>
      <c r="D68" s="129" t="s">
        <v>2928</v>
      </c>
      <c r="E68" s="129" t="s">
        <v>4941</v>
      </c>
      <c r="F68" s="135">
        <v>40422</v>
      </c>
      <c r="G68" s="51">
        <f t="shared" ref="G68:G131" si="13">DATE(YEAR(F68),MONTH(F68),DAY(1))</f>
        <v>40422</v>
      </c>
      <c r="H68" s="59">
        <v>44715</v>
      </c>
      <c r="I68" s="52">
        <f t="shared" ref="I68:I131" si="14">(H68-F68)/365</f>
        <v>11.761643835616438</v>
      </c>
      <c r="J68" s="128">
        <v>3</v>
      </c>
      <c r="K68" s="139">
        <v>27993.919999999998</v>
      </c>
      <c r="L68" s="139"/>
      <c r="M68" s="139"/>
      <c r="N68" s="139"/>
      <c r="O68" s="139"/>
      <c r="P68" s="139"/>
      <c r="Q68" s="139"/>
      <c r="R68" s="158">
        <v>1</v>
      </c>
      <c r="S68" s="114" t="s">
        <v>2848</v>
      </c>
      <c r="T68" s="18">
        <f>MATCH(S68,'Category 3'!$A:$A,0)</f>
        <v>756</v>
      </c>
      <c r="U68" s="18">
        <f>MATCH(G68,'Category 3'!$1:$1,0)</f>
        <v>72</v>
      </c>
      <c r="V68" s="18">
        <f>INDEX('Category 3'!$1:$1048576,'IT Equipments'!T68,'IT Equipments'!U68)</f>
        <v>83.1</v>
      </c>
      <c r="W68" s="18">
        <f>MATCH($W$2,'Category 3'!$1:$1,0)</f>
        <v>90</v>
      </c>
      <c r="X68" s="18">
        <f>INDEX('Category 3'!$1:$1048576,'IT Equipments'!T68,'IT Equipments'!W68)</f>
        <v>87</v>
      </c>
      <c r="Y68" s="18">
        <f t="shared" si="10"/>
        <v>1.0469314079422383</v>
      </c>
      <c r="Z68" s="150" t="s">
        <v>1313</v>
      </c>
      <c r="AA68" s="24">
        <f>MATCH(Z68,'Category 4'!$A:$A,0)</f>
        <v>645</v>
      </c>
      <c r="AB68" s="24">
        <f>MATCH($AB$2,'Category 4'!$1:$1,0)</f>
        <v>4</v>
      </c>
      <c r="AC68" s="24">
        <f>INDEX('Category 4'!$1:$1048576,'IT Equipments'!AA68,'IT Equipments'!AB68)</f>
        <v>100.5</v>
      </c>
      <c r="AD68" s="24">
        <f>MATCH($AD$2,'Category 4'!$1:$1,0)</f>
        <v>124</v>
      </c>
      <c r="AE68" s="28">
        <f>INDEX('Category 4'!$1:$1048576,'IT Equipments'!AA68,'IT Equipments'!AD68)</f>
        <v>115.6</v>
      </c>
      <c r="AF68" s="17">
        <f t="shared" ref="AF68:AF131" si="15">AE68/AC68</f>
        <v>1.1502487562189054</v>
      </c>
      <c r="AG68" s="19">
        <v>0.05</v>
      </c>
      <c r="AH68" s="52">
        <f t="shared" ref="AH68:AH131" si="16">(1-AG68)/J68</f>
        <v>0.31666666666666665</v>
      </c>
      <c r="AI68" s="53"/>
      <c r="AJ68" s="101">
        <f t="shared" si="11"/>
        <v>0.20423154983206704</v>
      </c>
      <c r="AK68" s="53">
        <f t="shared" ref="AK68:AK131" si="17">K68*(1+AJ68)</f>
        <v>33711.161667474895</v>
      </c>
      <c r="AL68" s="60">
        <f t="shared" ref="AL68:AL131" si="18">AK68*AH68*I68</f>
        <v>125557.91432561299</v>
      </c>
      <c r="AM68" s="61">
        <f t="shared" ref="AM68:AM131" si="19">MAX(K68-AL68,0)</f>
        <v>0</v>
      </c>
      <c r="AN68" s="37">
        <v>0.1</v>
      </c>
      <c r="AO68" s="61">
        <f t="shared" ref="AO68:AO131" si="20">IF(AM68&gt;AG68*K68,AM68*(1-AN68),AG68*K68)</f>
        <v>1399.6959999999999</v>
      </c>
    </row>
    <row r="69" spans="2:41" x14ac:dyDescent="0.2">
      <c r="B69" s="128">
        <v>66</v>
      </c>
      <c r="C69" s="129" t="s">
        <v>2927</v>
      </c>
      <c r="D69" s="129" t="s">
        <v>2928</v>
      </c>
      <c r="E69" s="129" t="s">
        <v>4943</v>
      </c>
      <c r="F69" s="135">
        <v>40634</v>
      </c>
      <c r="G69" s="51">
        <f t="shared" si="13"/>
        <v>40634</v>
      </c>
      <c r="H69" s="59">
        <v>44715</v>
      </c>
      <c r="I69" s="52">
        <f t="shared" si="14"/>
        <v>11.180821917808219</v>
      </c>
      <c r="J69" s="128">
        <v>3</v>
      </c>
      <c r="K69" s="139">
        <v>36000</v>
      </c>
      <c r="L69" s="139"/>
      <c r="M69" s="139"/>
      <c r="N69" s="139"/>
      <c r="O69" s="139"/>
      <c r="P69" s="139"/>
      <c r="Q69" s="139"/>
      <c r="R69" s="158">
        <v>1</v>
      </c>
      <c r="S69" s="114" t="s">
        <v>2848</v>
      </c>
      <c r="T69" s="18">
        <f>MATCH(S69,'Category 3'!$A:$A,0)</f>
        <v>756</v>
      </c>
      <c r="U69" s="18">
        <f>MATCH(G69,'Category 3'!$1:$1,0)</f>
        <v>79</v>
      </c>
      <c r="V69" s="18">
        <f>INDEX('Category 3'!$1:$1048576,'IT Equipments'!T69,'IT Equipments'!U69)</f>
        <v>84.1</v>
      </c>
      <c r="W69" s="18">
        <f>MATCH($W$2,'Category 3'!$1:$1,0)</f>
        <v>90</v>
      </c>
      <c r="X69" s="18">
        <f>INDEX('Category 3'!$1:$1048576,'IT Equipments'!T69,'IT Equipments'!W69)</f>
        <v>87</v>
      </c>
      <c r="Y69" s="18">
        <f t="shared" ref="Y69" si="21">X69/V69</f>
        <v>1.0344827586206897</v>
      </c>
      <c r="Z69" s="150" t="s">
        <v>1313</v>
      </c>
      <c r="AA69" s="24">
        <f>MATCH(Z69,'Category 4'!$A:$A,0)</f>
        <v>645</v>
      </c>
      <c r="AB69" s="24">
        <f>MATCH($AB$2,'Category 4'!$1:$1,0)</f>
        <v>4</v>
      </c>
      <c r="AC69" s="24">
        <f>INDEX('Category 4'!$1:$1048576,'IT Equipments'!AA69,'IT Equipments'!AB69)</f>
        <v>100.5</v>
      </c>
      <c r="AD69" s="24">
        <f>MATCH($AD$2,'Category 4'!$1:$1,0)</f>
        <v>124</v>
      </c>
      <c r="AE69" s="28">
        <f>INDEX('Category 4'!$1:$1048576,'IT Equipments'!AA69,'IT Equipments'!AD69)</f>
        <v>115.6</v>
      </c>
      <c r="AF69" s="17">
        <f t="shared" si="15"/>
        <v>1.1502487562189054</v>
      </c>
      <c r="AG69" s="19">
        <v>0.05</v>
      </c>
      <c r="AH69" s="52">
        <f t="shared" si="16"/>
        <v>0.31666666666666665</v>
      </c>
      <c r="AI69" s="53"/>
      <c r="AJ69" s="101">
        <f t="shared" ref="AJ69:AJ132" si="22">(AF69*Y69*R69)-1</f>
        <v>0.18991250643335045</v>
      </c>
      <c r="AK69" s="53">
        <f t="shared" si="17"/>
        <v>42836.85023160062</v>
      </c>
      <c r="AL69" s="60">
        <f t="shared" si="18"/>
        <v>151667.87808712694</v>
      </c>
      <c r="AM69" s="61">
        <f t="shared" si="19"/>
        <v>0</v>
      </c>
      <c r="AN69" s="37">
        <v>0.1</v>
      </c>
      <c r="AO69" s="61">
        <f t="shared" si="20"/>
        <v>1800</v>
      </c>
    </row>
    <row r="70" spans="2:41" x14ac:dyDescent="0.2">
      <c r="B70" s="128">
        <v>67</v>
      </c>
      <c r="C70" s="129" t="s">
        <v>2927</v>
      </c>
      <c r="D70" s="129" t="s">
        <v>2928</v>
      </c>
      <c r="E70" s="129" t="s">
        <v>4945</v>
      </c>
      <c r="F70" s="135">
        <v>41277</v>
      </c>
      <c r="G70" s="51">
        <f t="shared" si="13"/>
        <v>41275</v>
      </c>
      <c r="H70" s="59">
        <v>44715</v>
      </c>
      <c r="I70" s="52">
        <f t="shared" si="14"/>
        <v>9.419178082191781</v>
      </c>
      <c r="J70" s="128">
        <v>3</v>
      </c>
      <c r="K70" s="139">
        <v>34250</v>
      </c>
      <c r="L70" s="139"/>
      <c r="M70" s="139"/>
      <c r="N70" s="139"/>
      <c r="O70" s="139"/>
      <c r="P70" s="139"/>
      <c r="Q70" s="139"/>
      <c r="R70" s="158">
        <v>1</v>
      </c>
      <c r="S70" s="63"/>
      <c r="T70" s="18"/>
      <c r="U70" s="18"/>
      <c r="V70" s="18"/>
      <c r="W70" s="18"/>
      <c r="X70" s="18"/>
      <c r="Y70" s="18">
        <v>1</v>
      </c>
      <c r="Z70" s="150" t="s">
        <v>1313</v>
      </c>
      <c r="AA70" s="24">
        <f>MATCH(Z70,'Category 4'!$A:$A,0)</f>
        <v>645</v>
      </c>
      <c r="AB70" s="24">
        <f>MATCH(G70,'Category 4'!$1:$1,0)</f>
        <v>13</v>
      </c>
      <c r="AC70" s="24">
        <f>INDEX('Category 4'!$1:$1048576,'IT Equipments'!AA70,'IT Equipments'!AB70)</f>
        <v>100.9</v>
      </c>
      <c r="AD70" s="24">
        <f>MATCH($AD$2,'Category 4'!$1:$1,0)</f>
        <v>124</v>
      </c>
      <c r="AE70" s="28">
        <f>INDEX('Category 4'!$1:$1048576,'IT Equipments'!AA70,'IT Equipments'!AD70)</f>
        <v>115.6</v>
      </c>
      <c r="AF70" s="17">
        <f t="shared" si="15"/>
        <v>1.1456888007928641</v>
      </c>
      <c r="AG70" s="19">
        <v>0.05</v>
      </c>
      <c r="AH70" s="52">
        <f t="shared" si="16"/>
        <v>0.31666666666666665</v>
      </c>
      <c r="AI70" s="53"/>
      <c r="AJ70" s="101">
        <f t="shared" si="22"/>
        <v>0.14568880079286406</v>
      </c>
      <c r="AK70" s="53">
        <f t="shared" si="17"/>
        <v>39239.841427155596</v>
      </c>
      <c r="AL70" s="60">
        <f t="shared" si="18"/>
        <v>117042.2338677926</v>
      </c>
      <c r="AM70" s="61">
        <f t="shared" si="19"/>
        <v>0</v>
      </c>
      <c r="AN70" s="37">
        <v>0.1</v>
      </c>
      <c r="AO70" s="61">
        <f t="shared" si="20"/>
        <v>1712.5</v>
      </c>
    </row>
    <row r="71" spans="2:41" x14ac:dyDescent="0.2">
      <c r="B71" s="128">
        <v>68</v>
      </c>
      <c r="C71" s="129" t="s">
        <v>2927</v>
      </c>
      <c r="D71" s="129" t="s">
        <v>2928</v>
      </c>
      <c r="E71" s="129" t="s">
        <v>4946</v>
      </c>
      <c r="F71" s="135">
        <v>41277</v>
      </c>
      <c r="G71" s="51">
        <f t="shared" si="13"/>
        <v>41275</v>
      </c>
      <c r="H71" s="59">
        <v>44715</v>
      </c>
      <c r="I71" s="52">
        <f t="shared" si="14"/>
        <v>9.419178082191781</v>
      </c>
      <c r="J71" s="128">
        <v>3</v>
      </c>
      <c r="K71" s="139">
        <v>34250</v>
      </c>
      <c r="L71" s="139"/>
      <c r="M71" s="139"/>
      <c r="N71" s="139"/>
      <c r="O71" s="139"/>
      <c r="P71" s="139"/>
      <c r="Q71" s="139"/>
      <c r="R71" s="158">
        <v>1</v>
      </c>
      <c r="S71" s="63"/>
      <c r="T71" s="18"/>
      <c r="U71" s="18"/>
      <c r="V71" s="18"/>
      <c r="W71" s="18"/>
      <c r="X71" s="18"/>
      <c r="Y71" s="18">
        <v>1</v>
      </c>
      <c r="Z71" s="150" t="s">
        <v>1313</v>
      </c>
      <c r="AA71" s="24">
        <f>MATCH(Z71,'Category 4'!$A:$A,0)</f>
        <v>645</v>
      </c>
      <c r="AB71" s="24">
        <f>MATCH(G71,'Category 4'!$1:$1,0)</f>
        <v>13</v>
      </c>
      <c r="AC71" s="24">
        <f>INDEX('Category 4'!$1:$1048576,'IT Equipments'!AA71,'IT Equipments'!AB71)</f>
        <v>100.9</v>
      </c>
      <c r="AD71" s="24">
        <f>MATCH($AD$2,'Category 4'!$1:$1,0)</f>
        <v>124</v>
      </c>
      <c r="AE71" s="28">
        <f>INDEX('Category 4'!$1:$1048576,'IT Equipments'!AA71,'IT Equipments'!AD71)</f>
        <v>115.6</v>
      </c>
      <c r="AF71" s="17">
        <f t="shared" si="15"/>
        <v>1.1456888007928641</v>
      </c>
      <c r="AG71" s="19">
        <v>0.05</v>
      </c>
      <c r="AH71" s="52">
        <f t="shared" si="16"/>
        <v>0.31666666666666665</v>
      </c>
      <c r="AI71" s="53"/>
      <c r="AJ71" s="101">
        <f t="shared" si="22"/>
        <v>0.14568880079286406</v>
      </c>
      <c r="AK71" s="53">
        <f t="shared" si="17"/>
        <v>39239.841427155596</v>
      </c>
      <c r="AL71" s="60">
        <f t="shared" si="18"/>
        <v>117042.2338677926</v>
      </c>
      <c r="AM71" s="61">
        <f t="shared" si="19"/>
        <v>0</v>
      </c>
      <c r="AN71" s="37">
        <v>0.1</v>
      </c>
      <c r="AO71" s="61">
        <f t="shared" si="20"/>
        <v>1712.5</v>
      </c>
    </row>
    <row r="72" spans="2:41" x14ac:dyDescent="0.2">
      <c r="B72" s="128">
        <v>69</v>
      </c>
      <c r="C72" s="129" t="s">
        <v>2927</v>
      </c>
      <c r="D72" s="129" t="s">
        <v>2928</v>
      </c>
      <c r="E72" s="129" t="s">
        <v>4948</v>
      </c>
      <c r="F72" s="135">
        <v>41837</v>
      </c>
      <c r="G72" s="51">
        <f t="shared" si="13"/>
        <v>41821</v>
      </c>
      <c r="H72" s="59">
        <v>44715</v>
      </c>
      <c r="I72" s="52">
        <f t="shared" si="14"/>
        <v>7.8849315068493153</v>
      </c>
      <c r="J72" s="128">
        <v>3</v>
      </c>
      <c r="K72" s="139">
        <v>42195</v>
      </c>
      <c r="L72" s="139"/>
      <c r="M72" s="139"/>
      <c r="N72" s="139"/>
      <c r="O72" s="139"/>
      <c r="P72" s="139"/>
      <c r="Q72" s="139"/>
      <c r="R72" s="158">
        <v>1</v>
      </c>
      <c r="S72" s="63"/>
      <c r="T72" s="18"/>
      <c r="U72" s="18"/>
      <c r="V72" s="18"/>
      <c r="W72" s="18"/>
      <c r="X72" s="18"/>
      <c r="Y72" s="18">
        <v>1</v>
      </c>
      <c r="Z72" s="150" t="s">
        <v>1313</v>
      </c>
      <c r="AA72" s="24">
        <f>MATCH(Z72,'Category 4'!$A:$A,0)</f>
        <v>645</v>
      </c>
      <c r="AB72" s="24">
        <f>MATCH(G72,'Category 4'!$1:$1,0)</f>
        <v>31</v>
      </c>
      <c r="AC72" s="24">
        <f>INDEX('Category 4'!$1:$1048576,'IT Equipments'!AA72,'IT Equipments'!AB72)</f>
        <v>114.3</v>
      </c>
      <c r="AD72" s="24">
        <f>MATCH($AD$2,'Category 4'!$1:$1,0)</f>
        <v>124</v>
      </c>
      <c r="AE72" s="28">
        <f>INDEX('Category 4'!$1:$1048576,'IT Equipments'!AA72,'IT Equipments'!AD72)</f>
        <v>115.6</v>
      </c>
      <c r="AF72" s="17">
        <f t="shared" si="15"/>
        <v>1.0113735783027122</v>
      </c>
      <c r="AG72" s="19">
        <v>0.05</v>
      </c>
      <c r="AH72" s="52">
        <f t="shared" si="16"/>
        <v>0.31666666666666665</v>
      </c>
      <c r="AI72" s="53"/>
      <c r="AJ72" s="101">
        <f t="shared" si="22"/>
        <v>1.1373578302712239E-2</v>
      </c>
      <c r="AK72" s="53">
        <f t="shared" si="17"/>
        <v>42674.90813648294</v>
      </c>
      <c r="AL72" s="60">
        <f t="shared" si="18"/>
        <v>106554.7637771306</v>
      </c>
      <c r="AM72" s="61">
        <f t="shared" si="19"/>
        <v>0</v>
      </c>
      <c r="AN72" s="37">
        <v>0.1</v>
      </c>
      <c r="AO72" s="61">
        <f t="shared" si="20"/>
        <v>2109.75</v>
      </c>
    </row>
    <row r="73" spans="2:41" x14ac:dyDescent="0.2">
      <c r="B73" s="128">
        <v>70</v>
      </c>
      <c r="C73" s="129" t="s">
        <v>2927</v>
      </c>
      <c r="D73" s="129" t="s">
        <v>2928</v>
      </c>
      <c r="E73" s="129" t="s">
        <v>4948</v>
      </c>
      <c r="F73" s="135">
        <v>41837</v>
      </c>
      <c r="G73" s="51">
        <f t="shared" si="13"/>
        <v>41821</v>
      </c>
      <c r="H73" s="59">
        <v>44715</v>
      </c>
      <c r="I73" s="52">
        <f t="shared" si="14"/>
        <v>7.8849315068493153</v>
      </c>
      <c r="J73" s="128">
        <v>3</v>
      </c>
      <c r="K73" s="139">
        <v>42195</v>
      </c>
      <c r="L73" s="139"/>
      <c r="M73" s="139"/>
      <c r="N73" s="139"/>
      <c r="O73" s="139"/>
      <c r="P73" s="139"/>
      <c r="Q73" s="139"/>
      <c r="R73" s="158">
        <v>1</v>
      </c>
      <c r="S73" s="63"/>
      <c r="T73" s="18"/>
      <c r="U73" s="18"/>
      <c r="V73" s="18"/>
      <c r="W73" s="18"/>
      <c r="X73" s="18"/>
      <c r="Y73" s="18">
        <v>1</v>
      </c>
      <c r="Z73" s="150" t="s">
        <v>1313</v>
      </c>
      <c r="AA73" s="24">
        <f>MATCH(Z73,'Category 4'!$A:$A,0)</f>
        <v>645</v>
      </c>
      <c r="AB73" s="24">
        <f>MATCH(G73,'Category 4'!$1:$1,0)</f>
        <v>31</v>
      </c>
      <c r="AC73" s="24">
        <f>INDEX('Category 4'!$1:$1048576,'IT Equipments'!AA73,'IT Equipments'!AB73)</f>
        <v>114.3</v>
      </c>
      <c r="AD73" s="24">
        <f>MATCH($AD$2,'Category 4'!$1:$1,0)</f>
        <v>124</v>
      </c>
      <c r="AE73" s="28">
        <f>INDEX('Category 4'!$1:$1048576,'IT Equipments'!AA73,'IT Equipments'!AD73)</f>
        <v>115.6</v>
      </c>
      <c r="AF73" s="17">
        <f t="shared" si="15"/>
        <v>1.0113735783027122</v>
      </c>
      <c r="AG73" s="19">
        <v>0.05</v>
      </c>
      <c r="AH73" s="52">
        <f t="shared" si="16"/>
        <v>0.31666666666666665</v>
      </c>
      <c r="AI73" s="53"/>
      <c r="AJ73" s="101">
        <f t="shared" si="22"/>
        <v>1.1373578302712239E-2</v>
      </c>
      <c r="AK73" s="53">
        <f t="shared" si="17"/>
        <v>42674.90813648294</v>
      </c>
      <c r="AL73" s="60">
        <f t="shared" si="18"/>
        <v>106554.7637771306</v>
      </c>
      <c r="AM73" s="61">
        <f t="shared" si="19"/>
        <v>0</v>
      </c>
      <c r="AN73" s="37">
        <v>0.1</v>
      </c>
      <c r="AO73" s="61">
        <f t="shared" si="20"/>
        <v>2109.75</v>
      </c>
    </row>
    <row r="74" spans="2:41" x14ac:dyDescent="0.2">
      <c r="B74" s="128">
        <v>71</v>
      </c>
      <c r="C74" s="129" t="s">
        <v>2927</v>
      </c>
      <c r="D74" s="129" t="s">
        <v>2928</v>
      </c>
      <c r="E74" s="129" t="s">
        <v>4950</v>
      </c>
      <c r="F74" s="135">
        <v>41908</v>
      </c>
      <c r="G74" s="51">
        <f t="shared" si="13"/>
        <v>41883</v>
      </c>
      <c r="H74" s="59">
        <v>44715</v>
      </c>
      <c r="I74" s="52">
        <f t="shared" si="14"/>
        <v>7.6904109589041099</v>
      </c>
      <c r="J74" s="128">
        <v>3</v>
      </c>
      <c r="K74" s="139">
        <v>43500</v>
      </c>
      <c r="L74" s="139"/>
      <c r="M74" s="139"/>
      <c r="N74" s="139"/>
      <c r="O74" s="139"/>
      <c r="P74" s="139"/>
      <c r="Q74" s="139"/>
      <c r="R74" s="158">
        <v>1</v>
      </c>
      <c r="S74" s="63"/>
      <c r="T74" s="18"/>
      <c r="U74" s="18"/>
      <c r="V74" s="18"/>
      <c r="W74" s="18"/>
      <c r="X74" s="18"/>
      <c r="Y74" s="18">
        <v>1</v>
      </c>
      <c r="Z74" s="150" t="s">
        <v>1313</v>
      </c>
      <c r="AA74" s="24">
        <f>MATCH(Z74,'Category 4'!$A:$A,0)</f>
        <v>645</v>
      </c>
      <c r="AB74" s="24">
        <f>MATCH(G74,'Category 4'!$1:$1,0)</f>
        <v>33</v>
      </c>
      <c r="AC74" s="24">
        <f>INDEX('Category 4'!$1:$1048576,'IT Equipments'!AA74,'IT Equipments'!AB74)</f>
        <v>115.5</v>
      </c>
      <c r="AD74" s="24">
        <f>MATCH($AD$2,'Category 4'!$1:$1,0)</f>
        <v>124</v>
      </c>
      <c r="AE74" s="28">
        <f>INDEX('Category 4'!$1:$1048576,'IT Equipments'!AA74,'IT Equipments'!AD74)</f>
        <v>115.6</v>
      </c>
      <c r="AF74" s="17">
        <f t="shared" si="15"/>
        <v>1.0008658008658009</v>
      </c>
      <c r="AG74" s="19">
        <v>0.05</v>
      </c>
      <c r="AH74" s="52">
        <f t="shared" si="16"/>
        <v>0.31666666666666665</v>
      </c>
      <c r="AI74" s="53"/>
      <c r="AJ74" s="101">
        <f t="shared" si="22"/>
        <v>8.658008658009031E-4</v>
      </c>
      <c r="AK74" s="53">
        <f t="shared" si="17"/>
        <v>43537.662337662339</v>
      </c>
      <c r="AL74" s="60">
        <f t="shared" si="18"/>
        <v>106027.12992943129</v>
      </c>
      <c r="AM74" s="61">
        <f t="shared" si="19"/>
        <v>0</v>
      </c>
      <c r="AN74" s="37">
        <v>0.1</v>
      </c>
      <c r="AO74" s="61">
        <f t="shared" si="20"/>
        <v>2175</v>
      </c>
    </row>
    <row r="75" spans="2:41" x14ac:dyDescent="0.2">
      <c r="B75" s="128">
        <v>72</v>
      </c>
      <c r="C75" s="129" t="s">
        <v>2927</v>
      </c>
      <c r="D75" s="129" t="s">
        <v>2928</v>
      </c>
      <c r="E75" s="129" t="s">
        <v>4952</v>
      </c>
      <c r="F75" s="135">
        <v>42292</v>
      </c>
      <c r="G75" s="51">
        <f t="shared" si="13"/>
        <v>42278</v>
      </c>
      <c r="H75" s="59">
        <v>44715</v>
      </c>
      <c r="I75" s="52">
        <f t="shared" si="14"/>
        <v>6.6383561643835618</v>
      </c>
      <c r="J75" s="128">
        <v>3</v>
      </c>
      <c r="K75" s="139">
        <v>39000</v>
      </c>
      <c r="L75" s="139"/>
      <c r="M75" s="139"/>
      <c r="N75" s="139"/>
      <c r="O75" s="139"/>
      <c r="P75" s="139"/>
      <c r="Q75" s="139"/>
      <c r="R75" s="158">
        <v>1</v>
      </c>
      <c r="S75" s="63"/>
      <c r="T75" s="18"/>
      <c r="U75" s="18"/>
      <c r="V75" s="18"/>
      <c r="W75" s="18"/>
      <c r="X75" s="18"/>
      <c r="Y75" s="18">
        <v>1</v>
      </c>
      <c r="Z75" s="150" t="s">
        <v>1313</v>
      </c>
      <c r="AA75" s="24">
        <f>MATCH(Z75,'Category 4'!$A:$A,0)</f>
        <v>645</v>
      </c>
      <c r="AB75" s="24">
        <f>MATCH(G75,'Category 4'!$1:$1,0)</f>
        <v>46</v>
      </c>
      <c r="AC75" s="24">
        <f>INDEX('Category 4'!$1:$1048576,'IT Equipments'!AA75,'IT Equipments'!AB75)</f>
        <v>115.6</v>
      </c>
      <c r="AD75" s="24">
        <f>MATCH($AD$2,'Category 4'!$1:$1,0)</f>
        <v>124</v>
      </c>
      <c r="AE75" s="28">
        <f>INDEX('Category 4'!$1:$1048576,'IT Equipments'!AA75,'IT Equipments'!AD75)</f>
        <v>115.6</v>
      </c>
      <c r="AF75" s="17">
        <f t="shared" si="15"/>
        <v>1</v>
      </c>
      <c r="AG75" s="19">
        <v>0.05</v>
      </c>
      <c r="AH75" s="52">
        <f t="shared" si="16"/>
        <v>0.31666666666666665</v>
      </c>
      <c r="AI75" s="53"/>
      <c r="AJ75" s="101">
        <f t="shared" si="22"/>
        <v>0</v>
      </c>
      <c r="AK75" s="53">
        <f t="shared" si="17"/>
        <v>39000</v>
      </c>
      <c r="AL75" s="60">
        <f t="shared" si="18"/>
        <v>81983.698630136991</v>
      </c>
      <c r="AM75" s="61">
        <f t="shared" si="19"/>
        <v>0</v>
      </c>
      <c r="AN75" s="37">
        <v>0.1</v>
      </c>
      <c r="AO75" s="61">
        <f t="shared" si="20"/>
        <v>1950</v>
      </c>
    </row>
    <row r="76" spans="2:41" x14ac:dyDescent="0.2">
      <c r="B76" s="128">
        <v>73</v>
      </c>
      <c r="C76" s="129" t="s">
        <v>2927</v>
      </c>
      <c r="D76" s="129" t="s">
        <v>2928</v>
      </c>
      <c r="E76" s="129" t="s">
        <v>4953</v>
      </c>
      <c r="F76" s="135">
        <v>42292</v>
      </c>
      <c r="G76" s="51">
        <f t="shared" si="13"/>
        <v>42278</v>
      </c>
      <c r="H76" s="59">
        <v>44715</v>
      </c>
      <c r="I76" s="52">
        <f t="shared" si="14"/>
        <v>6.6383561643835618</v>
      </c>
      <c r="J76" s="128">
        <v>3</v>
      </c>
      <c r="K76" s="139">
        <v>39000</v>
      </c>
      <c r="L76" s="139"/>
      <c r="M76" s="139"/>
      <c r="N76" s="139"/>
      <c r="O76" s="139"/>
      <c r="P76" s="139"/>
      <c r="Q76" s="139"/>
      <c r="R76" s="158">
        <v>1</v>
      </c>
      <c r="S76" s="63"/>
      <c r="T76" s="18"/>
      <c r="U76" s="18"/>
      <c r="V76" s="18"/>
      <c r="W76" s="18"/>
      <c r="X76" s="18"/>
      <c r="Y76" s="18">
        <v>1</v>
      </c>
      <c r="Z76" s="150" t="s">
        <v>1313</v>
      </c>
      <c r="AA76" s="24">
        <f>MATCH(Z76,'Category 4'!$A:$A,0)</f>
        <v>645</v>
      </c>
      <c r="AB76" s="24">
        <f>MATCH(G76,'Category 4'!$1:$1,0)</f>
        <v>46</v>
      </c>
      <c r="AC76" s="24">
        <f>INDEX('Category 4'!$1:$1048576,'IT Equipments'!AA76,'IT Equipments'!AB76)</f>
        <v>115.6</v>
      </c>
      <c r="AD76" s="24">
        <f>MATCH($AD$2,'Category 4'!$1:$1,0)</f>
        <v>124</v>
      </c>
      <c r="AE76" s="28">
        <f>INDEX('Category 4'!$1:$1048576,'IT Equipments'!AA76,'IT Equipments'!AD76)</f>
        <v>115.6</v>
      </c>
      <c r="AF76" s="17">
        <f t="shared" si="15"/>
        <v>1</v>
      </c>
      <c r="AG76" s="19">
        <v>0.05</v>
      </c>
      <c r="AH76" s="52">
        <f t="shared" si="16"/>
        <v>0.31666666666666665</v>
      </c>
      <c r="AI76" s="53"/>
      <c r="AJ76" s="101">
        <f t="shared" si="22"/>
        <v>0</v>
      </c>
      <c r="AK76" s="53">
        <f t="shared" si="17"/>
        <v>39000</v>
      </c>
      <c r="AL76" s="60">
        <f t="shared" si="18"/>
        <v>81983.698630136991</v>
      </c>
      <c r="AM76" s="61">
        <f t="shared" si="19"/>
        <v>0</v>
      </c>
      <c r="AN76" s="37">
        <v>0.1</v>
      </c>
      <c r="AO76" s="61">
        <f t="shared" si="20"/>
        <v>1950</v>
      </c>
    </row>
    <row r="77" spans="2:41" x14ac:dyDescent="0.2">
      <c r="B77" s="128">
        <v>74</v>
      </c>
      <c r="C77" s="129" t="s">
        <v>2927</v>
      </c>
      <c r="D77" s="129" t="s">
        <v>2928</v>
      </c>
      <c r="E77" s="129" t="s">
        <v>4954</v>
      </c>
      <c r="F77" s="135">
        <v>42292</v>
      </c>
      <c r="G77" s="51">
        <f t="shared" si="13"/>
        <v>42278</v>
      </c>
      <c r="H77" s="59">
        <v>44715</v>
      </c>
      <c r="I77" s="52">
        <f t="shared" si="14"/>
        <v>6.6383561643835618</v>
      </c>
      <c r="J77" s="128">
        <v>3</v>
      </c>
      <c r="K77" s="139">
        <v>39000</v>
      </c>
      <c r="L77" s="139"/>
      <c r="M77" s="139"/>
      <c r="N77" s="139"/>
      <c r="O77" s="139"/>
      <c r="P77" s="139"/>
      <c r="Q77" s="139"/>
      <c r="R77" s="158">
        <v>1</v>
      </c>
      <c r="S77" s="63"/>
      <c r="T77" s="18"/>
      <c r="U77" s="18"/>
      <c r="V77" s="18"/>
      <c r="W77" s="18"/>
      <c r="X77" s="18"/>
      <c r="Y77" s="18">
        <v>1</v>
      </c>
      <c r="Z77" s="150" t="s">
        <v>1313</v>
      </c>
      <c r="AA77" s="24">
        <f>MATCH(Z77,'Category 4'!$A:$A,0)</f>
        <v>645</v>
      </c>
      <c r="AB77" s="24">
        <f>MATCH(G77,'Category 4'!$1:$1,0)</f>
        <v>46</v>
      </c>
      <c r="AC77" s="24">
        <f>INDEX('Category 4'!$1:$1048576,'IT Equipments'!AA77,'IT Equipments'!AB77)</f>
        <v>115.6</v>
      </c>
      <c r="AD77" s="24">
        <f>MATCH($AD$2,'Category 4'!$1:$1,0)</f>
        <v>124</v>
      </c>
      <c r="AE77" s="28">
        <f>INDEX('Category 4'!$1:$1048576,'IT Equipments'!AA77,'IT Equipments'!AD77)</f>
        <v>115.6</v>
      </c>
      <c r="AF77" s="17">
        <f t="shared" si="15"/>
        <v>1</v>
      </c>
      <c r="AG77" s="19">
        <v>0.05</v>
      </c>
      <c r="AH77" s="52">
        <f t="shared" si="16"/>
        <v>0.31666666666666665</v>
      </c>
      <c r="AI77" s="53"/>
      <c r="AJ77" s="101">
        <f t="shared" si="22"/>
        <v>0</v>
      </c>
      <c r="AK77" s="53">
        <f t="shared" si="17"/>
        <v>39000</v>
      </c>
      <c r="AL77" s="60">
        <f t="shared" si="18"/>
        <v>81983.698630136991</v>
      </c>
      <c r="AM77" s="61">
        <f t="shared" si="19"/>
        <v>0</v>
      </c>
      <c r="AN77" s="37">
        <v>0.1</v>
      </c>
      <c r="AO77" s="61">
        <f t="shared" si="20"/>
        <v>1950</v>
      </c>
    </row>
    <row r="78" spans="2:41" x14ac:dyDescent="0.2">
      <c r="B78" s="128">
        <v>75</v>
      </c>
      <c r="C78" s="129" t="s">
        <v>2927</v>
      </c>
      <c r="D78" s="129" t="s">
        <v>2928</v>
      </c>
      <c r="E78" s="129" t="s">
        <v>4955</v>
      </c>
      <c r="F78" s="135">
        <v>42292</v>
      </c>
      <c r="G78" s="51">
        <f t="shared" si="13"/>
        <v>42278</v>
      </c>
      <c r="H78" s="59">
        <v>44715</v>
      </c>
      <c r="I78" s="52">
        <f t="shared" si="14"/>
        <v>6.6383561643835618</v>
      </c>
      <c r="J78" s="128">
        <v>3</v>
      </c>
      <c r="K78" s="139">
        <v>39000</v>
      </c>
      <c r="L78" s="139"/>
      <c r="M78" s="139"/>
      <c r="N78" s="139"/>
      <c r="O78" s="139"/>
      <c r="P78" s="139"/>
      <c r="Q78" s="139"/>
      <c r="R78" s="158">
        <v>1</v>
      </c>
      <c r="S78" s="63"/>
      <c r="T78" s="18"/>
      <c r="U78" s="18"/>
      <c r="V78" s="18"/>
      <c r="W78" s="18"/>
      <c r="X78" s="18"/>
      <c r="Y78" s="18">
        <v>1</v>
      </c>
      <c r="Z78" s="150" t="s">
        <v>1313</v>
      </c>
      <c r="AA78" s="24">
        <f>MATCH(Z78,'Category 4'!$A:$A,0)</f>
        <v>645</v>
      </c>
      <c r="AB78" s="24">
        <f>MATCH(G78,'Category 4'!$1:$1,0)</f>
        <v>46</v>
      </c>
      <c r="AC78" s="24">
        <f>INDEX('Category 4'!$1:$1048576,'IT Equipments'!AA78,'IT Equipments'!AB78)</f>
        <v>115.6</v>
      </c>
      <c r="AD78" s="24">
        <f>MATCH($AD$2,'Category 4'!$1:$1,0)</f>
        <v>124</v>
      </c>
      <c r="AE78" s="28">
        <f>INDEX('Category 4'!$1:$1048576,'IT Equipments'!AA78,'IT Equipments'!AD78)</f>
        <v>115.6</v>
      </c>
      <c r="AF78" s="17">
        <f t="shared" si="15"/>
        <v>1</v>
      </c>
      <c r="AG78" s="19">
        <v>0.05</v>
      </c>
      <c r="AH78" s="52">
        <f t="shared" si="16"/>
        <v>0.31666666666666665</v>
      </c>
      <c r="AI78" s="53"/>
      <c r="AJ78" s="101">
        <f t="shared" si="22"/>
        <v>0</v>
      </c>
      <c r="AK78" s="53">
        <f t="shared" si="17"/>
        <v>39000</v>
      </c>
      <c r="AL78" s="60">
        <f t="shared" si="18"/>
        <v>81983.698630136991</v>
      </c>
      <c r="AM78" s="61">
        <f t="shared" si="19"/>
        <v>0</v>
      </c>
      <c r="AN78" s="37">
        <v>0.1</v>
      </c>
      <c r="AO78" s="61">
        <f t="shared" si="20"/>
        <v>1950</v>
      </c>
    </row>
    <row r="79" spans="2:41" x14ac:dyDescent="0.2">
      <c r="B79" s="128">
        <v>76</v>
      </c>
      <c r="C79" s="129" t="s">
        <v>2927</v>
      </c>
      <c r="D79" s="129" t="s">
        <v>2928</v>
      </c>
      <c r="E79" s="129" t="s">
        <v>4956</v>
      </c>
      <c r="F79" s="135">
        <v>42292</v>
      </c>
      <c r="G79" s="51">
        <f t="shared" si="13"/>
        <v>42278</v>
      </c>
      <c r="H79" s="59">
        <v>44715</v>
      </c>
      <c r="I79" s="52">
        <f t="shared" si="14"/>
        <v>6.6383561643835618</v>
      </c>
      <c r="J79" s="128">
        <v>3</v>
      </c>
      <c r="K79" s="139">
        <v>39000</v>
      </c>
      <c r="L79" s="139"/>
      <c r="M79" s="139"/>
      <c r="N79" s="139"/>
      <c r="O79" s="139"/>
      <c r="P79" s="139"/>
      <c r="Q79" s="139"/>
      <c r="R79" s="158">
        <v>1</v>
      </c>
      <c r="S79" s="63"/>
      <c r="T79" s="18"/>
      <c r="U79" s="18"/>
      <c r="V79" s="18"/>
      <c r="W79" s="18"/>
      <c r="X79" s="18"/>
      <c r="Y79" s="18">
        <v>1</v>
      </c>
      <c r="Z79" s="150" t="s">
        <v>1313</v>
      </c>
      <c r="AA79" s="24">
        <f>MATCH(Z79,'Category 4'!$A:$A,0)</f>
        <v>645</v>
      </c>
      <c r="AB79" s="24">
        <f>MATCH(G79,'Category 4'!$1:$1,0)</f>
        <v>46</v>
      </c>
      <c r="AC79" s="24">
        <f>INDEX('Category 4'!$1:$1048576,'IT Equipments'!AA79,'IT Equipments'!AB79)</f>
        <v>115.6</v>
      </c>
      <c r="AD79" s="24">
        <f>MATCH($AD$2,'Category 4'!$1:$1,0)</f>
        <v>124</v>
      </c>
      <c r="AE79" s="28">
        <f>INDEX('Category 4'!$1:$1048576,'IT Equipments'!AA79,'IT Equipments'!AD79)</f>
        <v>115.6</v>
      </c>
      <c r="AF79" s="17">
        <f t="shared" si="15"/>
        <v>1</v>
      </c>
      <c r="AG79" s="19">
        <v>0.05</v>
      </c>
      <c r="AH79" s="52">
        <f t="shared" si="16"/>
        <v>0.31666666666666665</v>
      </c>
      <c r="AI79" s="53"/>
      <c r="AJ79" s="101">
        <f t="shared" si="22"/>
        <v>0</v>
      </c>
      <c r="AK79" s="53">
        <f t="shared" si="17"/>
        <v>39000</v>
      </c>
      <c r="AL79" s="60">
        <f t="shared" si="18"/>
        <v>81983.698630136991</v>
      </c>
      <c r="AM79" s="61">
        <f t="shared" si="19"/>
        <v>0</v>
      </c>
      <c r="AN79" s="37">
        <v>0.1</v>
      </c>
      <c r="AO79" s="61">
        <f t="shared" si="20"/>
        <v>1950</v>
      </c>
    </row>
    <row r="80" spans="2:41" x14ac:dyDescent="0.2">
      <c r="B80" s="128">
        <v>77</v>
      </c>
      <c r="C80" s="129" t="s">
        <v>2927</v>
      </c>
      <c r="D80" s="129" t="s">
        <v>2928</v>
      </c>
      <c r="E80" s="129" t="s">
        <v>4958</v>
      </c>
      <c r="F80" s="135">
        <v>43057</v>
      </c>
      <c r="G80" s="51">
        <f t="shared" si="13"/>
        <v>43040</v>
      </c>
      <c r="H80" s="59">
        <v>44715</v>
      </c>
      <c r="I80" s="52">
        <f t="shared" si="14"/>
        <v>4.5424657534246577</v>
      </c>
      <c r="J80" s="128">
        <v>3</v>
      </c>
      <c r="K80" s="139">
        <v>38000</v>
      </c>
      <c r="L80" s="139"/>
      <c r="M80" s="139"/>
      <c r="N80" s="139"/>
      <c r="O80" s="139"/>
      <c r="P80" s="139"/>
      <c r="Q80" s="139"/>
      <c r="R80" s="158">
        <v>1</v>
      </c>
      <c r="S80" s="63"/>
      <c r="T80" s="18"/>
      <c r="U80" s="18"/>
      <c r="V80" s="18"/>
      <c r="W80" s="18"/>
      <c r="X80" s="18"/>
      <c r="Y80" s="18">
        <v>1</v>
      </c>
      <c r="Z80" s="150" t="s">
        <v>1313</v>
      </c>
      <c r="AA80" s="24">
        <f>MATCH(Z80,'Category 4'!$A:$A,0)</f>
        <v>645</v>
      </c>
      <c r="AB80" s="24">
        <f>MATCH(G80,'Category 4'!$1:$1,0)</f>
        <v>71</v>
      </c>
      <c r="AC80" s="24">
        <f>INDEX('Category 4'!$1:$1048576,'IT Equipments'!AA80,'IT Equipments'!AB80)</f>
        <v>115.6</v>
      </c>
      <c r="AD80" s="24">
        <f>MATCH($AD$2,'Category 4'!$1:$1,0)</f>
        <v>124</v>
      </c>
      <c r="AE80" s="28">
        <f>INDEX('Category 4'!$1:$1048576,'IT Equipments'!AA80,'IT Equipments'!AD80)</f>
        <v>115.6</v>
      </c>
      <c r="AF80" s="17">
        <f t="shared" si="15"/>
        <v>1</v>
      </c>
      <c r="AG80" s="19">
        <v>0.05</v>
      </c>
      <c r="AH80" s="52">
        <f t="shared" si="16"/>
        <v>0.31666666666666665</v>
      </c>
      <c r="AI80" s="53"/>
      <c r="AJ80" s="101">
        <f t="shared" si="22"/>
        <v>0</v>
      </c>
      <c r="AK80" s="53">
        <f t="shared" si="17"/>
        <v>38000</v>
      </c>
      <c r="AL80" s="60">
        <f t="shared" si="18"/>
        <v>54661.004566210046</v>
      </c>
      <c r="AM80" s="61">
        <f t="shared" si="19"/>
        <v>0</v>
      </c>
      <c r="AN80" s="37">
        <v>0.1</v>
      </c>
      <c r="AO80" s="61">
        <f t="shared" si="20"/>
        <v>1900</v>
      </c>
    </row>
    <row r="81" spans="2:41" x14ac:dyDescent="0.2">
      <c r="B81" s="128">
        <v>78</v>
      </c>
      <c r="C81" s="129" t="s">
        <v>2927</v>
      </c>
      <c r="D81" s="129" t="s">
        <v>2928</v>
      </c>
      <c r="E81" s="129" t="s">
        <v>4959</v>
      </c>
      <c r="F81" s="135">
        <v>43057</v>
      </c>
      <c r="G81" s="51">
        <f t="shared" si="13"/>
        <v>43040</v>
      </c>
      <c r="H81" s="59">
        <v>44715</v>
      </c>
      <c r="I81" s="52">
        <f t="shared" si="14"/>
        <v>4.5424657534246577</v>
      </c>
      <c r="J81" s="128">
        <v>3</v>
      </c>
      <c r="K81" s="139">
        <v>35000</v>
      </c>
      <c r="L81" s="139"/>
      <c r="M81" s="139"/>
      <c r="N81" s="139"/>
      <c r="O81" s="139"/>
      <c r="P81" s="139"/>
      <c r="Q81" s="139"/>
      <c r="R81" s="158">
        <v>1</v>
      </c>
      <c r="S81" s="63"/>
      <c r="T81" s="18"/>
      <c r="U81" s="18"/>
      <c r="V81" s="18"/>
      <c r="W81" s="18"/>
      <c r="X81" s="18"/>
      <c r="Y81" s="18">
        <v>1</v>
      </c>
      <c r="Z81" s="150" t="s">
        <v>1313</v>
      </c>
      <c r="AA81" s="24">
        <f>MATCH(Z81,'Category 4'!$A:$A,0)</f>
        <v>645</v>
      </c>
      <c r="AB81" s="24">
        <f>MATCH(G81,'Category 4'!$1:$1,0)</f>
        <v>71</v>
      </c>
      <c r="AC81" s="24">
        <f>INDEX('Category 4'!$1:$1048576,'IT Equipments'!AA81,'IT Equipments'!AB81)</f>
        <v>115.6</v>
      </c>
      <c r="AD81" s="24">
        <f>MATCH($AD$2,'Category 4'!$1:$1,0)</f>
        <v>124</v>
      </c>
      <c r="AE81" s="28">
        <f>INDEX('Category 4'!$1:$1048576,'IT Equipments'!AA81,'IT Equipments'!AD81)</f>
        <v>115.6</v>
      </c>
      <c r="AF81" s="17">
        <f t="shared" si="15"/>
        <v>1</v>
      </c>
      <c r="AG81" s="19">
        <v>0.05</v>
      </c>
      <c r="AH81" s="52">
        <f t="shared" si="16"/>
        <v>0.31666666666666665</v>
      </c>
      <c r="AI81" s="53"/>
      <c r="AJ81" s="101">
        <f t="shared" si="22"/>
        <v>0</v>
      </c>
      <c r="AK81" s="53">
        <f t="shared" si="17"/>
        <v>35000</v>
      </c>
      <c r="AL81" s="60">
        <f t="shared" si="18"/>
        <v>50345.662100456619</v>
      </c>
      <c r="AM81" s="61">
        <f t="shared" si="19"/>
        <v>0</v>
      </c>
      <c r="AN81" s="37">
        <v>0.1</v>
      </c>
      <c r="AO81" s="61">
        <f t="shared" si="20"/>
        <v>1750</v>
      </c>
    </row>
    <row r="82" spans="2:41" x14ac:dyDescent="0.2">
      <c r="B82" s="128">
        <v>79</v>
      </c>
      <c r="C82" s="129" t="s">
        <v>2927</v>
      </c>
      <c r="D82" s="129" t="s">
        <v>2929</v>
      </c>
      <c r="E82" s="129" t="s">
        <v>4961</v>
      </c>
      <c r="F82" s="135">
        <v>40701</v>
      </c>
      <c r="G82" s="51">
        <f t="shared" si="13"/>
        <v>40695</v>
      </c>
      <c r="H82" s="59">
        <v>44715</v>
      </c>
      <c r="I82" s="52">
        <f t="shared" si="14"/>
        <v>10.997260273972604</v>
      </c>
      <c r="J82" s="128">
        <v>3</v>
      </c>
      <c r="K82" s="139">
        <v>34515</v>
      </c>
      <c r="L82" s="139"/>
      <c r="M82" s="139"/>
      <c r="N82" s="139"/>
      <c r="O82" s="139"/>
      <c r="P82" s="139"/>
      <c r="Q82" s="139"/>
      <c r="R82" s="158">
        <v>1</v>
      </c>
      <c r="S82" s="114" t="s">
        <v>2848</v>
      </c>
      <c r="T82" s="18">
        <f>MATCH(S82,'Category 3'!$A:$A,0)</f>
        <v>756</v>
      </c>
      <c r="U82" s="18">
        <f>MATCH(G82,'Category 3'!$1:$1,0)</f>
        <v>81</v>
      </c>
      <c r="V82" s="18">
        <f>INDEX('Category 3'!$1:$1048576,'IT Equipments'!T82,'IT Equipments'!U82)</f>
        <v>84.1</v>
      </c>
      <c r="W82" s="18">
        <f>MATCH($W$2,'Category 3'!$1:$1,0)</f>
        <v>90</v>
      </c>
      <c r="X82" s="18">
        <f>INDEX('Category 3'!$1:$1048576,'IT Equipments'!T82,'IT Equipments'!W82)</f>
        <v>87</v>
      </c>
      <c r="Y82" s="18">
        <f t="shared" ref="Y82:Y93" si="23">X82/V82</f>
        <v>1.0344827586206897</v>
      </c>
      <c r="Z82" s="150" t="s">
        <v>1315</v>
      </c>
      <c r="AA82" s="24">
        <f>MATCH(Z82,'Category 4'!$A:$A,0)</f>
        <v>646</v>
      </c>
      <c r="AB82" s="24">
        <f>MATCH($AB$2,'Category 4'!$1:$1,0)</f>
        <v>4</v>
      </c>
      <c r="AC82" s="24">
        <f>INDEX('Category 4'!$1:$1048576,'IT Equipments'!AA82,'IT Equipments'!AB82)</f>
        <v>91.7</v>
      </c>
      <c r="AD82" s="24">
        <f>MATCH($AD$2,'Category 4'!$1:$1,0)</f>
        <v>124</v>
      </c>
      <c r="AE82" s="28">
        <f>INDEX('Category 4'!$1:$1048576,'IT Equipments'!AA82,'IT Equipments'!AD82)</f>
        <v>154.1</v>
      </c>
      <c r="AF82" s="17">
        <f t="shared" si="15"/>
        <v>1.6804798255179934</v>
      </c>
      <c r="AG82" s="19">
        <v>0.05</v>
      </c>
      <c r="AH82" s="52">
        <f t="shared" si="16"/>
        <v>0.31666666666666665</v>
      </c>
      <c r="AI82" s="53"/>
      <c r="AJ82" s="101">
        <f t="shared" si="22"/>
        <v>0.73842740570826915</v>
      </c>
      <c r="AK82" s="53">
        <f t="shared" si="17"/>
        <v>60001.821908020909</v>
      </c>
      <c r="AL82" s="60">
        <f t="shared" si="18"/>
        <v>208954.28993776816</v>
      </c>
      <c r="AM82" s="61">
        <f t="shared" si="19"/>
        <v>0</v>
      </c>
      <c r="AN82" s="37">
        <v>0.1</v>
      </c>
      <c r="AO82" s="61">
        <f t="shared" si="20"/>
        <v>1725.75</v>
      </c>
    </row>
    <row r="83" spans="2:41" x14ac:dyDescent="0.2">
      <c r="B83" s="128">
        <v>80</v>
      </c>
      <c r="C83" s="129" t="s">
        <v>2927</v>
      </c>
      <c r="D83" s="129" t="s">
        <v>2929</v>
      </c>
      <c r="E83" s="129" t="s">
        <v>4963</v>
      </c>
      <c r="F83" s="135">
        <v>40943</v>
      </c>
      <c r="G83" s="51">
        <f t="shared" si="13"/>
        <v>40940</v>
      </c>
      <c r="H83" s="59">
        <v>44715</v>
      </c>
      <c r="I83" s="52">
        <f t="shared" si="14"/>
        <v>10.334246575342465</v>
      </c>
      <c r="J83" s="128">
        <v>3</v>
      </c>
      <c r="K83" s="139">
        <v>35000</v>
      </c>
      <c r="L83" s="139"/>
      <c r="M83" s="139"/>
      <c r="N83" s="139"/>
      <c r="O83" s="139"/>
      <c r="P83" s="139"/>
      <c r="Q83" s="139"/>
      <c r="R83" s="158">
        <v>1</v>
      </c>
      <c r="S83" s="114" t="s">
        <v>2848</v>
      </c>
      <c r="T83" s="18">
        <f>MATCH(S83,'Category 3'!$A:$A,0)</f>
        <v>756</v>
      </c>
      <c r="U83" s="18">
        <f>MATCH(G83,'Category 3'!$1:$1,0)</f>
        <v>89</v>
      </c>
      <c r="V83" s="18">
        <f>INDEX('Category 3'!$1:$1048576,'IT Equipments'!T83,'IT Equipments'!U83)</f>
        <v>87</v>
      </c>
      <c r="W83" s="18">
        <f>MATCH($W$2,'Category 3'!$1:$1,0)</f>
        <v>90</v>
      </c>
      <c r="X83" s="18">
        <f>INDEX('Category 3'!$1:$1048576,'IT Equipments'!T83,'IT Equipments'!W83)</f>
        <v>87</v>
      </c>
      <c r="Y83" s="18">
        <f t="shared" si="23"/>
        <v>1</v>
      </c>
      <c r="Z83" s="150" t="s">
        <v>1315</v>
      </c>
      <c r="AA83" s="24">
        <f>MATCH(Z83,'Category 4'!$A:$A,0)</f>
        <v>646</v>
      </c>
      <c r="AB83" s="24">
        <f>MATCH($AB$2,'Category 4'!$1:$1,0)</f>
        <v>4</v>
      </c>
      <c r="AC83" s="24">
        <f>INDEX('Category 4'!$1:$1048576,'IT Equipments'!AA83,'IT Equipments'!AB83)</f>
        <v>91.7</v>
      </c>
      <c r="AD83" s="24">
        <f>MATCH($AD$2,'Category 4'!$1:$1,0)</f>
        <v>124</v>
      </c>
      <c r="AE83" s="28">
        <f>INDEX('Category 4'!$1:$1048576,'IT Equipments'!AA83,'IT Equipments'!AD83)</f>
        <v>154.1</v>
      </c>
      <c r="AF83" s="17">
        <f t="shared" si="15"/>
        <v>1.6804798255179934</v>
      </c>
      <c r="AG83" s="19">
        <v>0.05</v>
      </c>
      <c r="AH83" s="52">
        <f t="shared" si="16"/>
        <v>0.31666666666666665</v>
      </c>
      <c r="AI83" s="53"/>
      <c r="AJ83" s="101">
        <f t="shared" si="22"/>
        <v>0.68047982551799335</v>
      </c>
      <c r="AK83" s="53">
        <f t="shared" si="17"/>
        <v>58816.793893129769</v>
      </c>
      <c r="AL83" s="60">
        <f t="shared" si="18"/>
        <v>192478.62943985499</v>
      </c>
      <c r="AM83" s="61">
        <f t="shared" si="19"/>
        <v>0</v>
      </c>
      <c r="AN83" s="37">
        <v>0.1</v>
      </c>
      <c r="AO83" s="61">
        <f t="shared" si="20"/>
        <v>1750</v>
      </c>
    </row>
    <row r="84" spans="2:41" x14ac:dyDescent="0.2">
      <c r="B84" s="128">
        <v>81</v>
      </c>
      <c r="C84" s="129" t="s">
        <v>2927</v>
      </c>
      <c r="D84" s="129" t="s">
        <v>2929</v>
      </c>
      <c r="E84" s="129" t="s">
        <v>4964</v>
      </c>
      <c r="F84" s="135">
        <v>39448</v>
      </c>
      <c r="G84" s="51">
        <f t="shared" si="13"/>
        <v>39448</v>
      </c>
      <c r="H84" s="59">
        <v>44715</v>
      </c>
      <c r="I84" s="52">
        <f t="shared" si="14"/>
        <v>14.43013698630137</v>
      </c>
      <c r="J84" s="128">
        <v>3</v>
      </c>
      <c r="K84" s="139">
        <v>35000</v>
      </c>
      <c r="L84" s="139"/>
      <c r="M84" s="139"/>
      <c r="N84" s="139"/>
      <c r="O84" s="139"/>
      <c r="P84" s="139"/>
      <c r="Q84" s="139"/>
      <c r="R84" s="158">
        <v>1</v>
      </c>
      <c r="S84" s="114" t="s">
        <v>2848</v>
      </c>
      <c r="T84" s="18">
        <f>MATCH(S84,'Category 3'!$A:$A,0)</f>
        <v>756</v>
      </c>
      <c r="U84" s="18">
        <f>MATCH(G84,'Category 3'!$1:$1,0)</f>
        <v>40</v>
      </c>
      <c r="V84" s="18">
        <f>INDEX('Category 3'!$1:$1048576,'IT Equipments'!T84,'IT Equipments'!U84)</f>
        <v>85.5</v>
      </c>
      <c r="W84" s="18">
        <f>MATCH($W$2,'Category 3'!$1:$1,0)</f>
        <v>90</v>
      </c>
      <c r="X84" s="18">
        <f>INDEX('Category 3'!$1:$1048576,'IT Equipments'!T84,'IT Equipments'!W84)</f>
        <v>87</v>
      </c>
      <c r="Y84" s="18">
        <f t="shared" si="23"/>
        <v>1.0175438596491229</v>
      </c>
      <c r="Z84" s="150" t="s">
        <v>1315</v>
      </c>
      <c r="AA84" s="24">
        <f>MATCH(Z84,'Category 4'!$A:$A,0)</f>
        <v>646</v>
      </c>
      <c r="AB84" s="24">
        <f>MATCH($AB$2,'Category 4'!$1:$1,0)</f>
        <v>4</v>
      </c>
      <c r="AC84" s="24">
        <f>INDEX('Category 4'!$1:$1048576,'IT Equipments'!AA84,'IT Equipments'!AB84)</f>
        <v>91.7</v>
      </c>
      <c r="AD84" s="24">
        <f>MATCH($AD$2,'Category 4'!$1:$1,0)</f>
        <v>124</v>
      </c>
      <c r="AE84" s="28">
        <f>INDEX('Category 4'!$1:$1048576,'IT Equipments'!AA84,'IT Equipments'!AD84)</f>
        <v>154.1</v>
      </c>
      <c r="AF84" s="17">
        <f t="shared" si="15"/>
        <v>1.6804798255179934</v>
      </c>
      <c r="AG84" s="19">
        <v>0.05</v>
      </c>
      <c r="AH84" s="52">
        <f t="shared" si="16"/>
        <v>0.31666666666666665</v>
      </c>
      <c r="AI84" s="53"/>
      <c r="AJ84" s="101">
        <f t="shared" si="22"/>
        <v>0.7099619277200635</v>
      </c>
      <c r="AK84" s="53">
        <f t="shared" si="17"/>
        <v>59848.667470202221</v>
      </c>
      <c r="AL84" s="60">
        <f t="shared" si="18"/>
        <v>273481.08218016196</v>
      </c>
      <c r="AM84" s="61">
        <f t="shared" si="19"/>
        <v>0</v>
      </c>
      <c r="AN84" s="37">
        <v>0.1</v>
      </c>
      <c r="AO84" s="61">
        <f t="shared" si="20"/>
        <v>1750</v>
      </c>
    </row>
    <row r="85" spans="2:41" x14ac:dyDescent="0.2">
      <c r="B85" s="128">
        <v>82</v>
      </c>
      <c r="C85" s="129" t="s">
        <v>2927</v>
      </c>
      <c r="D85" s="129" t="s">
        <v>2929</v>
      </c>
      <c r="E85" s="129" t="s">
        <v>4965</v>
      </c>
      <c r="F85" s="135">
        <v>39845</v>
      </c>
      <c r="G85" s="51">
        <f t="shared" si="13"/>
        <v>39845</v>
      </c>
      <c r="H85" s="59">
        <v>44715</v>
      </c>
      <c r="I85" s="52">
        <f t="shared" si="14"/>
        <v>13.342465753424657</v>
      </c>
      <c r="J85" s="128">
        <v>3</v>
      </c>
      <c r="K85" s="139">
        <v>43165.38</v>
      </c>
      <c r="L85" s="139"/>
      <c r="M85" s="139"/>
      <c r="N85" s="139"/>
      <c r="O85" s="139"/>
      <c r="P85" s="139"/>
      <c r="Q85" s="139"/>
      <c r="R85" s="158">
        <v>1</v>
      </c>
      <c r="S85" s="114" t="s">
        <v>2848</v>
      </c>
      <c r="T85" s="18">
        <f>MATCH(S85,'Category 3'!$A:$A,0)</f>
        <v>756</v>
      </c>
      <c r="U85" s="18">
        <f>MATCH(G85,'Category 3'!$1:$1,0)</f>
        <v>53</v>
      </c>
      <c r="V85" s="18">
        <f>INDEX('Category 3'!$1:$1048576,'IT Equipments'!T85,'IT Equipments'!U85)</f>
        <v>84.1</v>
      </c>
      <c r="W85" s="18">
        <f>MATCH($W$2,'Category 3'!$1:$1,0)</f>
        <v>90</v>
      </c>
      <c r="X85" s="18">
        <f>INDEX('Category 3'!$1:$1048576,'IT Equipments'!T85,'IT Equipments'!W85)</f>
        <v>87</v>
      </c>
      <c r="Y85" s="18">
        <f t="shared" si="23"/>
        <v>1.0344827586206897</v>
      </c>
      <c r="Z85" s="150" t="s">
        <v>1315</v>
      </c>
      <c r="AA85" s="24">
        <f>MATCH(Z85,'Category 4'!$A:$A,0)</f>
        <v>646</v>
      </c>
      <c r="AB85" s="24">
        <f>MATCH($AB$2,'Category 4'!$1:$1,0)</f>
        <v>4</v>
      </c>
      <c r="AC85" s="24">
        <f>INDEX('Category 4'!$1:$1048576,'IT Equipments'!AA85,'IT Equipments'!AB85)</f>
        <v>91.7</v>
      </c>
      <c r="AD85" s="24">
        <f>MATCH($AD$2,'Category 4'!$1:$1,0)</f>
        <v>124</v>
      </c>
      <c r="AE85" s="28">
        <f>INDEX('Category 4'!$1:$1048576,'IT Equipments'!AA85,'IT Equipments'!AD85)</f>
        <v>154.1</v>
      </c>
      <c r="AF85" s="17">
        <f t="shared" si="15"/>
        <v>1.6804798255179934</v>
      </c>
      <c r="AG85" s="19">
        <v>0.05</v>
      </c>
      <c r="AH85" s="52">
        <f t="shared" si="16"/>
        <v>0.31666666666666665</v>
      </c>
      <c r="AI85" s="53"/>
      <c r="AJ85" s="101">
        <f t="shared" si="22"/>
        <v>0.73842740570826915</v>
      </c>
      <c r="AK85" s="53">
        <f t="shared" si="17"/>
        <v>75039.879569811601</v>
      </c>
      <c r="AL85" s="60">
        <f t="shared" si="18"/>
        <v>317052.05737875192</v>
      </c>
      <c r="AM85" s="61">
        <f t="shared" si="19"/>
        <v>0</v>
      </c>
      <c r="AN85" s="37">
        <v>0.1</v>
      </c>
      <c r="AO85" s="61">
        <f t="shared" si="20"/>
        <v>2158.2689999999998</v>
      </c>
    </row>
    <row r="86" spans="2:41" x14ac:dyDescent="0.2">
      <c r="B86" s="128">
        <v>83</v>
      </c>
      <c r="C86" s="129" t="s">
        <v>2927</v>
      </c>
      <c r="D86" s="129" t="s">
        <v>2929</v>
      </c>
      <c r="E86" s="129" t="s">
        <v>4966</v>
      </c>
      <c r="F86" s="135">
        <v>39845</v>
      </c>
      <c r="G86" s="51">
        <f t="shared" si="13"/>
        <v>39845</v>
      </c>
      <c r="H86" s="59">
        <v>44715</v>
      </c>
      <c r="I86" s="52">
        <f t="shared" si="14"/>
        <v>13.342465753424657</v>
      </c>
      <c r="J86" s="128">
        <v>3</v>
      </c>
      <c r="K86" s="139">
        <v>41722.11</v>
      </c>
      <c r="L86" s="139"/>
      <c r="M86" s="139"/>
      <c r="N86" s="139"/>
      <c r="O86" s="139"/>
      <c r="P86" s="139"/>
      <c r="Q86" s="139"/>
      <c r="R86" s="158">
        <v>1</v>
      </c>
      <c r="S86" s="114" t="s">
        <v>2848</v>
      </c>
      <c r="T86" s="18">
        <f>MATCH(S86,'Category 3'!$A:$A,0)</f>
        <v>756</v>
      </c>
      <c r="U86" s="18">
        <f>MATCH(G86,'Category 3'!$1:$1,0)</f>
        <v>53</v>
      </c>
      <c r="V86" s="18">
        <f>INDEX('Category 3'!$1:$1048576,'IT Equipments'!T86,'IT Equipments'!U86)</f>
        <v>84.1</v>
      </c>
      <c r="W86" s="18">
        <f>MATCH($W$2,'Category 3'!$1:$1,0)</f>
        <v>90</v>
      </c>
      <c r="X86" s="18">
        <f>INDEX('Category 3'!$1:$1048576,'IT Equipments'!T86,'IT Equipments'!W86)</f>
        <v>87</v>
      </c>
      <c r="Y86" s="18">
        <f t="shared" si="23"/>
        <v>1.0344827586206897</v>
      </c>
      <c r="Z86" s="150" t="s">
        <v>1315</v>
      </c>
      <c r="AA86" s="24">
        <f>MATCH(Z86,'Category 4'!$A:$A,0)</f>
        <v>646</v>
      </c>
      <c r="AB86" s="24">
        <f>MATCH($AB$2,'Category 4'!$1:$1,0)</f>
        <v>4</v>
      </c>
      <c r="AC86" s="24">
        <f>INDEX('Category 4'!$1:$1048576,'IT Equipments'!AA86,'IT Equipments'!AB86)</f>
        <v>91.7</v>
      </c>
      <c r="AD86" s="24">
        <f>MATCH($AD$2,'Category 4'!$1:$1,0)</f>
        <v>124</v>
      </c>
      <c r="AE86" s="28">
        <f>INDEX('Category 4'!$1:$1048576,'IT Equipments'!AA86,'IT Equipments'!AD86)</f>
        <v>154.1</v>
      </c>
      <c r="AF86" s="17">
        <f t="shared" si="15"/>
        <v>1.6804798255179934</v>
      </c>
      <c r="AG86" s="19">
        <v>0.05</v>
      </c>
      <c r="AH86" s="52">
        <f t="shared" si="16"/>
        <v>0.31666666666666665</v>
      </c>
      <c r="AI86" s="53"/>
      <c r="AJ86" s="101">
        <f t="shared" si="22"/>
        <v>0.73842740570826915</v>
      </c>
      <c r="AK86" s="53">
        <f t="shared" si="17"/>
        <v>72530.859447975032</v>
      </c>
      <c r="AL86" s="60">
        <f t="shared" si="18"/>
        <v>306451.16094617028</v>
      </c>
      <c r="AM86" s="61">
        <f t="shared" si="19"/>
        <v>0</v>
      </c>
      <c r="AN86" s="37">
        <v>0.1</v>
      </c>
      <c r="AO86" s="61">
        <f t="shared" si="20"/>
        <v>2086.1055000000001</v>
      </c>
    </row>
    <row r="87" spans="2:41" x14ac:dyDescent="0.2">
      <c r="B87" s="128">
        <v>84</v>
      </c>
      <c r="C87" s="129" t="s">
        <v>2927</v>
      </c>
      <c r="D87" s="129" t="s">
        <v>2929</v>
      </c>
      <c r="E87" s="129" t="s">
        <v>4967</v>
      </c>
      <c r="F87" s="135">
        <v>40210</v>
      </c>
      <c r="G87" s="51">
        <f t="shared" si="13"/>
        <v>40210</v>
      </c>
      <c r="H87" s="59">
        <v>44715</v>
      </c>
      <c r="I87" s="52">
        <f t="shared" si="14"/>
        <v>12.342465753424657</v>
      </c>
      <c r="J87" s="128">
        <v>3</v>
      </c>
      <c r="K87" s="139">
        <v>20643.07</v>
      </c>
      <c r="L87" s="139"/>
      <c r="M87" s="139"/>
      <c r="N87" s="139"/>
      <c r="O87" s="139"/>
      <c r="P87" s="139"/>
      <c r="Q87" s="139"/>
      <c r="R87" s="158">
        <v>1</v>
      </c>
      <c r="S87" s="114" t="s">
        <v>2848</v>
      </c>
      <c r="T87" s="18">
        <f>MATCH(S87,'Category 3'!$A:$A,0)</f>
        <v>756</v>
      </c>
      <c r="U87" s="18">
        <f>MATCH(G87,'Category 3'!$1:$1,0)</f>
        <v>65</v>
      </c>
      <c r="V87" s="18">
        <f>INDEX('Category 3'!$1:$1048576,'IT Equipments'!T87,'IT Equipments'!U87)</f>
        <v>82.7</v>
      </c>
      <c r="W87" s="18">
        <f>MATCH($W$2,'Category 3'!$1:$1,0)</f>
        <v>90</v>
      </c>
      <c r="X87" s="18">
        <f>INDEX('Category 3'!$1:$1048576,'IT Equipments'!T87,'IT Equipments'!W87)</f>
        <v>87</v>
      </c>
      <c r="Y87" s="18">
        <f t="shared" si="23"/>
        <v>1.0519951632406288</v>
      </c>
      <c r="Z87" s="150" t="s">
        <v>1315</v>
      </c>
      <c r="AA87" s="24">
        <f>MATCH(Z87,'Category 4'!$A:$A,0)</f>
        <v>646</v>
      </c>
      <c r="AB87" s="24">
        <f>MATCH($AB$2,'Category 4'!$1:$1,0)</f>
        <v>4</v>
      </c>
      <c r="AC87" s="24">
        <f>INDEX('Category 4'!$1:$1048576,'IT Equipments'!AA87,'IT Equipments'!AB87)</f>
        <v>91.7</v>
      </c>
      <c r="AD87" s="24">
        <f>MATCH($AD$2,'Category 4'!$1:$1,0)</f>
        <v>124</v>
      </c>
      <c r="AE87" s="28">
        <f>INDEX('Category 4'!$1:$1048576,'IT Equipments'!AA87,'IT Equipments'!AD87)</f>
        <v>154.1</v>
      </c>
      <c r="AF87" s="17">
        <f t="shared" si="15"/>
        <v>1.6804798255179934</v>
      </c>
      <c r="AG87" s="19">
        <v>0.05</v>
      </c>
      <c r="AH87" s="52">
        <f t="shared" si="16"/>
        <v>0.31666666666666665</v>
      </c>
      <c r="AI87" s="53"/>
      <c r="AJ87" s="101">
        <f t="shared" si="22"/>
        <v>0.76785664836838485</v>
      </c>
      <c r="AK87" s="53">
        <f t="shared" si="17"/>
        <v>36493.98854223395</v>
      </c>
      <c r="AL87" s="60">
        <f t="shared" si="18"/>
        <v>142634.83786632487</v>
      </c>
      <c r="AM87" s="61">
        <f t="shared" si="19"/>
        <v>0</v>
      </c>
      <c r="AN87" s="37">
        <v>0.1</v>
      </c>
      <c r="AO87" s="61">
        <f t="shared" si="20"/>
        <v>1032.1535000000001</v>
      </c>
    </row>
    <row r="88" spans="2:41" x14ac:dyDescent="0.2">
      <c r="B88" s="128">
        <v>85</v>
      </c>
      <c r="C88" s="129" t="s">
        <v>2927</v>
      </c>
      <c r="D88" s="129" t="s">
        <v>2929</v>
      </c>
      <c r="E88" s="129" t="s">
        <v>4968</v>
      </c>
      <c r="F88" s="135">
        <v>40210</v>
      </c>
      <c r="G88" s="51">
        <f t="shared" si="13"/>
        <v>40210</v>
      </c>
      <c r="H88" s="59">
        <v>44715</v>
      </c>
      <c r="I88" s="52">
        <f t="shared" si="14"/>
        <v>12.342465753424657</v>
      </c>
      <c r="J88" s="128">
        <v>3</v>
      </c>
      <c r="K88" s="139">
        <v>20643.07</v>
      </c>
      <c r="L88" s="139"/>
      <c r="M88" s="139"/>
      <c r="N88" s="139"/>
      <c r="O88" s="139"/>
      <c r="P88" s="139"/>
      <c r="Q88" s="139"/>
      <c r="R88" s="158">
        <v>1</v>
      </c>
      <c r="S88" s="114" t="s">
        <v>2848</v>
      </c>
      <c r="T88" s="18">
        <f>MATCH(S88,'Category 3'!$A:$A,0)</f>
        <v>756</v>
      </c>
      <c r="U88" s="18">
        <f>MATCH(G88,'Category 3'!$1:$1,0)</f>
        <v>65</v>
      </c>
      <c r="V88" s="18">
        <f>INDEX('Category 3'!$1:$1048576,'IT Equipments'!T88,'IT Equipments'!U88)</f>
        <v>82.7</v>
      </c>
      <c r="W88" s="18">
        <f>MATCH($W$2,'Category 3'!$1:$1,0)</f>
        <v>90</v>
      </c>
      <c r="X88" s="18">
        <f>INDEX('Category 3'!$1:$1048576,'IT Equipments'!T88,'IT Equipments'!W88)</f>
        <v>87</v>
      </c>
      <c r="Y88" s="18">
        <f t="shared" si="23"/>
        <v>1.0519951632406288</v>
      </c>
      <c r="Z88" s="150" t="s">
        <v>1315</v>
      </c>
      <c r="AA88" s="24">
        <f>MATCH(Z88,'Category 4'!$A:$A,0)</f>
        <v>646</v>
      </c>
      <c r="AB88" s="24">
        <f>MATCH($AB$2,'Category 4'!$1:$1,0)</f>
        <v>4</v>
      </c>
      <c r="AC88" s="24">
        <f>INDEX('Category 4'!$1:$1048576,'IT Equipments'!AA88,'IT Equipments'!AB88)</f>
        <v>91.7</v>
      </c>
      <c r="AD88" s="24">
        <f>MATCH($AD$2,'Category 4'!$1:$1,0)</f>
        <v>124</v>
      </c>
      <c r="AE88" s="28">
        <f>INDEX('Category 4'!$1:$1048576,'IT Equipments'!AA88,'IT Equipments'!AD88)</f>
        <v>154.1</v>
      </c>
      <c r="AF88" s="17">
        <f t="shared" si="15"/>
        <v>1.6804798255179934</v>
      </c>
      <c r="AG88" s="19">
        <v>0.05</v>
      </c>
      <c r="AH88" s="52">
        <f t="shared" si="16"/>
        <v>0.31666666666666665</v>
      </c>
      <c r="AI88" s="53"/>
      <c r="AJ88" s="101">
        <f t="shared" si="22"/>
        <v>0.76785664836838485</v>
      </c>
      <c r="AK88" s="53">
        <f t="shared" si="17"/>
        <v>36493.98854223395</v>
      </c>
      <c r="AL88" s="60">
        <f t="shared" si="18"/>
        <v>142634.83786632487</v>
      </c>
      <c r="AM88" s="61">
        <f t="shared" si="19"/>
        <v>0</v>
      </c>
      <c r="AN88" s="37">
        <v>0.1</v>
      </c>
      <c r="AO88" s="61">
        <f t="shared" si="20"/>
        <v>1032.1535000000001</v>
      </c>
    </row>
    <row r="89" spans="2:41" x14ac:dyDescent="0.2">
      <c r="B89" s="128">
        <v>86</v>
      </c>
      <c r="C89" s="129" t="s">
        <v>2927</v>
      </c>
      <c r="D89" s="129" t="s">
        <v>2929</v>
      </c>
      <c r="E89" s="129" t="s">
        <v>4969</v>
      </c>
      <c r="F89" s="135">
        <v>40210</v>
      </c>
      <c r="G89" s="51">
        <f t="shared" si="13"/>
        <v>40210</v>
      </c>
      <c r="H89" s="59">
        <v>44715</v>
      </c>
      <c r="I89" s="52">
        <f t="shared" si="14"/>
        <v>12.342465753424657</v>
      </c>
      <c r="J89" s="128">
        <v>3</v>
      </c>
      <c r="K89" s="139">
        <v>20643.07</v>
      </c>
      <c r="L89" s="139"/>
      <c r="M89" s="139"/>
      <c r="N89" s="139"/>
      <c r="O89" s="139"/>
      <c r="P89" s="139"/>
      <c r="Q89" s="139"/>
      <c r="R89" s="158">
        <v>1</v>
      </c>
      <c r="S89" s="114" t="s">
        <v>2848</v>
      </c>
      <c r="T89" s="18">
        <f>MATCH(S89,'Category 3'!$A:$A,0)</f>
        <v>756</v>
      </c>
      <c r="U89" s="18">
        <f>MATCH(G89,'Category 3'!$1:$1,0)</f>
        <v>65</v>
      </c>
      <c r="V89" s="18">
        <f>INDEX('Category 3'!$1:$1048576,'IT Equipments'!T89,'IT Equipments'!U89)</f>
        <v>82.7</v>
      </c>
      <c r="W89" s="18">
        <f>MATCH($W$2,'Category 3'!$1:$1,0)</f>
        <v>90</v>
      </c>
      <c r="X89" s="18">
        <f>INDEX('Category 3'!$1:$1048576,'IT Equipments'!T89,'IT Equipments'!W89)</f>
        <v>87</v>
      </c>
      <c r="Y89" s="18">
        <f t="shared" si="23"/>
        <v>1.0519951632406288</v>
      </c>
      <c r="Z89" s="150" t="s">
        <v>1315</v>
      </c>
      <c r="AA89" s="24">
        <f>MATCH(Z89,'Category 4'!$A:$A,0)</f>
        <v>646</v>
      </c>
      <c r="AB89" s="24">
        <f>MATCH($AB$2,'Category 4'!$1:$1,0)</f>
        <v>4</v>
      </c>
      <c r="AC89" s="24">
        <f>INDEX('Category 4'!$1:$1048576,'IT Equipments'!AA89,'IT Equipments'!AB89)</f>
        <v>91.7</v>
      </c>
      <c r="AD89" s="24">
        <f>MATCH($AD$2,'Category 4'!$1:$1,0)</f>
        <v>124</v>
      </c>
      <c r="AE89" s="28">
        <f>INDEX('Category 4'!$1:$1048576,'IT Equipments'!AA89,'IT Equipments'!AD89)</f>
        <v>154.1</v>
      </c>
      <c r="AF89" s="17">
        <f t="shared" si="15"/>
        <v>1.6804798255179934</v>
      </c>
      <c r="AG89" s="19">
        <v>0.05</v>
      </c>
      <c r="AH89" s="52">
        <f t="shared" si="16"/>
        <v>0.31666666666666665</v>
      </c>
      <c r="AI89" s="53"/>
      <c r="AJ89" s="101">
        <f t="shared" si="22"/>
        <v>0.76785664836838485</v>
      </c>
      <c r="AK89" s="53">
        <f t="shared" si="17"/>
        <v>36493.98854223395</v>
      </c>
      <c r="AL89" s="60">
        <f t="shared" si="18"/>
        <v>142634.83786632487</v>
      </c>
      <c r="AM89" s="61">
        <f t="shared" si="19"/>
        <v>0</v>
      </c>
      <c r="AN89" s="37">
        <v>0.1</v>
      </c>
      <c r="AO89" s="61">
        <f t="shared" si="20"/>
        <v>1032.1535000000001</v>
      </c>
    </row>
    <row r="90" spans="2:41" x14ac:dyDescent="0.2">
      <c r="B90" s="128">
        <v>87</v>
      </c>
      <c r="C90" s="129" t="s">
        <v>2927</v>
      </c>
      <c r="D90" s="129" t="s">
        <v>2929</v>
      </c>
      <c r="E90" s="129" t="s">
        <v>4970</v>
      </c>
      <c r="F90" s="135">
        <v>40411</v>
      </c>
      <c r="G90" s="51">
        <f t="shared" si="13"/>
        <v>40391</v>
      </c>
      <c r="H90" s="59">
        <v>44715</v>
      </c>
      <c r="I90" s="52">
        <f t="shared" si="14"/>
        <v>11.791780821917808</v>
      </c>
      <c r="J90" s="128">
        <v>3</v>
      </c>
      <c r="K90" s="139">
        <v>28365.38</v>
      </c>
      <c r="L90" s="139"/>
      <c r="M90" s="139"/>
      <c r="N90" s="139"/>
      <c r="O90" s="139"/>
      <c r="P90" s="139"/>
      <c r="Q90" s="139"/>
      <c r="R90" s="158">
        <v>1</v>
      </c>
      <c r="S90" s="114" t="s">
        <v>2848</v>
      </c>
      <c r="T90" s="18">
        <f>MATCH(S90,'Category 3'!$A:$A,0)</f>
        <v>756</v>
      </c>
      <c r="U90" s="18">
        <f>MATCH(G90,'Category 3'!$1:$1,0)</f>
        <v>71</v>
      </c>
      <c r="V90" s="18">
        <f>INDEX('Category 3'!$1:$1048576,'IT Equipments'!T90,'IT Equipments'!U90)</f>
        <v>83.1</v>
      </c>
      <c r="W90" s="18">
        <f>MATCH($W$2,'Category 3'!$1:$1,0)</f>
        <v>90</v>
      </c>
      <c r="X90" s="18">
        <f>INDEX('Category 3'!$1:$1048576,'IT Equipments'!T90,'IT Equipments'!W90)</f>
        <v>87</v>
      </c>
      <c r="Y90" s="18">
        <f t="shared" si="23"/>
        <v>1.0469314079422383</v>
      </c>
      <c r="Z90" s="150" t="s">
        <v>1315</v>
      </c>
      <c r="AA90" s="24">
        <f>MATCH(Z90,'Category 4'!$A:$A,0)</f>
        <v>646</v>
      </c>
      <c r="AB90" s="24">
        <f>MATCH($AB$2,'Category 4'!$1:$1,0)</f>
        <v>4</v>
      </c>
      <c r="AC90" s="24">
        <f>INDEX('Category 4'!$1:$1048576,'IT Equipments'!AA90,'IT Equipments'!AB90)</f>
        <v>91.7</v>
      </c>
      <c r="AD90" s="24">
        <f>MATCH($AD$2,'Category 4'!$1:$1,0)</f>
        <v>124</v>
      </c>
      <c r="AE90" s="28">
        <f>INDEX('Category 4'!$1:$1048576,'IT Equipments'!AA90,'IT Equipments'!AD90)</f>
        <v>154.1</v>
      </c>
      <c r="AF90" s="17">
        <f t="shared" si="15"/>
        <v>1.6804798255179934</v>
      </c>
      <c r="AG90" s="19">
        <v>0.05</v>
      </c>
      <c r="AH90" s="52">
        <f t="shared" si="16"/>
        <v>0.31666666666666665</v>
      </c>
      <c r="AI90" s="53"/>
      <c r="AJ90" s="101">
        <f t="shared" si="22"/>
        <v>0.75934710974807973</v>
      </c>
      <c r="AK90" s="53">
        <f t="shared" si="17"/>
        <v>49904.549319905986</v>
      </c>
      <c r="AL90" s="60">
        <f t="shared" si="18"/>
        <v>186346.77740569095</v>
      </c>
      <c r="AM90" s="61">
        <f t="shared" si="19"/>
        <v>0</v>
      </c>
      <c r="AN90" s="37">
        <v>0.1</v>
      </c>
      <c r="AO90" s="61">
        <f t="shared" si="20"/>
        <v>1418.2690000000002</v>
      </c>
    </row>
    <row r="91" spans="2:41" x14ac:dyDescent="0.2">
      <c r="B91" s="128">
        <v>88</v>
      </c>
      <c r="C91" s="129" t="s">
        <v>2927</v>
      </c>
      <c r="D91" s="129" t="s">
        <v>2929</v>
      </c>
      <c r="E91" s="129" t="s">
        <v>4971</v>
      </c>
      <c r="F91" s="135">
        <v>40513</v>
      </c>
      <c r="G91" s="51">
        <f t="shared" si="13"/>
        <v>40513</v>
      </c>
      <c r="H91" s="59">
        <v>44715</v>
      </c>
      <c r="I91" s="52">
        <f t="shared" si="14"/>
        <v>11.512328767123288</v>
      </c>
      <c r="J91" s="128">
        <v>3</v>
      </c>
      <c r="K91" s="139">
        <v>37922.11</v>
      </c>
      <c r="L91" s="139"/>
      <c r="M91" s="139"/>
      <c r="N91" s="139"/>
      <c r="O91" s="139"/>
      <c r="P91" s="139"/>
      <c r="Q91" s="139"/>
      <c r="R91" s="158">
        <v>1</v>
      </c>
      <c r="S91" s="114" t="s">
        <v>2848</v>
      </c>
      <c r="T91" s="18">
        <f>MATCH(S91,'Category 3'!$A:$A,0)</f>
        <v>756</v>
      </c>
      <c r="U91" s="18">
        <f>MATCH(G91,'Category 3'!$1:$1,0)</f>
        <v>75</v>
      </c>
      <c r="V91" s="18">
        <f>INDEX('Category 3'!$1:$1048576,'IT Equipments'!T91,'IT Equipments'!U91)</f>
        <v>83.1</v>
      </c>
      <c r="W91" s="18">
        <f>MATCH($W$2,'Category 3'!$1:$1,0)</f>
        <v>90</v>
      </c>
      <c r="X91" s="18">
        <f>INDEX('Category 3'!$1:$1048576,'IT Equipments'!T91,'IT Equipments'!W91)</f>
        <v>87</v>
      </c>
      <c r="Y91" s="18">
        <f t="shared" si="23"/>
        <v>1.0469314079422383</v>
      </c>
      <c r="Z91" s="150" t="s">
        <v>1315</v>
      </c>
      <c r="AA91" s="24">
        <f>MATCH(Z91,'Category 4'!$A:$A,0)</f>
        <v>646</v>
      </c>
      <c r="AB91" s="24">
        <f>MATCH($AB$2,'Category 4'!$1:$1,0)</f>
        <v>4</v>
      </c>
      <c r="AC91" s="24">
        <f>INDEX('Category 4'!$1:$1048576,'IT Equipments'!AA91,'IT Equipments'!AB91)</f>
        <v>91.7</v>
      </c>
      <c r="AD91" s="24">
        <f>MATCH($AD$2,'Category 4'!$1:$1,0)</f>
        <v>124</v>
      </c>
      <c r="AE91" s="28">
        <f>INDEX('Category 4'!$1:$1048576,'IT Equipments'!AA91,'IT Equipments'!AD91)</f>
        <v>154.1</v>
      </c>
      <c r="AF91" s="17">
        <f t="shared" si="15"/>
        <v>1.6804798255179934</v>
      </c>
      <c r="AG91" s="19">
        <v>0.05</v>
      </c>
      <c r="AH91" s="52">
        <f t="shared" si="16"/>
        <v>0.31666666666666665</v>
      </c>
      <c r="AI91" s="53"/>
      <c r="AJ91" s="101">
        <f t="shared" si="22"/>
        <v>0.75934710974807973</v>
      </c>
      <c r="AK91" s="53">
        <f t="shared" si="17"/>
        <v>66718.154624048751</v>
      </c>
      <c r="AL91" s="60">
        <f t="shared" si="18"/>
        <v>243225.75474314173</v>
      </c>
      <c r="AM91" s="61">
        <f t="shared" si="19"/>
        <v>0</v>
      </c>
      <c r="AN91" s="37">
        <v>0.1</v>
      </c>
      <c r="AO91" s="61">
        <f t="shared" si="20"/>
        <v>1896.1055000000001</v>
      </c>
    </row>
    <row r="92" spans="2:41" x14ac:dyDescent="0.2">
      <c r="B92" s="128">
        <v>89</v>
      </c>
      <c r="C92" s="129" t="s">
        <v>2927</v>
      </c>
      <c r="D92" s="129" t="s">
        <v>2929</v>
      </c>
      <c r="E92" s="129" t="s">
        <v>4972</v>
      </c>
      <c r="F92" s="135">
        <v>40528</v>
      </c>
      <c r="G92" s="51">
        <f t="shared" si="13"/>
        <v>40513</v>
      </c>
      <c r="H92" s="59">
        <v>44715</v>
      </c>
      <c r="I92" s="52">
        <f t="shared" si="14"/>
        <v>11.471232876712328</v>
      </c>
      <c r="J92" s="128">
        <v>3</v>
      </c>
      <c r="K92" s="139">
        <v>37922.11</v>
      </c>
      <c r="L92" s="139"/>
      <c r="M92" s="139"/>
      <c r="N92" s="139"/>
      <c r="O92" s="139"/>
      <c r="P92" s="139"/>
      <c r="Q92" s="139"/>
      <c r="R92" s="158">
        <v>1</v>
      </c>
      <c r="S92" s="114" t="s">
        <v>2848</v>
      </c>
      <c r="T92" s="18">
        <f>MATCH(S92,'Category 3'!$A:$A,0)</f>
        <v>756</v>
      </c>
      <c r="U92" s="18">
        <f>MATCH(G92,'Category 3'!$1:$1,0)</f>
        <v>75</v>
      </c>
      <c r="V92" s="18">
        <f>INDEX('Category 3'!$1:$1048576,'IT Equipments'!T92,'IT Equipments'!U92)</f>
        <v>83.1</v>
      </c>
      <c r="W92" s="18">
        <f>MATCH($W$2,'Category 3'!$1:$1,0)</f>
        <v>90</v>
      </c>
      <c r="X92" s="18">
        <f>INDEX('Category 3'!$1:$1048576,'IT Equipments'!T92,'IT Equipments'!W92)</f>
        <v>87</v>
      </c>
      <c r="Y92" s="18">
        <f t="shared" si="23"/>
        <v>1.0469314079422383</v>
      </c>
      <c r="Z92" s="150" t="s">
        <v>1315</v>
      </c>
      <c r="AA92" s="24">
        <f>MATCH(Z92,'Category 4'!$A:$A,0)</f>
        <v>646</v>
      </c>
      <c r="AB92" s="24">
        <f>MATCH($AB$2,'Category 4'!$1:$1,0)</f>
        <v>4</v>
      </c>
      <c r="AC92" s="24">
        <f>INDEX('Category 4'!$1:$1048576,'IT Equipments'!AA92,'IT Equipments'!AB92)</f>
        <v>91.7</v>
      </c>
      <c r="AD92" s="24">
        <f>MATCH($AD$2,'Category 4'!$1:$1,0)</f>
        <v>124</v>
      </c>
      <c r="AE92" s="28">
        <f>INDEX('Category 4'!$1:$1048576,'IT Equipments'!AA92,'IT Equipments'!AD92)</f>
        <v>154.1</v>
      </c>
      <c r="AF92" s="17">
        <f t="shared" si="15"/>
        <v>1.6804798255179934</v>
      </c>
      <c r="AG92" s="19">
        <v>0.05</v>
      </c>
      <c r="AH92" s="52">
        <f t="shared" si="16"/>
        <v>0.31666666666666665</v>
      </c>
      <c r="AI92" s="53"/>
      <c r="AJ92" s="101">
        <f t="shared" si="22"/>
        <v>0.75934710974807973</v>
      </c>
      <c r="AK92" s="53">
        <f t="shared" si="17"/>
        <v>66718.154624048751</v>
      </c>
      <c r="AL92" s="60">
        <f t="shared" si="18"/>
        <v>242357.50478570547</v>
      </c>
      <c r="AM92" s="61">
        <f t="shared" si="19"/>
        <v>0</v>
      </c>
      <c r="AN92" s="37">
        <v>0.1</v>
      </c>
      <c r="AO92" s="61">
        <f t="shared" si="20"/>
        <v>1896.1055000000001</v>
      </c>
    </row>
    <row r="93" spans="2:41" x14ac:dyDescent="0.2">
      <c r="B93" s="128">
        <v>90</v>
      </c>
      <c r="C93" s="129" t="s">
        <v>2927</v>
      </c>
      <c r="D93" s="129" t="s">
        <v>2929</v>
      </c>
      <c r="E93" s="129" t="s">
        <v>4973</v>
      </c>
      <c r="F93" s="135">
        <v>40634</v>
      </c>
      <c r="G93" s="51">
        <f t="shared" si="13"/>
        <v>40634</v>
      </c>
      <c r="H93" s="59">
        <v>44715</v>
      </c>
      <c r="I93" s="52">
        <f t="shared" si="14"/>
        <v>11.180821917808219</v>
      </c>
      <c r="J93" s="128">
        <v>3</v>
      </c>
      <c r="K93" s="139">
        <v>38842.11</v>
      </c>
      <c r="L93" s="139"/>
      <c r="M93" s="139"/>
      <c r="N93" s="139"/>
      <c r="O93" s="139"/>
      <c r="P93" s="139"/>
      <c r="Q93" s="139"/>
      <c r="R93" s="158">
        <v>1</v>
      </c>
      <c r="S93" s="114" t="s">
        <v>2848</v>
      </c>
      <c r="T93" s="18">
        <f>MATCH(S93,'Category 3'!$A:$A,0)</f>
        <v>756</v>
      </c>
      <c r="U93" s="18">
        <f>MATCH(G93,'Category 3'!$1:$1,0)</f>
        <v>79</v>
      </c>
      <c r="V93" s="18">
        <f>INDEX('Category 3'!$1:$1048576,'IT Equipments'!T93,'IT Equipments'!U93)</f>
        <v>84.1</v>
      </c>
      <c r="W93" s="18">
        <f>MATCH($W$2,'Category 3'!$1:$1,0)</f>
        <v>90</v>
      </c>
      <c r="X93" s="18">
        <f>INDEX('Category 3'!$1:$1048576,'IT Equipments'!T93,'IT Equipments'!W93)</f>
        <v>87</v>
      </c>
      <c r="Y93" s="18">
        <f t="shared" si="23"/>
        <v>1.0344827586206897</v>
      </c>
      <c r="Z93" s="150" t="s">
        <v>1315</v>
      </c>
      <c r="AA93" s="24">
        <f>MATCH(Z93,'Category 4'!$A:$A,0)</f>
        <v>646</v>
      </c>
      <c r="AB93" s="24">
        <f>MATCH($AB$2,'Category 4'!$1:$1,0)</f>
        <v>4</v>
      </c>
      <c r="AC93" s="24">
        <f>INDEX('Category 4'!$1:$1048576,'IT Equipments'!AA93,'IT Equipments'!AB93)</f>
        <v>91.7</v>
      </c>
      <c r="AD93" s="24">
        <f>MATCH($AD$2,'Category 4'!$1:$1,0)</f>
        <v>124</v>
      </c>
      <c r="AE93" s="28">
        <f>INDEX('Category 4'!$1:$1048576,'IT Equipments'!AA93,'IT Equipments'!AD93)</f>
        <v>154.1</v>
      </c>
      <c r="AF93" s="17">
        <f t="shared" si="15"/>
        <v>1.6804798255179934</v>
      </c>
      <c r="AG93" s="19">
        <v>0.05</v>
      </c>
      <c r="AH93" s="52">
        <f t="shared" si="16"/>
        <v>0.31666666666666665</v>
      </c>
      <c r="AI93" s="53"/>
      <c r="AJ93" s="101">
        <f t="shared" si="22"/>
        <v>0.73842740570826915</v>
      </c>
      <c r="AK93" s="53">
        <f t="shared" si="17"/>
        <v>67524.188519535222</v>
      </c>
      <c r="AL93" s="60">
        <f t="shared" si="18"/>
        <v>239075.71021078725</v>
      </c>
      <c r="AM93" s="61">
        <f t="shared" si="19"/>
        <v>0</v>
      </c>
      <c r="AN93" s="37">
        <v>0.1</v>
      </c>
      <c r="AO93" s="61">
        <f t="shared" si="20"/>
        <v>1942.1055000000001</v>
      </c>
    </row>
    <row r="94" spans="2:41" x14ac:dyDescent="0.2">
      <c r="B94" s="128">
        <v>91</v>
      </c>
      <c r="C94" s="129" t="s">
        <v>2927</v>
      </c>
      <c r="D94" s="129" t="s">
        <v>2929</v>
      </c>
      <c r="E94" s="129" t="s">
        <v>4975</v>
      </c>
      <c r="F94" s="135">
        <v>41110</v>
      </c>
      <c r="G94" s="51">
        <f t="shared" si="13"/>
        <v>41091</v>
      </c>
      <c r="H94" s="59">
        <v>44715</v>
      </c>
      <c r="I94" s="52">
        <f t="shared" si="14"/>
        <v>9.8767123287671232</v>
      </c>
      <c r="J94" s="128">
        <v>3</v>
      </c>
      <c r="K94" s="139">
        <v>39900</v>
      </c>
      <c r="L94" s="139"/>
      <c r="M94" s="139"/>
      <c r="N94" s="139"/>
      <c r="O94" s="139"/>
      <c r="P94" s="139"/>
      <c r="Q94" s="139"/>
      <c r="R94" s="158">
        <v>1</v>
      </c>
      <c r="S94" s="63"/>
      <c r="T94" s="18"/>
      <c r="U94" s="18"/>
      <c r="V94" s="18"/>
      <c r="W94" s="18"/>
      <c r="X94" s="18"/>
      <c r="Y94" s="18">
        <v>1</v>
      </c>
      <c r="Z94" s="150" t="s">
        <v>1315</v>
      </c>
      <c r="AA94" s="24">
        <f>MATCH(Z94,'Category 4'!$A:$A,0)</f>
        <v>646</v>
      </c>
      <c r="AB94" s="24">
        <f>MATCH(G94,'Category 4'!$1:$1,0)</f>
        <v>7</v>
      </c>
      <c r="AC94" s="24">
        <f>INDEX('Category 4'!$1:$1048576,'IT Equipments'!AA94,'IT Equipments'!AB94)</f>
        <v>91.7</v>
      </c>
      <c r="AD94" s="24">
        <f>MATCH($AD$2,'Category 4'!$1:$1,0)</f>
        <v>124</v>
      </c>
      <c r="AE94" s="28">
        <f>INDEX('Category 4'!$1:$1048576,'IT Equipments'!AA94,'IT Equipments'!AD94)</f>
        <v>154.1</v>
      </c>
      <c r="AF94" s="17">
        <f t="shared" si="15"/>
        <v>1.6804798255179934</v>
      </c>
      <c r="AG94" s="19">
        <v>0.05</v>
      </c>
      <c r="AH94" s="52">
        <f t="shared" si="16"/>
        <v>0.31666666666666665</v>
      </c>
      <c r="AI94" s="53"/>
      <c r="AJ94" s="101">
        <f t="shared" si="22"/>
        <v>0.68047982551799335</v>
      </c>
      <c r="AK94" s="53">
        <f t="shared" si="17"/>
        <v>67051.145038167931</v>
      </c>
      <c r="AL94" s="60">
        <f t="shared" si="18"/>
        <v>209710.87577120148</v>
      </c>
      <c r="AM94" s="61">
        <f t="shared" si="19"/>
        <v>0</v>
      </c>
      <c r="AN94" s="37">
        <v>0.1</v>
      </c>
      <c r="AO94" s="61">
        <f t="shared" si="20"/>
        <v>1995</v>
      </c>
    </row>
    <row r="95" spans="2:41" x14ac:dyDescent="0.2">
      <c r="B95" s="128">
        <v>92</v>
      </c>
      <c r="C95" s="129" t="s">
        <v>2927</v>
      </c>
      <c r="D95" s="129" t="s">
        <v>2929</v>
      </c>
      <c r="E95" s="129" t="s">
        <v>4976</v>
      </c>
      <c r="F95" s="135">
        <v>41110</v>
      </c>
      <c r="G95" s="51">
        <f t="shared" si="13"/>
        <v>41091</v>
      </c>
      <c r="H95" s="59">
        <v>44715</v>
      </c>
      <c r="I95" s="52">
        <f t="shared" si="14"/>
        <v>9.8767123287671232</v>
      </c>
      <c r="J95" s="128">
        <v>3</v>
      </c>
      <c r="K95" s="139">
        <v>39900</v>
      </c>
      <c r="L95" s="139"/>
      <c r="M95" s="139"/>
      <c r="N95" s="139"/>
      <c r="O95" s="139"/>
      <c r="P95" s="139"/>
      <c r="Q95" s="139"/>
      <c r="R95" s="158">
        <v>1</v>
      </c>
      <c r="S95" s="63"/>
      <c r="T95" s="18"/>
      <c r="U95" s="18"/>
      <c r="V95" s="18"/>
      <c r="W95" s="18"/>
      <c r="X95" s="18"/>
      <c r="Y95" s="18">
        <v>1</v>
      </c>
      <c r="Z95" s="150" t="s">
        <v>1315</v>
      </c>
      <c r="AA95" s="24">
        <f>MATCH(Z95,'Category 4'!$A:$A,0)</f>
        <v>646</v>
      </c>
      <c r="AB95" s="24">
        <f>MATCH(G95,'Category 4'!$1:$1,0)</f>
        <v>7</v>
      </c>
      <c r="AC95" s="24">
        <f>INDEX('Category 4'!$1:$1048576,'IT Equipments'!AA95,'IT Equipments'!AB95)</f>
        <v>91.7</v>
      </c>
      <c r="AD95" s="24">
        <f>MATCH($AD$2,'Category 4'!$1:$1,0)</f>
        <v>124</v>
      </c>
      <c r="AE95" s="28">
        <f>INDEX('Category 4'!$1:$1048576,'IT Equipments'!AA95,'IT Equipments'!AD95)</f>
        <v>154.1</v>
      </c>
      <c r="AF95" s="17">
        <f t="shared" si="15"/>
        <v>1.6804798255179934</v>
      </c>
      <c r="AG95" s="19">
        <v>0.05</v>
      </c>
      <c r="AH95" s="52">
        <f t="shared" si="16"/>
        <v>0.31666666666666665</v>
      </c>
      <c r="AI95" s="53"/>
      <c r="AJ95" s="101">
        <f t="shared" si="22"/>
        <v>0.68047982551799335</v>
      </c>
      <c r="AK95" s="53">
        <f t="shared" si="17"/>
        <v>67051.145038167931</v>
      </c>
      <c r="AL95" s="60">
        <f t="shared" si="18"/>
        <v>209710.87577120148</v>
      </c>
      <c r="AM95" s="61">
        <f t="shared" si="19"/>
        <v>0</v>
      </c>
      <c r="AN95" s="37">
        <v>0.1</v>
      </c>
      <c r="AO95" s="61">
        <f t="shared" si="20"/>
        <v>1995</v>
      </c>
    </row>
    <row r="96" spans="2:41" x14ac:dyDescent="0.2">
      <c r="B96" s="128">
        <v>93</v>
      </c>
      <c r="C96" s="129" t="s">
        <v>2927</v>
      </c>
      <c r="D96" s="129" t="s">
        <v>2929</v>
      </c>
      <c r="E96" s="129" t="s">
        <v>4977</v>
      </c>
      <c r="F96" s="135">
        <v>41110</v>
      </c>
      <c r="G96" s="51">
        <f t="shared" si="13"/>
        <v>41091</v>
      </c>
      <c r="H96" s="59">
        <v>44715</v>
      </c>
      <c r="I96" s="52">
        <f t="shared" si="14"/>
        <v>9.8767123287671232</v>
      </c>
      <c r="J96" s="128">
        <v>3</v>
      </c>
      <c r="K96" s="139">
        <v>39900</v>
      </c>
      <c r="L96" s="139"/>
      <c r="M96" s="139"/>
      <c r="N96" s="139"/>
      <c r="O96" s="139"/>
      <c r="P96" s="139"/>
      <c r="Q96" s="139"/>
      <c r="R96" s="158">
        <v>1</v>
      </c>
      <c r="S96" s="63"/>
      <c r="T96" s="18"/>
      <c r="U96" s="18"/>
      <c r="V96" s="18"/>
      <c r="W96" s="18"/>
      <c r="X96" s="18"/>
      <c r="Y96" s="18">
        <v>1</v>
      </c>
      <c r="Z96" s="150" t="s">
        <v>1315</v>
      </c>
      <c r="AA96" s="24">
        <f>MATCH(Z96,'Category 4'!$A:$A,0)</f>
        <v>646</v>
      </c>
      <c r="AB96" s="24">
        <f>MATCH(G96,'Category 4'!$1:$1,0)</f>
        <v>7</v>
      </c>
      <c r="AC96" s="24">
        <f>INDEX('Category 4'!$1:$1048576,'IT Equipments'!AA96,'IT Equipments'!AB96)</f>
        <v>91.7</v>
      </c>
      <c r="AD96" s="24">
        <f>MATCH($AD$2,'Category 4'!$1:$1,0)</f>
        <v>124</v>
      </c>
      <c r="AE96" s="28">
        <f>INDEX('Category 4'!$1:$1048576,'IT Equipments'!AA96,'IT Equipments'!AD96)</f>
        <v>154.1</v>
      </c>
      <c r="AF96" s="17">
        <f t="shared" si="15"/>
        <v>1.6804798255179934</v>
      </c>
      <c r="AG96" s="19">
        <v>0.05</v>
      </c>
      <c r="AH96" s="52">
        <f t="shared" si="16"/>
        <v>0.31666666666666665</v>
      </c>
      <c r="AI96" s="53"/>
      <c r="AJ96" s="101">
        <f t="shared" si="22"/>
        <v>0.68047982551799335</v>
      </c>
      <c r="AK96" s="53">
        <f t="shared" si="17"/>
        <v>67051.145038167931</v>
      </c>
      <c r="AL96" s="60">
        <f t="shared" si="18"/>
        <v>209710.87577120148</v>
      </c>
      <c r="AM96" s="61">
        <f t="shared" si="19"/>
        <v>0</v>
      </c>
      <c r="AN96" s="37">
        <v>0.1</v>
      </c>
      <c r="AO96" s="61">
        <f t="shared" si="20"/>
        <v>1995</v>
      </c>
    </row>
    <row r="97" spans="2:41" x14ac:dyDescent="0.2">
      <c r="B97" s="128">
        <v>94</v>
      </c>
      <c r="C97" s="129" t="s">
        <v>2927</v>
      </c>
      <c r="D97" s="129" t="s">
        <v>2929</v>
      </c>
      <c r="E97" s="129" t="s">
        <v>4978</v>
      </c>
      <c r="F97" s="135">
        <v>41110</v>
      </c>
      <c r="G97" s="51">
        <f t="shared" si="13"/>
        <v>41091</v>
      </c>
      <c r="H97" s="59">
        <v>44715</v>
      </c>
      <c r="I97" s="52">
        <f t="shared" si="14"/>
        <v>9.8767123287671232</v>
      </c>
      <c r="J97" s="128">
        <v>3</v>
      </c>
      <c r="K97" s="139">
        <v>39900</v>
      </c>
      <c r="L97" s="139"/>
      <c r="M97" s="139"/>
      <c r="N97" s="139"/>
      <c r="O97" s="139"/>
      <c r="P97" s="139"/>
      <c r="Q97" s="139"/>
      <c r="R97" s="158">
        <v>1</v>
      </c>
      <c r="S97" s="63"/>
      <c r="T97" s="18"/>
      <c r="U97" s="18"/>
      <c r="V97" s="18"/>
      <c r="W97" s="18"/>
      <c r="X97" s="18"/>
      <c r="Y97" s="18">
        <v>1</v>
      </c>
      <c r="Z97" s="150" t="s">
        <v>1315</v>
      </c>
      <c r="AA97" s="24">
        <f>MATCH(Z97,'Category 4'!$A:$A,0)</f>
        <v>646</v>
      </c>
      <c r="AB97" s="24">
        <f>MATCH(G97,'Category 4'!$1:$1,0)</f>
        <v>7</v>
      </c>
      <c r="AC97" s="24">
        <f>INDEX('Category 4'!$1:$1048576,'IT Equipments'!AA97,'IT Equipments'!AB97)</f>
        <v>91.7</v>
      </c>
      <c r="AD97" s="24">
        <f>MATCH($AD$2,'Category 4'!$1:$1,0)</f>
        <v>124</v>
      </c>
      <c r="AE97" s="28">
        <f>INDEX('Category 4'!$1:$1048576,'IT Equipments'!AA97,'IT Equipments'!AD97)</f>
        <v>154.1</v>
      </c>
      <c r="AF97" s="17">
        <f t="shared" si="15"/>
        <v>1.6804798255179934</v>
      </c>
      <c r="AG97" s="19">
        <v>0.05</v>
      </c>
      <c r="AH97" s="52">
        <f t="shared" si="16"/>
        <v>0.31666666666666665</v>
      </c>
      <c r="AI97" s="53"/>
      <c r="AJ97" s="101">
        <f t="shared" si="22"/>
        <v>0.68047982551799335</v>
      </c>
      <c r="AK97" s="53">
        <f t="shared" si="17"/>
        <v>67051.145038167931</v>
      </c>
      <c r="AL97" s="60">
        <f t="shared" si="18"/>
        <v>209710.87577120148</v>
      </c>
      <c r="AM97" s="61">
        <f t="shared" si="19"/>
        <v>0</v>
      </c>
      <c r="AN97" s="37">
        <v>0.1</v>
      </c>
      <c r="AO97" s="61">
        <f t="shared" si="20"/>
        <v>1995</v>
      </c>
    </row>
    <row r="98" spans="2:41" x14ac:dyDescent="0.2">
      <c r="B98" s="128">
        <v>95</v>
      </c>
      <c r="C98" s="129" t="s">
        <v>2927</v>
      </c>
      <c r="D98" s="129" t="s">
        <v>2929</v>
      </c>
      <c r="E98" s="129" t="s">
        <v>4980</v>
      </c>
      <c r="F98" s="135">
        <v>40634</v>
      </c>
      <c r="G98" s="51">
        <f t="shared" si="13"/>
        <v>40634</v>
      </c>
      <c r="H98" s="59">
        <v>44715</v>
      </c>
      <c r="I98" s="52">
        <f t="shared" si="14"/>
        <v>11.180821917808219</v>
      </c>
      <c r="J98" s="128">
        <v>3</v>
      </c>
      <c r="K98" s="139">
        <v>42300</v>
      </c>
      <c r="L98" s="139"/>
      <c r="M98" s="139"/>
      <c r="N98" s="139"/>
      <c r="O98" s="139"/>
      <c r="P98" s="139"/>
      <c r="Q98" s="139"/>
      <c r="R98" s="158">
        <v>1</v>
      </c>
      <c r="S98" s="114" t="s">
        <v>2848</v>
      </c>
      <c r="T98" s="18">
        <f>MATCH(S98,'Category 3'!$A:$A,0)</f>
        <v>756</v>
      </c>
      <c r="U98" s="18">
        <f>MATCH(G98,'Category 3'!$1:$1,0)</f>
        <v>79</v>
      </c>
      <c r="V98" s="18">
        <f>INDEX('Category 3'!$1:$1048576,'IT Equipments'!T98,'IT Equipments'!U98)</f>
        <v>84.1</v>
      </c>
      <c r="W98" s="18">
        <f>MATCH($W$2,'Category 3'!$1:$1,0)</f>
        <v>90</v>
      </c>
      <c r="X98" s="18">
        <f>INDEX('Category 3'!$1:$1048576,'IT Equipments'!T98,'IT Equipments'!W98)</f>
        <v>87</v>
      </c>
      <c r="Y98" s="18">
        <f t="shared" ref="Y98:Y100" si="24">X98/V98</f>
        <v>1.0344827586206897</v>
      </c>
      <c r="Z98" s="150" t="s">
        <v>1315</v>
      </c>
      <c r="AA98" s="24">
        <f>MATCH(Z98,'Category 4'!$A:$A,0)</f>
        <v>646</v>
      </c>
      <c r="AB98" s="24">
        <f>MATCH($AB$2,'Category 4'!$1:$1,0)</f>
        <v>4</v>
      </c>
      <c r="AC98" s="24">
        <f>INDEX('Category 4'!$1:$1048576,'IT Equipments'!AA98,'IT Equipments'!AB98)</f>
        <v>91.7</v>
      </c>
      <c r="AD98" s="24">
        <f>MATCH($AD$2,'Category 4'!$1:$1,0)</f>
        <v>124</v>
      </c>
      <c r="AE98" s="28">
        <f>INDEX('Category 4'!$1:$1048576,'IT Equipments'!AA98,'IT Equipments'!AD98)</f>
        <v>154.1</v>
      </c>
      <c r="AF98" s="17">
        <f t="shared" si="15"/>
        <v>1.6804798255179934</v>
      </c>
      <c r="AG98" s="19">
        <v>0.05</v>
      </c>
      <c r="AH98" s="52">
        <f t="shared" si="16"/>
        <v>0.31666666666666665</v>
      </c>
      <c r="AI98" s="53"/>
      <c r="AJ98" s="101">
        <f t="shared" si="22"/>
        <v>0.73842740570826915</v>
      </c>
      <c r="AK98" s="53">
        <f t="shared" si="17"/>
        <v>73535.479261459783</v>
      </c>
      <c r="AL98" s="60">
        <f t="shared" si="18"/>
        <v>260359.24778330274</v>
      </c>
      <c r="AM98" s="61">
        <f t="shared" si="19"/>
        <v>0</v>
      </c>
      <c r="AN98" s="37">
        <v>0.1</v>
      </c>
      <c r="AO98" s="61">
        <f t="shared" si="20"/>
        <v>2115</v>
      </c>
    </row>
    <row r="99" spans="2:41" x14ac:dyDescent="0.2">
      <c r="B99" s="128">
        <v>96</v>
      </c>
      <c r="C99" s="129" t="s">
        <v>2927</v>
      </c>
      <c r="D99" s="129" t="s">
        <v>2929</v>
      </c>
      <c r="E99" s="129" t="s">
        <v>4981</v>
      </c>
      <c r="F99" s="135">
        <v>40634</v>
      </c>
      <c r="G99" s="51">
        <f t="shared" si="13"/>
        <v>40634</v>
      </c>
      <c r="H99" s="59">
        <v>44715</v>
      </c>
      <c r="I99" s="52">
        <f t="shared" si="14"/>
        <v>11.180821917808219</v>
      </c>
      <c r="J99" s="128">
        <v>3</v>
      </c>
      <c r="K99" s="139">
        <v>34515</v>
      </c>
      <c r="L99" s="139"/>
      <c r="M99" s="139"/>
      <c r="N99" s="139"/>
      <c r="O99" s="139"/>
      <c r="P99" s="139"/>
      <c r="Q99" s="139"/>
      <c r="R99" s="158">
        <v>1</v>
      </c>
      <c r="S99" s="114" t="s">
        <v>2848</v>
      </c>
      <c r="T99" s="18">
        <f>MATCH(S99,'Category 3'!$A:$A,0)</f>
        <v>756</v>
      </c>
      <c r="U99" s="18">
        <f>MATCH(G99,'Category 3'!$1:$1,0)</f>
        <v>79</v>
      </c>
      <c r="V99" s="18">
        <f>INDEX('Category 3'!$1:$1048576,'IT Equipments'!T99,'IT Equipments'!U99)</f>
        <v>84.1</v>
      </c>
      <c r="W99" s="18">
        <f>MATCH($W$2,'Category 3'!$1:$1,0)</f>
        <v>90</v>
      </c>
      <c r="X99" s="18">
        <f>INDEX('Category 3'!$1:$1048576,'IT Equipments'!T99,'IT Equipments'!W99)</f>
        <v>87</v>
      </c>
      <c r="Y99" s="18">
        <f t="shared" si="24"/>
        <v>1.0344827586206897</v>
      </c>
      <c r="Z99" s="150" t="s">
        <v>1315</v>
      </c>
      <c r="AA99" s="24">
        <f>MATCH(Z99,'Category 4'!$A:$A,0)</f>
        <v>646</v>
      </c>
      <c r="AB99" s="24">
        <f>MATCH($AB$2,'Category 4'!$1:$1,0)</f>
        <v>4</v>
      </c>
      <c r="AC99" s="24">
        <f>INDEX('Category 4'!$1:$1048576,'IT Equipments'!AA99,'IT Equipments'!AB99)</f>
        <v>91.7</v>
      </c>
      <c r="AD99" s="24">
        <f>MATCH($AD$2,'Category 4'!$1:$1,0)</f>
        <v>124</v>
      </c>
      <c r="AE99" s="28">
        <f>INDEX('Category 4'!$1:$1048576,'IT Equipments'!AA99,'IT Equipments'!AD99)</f>
        <v>154.1</v>
      </c>
      <c r="AF99" s="17">
        <f t="shared" si="15"/>
        <v>1.6804798255179934</v>
      </c>
      <c r="AG99" s="19">
        <v>0.05</v>
      </c>
      <c r="AH99" s="52">
        <f t="shared" si="16"/>
        <v>0.31666666666666665</v>
      </c>
      <c r="AI99" s="53"/>
      <c r="AJ99" s="101">
        <f t="shared" si="22"/>
        <v>0.73842740570826915</v>
      </c>
      <c r="AK99" s="53">
        <f t="shared" si="17"/>
        <v>60001.821908020909</v>
      </c>
      <c r="AL99" s="60">
        <f t="shared" si="18"/>
        <v>212442.06707424807</v>
      </c>
      <c r="AM99" s="61">
        <f t="shared" si="19"/>
        <v>0</v>
      </c>
      <c r="AN99" s="37">
        <v>0.1</v>
      </c>
      <c r="AO99" s="61">
        <f t="shared" si="20"/>
        <v>1725.75</v>
      </c>
    </row>
    <row r="100" spans="2:41" x14ac:dyDescent="0.2">
      <c r="B100" s="128">
        <v>97</v>
      </c>
      <c r="C100" s="129" t="s">
        <v>2927</v>
      </c>
      <c r="D100" s="129" t="s">
        <v>2929</v>
      </c>
      <c r="E100" s="129" t="s">
        <v>4982</v>
      </c>
      <c r="F100" s="135">
        <v>40634</v>
      </c>
      <c r="G100" s="51">
        <f t="shared" si="13"/>
        <v>40634</v>
      </c>
      <c r="H100" s="59">
        <v>44715</v>
      </c>
      <c r="I100" s="52">
        <f t="shared" si="14"/>
        <v>11.180821917808219</v>
      </c>
      <c r="J100" s="128">
        <v>3</v>
      </c>
      <c r="K100" s="139">
        <v>35500</v>
      </c>
      <c r="L100" s="139"/>
      <c r="M100" s="139"/>
      <c r="N100" s="139"/>
      <c r="O100" s="139"/>
      <c r="P100" s="139"/>
      <c r="Q100" s="139"/>
      <c r="R100" s="158">
        <v>1</v>
      </c>
      <c r="S100" s="114" t="s">
        <v>2848</v>
      </c>
      <c r="T100" s="18">
        <f>MATCH(S100,'Category 3'!$A:$A,0)</f>
        <v>756</v>
      </c>
      <c r="U100" s="18">
        <f>MATCH(G100,'Category 3'!$1:$1,0)</f>
        <v>79</v>
      </c>
      <c r="V100" s="18">
        <f>INDEX('Category 3'!$1:$1048576,'IT Equipments'!T100,'IT Equipments'!U100)</f>
        <v>84.1</v>
      </c>
      <c r="W100" s="18">
        <f>MATCH($W$2,'Category 3'!$1:$1,0)</f>
        <v>90</v>
      </c>
      <c r="X100" s="18">
        <f>INDEX('Category 3'!$1:$1048576,'IT Equipments'!T100,'IT Equipments'!W100)</f>
        <v>87</v>
      </c>
      <c r="Y100" s="18">
        <f t="shared" si="24"/>
        <v>1.0344827586206897</v>
      </c>
      <c r="Z100" s="150" t="s">
        <v>1315</v>
      </c>
      <c r="AA100" s="24">
        <f>MATCH(Z100,'Category 4'!$A:$A,0)</f>
        <v>646</v>
      </c>
      <c r="AB100" s="24">
        <f>MATCH($AB$2,'Category 4'!$1:$1,0)</f>
        <v>4</v>
      </c>
      <c r="AC100" s="24">
        <f>INDEX('Category 4'!$1:$1048576,'IT Equipments'!AA100,'IT Equipments'!AB100)</f>
        <v>91.7</v>
      </c>
      <c r="AD100" s="24">
        <f>MATCH($AD$2,'Category 4'!$1:$1,0)</f>
        <v>124</v>
      </c>
      <c r="AE100" s="28">
        <f>INDEX('Category 4'!$1:$1048576,'IT Equipments'!AA100,'IT Equipments'!AD100)</f>
        <v>154.1</v>
      </c>
      <c r="AF100" s="17">
        <f t="shared" si="15"/>
        <v>1.6804798255179934</v>
      </c>
      <c r="AG100" s="19">
        <v>0.05</v>
      </c>
      <c r="AH100" s="52">
        <f t="shared" si="16"/>
        <v>0.31666666666666665</v>
      </c>
      <c r="AI100" s="53"/>
      <c r="AJ100" s="101">
        <f t="shared" si="22"/>
        <v>0.73842740570826915</v>
      </c>
      <c r="AK100" s="53">
        <f t="shared" si="17"/>
        <v>61714.172902643557</v>
      </c>
      <c r="AL100" s="60">
        <f t="shared" si="18"/>
        <v>218504.80605927296</v>
      </c>
      <c r="AM100" s="61">
        <f t="shared" si="19"/>
        <v>0</v>
      </c>
      <c r="AN100" s="37">
        <v>0.1</v>
      </c>
      <c r="AO100" s="61">
        <f t="shared" si="20"/>
        <v>1775</v>
      </c>
    </row>
    <row r="101" spans="2:41" x14ac:dyDescent="0.2">
      <c r="B101" s="128">
        <v>98</v>
      </c>
      <c r="C101" s="129" t="s">
        <v>2927</v>
      </c>
      <c r="D101" s="129" t="s">
        <v>2929</v>
      </c>
      <c r="E101" s="129" t="s">
        <v>4983</v>
      </c>
      <c r="F101" s="135">
        <v>41274</v>
      </c>
      <c r="G101" s="51">
        <f t="shared" si="13"/>
        <v>41244</v>
      </c>
      <c r="H101" s="59">
        <v>44715</v>
      </c>
      <c r="I101" s="52">
        <f t="shared" si="14"/>
        <v>9.4273972602739722</v>
      </c>
      <c r="J101" s="128">
        <v>3</v>
      </c>
      <c r="K101" s="139">
        <v>37632</v>
      </c>
      <c r="L101" s="139"/>
      <c r="M101" s="139"/>
      <c r="N101" s="139"/>
      <c r="O101" s="139"/>
      <c r="P101" s="139"/>
      <c r="Q101" s="139"/>
      <c r="R101" s="158">
        <v>1</v>
      </c>
      <c r="S101" s="63"/>
      <c r="T101" s="18"/>
      <c r="U101" s="18"/>
      <c r="V101" s="18"/>
      <c r="W101" s="18"/>
      <c r="X101" s="18"/>
      <c r="Y101" s="18">
        <v>1</v>
      </c>
      <c r="Z101" s="150" t="s">
        <v>1315</v>
      </c>
      <c r="AA101" s="24">
        <f>MATCH(Z101,'Category 4'!$A:$A,0)</f>
        <v>646</v>
      </c>
      <c r="AB101" s="24">
        <f>MATCH(G101,'Category 4'!$1:$1,0)</f>
        <v>12</v>
      </c>
      <c r="AC101" s="24">
        <f>INDEX('Category 4'!$1:$1048576,'IT Equipments'!AA101,'IT Equipments'!AB101)</f>
        <v>91.7</v>
      </c>
      <c r="AD101" s="24">
        <f>MATCH($AD$2,'Category 4'!$1:$1,0)</f>
        <v>124</v>
      </c>
      <c r="AE101" s="28">
        <f>INDEX('Category 4'!$1:$1048576,'IT Equipments'!AA101,'IT Equipments'!AD101)</f>
        <v>154.1</v>
      </c>
      <c r="AF101" s="17">
        <f t="shared" si="15"/>
        <v>1.6804798255179934</v>
      </c>
      <c r="AG101" s="19">
        <v>0.05</v>
      </c>
      <c r="AH101" s="52">
        <f t="shared" si="16"/>
        <v>0.31666666666666665</v>
      </c>
      <c r="AI101" s="53"/>
      <c r="AJ101" s="101">
        <f t="shared" si="22"/>
        <v>0.68047982551799335</v>
      </c>
      <c r="AK101" s="53">
        <f t="shared" si="17"/>
        <v>63239.816793893129</v>
      </c>
      <c r="AL101" s="60">
        <f t="shared" si="18"/>
        <v>188792.51060127575</v>
      </c>
      <c r="AM101" s="61">
        <f t="shared" si="19"/>
        <v>0</v>
      </c>
      <c r="AN101" s="37">
        <v>0.1</v>
      </c>
      <c r="AO101" s="61">
        <f t="shared" si="20"/>
        <v>1881.6000000000001</v>
      </c>
    </row>
    <row r="102" spans="2:41" x14ac:dyDescent="0.2">
      <c r="B102" s="128">
        <v>99</v>
      </c>
      <c r="C102" s="129" t="s">
        <v>2927</v>
      </c>
      <c r="D102" s="129" t="s">
        <v>2929</v>
      </c>
      <c r="E102" s="129" t="s">
        <v>4984</v>
      </c>
      <c r="F102" s="135">
        <v>41274</v>
      </c>
      <c r="G102" s="51">
        <f t="shared" si="13"/>
        <v>41244</v>
      </c>
      <c r="H102" s="59">
        <v>44715</v>
      </c>
      <c r="I102" s="52">
        <f t="shared" si="14"/>
        <v>9.4273972602739722</v>
      </c>
      <c r="J102" s="128">
        <v>3</v>
      </c>
      <c r="K102" s="139">
        <v>37632</v>
      </c>
      <c r="L102" s="139"/>
      <c r="M102" s="139"/>
      <c r="N102" s="139"/>
      <c r="O102" s="139"/>
      <c r="P102" s="139"/>
      <c r="Q102" s="139"/>
      <c r="R102" s="158">
        <v>1</v>
      </c>
      <c r="S102" s="63"/>
      <c r="T102" s="18"/>
      <c r="U102" s="18"/>
      <c r="V102" s="18"/>
      <c r="W102" s="18"/>
      <c r="X102" s="18"/>
      <c r="Y102" s="18">
        <v>1</v>
      </c>
      <c r="Z102" s="150" t="s">
        <v>1315</v>
      </c>
      <c r="AA102" s="24">
        <f>MATCH(Z102,'Category 4'!$A:$A,0)</f>
        <v>646</v>
      </c>
      <c r="AB102" s="24">
        <f>MATCH(G102,'Category 4'!$1:$1,0)</f>
        <v>12</v>
      </c>
      <c r="AC102" s="24">
        <f>INDEX('Category 4'!$1:$1048576,'IT Equipments'!AA102,'IT Equipments'!AB102)</f>
        <v>91.7</v>
      </c>
      <c r="AD102" s="24">
        <f>MATCH($AD$2,'Category 4'!$1:$1,0)</f>
        <v>124</v>
      </c>
      <c r="AE102" s="28">
        <f>INDEX('Category 4'!$1:$1048576,'IT Equipments'!AA102,'IT Equipments'!AD102)</f>
        <v>154.1</v>
      </c>
      <c r="AF102" s="17">
        <f t="shared" si="15"/>
        <v>1.6804798255179934</v>
      </c>
      <c r="AG102" s="19">
        <v>0.05</v>
      </c>
      <c r="AH102" s="52">
        <f t="shared" si="16"/>
        <v>0.31666666666666665</v>
      </c>
      <c r="AI102" s="53"/>
      <c r="AJ102" s="101">
        <f t="shared" si="22"/>
        <v>0.68047982551799335</v>
      </c>
      <c r="AK102" s="53">
        <f t="shared" si="17"/>
        <v>63239.816793893129</v>
      </c>
      <c r="AL102" s="60">
        <f t="shared" si="18"/>
        <v>188792.51060127575</v>
      </c>
      <c r="AM102" s="61">
        <f t="shared" si="19"/>
        <v>0</v>
      </c>
      <c r="AN102" s="37">
        <v>0.1</v>
      </c>
      <c r="AO102" s="61">
        <f t="shared" si="20"/>
        <v>1881.6000000000001</v>
      </c>
    </row>
    <row r="103" spans="2:41" x14ac:dyDescent="0.2">
      <c r="B103" s="128">
        <v>100</v>
      </c>
      <c r="C103" s="129" t="s">
        <v>2927</v>
      </c>
      <c r="D103" s="129" t="s">
        <v>2929</v>
      </c>
      <c r="E103" s="129" t="s">
        <v>4986</v>
      </c>
      <c r="F103" s="135">
        <v>41450</v>
      </c>
      <c r="G103" s="51">
        <f t="shared" si="13"/>
        <v>41426</v>
      </c>
      <c r="H103" s="59">
        <v>44715</v>
      </c>
      <c r="I103" s="52">
        <f t="shared" si="14"/>
        <v>8.9452054794520546</v>
      </c>
      <c r="J103" s="128">
        <v>3</v>
      </c>
      <c r="K103" s="139">
        <v>40687.5</v>
      </c>
      <c r="L103" s="139"/>
      <c r="M103" s="139"/>
      <c r="N103" s="139"/>
      <c r="O103" s="139"/>
      <c r="P103" s="139"/>
      <c r="Q103" s="139"/>
      <c r="R103" s="158">
        <v>1</v>
      </c>
      <c r="S103" s="63"/>
      <c r="T103" s="18"/>
      <c r="U103" s="18"/>
      <c r="V103" s="18"/>
      <c r="W103" s="18"/>
      <c r="X103" s="18"/>
      <c r="Y103" s="18">
        <v>1</v>
      </c>
      <c r="Z103" s="150" t="s">
        <v>1315</v>
      </c>
      <c r="AA103" s="24">
        <f>MATCH(Z103,'Category 4'!$A:$A,0)</f>
        <v>646</v>
      </c>
      <c r="AB103" s="24">
        <f>MATCH(G103,'Category 4'!$1:$1,0)</f>
        <v>18</v>
      </c>
      <c r="AC103" s="24">
        <f>INDEX('Category 4'!$1:$1048576,'IT Equipments'!AA103,'IT Equipments'!AB103)</f>
        <v>97.2</v>
      </c>
      <c r="AD103" s="24">
        <f>MATCH($AD$2,'Category 4'!$1:$1,0)</f>
        <v>124</v>
      </c>
      <c r="AE103" s="28">
        <f>INDEX('Category 4'!$1:$1048576,'IT Equipments'!AA103,'IT Equipments'!AD103)</f>
        <v>154.1</v>
      </c>
      <c r="AF103" s="17">
        <f t="shared" si="15"/>
        <v>1.5853909465020575</v>
      </c>
      <c r="AG103" s="19">
        <v>0.05</v>
      </c>
      <c r="AH103" s="52">
        <f t="shared" si="16"/>
        <v>0.31666666666666665</v>
      </c>
      <c r="AI103" s="53"/>
      <c r="AJ103" s="101">
        <f t="shared" si="22"/>
        <v>0.58539094650205747</v>
      </c>
      <c r="AK103" s="53">
        <f t="shared" si="17"/>
        <v>64505.594135802465</v>
      </c>
      <c r="AL103" s="60">
        <f t="shared" si="18"/>
        <v>182721.66813764867</v>
      </c>
      <c r="AM103" s="61">
        <f t="shared" si="19"/>
        <v>0</v>
      </c>
      <c r="AN103" s="37">
        <v>0.1</v>
      </c>
      <c r="AO103" s="61">
        <f t="shared" si="20"/>
        <v>2034.375</v>
      </c>
    </row>
    <row r="104" spans="2:41" x14ac:dyDescent="0.2">
      <c r="B104" s="128">
        <v>101</v>
      </c>
      <c r="C104" s="129" t="s">
        <v>2927</v>
      </c>
      <c r="D104" s="129" t="s">
        <v>2929</v>
      </c>
      <c r="E104" s="129" t="s">
        <v>4986</v>
      </c>
      <c r="F104" s="135">
        <v>41450</v>
      </c>
      <c r="G104" s="51">
        <f t="shared" si="13"/>
        <v>41426</v>
      </c>
      <c r="H104" s="59">
        <v>44715</v>
      </c>
      <c r="I104" s="52">
        <f t="shared" si="14"/>
        <v>8.9452054794520546</v>
      </c>
      <c r="J104" s="128">
        <v>3</v>
      </c>
      <c r="K104" s="139">
        <v>40687.5</v>
      </c>
      <c r="L104" s="139"/>
      <c r="M104" s="139"/>
      <c r="N104" s="139"/>
      <c r="O104" s="139"/>
      <c r="P104" s="139"/>
      <c r="Q104" s="139"/>
      <c r="R104" s="158">
        <v>1</v>
      </c>
      <c r="S104" s="63"/>
      <c r="T104" s="18"/>
      <c r="U104" s="18"/>
      <c r="V104" s="18"/>
      <c r="W104" s="18"/>
      <c r="X104" s="18"/>
      <c r="Y104" s="18">
        <v>1</v>
      </c>
      <c r="Z104" s="150" t="s">
        <v>1315</v>
      </c>
      <c r="AA104" s="24">
        <f>MATCH(Z104,'Category 4'!$A:$A,0)</f>
        <v>646</v>
      </c>
      <c r="AB104" s="24">
        <f>MATCH(G104,'Category 4'!$1:$1,0)</f>
        <v>18</v>
      </c>
      <c r="AC104" s="24">
        <f>INDEX('Category 4'!$1:$1048576,'IT Equipments'!AA104,'IT Equipments'!AB104)</f>
        <v>97.2</v>
      </c>
      <c r="AD104" s="24">
        <f>MATCH($AD$2,'Category 4'!$1:$1,0)</f>
        <v>124</v>
      </c>
      <c r="AE104" s="28">
        <f>INDEX('Category 4'!$1:$1048576,'IT Equipments'!AA104,'IT Equipments'!AD104)</f>
        <v>154.1</v>
      </c>
      <c r="AF104" s="17">
        <f t="shared" si="15"/>
        <v>1.5853909465020575</v>
      </c>
      <c r="AG104" s="19">
        <v>0.05</v>
      </c>
      <c r="AH104" s="52">
        <f t="shared" si="16"/>
        <v>0.31666666666666665</v>
      </c>
      <c r="AI104" s="53"/>
      <c r="AJ104" s="101">
        <f t="shared" si="22"/>
        <v>0.58539094650205747</v>
      </c>
      <c r="AK104" s="53">
        <f t="shared" si="17"/>
        <v>64505.594135802465</v>
      </c>
      <c r="AL104" s="60">
        <f t="shared" si="18"/>
        <v>182721.66813764867</v>
      </c>
      <c r="AM104" s="61">
        <f t="shared" si="19"/>
        <v>0</v>
      </c>
      <c r="AN104" s="37">
        <v>0.1</v>
      </c>
      <c r="AO104" s="61">
        <f t="shared" si="20"/>
        <v>2034.375</v>
      </c>
    </row>
    <row r="105" spans="2:41" x14ac:dyDescent="0.2">
      <c r="B105" s="128">
        <v>102</v>
      </c>
      <c r="C105" s="129" t="s">
        <v>2927</v>
      </c>
      <c r="D105" s="129" t="s">
        <v>2929</v>
      </c>
      <c r="E105" s="129" t="s">
        <v>4986</v>
      </c>
      <c r="F105" s="135">
        <v>41450</v>
      </c>
      <c r="G105" s="51">
        <f t="shared" si="13"/>
        <v>41426</v>
      </c>
      <c r="H105" s="59">
        <v>44715</v>
      </c>
      <c r="I105" s="52">
        <f t="shared" si="14"/>
        <v>8.9452054794520546</v>
      </c>
      <c r="J105" s="128">
        <v>3</v>
      </c>
      <c r="K105" s="139">
        <v>40687.5</v>
      </c>
      <c r="L105" s="139"/>
      <c r="M105" s="139"/>
      <c r="N105" s="139"/>
      <c r="O105" s="139"/>
      <c r="P105" s="139"/>
      <c r="Q105" s="139"/>
      <c r="R105" s="158">
        <v>1</v>
      </c>
      <c r="S105" s="63"/>
      <c r="T105" s="18"/>
      <c r="U105" s="18"/>
      <c r="V105" s="18"/>
      <c r="W105" s="18"/>
      <c r="X105" s="18"/>
      <c r="Y105" s="18">
        <v>1</v>
      </c>
      <c r="Z105" s="150" t="s">
        <v>1315</v>
      </c>
      <c r="AA105" s="24">
        <f>MATCH(Z105,'Category 4'!$A:$A,0)</f>
        <v>646</v>
      </c>
      <c r="AB105" s="24">
        <f>MATCH(G105,'Category 4'!$1:$1,0)</f>
        <v>18</v>
      </c>
      <c r="AC105" s="24">
        <f>INDEX('Category 4'!$1:$1048576,'IT Equipments'!AA105,'IT Equipments'!AB105)</f>
        <v>97.2</v>
      </c>
      <c r="AD105" s="24">
        <f>MATCH($AD$2,'Category 4'!$1:$1,0)</f>
        <v>124</v>
      </c>
      <c r="AE105" s="28">
        <f>INDEX('Category 4'!$1:$1048576,'IT Equipments'!AA105,'IT Equipments'!AD105)</f>
        <v>154.1</v>
      </c>
      <c r="AF105" s="17">
        <f t="shared" si="15"/>
        <v>1.5853909465020575</v>
      </c>
      <c r="AG105" s="19">
        <v>0.05</v>
      </c>
      <c r="AH105" s="52">
        <f t="shared" si="16"/>
        <v>0.31666666666666665</v>
      </c>
      <c r="AI105" s="53"/>
      <c r="AJ105" s="101">
        <f t="shared" si="22"/>
        <v>0.58539094650205747</v>
      </c>
      <c r="AK105" s="53">
        <f t="shared" si="17"/>
        <v>64505.594135802465</v>
      </c>
      <c r="AL105" s="60">
        <f t="shared" si="18"/>
        <v>182721.66813764867</v>
      </c>
      <c r="AM105" s="61">
        <f t="shared" si="19"/>
        <v>0</v>
      </c>
      <c r="AN105" s="37">
        <v>0.1</v>
      </c>
      <c r="AO105" s="61">
        <f t="shared" si="20"/>
        <v>2034.375</v>
      </c>
    </row>
    <row r="106" spans="2:41" x14ac:dyDescent="0.2">
      <c r="B106" s="128">
        <v>103</v>
      </c>
      <c r="C106" s="129" t="s">
        <v>2927</v>
      </c>
      <c r="D106" s="129" t="s">
        <v>2929</v>
      </c>
      <c r="E106" s="129" t="s">
        <v>4986</v>
      </c>
      <c r="F106" s="135">
        <v>41450</v>
      </c>
      <c r="G106" s="51">
        <f t="shared" si="13"/>
        <v>41426</v>
      </c>
      <c r="H106" s="59">
        <v>44715</v>
      </c>
      <c r="I106" s="52">
        <f t="shared" si="14"/>
        <v>8.9452054794520546</v>
      </c>
      <c r="J106" s="128">
        <v>3</v>
      </c>
      <c r="K106" s="139">
        <v>40687.5</v>
      </c>
      <c r="L106" s="139"/>
      <c r="M106" s="139"/>
      <c r="N106" s="139"/>
      <c r="O106" s="139"/>
      <c r="P106" s="139"/>
      <c r="Q106" s="139"/>
      <c r="R106" s="158">
        <v>1</v>
      </c>
      <c r="S106" s="63"/>
      <c r="T106" s="18"/>
      <c r="U106" s="18"/>
      <c r="V106" s="18"/>
      <c r="W106" s="18"/>
      <c r="X106" s="18"/>
      <c r="Y106" s="18">
        <v>1</v>
      </c>
      <c r="Z106" s="150" t="s">
        <v>1315</v>
      </c>
      <c r="AA106" s="24">
        <f>MATCH(Z106,'Category 4'!$A:$A,0)</f>
        <v>646</v>
      </c>
      <c r="AB106" s="24">
        <f>MATCH(G106,'Category 4'!$1:$1,0)</f>
        <v>18</v>
      </c>
      <c r="AC106" s="24">
        <f>INDEX('Category 4'!$1:$1048576,'IT Equipments'!AA106,'IT Equipments'!AB106)</f>
        <v>97.2</v>
      </c>
      <c r="AD106" s="24">
        <f>MATCH($AD$2,'Category 4'!$1:$1,0)</f>
        <v>124</v>
      </c>
      <c r="AE106" s="28">
        <f>INDEX('Category 4'!$1:$1048576,'IT Equipments'!AA106,'IT Equipments'!AD106)</f>
        <v>154.1</v>
      </c>
      <c r="AF106" s="17">
        <f t="shared" si="15"/>
        <v>1.5853909465020575</v>
      </c>
      <c r="AG106" s="19">
        <v>0.05</v>
      </c>
      <c r="AH106" s="52">
        <f t="shared" si="16"/>
        <v>0.31666666666666665</v>
      </c>
      <c r="AI106" s="53"/>
      <c r="AJ106" s="101">
        <f t="shared" si="22"/>
        <v>0.58539094650205747</v>
      </c>
      <c r="AK106" s="53">
        <f t="shared" si="17"/>
        <v>64505.594135802465</v>
      </c>
      <c r="AL106" s="60">
        <f t="shared" si="18"/>
        <v>182721.66813764867</v>
      </c>
      <c r="AM106" s="61">
        <f t="shared" si="19"/>
        <v>0</v>
      </c>
      <c r="AN106" s="37">
        <v>0.1</v>
      </c>
      <c r="AO106" s="61">
        <f t="shared" si="20"/>
        <v>2034.375</v>
      </c>
    </row>
    <row r="107" spans="2:41" x14ac:dyDescent="0.2">
      <c r="B107" s="128">
        <v>104</v>
      </c>
      <c r="C107" s="129" t="s">
        <v>2927</v>
      </c>
      <c r="D107" s="129" t="s">
        <v>2929</v>
      </c>
      <c r="E107" s="129" t="s">
        <v>4986</v>
      </c>
      <c r="F107" s="135">
        <v>41450</v>
      </c>
      <c r="G107" s="51">
        <f t="shared" si="13"/>
        <v>41426</v>
      </c>
      <c r="H107" s="59">
        <v>44715</v>
      </c>
      <c r="I107" s="52">
        <f t="shared" si="14"/>
        <v>8.9452054794520546</v>
      </c>
      <c r="J107" s="128">
        <v>3</v>
      </c>
      <c r="K107" s="139">
        <v>40687.5</v>
      </c>
      <c r="L107" s="139"/>
      <c r="M107" s="139"/>
      <c r="N107" s="139"/>
      <c r="O107" s="139"/>
      <c r="P107" s="139"/>
      <c r="Q107" s="139"/>
      <c r="R107" s="158">
        <v>1</v>
      </c>
      <c r="S107" s="63"/>
      <c r="T107" s="18"/>
      <c r="U107" s="18"/>
      <c r="V107" s="18"/>
      <c r="W107" s="18"/>
      <c r="X107" s="18"/>
      <c r="Y107" s="18">
        <v>1</v>
      </c>
      <c r="Z107" s="150" t="s">
        <v>1315</v>
      </c>
      <c r="AA107" s="24">
        <f>MATCH(Z107,'Category 4'!$A:$A,0)</f>
        <v>646</v>
      </c>
      <c r="AB107" s="24">
        <f>MATCH(G107,'Category 4'!$1:$1,0)</f>
        <v>18</v>
      </c>
      <c r="AC107" s="24">
        <f>INDEX('Category 4'!$1:$1048576,'IT Equipments'!AA107,'IT Equipments'!AB107)</f>
        <v>97.2</v>
      </c>
      <c r="AD107" s="24">
        <f>MATCH($AD$2,'Category 4'!$1:$1,0)</f>
        <v>124</v>
      </c>
      <c r="AE107" s="28">
        <f>INDEX('Category 4'!$1:$1048576,'IT Equipments'!AA107,'IT Equipments'!AD107)</f>
        <v>154.1</v>
      </c>
      <c r="AF107" s="17">
        <f t="shared" si="15"/>
        <v>1.5853909465020575</v>
      </c>
      <c r="AG107" s="19">
        <v>0.05</v>
      </c>
      <c r="AH107" s="52">
        <f t="shared" si="16"/>
        <v>0.31666666666666665</v>
      </c>
      <c r="AI107" s="53"/>
      <c r="AJ107" s="101">
        <f t="shared" si="22"/>
        <v>0.58539094650205747</v>
      </c>
      <c r="AK107" s="53">
        <f t="shared" si="17"/>
        <v>64505.594135802465</v>
      </c>
      <c r="AL107" s="60">
        <f t="shared" si="18"/>
        <v>182721.66813764867</v>
      </c>
      <c r="AM107" s="61">
        <f t="shared" si="19"/>
        <v>0</v>
      </c>
      <c r="AN107" s="37">
        <v>0.1</v>
      </c>
      <c r="AO107" s="61">
        <f t="shared" si="20"/>
        <v>2034.375</v>
      </c>
    </row>
    <row r="108" spans="2:41" x14ac:dyDescent="0.2">
      <c r="B108" s="128">
        <v>105</v>
      </c>
      <c r="C108" s="129" t="s">
        <v>2927</v>
      </c>
      <c r="D108" s="129" t="s">
        <v>2929</v>
      </c>
      <c r="E108" s="129" t="s">
        <v>4988</v>
      </c>
      <c r="F108" s="135">
        <v>40634</v>
      </c>
      <c r="G108" s="51">
        <f t="shared" si="13"/>
        <v>40634</v>
      </c>
      <c r="H108" s="59">
        <v>44715</v>
      </c>
      <c r="I108" s="52">
        <f t="shared" si="14"/>
        <v>11.180821917808219</v>
      </c>
      <c r="J108" s="128">
        <v>3</v>
      </c>
      <c r="K108" s="139">
        <v>38453.47</v>
      </c>
      <c r="L108" s="139"/>
      <c r="M108" s="139"/>
      <c r="N108" s="139"/>
      <c r="O108" s="139"/>
      <c r="P108" s="139"/>
      <c r="Q108" s="139"/>
      <c r="R108" s="158">
        <v>1</v>
      </c>
      <c r="S108" s="114" t="s">
        <v>2848</v>
      </c>
      <c r="T108" s="18">
        <f>MATCH(S108,'Category 3'!$A:$A,0)</f>
        <v>756</v>
      </c>
      <c r="U108" s="18">
        <f>MATCH(G108,'Category 3'!$1:$1,0)</f>
        <v>79</v>
      </c>
      <c r="V108" s="18">
        <f>INDEX('Category 3'!$1:$1048576,'IT Equipments'!T108,'IT Equipments'!U108)</f>
        <v>84.1</v>
      </c>
      <c r="W108" s="18">
        <f>MATCH($W$2,'Category 3'!$1:$1,0)</f>
        <v>90</v>
      </c>
      <c r="X108" s="18">
        <f>INDEX('Category 3'!$1:$1048576,'IT Equipments'!T108,'IT Equipments'!W108)</f>
        <v>87</v>
      </c>
      <c r="Y108" s="18">
        <f t="shared" ref="Y108:Y109" si="25">X108/V108</f>
        <v>1.0344827586206897</v>
      </c>
      <c r="Z108" s="150" t="s">
        <v>1315</v>
      </c>
      <c r="AA108" s="24">
        <f>MATCH(Z108,'Category 4'!$A:$A,0)</f>
        <v>646</v>
      </c>
      <c r="AB108" s="24">
        <f>MATCH($AB$2,'Category 4'!$1:$1,0)</f>
        <v>4</v>
      </c>
      <c r="AC108" s="24">
        <f>INDEX('Category 4'!$1:$1048576,'IT Equipments'!AA108,'IT Equipments'!AB108)</f>
        <v>91.7</v>
      </c>
      <c r="AD108" s="24">
        <f>MATCH($AD$2,'Category 4'!$1:$1,0)</f>
        <v>124</v>
      </c>
      <c r="AE108" s="28">
        <f>INDEX('Category 4'!$1:$1048576,'IT Equipments'!AA108,'IT Equipments'!AD108)</f>
        <v>154.1</v>
      </c>
      <c r="AF108" s="17">
        <f t="shared" si="15"/>
        <v>1.6804798255179934</v>
      </c>
      <c r="AG108" s="19">
        <v>0.05</v>
      </c>
      <c r="AH108" s="52">
        <f t="shared" si="16"/>
        <v>0.31666666666666665</v>
      </c>
      <c r="AI108" s="53"/>
      <c r="AJ108" s="101">
        <f t="shared" si="22"/>
        <v>0.73842740570826915</v>
      </c>
      <c r="AK108" s="53">
        <f t="shared" si="17"/>
        <v>66848.566092580761</v>
      </c>
      <c r="AL108" s="60">
        <f t="shared" si="18"/>
        <v>236683.60576495979</v>
      </c>
      <c r="AM108" s="61">
        <f t="shared" si="19"/>
        <v>0</v>
      </c>
      <c r="AN108" s="37">
        <v>0.1</v>
      </c>
      <c r="AO108" s="61">
        <f t="shared" si="20"/>
        <v>1922.6735000000001</v>
      </c>
    </row>
    <row r="109" spans="2:41" x14ac:dyDescent="0.2">
      <c r="B109" s="128">
        <v>106</v>
      </c>
      <c r="C109" s="129" t="s">
        <v>2927</v>
      </c>
      <c r="D109" s="129" t="s">
        <v>2929</v>
      </c>
      <c r="E109" s="129" t="s">
        <v>4989</v>
      </c>
      <c r="F109" s="135">
        <v>40634</v>
      </c>
      <c r="G109" s="51">
        <f t="shared" si="13"/>
        <v>40634</v>
      </c>
      <c r="H109" s="59">
        <v>44715</v>
      </c>
      <c r="I109" s="52">
        <f t="shared" si="14"/>
        <v>11.180821917808219</v>
      </c>
      <c r="J109" s="128">
        <v>3</v>
      </c>
      <c r="K109" s="139">
        <v>34515</v>
      </c>
      <c r="L109" s="139"/>
      <c r="M109" s="139"/>
      <c r="N109" s="139"/>
      <c r="O109" s="139"/>
      <c r="P109" s="139"/>
      <c r="Q109" s="139"/>
      <c r="R109" s="158">
        <v>1</v>
      </c>
      <c r="S109" s="114" t="s">
        <v>2848</v>
      </c>
      <c r="T109" s="18">
        <f>MATCH(S109,'Category 3'!$A:$A,0)</f>
        <v>756</v>
      </c>
      <c r="U109" s="18">
        <f>MATCH(G109,'Category 3'!$1:$1,0)</f>
        <v>79</v>
      </c>
      <c r="V109" s="18">
        <f>INDEX('Category 3'!$1:$1048576,'IT Equipments'!T109,'IT Equipments'!U109)</f>
        <v>84.1</v>
      </c>
      <c r="W109" s="18">
        <f>MATCH($W$2,'Category 3'!$1:$1,0)</f>
        <v>90</v>
      </c>
      <c r="X109" s="18">
        <f>INDEX('Category 3'!$1:$1048576,'IT Equipments'!T109,'IT Equipments'!W109)</f>
        <v>87</v>
      </c>
      <c r="Y109" s="18">
        <f t="shared" si="25"/>
        <v>1.0344827586206897</v>
      </c>
      <c r="Z109" s="150" t="s">
        <v>1315</v>
      </c>
      <c r="AA109" s="24">
        <f>MATCH(Z109,'Category 4'!$A:$A,0)</f>
        <v>646</v>
      </c>
      <c r="AB109" s="24">
        <f>MATCH($AB$2,'Category 4'!$1:$1,0)</f>
        <v>4</v>
      </c>
      <c r="AC109" s="24">
        <f>INDEX('Category 4'!$1:$1048576,'IT Equipments'!AA109,'IT Equipments'!AB109)</f>
        <v>91.7</v>
      </c>
      <c r="AD109" s="24">
        <f>MATCH($AD$2,'Category 4'!$1:$1,0)</f>
        <v>124</v>
      </c>
      <c r="AE109" s="28">
        <f>INDEX('Category 4'!$1:$1048576,'IT Equipments'!AA109,'IT Equipments'!AD109)</f>
        <v>154.1</v>
      </c>
      <c r="AF109" s="17">
        <f t="shared" si="15"/>
        <v>1.6804798255179934</v>
      </c>
      <c r="AG109" s="19">
        <v>0.05</v>
      </c>
      <c r="AH109" s="52">
        <f t="shared" si="16"/>
        <v>0.31666666666666665</v>
      </c>
      <c r="AI109" s="53"/>
      <c r="AJ109" s="101">
        <f t="shared" si="22"/>
        <v>0.73842740570826915</v>
      </c>
      <c r="AK109" s="53">
        <f t="shared" si="17"/>
        <v>60001.821908020909</v>
      </c>
      <c r="AL109" s="60">
        <f t="shared" si="18"/>
        <v>212442.06707424807</v>
      </c>
      <c r="AM109" s="61">
        <f t="shared" si="19"/>
        <v>0</v>
      </c>
      <c r="AN109" s="37">
        <v>0.1</v>
      </c>
      <c r="AO109" s="61">
        <f t="shared" si="20"/>
        <v>1725.75</v>
      </c>
    </row>
    <row r="110" spans="2:41" x14ac:dyDescent="0.2">
      <c r="B110" s="128">
        <v>107</v>
      </c>
      <c r="C110" s="129" t="s">
        <v>2927</v>
      </c>
      <c r="D110" s="129" t="s">
        <v>2929</v>
      </c>
      <c r="E110" s="129" t="s">
        <v>4991</v>
      </c>
      <c r="F110" s="135">
        <v>41547</v>
      </c>
      <c r="G110" s="51">
        <f t="shared" si="13"/>
        <v>41518</v>
      </c>
      <c r="H110" s="59">
        <v>44715</v>
      </c>
      <c r="I110" s="52">
        <f t="shared" si="14"/>
        <v>8.6794520547945204</v>
      </c>
      <c r="J110" s="128">
        <v>3</v>
      </c>
      <c r="K110" s="139">
        <v>47040</v>
      </c>
      <c r="L110" s="139"/>
      <c r="M110" s="139"/>
      <c r="N110" s="139"/>
      <c r="O110" s="139"/>
      <c r="P110" s="139"/>
      <c r="Q110" s="139"/>
      <c r="R110" s="158">
        <v>1</v>
      </c>
      <c r="S110" s="63"/>
      <c r="T110" s="18"/>
      <c r="U110" s="18"/>
      <c r="V110" s="18"/>
      <c r="W110" s="18"/>
      <c r="X110" s="18"/>
      <c r="Y110" s="18">
        <v>1</v>
      </c>
      <c r="Z110" s="150" t="s">
        <v>1315</v>
      </c>
      <c r="AA110" s="24">
        <f>MATCH(Z110,'Category 4'!$A:$A,0)</f>
        <v>646</v>
      </c>
      <c r="AB110" s="24">
        <f>MATCH(G110,'Category 4'!$1:$1,0)</f>
        <v>21</v>
      </c>
      <c r="AC110" s="24">
        <f>INDEX('Category 4'!$1:$1048576,'IT Equipments'!AA110,'IT Equipments'!AB110)</f>
        <v>97.2</v>
      </c>
      <c r="AD110" s="24">
        <f>MATCH($AD$2,'Category 4'!$1:$1,0)</f>
        <v>124</v>
      </c>
      <c r="AE110" s="28">
        <f>INDEX('Category 4'!$1:$1048576,'IT Equipments'!AA110,'IT Equipments'!AD110)</f>
        <v>154.1</v>
      </c>
      <c r="AF110" s="17">
        <f t="shared" si="15"/>
        <v>1.5853909465020575</v>
      </c>
      <c r="AG110" s="19">
        <v>0.05</v>
      </c>
      <c r="AH110" s="52">
        <f t="shared" si="16"/>
        <v>0.31666666666666665</v>
      </c>
      <c r="AI110" s="53"/>
      <c r="AJ110" s="101">
        <f t="shared" si="22"/>
        <v>0.58539094650205747</v>
      </c>
      <c r="AK110" s="53">
        <f t="shared" si="17"/>
        <v>74576.790123456783</v>
      </c>
      <c r="AL110" s="60">
        <f t="shared" si="18"/>
        <v>204973.79685438861</v>
      </c>
      <c r="AM110" s="61">
        <f t="shared" si="19"/>
        <v>0</v>
      </c>
      <c r="AN110" s="37">
        <v>0.1</v>
      </c>
      <c r="AO110" s="61">
        <f t="shared" si="20"/>
        <v>2352</v>
      </c>
    </row>
    <row r="111" spans="2:41" x14ac:dyDescent="0.2">
      <c r="B111" s="128">
        <v>108</v>
      </c>
      <c r="C111" s="129" t="s">
        <v>2927</v>
      </c>
      <c r="D111" s="129" t="s">
        <v>2929</v>
      </c>
      <c r="E111" s="129" t="s">
        <v>4993</v>
      </c>
      <c r="F111" s="135">
        <v>40634</v>
      </c>
      <c r="G111" s="51">
        <f t="shared" si="13"/>
        <v>40634</v>
      </c>
      <c r="H111" s="59">
        <v>44715</v>
      </c>
      <c r="I111" s="52">
        <f t="shared" si="14"/>
        <v>11.180821917808219</v>
      </c>
      <c r="J111" s="128">
        <v>3</v>
      </c>
      <c r="K111" s="139">
        <v>25461.34</v>
      </c>
      <c r="L111" s="139"/>
      <c r="M111" s="139"/>
      <c r="N111" s="139"/>
      <c r="O111" s="139"/>
      <c r="P111" s="139"/>
      <c r="Q111" s="139"/>
      <c r="R111" s="158">
        <v>1</v>
      </c>
      <c r="S111" s="114" t="s">
        <v>2848</v>
      </c>
      <c r="T111" s="18">
        <f>MATCH(S111,'Category 3'!$A:$A,0)</f>
        <v>756</v>
      </c>
      <c r="U111" s="18">
        <f>MATCH(G111,'Category 3'!$1:$1,0)</f>
        <v>79</v>
      </c>
      <c r="V111" s="18">
        <f>INDEX('Category 3'!$1:$1048576,'IT Equipments'!T111,'IT Equipments'!U111)</f>
        <v>84.1</v>
      </c>
      <c r="W111" s="18">
        <f>MATCH($W$2,'Category 3'!$1:$1,0)</f>
        <v>90</v>
      </c>
      <c r="X111" s="18">
        <f>INDEX('Category 3'!$1:$1048576,'IT Equipments'!T111,'IT Equipments'!W111)</f>
        <v>87</v>
      </c>
      <c r="Y111" s="18">
        <f t="shared" ref="Y111" si="26">X111/V111</f>
        <v>1.0344827586206897</v>
      </c>
      <c r="Z111" s="150" t="s">
        <v>1315</v>
      </c>
      <c r="AA111" s="24">
        <f>MATCH(Z111,'Category 4'!$A:$A,0)</f>
        <v>646</v>
      </c>
      <c r="AB111" s="24">
        <f>MATCH($AB$2,'Category 4'!$1:$1,0)</f>
        <v>4</v>
      </c>
      <c r="AC111" s="24">
        <f>INDEX('Category 4'!$1:$1048576,'IT Equipments'!AA111,'IT Equipments'!AB111)</f>
        <v>91.7</v>
      </c>
      <c r="AD111" s="24">
        <f>MATCH($AD$2,'Category 4'!$1:$1,0)</f>
        <v>124</v>
      </c>
      <c r="AE111" s="28">
        <f>INDEX('Category 4'!$1:$1048576,'IT Equipments'!AA111,'IT Equipments'!AD111)</f>
        <v>154.1</v>
      </c>
      <c r="AF111" s="17">
        <f t="shared" si="15"/>
        <v>1.6804798255179934</v>
      </c>
      <c r="AG111" s="19">
        <v>0.05</v>
      </c>
      <c r="AH111" s="52">
        <f t="shared" si="16"/>
        <v>0.31666666666666665</v>
      </c>
      <c r="AI111" s="53"/>
      <c r="AJ111" s="101">
        <f t="shared" si="22"/>
        <v>0.73842740570826915</v>
      </c>
      <c r="AK111" s="53">
        <f t="shared" si="17"/>
        <v>44262.691242056178</v>
      </c>
      <c r="AL111" s="60">
        <f t="shared" si="18"/>
        <v>156716.20165378053</v>
      </c>
      <c r="AM111" s="61">
        <f t="shared" si="19"/>
        <v>0</v>
      </c>
      <c r="AN111" s="37">
        <v>0.1</v>
      </c>
      <c r="AO111" s="61">
        <f t="shared" si="20"/>
        <v>1273.067</v>
      </c>
    </row>
    <row r="112" spans="2:41" x14ac:dyDescent="0.2">
      <c r="B112" s="128">
        <v>109</v>
      </c>
      <c r="C112" s="129" t="s">
        <v>2927</v>
      </c>
      <c r="D112" s="129" t="s">
        <v>2929</v>
      </c>
      <c r="E112" s="129" t="s">
        <v>4995</v>
      </c>
      <c r="F112" s="135">
        <v>41696</v>
      </c>
      <c r="G112" s="51">
        <f t="shared" si="13"/>
        <v>41671</v>
      </c>
      <c r="H112" s="59">
        <v>44715</v>
      </c>
      <c r="I112" s="52">
        <f t="shared" si="14"/>
        <v>8.2712328767123289</v>
      </c>
      <c r="J112" s="128">
        <v>3</v>
      </c>
      <c r="K112" s="139">
        <v>47040</v>
      </c>
      <c r="L112" s="139"/>
      <c r="M112" s="139"/>
      <c r="N112" s="139"/>
      <c r="O112" s="139"/>
      <c r="P112" s="139"/>
      <c r="Q112" s="139"/>
      <c r="R112" s="158">
        <v>1</v>
      </c>
      <c r="S112" s="63"/>
      <c r="T112" s="18"/>
      <c r="U112" s="18"/>
      <c r="V112" s="18"/>
      <c r="W112" s="18"/>
      <c r="X112" s="18"/>
      <c r="Y112" s="18">
        <v>1</v>
      </c>
      <c r="Z112" s="150" t="s">
        <v>1315</v>
      </c>
      <c r="AA112" s="24">
        <f>MATCH(Z112,'Category 4'!$A:$A,0)</f>
        <v>646</v>
      </c>
      <c r="AB112" s="24">
        <f>MATCH(G112,'Category 4'!$1:$1,0)</f>
        <v>26</v>
      </c>
      <c r="AC112" s="24">
        <f>INDEX('Category 4'!$1:$1048576,'IT Equipments'!AA112,'IT Equipments'!AB112)</f>
        <v>97.2</v>
      </c>
      <c r="AD112" s="24">
        <f>MATCH($AD$2,'Category 4'!$1:$1,0)</f>
        <v>124</v>
      </c>
      <c r="AE112" s="28">
        <f>INDEX('Category 4'!$1:$1048576,'IT Equipments'!AA112,'IT Equipments'!AD112)</f>
        <v>154.1</v>
      </c>
      <c r="AF112" s="17">
        <f t="shared" si="15"/>
        <v>1.5853909465020575</v>
      </c>
      <c r="AG112" s="19">
        <v>0.05</v>
      </c>
      <c r="AH112" s="52">
        <f t="shared" si="16"/>
        <v>0.31666666666666665</v>
      </c>
      <c r="AI112" s="53"/>
      <c r="AJ112" s="101">
        <f t="shared" si="22"/>
        <v>0.58539094650205747</v>
      </c>
      <c r="AK112" s="53">
        <f t="shared" si="17"/>
        <v>74576.790123456783</v>
      </c>
      <c r="AL112" s="60">
        <f t="shared" si="18"/>
        <v>195333.29946445682</v>
      </c>
      <c r="AM112" s="61">
        <f t="shared" si="19"/>
        <v>0</v>
      </c>
      <c r="AN112" s="37">
        <v>0.1</v>
      </c>
      <c r="AO112" s="61">
        <f t="shared" si="20"/>
        <v>2352</v>
      </c>
    </row>
    <row r="113" spans="2:41" x14ac:dyDescent="0.2">
      <c r="B113" s="128">
        <v>110</v>
      </c>
      <c r="C113" s="129" t="s">
        <v>2927</v>
      </c>
      <c r="D113" s="129" t="s">
        <v>2929</v>
      </c>
      <c r="E113" s="129" t="s">
        <v>4996</v>
      </c>
      <c r="F113" s="135">
        <v>41837</v>
      </c>
      <c r="G113" s="51">
        <f t="shared" si="13"/>
        <v>41821</v>
      </c>
      <c r="H113" s="59">
        <v>44715</v>
      </c>
      <c r="I113" s="52">
        <f t="shared" si="14"/>
        <v>7.8849315068493153</v>
      </c>
      <c r="J113" s="128">
        <v>3</v>
      </c>
      <c r="K113" s="139">
        <v>45444.5</v>
      </c>
      <c r="L113" s="139"/>
      <c r="M113" s="139"/>
      <c r="N113" s="139"/>
      <c r="O113" s="139"/>
      <c r="P113" s="139"/>
      <c r="Q113" s="139"/>
      <c r="R113" s="158">
        <v>1</v>
      </c>
      <c r="S113" s="63"/>
      <c r="T113" s="18"/>
      <c r="U113" s="18"/>
      <c r="V113" s="18"/>
      <c r="W113" s="18"/>
      <c r="X113" s="18"/>
      <c r="Y113" s="18">
        <v>1</v>
      </c>
      <c r="Z113" s="150" t="s">
        <v>1315</v>
      </c>
      <c r="AA113" s="24">
        <f>MATCH(Z113,'Category 4'!$A:$A,0)</f>
        <v>646</v>
      </c>
      <c r="AB113" s="24">
        <f>MATCH(G113,'Category 4'!$1:$1,0)</f>
        <v>31</v>
      </c>
      <c r="AC113" s="24">
        <f>INDEX('Category 4'!$1:$1048576,'IT Equipments'!AA113,'IT Equipments'!AB113)</f>
        <v>129.6</v>
      </c>
      <c r="AD113" s="24">
        <f>MATCH($AD$2,'Category 4'!$1:$1,0)</f>
        <v>124</v>
      </c>
      <c r="AE113" s="28">
        <f>INDEX('Category 4'!$1:$1048576,'IT Equipments'!AA113,'IT Equipments'!AD113)</f>
        <v>154.1</v>
      </c>
      <c r="AF113" s="17">
        <f t="shared" si="15"/>
        <v>1.1890432098765433</v>
      </c>
      <c r="AG113" s="19">
        <v>0.05</v>
      </c>
      <c r="AH113" s="52">
        <f t="shared" si="16"/>
        <v>0.31666666666666665</v>
      </c>
      <c r="AI113" s="53"/>
      <c r="AJ113" s="101">
        <f t="shared" si="22"/>
        <v>0.18904320987654333</v>
      </c>
      <c r="AK113" s="53">
        <f t="shared" si="17"/>
        <v>54035.474151234572</v>
      </c>
      <c r="AL113" s="60">
        <f t="shared" si="18"/>
        <v>134920.90399716023</v>
      </c>
      <c r="AM113" s="61">
        <f t="shared" si="19"/>
        <v>0</v>
      </c>
      <c r="AN113" s="37">
        <v>0.1</v>
      </c>
      <c r="AO113" s="61">
        <f t="shared" si="20"/>
        <v>2272.2249999999999</v>
      </c>
    </row>
    <row r="114" spans="2:41" x14ac:dyDescent="0.2">
      <c r="B114" s="128">
        <v>111</v>
      </c>
      <c r="C114" s="129" t="s">
        <v>2927</v>
      </c>
      <c r="D114" s="129" t="s">
        <v>2929</v>
      </c>
      <c r="E114" s="129" t="s">
        <v>4998</v>
      </c>
      <c r="F114" s="135">
        <v>40603</v>
      </c>
      <c r="G114" s="51">
        <f t="shared" si="13"/>
        <v>40603</v>
      </c>
      <c r="H114" s="59">
        <v>44715</v>
      </c>
      <c r="I114" s="52">
        <f t="shared" si="14"/>
        <v>11.265753424657534</v>
      </c>
      <c r="J114" s="128">
        <v>3</v>
      </c>
      <c r="K114" s="139">
        <v>41722.11</v>
      </c>
      <c r="L114" s="139"/>
      <c r="M114" s="139"/>
      <c r="N114" s="139"/>
      <c r="O114" s="139"/>
      <c r="P114" s="139"/>
      <c r="Q114" s="139"/>
      <c r="R114" s="158">
        <v>1</v>
      </c>
      <c r="S114" s="114" t="s">
        <v>2848</v>
      </c>
      <c r="T114" s="18">
        <f>MATCH(S114,'Category 3'!$A:$A,0)</f>
        <v>756</v>
      </c>
      <c r="U114" s="18">
        <f>MATCH(G114,'Category 3'!$1:$1,0)</f>
        <v>78</v>
      </c>
      <c r="V114" s="18">
        <f>INDEX('Category 3'!$1:$1048576,'IT Equipments'!T114,'IT Equipments'!U114)</f>
        <v>83.1</v>
      </c>
      <c r="W114" s="18">
        <f>MATCH($W$2,'Category 3'!$1:$1,0)</f>
        <v>90</v>
      </c>
      <c r="X114" s="18">
        <f>INDEX('Category 3'!$1:$1048576,'IT Equipments'!T114,'IT Equipments'!W114)</f>
        <v>87</v>
      </c>
      <c r="Y114" s="18">
        <f t="shared" ref="Y114" si="27">X114/V114</f>
        <v>1.0469314079422383</v>
      </c>
      <c r="Z114" s="150" t="s">
        <v>1315</v>
      </c>
      <c r="AA114" s="24">
        <f>MATCH(Z114,'Category 4'!$A:$A,0)</f>
        <v>646</v>
      </c>
      <c r="AB114" s="24">
        <f>MATCH($AB$2,'Category 4'!$1:$1,0)</f>
        <v>4</v>
      </c>
      <c r="AC114" s="24">
        <f>INDEX('Category 4'!$1:$1048576,'IT Equipments'!AA114,'IT Equipments'!AB114)</f>
        <v>91.7</v>
      </c>
      <c r="AD114" s="24">
        <f>MATCH($AD$2,'Category 4'!$1:$1,0)</f>
        <v>124</v>
      </c>
      <c r="AE114" s="28">
        <f>INDEX('Category 4'!$1:$1048576,'IT Equipments'!AA114,'IT Equipments'!AD114)</f>
        <v>154.1</v>
      </c>
      <c r="AF114" s="17">
        <f t="shared" si="15"/>
        <v>1.6804798255179934</v>
      </c>
      <c r="AG114" s="19">
        <v>0.05</v>
      </c>
      <c r="AH114" s="52">
        <f t="shared" si="16"/>
        <v>0.31666666666666665</v>
      </c>
      <c r="AI114" s="53"/>
      <c r="AJ114" s="101">
        <f t="shared" si="22"/>
        <v>0.75934710974807973</v>
      </c>
      <c r="AK114" s="53">
        <f t="shared" si="17"/>
        <v>73403.67364109146</v>
      </c>
      <c r="AL114" s="60">
        <f t="shared" si="18"/>
        <v>261866.76777311385</v>
      </c>
      <c r="AM114" s="61">
        <f t="shared" si="19"/>
        <v>0</v>
      </c>
      <c r="AN114" s="37">
        <v>0.1</v>
      </c>
      <c r="AO114" s="61">
        <f t="shared" si="20"/>
        <v>2086.1055000000001</v>
      </c>
    </row>
    <row r="115" spans="2:41" x14ac:dyDescent="0.2">
      <c r="B115" s="128">
        <v>112</v>
      </c>
      <c r="C115" s="129" t="s">
        <v>2927</v>
      </c>
      <c r="D115" s="129" t="s">
        <v>2929</v>
      </c>
      <c r="E115" s="129" t="s">
        <v>5000</v>
      </c>
      <c r="F115" s="135">
        <v>41954</v>
      </c>
      <c r="G115" s="51">
        <f t="shared" si="13"/>
        <v>41944</v>
      </c>
      <c r="H115" s="59">
        <v>44715</v>
      </c>
      <c r="I115" s="52">
        <f t="shared" si="14"/>
        <v>7.5643835616438357</v>
      </c>
      <c r="J115" s="128">
        <v>3</v>
      </c>
      <c r="K115" s="139">
        <v>28730</v>
      </c>
      <c r="L115" s="139"/>
      <c r="M115" s="139"/>
      <c r="N115" s="139"/>
      <c r="O115" s="139"/>
      <c r="P115" s="139"/>
      <c r="Q115" s="139"/>
      <c r="R115" s="158">
        <v>1</v>
      </c>
      <c r="S115" s="63"/>
      <c r="T115" s="18"/>
      <c r="U115" s="18"/>
      <c r="V115" s="18"/>
      <c r="W115" s="18"/>
      <c r="X115" s="18"/>
      <c r="Y115" s="18">
        <v>1</v>
      </c>
      <c r="Z115" s="150" t="s">
        <v>1315</v>
      </c>
      <c r="AA115" s="24">
        <f>MATCH(Z115,'Category 4'!$A:$A,0)</f>
        <v>646</v>
      </c>
      <c r="AB115" s="24">
        <f>MATCH(G115,'Category 4'!$1:$1,0)</f>
        <v>35</v>
      </c>
      <c r="AC115" s="24">
        <f>INDEX('Category 4'!$1:$1048576,'IT Equipments'!AA115,'IT Equipments'!AB115)</f>
        <v>140.4</v>
      </c>
      <c r="AD115" s="24">
        <f>MATCH($AD$2,'Category 4'!$1:$1,0)</f>
        <v>124</v>
      </c>
      <c r="AE115" s="28">
        <f>INDEX('Category 4'!$1:$1048576,'IT Equipments'!AA115,'IT Equipments'!AD115)</f>
        <v>154.1</v>
      </c>
      <c r="AF115" s="17">
        <f t="shared" si="15"/>
        <v>1.0975783475783476</v>
      </c>
      <c r="AG115" s="19">
        <v>0.05</v>
      </c>
      <c r="AH115" s="52">
        <f t="shared" si="16"/>
        <v>0.31666666666666665</v>
      </c>
      <c r="AI115" s="53"/>
      <c r="AJ115" s="101">
        <f t="shared" si="22"/>
        <v>9.7578347578347602E-2</v>
      </c>
      <c r="AK115" s="53">
        <f t="shared" si="17"/>
        <v>31533.425925925927</v>
      </c>
      <c r="AL115" s="60">
        <f t="shared" si="18"/>
        <v>75534.794093522738</v>
      </c>
      <c r="AM115" s="61">
        <f t="shared" si="19"/>
        <v>0</v>
      </c>
      <c r="AN115" s="37">
        <v>0.1</v>
      </c>
      <c r="AO115" s="61">
        <f t="shared" si="20"/>
        <v>1436.5</v>
      </c>
    </row>
    <row r="116" spans="2:41" x14ac:dyDescent="0.2">
      <c r="B116" s="128">
        <v>113</v>
      </c>
      <c r="C116" s="129" t="s">
        <v>2927</v>
      </c>
      <c r="D116" s="129" t="s">
        <v>2929</v>
      </c>
      <c r="E116" s="129" t="s">
        <v>5001</v>
      </c>
      <c r="F116" s="135">
        <v>41954</v>
      </c>
      <c r="G116" s="51">
        <f t="shared" si="13"/>
        <v>41944</v>
      </c>
      <c r="H116" s="59">
        <v>44715</v>
      </c>
      <c r="I116" s="52">
        <f t="shared" si="14"/>
        <v>7.5643835616438357</v>
      </c>
      <c r="J116" s="128">
        <v>3</v>
      </c>
      <c r="K116" s="139">
        <v>28730</v>
      </c>
      <c r="L116" s="139"/>
      <c r="M116" s="139"/>
      <c r="N116" s="139"/>
      <c r="O116" s="139"/>
      <c r="P116" s="139"/>
      <c r="Q116" s="139"/>
      <c r="R116" s="158">
        <v>1</v>
      </c>
      <c r="S116" s="63"/>
      <c r="T116" s="18"/>
      <c r="U116" s="18"/>
      <c r="V116" s="18"/>
      <c r="W116" s="18"/>
      <c r="X116" s="18"/>
      <c r="Y116" s="18">
        <v>1</v>
      </c>
      <c r="Z116" s="150" t="s">
        <v>1315</v>
      </c>
      <c r="AA116" s="24">
        <f>MATCH(Z116,'Category 4'!$A:$A,0)</f>
        <v>646</v>
      </c>
      <c r="AB116" s="24">
        <f>MATCH(G116,'Category 4'!$1:$1,0)</f>
        <v>35</v>
      </c>
      <c r="AC116" s="24">
        <f>INDEX('Category 4'!$1:$1048576,'IT Equipments'!AA116,'IT Equipments'!AB116)</f>
        <v>140.4</v>
      </c>
      <c r="AD116" s="24">
        <f>MATCH($AD$2,'Category 4'!$1:$1,0)</f>
        <v>124</v>
      </c>
      <c r="AE116" s="28">
        <f>INDEX('Category 4'!$1:$1048576,'IT Equipments'!AA116,'IT Equipments'!AD116)</f>
        <v>154.1</v>
      </c>
      <c r="AF116" s="17">
        <f t="shared" si="15"/>
        <v>1.0975783475783476</v>
      </c>
      <c r="AG116" s="19">
        <v>0.05</v>
      </c>
      <c r="AH116" s="52">
        <f t="shared" si="16"/>
        <v>0.31666666666666665</v>
      </c>
      <c r="AI116" s="53"/>
      <c r="AJ116" s="101">
        <f t="shared" si="22"/>
        <v>9.7578347578347602E-2</v>
      </c>
      <c r="AK116" s="53">
        <f t="shared" si="17"/>
        <v>31533.425925925927</v>
      </c>
      <c r="AL116" s="60">
        <f t="shared" si="18"/>
        <v>75534.794093522738</v>
      </c>
      <c r="AM116" s="61">
        <f t="shared" si="19"/>
        <v>0</v>
      </c>
      <c r="AN116" s="37">
        <v>0.1</v>
      </c>
      <c r="AO116" s="61">
        <f t="shared" si="20"/>
        <v>1436.5</v>
      </c>
    </row>
    <row r="117" spans="2:41" x14ac:dyDescent="0.2">
      <c r="B117" s="128">
        <v>114</v>
      </c>
      <c r="C117" s="129" t="s">
        <v>2927</v>
      </c>
      <c r="D117" s="129" t="s">
        <v>2929</v>
      </c>
      <c r="E117" s="129" t="s">
        <v>5002</v>
      </c>
      <c r="F117" s="135">
        <v>41954</v>
      </c>
      <c r="G117" s="51">
        <f t="shared" si="13"/>
        <v>41944</v>
      </c>
      <c r="H117" s="59">
        <v>44715</v>
      </c>
      <c r="I117" s="52">
        <f t="shared" si="14"/>
        <v>7.5643835616438357</v>
      </c>
      <c r="J117" s="128">
        <v>3</v>
      </c>
      <c r="K117" s="139">
        <v>28730</v>
      </c>
      <c r="L117" s="139"/>
      <c r="M117" s="139"/>
      <c r="N117" s="139"/>
      <c r="O117" s="139"/>
      <c r="P117" s="139"/>
      <c r="Q117" s="139"/>
      <c r="R117" s="158">
        <v>1</v>
      </c>
      <c r="S117" s="63"/>
      <c r="T117" s="18"/>
      <c r="U117" s="18"/>
      <c r="V117" s="18"/>
      <c r="W117" s="18"/>
      <c r="X117" s="18"/>
      <c r="Y117" s="18">
        <v>1</v>
      </c>
      <c r="Z117" s="150" t="s">
        <v>1315</v>
      </c>
      <c r="AA117" s="24">
        <f>MATCH(Z117,'Category 4'!$A:$A,0)</f>
        <v>646</v>
      </c>
      <c r="AB117" s="24">
        <f>MATCH(G117,'Category 4'!$1:$1,0)</f>
        <v>35</v>
      </c>
      <c r="AC117" s="24">
        <f>INDEX('Category 4'!$1:$1048576,'IT Equipments'!AA117,'IT Equipments'!AB117)</f>
        <v>140.4</v>
      </c>
      <c r="AD117" s="24">
        <f>MATCH($AD$2,'Category 4'!$1:$1,0)</f>
        <v>124</v>
      </c>
      <c r="AE117" s="28">
        <f>INDEX('Category 4'!$1:$1048576,'IT Equipments'!AA117,'IT Equipments'!AD117)</f>
        <v>154.1</v>
      </c>
      <c r="AF117" s="17">
        <f t="shared" si="15"/>
        <v>1.0975783475783476</v>
      </c>
      <c r="AG117" s="19">
        <v>0.05</v>
      </c>
      <c r="AH117" s="52">
        <f t="shared" si="16"/>
        <v>0.31666666666666665</v>
      </c>
      <c r="AI117" s="53"/>
      <c r="AJ117" s="101">
        <f t="shared" si="22"/>
        <v>9.7578347578347602E-2</v>
      </c>
      <c r="AK117" s="53">
        <f t="shared" si="17"/>
        <v>31533.425925925927</v>
      </c>
      <c r="AL117" s="60">
        <f t="shared" si="18"/>
        <v>75534.794093522738</v>
      </c>
      <c r="AM117" s="61">
        <f t="shared" si="19"/>
        <v>0</v>
      </c>
      <c r="AN117" s="37">
        <v>0.1</v>
      </c>
      <c r="AO117" s="61">
        <f t="shared" si="20"/>
        <v>1436.5</v>
      </c>
    </row>
    <row r="118" spans="2:41" x14ac:dyDescent="0.2">
      <c r="B118" s="128">
        <v>115</v>
      </c>
      <c r="C118" s="129" t="s">
        <v>2927</v>
      </c>
      <c r="D118" s="129" t="s">
        <v>2929</v>
      </c>
      <c r="E118" s="129" t="s">
        <v>5003</v>
      </c>
      <c r="F118" s="135">
        <v>41954</v>
      </c>
      <c r="G118" s="51">
        <f t="shared" si="13"/>
        <v>41944</v>
      </c>
      <c r="H118" s="59">
        <v>44715</v>
      </c>
      <c r="I118" s="52">
        <f t="shared" si="14"/>
        <v>7.5643835616438357</v>
      </c>
      <c r="J118" s="128">
        <v>3</v>
      </c>
      <c r="K118" s="139">
        <v>28730</v>
      </c>
      <c r="L118" s="139"/>
      <c r="M118" s="139"/>
      <c r="N118" s="139"/>
      <c r="O118" s="139"/>
      <c r="P118" s="139"/>
      <c r="Q118" s="139"/>
      <c r="R118" s="158">
        <v>1</v>
      </c>
      <c r="S118" s="63"/>
      <c r="T118" s="18"/>
      <c r="U118" s="18"/>
      <c r="V118" s="18"/>
      <c r="W118" s="18"/>
      <c r="X118" s="18"/>
      <c r="Y118" s="18">
        <v>1</v>
      </c>
      <c r="Z118" s="150" t="s">
        <v>1315</v>
      </c>
      <c r="AA118" s="24">
        <f>MATCH(Z118,'Category 4'!$A:$A,0)</f>
        <v>646</v>
      </c>
      <c r="AB118" s="24">
        <f>MATCH(G118,'Category 4'!$1:$1,0)</f>
        <v>35</v>
      </c>
      <c r="AC118" s="24">
        <f>INDEX('Category 4'!$1:$1048576,'IT Equipments'!AA118,'IT Equipments'!AB118)</f>
        <v>140.4</v>
      </c>
      <c r="AD118" s="24">
        <f>MATCH($AD$2,'Category 4'!$1:$1,0)</f>
        <v>124</v>
      </c>
      <c r="AE118" s="28">
        <f>INDEX('Category 4'!$1:$1048576,'IT Equipments'!AA118,'IT Equipments'!AD118)</f>
        <v>154.1</v>
      </c>
      <c r="AF118" s="17">
        <f t="shared" si="15"/>
        <v>1.0975783475783476</v>
      </c>
      <c r="AG118" s="19">
        <v>0.05</v>
      </c>
      <c r="AH118" s="52">
        <f t="shared" si="16"/>
        <v>0.31666666666666665</v>
      </c>
      <c r="AI118" s="53"/>
      <c r="AJ118" s="101">
        <f t="shared" si="22"/>
        <v>9.7578347578347602E-2</v>
      </c>
      <c r="AK118" s="53">
        <f t="shared" si="17"/>
        <v>31533.425925925927</v>
      </c>
      <c r="AL118" s="60">
        <f t="shared" si="18"/>
        <v>75534.794093522738</v>
      </c>
      <c r="AM118" s="61">
        <f t="shared" si="19"/>
        <v>0</v>
      </c>
      <c r="AN118" s="37">
        <v>0.1</v>
      </c>
      <c r="AO118" s="61">
        <f t="shared" si="20"/>
        <v>1436.5</v>
      </c>
    </row>
    <row r="119" spans="2:41" x14ac:dyDescent="0.2">
      <c r="B119" s="128">
        <v>116</v>
      </c>
      <c r="C119" s="129" t="s">
        <v>2927</v>
      </c>
      <c r="D119" s="129" t="s">
        <v>2929</v>
      </c>
      <c r="E119" s="129" t="s">
        <v>5004</v>
      </c>
      <c r="F119" s="135">
        <v>41954</v>
      </c>
      <c r="G119" s="51">
        <f t="shared" si="13"/>
        <v>41944</v>
      </c>
      <c r="H119" s="59">
        <v>44715</v>
      </c>
      <c r="I119" s="52">
        <f t="shared" si="14"/>
        <v>7.5643835616438357</v>
      </c>
      <c r="J119" s="128">
        <v>3</v>
      </c>
      <c r="K119" s="139">
        <v>28730</v>
      </c>
      <c r="L119" s="139"/>
      <c r="M119" s="139"/>
      <c r="N119" s="139"/>
      <c r="O119" s="139"/>
      <c r="P119" s="139"/>
      <c r="Q119" s="139"/>
      <c r="R119" s="158">
        <v>1</v>
      </c>
      <c r="S119" s="63"/>
      <c r="T119" s="18"/>
      <c r="U119" s="18"/>
      <c r="V119" s="18"/>
      <c r="W119" s="18"/>
      <c r="X119" s="18"/>
      <c r="Y119" s="18">
        <v>1</v>
      </c>
      <c r="Z119" s="150" t="s">
        <v>1315</v>
      </c>
      <c r="AA119" s="24">
        <f>MATCH(Z119,'Category 4'!$A:$A,0)</f>
        <v>646</v>
      </c>
      <c r="AB119" s="24">
        <f>MATCH(G119,'Category 4'!$1:$1,0)</f>
        <v>35</v>
      </c>
      <c r="AC119" s="24">
        <f>INDEX('Category 4'!$1:$1048576,'IT Equipments'!AA119,'IT Equipments'!AB119)</f>
        <v>140.4</v>
      </c>
      <c r="AD119" s="24">
        <f>MATCH($AD$2,'Category 4'!$1:$1,0)</f>
        <v>124</v>
      </c>
      <c r="AE119" s="28">
        <f>INDEX('Category 4'!$1:$1048576,'IT Equipments'!AA119,'IT Equipments'!AD119)</f>
        <v>154.1</v>
      </c>
      <c r="AF119" s="17">
        <f t="shared" si="15"/>
        <v>1.0975783475783476</v>
      </c>
      <c r="AG119" s="19">
        <v>0.05</v>
      </c>
      <c r="AH119" s="52">
        <f t="shared" si="16"/>
        <v>0.31666666666666665</v>
      </c>
      <c r="AI119" s="53"/>
      <c r="AJ119" s="101">
        <f t="shared" si="22"/>
        <v>9.7578347578347602E-2</v>
      </c>
      <c r="AK119" s="53">
        <f t="shared" si="17"/>
        <v>31533.425925925927</v>
      </c>
      <c r="AL119" s="60">
        <f t="shared" si="18"/>
        <v>75534.794093522738</v>
      </c>
      <c r="AM119" s="61">
        <f t="shared" si="19"/>
        <v>0</v>
      </c>
      <c r="AN119" s="37">
        <v>0.1</v>
      </c>
      <c r="AO119" s="61">
        <f t="shared" si="20"/>
        <v>1436.5</v>
      </c>
    </row>
    <row r="120" spans="2:41" x14ac:dyDescent="0.2">
      <c r="B120" s="128">
        <v>117</v>
      </c>
      <c r="C120" s="129" t="s">
        <v>2927</v>
      </c>
      <c r="D120" s="129" t="s">
        <v>2929</v>
      </c>
      <c r="E120" s="129" t="s">
        <v>5005</v>
      </c>
      <c r="F120" s="135">
        <v>41954</v>
      </c>
      <c r="G120" s="51">
        <f t="shared" si="13"/>
        <v>41944</v>
      </c>
      <c r="H120" s="59">
        <v>44715</v>
      </c>
      <c r="I120" s="52">
        <f t="shared" si="14"/>
        <v>7.5643835616438357</v>
      </c>
      <c r="J120" s="128">
        <v>3</v>
      </c>
      <c r="K120" s="139">
        <v>28730</v>
      </c>
      <c r="L120" s="139"/>
      <c r="M120" s="139"/>
      <c r="N120" s="139"/>
      <c r="O120" s="139"/>
      <c r="P120" s="139"/>
      <c r="Q120" s="139"/>
      <c r="R120" s="158">
        <v>1</v>
      </c>
      <c r="S120" s="63"/>
      <c r="T120" s="18"/>
      <c r="U120" s="18"/>
      <c r="V120" s="18"/>
      <c r="W120" s="18"/>
      <c r="X120" s="18"/>
      <c r="Y120" s="18">
        <v>1</v>
      </c>
      <c r="Z120" s="150" t="s">
        <v>1315</v>
      </c>
      <c r="AA120" s="24">
        <f>MATCH(Z120,'Category 4'!$A:$A,0)</f>
        <v>646</v>
      </c>
      <c r="AB120" s="24">
        <f>MATCH(G120,'Category 4'!$1:$1,0)</f>
        <v>35</v>
      </c>
      <c r="AC120" s="24">
        <f>INDEX('Category 4'!$1:$1048576,'IT Equipments'!AA120,'IT Equipments'!AB120)</f>
        <v>140.4</v>
      </c>
      <c r="AD120" s="24">
        <f>MATCH($AD$2,'Category 4'!$1:$1,0)</f>
        <v>124</v>
      </c>
      <c r="AE120" s="28">
        <f>INDEX('Category 4'!$1:$1048576,'IT Equipments'!AA120,'IT Equipments'!AD120)</f>
        <v>154.1</v>
      </c>
      <c r="AF120" s="17">
        <f t="shared" si="15"/>
        <v>1.0975783475783476</v>
      </c>
      <c r="AG120" s="19">
        <v>0.05</v>
      </c>
      <c r="AH120" s="52">
        <f t="shared" si="16"/>
        <v>0.31666666666666665</v>
      </c>
      <c r="AI120" s="53"/>
      <c r="AJ120" s="101">
        <f t="shared" si="22"/>
        <v>9.7578347578347602E-2</v>
      </c>
      <c r="AK120" s="53">
        <f t="shared" si="17"/>
        <v>31533.425925925927</v>
      </c>
      <c r="AL120" s="60">
        <f t="shared" si="18"/>
        <v>75534.794093522738</v>
      </c>
      <c r="AM120" s="61">
        <f t="shared" si="19"/>
        <v>0</v>
      </c>
      <c r="AN120" s="37">
        <v>0.1</v>
      </c>
      <c r="AO120" s="61">
        <f t="shared" si="20"/>
        <v>1436.5</v>
      </c>
    </row>
    <row r="121" spans="2:41" x14ac:dyDescent="0.2">
      <c r="B121" s="128">
        <v>118</v>
      </c>
      <c r="C121" s="129" t="s">
        <v>2927</v>
      </c>
      <c r="D121" s="129" t="s">
        <v>2929</v>
      </c>
      <c r="E121" s="129" t="s">
        <v>5007</v>
      </c>
      <c r="F121" s="135">
        <v>42041</v>
      </c>
      <c r="G121" s="51">
        <f t="shared" si="13"/>
        <v>42036</v>
      </c>
      <c r="H121" s="59">
        <v>44715</v>
      </c>
      <c r="I121" s="52">
        <f t="shared" si="14"/>
        <v>7.3260273972602743</v>
      </c>
      <c r="J121" s="128">
        <v>3</v>
      </c>
      <c r="K121" s="139">
        <v>40677</v>
      </c>
      <c r="L121" s="139"/>
      <c r="M121" s="139"/>
      <c r="N121" s="139"/>
      <c r="O121" s="139"/>
      <c r="P121" s="139"/>
      <c r="Q121" s="139"/>
      <c r="R121" s="158">
        <v>1</v>
      </c>
      <c r="S121" s="63"/>
      <c r="T121" s="18"/>
      <c r="U121" s="18"/>
      <c r="V121" s="18"/>
      <c r="W121" s="18"/>
      <c r="X121" s="18"/>
      <c r="Y121" s="18">
        <v>1</v>
      </c>
      <c r="Z121" s="150" t="s">
        <v>1315</v>
      </c>
      <c r="AA121" s="24">
        <f>MATCH(Z121,'Category 4'!$A:$A,0)</f>
        <v>646</v>
      </c>
      <c r="AB121" s="24">
        <f>MATCH(G121,'Category 4'!$1:$1,0)</f>
        <v>38</v>
      </c>
      <c r="AC121" s="24">
        <f>INDEX('Category 4'!$1:$1048576,'IT Equipments'!AA121,'IT Equipments'!AB121)</f>
        <v>140.4</v>
      </c>
      <c r="AD121" s="24">
        <f>MATCH($AD$2,'Category 4'!$1:$1,0)</f>
        <v>124</v>
      </c>
      <c r="AE121" s="28">
        <f>INDEX('Category 4'!$1:$1048576,'IT Equipments'!AA121,'IT Equipments'!AD121)</f>
        <v>154.1</v>
      </c>
      <c r="AF121" s="17">
        <f t="shared" si="15"/>
        <v>1.0975783475783476</v>
      </c>
      <c r="AG121" s="19">
        <v>0.05</v>
      </c>
      <c r="AH121" s="52">
        <f t="shared" si="16"/>
        <v>0.31666666666666665</v>
      </c>
      <c r="AI121" s="53"/>
      <c r="AJ121" s="101">
        <f t="shared" si="22"/>
        <v>9.7578347578347602E-2</v>
      </c>
      <c r="AK121" s="53">
        <f t="shared" si="17"/>
        <v>44646.194444444445</v>
      </c>
      <c r="AL121" s="60">
        <f t="shared" si="18"/>
        <v>103575.09383307966</v>
      </c>
      <c r="AM121" s="61">
        <f t="shared" si="19"/>
        <v>0</v>
      </c>
      <c r="AN121" s="37">
        <v>0.1</v>
      </c>
      <c r="AO121" s="61">
        <f t="shared" si="20"/>
        <v>2033.8500000000001</v>
      </c>
    </row>
    <row r="122" spans="2:41" x14ac:dyDescent="0.2">
      <c r="B122" s="128">
        <v>119</v>
      </c>
      <c r="C122" s="129" t="s">
        <v>2927</v>
      </c>
      <c r="D122" s="129" t="s">
        <v>2929</v>
      </c>
      <c r="E122" s="129" t="s">
        <v>5008</v>
      </c>
      <c r="F122" s="135">
        <v>42041</v>
      </c>
      <c r="G122" s="51">
        <f t="shared" si="13"/>
        <v>42036</v>
      </c>
      <c r="H122" s="59">
        <v>44715</v>
      </c>
      <c r="I122" s="52">
        <f t="shared" si="14"/>
        <v>7.3260273972602743</v>
      </c>
      <c r="J122" s="128">
        <v>3</v>
      </c>
      <c r="K122" s="139">
        <v>40677</v>
      </c>
      <c r="L122" s="139"/>
      <c r="M122" s="139"/>
      <c r="N122" s="139"/>
      <c r="O122" s="139"/>
      <c r="P122" s="139"/>
      <c r="Q122" s="139"/>
      <c r="R122" s="158">
        <v>1</v>
      </c>
      <c r="S122" s="63"/>
      <c r="T122" s="18"/>
      <c r="U122" s="18"/>
      <c r="V122" s="18"/>
      <c r="W122" s="18"/>
      <c r="X122" s="18"/>
      <c r="Y122" s="18">
        <v>1</v>
      </c>
      <c r="Z122" s="150" t="s">
        <v>1315</v>
      </c>
      <c r="AA122" s="24">
        <f>MATCH(Z122,'Category 4'!$A:$A,0)</f>
        <v>646</v>
      </c>
      <c r="AB122" s="24">
        <f>MATCH(G122,'Category 4'!$1:$1,0)</f>
        <v>38</v>
      </c>
      <c r="AC122" s="24">
        <f>INDEX('Category 4'!$1:$1048576,'IT Equipments'!AA122,'IT Equipments'!AB122)</f>
        <v>140.4</v>
      </c>
      <c r="AD122" s="24">
        <f>MATCH($AD$2,'Category 4'!$1:$1,0)</f>
        <v>124</v>
      </c>
      <c r="AE122" s="28">
        <f>INDEX('Category 4'!$1:$1048576,'IT Equipments'!AA122,'IT Equipments'!AD122)</f>
        <v>154.1</v>
      </c>
      <c r="AF122" s="17">
        <f t="shared" si="15"/>
        <v>1.0975783475783476</v>
      </c>
      <c r="AG122" s="19">
        <v>0.05</v>
      </c>
      <c r="AH122" s="52">
        <f t="shared" si="16"/>
        <v>0.31666666666666665</v>
      </c>
      <c r="AI122" s="53"/>
      <c r="AJ122" s="101">
        <f t="shared" si="22"/>
        <v>9.7578347578347602E-2</v>
      </c>
      <c r="AK122" s="53">
        <f t="shared" si="17"/>
        <v>44646.194444444445</v>
      </c>
      <c r="AL122" s="60">
        <f t="shared" si="18"/>
        <v>103575.09383307966</v>
      </c>
      <c r="AM122" s="61">
        <f t="shared" si="19"/>
        <v>0</v>
      </c>
      <c r="AN122" s="37">
        <v>0.1</v>
      </c>
      <c r="AO122" s="61">
        <f t="shared" si="20"/>
        <v>2033.8500000000001</v>
      </c>
    </row>
    <row r="123" spans="2:41" x14ac:dyDescent="0.2">
      <c r="B123" s="128">
        <v>120</v>
      </c>
      <c r="C123" s="129" t="s">
        <v>2927</v>
      </c>
      <c r="D123" s="129" t="s">
        <v>2929</v>
      </c>
      <c r="E123" s="129" t="s">
        <v>5010</v>
      </c>
      <c r="F123" s="135">
        <v>42025</v>
      </c>
      <c r="G123" s="51">
        <f t="shared" si="13"/>
        <v>42005</v>
      </c>
      <c r="H123" s="59">
        <v>44715</v>
      </c>
      <c r="I123" s="52">
        <f t="shared" si="14"/>
        <v>7.3698630136986303</v>
      </c>
      <c r="J123" s="128">
        <v>3</v>
      </c>
      <c r="K123" s="139">
        <v>28730</v>
      </c>
      <c r="L123" s="139"/>
      <c r="M123" s="139"/>
      <c r="N123" s="139"/>
      <c r="O123" s="139"/>
      <c r="P123" s="139"/>
      <c r="Q123" s="139"/>
      <c r="R123" s="158">
        <v>1</v>
      </c>
      <c r="S123" s="63"/>
      <c r="T123" s="18"/>
      <c r="U123" s="18"/>
      <c r="V123" s="18"/>
      <c r="W123" s="18"/>
      <c r="X123" s="18"/>
      <c r="Y123" s="18">
        <v>1</v>
      </c>
      <c r="Z123" s="150" t="s">
        <v>1315</v>
      </c>
      <c r="AA123" s="24">
        <f>MATCH(Z123,'Category 4'!$A:$A,0)</f>
        <v>646</v>
      </c>
      <c r="AB123" s="24">
        <f>MATCH(G123,'Category 4'!$1:$1,0)</f>
        <v>37</v>
      </c>
      <c r="AC123" s="24">
        <f>INDEX('Category 4'!$1:$1048576,'IT Equipments'!AA123,'IT Equipments'!AB123)</f>
        <v>140.4</v>
      </c>
      <c r="AD123" s="24">
        <f>MATCH($AD$2,'Category 4'!$1:$1,0)</f>
        <v>124</v>
      </c>
      <c r="AE123" s="28">
        <f>INDEX('Category 4'!$1:$1048576,'IT Equipments'!AA123,'IT Equipments'!AD123)</f>
        <v>154.1</v>
      </c>
      <c r="AF123" s="17">
        <f t="shared" si="15"/>
        <v>1.0975783475783476</v>
      </c>
      <c r="AG123" s="19">
        <v>0.05</v>
      </c>
      <c r="AH123" s="52">
        <f t="shared" si="16"/>
        <v>0.31666666666666665</v>
      </c>
      <c r="AI123" s="53"/>
      <c r="AJ123" s="101">
        <f t="shared" si="22"/>
        <v>9.7578347578347602E-2</v>
      </c>
      <c r="AK123" s="53">
        <f t="shared" si="17"/>
        <v>31533.425925925927</v>
      </c>
      <c r="AL123" s="60">
        <f t="shared" si="18"/>
        <v>73592.392651784205</v>
      </c>
      <c r="AM123" s="61">
        <f t="shared" si="19"/>
        <v>0</v>
      </c>
      <c r="AN123" s="37">
        <v>0.1</v>
      </c>
      <c r="AO123" s="61">
        <f t="shared" si="20"/>
        <v>1436.5</v>
      </c>
    </row>
    <row r="124" spans="2:41" x14ac:dyDescent="0.2">
      <c r="B124" s="128">
        <v>121</v>
      </c>
      <c r="C124" s="129" t="s">
        <v>2927</v>
      </c>
      <c r="D124" s="129" t="s">
        <v>2929</v>
      </c>
      <c r="E124" s="129" t="s">
        <v>5011</v>
      </c>
      <c r="F124" s="135">
        <v>42025</v>
      </c>
      <c r="G124" s="51">
        <f t="shared" si="13"/>
        <v>42005</v>
      </c>
      <c r="H124" s="59">
        <v>44715</v>
      </c>
      <c r="I124" s="52">
        <f t="shared" si="14"/>
        <v>7.3698630136986303</v>
      </c>
      <c r="J124" s="128">
        <v>3</v>
      </c>
      <c r="K124" s="139">
        <v>28730</v>
      </c>
      <c r="L124" s="139"/>
      <c r="M124" s="139"/>
      <c r="N124" s="139"/>
      <c r="O124" s="139"/>
      <c r="P124" s="139"/>
      <c r="Q124" s="139"/>
      <c r="R124" s="158">
        <v>1</v>
      </c>
      <c r="S124" s="63"/>
      <c r="T124" s="18"/>
      <c r="U124" s="18"/>
      <c r="V124" s="18"/>
      <c r="W124" s="18"/>
      <c r="X124" s="18"/>
      <c r="Y124" s="18">
        <v>1</v>
      </c>
      <c r="Z124" s="150" t="s">
        <v>1315</v>
      </c>
      <c r="AA124" s="24">
        <f>MATCH(Z124,'Category 4'!$A:$A,0)</f>
        <v>646</v>
      </c>
      <c r="AB124" s="24">
        <f>MATCH(G124,'Category 4'!$1:$1,0)</f>
        <v>37</v>
      </c>
      <c r="AC124" s="24">
        <f>INDEX('Category 4'!$1:$1048576,'IT Equipments'!AA124,'IT Equipments'!AB124)</f>
        <v>140.4</v>
      </c>
      <c r="AD124" s="24">
        <f>MATCH($AD$2,'Category 4'!$1:$1,0)</f>
        <v>124</v>
      </c>
      <c r="AE124" s="28">
        <f>INDEX('Category 4'!$1:$1048576,'IT Equipments'!AA124,'IT Equipments'!AD124)</f>
        <v>154.1</v>
      </c>
      <c r="AF124" s="17">
        <f t="shared" si="15"/>
        <v>1.0975783475783476</v>
      </c>
      <c r="AG124" s="19">
        <v>0.05</v>
      </c>
      <c r="AH124" s="52">
        <f t="shared" si="16"/>
        <v>0.31666666666666665</v>
      </c>
      <c r="AI124" s="53"/>
      <c r="AJ124" s="101">
        <f t="shared" si="22"/>
        <v>9.7578347578347602E-2</v>
      </c>
      <c r="AK124" s="53">
        <f t="shared" si="17"/>
        <v>31533.425925925927</v>
      </c>
      <c r="AL124" s="60">
        <f t="shared" si="18"/>
        <v>73592.392651784205</v>
      </c>
      <c r="AM124" s="61">
        <f t="shared" si="19"/>
        <v>0</v>
      </c>
      <c r="AN124" s="37">
        <v>0.1</v>
      </c>
      <c r="AO124" s="61">
        <f t="shared" si="20"/>
        <v>1436.5</v>
      </c>
    </row>
    <row r="125" spans="2:41" x14ac:dyDescent="0.2">
      <c r="B125" s="128">
        <v>122</v>
      </c>
      <c r="C125" s="129" t="s">
        <v>2927</v>
      </c>
      <c r="D125" s="129" t="s">
        <v>2929</v>
      </c>
      <c r="E125" s="129" t="s">
        <v>5012</v>
      </c>
      <c r="F125" s="135">
        <v>42025</v>
      </c>
      <c r="G125" s="51">
        <f t="shared" si="13"/>
        <v>42005</v>
      </c>
      <c r="H125" s="59">
        <v>44715</v>
      </c>
      <c r="I125" s="52">
        <f t="shared" si="14"/>
        <v>7.3698630136986303</v>
      </c>
      <c r="J125" s="128">
        <v>3</v>
      </c>
      <c r="K125" s="139">
        <v>28730</v>
      </c>
      <c r="L125" s="139"/>
      <c r="M125" s="139"/>
      <c r="N125" s="139"/>
      <c r="O125" s="139"/>
      <c r="P125" s="139"/>
      <c r="Q125" s="139"/>
      <c r="R125" s="158">
        <v>1</v>
      </c>
      <c r="S125" s="63"/>
      <c r="T125" s="18"/>
      <c r="U125" s="18"/>
      <c r="V125" s="18"/>
      <c r="W125" s="18"/>
      <c r="X125" s="18"/>
      <c r="Y125" s="18">
        <v>1</v>
      </c>
      <c r="Z125" s="150" t="s">
        <v>1315</v>
      </c>
      <c r="AA125" s="24">
        <f>MATCH(Z125,'Category 4'!$A:$A,0)</f>
        <v>646</v>
      </c>
      <c r="AB125" s="24">
        <f>MATCH(G125,'Category 4'!$1:$1,0)</f>
        <v>37</v>
      </c>
      <c r="AC125" s="24">
        <f>INDEX('Category 4'!$1:$1048576,'IT Equipments'!AA125,'IT Equipments'!AB125)</f>
        <v>140.4</v>
      </c>
      <c r="AD125" s="24">
        <f>MATCH($AD$2,'Category 4'!$1:$1,0)</f>
        <v>124</v>
      </c>
      <c r="AE125" s="28">
        <f>INDEX('Category 4'!$1:$1048576,'IT Equipments'!AA125,'IT Equipments'!AD125)</f>
        <v>154.1</v>
      </c>
      <c r="AF125" s="17">
        <f t="shared" si="15"/>
        <v>1.0975783475783476</v>
      </c>
      <c r="AG125" s="19">
        <v>0.05</v>
      </c>
      <c r="AH125" s="52">
        <f t="shared" si="16"/>
        <v>0.31666666666666665</v>
      </c>
      <c r="AI125" s="53"/>
      <c r="AJ125" s="101">
        <f t="shared" si="22"/>
        <v>9.7578347578347602E-2</v>
      </c>
      <c r="AK125" s="53">
        <f t="shared" si="17"/>
        <v>31533.425925925927</v>
      </c>
      <c r="AL125" s="60">
        <f t="shared" si="18"/>
        <v>73592.392651784205</v>
      </c>
      <c r="AM125" s="61">
        <f t="shared" si="19"/>
        <v>0</v>
      </c>
      <c r="AN125" s="37">
        <v>0.1</v>
      </c>
      <c r="AO125" s="61">
        <f t="shared" si="20"/>
        <v>1436.5</v>
      </c>
    </row>
    <row r="126" spans="2:41" x14ac:dyDescent="0.2">
      <c r="B126" s="128">
        <v>123</v>
      </c>
      <c r="C126" s="129" t="s">
        <v>2927</v>
      </c>
      <c r="D126" s="129" t="s">
        <v>2929</v>
      </c>
      <c r="E126" s="129" t="s">
        <v>5014</v>
      </c>
      <c r="F126" s="135">
        <v>42174</v>
      </c>
      <c r="G126" s="51">
        <f t="shared" si="13"/>
        <v>42156</v>
      </c>
      <c r="H126" s="59">
        <v>44715</v>
      </c>
      <c r="I126" s="52">
        <f t="shared" si="14"/>
        <v>6.9616438356164387</v>
      </c>
      <c r="J126" s="128">
        <v>3</v>
      </c>
      <c r="K126" s="139">
        <v>46000</v>
      </c>
      <c r="L126" s="139"/>
      <c r="M126" s="139"/>
      <c r="N126" s="139"/>
      <c r="O126" s="139"/>
      <c r="P126" s="139"/>
      <c r="Q126" s="139"/>
      <c r="R126" s="158">
        <v>1</v>
      </c>
      <c r="S126" s="63"/>
      <c r="T126" s="18"/>
      <c r="U126" s="18"/>
      <c r="V126" s="18"/>
      <c r="W126" s="18"/>
      <c r="X126" s="18"/>
      <c r="Y126" s="18">
        <v>1</v>
      </c>
      <c r="Z126" s="150" t="s">
        <v>1315</v>
      </c>
      <c r="AA126" s="24">
        <f>MATCH(Z126,'Category 4'!$A:$A,0)</f>
        <v>646</v>
      </c>
      <c r="AB126" s="24">
        <f>MATCH(G126,'Category 4'!$1:$1,0)</f>
        <v>42</v>
      </c>
      <c r="AC126" s="24">
        <f>INDEX('Category 4'!$1:$1048576,'IT Equipments'!AA126,'IT Equipments'!AB126)</f>
        <v>140.4</v>
      </c>
      <c r="AD126" s="24">
        <f>MATCH($AD$2,'Category 4'!$1:$1,0)</f>
        <v>124</v>
      </c>
      <c r="AE126" s="28">
        <f>INDEX('Category 4'!$1:$1048576,'IT Equipments'!AA126,'IT Equipments'!AD126)</f>
        <v>154.1</v>
      </c>
      <c r="AF126" s="17">
        <f t="shared" si="15"/>
        <v>1.0975783475783476</v>
      </c>
      <c r="AG126" s="19">
        <v>0.05</v>
      </c>
      <c r="AH126" s="52">
        <f t="shared" si="16"/>
        <v>0.31666666666666665</v>
      </c>
      <c r="AI126" s="53"/>
      <c r="AJ126" s="101">
        <f t="shared" si="22"/>
        <v>9.7578347578347602E-2</v>
      </c>
      <c r="AK126" s="53">
        <f t="shared" si="17"/>
        <v>50488.603988603987</v>
      </c>
      <c r="AL126" s="60">
        <f t="shared" si="18"/>
        <v>111303.16492994575</v>
      </c>
      <c r="AM126" s="61">
        <f t="shared" si="19"/>
        <v>0</v>
      </c>
      <c r="AN126" s="37">
        <v>0.1</v>
      </c>
      <c r="AO126" s="61">
        <f t="shared" si="20"/>
        <v>2300</v>
      </c>
    </row>
    <row r="127" spans="2:41" x14ac:dyDescent="0.2">
      <c r="B127" s="128">
        <v>124</v>
      </c>
      <c r="C127" s="129" t="s">
        <v>2927</v>
      </c>
      <c r="D127" s="129" t="s">
        <v>2929</v>
      </c>
      <c r="E127" s="129" t="s">
        <v>5016</v>
      </c>
      <c r="F127" s="135">
        <v>42245</v>
      </c>
      <c r="G127" s="51">
        <f t="shared" si="13"/>
        <v>42217</v>
      </c>
      <c r="H127" s="59">
        <v>44715</v>
      </c>
      <c r="I127" s="52">
        <f t="shared" si="14"/>
        <v>6.7671232876712333</v>
      </c>
      <c r="J127" s="128">
        <v>3</v>
      </c>
      <c r="K127" s="139">
        <v>35000</v>
      </c>
      <c r="L127" s="139"/>
      <c r="M127" s="139"/>
      <c r="N127" s="139"/>
      <c r="O127" s="139"/>
      <c r="P127" s="139"/>
      <c r="Q127" s="139"/>
      <c r="R127" s="158">
        <v>1</v>
      </c>
      <c r="S127" s="63"/>
      <c r="T127" s="18"/>
      <c r="U127" s="18"/>
      <c r="V127" s="18"/>
      <c r="W127" s="18"/>
      <c r="X127" s="18"/>
      <c r="Y127" s="18">
        <v>1</v>
      </c>
      <c r="Z127" s="150" t="s">
        <v>1315</v>
      </c>
      <c r="AA127" s="24">
        <f>MATCH(Z127,'Category 4'!$A:$A,0)</f>
        <v>646</v>
      </c>
      <c r="AB127" s="24">
        <f>MATCH(G127,'Category 4'!$1:$1,0)</f>
        <v>44</v>
      </c>
      <c r="AC127" s="24">
        <f>INDEX('Category 4'!$1:$1048576,'IT Equipments'!AA127,'IT Equipments'!AB127)</f>
        <v>140.4</v>
      </c>
      <c r="AD127" s="24">
        <f>MATCH($AD$2,'Category 4'!$1:$1,0)</f>
        <v>124</v>
      </c>
      <c r="AE127" s="28">
        <f>INDEX('Category 4'!$1:$1048576,'IT Equipments'!AA127,'IT Equipments'!AD127)</f>
        <v>154.1</v>
      </c>
      <c r="AF127" s="17">
        <f t="shared" si="15"/>
        <v>1.0975783475783476</v>
      </c>
      <c r="AG127" s="19">
        <v>0.05</v>
      </c>
      <c r="AH127" s="52">
        <f t="shared" si="16"/>
        <v>0.31666666666666665</v>
      </c>
      <c r="AI127" s="53"/>
      <c r="AJ127" s="101">
        <f t="shared" si="22"/>
        <v>9.7578347578347602E-2</v>
      </c>
      <c r="AK127" s="53">
        <f t="shared" si="17"/>
        <v>38415.242165242169</v>
      </c>
      <c r="AL127" s="60">
        <f t="shared" si="18"/>
        <v>82320.881955014382</v>
      </c>
      <c r="AM127" s="61">
        <f t="shared" si="19"/>
        <v>0</v>
      </c>
      <c r="AN127" s="37">
        <v>0.1</v>
      </c>
      <c r="AO127" s="61">
        <f t="shared" si="20"/>
        <v>1750</v>
      </c>
    </row>
    <row r="128" spans="2:41" x14ac:dyDescent="0.2">
      <c r="B128" s="128">
        <v>125</v>
      </c>
      <c r="C128" s="129" t="s">
        <v>2927</v>
      </c>
      <c r="D128" s="129" t="s">
        <v>2929</v>
      </c>
      <c r="E128" s="129" t="s">
        <v>5017</v>
      </c>
      <c r="F128" s="135">
        <v>42245</v>
      </c>
      <c r="G128" s="51">
        <f t="shared" si="13"/>
        <v>42217</v>
      </c>
      <c r="H128" s="59">
        <v>44715</v>
      </c>
      <c r="I128" s="52">
        <f t="shared" si="14"/>
        <v>6.7671232876712333</v>
      </c>
      <c r="J128" s="128">
        <v>3</v>
      </c>
      <c r="K128" s="139">
        <v>35000</v>
      </c>
      <c r="L128" s="139"/>
      <c r="M128" s="139"/>
      <c r="N128" s="139"/>
      <c r="O128" s="139"/>
      <c r="P128" s="139"/>
      <c r="Q128" s="139"/>
      <c r="R128" s="158">
        <v>1</v>
      </c>
      <c r="S128" s="63"/>
      <c r="T128" s="18"/>
      <c r="U128" s="18"/>
      <c r="V128" s="18"/>
      <c r="W128" s="18"/>
      <c r="X128" s="18"/>
      <c r="Y128" s="18">
        <v>1</v>
      </c>
      <c r="Z128" s="150" t="s">
        <v>1315</v>
      </c>
      <c r="AA128" s="24">
        <f>MATCH(Z128,'Category 4'!$A:$A,0)</f>
        <v>646</v>
      </c>
      <c r="AB128" s="24">
        <f>MATCH(G128,'Category 4'!$1:$1,0)</f>
        <v>44</v>
      </c>
      <c r="AC128" s="24">
        <f>INDEX('Category 4'!$1:$1048576,'IT Equipments'!AA128,'IT Equipments'!AB128)</f>
        <v>140.4</v>
      </c>
      <c r="AD128" s="24">
        <f>MATCH($AD$2,'Category 4'!$1:$1,0)</f>
        <v>124</v>
      </c>
      <c r="AE128" s="28">
        <f>INDEX('Category 4'!$1:$1048576,'IT Equipments'!AA128,'IT Equipments'!AD128)</f>
        <v>154.1</v>
      </c>
      <c r="AF128" s="17">
        <f t="shared" si="15"/>
        <v>1.0975783475783476</v>
      </c>
      <c r="AG128" s="19">
        <v>0.05</v>
      </c>
      <c r="AH128" s="52">
        <f t="shared" si="16"/>
        <v>0.31666666666666665</v>
      </c>
      <c r="AI128" s="53"/>
      <c r="AJ128" s="101">
        <f t="shared" si="22"/>
        <v>9.7578347578347602E-2</v>
      </c>
      <c r="AK128" s="53">
        <f t="shared" si="17"/>
        <v>38415.242165242169</v>
      </c>
      <c r="AL128" s="60">
        <f t="shared" si="18"/>
        <v>82320.881955014382</v>
      </c>
      <c r="AM128" s="61">
        <f t="shared" si="19"/>
        <v>0</v>
      </c>
      <c r="AN128" s="37">
        <v>0.1</v>
      </c>
      <c r="AO128" s="61">
        <f t="shared" si="20"/>
        <v>1750</v>
      </c>
    </row>
    <row r="129" spans="2:41" x14ac:dyDescent="0.2">
      <c r="B129" s="128">
        <v>126</v>
      </c>
      <c r="C129" s="129" t="s">
        <v>2927</v>
      </c>
      <c r="D129" s="129" t="s">
        <v>2929</v>
      </c>
      <c r="E129" s="129" t="s">
        <v>5018</v>
      </c>
      <c r="F129" s="135">
        <v>42245</v>
      </c>
      <c r="G129" s="51">
        <f t="shared" si="13"/>
        <v>42217</v>
      </c>
      <c r="H129" s="59">
        <v>44715</v>
      </c>
      <c r="I129" s="52">
        <f t="shared" si="14"/>
        <v>6.7671232876712333</v>
      </c>
      <c r="J129" s="128">
        <v>3</v>
      </c>
      <c r="K129" s="139">
        <v>35000</v>
      </c>
      <c r="L129" s="139"/>
      <c r="M129" s="139"/>
      <c r="N129" s="139"/>
      <c r="O129" s="139"/>
      <c r="P129" s="139"/>
      <c r="Q129" s="139"/>
      <c r="R129" s="158">
        <v>1</v>
      </c>
      <c r="S129" s="63"/>
      <c r="T129" s="18"/>
      <c r="U129" s="18"/>
      <c r="V129" s="18"/>
      <c r="W129" s="18"/>
      <c r="X129" s="18"/>
      <c r="Y129" s="18">
        <v>1</v>
      </c>
      <c r="Z129" s="150" t="s">
        <v>1315</v>
      </c>
      <c r="AA129" s="24">
        <f>MATCH(Z129,'Category 4'!$A:$A,0)</f>
        <v>646</v>
      </c>
      <c r="AB129" s="24">
        <f>MATCH(G129,'Category 4'!$1:$1,0)</f>
        <v>44</v>
      </c>
      <c r="AC129" s="24">
        <f>INDEX('Category 4'!$1:$1048576,'IT Equipments'!AA129,'IT Equipments'!AB129)</f>
        <v>140.4</v>
      </c>
      <c r="AD129" s="24">
        <f>MATCH($AD$2,'Category 4'!$1:$1,0)</f>
        <v>124</v>
      </c>
      <c r="AE129" s="28">
        <f>INDEX('Category 4'!$1:$1048576,'IT Equipments'!AA129,'IT Equipments'!AD129)</f>
        <v>154.1</v>
      </c>
      <c r="AF129" s="17">
        <f t="shared" si="15"/>
        <v>1.0975783475783476</v>
      </c>
      <c r="AG129" s="19">
        <v>0.05</v>
      </c>
      <c r="AH129" s="52">
        <f t="shared" si="16"/>
        <v>0.31666666666666665</v>
      </c>
      <c r="AI129" s="53"/>
      <c r="AJ129" s="101">
        <f t="shared" si="22"/>
        <v>9.7578347578347602E-2</v>
      </c>
      <c r="AK129" s="53">
        <f t="shared" si="17"/>
        <v>38415.242165242169</v>
      </c>
      <c r="AL129" s="60">
        <f t="shared" si="18"/>
        <v>82320.881955014382</v>
      </c>
      <c r="AM129" s="61">
        <f t="shared" si="19"/>
        <v>0</v>
      </c>
      <c r="AN129" s="37">
        <v>0.1</v>
      </c>
      <c r="AO129" s="61">
        <f t="shared" si="20"/>
        <v>1750</v>
      </c>
    </row>
    <row r="130" spans="2:41" x14ac:dyDescent="0.2">
      <c r="B130" s="128">
        <v>127</v>
      </c>
      <c r="C130" s="129" t="s">
        <v>2927</v>
      </c>
      <c r="D130" s="129" t="s">
        <v>2929</v>
      </c>
      <c r="E130" s="129" t="s">
        <v>5019</v>
      </c>
      <c r="F130" s="135">
        <v>42245</v>
      </c>
      <c r="G130" s="51">
        <f t="shared" si="13"/>
        <v>42217</v>
      </c>
      <c r="H130" s="59">
        <v>44715</v>
      </c>
      <c r="I130" s="52">
        <f t="shared" si="14"/>
        <v>6.7671232876712333</v>
      </c>
      <c r="J130" s="128">
        <v>3</v>
      </c>
      <c r="K130" s="139">
        <v>35000</v>
      </c>
      <c r="L130" s="139"/>
      <c r="M130" s="139"/>
      <c r="N130" s="139"/>
      <c r="O130" s="139"/>
      <c r="P130" s="139"/>
      <c r="Q130" s="139"/>
      <c r="R130" s="158">
        <v>1</v>
      </c>
      <c r="S130" s="63"/>
      <c r="T130" s="18"/>
      <c r="U130" s="18"/>
      <c r="V130" s="18"/>
      <c r="W130" s="18"/>
      <c r="X130" s="18"/>
      <c r="Y130" s="18">
        <v>1</v>
      </c>
      <c r="Z130" s="150" t="s">
        <v>1315</v>
      </c>
      <c r="AA130" s="24">
        <f>MATCH(Z130,'Category 4'!$A:$A,0)</f>
        <v>646</v>
      </c>
      <c r="AB130" s="24">
        <f>MATCH(G130,'Category 4'!$1:$1,0)</f>
        <v>44</v>
      </c>
      <c r="AC130" s="24">
        <f>INDEX('Category 4'!$1:$1048576,'IT Equipments'!AA130,'IT Equipments'!AB130)</f>
        <v>140.4</v>
      </c>
      <c r="AD130" s="24">
        <f>MATCH($AD$2,'Category 4'!$1:$1,0)</f>
        <v>124</v>
      </c>
      <c r="AE130" s="28">
        <f>INDEX('Category 4'!$1:$1048576,'IT Equipments'!AA130,'IT Equipments'!AD130)</f>
        <v>154.1</v>
      </c>
      <c r="AF130" s="17">
        <f t="shared" si="15"/>
        <v>1.0975783475783476</v>
      </c>
      <c r="AG130" s="19">
        <v>0.05</v>
      </c>
      <c r="AH130" s="52">
        <f t="shared" si="16"/>
        <v>0.31666666666666665</v>
      </c>
      <c r="AI130" s="53"/>
      <c r="AJ130" s="101">
        <f t="shared" si="22"/>
        <v>9.7578347578347602E-2</v>
      </c>
      <c r="AK130" s="53">
        <f t="shared" si="17"/>
        <v>38415.242165242169</v>
      </c>
      <c r="AL130" s="60">
        <f t="shared" si="18"/>
        <v>82320.881955014382</v>
      </c>
      <c r="AM130" s="61">
        <f t="shared" si="19"/>
        <v>0</v>
      </c>
      <c r="AN130" s="37">
        <v>0.1</v>
      </c>
      <c r="AO130" s="61">
        <f t="shared" si="20"/>
        <v>1750</v>
      </c>
    </row>
    <row r="131" spans="2:41" x14ac:dyDescent="0.2">
      <c r="B131" s="128">
        <v>128</v>
      </c>
      <c r="C131" s="129" t="s">
        <v>2927</v>
      </c>
      <c r="D131" s="129" t="s">
        <v>2929</v>
      </c>
      <c r="E131" s="129" t="s">
        <v>5021</v>
      </c>
      <c r="F131" s="135">
        <v>42629</v>
      </c>
      <c r="G131" s="51">
        <f t="shared" si="13"/>
        <v>42614</v>
      </c>
      <c r="H131" s="59">
        <v>44715</v>
      </c>
      <c r="I131" s="52">
        <f t="shared" si="14"/>
        <v>5.7150684931506852</v>
      </c>
      <c r="J131" s="128">
        <v>3</v>
      </c>
      <c r="K131" s="139">
        <v>39587</v>
      </c>
      <c r="L131" s="139"/>
      <c r="M131" s="139"/>
      <c r="N131" s="139"/>
      <c r="O131" s="139"/>
      <c r="P131" s="139"/>
      <c r="Q131" s="139"/>
      <c r="R131" s="158">
        <v>1</v>
      </c>
      <c r="S131" s="63"/>
      <c r="T131" s="18"/>
      <c r="U131" s="18"/>
      <c r="V131" s="18"/>
      <c r="W131" s="18"/>
      <c r="X131" s="18"/>
      <c r="Y131" s="18">
        <v>1</v>
      </c>
      <c r="Z131" s="150" t="s">
        <v>1315</v>
      </c>
      <c r="AA131" s="24">
        <f>MATCH(Z131,'Category 4'!$A:$A,0)</f>
        <v>646</v>
      </c>
      <c r="AB131" s="24">
        <f>MATCH(G131,'Category 4'!$1:$1,0)</f>
        <v>57</v>
      </c>
      <c r="AC131" s="24">
        <f>INDEX('Category 4'!$1:$1048576,'IT Equipments'!AA131,'IT Equipments'!AB131)</f>
        <v>140.4</v>
      </c>
      <c r="AD131" s="24">
        <f>MATCH($AD$2,'Category 4'!$1:$1,0)</f>
        <v>124</v>
      </c>
      <c r="AE131" s="28">
        <f>INDEX('Category 4'!$1:$1048576,'IT Equipments'!AA131,'IT Equipments'!AD131)</f>
        <v>154.1</v>
      </c>
      <c r="AF131" s="17">
        <f t="shared" si="15"/>
        <v>1.0975783475783476</v>
      </c>
      <c r="AG131" s="19">
        <v>0.05</v>
      </c>
      <c r="AH131" s="52">
        <f t="shared" si="16"/>
        <v>0.31666666666666665</v>
      </c>
      <c r="AI131" s="53"/>
      <c r="AJ131" s="101">
        <f t="shared" si="22"/>
        <v>9.7578347578347602E-2</v>
      </c>
      <c r="AK131" s="53">
        <f t="shared" si="17"/>
        <v>43449.834045584044</v>
      </c>
      <c r="AL131" s="60">
        <f t="shared" si="18"/>
        <v>78634.279569072067</v>
      </c>
      <c r="AM131" s="61">
        <f t="shared" si="19"/>
        <v>0</v>
      </c>
      <c r="AN131" s="37">
        <v>0.1</v>
      </c>
      <c r="AO131" s="61">
        <f t="shared" si="20"/>
        <v>1979.3500000000001</v>
      </c>
    </row>
    <row r="132" spans="2:41" x14ac:dyDescent="0.2">
      <c r="B132" s="128">
        <v>129</v>
      </c>
      <c r="C132" s="129" t="s">
        <v>2927</v>
      </c>
      <c r="D132" s="129" t="s">
        <v>2929</v>
      </c>
      <c r="E132" s="129" t="s">
        <v>5022</v>
      </c>
      <c r="F132" s="135">
        <v>42629</v>
      </c>
      <c r="G132" s="51">
        <f t="shared" ref="G132:G195" si="28">DATE(YEAR(F132),MONTH(F132),DAY(1))</f>
        <v>42614</v>
      </c>
      <c r="H132" s="59">
        <v>44715</v>
      </c>
      <c r="I132" s="52">
        <f t="shared" ref="I132:I195" si="29">(H132-F132)/365</f>
        <v>5.7150684931506852</v>
      </c>
      <c r="J132" s="128">
        <v>3</v>
      </c>
      <c r="K132" s="139">
        <v>39587</v>
      </c>
      <c r="L132" s="139"/>
      <c r="M132" s="139"/>
      <c r="N132" s="139"/>
      <c r="O132" s="139"/>
      <c r="P132" s="139"/>
      <c r="Q132" s="139"/>
      <c r="R132" s="158">
        <v>1</v>
      </c>
      <c r="S132" s="63"/>
      <c r="T132" s="18"/>
      <c r="U132" s="18"/>
      <c r="V132" s="18"/>
      <c r="W132" s="18"/>
      <c r="X132" s="18"/>
      <c r="Y132" s="18">
        <v>1</v>
      </c>
      <c r="Z132" s="150" t="s">
        <v>1315</v>
      </c>
      <c r="AA132" s="24">
        <f>MATCH(Z132,'Category 4'!$A:$A,0)</f>
        <v>646</v>
      </c>
      <c r="AB132" s="24">
        <f>MATCH(G132,'Category 4'!$1:$1,0)</f>
        <v>57</v>
      </c>
      <c r="AC132" s="24">
        <f>INDEX('Category 4'!$1:$1048576,'IT Equipments'!AA132,'IT Equipments'!AB132)</f>
        <v>140.4</v>
      </c>
      <c r="AD132" s="24">
        <f>MATCH($AD$2,'Category 4'!$1:$1,0)</f>
        <v>124</v>
      </c>
      <c r="AE132" s="28">
        <f>INDEX('Category 4'!$1:$1048576,'IT Equipments'!AA132,'IT Equipments'!AD132)</f>
        <v>154.1</v>
      </c>
      <c r="AF132" s="17">
        <f t="shared" ref="AF132:AF195" si="30">AE132/AC132</f>
        <v>1.0975783475783476</v>
      </c>
      <c r="AG132" s="19">
        <v>0.05</v>
      </c>
      <c r="AH132" s="52">
        <f t="shared" ref="AH132:AH195" si="31">(1-AG132)/J132</f>
        <v>0.31666666666666665</v>
      </c>
      <c r="AI132" s="53"/>
      <c r="AJ132" s="101">
        <f t="shared" si="22"/>
        <v>9.7578347578347602E-2</v>
      </c>
      <c r="AK132" s="53">
        <f t="shared" ref="AK132:AK195" si="32">K132*(1+AJ132)</f>
        <v>43449.834045584044</v>
      </c>
      <c r="AL132" s="60">
        <f t="shared" ref="AL132:AL195" si="33">AK132*AH132*I132</f>
        <v>78634.279569072067</v>
      </c>
      <c r="AM132" s="61">
        <f t="shared" ref="AM132:AM195" si="34">MAX(K132-AL132,0)</f>
        <v>0</v>
      </c>
      <c r="AN132" s="37">
        <v>0.1</v>
      </c>
      <c r="AO132" s="61">
        <f t="shared" ref="AO132:AO195" si="35">IF(AM132&gt;AG132*K132,AM132*(1-AN132),AG132*K132)</f>
        <v>1979.3500000000001</v>
      </c>
    </row>
    <row r="133" spans="2:41" x14ac:dyDescent="0.2">
      <c r="B133" s="128">
        <v>130</v>
      </c>
      <c r="C133" s="129" t="s">
        <v>2927</v>
      </c>
      <c r="D133" s="129" t="s">
        <v>2929</v>
      </c>
      <c r="E133" s="129" t="s">
        <v>5024</v>
      </c>
      <c r="F133" s="135">
        <v>43238</v>
      </c>
      <c r="G133" s="51">
        <f t="shared" si="28"/>
        <v>43221</v>
      </c>
      <c r="H133" s="59">
        <v>44715</v>
      </c>
      <c r="I133" s="52">
        <f t="shared" si="29"/>
        <v>4.0465753424657533</v>
      </c>
      <c r="J133" s="128">
        <v>3</v>
      </c>
      <c r="K133" s="139">
        <v>34000</v>
      </c>
      <c r="L133" s="139"/>
      <c r="M133" s="139"/>
      <c r="N133" s="139"/>
      <c r="O133" s="139"/>
      <c r="P133" s="139"/>
      <c r="Q133" s="139"/>
      <c r="R133" s="158">
        <v>1</v>
      </c>
      <c r="S133" s="63"/>
      <c r="T133" s="18"/>
      <c r="U133" s="18"/>
      <c r="V133" s="18"/>
      <c r="W133" s="18"/>
      <c r="X133" s="18"/>
      <c r="Y133" s="18">
        <v>1</v>
      </c>
      <c r="Z133" s="150" t="s">
        <v>1315</v>
      </c>
      <c r="AA133" s="24">
        <f>MATCH(Z133,'Category 4'!$A:$A,0)</f>
        <v>646</v>
      </c>
      <c r="AB133" s="24">
        <f>MATCH(G133,'Category 4'!$1:$1,0)</f>
        <v>77</v>
      </c>
      <c r="AC133" s="24">
        <f>INDEX('Category 4'!$1:$1048576,'IT Equipments'!AA133,'IT Equipments'!AB133)</f>
        <v>140.4</v>
      </c>
      <c r="AD133" s="24">
        <f>MATCH($AD$2,'Category 4'!$1:$1,0)</f>
        <v>124</v>
      </c>
      <c r="AE133" s="28">
        <f>INDEX('Category 4'!$1:$1048576,'IT Equipments'!AA133,'IT Equipments'!AD133)</f>
        <v>154.1</v>
      </c>
      <c r="AF133" s="17">
        <f t="shared" si="30"/>
        <v>1.0975783475783476</v>
      </c>
      <c r="AG133" s="19">
        <v>0.05</v>
      </c>
      <c r="AH133" s="52">
        <f t="shared" si="31"/>
        <v>0.31666666666666665</v>
      </c>
      <c r="AI133" s="53"/>
      <c r="AJ133" s="101">
        <f t="shared" ref="AJ133:AJ196" si="36">(AF133*Y133*R133)-1</f>
        <v>9.7578347578347602E-2</v>
      </c>
      <c r="AK133" s="53">
        <f t="shared" si="32"/>
        <v>37317.663817663815</v>
      </c>
      <c r="AL133" s="60">
        <f t="shared" si="33"/>
        <v>47819.433776945189</v>
      </c>
      <c r="AM133" s="61">
        <f t="shared" si="34"/>
        <v>0</v>
      </c>
      <c r="AN133" s="37">
        <v>0.1</v>
      </c>
      <c r="AO133" s="61">
        <f t="shared" si="35"/>
        <v>1700</v>
      </c>
    </row>
    <row r="134" spans="2:41" x14ac:dyDescent="0.2">
      <c r="B134" s="128">
        <v>131</v>
      </c>
      <c r="C134" s="129" t="s">
        <v>2927</v>
      </c>
      <c r="D134" s="129" t="s">
        <v>2930</v>
      </c>
      <c r="E134" s="129" t="s">
        <v>5026</v>
      </c>
      <c r="F134" s="135">
        <v>40591</v>
      </c>
      <c r="G134" s="51">
        <f t="shared" si="28"/>
        <v>40575</v>
      </c>
      <c r="H134" s="59">
        <v>44715</v>
      </c>
      <c r="I134" s="52">
        <f t="shared" si="29"/>
        <v>11.298630136986301</v>
      </c>
      <c r="J134" s="132">
        <v>5</v>
      </c>
      <c r="K134" s="139">
        <v>0</v>
      </c>
      <c r="L134" s="139"/>
      <c r="M134" s="139"/>
      <c r="N134" s="139"/>
      <c r="O134" s="139"/>
      <c r="P134" s="139"/>
      <c r="Q134" s="139"/>
      <c r="R134" s="158">
        <v>1</v>
      </c>
      <c r="S134" s="114" t="s">
        <v>2850</v>
      </c>
      <c r="T134" s="18">
        <f>MATCH(S134,'Category 3'!$A:$A,0)</f>
        <v>757</v>
      </c>
      <c r="U134" s="18">
        <f>MATCH(G134,'Category 3'!$1:$1,0)</f>
        <v>77</v>
      </c>
      <c r="V134" s="18">
        <f>INDEX('Category 3'!$1:$1048576,'IT Equipments'!T134,'IT Equipments'!U134)</f>
        <v>93.7</v>
      </c>
      <c r="W134" s="18">
        <f>MATCH($W$2,'Category 3'!$1:$1,0)</f>
        <v>90</v>
      </c>
      <c r="X134" s="18">
        <f>INDEX('Category 3'!$1:$1048576,'IT Equipments'!T134,'IT Equipments'!W134)</f>
        <v>93.3</v>
      </c>
      <c r="Y134" s="18">
        <f t="shared" ref="Y134:Y176" si="37">X134/V134</f>
        <v>0.99573105656350047</v>
      </c>
      <c r="Z134" s="150" t="s">
        <v>1317</v>
      </c>
      <c r="AA134" s="24">
        <f>MATCH(Z134,'Category 4'!$A:$A,0)</f>
        <v>647</v>
      </c>
      <c r="AB134" s="24">
        <f>MATCH($AB$2,'Category 4'!$1:$1,0)</f>
        <v>4</v>
      </c>
      <c r="AC134" s="24">
        <f>INDEX('Category 4'!$1:$1048576,'IT Equipments'!AA134,'IT Equipments'!AB134)</f>
        <v>100.5</v>
      </c>
      <c r="AD134" s="24">
        <f>MATCH($AD$2,'Category 4'!$1:$1,0)</f>
        <v>124</v>
      </c>
      <c r="AE134" s="28">
        <f>INDEX('Category 4'!$1:$1048576,'IT Equipments'!AA134,'IT Equipments'!AD134)</f>
        <v>90.7</v>
      </c>
      <c r="AF134" s="17">
        <f t="shared" si="30"/>
        <v>0.90248756218905479</v>
      </c>
      <c r="AG134" s="19">
        <v>0.05</v>
      </c>
      <c r="AH134" s="52">
        <f t="shared" si="31"/>
        <v>0.19</v>
      </c>
      <c r="AI134" s="53"/>
      <c r="AJ134" s="101">
        <f t="shared" si="36"/>
        <v>-0.10136510616607464</v>
      </c>
      <c r="AK134" s="53">
        <f t="shared" si="32"/>
        <v>0</v>
      </c>
      <c r="AL134" s="60">
        <f t="shared" si="33"/>
        <v>0</v>
      </c>
      <c r="AM134" s="61">
        <f t="shared" si="34"/>
        <v>0</v>
      </c>
      <c r="AN134" s="37">
        <v>0.1</v>
      </c>
      <c r="AO134" s="61">
        <f t="shared" si="35"/>
        <v>0</v>
      </c>
    </row>
    <row r="135" spans="2:41" x14ac:dyDescent="0.2">
      <c r="B135" s="128">
        <v>132</v>
      </c>
      <c r="C135" s="129" t="s">
        <v>2927</v>
      </c>
      <c r="D135" s="129" t="s">
        <v>2930</v>
      </c>
      <c r="E135" s="129" t="s">
        <v>5027</v>
      </c>
      <c r="F135" s="135">
        <v>40634</v>
      </c>
      <c r="G135" s="51">
        <f t="shared" si="28"/>
        <v>40634</v>
      </c>
      <c r="H135" s="59">
        <v>44715</v>
      </c>
      <c r="I135" s="52">
        <f t="shared" si="29"/>
        <v>11.180821917808219</v>
      </c>
      <c r="J135" s="132">
        <v>5</v>
      </c>
      <c r="K135" s="139">
        <v>6650</v>
      </c>
      <c r="L135" s="139"/>
      <c r="M135" s="139"/>
      <c r="N135" s="139"/>
      <c r="O135" s="139"/>
      <c r="P135" s="139"/>
      <c r="Q135" s="139"/>
      <c r="R135" s="158">
        <v>1</v>
      </c>
      <c r="S135" s="114" t="s">
        <v>2850</v>
      </c>
      <c r="T135" s="18">
        <f>MATCH(S135,'Category 3'!$A:$A,0)</f>
        <v>757</v>
      </c>
      <c r="U135" s="18">
        <f>MATCH(G135,'Category 3'!$1:$1,0)</f>
        <v>79</v>
      </c>
      <c r="V135" s="18">
        <f>INDEX('Category 3'!$1:$1048576,'IT Equipments'!T135,'IT Equipments'!U135)</f>
        <v>93.3</v>
      </c>
      <c r="W135" s="18">
        <f>MATCH($W$2,'Category 3'!$1:$1,0)</f>
        <v>90</v>
      </c>
      <c r="X135" s="18">
        <f>INDEX('Category 3'!$1:$1048576,'IT Equipments'!T135,'IT Equipments'!W135)</f>
        <v>93.3</v>
      </c>
      <c r="Y135" s="18">
        <f t="shared" si="37"/>
        <v>1</v>
      </c>
      <c r="Z135" s="150" t="s">
        <v>1317</v>
      </c>
      <c r="AA135" s="24">
        <f>MATCH(Z135,'Category 4'!$A:$A,0)</f>
        <v>647</v>
      </c>
      <c r="AB135" s="24">
        <f>MATCH($AB$2,'Category 4'!$1:$1,0)</f>
        <v>4</v>
      </c>
      <c r="AC135" s="24">
        <f>INDEX('Category 4'!$1:$1048576,'IT Equipments'!AA135,'IT Equipments'!AB135)</f>
        <v>100.5</v>
      </c>
      <c r="AD135" s="24">
        <f>MATCH($AD$2,'Category 4'!$1:$1,0)</f>
        <v>124</v>
      </c>
      <c r="AE135" s="28">
        <f>INDEX('Category 4'!$1:$1048576,'IT Equipments'!AA135,'IT Equipments'!AD135)</f>
        <v>90.7</v>
      </c>
      <c r="AF135" s="17">
        <f t="shared" si="30"/>
        <v>0.90248756218905479</v>
      </c>
      <c r="AG135" s="19">
        <v>0.05</v>
      </c>
      <c r="AH135" s="52">
        <f t="shared" si="31"/>
        <v>0.19</v>
      </c>
      <c r="AI135" s="53"/>
      <c r="AJ135" s="101">
        <f t="shared" si="36"/>
        <v>-9.7512437810945207E-2</v>
      </c>
      <c r="AK135" s="53">
        <f t="shared" si="32"/>
        <v>6001.5422885572143</v>
      </c>
      <c r="AL135" s="60">
        <f t="shared" si="33"/>
        <v>12749.413356505147</v>
      </c>
      <c r="AM135" s="61">
        <f t="shared" si="34"/>
        <v>0</v>
      </c>
      <c r="AN135" s="37">
        <v>0.1</v>
      </c>
      <c r="AO135" s="61">
        <f t="shared" si="35"/>
        <v>332.5</v>
      </c>
    </row>
    <row r="136" spans="2:41" x14ac:dyDescent="0.2">
      <c r="B136" s="128">
        <v>133</v>
      </c>
      <c r="C136" s="129" t="s">
        <v>2927</v>
      </c>
      <c r="D136" s="129" t="s">
        <v>2930</v>
      </c>
      <c r="E136" s="129" t="s">
        <v>5028</v>
      </c>
      <c r="F136" s="135">
        <v>40634</v>
      </c>
      <c r="G136" s="51">
        <f t="shared" si="28"/>
        <v>40634</v>
      </c>
      <c r="H136" s="59">
        <v>44715</v>
      </c>
      <c r="I136" s="52">
        <f t="shared" si="29"/>
        <v>11.180821917808219</v>
      </c>
      <c r="J136" s="132">
        <v>5</v>
      </c>
      <c r="K136" s="139">
        <v>6650</v>
      </c>
      <c r="L136" s="139"/>
      <c r="M136" s="139"/>
      <c r="N136" s="139"/>
      <c r="O136" s="139"/>
      <c r="P136" s="139"/>
      <c r="Q136" s="139"/>
      <c r="R136" s="158">
        <v>1</v>
      </c>
      <c r="S136" s="114" t="s">
        <v>2850</v>
      </c>
      <c r="T136" s="18">
        <f>MATCH(S136,'Category 3'!$A:$A,0)</f>
        <v>757</v>
      </c>
      <c r="U136" s="18">
        <f>MATCH(G136,'Category 3'!$1:$1,0)</f>
        <v>79</v>
      </c>
      <c r="V136" s="18">
        <f>INDEX('Category 3'!$1:$1048576,'IT Equipments'!T136,'IT Equipments'!U136)</f>
        <v>93.3</v>
      </c>
      <c r="W136" s="18">
        <f>MATCH($W$2,'Category 3'!$1:$1,0)</f>
        <v>90</v>
      </c>
      <c r="X136" s="18">
        <f>INDEX('Category 3'!$1:$1048576,'IT Equipments'!T136,'IT Equipments'!W136)</f>
        <v>93.3</v>
      </c>
      <c r="Y136" s="18">
        <f t="shared" si="37"/>
        <v>1</v>
      </c>
      <c r="Z136" s="150" t="s">
        <v>1317</v>
      </c>
      <c r="AA136" s="24">
        <f>MATCH(Z136,'Category 4'!$A:$A,0)</f>
        <v>647</v>
      </c>
      <c r="AB136" s="24">
        <f>MATCH($AB$2,'Category 4'!$1:$1,0)</f>
        <v>4</v>
      </c>
      <c r="AC136" s="24">
        <f>INDEX('Category 4'!$1:$1048576,'IT Equipments'!AA136,'IT Equipments'!AB136)</f>
        <v>100.5</v>
      </c>
      <c r="AD136" s="24">
        <f>MATCH($AD$2,'Category 4'!$1:$1,0)</f>
        <v>124</v>
      </c>
      <c r="AE136" s="28">
        <f>INDEX('Category 4'!$1:$1048576,'IT Equipments'!AA136,'IT Equipments'!AD136)</f>
        <v>90.7</v>
      </c>
      <c r="AF136" s="17">
        <f t="shared" si="30"/>
        <v>0.90248756218905479</v>
      </c>
      <c r="AG136" s="19">
        <v>0.05</v>
      </c>
      <c r="AH136" s="52">
        <f t="shared" si="31"/>
        <v>0.19</v>
      </c>
      <c r="AI136" s="53"/>
      <c r="AJ136" s="101">
        <f t="shared" si="36"/>
        <v>-9.7512437810945207E-2</v>
      </c>
      <c r="AK136" s="53">
        <f t="shared" si="32"/>
        <v>6001.5422885572143</v>
      </c>
      <c r="AL136" s="60">
        <f t="shared" si="33"/>
        <v>12749.413356505147</v>
      </c>
      <c r="AM136" s="61">
        <f t="shared" si="34"/>
        <v>0</v>
      </c>
      <c r="AN136" s="37">
        <v>0.1</v>
      </c>
      <c r="AO136" s="61">
        <f t="shared" si="35"/>
        <v>332.5</v>
      </c>
    </row>
    <row r="137" spans="2:41" x14ac:dyDescent="0.2">
      <c r="B137" s="128">
        <v>134</v>
      </c>
      <c r="C137" s="129" t="s">
        <v>2927</v>
      </c>
      <c r="D137" s="129" t="s">
        <v>2930</v>
      </c>
      <c r="E137" s="129" t="s">
        <v>5029</v>
      </c>
      <c r="F137" s="135">
        <v>40634</v>
      </c>
      <c r="G137" s="51">
        <f t="shared" si="28"/>
        <v>40634</v>
      </c>
      <c r="H137" s="59">
        <v>44715</v>
      </c>
      <c r="I137" s="52">
        <f t="shared" si="29"/>
        <v>11.180821917808219</v>
      </c>
      <c r="J137" s="132">
        <v>5</v>
      </c>
      <c r="K137" s="139">
        <v>6650</v>
      </c>
      <c r="L137" s="139"/>
      <c r="M137" s="139"/>
      <c r="N137" s="139"/>
      <c r="O137" s="139"/>
      <c r="P137" s="139"/>
      <c r="Q137" s="139"/>
      <c r="R137" s="158">
        <v>1</v>
      </c>
      <c r="S137" s="114" t="s">
        <v>2850</v>
      </c>
      <c r="T137" s="18">
        <f>MATCH(S137,'Category 3'!$A:$A,0)</f>
        <v>757</v>
      </c>
      <c r="U137" s="18">
        <f>MATCH(G137,'Category 3'!$1:$1,0)</f>
        <v>79</v>
      </c>
      <c r="V137" s="18">
        <f>INDEX('Category 3'!$1:$1048576,'IT Equipments'!T137,'IT Equipments'!U137)</f>
        <v>93.3</v>
      </c>
      <c r="W137" s="18">
        <f>MATCH($W$2,'Category 3'!$1:$1,0)</f>
        <v>90</v>
      </c>
      <c r="X137" s="18">
        <f>INDEX('Category 3'!$1:$1048576,'IT Equipments'!T137,'IT Equipments'!W137)</f>
        <v>93.3</v>
      </c>
      <c r="Y137" s="18">
        <f t="shared" si="37"/>
        <v>1</v>
      </c>
      <c r="Z137" s="150" t="s">
        <v>1317</v>
      </c>
      <c r="AA137" s="24">
        <f>MATCH(Z137,'Category 4'!$A:$A,0)</f>
        <v>647</v>
      </c>
      <c r="AB137" s="24">
        <f>MATCH($AB$2,'Category 4'!$1:$1,0)</f>
        <v>4</v>
      </c>
      <c r="AC137" s="24">
        <f>INDEX('Category 4'!$1:$1048576,'IT Equipments'!AA137,'IT Equipments'!AB137)</f>
        <v>100.5</v>
      </c>
      <c r="AD137" s="24">
        <f>MATCH($AD$2,'Category 4'!$1:$1,0)</f>
        <v>124</v>
      </c>
      <c r="AE137" s="28">
        <f>INDEX('Category 4'!$1:$1048576,'IT Equipments'!AA137,'IT Equipments'!AD137)</f>
        <v>90.7</v>
      </c>
      <c r="AF137" s="17">
        <f t="shared" si="30"/>
        <v>0.90248756218905479</v>
      </c>
      <c r="AG137" s="19">
        <v>0.05</v>
      </c>
      <c r="AH137" s="52">
        <f t="shared" si="31"/>
        <v>0.19</v>
      </c>
      <c r="AI137" s="53"/>
      <c r="AJ137" s="101">
        <f t="shared" si="36"/>
        <v>-9.7512437810945207E-2</v>
      </c>
      <c r="AK137" s="53">
        <f t="shared" si="32"/>
        <v>6001.5422885572143</v>
      </c>
      <c r="AL137" s="60">
        <f t="shared" si="33"/>
        <v>12749.413356505147</v>
      </c>
      <c r="AM137" s="61">
        <f t="shared" si="34"/>
        <v>0</v>
      </c>
      <c r="AN137" s="37">
        <v>0.1</v>
      </c>
      <c r="AO137" s="61">
        <f t="shared" si="35"/>
        <v>332.5</v>
      </c>
    </row>
    <row r="138" spans="2:41" x14ac:dyDescent="0.2">
      <c r="B138" s="128">
        <v>135</v>
      </c>
      <c r="C138" s="129" t="s">
        <v>2927</v>
      </c>
      <c r="D138" s="129" t="s">
        <v>2930</v>
      </c>
      <c r="E138" s="129" t="s">
        <v>5030</v>
      </c>
      <c r="F138" s="135">
        <v>40655</v>
      </c>
      <c r="G138" s="51">
        <f t="shared" si="28"/>
        <v>40634</v>
      </c>
      <c r="H138" s="59">
        <v>44715</v>
      </c>
      <c r="I138" s="52">
        <f t="shared" si="29"/>
        <v>11.123287671232877</v>
      </c>
      <c r="J138" s="132">
        <v>5</v>
      </c>
      <c r="K138" s="139">
        <v>14850</v>
      </c>
      <c r="L138" s="139"/>
      <c r="M138" s="139"/>
      <c r="N138" s="139"/>
      <c r="O138" s="139"/>
      <c r="P138" s="139"/>
      <c r="Q138" s="139"/>
      <c r="R138" s="158">
        <v>1</v>
      </c>
      <c r="S138" s="114" t="s">
        <v>2850</v>
      </c>
      <c r="T138" s="18">
        <f>MATCH(S138,'Category 3'!$A:$A,0)</f>
        <v>757</v>
      </c>
      <c r="U138" s="18">
        <f>MATCH(G138,'Category 3'!$1:$1,0)</f>
        <v>79</v>
      </c>
      <c r="V138" s="18">
        <f>INDEX('Category 3'!$1:$1048576,'IT Equipments'!T138,'IT Equipments'!U138)</f>
        <v>93.3</v>
      </c>
      <c r="W138" s="18">
        <f>MATCH($W$2,'Category 3'!$1:$1,0)</f>
        <v>90</v>
      </c>
      <c r="X138" s="18">
        <f>INDEX('Category 3'!$1:$1048576,'IT Equipments'!T138,'IT Equipments'!W138)</f>
        <v>93.3</v>
      </c>
      <c r="Y138" s="18">
        <f t="shared" si="37"/>
        <v>1</v>
      </c>
      <c r="Z138" s="150" t="s">
        <v>1317</v>
      </c>
      <c r="AA138" s="24">
        <f>MATCH(Z138,'Category 4'!$A:$A,0)</f>
        <v>647</v>
      </c>
      <c r="AB138" s="24">
        <f>MATCH($AB$2,'Category 4'!$1:$1,0)</f>
        <v>4</v>
      </c>
      <c r="AC138" s="24">
        <f>INDEX('Category 4'!$1:$1048576,'IT Equipments'!AA138,'IT Equipments'!AB138)</f>
        <v>100.5</v>
      </c>
      <c r="AD138" s="24">
        <f>MATCH($AD$2,'Category 4'!$1:$1,0)</f>
        <v>124</v>
      </c>
      <c r="AE138" s="28">
        <f>INDEX('Category 4'!$1:$1048576,'IT Equipments'!AA138,'IT Equipments'!AD138)</f>
        <v>90.7</v>
      </c>
      <c r="AF138" s="17">
        <f t="shared" si="30"/>
        <v>0.90248756218905479</v>
      </c>
      <c r="AG138" s="19">
        <v>0.05</v>
      </c>
      <c r="AH138" s="52">
        <f t="shared" si="31"/>
        <v>0.19</v>
      </c>
      <c r="AI138" s="53"/>
      <c r="AJ138" s="101">
        <f t="shared" si="36"/>
        <v>-9.7512437810945207E-2</v>
      </c>
      <c r="AK138" s="53">
        <f t="shared" si="32"/>
        <v>13401.940298507463</v>
      </c>
      <c r="AL138" s="60">
        <f t="shared" si="33"/>
        <v>28323.991085667556</v>
      </c>
      <c r="AM138" s="61">
        <f t="shared" si="34"/>
        <v>0</v>
      </c>
      <c r="AN138" s="37">
        <v>0.1</v>
      </c>
      <c r="AO138" s="61">
        <f t="shared" si="35"/>
        <v>742.5</v>
      </c>
    </row>
    <row r="139" spans="2:41" x14ac:dyDescent="0.2">
      <c r="B139" s="128">
        <v>136</v>
      </c>
      <c r="C139" s="129" t="s">
        <v>2927</v>
      </c>
      <c r="D139" s="129" t="s">
        <v>2930</v>
      </c>
      <c r="E139" s="129" t="s">
        <v>5032</v>
      </c>
      <c r="F139" s="135">
        <v>40841</v>
      </c>
      <c r="G139" s="51">
        <f t="shared" si="28"/>
        <v>40817</v>
      </c>
      <c r="H139" s="59">
        <v>44715</v>
      </c>
      <c r="I139" s="52">
        <f t="shared" si="29"/>
        <v>10.613698630136986</v>
      </c>
      <c r="J139" s="132">
        <v>5</v>
      </c>
      <c r="K139" s="139">
        <v>14850</v>
      </c>
      <c r="L139" s="139"/>
      <c r="M139" s="139"/>
      <c r="N139" s="139"/>
      <c r="O139" s="139"/>
      <c r="P139" s="139"/>
      <c r="Q139" s="139"/>
      <c r="R139" s="158">
        <v>1</v>
      </c>
      <c r="S139" s="114" t="s">
        <v>2850</v>
      </c>
      <c r="T139" s="18">
        <f>MATCH(S139,'Category 3'!$A:$A,0)</f>
        <v>757</v>
      </c>
      <c r="U139" s="18">
        <f>MATCH(G139,'Category 3'!$1:$1,0)</f>
        <v>85</v>
      </c>
      <c r="V139" s="18">
        <f>INDEX('Category 3'!$1:$1048576,'IT Equipments'!T139,'IT Equipments'!U139)</f>
        <v>93.3</v>
      </c>
      <c r="W139" s="18">
        <f>MATCH($W$2,'Category 3'!$1:$1,0)</f>
        <v>90</v>
      </c>
      <c r="X139" s="18">
        <f>INDEX('Category 3'!$1:$1048576,'IT Equipments'!T139,'IT Equipments'!W139)</f>
        <v>93.3</v>
      </c>
      <c r="Y139" s="18">
        <f t="shared" si="37"/>
        <v>1</v>
      </c>
      <c r="Z139" s="150" t="s">
        <v>1317</v>
      </c>
      <c r="AA139" s="24">
        <f>MATCH(Z139,'Category 4'!$A:$A,0)</f>
        <v>647</v>
      </c>
      <c r="AB139" s="24">
        <f>MATCH($AB$2,'Category 4'!$1:$1,0)</f>
        <v>4</v>
      </c>
      <c r="AC139" s="24">
        <f>INDEX('Category 4'!$1:$1048576,'IT Equipments'!AA139,'IT Equipments'!AB139)</f>
        <v>100.5</v>
      </c>
      <c r="AD139" s="24">
        <f>MATCH($AD$2,'Category 4'!$1:$1,0)</f>
        <v>124</v>
      </c>
      <c r="AE139" s="28">
        <f>INDEX('Category 4'!$1:$1048576,'IT Equipments'!AA139,'IT Equipments'!AD139)</f>
        <v>90.7</v>
      </c>
      <c r="AF139" s="17">
        <f t="shared" si="30"/>
        <v>0.90248756218905479</v>
      </c>
      <c r="AG139" s="19">
        <v>0.05</v>
      </c>
      <c r="AH139" s="52">
        <f t="shared" si="31"/>
        <v>0.19</v>
      </c>
      <c r="AI139" s="53"/>
      <c r="AJ139" s="101">
        <f t="shared" si="36"/>
        <v>-9.7512437810945207E-2</v>
      </c>
      <c r="AK139" s="53">
        <f t="shared" si="32"/>
        <v>13401.940298507463</v>
      </c>
      <c r="AL139" s="60">
        <f t="shared" si="33"/>
        <v>27026.389523614802</v>
      </c>
      <c r="AM139" s="61">
        <f t="shared" si="34"/>
        <v>0</v>
      </c>
      <c r="AN139" s="37">
        <v>0.1</v>
      </c>
      <c r="AO139" s="61">
        <f t="shared" si="35"/>
        <v>742.5</v>
      </c>
    </row>
    <row r="140" spans="2:41" x14ac:dyDescent="0.2">
      <c r="B140" s="128">
        <v>137</v>
      </c>
      <c r="C140" s="129" t="s">
        <v>2927</v>
      </c>
      <c r="D140" s="129" t="s">
        <v>2930</v>
      </c>
      <c r="E140" s="129" t="s">
        <v>5033</v>
      </c>
      <c r="F140" s="135">
        <v>40928</v>
      </c>
      <c r="G140" s="51">
        <f t="shared" si="28"/>
        <v>40909</v>
      </c>
      <c r="H140" s="59">
        <v>44715</v>
      </c>
      <c r="I140" s="52">
        <f t="shared" si="29"/>
        <v>10.375342465753425</v>
      </c>
      <c r="J140" s="132">
        <v>5</v>
      </c>
      <c r="K140" s="139">
        <v>15928.58</v>
      </c>
      <c r="L140" s="139"/>
      <c r="M140" s="139"/>
      <c r="N140" s="139"/>
      <c r="O140" s="139"/>
      <c r="P140" s="139"/>
      <c r="Q140" s="139"/>
      <c r="R140" s="158">
        <v>1</v>
      </c>
      <c r="S140" s="114" t="s">
        <v>2850</v>
      </c>
      <c r="T140" s="18">
        <f>MATCH(S140,'Category 3'!$A:$A,0)</f>
        <v>757</v>
      </c>
      <c r="U140" s="18">
        <f>MATCH(G140,'Category 3'!$1:$1,0)</f>
        <v>88</v>
      </c>
      <c r="V140" s="18">
        <f>INDEX('Category 3'!$1:$1048576,'IT Equipments'!T140,'IT Equipments'!U140)</f>
        <v>93.3</v>
      </c>
      <c r="W140" s="18">
        <f>MATCH($W$2,'Category 3'!$1:$1,0)</f>
        <v>90</v>
      </c>
      <c r="X140" s="18">
        <f>INDEX('Category 3'!$1:$1048576,'IT Equipments'!T140,'IT Equipments'!W140)</f>
        <v>93.3</v>
      </c>
      <c r="Y140" s="18">
        <f t="shared" si="37"/>
        <v>1</v>
      </c>
      <c r="Z140" s="150" t="s">
        <v>1317</v>
      </c>
      <c r="AA140" s="24">
        <f>MATCH(Z140,'Category 4'!$A:$A,0)</f>
        <v>647</v>
      </c>
      <c r="AB140" s="24">
        <f>MATCH($AB$2,'Category 4'!$1:$1,0)</f>
        <v>4</v>
      </c>
      <c r="AC140" s="24">
        <f>INDEX('Category 4'!$1:$1048576,'IT Equipments'!AA140,'IT Equipments'!AB140)</f>
        <v>100.5</v>
      </c>
      <c r="AD140" s="24">
        <f>MATCH($AD$2,'Category 4'!$1:$1,0)</f>
        <v>124</v>
      </c>
      <c r="AE140" s="28">
        <f>INDEX('Category 4'!$1:$1048576,'IT Equipments'!AA140,'IT Equipments'!AD140)</f>
        <v>90.7</v>
      </c>
      <c r="AF140" s="17">
        <f t="shared" si="30"/>
        <v>0.90248756218905479</v>
      </c>
      <c r="AG140" s="19">
        <v>0.05</v>
      </c>
      <c r="AH140" s="52">
        <f t="shared" si="31"/>
        <v>0.19</v>
      </c>
      <c r="AI140" s="53"/>
      <c r="AJ140" s="101">
        <f t="shared" si="36"/>
        <v>-9.7512437810945207E-2</v>
      </c>
      <c r="AK140" s="53">
        <f t="shared" si="32"/>
        <v>14375.345333333335</v>
      </c>
      <c r="AL140" s="60">
        <f t="shared" si="33"/>
        <v>28338.334870392697</v>
      </c>
      <c r="AM140" s="61">
        <f t="shared" si="34"/>
        <v>0</v>
      </c>
      <c r="AN140" s="37">
        <v>0.1</v>
      </c>
      <c r="AO140" s="61">
        <f t="shared" si="35"/>
        <v>796.42900000000009</v>
      </c>
    </row>
    <row r="141" spans="2:41" x14ac:dyDescent="0.2">
      <c r="B141" s="128">
        <v>138</v>
      </c>
      <c r="C141" s="129" t="s">
        <v>2927</v>
      </c>
      <c r="D141" s="129" t="s">
        <v>2930</v>
      </c>
      <c r="E141" s="129" t="s">
        <v>5034</v>
      </c>
      <c r="F141" s="135">
        <v>40928</v>
      </c>
      <c r="G141" s="51">
        <f t="shared" si="28"/>
        <v>40909</v>
      </c>
      <c r="H141" s="59">
        <v>44715</v>
      </c>
      <c r="I141" s="52">
        <f t="shared" si="29"/>
        <v>10.375342465753425</v>
      </c>
      <c r="J141" s="132">
        <v>5</v>
      </c>
      <c r="K141" s="139">
        <v>15928.58</v>
      </c>
      <c r="L141" s="139"/>
      <c r="M141" s="139"/>
      <c r="N141" s="139"/>
      <c r="O141" s="139"/>
      <c r="P141" s="139"/>
      <c r="Q141" s="139"/>
      <c r="R141" s="158">
        <v>1</v>
      </c>
      <c r="S141" s="114" t="s">
        <v>2850</v>
      </c>
      <c r="T141" s="18">
        <f>MATCH(S141,'Category 3'!$A:$A,0)</f>
        <v>757</v>
      </c>
      <c r="U141" s="18">
        <f>MATCH(G141,'Category 3'!$1:$1,0)</f>
        <v>88</v>
      </c>
      <c r="V141" s="18">
        <f>INDEX('Category 3'!$1:$1048576,'IT Equipments'!T141,'IT Equipments'!U141)</f>
        <v>93.3</v>
      </c>
      <c r="W141" s="18">
        <f>MATCH($W$2,'Category 3'!$1:$1,0)</f>
        <v>90</v>
      </c>
      <c r="X141" s="18">
        <f>INDEX('Category 3'!$1:$1048576,'IT Equipments'!T141,'IT Equipments'!W141)</f>
        <v>93.3</v>
      </c>
      <c r="Y141" s="18">
        <f t="shared" si="37"/>
        <v>1</v>
      </c>
      <c r="Z141" s="150" t="s">
        <v>1317</v>
      </c>
      <c r="AA141" s="24">
        <f>MATCH(Z141,'Category 4'!$A:$A,0)</f>
        <v>647</v>
      </c>
      <c r="AB141" s="24">
        <f>MATCH($AB$2,'Category 4'!$1:$1,0)</f>
        <v>4</v>
      </c>
      <c r="AC141" s="24">
        <f>INDEX('Category 4'!$1:$1048576,'IT Equipments'!AA141,'IT Equipments'!AB141)</f>
        <v>100.5</v>
      </c>
      <c r="AD141" s="24">
        <f>MATCH($AD$2,'Category 4'!$1:$1,0)</f>
        <v>124</v>
      </c>
      <c r="AE141" s="28">
        <f>INDEX('Category 4'!$1:$1048576,'IT Equipments'!AA141,'IT Equipments'!AD141)</f>
        <v>90.7</v>
      </c>
      <c r="AF141" s="17">
        <f t="shared" si="30"/>
        <v>0.90248756218905479</v>
      </c>
      <c r="AG141" s="19">
        <v>0.05</v>
      </c>
      <c r="AH141" s="52">
        <f t="shared" si="31"/>
        <v>0.19</v>
      </c>
      <c r="AI141" s="53"/>
      <c r="AJ141" s="101">
        <f t="shared" si="36"/>
        <v>-9.7512437810945207E-2</v>
      </c>
      <c r="AK141" s="53">
        <f t="shared" si="32"/>
        <v>14375.345333333335</v>
      </c>
      <c r="AL141" s="60">
        <f t="shared" si="33"/>
        <v>28338.334870392697</v>
      </c>
      <c r="AM141" s="61">
        <f t="shared" si="34"/>
        <v>0</v>
      </c>
      <c r="AN141" s="37">
        <v>0.1</v>
      </c>
      <c r="AO141" s="61">
        <f t="shared" si="35"/>
        <v>796.42900000000009</v>
      </c>
    </row>
    <row r="142" spans="2:41" x14ac:dyDescent="0.2">
      <c r="B142" s="128">
        <v>139</v>
      </c>
      <c r="C142" s="129" t="s">
        <v>2927</v>
      </c>
      <c r="D142" s="129" t="s">
        <v>2930</v>
      </c>
      <c r="E142" s="129" t="s">
        <v>5035</v>
      </c>
      <c r="F142" s="135">
        <v>40928</v>
      </c>
      <c r="G142" s="51">
        <f t="shared" si="28"/>
        <v>40909</v>
      </c>
      <c r="H142" s="59">
        <v>44715</v>
      </c>
      <c r="I142" s="52">
        <f t="shared" si="29"/>
        <v>10.375342465753425</v>
      </c>
      <c r="J142" s="132">
        <v>5</v>
      </c>
      <c r="K142" s="139">
        <v>15928.58</v>
      </c>
      <c r="L142" s="139"/>
      <c r="M142" s="139"/>
      <c r="N142" s="139"/>
      <c r="O142" s="139"/>
      <c r="P142" s="139"/>
      <c r="Q142" s="139"/>
      <c r="R142" s="158">
        <v>1</v>
      </c>
      <c r="S142" s="114" t="s">
        <v>2850</v>
      </c>
      <c r="T142" s="18">
        <f>MATCH(S142,'Category 3'!$A:$A,0)</f>
        <v>757</v>
      </c>
      <c r="U142" s="18">
        <f>MATCH(G142,'Category 3'!$1:$1,0)</f>
        <v>88</v>
      </c>
      <c r="V142" s="18">
        <f>INDEX('Category 3'!$1:$1048576,'IT Equipments'!T142,'IT Equipments'!U142)</f>
        <v>93.3</v>
      </c>
      <c r="W142" s="18">
        <f>MATCH($W$2,'Category 3'!$1:$1,0)</f>
        <v>90</v>
      </c>
      <c r="X142" s="18">
        <f>INDEX('Category 3'!$1:$1048576,'IT Equipments'!T142,'IT Equipments'!W142)</f>
        <v>93.3</v>
      </c>
      <c r="Y142" s="18">
        <f t="shared" si="37"/>
        <v>1</v>
      </c>
      <c r="Z142" s="150" t="s">
        <v>1317</v>
      </c>
      <c r="AA142" s="24">
        <f>MATCH(Z142,'Category 4'!$A:$A,0)</f>
        <v>647</v>
      </c>
      <c r="AB142" s="24">
        <f>MATCH($AB$2,'Category 4'!$1:$1,0)</f>
        <v>4</v>
      </c>
      <c r="AC142" s="24">
        <f>INDEX('Category 4'!$1:$1048576,'IT Equipments'!AA142,'IT Equipments'!AB142)</f>
        <v>100.5</v>
      </c>
      <c r="AD142" s="24">
        <f>MATCH($AD$2,'Category 4'!$1:$1,0)</f>
        <v>124</v>
      </c>
      <c r="AE142" s="28">
        <f>INDEX('Category 4'!$1:$1048576,'IT Equipments'!AA142,'IT Equipments'!AD142)</f>
        <v>90.7</v>
      </c>
      <c r="AF142" s="17">
        <f t="shared" si="30"/>
        <v>0.90248756218905479</v>
      </c>
      <c r="AG142" s="19">
        <v>0.05</v>
      </c>
      <c r="AH142" s="52">
        <f t="shared" si="31"/>
        <v>0.19</v>
      </c>
      <c r="AI142" s="53"/>
      <c r="AJ142" s="101">
        <f t="shared" si="36"/>
        <v>-9.7512437810945207E-2</v>
      </c>
      <c r="AK142" s="53">
        <f t="shared" si="32"/>
        <v>14375.345333333335</v>
      </c>
      <c r="AL142" s="60">
        <f t="shared" si="33"/>
        <v>28338.334870392697</v>
      </c>
      <c r="AM142" s="61">
        <f t="shared" si="34"/>
        <v>0</v>
      </c>
      <c r="AN142" s="37">
        <v>0.1</v>
      </c>
      <c r="AO142" s="61">
        <f t="shared" si="35"/>
        <v>796.42900000000009</v>
      </c>
    </row>
    <row r="143" spans="2:41" x14ac:dyDescent="0.2">
      <c r="B143" s="128">
        <v>140</v>
      </c>
      <c r="C143" s="129" t="s">
        <v>2927</v>
      </c>
      <c r="D143" s="129" t="s">
        <v>2930</v>
      </c>
      <c r="E143" s="129" t="s">
        <v>5036</v>
      </c>
      <c r="F143" s="135">
        <v>40928</v>
      </c>
      <c r="G143" s="51">
        <f t="shared" si="28"/>
        <v>40909</v>
      </c>
      <c r="H143" s="59">
        <v>44715</v>
      </c>
      <c r="I143" s="52">
        <f t="shared" si="29"/>
        <v>10.375342465753425</v>
      </c>
      <c r="J143" s="132">
        <v>5</v>
      </c>
      <c r="K143" s="139">
        <v>15928.58</v>
      </c>
      <c r="L143" s="139"/>
      <c r="M143" s="139"/>
      <c r="N143" s="139"/>
      <c r="O143" s="139"/>
      <c r="P143" s="139"/>
      <c r="Q143" s="139"/>
      <c r="R143" s="158">
        <v>1</v>
      </c>
      <c r="S143" s="114" t="s">
        <v>2850</v>
      </c>
      <c r="T143" s="18">
        <f>MATCH(S143,'Category 3'!$A:$A,0)</f>
        <v>757</v>
      </c>
      <c r="U143" s="18">
        <f>MATCH(G143,'Category 3'!$1:$1,0)</f>
        <v>88</v>
      </c>
      <c r="V143" s="18">
        <f>INDEX('Category 3'!$1:$1048576,'IT Equipments'!T143,'IT Equipments'!U143)</f>
        <v>93.3</v>
      </c>
      <c r="W143" s="18">
        <f>MATCH($W$2,'Category 3'!$1:$1,0)</f>
        <v>90</v>
      </c>
      <c r="X143" s="18">
        <f>INDEX('Category 3'!$1:$1048576,'IT Equipments'!T143,'IT Equipments'!W143)</f>
        <v>93.3</v>
      </c>
      <c r="Y143" s="18">
        <f t="shared" si="37"/>
        <v>1</v>
      </c>
      <c r="Z143" s="150" t="s">
        <v>1317</v>
      </c>
      <c r="AA143" s="24">
        <f>MATCH(Z143,'Category 4'!$A:$A,0)</f>
        <v>647</v>
      </c>
      <c r="AB143" s="24">
        <f>MATCH($AB$2,'Category 4'!$1:$1,0)</f>
        <v>4</v>
      </c>
      <c r="AC143" s="24">
        <f>INDEX('Category 4'!$1:$1048576,'IT Equipments'!AA143,'IT Equipments'!AB143)</f>
        <v>100.5</v>
      </c>
      <c r="AD143" s="24">
        <f>MATCH($AD$2,'Category 4'!$1:$1,0)</f>
        <v>124</v>
      </c>
      <c r="AE143" s="28">
        <f>INDEX('Category 4'!$1:$1048576,'IT Equipments'!AA143,'IT Equipments'!AD143)</f>
        <v>90.7</v>
      </c>
      <c r="AF143" s="17">
        <f t="shared" si="30"/>
        <v>0.90248756218905479</v>
      </c>
      <c r="AG143" s="19">
        <v>0.05</v>
      </c>
      <c r="AH143" s="52">
        <f t="shared" si="31"/>
        <v>0.19</v>
      </c>
      <c r="AI143" s="53"/>
      <c r="AJ143" s="101">
        <f t="shared" si="36"/>
        <v>-9.7512437810945207E-2</v>
      </c>
      <c r="AK143" s="53">
        <f t="shared" si="32"/>
        <v>14375.345333333335</v>
      </c>
      <c r="AL143" s="60">
        <f t="shared" si="33"/>
        <v>28338.334870392697</v>
      </c>
      <c r="AM143" s="61">
        <f t="shared" si="34"/>
        <v>0</v>
      </c>
      <c r="AN143" s="37">
        <v>0.1</v>
      </c>
      <c r="AO143" s="61">
        <f t="shared" si="35"/>
        <v>796.42900000000009</v>
      </c>
    </row>
    <row r="144" spans="2:41" x14ac:dyDescent="0.2">
      <c r="B144" s="128">
        <v>141</v>
      </c>
      <c r="C144" s="129" t="s">
        <v>2927</v>
      </c>
      <c r="D144" s="129" t="s">
        <v>2930</v>
      </c>
      <c r="E144" s="129" t="s">
        <v>5037</v>
      </c>
      <c r="F144" s="135">
        <v>38261</v>
      </c>
      <c r="G144" s="51">
        <f t="shared" si="28"/>
        <v>38261</v>
      </c>
      <c r="H144" s="59">
        <v>44715</v>
      </c>
      <c r="I144" s="52">
        <f t="shared" si="29"/>
        <v>17.682191780821917</v>
      </c>
      <c r="J144" s="132">
        <v>5</v>
      </c>
      <c r="K144" s="139">
        <v>13100</v>
      </c>
      <c r="L144" s="152" t="s">
        <v>3870</v>
      </c>
      <c r="M144" s="158">
        <f>MATCH(L144,'Category 2'!$A:$A,0)</f>
        <v>518</v>
      </c>
      <c r="N144" s="158">
        <f>MATCH(G144,'Category 2'!$1:$1,0)</f>
        <v>61</v>
      </c>
      <c r="O144" s="158">
        <f>INDEX('Category 2'!$A$1:$BM$542,'IT Equipments'!M144,'IT Equipments'!N144)</f>
        <v>42.5</v>
      </c>
      <c r="P144" s="158">
        <f>MATCH($P$2,'Category 2'!$1:$1,0)</f>
        <v>63</v>
      </c>
      <c r="Q144" s="158">
        <f>INDEX('Category 2'!$A$1:$BM$542,'IT Equipments'!M144,'IT Equipments'!P144)</f>
        <v>42.5</v>
      </c>
      <c r="R144" s="158">
        <f t="shared" ref="R144:R150" si="38">Q144/O144</f>
        <v>1</v>
      </c>
      <c r="S144" s="114" t="s">
        <v>2850</v>
      </c>
      <c r="T144" s="18">
        <f>MATCH(S144,'Category 3'!$A:$A,0)</f>
        <v>757</v>
      </c>
      <c r="U144" s="18">
        <f>MATCH($U$2,'Category 3'!$1:$1,0)</f>
        <v>4</v>
      </c>
      <c r="V144" s="18">
        <f>INDEX('Category 3'!$1:$1048576,'IT Equipments'!T144,'IT Equipments'!U144)</f>
        <v>100</v>
      </c>
      <c r="W144" s="18">
        <f>MATCH($W$2,'Category 3'!$1:$1,0)</f>
        <v>90</v>
      </c>
      <c r="X144" s="18">
        <f>INDEX('Category 3'!$1:$1048576,'IT Equipments'!T144,'IT Equipments'!W144)</f>
        <v>93.3</v>
      </c>
      <c r="Y144" s="18">
        <f t="shared" si="37"/>
        <v>0.93299999999999994</v>
      </c>
      <c r="Z144" s="150" t="s">
        <v>1317</v>
      </c>
      <c r="AA144" s="24">
        <f>MATCH(Z144,'Category 4'!$A:$A,0)</f>
        <v>647</v>
      </c>
      <c r="AB144" s="24">
        <f>MATCH($AB$2,'Category 4'!$1:$1,0)</f>
        <v>4</v>
      </c>
      <c r="AC144" s="24">
        <f>INDEX('Category 4'!$1:$1048576,'IT Equipments'!AA144,'IT Equipments'!AB144)</f>
        <v>100.5</v>
      </c>
      <c r="AD144" s="24">
        <f>MATCH($AD$2,'Category 4'!$1:$1,0)</f>
        <v>124</v>
      </c>
      <c r="AE144" s="28">
        <f>INDEX('Category 4'!$1:$1048576,'IT Equipments'!AA144,'IT Equipments'!AD144)</f>
        <v>90.7</v>
      </c>
      <c r="AF144" s="17">
        <f t="shared" si="30"/>
        <v>0.90248756218905479</v>
      </c>
      <c r="AG144" s="19">
        <v>0.05</v>
      </c>
      <c r="AH144" s="52">
        <f t="shared" si="31"/>
        <v>0.19</v>
      </c>
      <c r="AI144" s="53"/>
      <c r="AJ144" s="101">
        <f t="shared" si="36"/>
        <v>-0.15797910447761199</v>
      </c>
      <c r="AK144" s="53">
        <f t="shared" si="32"/>
        <v>11030.473731343283</v>
      </c>
      <c r="AL144" s="60">
        <f t="shared" si="33"/>
        <v>37058.160870676751</v>
      </c>
      <c r="AM144" s="61">
        <f t="shared" si="34"/>
        <v>0</v>
      </c>
      <c r="AN144" s="37">
        <v>0.1</v>
      </c>
      <c r="AO144" s="61">
        <f t="shared" si="35"/>
        <v>655</v>
      </c>
    </row>
    <row r="145" spans="2:41" x14ac:dyDescent="0.2">
      <c r="B145" s="128">
        <v>142</v>
      </c>
      <c r="C145" s="129" t="s">
        <v>2927</v>
      </c>
      <c r="D145" s="129" t="s">
        <v>2930</v>
      </c>
      <c r="E145" s="129" t="s">
        <v>5038</v>
      </c>
      <c r="F145" s="135">
        <v>38261</v>
      </c>
      <c r="G145" s="51">
        <f t="shared" si="28"/>
        <v>38261</v>
      </c>
      <c r="H145" s="59">
        <v>44715</v>
      </c>
      <c r="I145" s="52">
        <f t="shared" si="29"/>
        <v>17.682191780821917</v>
      </c>
      <c r="J145" s="132">
        <v>5</v>
      </c>
      <c r="K145" s="139">
        <v>16700</v>
      </c>
      <c r="L145" s="152" t="s">
        <v>3870</v>
      </c>
      <c r="M145" s="158">
        <f>MATCH(L145,'Category 2'!$A:$A,0)</f>
        <v>518</v>
      </c>
      <c r="N145" s="158">
        <f>MATCH(G145,'Category 2'!$1:$1,0)</f>
        <v>61</v>
      </c>
      <c r="O145" s="158">
        <f>INDEX('Category 2'!$A$1:$BM$542,'IT Equipments'!M145,'IT Equipments'!N145)</f>
        <v>42.5</v>
      </c>
      <c r="P145" s="158">
        <f>MATCH($P$2,'Category 2'!$1:$1,0)</f>
        <v>63</v>
      </c>
      <c r="Q145" s="158">
        <f>INDEX('Category 2'!$A$1:$BM$542,'IT Equipments'!M145,'IT Equipments'!P145)</f>
        <v>42.5</v>
      </c>
      <c r="R145" s="158">
        <f t="shared" si="38"/>
        <v>1</v>
      </c>
      <c r="S145" s="114" t="s">
        <v>2850</v>
      </c>
      <c r="T145" s="18">
        <f>MATCH(S145,'Category 3'!$A:$A,0)</f>
        <v>757</v>
      </c>
      <c r="U145" s="18">
        <f>MATCH($U$2,'Category 3'!$1:$1,0)</f>
        <v>4</v>
      </c>
      <c r="V145" s="18">
        <f>INDEX('Category 3'!$1:$1048576,'IT Equipments'!T145,'IT Equipments'!U145)</f>
        <v>100</v>
      </c>
      <c r="W145" s="18">
        <f>MATCH($W$2,'Category 3'!$1:$1,0)</f>
        <v>90</v>
      </c>
      <c r="X145" s="18">
        <f>INDEX('Category 3'!$1:$1048576,'IT Equipments'!T145,'IT Equipments'!W145)</f>
        <v>93.3</v>
      </c>
      <c r="Y145" s="18">
        <f t="shared" si="37"/>
        <v>0.93299999999999994</v>
      </c>
      <c r="Z145" s="150" t="s">
        <v>1317</v>
      </c>
      <c r="AA145" s="24">
        <f>MATCH(Z145,'Category 4'!$A:$A,0)</f>
        <v>647</v>
      </c>
      <c r="AB145" s="24">
        <f>MATCH($AB$2,'Category 4'!$1:$1,0)</f>
        <v>4</v>
      </c>
      <c r="AC145" s="24">
        <f>INDEX('Category 4'!$1:$1048576,'IT Equipments'!AA145,'IT Equipments'!AB145)</f>
        <v>100.5</v>
      </c>
      <c r="AD145" s="24">
        <f>MATCH($AD$2,'Category 4'!$1:$1,0)</f>
        <v>124</v>
      </c>
      <c r="AE145" s="28">
        <f>INDEX('Category 4'!$1:$1048576,'IT Equipments'!AA145,'IT Equipments'!AD145)</f>
        <v>90.7</v>
      </c>
      <c r="AF145" s="17">
        <f t="shared" si="30"/>
        <v>0.90248756218905479</v>
      </c>
      <c r="AG145" s="19">
        <v>0.05</v>
      </c>
      <c r="AH145" s="52">
        <f t="shared" si="31"/>
        <v>0.19</v>
      </c>
      <c r="AI145" s="53"/>
      <c r="AJ145" s="101">
        <f t="shared" si="36"/>
        <v>-0.15797910447761199</v>
      </c>
      <c r="AK145" s="53">
        <f t="shared" si="32"/>
        <v>14061.74895522388</v>
      </c>
      <c r="AL145" s="60">
        <f t="shared" si="33"/>
        <v>47242.082942007764</v>
      </c>
      <c r="AM145" s="61">
        <f t="shared" si="34"/>
        <v>0</v>
      </c>
      <c r="AN145" s="37">
        <v>0.1</v>
      </c>
      <c r="AO145" s="61">
        <f t="shared" si="35"/>
        <v>835</v>
      </c>
    </row>
    <row r="146" spans="2:41" x14ac:dyDescent="0.2">
      <c r="B146" s="128">
        <v>143</v>
      </c>
      <c r="C146" s="129" t="s">
        <v>2927</v>
      </c>
      <c r="D146" s="129" t="s">
        <v>2930</v>
      </c>
      <c r="E146" s="129" t="s">
        <v>5038</v>
      </c>
      <c r="F146" s="135">
        <v>38261</v>
      </c>
      <c r="G146" s="51">
        <f t="shared" si="28"/>
        <v>38261</v>
      </c>
      <c r="H146" s="59">
        <v>44715</v>
      </c>
      <c r="I146" s="52">
        <f t="shared" si="29"/>
        <v>17.682191780821917</v>
      </c>
      <c r="J146" s="132">
        <v>5</v>
      </c>
      <c r="K146" s="139">
        <v>19900</v>
      </c>
      <c r="L146" s="152" t="s">
        <v>3870</v>
      </c>
      <c r="M146" s="158">
        <f>MATCH(L146,'Category 2'!$A:$A,0)</f>
        <v>518</v>
      </c>
      <c r="N146" s="158">
        <f>MATCH(G146,'Category 2'!$1:$1,0)</f>
        <v>61</v>
      </c>
      <c r="O146" s="158">
        <f>INDEX('Category 2'!$A$1:$BM$542,'IT Equipments'!M146,'IT Equipments'!N146)</f>
        <v>42.5</v>
      </c>
      <c r="P146" s="158">
        <f>MATCH($P$2,'Category 2'!$1:$1,0)</f>
        <v>63</v>
      </c>
      <c r="Q146" s="158">
        <f>INDEX('Category 2'!$A$1:$BM$542,'IT Equipments'!M146,'IT Equipments'!P146)</f>
        <v>42.5</v>
      </c>
      <c r="R146" s="158">
        <f t="shared" si="38"/>
        <v>1</v>
      </c>
      <c r="S146" s="114" t="s">
        <v>2850</v>
      </c>
      <c r="T146" s="18">
        <f>MATCH(S146,'Category 3'!$A:$A,0)</f>
        <v>757</v>
      </c>
      <c r="U146" s="18">
        <f>MATCH($U$2,'Category 3'!$1:$1,0)</f>
        <v>4</v>
      </c>
      <c r="V146" s="18">
        <f>INDEX('Category 3'!$1:$1048576,'IT Equipments'!T146,'IT Equipments'!U146)</f>
        <v>100</v>
      </c>
      <c r="W146" s="18">
        <f>MATCH($W$2,'Category 3'!$1:$1,0)</f>
        <v>90</v>
      </c>
      <c r="X146" s="18">
        <f>INDEX('Category 3'!$1:$1048576,'IT Equipments'!T146,'IT Equipments'!W146)</f>
        <v>93.3</v>
      </c>
      <c r="Y146" s="18">
        <f t="shared" si="37"/>
        <v>0.93299999999999994</v>
      </c>
      <c r="Z146" s="150" t="s">
        <v>1317</v>
      </c>
      <c r="AA146" s="24">
        <f>MATCH(Z146,'Category 4'!$A:$A,0)</f>
        <v>647</v>
      </c>
      <c r="AB146" s="24">
        <f>MATCH($AB$2,'Category 4'!$1:$1,0)</f>
        <v>4</v>
      </c>
      <c r="AC146" s="24">
        <f>INDEX('Category 4'!$1:$1048576,'IT Equipments'!AA146,'IT Equipments'!AB146)</f>
        <v>100.5</v>
      </c>
      <c r="AD146" s="24">
        <f>MATCH($AD$2,'Category 4'!$1:$1,0)</f>
        <v>124</v>
      </c>
      <c r="AE146" s="28">
        <f>INDEX('Category 4'!$1:$1048576,'IT Equipments'!AA146,'IT Equipments'!AD146)</f>
        <v>90.7</v>
      </c>
      <c r="AF146" s="17">
        <f t="shared" si="30"/>
        <v>0.90248756218905479</v>
      </c>
      <c r="AG146" s="19">
        <v>0.05</v>
      </c>
      <c r="AH146" s="52">
        <f t="shared" si="31"/>
        <v>0.19</v>
      </c>
      <c r="AI146" s="53"/>
      <c r="AJ146" s="101">
        <f t="shared" si="36"/>
        <v>-0.15797910447761199</v>
      </c>
      <c r="AK146" s="53">
        <f t="shared" si="32"/>
        <v>16756.215820895522</v>
      </c>
      <c r="AL146" s="60">
        <f t="shared" si="33"/>
        <v>56294.458116524227</v>
      </c>
      <c r="AM146" s="61">
        <f t="shared" si="34"/>
        <v>0</v>
      </c>
      <c r="AN146" s="37">
        <v>0.1</v>
      </c>
      <c r="AO146" s="61">
        <f t="shared" si="35"/>
        <v>995</v>
      </c>
    </row>
    <row r="147" spans="2:41" x14ac:dyDescent="0.2">
      <c r="B147" s="128">
        <v>144</v>
      </c>
      <c r="C147" s="129" t="s">
        <v>2927</v>
      </c>
      <c r="D147" s="129" t="s">
        <v>2930</v>
      </c>
      <c r="E147" s="129" t="s">
        <v>5038</v>
      </c>
      <c r="F147" s="135">
        <v>38261</v>
      </c>
      <c r="G147" s="51">
        <f t="shared" si="28"/>
        <v>38261</v>
      </c>
      <c r="H147" s="59">
        <v>44715</v>
      </c>
      <c r="I147" s="52">
        <f t="shared" si="29"/>
        <v>17.682191780821917</v>
      </c>
      <c r="J147" s="132">
        <v>5</v>
      </c>
      <c r="K147" s="139">
        <v>17000</v>
      </c>
      <c r="L147" s="152" t="s">
        <v>3870</v>
      </c>
      <c r="M147" s="158">
        <f>MATCH(L147,'Category 2'!$A:$A,0)</f>
        <v>518</v>
      </c>
      <c r="N147" s="158">
        <f>MATCH(G147,'Category 2'!$1:$1,0)</f>
        <v>61</v>
      </c>
      <c r="O147" s="158">
        <f>INDEX('Category 2'!$A$1:$BM$542,'IT Equipments'!M147,'IT Equipments'!N147)</f>
        <v>42.5</v>
      </c>
      <c r="P147" s="158">
        <f>MATCH($P$2,'Category 2'!$1:$1,0)</f>
        <v>63</v>
      </c>
      <c r="Q147" s="158">
        <f>INDEX('Category 2'!$A$1:$BM$542,'IT Equipments'!M147,'IT Equipments'!P147)</f>
        <v>42.5</v>
      </c>
      <c r="R147" s="158">
        <f t="shared" si="38"/>
        <v>1</v>
      </c>
      <c r="S147" s="114" t="s">
        <v>2850</v>
      </c>
      <c r="T147" s="18">
        <f>MATCH(S147,'Category 3'!$A:$A,0)</f>
        <v>757</v>
      </c>
      <c r="U147" s="18">
        <f>MATCH($U$2,'Category 3'!$1:$1,0)</f>
        <v>4</v>
      </c>
      <c r="V147" s="18">
        <f>INDEX('Category 3'!$1:$1048576,'IT Equipments'!T147,'IT Equipments'!U147)</f>
        <v>100</v>
      </c>
      <c r="W147" s="18">
        <f>MATCH($W$2,'Category 3'!$1:$1,0)</f>
        <v>90</v>
      </c>
      <c r="X147" s="18">
        <f>INDEX('Category 3'!$1:$1048576,'IT Equipments'!T147,'IT Equipments'!W147)</f>
        <v>93.3</v>
      </c>
      <c r="Y147" s="18">
        <f t="shared" si="37"/>
        <v>0.93299999999999994</v>
      </c>
      <c r="Z147" s="150" t="s">
        <v>1317</v>
      </c>
      <c r="AA147" s="24">
        <f>MATCH(Z147,'Category 4'!$A:$A,0)</f>
        <v>647</v>
      </c>
      <c r="AB147" s="24">
        <f>MATCH($AB$2,'Category 4'!$1:$1,0)</f>
        <v>4</v>
      </c>
      <c r="AC147" s="24">
        <f>INDEX('Category 4'!$1:$1048576,'IT Equipments'!AA147,'IT Equipments'!AB147)</f>
        <v>100.5</v>
      </c>
      <c r="AD147" s="24">
        <f>MATCH($AD$2,'Category 4'!$1:$1,0)</f>
        <v>124</v>
      </c>
      <c r="AE147" s="28">
        <f>INDEX('Category 4'!$1:$1048576,'IT Equipments'!AA147,'IT Equipments'!AD147)</f>
        <v>90.7</v>
      </c>
      <c r="AF147" s="17">
        <f t="shared" si="30"/>
        <v>0.90248756218905479</v>
      </c>
      <c r="AG147" s="19">
        <v>0.05</v>
      </c>
      <c r="AH147" s="52">
        <f t="shared" si="31"/>
        <v>0.19</v>
      </c>
      <c r="AI147" s="53"/>
      <c r="AJ147" s="101">
        <f t="shared" si="36"/>
        <v>-0.15797910447761199</v>
      </c>
      <c r="AK147" s="53">
        <f t="shared" si="32"/>
        <v>14314.355223880597</v>
      </c>
      <c r="AL147" s="60">
        <f t="shared" si="33"/>
        <v>48090.743114618686</v>
      </c>
      <c r="AM147" s="61">
        <f t="shared" si="34"/>
        <v>0</v>
      </c>
      <c r="AN147" s="37">
        <v>0.1</v>
      </c>
      <c r="AO147" s="61">
        <f t="shared" si="35"/>
        <v>850</v>
      </c>
    </row>
    <row r="148" spans="2:41" x14ac:dyDescent="0.2">
      <c r="B148" s="128">
        <v>145</v>
      </c>
      <c r="C148" s="129" t="s">
        <v>2927</v>
      </c>
      <c r="D148" s="129" t="s">
        <v>2930</v>
      </c>
      <c r="E148" s="129" t="s">
        <v>5039</v>
      </c>
      <c r="F148" s="135">
        <v>38261</v>
      </c>
      <c r="G148" s="51">
        <f t="shared" si="28"/>
        <v>38261</v>
      </c>
      <c r="H148" s="59">
        <v>44715</v>
      </c>
      <c r="I148" s="52">
        <f t="shared" si="29"/>
        <v>17.682191780821917</v>
      </c>
      <c r="J148" s="132">
        <v>5</v>
      </c>
      <c r="K148" s="139">
        <v>2175</v>
      </c>
      <c r="L148" s="152" t="s">
        <v>3870</v>
      </c>
      <c r="M148" s="158">
        <f>MATCH(L148,'Category 2'!$A:$A,0)</f>
        <v>518</v>
      </c>
      <c r="N148" s="158">
        <f>MATCH(G148,'Category 2'!$1:$1,0)</f>
        <v>61</v>
      </c>
      <c r="O148" s="158">
        <f>INDEX('Category 2'!$A$1:$BM$542,'IT Equipments'!M148,'IT Equipments'!N148)</f>
        <v>42.5</v>
      </c>
      <c r="P148" s="158">
        <f>MATCH($P$2,'Category 2'!$1:$1,0)</f>
        <v>63</v>
      </c>
      <c r="Q148" s="158">
        <f>INDEX('Category 2'!$A$1:$BM$542,'IT Equipments'!M148,'IT Equipments'!P148)</f>
        <v>42.5</v>
      </c>
      <c r="R148" s="158">
        <f t="shared" si="38"/>
        <v>1</v>
      </c>
      <c r="S148" s="114" t="s">
        <v>2850</v>
      </c>
      <c r="T148" s="18">
        <f>MATCH(S148,'Category 3'!$A:$A,0)</f>
        <v>757</v>
      </c>
      <c r="U148" s="18">
        <f>MATCH($U$2,'Category 3'!$1:$1,0)</f>
        <v>4</v>
      </c>
      <c r="V148" s="18">
        <f>INDEX('Category 3'!$1:$1048576,'IT Equipments'!T148,'IT Equipments'!U148)</f>
        <v>100</v>
      </c>
      <c r="W148" s="18">
        <f>MATCH($W$2,'Category 3'!$1:$1,0)</f>
        <v>90</v>
      </c>
      <c r="X148" s="18">
        <f>INDEX('Category 3'!$1:$1048576,'IT Equipments'!T148,'IT Equipments'!W148)</f>
        <v>93.3</v>
      </c>
      <c r="Y148" s="18">
        <f t="shared" si="37"/>
        <v>0.93299999999999994</v>
      </c>
      <c r="Z148" s="150" t="s">
        <v>1317</v>
      </c>
      <c r="AA148" s="24">
        <f>MATCH(Z148,'Category 4'!$A:$A,0)</f>
        <v>647</v>
      </c>
      <c r="AB148" s="24">
        <f>MATCH($AB$2,'Category 4'!$1:$1,0)</f>
        <v>4</v>
      </c>
      <c r="AC148" s="24">
        <f>INDEX('Category 4'!$1:$1048576,'IT Equipments'!AA148,'IT Equipments'!AB148)</f>
        <v>100.5</v>
      </c>
      <c r="AD148" s="24">
        <f>MATCH($AD$2,'Category 4'!$1:$1,0)</f>
        <v>124</v>
      </c>
      <c r="AE148" s="28">
        <f>INDEX('Category 4'!$1:$1048576,'IT Equipments'!AA148,'IT Equipments'!AD148)</f>
        <v>90.7</v>
      </c>
      <c r="AF148" s="17">
        <f t="shared" si="30"/>
        <v>0.90248756218905479</v>
      </c>
      <c r="AG148" s="19">
        <v>0.05</v>
      </c>
      <c r="AH148" s="52">
        <f t="shared" si="31"/>
        <v>0.19</v>
      </c>
      <c r="AI148" s="53"/>
      <c r="AJ148" s="101">
        <f t="shared" si="36"/>
        <v>-0.15797910447761199</v>
      </c>
      <c r="AK148" s="53">
        <f t="shared" si="32"/>
        <v>1831.395447761194</v>
      </c>
      <c r="AL148" s="60">
        <f t="shared" si="33"/>
        <v>6152.7862514291555</v>
      </c>
      <c r="AM148" s="61">
        <f t="shared" si="34"/>
        <v>0</v>
      </c>
      <c r="AN148" s="37">
        <v>0.1</v>
      </c>
      <c r="AO148" s="61">
        <f t="shared" si="35"/>
        <v>108.75</v>
      </c>
    </row>
    <row r="149" spans="2:41" x14ac:dyDescent="0.2">
      <c r="B149" s="128">
        <v>146</v>
      </c>
      <c r="C149" s="129" t="s">
        <v>2927</v>
      </c>
      <c r="D149" s="129" t="s">
        <v>2930</v>
      </c>
      <c r="E149" s="129" t="s">
        <v>5040</v>
      </c>
      <c r="F149" s="135">
        <v>38261</v>
      </c>
      <c r="G149" s="51">
        <f t="shared" si="28"/>
        <v>38261</v>
      </c>
      <c r="H149" s="59">
        <v>44715</v>
      </c>
      <c r="I149" s="52">
        <f t="shared" si="29"/>
        <v>17.682191780821917</v>
      </c>
      <c r="J149" s="132">
        <v>5</v>
      </c>
      <c r="K149" s="139">
        <v>15350</v>
      </c>
      <c r="L149" s="152" t="s">
        <v>3870</v>
      </c>
      <c r="M149" s="158">
        <f>MATCH(L149,'Category 2'!$A:$A,0)</f>
        <v>518</v>
      </c>
      <c r="N149" s="158">
        <f>MATCH(G149,'Category 2'!$1:$1,0)</f>
        <v>61</v>
      </c>
      <c r="O149" s="158">
        <f>INDEX('Category 2'!$A$1:$BM$542,'IT Equipments'!M149,'IT Equipments'!N149)</f>
        <v>42.5</v>
      </c>
      <c r="P149" s="158">
        <f>MATCH($P$2,'Category 2'!$1:$1,0)</f>
        <v>63</v>
      </c>
      <c r="Q149" s="158">
        <f>INDEX('Category 2'!$A$1:$BM$542,'IT Equipments'!M149,'IT Equipments'!P149)</f>
        <v>42.5</v>
      </c>
      <c r="R149" s="158">
        <f t="shared" si="38"/>
        <v>1</v>
      </c>
      <c r="S149" s="114" t="s">
        <v>2850</v>
      </c>
      <c r="T149" s="18">
        <f>MATCH(S149,'Category 3'!$A:$A,0)</f>
        <v>757</v>
      </c>
      <c r="U149" s="18">
        <f>MATCH($U$2,'Category 3'!$1:$1,0)</f>
        <v>4</v>
      </c>
      <c r="V149" s="18">
        <f>INDEX('Category 3'!$1:$1048576,'IT Equipments'!T149,'IT Equipments'!U149)</f>
        <v>100</v>
      </c>
      <c r="W149" s="18">
        <f>MATCH($W$2,'Category 3'!$1:$1,0)</f>
        <v>90</v>
      </c>
      <c r="X149" s="18">
        <f>INDEX('Category 3'!$1:$1048576,'IT Equipments'!T149,'IT Equipments'!W149)</f>
        <v>93.3</v>
      </c>
      <c r="Y149" s="18">
        <f t="shared" si="37"/>
        <v>0.93299999999999994</v>
      </c>
      <c r="Z149" s="150" t="s">
        <v>1317</v>
      </c>
      <c r="AA149" s="24">
        <f>MATCH(Z149,'Category 4'!$A:$A,0)</f>
        <v>647</v>
      </c>
      <c r="AB149" s="24">
        <f>MATCH($AB$2,'Category 4'!$1:$1,0)</f>
        <v>4</v>
      </c>
      <c r="AC149" s="24">
        <f>INDEX('Category 4'!$1:$1048576,'IT Equipments'!AA149,'IT Equipments'!AB149)</f>
        <v>100.5</v>
      </c>
      <c r="AD149" s="24">
        <f>MATCH($AD$2,'Category 4'!$1:$1,0)</f>
        <v>124</v>
      </c>
      <c r="AE149" s="28">
        <f>INDEX('Category 4'!$1:$1048576,'IT Equipments'!AA149,'IT Equipments'!AD149)</f>
        <v>90.7</v>
      </c>
      <c r="AF149" s="17">
        <f t="shared" si="30"/>
        <v>0.90248756218905479</v>
      </c>
      <c r="AG149" s="19">
        <v>0.05</v>
      </c>
      <c r="AH149" s="52">
        <f t="shared" si="31"/>
        <v>0.19</v>
      </c>
      <c r="AI149" s="53"/>
      <c r="AJ149" s="101">
        <f t="shared" si="36"/>
        <v>-0.15797910447761199</v>
      </c>
      <c r="AK149" s="53">
        <f t="shared" si="32"/>
        <v>12925.020746268656</v>
      </c>
      <c r="AL149" s="60">
        <f t="shared" si="33"/>
        <v>43423.112165258637</v>
      </c>
      <c r="AM149" s="61">
        <f t="shared" si="34"/>
        <v>0</v>
      </c>
      <c r="AN149" s="37">
        <v>0.1</v>
      </c>
      <c r="AO149" s="61">
        <f t="shared" si="35"/>
        <v>767.5</v>
      </c>
    </row>
    <row r="150" spans="2:41" x14ac:dyDescent="0.2">
      <c r="B150" s="128">
        <v>147</v>
      </c>
      <c r="C150" s="129" t="s">
        <v>2927</v>
      </c>
      <c r="D150" s="129" t="s">
        <v>2930</v>
      </c>
      <c r="E150" s="129" t="s">
        <v>5041</v>
      </c>
      <c r="F150" s="135">
        <v>38261</v>
      </c>
      <c r="G150" s="51">
        <f t="shared" si="28"/>
        <v>38261</v>
      </c>
      <c r="H150" s="59">
        <v>44715</v>
      </c>
      <c r="I150" s="52">
        <f t="shared" si="29"/>
        <v>17.682191780821917</v>
      </c>
      <c r="J150" s="132">
        <v>5</v>
      </c>
      <c r="K150" s="139">
        <v>13700</v>
      </c>
      <c r="L150" s="152" t="s">
        <v>3870</v>
      </c>
      <c r="M150" s="158">
        <f>MATCH(L150,'Category 2'!$A:$A,0)</f>
        <v>518</v>
      </c>
      <c r="N150" s="158">
        <f>MATCH(G150,'Category 2'!$1:$1,0)</f>
        <v>61</v>
      </c>
      <c r="O150" s="158">
        <f>INDEX('Category 2'!$A$1:$BM$542,'IT Equipments'!M150,'IT Equipments'!N150)</f>
        <v>42.5</v>
      </c>
      <c r="P150" s="158">
        <f>MATCH($P$2,'Category 2'!$1:$1,0)</f>
        <v>63</v>
      </c>
      <c r="Q150" s="158">
        <f>INDEX('Category 2'!$A$1:$BM$542,'IT Equipments'!M150,'IT Equipments'!P150)</f>
        <v>42.5</v>
      </c>
      <c r="R150" s="158">
        <f t="shared" si="38"/>
        <v>1</v>
      </c>
      <c r="S150" s="114" t="s">
        <v>2850</v>
      </c>
      <c r="T150" s="18">
        <f>MATCH(S150,'Category 3'!$A:$A,0)</f>
        <v>757</v>
      </c>
      <c r="U150" s="18">
        <f>MATCH($U$2,'Category 3'!$1:$1,0)</f>
        <v>4</v>
      </c>
      <c r="V150" s="18">
        <f>INDEX('Category 3'!$1:$1048576,'IT Equipments'!T150,'IT Equipments'!U150)</f>
        <v>100</v>
      </c>
      <c r="W150" s="18">
        <f>MATCH($W$2,'Category 3'!$1:$1,0)</f>
        <v>90</v>
      </c>
      <c r="X150" s="18">
        <f>INDEX('Category 3'!$1:$1048576,'IT Equipments'!T150,'IT Equipments'!W150)</f>
        <v>93.3</v>
      </c>
      <c r="Y150" s="18">
        <f t="shared" si="37"/>
        <v>0.93299999999999994</v>
      </c>
      <c r="Z150" s="150" t="s">
        <v>1317</v>
      </c>
      <c r="AA150" s="24">
        <f>MATCH(Z150,'Category 4'!$A:$A,0)</f>
        <v>647</v>
      </c>
      <c r="AB150" s="24">
        <f>MATCH($AB$2,'Category 4'!$1:$1,0)</f>
        <v>4</v>
      </c>
      <c r="AC150" s="24">
        <f>INDEX('Category 4'!$1:$1048576,'IT Equipments'!AA150,'IT Equipments'!AB150)</f>
        <v>100.5</v>
      </c>
      <c r="AD150" s="24">
        <f>MATCH($AD$2,'Category 4'!$1:$1,0)</f>
        <v>124</v>
      </c>
      <c r="AE150" s="28">
        <f>INDEX('Category 4'!$1:$1048576,'IT Equipments'!AA150,'IT Equipments'!AD150)</f>
        <v>90.7</v>
      </c>
      <c r="AF150" s="17">
        <f t="shared" si="30"/>
        <v>0.90248756218905479</v>
      </c>
      <c r="AG150" s="19">
        <v>0.05</v>
      </c>
      <c r="AH150" s="52">
        <f t="shared" si="31"/>
        <v>0.19</v>
      </c>
      <c r="AI150" s="53"/>
      <c r="AJ150" s="101">
        <f t="shared" si="36"/>
        <v>-0.15797910447761199</v>
      </c>
      <c r="AK150" s="53">
        <f t="shared" si="32"/>
        <v>11535.686268656716</v>
      </c>
      <c r="AL150" s="60">
        <f t="shared" si="33"/>
        <v>38755.481215898588</v>
      </c>
      <c r="AM150" s="61">
        <f t="shared" si="34"/>
        <v>0</v>
      </c>
      <c r="AN150" s="37">
        <v>0.1</v>
      </c>
      <c r="AO150" s="61">
        <f t="shared" si="35"/>
        <v>685</v>
      </c>
    </row>
    <row r="151" spans="2:41" x14ac:dyDescent="0.2">
      <c r="B151" s="128">
        <v>148</v>
      </c>
      <c r="C151" s="129" t="s">
        <v>2927</v>
      </c>
      <c r="D151" s="129" t="s">
        <v>2930</v>
      </c>
      <c r="E151" s="129" t="s">
        <v>5042</v>
      </c>
      <c r="F151" s="135">
        <v>38447</v>
      </c>
      <c r="G151" s="51">
        <f t="shared" si="28"/>
        <v>38443</v>
      </c>
      <c r="H151" s="59">
        <v>44715</v>
      </c>
      <c r="I151" s="52">
        <f t="shared" si="29"/>
        <v>17.172602739726027</v>
      </c>
      <c r="J151" s="132">
        <v>5</v>
      </c>
      <c r="K151" s="139">
        <v>44000</v>
      </c>
      <c r="L151" s="139"/>
      <c r="M151" s="139"/>
      <c r="N151" s="139"/>
      <c r="O151" s="139"/>
      <c r="P151" s="139"/>
      <c r="Q151" s="139"/>
      <c r="R151" s="158">
        <v>1</v>
      </c>
      <c r="S151" s="114" t="s">
        <v>2850</v>
      </c>
      <c r="T151" s="18">
        <f>MATCH(S151,'Category 3'!$A:$A,0)</f>
        <v>757</v>
      </c>
      <c r="U151" s="18">
        <f>MATCH(G151,'Category 3'!$1:$1,0)</f>
        <v>7</v>
      </c>
      <c r="V151" s="18">
        <f>INDEX('Category 3'!$1:$1048576,'IT Equipments'!T151,'IT Equipments'!U151)</f>
        <v>99.2</v>
      </c>
      <c r="W151" s="18">
        <f>MATCH($W$2,'Category 3'!$1:$1,0)</f>
        <v>90</v>
      </c>
      <c r="X151" s="18">
        <f>INDEX('Category 3'!$1:$1048576,'IT Equipments'!T151,'IT Equipments'!W151)</f>
        <v>93.3</v>
      </c>
      <c r="Y151" s="18">
        <f t="shared" si="37"/>
        <v>0.94052419354838701</v>
      </c>
      <c r="Z151" s="150" t="s">
        <v>1317</v>
      </c>
      <c r="AA151" s="24">
        <f>MATCH(Z151,'Category 4'!$A:$A,0)</f>
        <v>647</v>
      </c>
      <c r="AB151" s="24">
        <f>MATCH($AB$2,'Category 4'!$1:$1,0)</f>
        <v>4</v>
      </c>
      <c r="AC151" s="24">
        <f>INDEX('Category 4'!$1:$1048576,'IT Equipments'!AA151,'IT Equipments'!AB151)</f>
        <v>100.5</v>
      </c>
      <c r="AD151" s="24">
        <f>MATCH($AD$2,'Category 4'!$1:$1,0)</f>
        <v>124</v>
      </c>
      <c r="AE151" s="28">
        <f>INDEX('Category 4'!$1:$1048576,'IT Equipments'!AA151,'IT Equipments'!AD151)</f>
        <v>90.7</v>
      </c>
      <c r="AF151" s="17">
        <f t="shared" si="30"/>
        <v>0.90248756218905479</v>
      </c>
      <c r="AG151" s="19">
        <v>0.05</v>
      </c>
      <c r="AH151" s="52">
        <f t="shared" si="31"/>
        <v>0.19</v>
      </c>
      <c r="AI151" s="53"/>
      <c r="AJ151" s="101">
        <f t="shared" si="36"/>
        <v>-0.15118861338468947</v>
      </c>
      <c r="AK151" s="53">
        <f t="shared" si="32"/>
        <v>37347.701011073666</v>
      </c>
      <c r="AL151" s="60">
        <f t="shared" si="33"/>
        <v>121857.87421399412</v>
      </c>
      <c r="AM151" s="61">
        <f t="shared" si="34"/>
        <v>0</v>
      </c>
      <c r="AN151" s="37">
        <v>0.1</v>
      </c>
      <c r="AO151" s="61">
        <f t="shared" si="35"/>
        <v>2200</v>
      </c>
    </row>
    <row r="152" spans="2:41" x14ac:dyDescent="0.2">
      <c r="B152" s="128">
        <v>149</v>
      </c>
      <c r="C152" s="129" t="s">
        <v>2927</v>
      </c>
      <c r="D152" s="129" t="s">
        <v>2930</v>
      </c>
      <c r="E152" s="129" t="s">
        <v>5043</v>
      </c>
      <c r="F152" s="135">
        <v>38701</v>
      </c>
      <c r="G152" s="51">
        <f t="shared" si="28"/>
        <v>38687</v>
      </c>
      <c r="H152" s="59">
        <v>44715</v>
      </c>
      <c r="I152" s="52">
        <f t="shared" si="29"/>
        <v>16.476712328767125</v>
      </c>
      <c r="J152" s="132">
        <v>5</v>
      </c>
      <c r="K152" s="139">
        <v>16169.23</v>
      </c>
      <c r="L152" s="139"/>
      <c r="M152" s="139"/>
      <c r="N152" s="139"/>
      <c r="O152" s="139"/>
      <c r="P152" s="139"/>
      <c r="Q152" s="139"/>
      <c r="R152" s="158">
        <v>1</v>
      </c>
      <c r="S152" s="114" t="s">
        <v>2850</v>
      </c>
      <c r="T152" s="18">
        <f>MATCH(S152,'Category 3'!$A:$A,0)</f>
        <v>757</v>
      </c>
      <c r="U152" s="18">
        <f>MATCH(G152,'Category 3'!$1:$1,0)</f>
        <v>15</v>
      </c>
      <c r="V152" s="18">
        <f>INDEX('Category 3'!$1:$1048576,'IT Equipments'!T152,'IT Equipments'!U152)</f>
        <v>98.8</v>
      </c>
      <c r="W152" s="18">
        <f>MATCH($W$2,'Category 3'!$1:$1,0)</f>
        <v>90</v>
      </c>
      <c r="X152" s="18">
        <f>INDEX('Category 3'!$1:$1048576,'IT Equipments'!T152,'IT Equipments'!W152)</f>
        <v>93.3</v>
      </c>
      <c r="Y152" s="18">
        <f t="shared" si="37"/>
        <v>0.94433198380566796</v>
      </c>
      <c r="Z152" s="150" t="s">
        <v>1317</v>
      </c>
      <c r="AA152" s="24">
        <f>MATCH(Z152,'Category 4'!$A:$A,0)</f>
        <v>647</v>
      </c>
      <c r="AB152" s="24">
        <f>MATCH($AB$2,'Category 4'!$1:$1,0)</f>
        <v>4</v>
      </c>
      <c r="AC152" s="24">
        <f>INDEX('Category 4'!$1:$1048576,'IT Equipments'!AA152,'IT Equipments'!AB152)</f>
        <v>100.5</v>
      </c>
      <c r="AD152" s="24">
        <f>MATCH($AD$2,'Category 4'!$1:$1,0)</f>
        <v>124</v>
      </c>
      <c r="AE152" s="28">
        <f>INDEX('Category 4'!$1:$1048576,'IT Equipments'!AA152,'IT Equipments'!AD152)</f>
        <v>90.7</v>
      </c>
      <c r="AF152" s="17">
        <f t="shared" si="30"/>
        <v>0.90248756218905479</v>
      </c>
      <c r="AG152" s="19">
        <v>0.05</v>
      </c>
      <c r="AH152" s="52">
        <f t="shared" si="31"/>
        <v>0.19</v>
      </c>
      <c r="AI152" s="53"/>
      <c r="AJ152" s="101">
        <f t="shared" si="36"/>
        <v>-0.14775213003806875</v>
      </c>
      <c r="AK152" s="53">
        <f t="shared" si="32"/>
        <v>13780.191826424558</v>
      </c>
      <c r="AL152" s="60">
        <f t="shared" si="33"/>
        <v>43139.928746252845</v>
      </c>
      <c r="AM152" s="61">
        <f t="shared" si="34"/>
        <v>0</v>
      </c>
      <c r="AN152" s="37">
        <v>0.1</v>
      </c>
      <c r="AO152" s="61">
        <f t="shared" si="35"/>
        <v>808.4615</v>
      </c>
    </row>
    <row r="153" spans="2:41" x14ac:dyDescent="0.2">
      <c r="B153" s="128">
        <v>150</v>
      </c>
      <c r="C153" s="129" t="s">
        <v>2927</v>
      </c>
      <c r="D153" s="129" t="s">
        <v>2930</v>
      </c>
      <c r="E153" s="129" t="s">
        <v>5044</v>
      </c>
      <c r="F153" s="135">
        <v>38701</v>
      </c>
      <c r="G153" s="51">
        <f t="shared" si="28"/>
        <v>38687</v>
      </c>
      <c r="H153" s="59">
        <v>44715</v>
      </c>
      <c r="I153" s="52">
        <f t="shared" si="29"/>
        <v>16.476712328767125</v>
      </c>
      <c r="J153" s="132">
        <v>5</v>
      </c>
      <c r="K153" s="139">
        <v>46000</v>
      </c>
      <c r="L153" s="139"/>
      <c r="M153" s="139"/>
      <c r="N153" s="139"/>
      <c r="O153" s="139"/>
      <c r="P153" s="139"/>
      <c r="Q153" s="139"/>
      <c r="R153" s="158">
        <v>1</v>
      </c>
      <c r="S153" s="114" t="s">
        <v>2850</v>
      </c>
      <c r="T153" s="18">
        <f>MATCH(S153,'Category 3'!$A:$A,0)</f>
        <v>757</v>
      </c>
      <c r="U153" s="18">
        <f>MATCH(G153,'Category 3'!$1:$1,0)</f>
        <v>15</v>
      </c>
      <c r="V153" s="18">
        <f>INDEX('Category 3'!$1:$1048576,'IT Equipments'!T153,'IT Equipments'!U153)</f>
        <v>98.8</v>
      </c>
      <c r="W153" s="18">
        <f>MATCH($W$2,'Category 3'!$1:$1,0)</f>
        <v>90</v>
      </c>
      <c r="X153" s="18">
        <f>INDEX('Category 3'!$1:$1048576,'IT Equipments'!T153,'IT Equipments'!W153)</f>
        <v>93.3</v>
      </c>
      <c r="Y153" s="18">
        <f t="shared" si="37"/>
        <v>0.94433198380566796</v>
      </c>
      <c r="Z153" s="150" t="s">
        <v>1317</v>
      </c>
      <c r="AA153" s="24">
        <f>MATCH(Z153,'Category 4'!$A:$A,0)</f>
        <v>647</v>
      </c>
      <c r="AB153" s="24">
        <f>MATCH($AB$2,'Category 4'!$1:$1,0)</f>
        <v>4</v>
      </c>
      <c r="AC153" s="24">
        <f>INDEX('Category 4'!$1:$1048576,'IT Equipments'!AA153,'IT Equipments'!AB153)</f>
        <v>100.5</v>
      </c>
      <c r="AD153" s="24">
        <f>MATCH($AD$2,'Category 4'!$1:$1,0)</f>
        <v>124</v>
      </c>
      <c r="AE153" s="28">
        <f>INDEX('Category 4'!$1:$1048576,'IT Equipments'!AA153,'IT Equipments'!AD153)</f>
        <v>90.7</v>
      </c>
      <c r="AF153" s="17">
        <f t="shared" si="30"/>
        <v>0.90248756218905479</v>
      </c>
      <c r="AG153" s="19">
        <v>0.05</v>
      </c>
      <c r="AH153" s="52">
        <f t="shared" si="31"/>
        <v>0.19</v>
      </c>
      <c r="AI153" s="53"/>
      <c r="AJ153" s="101">
        <f t="shared" si="36"/>
        <v>-0.14775213003806875</v>
      </c>
      <c r="AK153" s="53">
        <f t="shared" si="32"/>
        <v>39203.402018248838</v>
      </c>
      <c r="AL153" s="60">
        <f t="shared" si="33"/>
        <v>122729.20369910198</v>
      </c>
      <c r="AM153" s="61">
        <f t="shared" si="34"/>
        <v>0</v>
      </c>
      <c r="AN153" s="37">
        <v>0.1</v>
      </c>
      <c r="AO153" s="61">
        <f t="shared" si="35"/>
        <v>2300</v>
      </c>
    </row>
    <row r="154" spans="2:41" x14ac:dyDescent="0.2">
      <c r="B154" s="128">
        <v>151</v>
      </c>
      <c r="C154" s="129" t="s">
        <v>2927</v>
      </c>
      <c r="D154" s="129" t="s">
        <v>2930</v>
      </c>
      <c r="E154" s="129" t="s">
        <v>5045</v>
      </c>
      <c r="F154" s="135">
        <v>36617</v>
      </c>
      <c r="G154" s="51">
        <f t="shared" si="28"/>
        <v>36617</v>
      </c>
      <c r="H154" s="59">
        <v>44715</v>
      </c>
      <c r="I154" s="52">
        <f t="shared" si="29"/>
        <v>22.186301369863013</v>
      </c>
      <c r="J154" s="132">
        <v>5</v>
      </c>
      <c r="K154" s="139">
        <v>10815</v>
      </c>
      <c r="L154" s="152" t="s">
        <v>3870</v>
      </c>
      <c r="M154" s="158">
        <f>MATCH(L154,'Category 2'!$A:$A,0)</f>
        <v>518</v>
      </c>
      <c r="N154" s="158">
        <f>MATCH(G154,'Category 2'!$1:$1,0)</f>
        <v>7</v>
      </c>
      <c r="O154" s="158">
        <f>INDEX('Category 2'!$A$1:$BM$542,'IT Equipments'!M154,'IT Equipments'!N154)</f>
        <v>50.8</v>
      </c>
      <c r="P154" s="158">
        <f>MATCH($P$2,'Category 2'!$1:$1,0)</f>
        <v>63</v>
      </c>
      <c r="Q154" s="158">
        <f>INDEX('Category 2'!$A$1:$BM$542,'IT Equipments'!M154,'IT Equipments'!P154)</f>
        <v>42.5</v>
      </c>
      <c r="R154" s="158">
        <f>Q154/O154</f>
        <v>0.83661417322834652</v>
      </c>
      <c r="S154" s="114" t="s">
        <v>2850</v>
      </c>
      <c r="T154" s="18">
        <f>MATCH(S154,'Category 3'!$A:$A,0)</f>
        <v>757</v>
      </c>
      <c r="U154" s="18">
        <f>MATCH($U$2,'Category 3'!$1:$1,0)</f>
        <v>4</v>
      </c>
      <c r="V154" s="18">
        <f>INDEX('Category 3'!$1:$1048576,'IT Equipments'!T154,'IT Equipments'!U154)</f>
        <v>100</v>
      </c>
      <c r="W154" s="18">
        <f>MATCH($W$2,'Category 3'!$1:$1,0)</f>
        <v>90</v>
      </c>
      <c r="X154" s="18">
        <f>INDEX('Category 3'!$1:$1048576,'IT Equipments'!T154,'IT Equipments'!W154)</f>
        <v>93.3</v>
      </c>
      <c r="Y154" s="18">
        <f t="shared" si="37"/>
        <v>0.93299999999999994</v>
      </c>
      <c r="Z154" s="150" t="s">
        <v>1317</v>
      </c>
      <c r="AA154" s="24">
        <f>MATCH(Z154,'Category 4'!$A:$A,0)</f>
        <v>647</v>
      </c>
      <c r="AB154" s="24">
        <f>MATCH($AB$2,'Category 4'!$1:$1,0)</f>
        <v>4</v>
      </c>
      <c r="AC154" s="24">
        <f>INDEX('Category 4'!$1:$1048576,'IT Equipments'!AA154,'IT Equipments'!AB154)</f>
        <v>100.5</v>
      </c>
      <c r="AD154" s="24">
        <f>MATCH($AD$2,'Category 4'!$1:$1,0)</f>
        <v>124</v>
      </c>
      <c r="AE154" s="28">
        <f>INDEX('Category 4'!$1:$1048576,'IT Equipments'!AA154,'IT Equipments'!AD154)</f>
        <v>90.7</v>
      </c>
      <c r="AF154" s="17">
        <f t="shared" si="30"/>
        <v>0.90248756218905479</v>
      </c>
      <c r="AG154" s="19">
        <v>0.05</v>
      </c>
      <c r="AH154" s="52">
        <f t="shared" si="31"/>
        <v>0.19</v>
      </c>
      <c r="AI154" s="53"/>
      <c r="AJ154" s="101">
        <f t="shared" si="36"/>
        <v>-0.29555338465154546</v>
      </c>
      <c r="AK154" s="53">
        <f t="shared" si="32"/>
        <v>7618.5901449935354</v>
      </c>
      <c r="AL154" s="60">
        <f t="shared" si="33"/>
        <v>32115.384024356037</v>
      </c>
      <c r="AM154" s="61">
        <f t="shared" si="34"/>
        <v>0</v>
      </c>
      <c r="AN154" s="37">
        <v>0.1</v>
      </c>
      <c r="AO154" s="61">
        <f t="shared" si="35"/>
        <v>540.75</v>
      </c>
    </row>
    <row r="155" spans="2:41" x14ac:dyDescent="0.2">
      <c r="B155" s="128">
        <v>152</v>
      </c>
      <c r="C155" s="129" t="s">
        <v>2927</v>
      </c>
      <c r="D155" s="129" t="s">
        <v>2930</v>
      </c>
      <c r="E155" s="129" t="s">
        <v>5046</v>
      </c>
      <c r="F155" s="135">
        <v>39114</v>
      </c>
      <c r="G155" s="51">
        <f t="shared" si="28"/>
        <v>39114</v>
      </c>
      <c r="H155" s="59">
        <v>44715</v>
      </c>
      <c r="I155" s="52">
        <f t="shared" si="29"/>
        <v>15.345205479452055</v>
      </c>
      <c r="J155" s="132">
        <v>5</v>
      </c>
      <c r="K155" s="139">
        <v>110704.59</v>
      </c>
      <c r="L155" s="139"/>
      <c r="M155" s="139"/>
      <c r="N155" s="139"/>
      <c r="O155" s="139"/>
      <c r="P155" s="139"/>
      <c r="Q155" s="139"/>
      <c r="R155" s="158">
        <v>1</v>
      </c>
      <c r="S155" s="114" t="s">
        <v>2850</v>
      </c>
      <c r="T155" s="18">
        <f>MATCH(S155,'Category 3'!$A:$A,0)</f>
        <v>757</v>
      </c>
      <c r="U155" s="18">
        <f>MATCH(G155,'Category 3'!$1:$1,0)</f>
        <v>29</v>
      </c>
      <c r="V155" s="18">
        <f>INDEX('Category 3'!$1:$1048576,'IT Equipments'!T155,'IT Equipments'!U155)</f>
        <v>97.1</v>
      </c>
      <c r="W155" s="18">
        <f>MATCH($W$2,'Category 3'!$1:$1,0)</f>
        <v>90</v>
      </c>
      <c r="X155" s="18">
        <f>INDEX('Category 3'!$1:$1048576,'IT Equipments'!T155,'IT Equipments'!W155)</f>
        <v>93.3</v>
      </c>
      <c r="Y155" s="18">
        <f t="shared" si="37"/>
        <v>0.96086508753861999</v>
      </c>
      <c r="Z155" s="150" t="s">
        <v>1317</v>
      </c>
      <c r="AA155" s="24">
        <f>MATCH(Z155,'Category 4'!$A:$A,0)</f>
        <v>647</v>
      </c>
      <c r="AB155" s="24">
        <f>MATCH($AB$2,'Category 4'!$1:$1,0)</f>
        <v>4</v>
      </c>
      <c r="AC155" s="24">
        <f>INDEX('Category 4'!$1:$1048576,'IT Equipments'!AA155,'IT Equipments'!AB155)</f>
        <v>100.5</v>
      </c>
      <c r="AD155" s="24">
        <f>MATCH($AD$2,'Category 4'!$1:$1,0)</f>
        <v>124</v>
      </c>
      <c r="AE155" s="28">
        <f>INDEX('Category 4'!$1:$1048576,'IT Equipments'!AA155,'IT Equipments'!AD155)</f>
        <v>90.7</v>
      </c>
      <c r="AF155" s="17">
        <f t="shared" si="30"/>
        <v>0.90248756218905479</v>
      </c>
      <c r="AG155" s="19">
        <v>0.05</v>
      </c>
      <c r="AH155" s="52">
        <f t="shared" si="31"/>
        <v>0.19</v>
      </c>
      <c r="AI155" s="53"/>
      <c r="AJ155" s="101">
        <f t="shared" si="36"/>
        <v>-0.13283120955469807</v>
      </c>
      <c r="AK155" s="53">
        <f t="shared" si="32"/>
        <v>95999.565407043061</v>
      </c>
      <c r="AL155" s="60">
        <f t="shared" si="33"/>
        <v>279895.28085074294</v>
      </c>
      <c r="AM155" s="61">
        <f t="shared" si="34"/>
        <v>0</v>
      </c>
      <c r="AN155" s="37">
        <v>0.1</v>
      </c>
      <c r="AO155" s="61">
        <f t="shared" si="35"/>
        <v>5535.2295000000004</v>
      </c>
    </row>
    <row r="156" spans="2:41" x14ac:dyDescent="0.2">
      <c r="B156" s="128">
        <v>153</v>
      </c>
      <c r="C156" s="129" t="s">
        <v>2927</v>
      </c>
      <c r="D156" s="129" t="s">
        <v>2930</v>
      </c>
      <c r="E156" s="129" t="s">
        <v>5047</v>
      </c>
      <c r="F156" s="135">
        <v>39114</v>
      </c>
      <c r="G156" s="51">
        <f t="shared" si="28"/>
        <v>39114</v>
      </c>
      <c r="H156" s="59">
        <v>44715</v>
      </c>
      <c r="I156" s="52">
        <f t="shared" si="29"/>
        <v>15.345205479452055</v>
      </c>
      <c r="J156" s="132">
        <v>5</v>
      </c>
      <c r="K156" s="139">
        <v>16400</v>
      </c>
      <c r="L156" s="139"/>
      <c r="M156" s="139"/>
      <c r="N156" s="139"/>
      <c r="O156" s="139"/>
      <c r="P156" s="139"/>
      <c r="Q156" s="139"/>
      <c r="R156" s="158">
        <v>1</v>
      </c>
      <c r="S156" s="114" t="s">
        <v>2850</v>
      </c>
      <c r="T156" s="18">
        <f>MATCH(S156,'Category 3'!$A:$A,0)</f>
        <v>757</v>
      </c>
      <c r="U156" s="18">
        <f>MATCH(G156,'Category 3'!$1:$1,0)</f>
        <v>29</v>
      </c>
      <c r="V156" s="18">
        <f>INDEX('Category 3'!$1:$1048576,'IT Equipments'!T156,'IT Equipments'!U156)</f>
        <v>97.1</v>
      </c>
      <c r="W156" s="18">
        <f>MATCH($W$2,'Category 3'!$1:$1,0)</f>
        <v>90</v>
      </c>
      <c r="X156" s="18">
        <f>INDEX('Category 3'!$1:$1048576,'IT Equipments'!T156,'IT Equipments'!W156)</f>
        <v>93.3</v>
      </c>
      <c r="Y156" s="18">
        <f t="shared" si="37"/>
        <v>0.96086508753861999</v>
      </c>
      <c r="Z156" s="150" t="s">
        <v>1317</v>
      </c>
      <c r="AA156" s="24">
        <f>MATCH(Z156,'Category 4'!$A:$A,0)</f>
        <v>647</v>
      </c>
      <c r="AB156" s="24">
        <f>MATCH($AB$2,'Category 4'!$1:$1,0)</f>
        <v>4</v>
      </c>
      <c r="AC156" s="24">
        <f>INDEX('Category 4'!$1:$1048576,'IT Equipments'!AA156,'IT Equipments'!AB156)</f>
        <v>100.5</v>
      </c>
      <c r="AD156" s="24">
        <f>MATCH($AD$2,'Category 4'!$1:$1,0)</f>
        <v>124</v>
      </c>
      <c r="AE156" s="28">
        <f>INDEX('Category 4'!$1:$1048576,'IT Equipments'!AA156,'IT Equipments'!AD156)</f>
        <v>90.7</v>
      </c>
      <c r="AF156" s="17">
        <f t="shared" si="30"/>
        <v>0.90248756218905479</v>
      </c>
      <c r="AG156" s="19">
        <v>0.05</v>
      </c>
      <c r="AH156" s="52">
        <f t="shared" si="31"/>
        <v>0.19</v>
      </c>
      <c r="AI156" s="53"/>
      <c r="AJ156" s="101">
        <f t="shared" si="36"/>
        <v>-0.13283120955469807</v>
      </c>
      <c r="AK156" s="53">
        <f t="shared" si="32"/>
        <v>14221.568163302951</v>
      </c>
      <c r="AL156" s="60">
        <f t="shared" si="33"/>
        <v>41464.248284124296</v>
      </c>
      <c r="AM156" s="61">
        <f t="shared" si="34"/>
        <v>0</v>
      </c>
      <c r="AN156" s="37">
        <v>0.1</v>
      </c>
      <c r="AO156" s="61">
        <f t="shared" si="35"/>
        <v>820</v>
      </c>
    </row>
    <row r="157" spans="2:41" x14ac:dyDescent="0.2">
      <c r="B157" s="128">
        <v>154</v>
      </c>
      <c r="C157" s="129" t="s">
        <v>2927</v>
      </c>
      <c r="D157" s="129" t="s">
        <v>2930</v>
      </c>
      <c r="E157" s="129" t="s">
        <v>5048</v>
      </c>
      <c r="F157" s="135">
        <v>39142</v>
      </c>
      <c r="G157" s="51">
        <f t="shared" si="28"/>
        <v>39142</v>
      </c>
      <c r="H157" s="59">
        <v>44715</v>
      </c>
      <c r="I157" s="52">
        <f t="shared" si="29"/>
        <v>15.268493150684931</v>
      </c>
      <c r="J157" s="132">
        <v>5</v>
      </c>
      <c r="K157" s="139">
        <v>2211.5300000000002</v>
      </c>
      <c r="L157" s="139"/>
      <c r="M157" s="139"/>
      <c r="N157" s="139"/>
      <c r="O157" s="139"/>
      <c r="P157" s="139"/>
      <c r="Q157" s="139"/>
      <c r="R157" s="158">
        <v>1</v>
      </c>
      <c r="S157" s="114" t="s">
        <v>2850</v>
      </c>
      <c r="T157" s="18">
        <f>MATCH(S157,'Category 3'!$A:$A,0)</f>
        <v>757</v>
      </c>
      <c r="U157" s="18">
        <f>MATCH(G157,'Category 3'!$1:$1,0)</f>
        <v>30</v>
      </c>
      <c r="V157" s="18">
        <f>INDEX('Category 3'!$1:$1048576,'IT Equipments'!T157,'IT Equipments'!U157)</f>
        <v>97.1</v>
      </c>
      <c r="W157" s="18">
        <f>MATCH($W$2,'Category 3'!$1:$1,0)</f>
        <v>90</v>
      </c>
      <c r="X157" s="18">
        <f>INDEX('Category 3'!$1:$1048576,'IT Equipments'!T157,'IT Equipments'!W157)</f>
        <v>93.3</v>
      </c>
      <c r="Y157" s="18">
        <f t="shared" si="37"/>
        <v>0.96086508753861999</v>
      </c>
      <c r="Z157" s="150" t="s">
        <v>1317</v>
      </c>
      <c r="AA157" s="24">
        <f>MATCH(Z157,'Category 4'!$A:$A,0)</f>
        <v>647</v>
      </c>
      <c r="AB157" s="24">
        <f>MATCH($AB$2,'Category 4'!$1:$1,0)</f>
        <v>4</v>
      </c>
      <c r="AC157" s="24">
        <f>INDEX('Category 4'!$1:$1048576,'IT Equipments'!AA157,'IT Equipments'!AB157)</f>
        <v>100.5</v>
      </c>
      <c r="AD157" s="24">
        <f>MATCH($AD$2,'Category 4'!$1:$1,0)</f>
        <v>124</v>
      </c>
      <c r="AE157" s="28">
        <f>INDEX('Category 4'!$1:$1048576,'IT Equipments'!AA157,'IT Equipments'!AD157)</f>
        <v>90.7</v>
      </c>
      <c r="AF157" s="17">
        <f t="shared" si="30"/>
        <v>0.90248756218905479</v>
      </c>
      <c r="AG157" s="19">
        <v>0.05</v>
      </c>
      <c r="AH157" s="52">
        <f t="shared" si="31"/>
        <v>0.19</v>
      </c>
      <c r="AI157" s="53"/>
      <c r="AJ157" s="101">
        <f t="shared" si="36"/>
        <v>-0.13283120955469807</v>
      </c>
      <c r="AK157" s="53">
        <f t="shared" si="32"/>
        <v>1917.7697951334987</v>
      </c>
      <c r="AL157" s="60">
        <f t="shared" si="33"/>
        <v>5563.4764465013914</v>
      </c>
      <c r="AM157" s="61">
        <f t="shared" si="34"/>
        <v>0</v>
      </c>
      <c r="AN157" s="37">
        <v>0.1</v>
      </c>
      <c r="AO157" s="61">
        <f t="shared" si="35"/>
        <v>110.57650000000001</v>
      </c>
    </row>
    <row r="158" spans="2:41" x14ac:dyDescent="0.2">
      <c r="B158" s="128">
        <v>155</v>
      </c>
      <c r="C158" s="129" t="s">
        <v>2927</v>
      </c>
      <c r="D158" s="129" t="s">
        <v>2930</v>
      </c>
      <c r="E158" s="129" t="s">
        <v>5049</v>
      </c>
      <c r="F158" s="135">
        <v>39417</v>
      </c>
      <c r="G158" s="51">
        <f t="shared" si="28"/>
        <v>39417</v>
      </c>
      <c r="H158" s="59">
        <v>44715</v>
      </c>
      <c r="I158" s="52">
        <f t="shared" si="29"/>
        <v>14.515068493150684</v>
      </c>
      <c r="J158" s="132">
        <v>5</v>
      </c>
      <c r="K158" s="139">
        <v>19573.46</v>
      </c>
      <c r="L158" s="139"/>
      <c r="M158" s="139"/>
      <c r="N158" s="139"/>
      <c r="O158" s="139"/>
      <c r="P158" s="139"/>
      <c r="Q158" s="139"/>
      <c r="R158" s="158">
        <v>1</v>
      </c>
      <c r="S158" s="114" t="s">
        <v>2850</v>
      </c>
      <c r="T158" s="18">
        <f>MATCH(S158,'Category 3'!$A:$A,0)</f>
        <v>757</v>
      </c>
      <c r="U158" s="18">
        <f>MATCH(G158,'Category 3'!$1:$1,0)</f>
        <v>39</v>
      </c>
      <c r="V158" s="18">
        <f>INDEX('Category 3'!$1:$1048576,'IT Equipments'!T158,'IT Equipments'!U158)</f>
        <v>99.8</v>
      </c>
      <c r="W158" s="18">
        <f>MATCH($W$2,'Category 3'!$1:$1,0)</f>
        <v>90</v>
      </c>
      <c r="X158" s="18">
        <f>INDEX('Category 3'!$1:$1048576,'IT Equipments'!T158,'IT Equipments'!W158)</f>
        <v>93.3</v>
      </c>
      <c r="Y158" s="18">
        <f t="shared" si="37"/>
        <v>0.93486973947895791</v>
      </c>
      <c r="Z158" s="150" t="s">
        <v>1317</v>
      </c>
      <c r="AA158" s="24">
        <f>MATCH(Z158,'Category 4'!$A:$A,0)</f>
        <v>647</v>
      </c>
      <c r="AB158" s="24">
        <f>MATCH($AB$2,'Category 4'!$1:$1,0)</f>
        <v>4</v>
      </c>
      <c r="AC158" s="24">
        <f>INDEX('Category 4'!$1:$1048576,'IT Equipments'!AA158,'IT Equipments'!AB158)</f>
        <v>100.5</v>
      </c>
      <c r="AD158" s="24">
        <f>MATCH($AD$2,'Category 4'!$1:$1,0)</f>
        <v>124</v>
      </c>
      <c r="AE158" s="28">
        <f>INDEX('Category 4'!$1:$1048576,'IT Equipments'!AA158,'IT Equipments'!AD158)</f>
        <v>90.7</v>
      </c>
      <c r="AF158" s="17">
        <f t="shared" si="30"/>
        <v>0.90248756218905479</v>
      </c>
      <c r="AG158" s="19">
        <v>0.05</v>
      </c>
      <c r="AH158" s="52">
        <f t="shared" si="31"/>
        <v>0.19</v>
      </c>
      <c r="AI158" s="53"/>
      <c r="AJ158" s="101">
        <f t="shared" si="36"/>
        <v>-0.15629168785331848</v>
      </c>
      <c r="AK158" s="53">
        <f t="shared" si="32"/>
        <v>16514.290899470583</v>
      </c>
      <c r="AL158" s="60">
        <f t="shared" si="33"/>
        <v>45544.152069109805</v>
      </c>
      <c r="AM158" s="61">
        <f t="shared" si="34"/>
        <v>0</v>
      </c>
      <c r="AN158" s="37">
        <v>0.1</v>
      </c>
      <c r="AO158" s="61">
        <f t="shared" si="35"/>
        <v>978.673</v>
      </c>
    </row>
    <row r="159" spans="2:41" x14ac:dyDescent="0.2">
      <c r="B159" s="128">
        <v>156</v>
      </c>
      <c r="C159" s="129" t="s">
        <v>2927</v>
      </c>
      <c r="D159" s="129" t="s">
        <v>2930</v>
      </c>
      <c r="E159" s="129" t="s">
        <v>5050</v>
      </c>
      <c r="F159" s="135">
        <v>39501</v>
      </c>
      <c r="G159" s="51">
        <f t="shared" si="28"/>
        <v>39479</v>
      </c>
      <c r="H159" s="59">
        <v>44715</v>
      </c>
      <c r="I159" s="52">
        <f t="shared" si="29"/>
        <v>14.284931506849315</v>
      </c>
      <c r="J159" s="132">
        <v>5</v>
      </c>
      <c r="K159" s="139">
        <v>50769.23</v>
      </c>
      <c r="L159" s="139"/>
      <c r="M159" s="139"/>
      <c r="N159" s="139"/>
      <c r="O159" s="139"/>
      <c r="P159" s="139"/>
      <c r="Q159" s="139"/>
      <c r="R159" s="158">
        <v>1</v>
      </c>
      <c r="S159" s="114" t="s">
        <v>2850</v>
      </c>
      <c r="T159" s="18">
        <f>MATCH(S159,'Category 3'!$A:$A,0)</f>
        <v>757</v>
      </c>
      <c r="U159" s="18">
        <f>MATCH(G159,'Category 3'!$1:$1,0)</f>
        <v>41</v>
      </c>
      <c r="V159" s="18">
        <f>INDEX('Category 3'!$1:$1048576,'IT Equipments'!T159,'IT Equipments'!U159)</f>
        <v>98.8</v>
      </c>
      <c r="W159" s="18">
        <f>MATCH($W$2,'Category 3'!$1:$1,0)</f>
        <v>90</v>
      </c>
      <c r="X159" s="18">
        <f>INDEX('Category 3'!$1:$1048576,'IT Equipments'!T159,'IT Equipments'!W159)</f>
        <v>93.3</v>
      </c>
      <c r="Y159" s="18">
        <f t="shared" si="37"/>
        <v>0.94433198380566796</v>
      </c>
      <c r="Z159" s="150" t="s">
        <v>1317</v>
      </c>
      <c r="AA159" s="24">
        <f>MATCH(Z159,'Category 4'!$A:$A,0)</f>
        <v>647</v>
      </c>
      <c r="AB159" s="24">
        <f>MATCH($AB$2,'Category 4'!$1:$1,0)</f>
        <v>4</v>
      </c>
      <c r="AC159" s="24">
        <f>INDEX('Category 4'!$1:$1048576,'IT Equipments'!AA159,'IT Equipments'!AB159)</f>
        <v>100.5</v>
      </c>
      <c r="AD159" s="24">
        <f>MATCH($AD$2,'Category 4'!$1:$1,0)</f>
        <v>124</v>
      </c>
      <c r="AE159" s="28">
        <f>INDEX('Category 4'!$1:$1048576,'IT Equipments'!AA159,'IT Equipments'!AD159)</f>
        <v>90.7</v>
      </c>
      <c r="AF159" s="17">
        <f t="shared" si="30"/>
        <v>0.90248756218905479</v>
      </c>
      <c r="AG159" s="19">
        <v>0.05</v>
      </c>
      <c r="AH159" s="52">
        <f t="shared" si="31"/>
        <v>0.19</v>
      </c>
      <c r="AI159" s="53"/>
      <c r="AJ159" s="101">
        <f t="shared" si="36"/>
        <v>-0.14775213003806875</v>
      </c>
      <c r="AK159" s="53">
        <f t="shared" si="32"/>
        <v>43267.968127107379</v>
      </c>
      <c r="AL159" s="60">
        <f t="shared" si="33"/>
        <v>117435.19261589093</v>
      </c>
      <c r="AM159" s="61">
        <f t="shared" si="34"/>
        <v>0</v>
      </c>
      <c r="AN159" s="37">
        <v>0.1</v>
      </c>
      <c r="AO159" s="61">
        <f t="shared" si="35"/>
        <v>2538.4615000000003</v>
      </c>
    </row>
    <row r="160" spans="2:41" x14ac:dyDescent="0.2">
      <c r="B160" s="128">
        <v>157</v>
      </c>
      <c r="C160" s="129" t="s">
        <v>2927</v>
      </c>
      <c r="D160" s="129" t="s">
        <v>2930</v>
      </c>
      <c r="E160" s="129" t="s">
        <v>5051</v>
      </c>
      <c r="F160" s="135">
        <v>39965</v>
      </c>
      <c r="G160" s="51">
        <f t="shared" si="28"/>
        <v>39965</v>
      </c>
      <c r="H160" s="59">
        <v>44715</v>
      </c>
      <c r="I160" s="52">
        <f t="shared" si="29"/>
        <v>13.013698630136986</v>
      </c>
      <c r="J160" s="132">
        <v>5</v>
      </c>
      <c r="K160" s="139">
        <v>11634.62</v>
      </c>
      <c r="L160" s="139"/>
      <c r="M160" s="139"/>
      <c r="N160" s="139"/>
      <c r="O160" s="139"/>
      <c r="P160" s="139"/>
      <c r="Q160" s="139"/>
      <c r="R160" s="158">
        <v>1</v>
      </c>
      <c r="S160" s="114" t="s">
        <v>2850</v>
      </c>
      <c r="T160" s="18">
        <f>MATCH(S160,'Category 3'!$A:$A,0)</f>
        <v>757</v>
      </c>
      <c r="U160" s="18">
        <f>MATCH(G160,'Category 3'!$1:$1,0)</f>
        <v>57</v>
      </c>
      <c r="V160" s="18">
        <f>INDEX('Category 3'!$1:$1048576,'IT Equipments'!T160,'IT Equipments'!U160)</f>
        <v>95</v>
      </c>
      <c r="W160" s="18">
        <f>MATCH($W$2,'Category 3'!$1:$1,0)</f>
        <v>90</v>
      </c>
      <c r="X160" s="18">
        <f>INDEX('Category 3'!$1:$1048576,'IT Equipments'!T160,'IT Equipments'!W160)</f>
        <v>93.3</v>
      </c>
      <c r="Y160" s="18">
        <f t="shared" si="37"/>
        <v>0.9821052631578947</v>
      </c>
      <c r="Z160" s="150" t="s">
        <v>1317</v>
      </c>
      <c r="AA160" s="24">
        <f>MATCH(Z160,'Category 4'!$A:$A,0)</f>
        <v>647</v>
      </c>
      <c r="AB160" s="24">
        <f>MATCH($AB$2,'Category 4'!$1:$1,0)</f>
        <v>4</v>
      </c>
      <c r="AC160" s="24">
        <f>INDEX('Category 4'!$1:$1048576,'IT Equipments'!AA160,'IT Equipments'!AB160)</f>
        <v>100.5</v>
      </c>
      <c r="AD160" s="24">
        <f>MATCH($AD$2,'Category 4'!$1:$1,0)</f>
        <v>124</v>
      </c>
      <c r="AE160" s="28">
        <f>INDEX('Category 4'!$1:$1048576,'IT Equipments'!AA160,'IT Equipments'!AD160)</f>
        <v>90.7</v>
      </c>
      <c r="AF160" s="17">
        <f t="shared" si="30"/>
        <v>0.90248756218905479</v>
      </c>
      <c r="AG160" s="19">
        <v>0.05</v>
      </c>
      <c r="AH160" s="52">
        <f t="shared" si="31"/>
        <v>0.19</v>
      </c>
      <c r="AI160" s="53"/>
      <c r="AJ160" s="101">
        <f t="shared" si="36"/>
        <v>-0.11366221523959152</v>
      </c>
      <c r="AK160" s="53">
        <f t="shared" si="32"/>
        <v>10312.203317329144</v>
      </c>
      <c r="AL160" s="60">
        <f t="shared" si="33"/>
        <v>25497.98217503987</v>
      </c>
      <c r="AM160" s="61">
        <f t="shared" si="34"/>
        <v>0</v>
      </c>
      <c r="AN160" s="37">
        <v>0.1</v>
      </c>
      <c r="AO160" s="61">
        <f t="shared" si="35"/>
        <v>581.73100000000011</v>
      </c>
    </row>
    <row r="161" spans="2:41" x14ac:dyDescent="0.2">
      <c r="B161" s="128">
        <v>158</v>
      </c>
      <c r="C161" s="129" t="s">
        <v>2927</v>
      </c>
      <c r="D161" s="129" t="s">
        <v>2930</v>
      </c>
      <c r="E161" s="129" t="s">
        <v>5052</v>
      </c>
      <c r="F161" s="135">
        <v>39965</v>
      </c>
      <c r="G161" s="51">
        <f t="shared" si="28"/>
        <v>39965</v>
      </c>
      <c r="H161" s="59">
        <v>44715</v>
      </c>
      <c r="I161" s="52">
        <f t="shared" si="29"/>
        <v>13.013698630136986</v>
      </c>
      <c r="J161" s="132">
        <v>5</v>
      </c>
      <c r="K161" s="139">
        <v>11634.62</v>
      </c>
      <c r="L161" s="139"/>
      <c r="M161" s="139"/>
      <c r="N161" s="139"/>
      <c r="O161" s="139"/>
      <c r="P161" s="139"/>
      <c r="Q161" s="139"/>
      <c r="R161" s="158">
        <v>1</v>
      </c>
      <c r="S161" s="114" t="s">
        <v>2850</v>
      </c>
      <c r="T161" s="18">
        <f>MATCH(S161,'Category 3'!$A:$A,0)</f>
        <v>757</v>
      </c>
      <c r="U161" s="18">
        <f>MATCH(G161,'Category 3'!$1:$1,0)</f>
        <v>57</v>
      </c>
      <c r="V161" s="18">
        <f>INDEX('Category 3'!$1:$1048576,'IT Equipments'!T161,'IT Equipments'!U161)</f>
        <v>95</v>
      </c>
      <c r="W161" s="18">
        <f>MATCH($W$2,'Category 3'!$1:$1,0)</f>
        <v>90</v>
      </c>
      <c r="X161" s="18">
        <f>INDEX('Category 3'!$1:$1048576,'IT Equipments'!T161,'IT Equipments'!W161)</f>
        <v>93.3</v>
      </c>
      <c r="Y161" s="18">
        <f t="shared" si="37"/>
        <v>0.9821052631578947</v>
      </c>
      <c r="Z161" s="150" t="s">
        <v>1317</v>
      </c>
      <c r="AA161" s="24">
        <f>MATCH(Z161,'Category 4'!$A:$A,0)</f>
        <v>647</v>
      </c>
      <c r="AB161" s="24">
        <f>MATCH($AB$2,'Category 4'!$1:$1,0)</f>
        <v>4</v>
      </c>
      <c r="AC161" s="24">
        <f>INDEX('Category 4'!$1:$1048576,'IT Equipments'!AA161,'IT Equipments'!AB161)</f>
        <v>100.5</v>
      </c>
      <c r="AD161" s="24">
        <f>MATCH($AD$2,'Category 4'!$1:$1,0)</f>
        <v>124</v>
      </c>
      <c r="AE161" s="28">
        <f>INDEX('Category 4'!$1:$1048576,'IT Equipments'!AA161,'IT Equipments'!AD161)</f>
        <v>90.7</v>
      </c>
      <c r="AF161" s="17">
        <f t="shared" si="30"/>
        <v>0.90248756218905479</v>
      </c>
      <c r="AG161" s="19">
        <v>0.05</v>
      </c>
      <c r="AH161" s="52">
        <f t="shared" si="31"/>
        <v>0.19</v>
      </c>
      <c r="AI161" s="53"/>
      <c r="AJ161" s="101">
        <f t="shared" si="36"/>
        <v>-0.11366221523959152</v>
      </c>
      <c r="AK161" s="53">
        <f t="shared" si="32"/>
        <v>10312.203317329144</v>
      </c>
      <c r="AL161" s="60">
        <f t="shared" si="33"/>
        <v>25497.98217503987</v>
      </c>
      <c r="AM161" s="61">
        <f t="shared" si="34"/>
        <v>0</v>
      </c>
      <c r="AN161" s="37">
        <v>0.1</v>
      </c>
      <c r="AO161" s="61">
        <f t="shared" si="35"/>
        <v>581.73100000000011</v>
      </c>
    </row>
    <row r="162" spans="2:41" x14ac:dyDescent="0.2">
      <c r="B162" s="128">
        <v>159</v>
      </c>
      <c r="C162" s="129" t="s">
        <v>2927</v>
      </c>
      <c r="D162" s="129" t="s">
        <v>2930</v>
      </c>
      <c r="E162" s="129" t="s">
        <v>5053</v>
      </c>
      <c r="F162" s="135">
        <v>40118</v>
      </c>
      <c r="G162" s="51">
        <f t="shared" si="28"/>
        <v>40118</v>
      </c>
      <c r="H162" s="59">
        <v>44715</v>
      </c>
      <c r="I162" s="52">
        <f t="shared" si="29"/>
        <v>12.594520547945205</v>
      </c>
      <c r="J162" s="132">
        <v>5</v>
      </c>
      <c r="K162" s="139">
        <v>18076.919999999998</v>
      </c>
      <c r="L162" s="139"/>
      <c r="M162" s="139"/>
      <c r="N162" s="139"/>
      <c r="O162" s="139"/>
      <c r="P162" s="139"/>
      <c r="Q162" s="139"/>
      <c r="R162" s="158">
        <v>1</v>
      </c>
      <c r="S162" s="114" t="s">
        <v>2850</v>
      </c>
      <c r="T162" s="18">
        <f>MATCH(S162,'Category 3'!$A:$A,0)</f>
        <v>757</v>
      </c>
      <c r="U162" s="18">
        <f>MATCH(G162,'Category 3'!$1:$1,0)</f>
        <v>62</v>
      </c>
      <c r="V162" s="18">
        <f>INDEX('Category 3'!$1:$1048576,'IT Equipments'!T162,'IT Equipments'!U162)</f>
        <v>94.9</v>
      </c>
      <c r="W162" s="18">
        <f>MATCH($W$2,'Category 3'!$1:$1,0)</f>
        <v>90</v>
      </c>
      <c r="X162" s="18">
        <f>INDEX('Category 3'!$1:$1048576,'IT Equipments'!T162,'IT Equipments'!W162)</f>
        <v>93.3</v>
      </c>
      <c r="Y162" s="18">
        <f t="shared" si="37"/>
        <v>0.98314014752370904</v>
      </c>
      <c r="Z162" s="150" t="s">
        <v>1317</v>
      </c>
      <c r="AA162" s="24">
        <f>MATCH(Z162,'Category 4'!$A:$A,0)</f>
        <v>647</v>
      </c>
      <c r="AB162" s="24">
        <f>MATCH($AB$2,'Category 4'!$1:$1,0)</f>
        <v>4</v>
      </c>
      <c r="AC162" s="24">
        <f>INDEX('Category 4'!$1:$1048576,'IT Equipments'!AA162,'IT Equipments'!AB162)</f>
        <v>100.5</v>
      </c>
      <c r="AD162" s="24">
        <f>MATCH($AD$2,'Category 4'!$1:$1,0)</f>
        <v>124</v>
      </c>
      <c r="AE162" s="28">
        <f>INDEX('Category 4'!$1:$1048576,'IT Equipments'!AA162,'IT Equipments'!AD162)</f>
        <v>90.7</v>
      </c>
      <c r="AF162" s="17">
        <f t="shared" si="30"/>
        <v>0.90248756218905479</v>
      </c>
      <c r="AG162" s="19">
        <v>0.05</v>
      </c>
      <c r="AH162" s="52">
        <f t="shared" si="31"/>
        <v>0.19</v>
      </c>
      <c r="AI162" s="53"/>
      <c r="AJ162" s="101">
        <f t="shared" si="36"/>
        <v>-0.11272824497114009</v>
      </c>
      <c r="AK162" s="53">
        <f t="shared" si="32"/>
        <v>16039.140533916297</v>
      </c>
      <c r="AL162" s="60">
        <f t="shared" si="33"/>
        <v>38381.004154900031</v>
      </c>
      <c r="AM162" s="61">
        <f t="shared" si="34"/>
        <v>0</v>
      </c>
      <c r="AN162" s="37">
        <v>0.1</v>
      </c>
      <c r="AO162" s="61">
        <f t="shared" si="35"/>
        <v>903.846</v>
      </c>
    </row>
    <row r="163" spans="2:41" x14ac:dyDescent="0.2">
      <c r="B163" s="128">
        <v>160</v>
      </c>
      <c r="C163" s="129" t="s">
        <v>2927</v>
      </c>
      <c r="D163" s="129" t="s">
        <v>2930</v>
      </c>
      <c r="E163" s="129" t="s">
        <v>5054</v>
      </c>
      <c r="F163" s="135">
        <v>40118</v>
      </c>
      <c r="G163" s="51">
        <f t="shared" si="28"/>
        <v>40118</v>
      </c>
      <c r="H163" s="59">
        <v>44715</v>
      </c>
      <c r="I163" s="52">
        <f t="shared" si="29"/>
        <v>12.594520547945205</v>
      </c>
      <c r="J163" s="132">
        <v>5</v>
      </c>
      <c r="K163" s="139">
        <v>24230.76</v>
      </c>
      <c r="L163" s="139"/>
      <c r="M163" s="139"/>
      <c r="N163" s="139"/>
      <c r="O163" s="139"/>
      <c r="P163" s="139"/>
      <c r="Q163" s="139"/>
      <c r="R163" s="158">
        <v>1</v>
      </c>
      <c r="S163" s="114" t="s">
        <v>2850</v>
      </c>
      <c r="T163" s="18">
        <f>MATCH(S163,'Category 3'!$A:$A,0)</f>
        <v>757</v>
      </c>
      <c r="U163" s="18">
        <f>MATCH(G163,'Category 3'!$1:$1,0)</f>
        <v>62</v>
      </c>
      <c r="V163" s="18">
        <f>INDEX('Category 3'!$1:$1048576,'IT Equipments'!T163,'IT Equipments'!U163)</f>
        <v>94.9</v>
      </c>
      <c r="W163" s="18">
        <f>MATCH($W$2,'Category 3'!$1:$1,0)</f>
        <v>90</v>
      </c>
      <c r="X163" s="18">
        <f>INDEX('Category 3'!$1:$1048576,'IT Equipments'!T163,'IT Equipments'!W163)</f>
        <v>93.3</v>
      </c>
      <c r="Y163" s="18">
        <f t="shared" si="37"/>
        <v>0.98314014752370904</v>
      </c>
      <c r="Z163" s="150" t="s">
        <v>1317</v>
      </c>
      <c r="AA163" s="24">
        <f>MATCH(Z163,'Category 4'!$A:$A,0)</f>
        <v>647</v>
      </c>
      <c r="AB163" s="24">
        <f>MATCH($AB$2,'Category 4'!$1:$1,0)</f>
        <v>4</v>
      </c>
      <c r="AC163" s="24">
        <f>INDEX('Category 4'!$1:$1048576,'IT Equipments'!AA163,'IT Equipments'!AB163)</f>
        <v>100.5</v>
      </c>
      <c r="AD163" s="24">
        <f>MATCH($AD$2,'Category 4'!$1:$1,0)</f>
        <v>124</v>
      </c>
      <c r="AE163" s="28">
        <f>INDEX('Category 4'!$1:$1048576,'IT Equipments'!AA163,'IT Equipments'!AD163)</f>
        <v>90.7</v>
      </c>
      <c r="AF163" s="17">
        <f t="shared" si="30"/>
        <v>0.90248756218905479</v>
      </c>
      <c r="AG163" s="19">
        <v>0.05</v>
      </c>
      <c r="AH163" s="52">
        <f t="shared" si="31"/>
        <v>0.19</v>
      </c>
      <c r="AI163" s="53"/>
      <c r="AJ163" s="101">
        <f t="shared" si="36"/>
        <v>-0.11272824497114009</v>
      </c>
      <c r="AK163" s="53">
        <f t="shared" si="32"/>
        <v>21499.268950883095</v>
      </c>
      <c r="AL163" s="60">
        <f t="shared" si="33"/>
        <v>51446.867067862528</v>
      </c>
      <c r="AM163" s="61">
        <f t="shared" si="34"/>
        <v>0</v>
      </c>
      <c r="AN163" s="37">
        <v>0.1</v>
      </c>
      <c r="AO163" s="61">
        <f t="shared" si="35"/>
        <v>1211.538</v>
      </c>
    </row>
    <row r="164" spans="2:41" x14ac:dyDescent="0.2">
      <c r="B164" s="128">
        <v>161</v>
      </c>
      <c r="C164" s="129" t="s">
        <v>2927</v>
      </c>
      <c r="D164" s="129" t="s">
        <v>2930</v>
      </c>
      <c r="E164" s="129" t="s">
        <v>5055</v>
      </c>
      <c r="F164" s="135">
        <v>40118</v>
      </c>
      <c r="G164" s="51">
        <f t="shared" si="28"/>
        <v>40118</v>
      </c>
      <c r="H164" s="59">
        <v>44715</v>
      </c>
      <c r="I164" s="52">
        <f t="shared" si="29"/>
        <v>12.594520547945205</v>
      </c>
      <c r="J164" s="132">
        <v>5</v>
      </c>
      <c r="K164" s="139">
        <v>8942.31</v>
      </c>
      <c r="L164" s="139"/>
      <c r="M164" s="139"/>
      <c r="N164" s="139"/>
      <c r="O164" s="139"/>
      <c r="P164" s="139"/>
      <c r="Q164" s="139"/>
      <c r="R164" s="158">
        <v>1</v>
      </c>
      <c r="S164" s="114" t="s">
        <v>2850</v>
      </c>
      <c r="T164" s="18">
        <f>MATCH(S164,'Category 3'!$A:$A,0)</f>
        <v>757</v>
      </c>
      <c r="U164" s="18">
        <f>MATCH(G164,'Category 3'!$1:$1,0)</f>
        <v>62</v>
      </c>
      <c r="V164" s="18">
        <f>INDEX('Category 3'!$1:$1048576,'IT Equipments'!T164,'IT Equipments'!U164)</f>
        <v>94.9</v>
      </c>
      <c r="W164" s="18">
        <f>MATCH($W$2,'Category 3'!$1:$1,0)</f>
        <v>90</v>
      </c>
      <c r="X164" s="18">
        <f>INDEX('Category 3'!$1:$1048576,'IT Equipments'!T164,'IT Equipments'!W164)</f>
        <v>93.3</v>
      </c>
      <c r="Y164" s="18">
        <f t="shared" si="37"/>
        <v>0.98314014752370904</v>
      </c>
      <c r="Z164" s="150" t="s">
        <v>1317</v>
      </c>
      <c r="AA164" s="24">
        <f>MATCH(Z164,'Category 4'!$A:$A,0)</f>
        <v>647</v>
      </c>
      <c r="AB164" s="24">
        <f>MATCH($AB$2,'Category 4'!$1:$1,0)</f>
        <v>4</v>
      </c>
      <c r="AC164" s="24">
        <f>INDEX('Category 4'!$1:$1048576,'IT Equipments'!AA164,'IT Equipments'!AB164)</f>
        <v>100.5</v>
      </c>
      <c r="AD164" s="24">
        <f>MATCH($AD$2,'Category 4'!$1:$1,0)</f>
        <v>124</v>
      </c>
      <c r="AE164" s="28">
        <f>INDEX('Category 4'!$1:$1048576,'IT Equipments'!AA164,'IT Equipments'!AD164)</f>
        <v>90.7</v>
      </c>
      <c r="AF164" s="17">
        <f t="shared" si="30"/>
        <v>0.90248756218905479</v>
      </c>
      <c r="AG164" s="19">
        <v>0.05</v>
      </c>
      <c r="AH164" s="52">
        <f t="shared" si="31"/>
        <v>0.19</v>
      </c>
      <c r="AI164" s="53"/>
      <c r="AJ164" s="101">
        <f t="shared" si="36"/>
        <v>-0.11272824497114009</v>
      </c>
      <c r="AK164" s="53">
        <f t="shared" si="32"/>
        <v>7934.2590877121238</v>
      </c>
      <c r="AL164" s="60">
        <f t="shared" si="33"/>
        <v>18986.355931453149</v>
      </c>
      <c r="AM164" s="61">
        <f t="shared" si="34"/>
        <v>0</v>
      </c>
      <c r="AN164" s="37">
        <v>0.1</v>
      </c>
      <c r="AO164" s="61">
        <f t="shared" si="35"/>
        <v>447.1155</v>
      </c>
    </row>
    <row r="165" spans="2:41" x14ac:dyDescent="0.2">
      <c r="B165" s="128">
        <v>162</v>
      </c>
      <c r="C165" s="129" t="s">
        <v>2927</v>
      </c>
      <c r="D165" s="129" t="s">
        <v>2930</v>
      </c>
      <c r="E165" s="129" t="s">
        <v>5056</v>
      </c>
      <c r="F165" s="135">
        <v>40118</v>
      </c>
      <c r="G165" s="51">
        <f t="shared" si="28"/>
        <v>40118</v>
      </c>
      <c r="H165" s="59">
        <v>44715</v>
      </c>
      <c r="I165" s="52">
        <f t="shared" si="29"/>
        <v>12.594520547945205</v>
      </c>
      <c r="J165" s="132">
        <v>5</v>
      </c>
      <c r="K165" s="139">
        <v>8942.31</v>
      </c>
      <c r="L165" s="139"/>
      <c r="M165" s="139"/>
      <c r="N165" s="139"/>
      <c r="O165" s="139"/>
      <c r="P165" s="139"/>
      <c r="Q165" s="139"/>
      <c r="R165" s="158">
        <v>1</v>
      </c>
      <c r="S165" s="114" t="s">
        <v>2850</v>
      </c>
      <c r="T165" s="18">
        <f>MATCH(S165,'Category 3'!$A:$A,0)</f>
        <v>757</v>
      </c>
      <c r="U165" s="18">
        <f>MATCH(G165,'Category 3'!$1:$1,0)</f>
        <v>62</v>
      </c>
      <c r="V165" s="18">
        <f>INDEX('Category 3'!$1:$1048576,'IT Equipments'!T165,'IT Equipments'!U165)</f>
        <v>94.9</v>
      </c>
      <c r="W165" s="18">
        <f>MATCH($W$2,'Category 3'!$1:$1,0)</f>
        <v>90</v>
      </c>
      <c r="X165" s="18">
        <f>INDEX('Category 3'!$1:$1048576,'IT Equipments'!T165,'IT Equipments'!W165)</f>
        <v>93.3</v>
      </c>
      <c r="Y165" s="18">
        <f t="shared" si="37"/>
        <v>0.98314014752370904</v>
      </c>
      <c r="Z165" s="150" t="s">
        <v>1317</v>
      </c>
      <c r="AA165" s="24">
        <f>MATCH(Z165,'Category 4'!$A:$A,0)</f>
        <v>647</v>
      </c>
      <c r="AB165" s="24">
        <f>MATCH($AB$2,'Category 4'!$1:$1,0)</f>
        <v>4</v>
      </c>
      <c r="AC165" s="24">
        <f>INDEX('Category 4'!$1:$1048576,'IT Equipments'!AA165,'IT Equipments'!AB165)</f>
        <v>100.5</v>
      </c>
      <c r="AD165" s="24">
        <f>MATCH($AD$2,'Category 4'!$1:$1,0)</f>
        <v>124</v>
      </c>
      <c r="AE165" s="28">
        <f>INDEX('Category 4'!$1:$1048576,'IT Equipments'!AA165,'IT Equipments'!AD165)</f>
        <v>90.7</v>
      </c>
      <c r="AF165" s="17">
        <f t="shared" si="30"/>
        <v>0.90248756218905479</v>
      </c>
      <c r="AG165" s="19">
        <v>0.05</v>
      </c>
      <c r="AH165" s="52">
        <f t="shared" si="31"/>
        <v>0.19</v>
      </c>
      <c r="AI165" s="53"/>
      <c r="AJ165" s="101">
        <f t="shared" si="36"/>
        <v>-0.11272824497114009</v>
      </c>
      <c r="AK165" s="53">
        <f t="shared" si="32"/>
        <v>7934.2590877121238</v>
      </c>
      <c r="AL165" s="60">
        <f t="shared" si="33"/>
        <v>18986.355931453149</v>
      </c>
      <c r="AM165" s="61">
        <f t="shared" si="34"/>
        <v>0</v>
      </c>
      <c r="AN165" s="37">
        <v>0.1</v>
      </c>
      <c r="AO165" s="61">
        <f t="shared" si="35"/>
        <v>447.1155</v>
      </c>
    </row>
    <row r="166" spans="2:41" x14ac:dyDescent="0.2">
      <c r="B166" s="128">
        <v>163</v>
      </c>
      <c r="C166" s="129" t="s">
        <v>2927</v>
      </c>
      <c r="D166" s="129" t="s">
        <v>2930</v>
      </c>
      <c r="E166" s="129" t="s">
        <v>5057</v>
      </c>
      <c r="F166" s="135">
        <v>40118</v>
      </c>
      <c r="G166" s="51">
        <f t="shared" si="28"/>
        <v>40118</v>
      </c>
      <c r="H166" s="59">
        <v>44715</v>
      </c>
      <c r="I166" s="52">
        <f t="shared" si="29"/>
        <v>12.594520547945205</v>
      </c>
      <c r="J166" s="132">
        <v>5</v>
      </c>
      <c r="K166" s="139">
        <v>8942.31</v>
      </c>
      <c r="L166" s="139"/>
      <c r="M166" s="139"/>
      <c r="N166" s="139"/>
      <c r="O166" s="139"/>
      <c r="P166" s="139"/>
      <c r="Q166" s="139"/>
      <c r="R166" s="158">
        <v>1</v>
      </c>
      <c r="S166" s="114" t="s">
        <v>2850</v>
      </c>
      <c r="T166" s="18">
        <f>MATCH(S166,'Category 3'!$A:$A,0)</f>
        <v>757</v>
      </c>
      <c r="U166" s="18">
        <f>MATCH(G166,'Category 3'!$1:$1,0)</f>
        <v>62</v>
      </c>
      <c r="V166" s="18">
        <f>INDEX('Category 3'!$1:$1048576,'IT Equipments'!T166,'IT Equipments'!U166)</f>
        <v>94.9</v>
      </c>
      <c r="W166" s="18">
        <f>MATCH($W$2,'Category 3'!$1:$1,0)</f>
        <v>90</v>
      </c>
      <c r="X166" s="18">
        <f>INDEX('Category 3'!$1:$1048576,'IT Equipments'!T166,'IT Equipments'!W166)</f>
        <v>93.3</v>
      </c>
      <c r="Y166" s="18">
        <f t="shared" si="37"/>
        <v>0.98314014752370904</v>
      </c>
      <c r="Z166" s="150" t="s">
        <v>1317</v>
      </c>
      <c r="AA166" s="24">
        <f>MATCH(Z166,'Category 4'!$A:$A,0)</f>
        <v>647</v>
      </c>
      <c r="AB166" s="24">
        <f>MATCH($AB$2,'Category 4'!$1:$1,0)</f>
        <v>4</v>
      </c>
      <c r="AC166" s="24">
        <f>INDEX('Category 4'!$1:$1048576,'IT Equipments'!AA166,'IT Equipments'!AB166)</f>
        <v>100.5</v>
      </c>
      <c r="AD166" s="24">
        <f>MATCH($AD$2,'Category 4'!$1:$1,0)</f>
        <v>124</v>
      </c>
      <c r="AE166" s="28">
        <f>INDEX('Category 4'!$1:$1048576,'IT Equipments'!AA166,'IT Equipments'!AD166)</f>
        <v>90.7</v>
      </c>
      <c r="AF166" s="17">
        <f t="shared" si="30"/>
        <v>0.90248756218905479</v>
      </c>
      <c r="AG166" s="19">
        <v>0.05</v>
      </c>
      <c r="AH166" s="52">
        <f t="shared" si="31"/>
        <v>0.19</v>
      </c>
      <c r="AI166" s="53"/>
      <c r="AJ166" s="101">
        <f t="shared" si="36"/>
        <v>-0.11272824497114009</v>
      </c>
      <c r="AK166" s="53">
        <f t="shared" si="32"/>
        <v>7934.2590877121238</v>
      </c>
      <c r="AL166" s="60">
        <f t="shared" si="33"/>
        <v>18986.355931453149</v>
      </c>
      <c r="AM166" s="61">
        <f t="shared" si="34"/>
        <v>0</v>
      </c>
      <c r="AN166" s="37">
        <v>0.1</v>
      </c>
      <c r="AO166" s="61">
        <f t="shared" si="35"/>
        <v>447.1155</v>
      </c>
    </row>
    <row r="167" spans="2:41" x14ac:dyDescent="0.2">
      <c r="B167" s="128">
        <v>164</v>
      </c>
      <c r="C167" s="129" t="s">
        <v>2927</v>
      </c>
      <c r="D167" s="129" t="s">
        <v>2930</v>
      </c>
      <c r="E167" s="129" t="s">
        <v>5058</v>
      </c>
      <c r="F167" s="135">
        <v>40118</v>
      </c>
      <c r="G167" s="51">
        <f t="shared" si="28"/>
        <v>40118</v>
      </c>
      <c r="H167" s="59">
        <v>44715</v>
      </c>
      <c r="I167" s="52">
        <f t="shared" si="29"/>
        <v>12.594520547945205</v>
      </c>
      <c r="J167" s="132">
        <v>5</v>
      </c>
      <c r="K167" s="139">
        <v>8942.31</v>
      </c>
      <c r="L167" s="139"/>
      <c r="M167" s="139"/>
      <c r="N167" s="139"/>
      <c r="O167" s="139"/>
      <c r="P167" s="139"/>
      <c r="Q167" s="139"/>
      <c r="R167" s="158">
        <v>1</v>
      </c>
      <c r="S167" s="114" t="s">
        <v>2850</v>
      </c>
      <c r="T167" s="18">
        <f>MATCH(S167,'Category 3'!$A:$A,0)</f>
        <v>757</v>
      </c>
      <c r="U167" s="18">
        <f>MATCH(G167,'Category 3'!$1:$1,0)</f>
        <v>62</v>
      </c>
      <c r="V167" s="18">
        <f>INDEX('Category 3'!$1:$1048576,'IT Equipments'!T167,'IT Equipments'!U167)</f>
        <v>94.9</v>
      </c>
      <c r="W167" s="18">
        <f>MATCH($W$2,'Category 3'!$1:$1,0)</f>
        <v>90</v>
      </c>
      <c r="X167" s="18">
        <f>INDEX('Category 3'!$1:$1048576,'IT Equipments'!T167,'IT Equipments'!W167)</f>
        <v>93.3</v>
      </c>
      <c r="Y167" s="18">
        <f t="shared" si="37"/>
        <v>0.98314014752370904</v>
      </c>
      <c r="Z167" s="150" t="s">
        <v>1317</v>
      </c>
      <c r="AA167" s="24">
        <f>MATCH(Z167,'Category 4'!$A:$A,0)</f>
        <v>647</v>
      </c>
      <c r="AB167" s="24">
        <f>MATCH($AB$2,'Category 4'!$1:$1,0)</f>
        <v>4</v>
      </c>
      <c r="AC167" s="24">
        <f>INDEX('Category 4'!$1:$1048576,'IT Equipments'!AA167,'IT Equipments'!AB167)</f>
        <v>100.5</v>
      </c>
      <c r="AD167" s="24">
        <f>MATCH($AD$2,'Category 4'!$1:$1,0)</f>
        <v>124</v>
      </c>
      <c r="AE167" s="28">
        <f>INDEX('Category 4'!$1:$1048576,'IT Equipments'!AA167,'IT Equipments'!AD167)</f>
        <v>90.7</v>
      </c>
      <c r="AF167" s="17">
        <f t="shared" si="30"/>
        <v>0.90248756218905479</v>
      </c>
      <c r="AG167" s="19">
        <v>0.05</v>
      </c>
      <c r="AH167" s="52">
        <f t="shared" si="31"/>
        <v>0.19</v>
      </c>
      <c r="AI167" s="53"/>
      <c r="AJ167" s="101">
        <f t="shared" si="36"/>
        <v>-0.11272824497114009</v>
      </c>
      <c r="AK167" s="53">
        <f t="shared" si="32"/>
        <v>7934.2590877121238</v>
      </c>
      <c r="AL167" s="60">
        <f t="shared" si="33"/>
        <v>18986.355931453149</v>
      </c>
      <c r="AM167" s="61">
        <f t="shared" si="34"/>
        <v>0</v>
      </c>
      <c r="AN167" s="37">
        <v>0.1</v>
      </c>
      <c r="AO167" s="61">
        <f t="shared" si="35"/>
        <v>447.1155</v>
      </c>
    </row>
    <row r="168" spans="2:41" x14ac:dyDescent="0.2">
      <c r="B168" s="128">
        <v>165</v>
      </c>
      <c r="C168" s="129" t="s">
        <v>2927</v>
      </c>
      <c r="D168" s="129" t="s">
        <v>2930</v>
      </c>
      <c r="E168" s="129" t="s">
        <v>5059</v>
      </c>
      <c r="F168" s="135">
        <v>40118</v>
      </c>
      <c r="G168" s="51">
        <f t="shared" si="28"/>
        <v>40118</v>
      </c>
      <c r="H168" s="59">
        <v>44715</v>
      </c>
      <c r="I168" s="52">
        <f t="shared" si="29"/>
        <v>12.594520547945205</v>
      </c>
      <c r="J168" s="132">
        <v>5</v>
      </c>
      <c r="K168" s="139">
        <v>8942.31</v>
      </c>
      <c r="L168" s="139"/>
      <c r="M168" s="139"/>
      <c r="N168" s="139"/>
      <c r="O168" s="139"/>
      <c r="P168" s="139"/>
      <c r="Q168" s="139"/>
      <c r="R168" s="158">
        <v>1</v>
      </c>
      <c r="S168" s="114" t="s">
        <v>2850</v>
      </c>
      <c r="T168" s="18">
        <f>MATCH(S168,'Category 3'!$A:$A,0)</f>
        <v>757</v>
      </c>
      <c r="U168" s="18">
        <f>MATCH(G168,'Category 3'!$1:$1,0)</f>
        <v>62</v>
      </c>
      <c r="V168" s="18">
        <f>INDEX('Category 3'!$1:$1048576,'IT Equipments'!T168,'IT Equipments'!U168)</f>
        <v>94.9</v>
      </c>
      <c r="W168" s="18">
        <f>MATCH($W$2,'Category 3'!$1:$1,0)</f>
        <v>90</v>
      </c>
      <c r="X168" s="18">
        <f>INDEX('Category 3'!$1:$1048576,'IT Equipments'!T168,'IT Equipments'!W168)</f>
        <v>93.3</v>
      </c>
      <c r="Y168" s="18">
        <f t="shared" si="37"/>
        <v>0.98314014752370904</v>
      </c>
      <c r="Z168" s="150" t="s">
        <v>1317</v>
      </c>
      <c r="AA168" s="24">
        <f>MATCH(Z168,'Category 4'!$A:$A,0)</f>
        <v>647</v>
      </c>
      <c r="AB168" s="24">
        <f>MATCH($AB$2,'Category 4'!$1:$1,0)</f>
        <v>4</v>
      </c>
      <c r="AC168" s="24">
        <f>INDEX('Category 4'!$1:$1048576,'IT Equipments'!AA168,'IT Equipments'!AB168)</f>
        <v>100.5</v>
      </c>
      <c r="AD168" s="24">
        <f>MATCH($AD$2,'Category 4'!$1:$1,0)</f>
        <v>124</v>
      </c>
      <c r="AE168" s="28">
        <f>INDEX('Category 4'!$1:$1048576,'IT Equipments'!AA168,'IT Equipments'!AD168)</f>
        <v>90.7</v>
      </c>
      <c r="AF168" s="17">
        <f t="shared" si="30"/>
        <v>0.90248756218905479</v>
      </c>
      <c r="AG168" s="19">
        <v>0.05</v>
      </c>
      <c r="AH168" s="52">
        <f t="shared" si="31"/>
        <v>0.19</v>
      </c>
      <c r="AI168" s="53"/>
      <c r="AJ168" s="101">
        <f t="shared" si="36"/>
        <v>-0.11272824497114009</v>
      </c>
      <c r="AK168" s="53">
        <f t="shared" si="32"/>
        <v>7934.2590877121238</v>
      </c>
      <c r="AL168" s="60">
        <f t="shared" si="33"/>
        <v>18986.355931453149</v>
      </c>
      <c r="AM168" s="61">
        <f t="shared" si="34"/>
        <v>0</v>
      </c>
      <c r="AN168" s="37">
        <v>0.1</v>
      </c>
      <c r="AO168" s="61">
        <f t="shared" si="35"/>
        <v>447.1155</v>
      </c>
    </row>
    <row r="169" spans="2:41" x14ac:dyDescent="0.2">
      <c r="B169" s="128">
        <v>166</v>
      </c>
      <c r="C169" s="129" t="s">
        <v>2927</v>
      </c>
      <c r="D169" s="129" t="s">
        <v>2930</v>
      </c>
      <c r="E169" s="129" t="s">
        <v>5060</v>
      </c>
      <c r="F169" s="135">
        <v>40390</v>
      </c>
      <c r="G169" s="51">
        <f t="shared" si="28"/>
        <v>40360</v>
      </c>
      <c r="H169" s="59">
        <v>44715</v>
      </c>
      <c r="I169" s="52">
        <f t="shared" si="29"/>
        <v>11.849315068493151</v>
      </c>
      <c r="J169" s="132">
        <v>5</v>
      </c>
      <c r="K169" s="139">
        <v>7400</v>
      </c>
      <c r="L169" s="139"/>
      <c r="M169" s="139"/>
      <c r="N169" s="139"/>
      <c r="O169" s="139"/>
      <c r="P169" s="139"/>
      <c r="Q169" s="139"/>
      <c r="R169" s="158">
        <v>1</v>
      </c>
      <c r="S169" s="114" t="s">
        <v>2850</v>
      </c>
      <c r="T169" s="18">
        <f>MATCH(S169,'Category 3'!$A:$A,0)</f>
        <v>757</v>
      </c>
      <c r="U169" s="18">
        <f>MATCH(G169,'Category 3'!$1:$1,0)</f>
        <v>70</v>
      </c>
      <c r="V169" s="18">
        <f>INDEX('Category 3'!$1:$1048576,'IT Equipments'!T169,'IT Equipments'!U169)</f>
        <v>94.9</v>
      </c>
      <c r="W169" s="18">
        <f>MATCH($W$2,'Category 3'!$1:$1,0)</f>
        <v>90</v>
      </c>
      <c r="X169" s="18">
        <f>INDEX('Category 3'!$1:$1048576,'IT Equipments'!T169,'IT Equipments'!W169)</f>
        <v>93.3</v>
      </c>
      <c r="Y169" s="18">
        <f t="shared" si="37"/>
        <v>0.98314014752370904</v>
      </c>
      <c r="Z169" s="150" t="s">
        <v>1317</v>
      </c>
      <c r="AA169" s="24">
        <f>MATCH(Z169,'Category 4'!$A:$A,0)</f>
        <v>647</v>
      </c>
      <c r="AB169" s="24">
        <f>MATCH($AB$2,'Category 4'!$1:$1,0)</f>
        <v>4</v>
      </c>
      <c r="AC169" s="24">
        <f>INDEX('Category 4'!$1:$1048576,'IT Equipments'!AA169,'IT Equipments'!AB169)</f>
        <v>100.5</v>
      </c>
      <c r="AD169" s="24">
        <f>MATCH($AD$2,'Category 4'!$1:$1,0)</f>
        <v>124</v>
      </c>
      <c r="AE169" s="28">
        <f>INDEX('Category 4'!$1:$1048576,'IT Equipments'!AA169,'IT Equipments'!AD169)</f>
        <v>90.7</v>
      </c>
      <c r="AF169" s="17">
        <f t="shared" si="30"/>
        <v>0.90248756218905479</v>
      </c>
      <c r="AG169" s="19">
        <v>0.05</v>
      </c>
      <c r="AH169" s="52">
        <f t="shared" si="31"/>
        <v>0.19</v>
      </c>
      <c r="AI169" s="53"/>
      <c r="AJ169" s="101">
        <f t="shared" si="36"/>
        <v>-0.11272824497114009</v>
      </c>
      <c r="AK169" s="53">
        <f t="shared" si="32"/>
        <v>6565.8109872135637</v>
      </c>
      <c r="AL169" s="60">
        <f t="shared" si="33"/>
        <v>14782.068982856841</v>
      </c>
      <c r="AM169" s="61">
        <f t="shared" si="34"/>
        <v>0</v>
      </c>
      <c r="AN169" s="37">
        <v>0.1</v>
      </c>
      <c r="AO169" s="61">
        <f t="shared" si="35"/>
        <v>370</v>
      </c>
    </row>
    <row r="170" spans="2:41" x14ac:dyDescent="0.2">
      <c r="B170" s="128">
        <v>167</v>
      </c>
      <c r="C170" s="129" t="s">
        <v>2927</v>
      </c>
      <c r="D170" s="129" t="s">
        <v>2930</v>
      </c>
      <c r="E170" s="129" t="s">
        <v>5061</v>
      </c>
      <c r="F170" s="135">
        <v>40391</v>
      </c>
      <c r="G170" s="51">
        <f t="shared" si="28"/>
        <v>40391</v>
      </c>
      <c r="H170" s="59">
        <v>44715</v>
      </c>
      <c r="I170" s="52">
        <f t="shared" si="29"/>
        <v>11.846575342465753</v>
      </c>
      <c r="J170" s="132">
        <v>5</v>
      </c>
      <c r="K170" s="139">
        <v>15096.15</v>
      </c>
      <c r="L170" s="139"/>
      <c r="M170" s="139"/>
      <c r="N170" s="139"/>
      <c r="O170" s="139"/>
      <c r="P170" s="139"/>
      <c r="Q170" s="139"/>
      <c r="R170" s="158">
        <v>1</v>
      </c>
      <c r="S170" s="114" t="s">
        <v>2850</v>
      </c>
      <c r="T170" s="18">
        <f>MATCH(S170,'Category 3'!$A:$A,0)</f>
        <v>757</v>
      </c>
      <c r="U170" s="18">
        <f>MATCH(G170,'Category 3'!$1:$1,0)</f>
        <v>71</v>
      </c>
      <c r="V170" s="18">
        <f>INDEX('Category 3'!$1:$1048576,'IT Equipments'!T170,'IT Equipments'!U170)</f>
        <v>94.9</v>
      </c>
      <c r="W170" s="18">
        <f>MATCH($W$2,'Category 3'!$1:$1,0)</f>
        <v>90</v>
      </c>
      <c r="X170" s="18">
        <f>INDEX('Category 3'!$1:$1048576,'IT Equipments'!T170,'IT Equipments'!W170)</f>
        <v>93.3</v>
      </c>
      <c r="Y170" s="18">
        <f t="shared" si="37"/>
        <v>0.98314014752370904</v>
      </c>
      <c r="Z170" s="150" t="s">
        <v>1317</v>
      </c>
      <c r="AA170" s="24">
        <f>MATCH(Z170,'Category 4'!$A:$A,0)</f>
        <v>647</v>
      </c>
      <c r="AB170" s="24">
        <f>MATCH($AB$2,'Category 4'!$1:$1,0)</f>
        <v>4</v>
      </c>
      <c r="AC170" s="24">
        <f>INDEX('Category 4'!$1:$1048576,'IT Equipments'!AA170,'IT Equipments'!AB170)</f>
        <v>100.5</v>
      </c>
      <c r="AD170" s="24">
        <f>MATCH($AD$2,'Category 4'!$1:$1,0)</f>
        <v>124</v>
      </c>
      <c r="AE170" s="28">
        <f>INDEX('Category 4'!$1:$1048576,'IT Equipments'!AA170,'IT Equipments'!AD170)</f>
        <v>90.7</v>
      </c>
      <c r="AF170" s="17">
        <f t="shared" si="30"/>
        <v>0.90248756218905479</v>
      </c>
      <c r="AG170" s="19">
        <v>0.05</v>
      </c>
      <c r="AH170" s="52">
        <f t="shared" si="31"/>
        <v>0.19</v>
      </c>
      <c r="AI170" s="53"/>
      <c r="AJ170" s="101">
        <f t="shared" si="36"/>
        <v>-0.11272824497114009</v>
      </c>
      <c r="AK170" s="53">
        <f t="shared" si="32"/>
        <v>13394.387504678924</v>
      </c>
      <c r="AL170" s="60">
        <f t="shared" si="33"/>
        <v>30148.747940668542</v>
      </c>
      <c r="AM170" s="61">
        <f t="shared" si="34"/>
        <v>0</v>
      </c>
      <c r="AN170" s="37">
        <v>0.1</v>
      </c>
      <c r="AO170" s="61">
        <f t="shared" si="35"/>
        <v>754.8075</v>
      </c>
    </row>
    <row r="171" spans="2:41" x14ac:dyDescent="0.2">
      <c r="B171" s="128">
        <v>168</v>
      </c>
      <c r="C171" s="129" t="s">
        <v>2927</v>
      </c>
      <c r="D171" s="129" t="s">
        <v>2930</v>
      </c>
      <c r="E171" s="129" t="s">
        <v>5062</v>
      </c>
      <c r="F171" s="135">
        <v>40391</v>
      </c>
      <c r="G171" s="51">
        <f t="shared" si="28"/>
        <v>40391</v>
      </c>
      <c r="H171" s="59">
        <v>44715</v>
      </c>
      <c r="I171" s="52">
        <f t="shared" si="29"/>
        <v>11.846575342465753</v>
      </c>
      <c r="J171" s="132">
        <v>5</v>
      </c>
      <c r="K171" s="139">
        <v>15096.15</v>
      </c>
      <c r="L171" s="139"/>
      <c r="M171" s="139"/>
      <c r="N171" s="139"/>
      <c r="O171" s="139"/>
      <c r="P171" s="139"/>
      <c r="Q171" s="139"/>
      <c r="R171" s="158">
        <v>1</v>
      </c>
      <c r="S171" s="114" t="s">
        <v>2850</v>
      </c>
      <c r="T171" s="18">
        <f>MATCH(S171,'Category 3'!$A:$A,0)</f>
        <v>757</v>
      </c>
      <c r="U171" s="18">
        <f>MATCH(G171,'Category 3'!$1:$1,0)</f>
        <v>71</v>
      </c>
      <c r="V171" s="18">
        <f>INDEX('Category 3'!$1:$1048576,'IT Equipments'!T171,'IT Equipments'!U171)</f>
        <v>94.9</v>
      </c>
      <c r="W171" s="18">
        <f>MATCH($W$2,'Category 3'!$1:$1,0)</f>
        <v>90</v>
      </c>
      <c r="X171" s="18">
        <f>INDEX('Category 3'!$1:$1048576,'IT Equipments'!T171,'IT Equipments'!W171)</f>
        <v>93.3</v>
      </c>
      <c r="Y171" s="18">
        <f t="shared" si="37"/>
        <v>0.98314014752370904</v>
      </c>
      <c r="Z171" s="150" t="s">
        <v>1317</v>
      </c>
      <c r="AA171" s="24">
        <f>MATCH(Z171,'Category 4'!$A:$A,0)</f>
        <v>647</v>
      </c>
      <c r="AB171" s="24">
        <f>MATCH($AB$2,'Category 4'!$1:$1,0)</f>
        <v>4</v>
      </c>
      <c r="AC171" s="24">
        <f>INDEX('Category 4'!$1:$1048576,'IT Equipments'!AA171,'IT Equipments'!AB171)</f>
        <v>100.5</v>
      </c>
      <c r="AD171" s="24">
        <f>MATCH($AD$2,'Category 4'!$1:$1,0)</f>
        <v>124</v>
      </c>
      <c r="AE171" s="28">
        <f>INDEX('Category 4'!$1:$1048576,'IT Equipments'!AA171,'IT Equipments'!AD171)</f>
        <v>90.7</v>
      </c>
      <c r="AF171" s="17">
        <f t="shared" si="30"/>
        <v>0.90248756218905479</v>
      </c>
      <c r="AG171" s="19">
        <v>0.05</v>
      </c>
      <c r="AH171" s="52">
        <f t="shared" si="31"/>
        <v>0.19</v>
      </c>
      <c r="AI171" s="53"/>
      <c r="AJ171" s="101">
        <f t="shared" si="36"/>
        <v>-0.11272824497114009</v>
      </c>
      <c r="AK171" s="53">
        <f t="shared" si="32"/>
        <v>13394.387504678924</v>
      </c>
      <c r="AL171" s="60">
        <f t="shared" si="33"/>
        <v>30148.747940668542</v>
      </c>
      <c r="AM171" s="61">
        <f t="shared" si="34"/>
        <v>0</v>
      </c>
      <c r="AN171" s="37">
        <v>0.1</v>
      </c>
      <c r="AO171" s="61">
        <f t="shared" si="35"/>
        <v>754.8075</v>
      </c>
    </row>
    <row r="172" spans="2:41" x14ac:dyDescent="0.2">
      <c r="B172" s="128">
        <v>169</v>
      </c>
      <c r="C172" s="129" t="s">
        <v>2927</v>
      </c>
      <c r="D172" s="129" t="s">
        <v>2930</v>
      </c>
      <c r="E172" s="129" t="s">
        <v>5063</v>
      </c>
      <c r="F172" s="135">
        <v>40391</v>
      </c>
      <c r="G172" s="51">
        <f t="shared" si="28"/>
        <v>40391</v>
      </c>
      <c r="H172" s="59">
        <v>44715</v>
      </c>
      <c r="I172" s="52">
        <f t="shared" si="29"/>
        <v>11.846575342465753</v>
      </c>
      <c r="J172" s="132">
        <v>5</v>
      </c>
      <c r="K172" s="139">
        <v>15096.15</v>
      </c>
      <c r="L172" s="139"/>
      <c r="M172" s="139"/>
      <c r="N172" s="139"/>
      <c r="O172" s="139"/>
      <c r="P172" s="139"/>
      <c r="Q172" s="139"/>
      <c r="R172" s="158">
        <v>1</v>
      </c>
      <c r="S172" s="114" t="s">
        <v>2850</v>
      </c>
      <c r="T172" s="18">
        <f>MATCH(S172,'Category 3'!$A:$A,0)</f>
        <v>757</v>
      </c>
      <c r="U172" s="18">
        <f>MATCH(G172,'Category 3'!$1:$1,0)</f>
        <v>71</v>
      </c>
      <c r="V172" s="18">
        <f>INDEX('Category 3'!$1:$1048576,'IT Equipments'!T172,'IT Equipments'!U172)</f>
        <v>94.9</v>
      </c>
      <c r="W172" s="18">
        <f>MATCH($W$2,'Category 3'!$1:$1,0)</f>
        <v>90</v>
      </c>
      <c r="X172" s="18">
        <f>INDEX('Category 3'!$1:$1048576,'IT Equipments'!T172,'IT Equipments'!W172)</f>
        <v>93.3</v>
      </c>
      <c r="Y172" s="18">
        <f t="shared" si="37"/>
        <v>0.98314014752370904</v>
      </c>
      <c r="Z172" s="150" t="s">
        <v>1317</v>
      </c>
      <c r="AA172" s="24">
        <f>MATCH(Z172,'Category 4'!$A:$A,0)</f>
        <v>647</v>
      </c>
      <c r="AB172" s="24">
        <f>MATCH($AB$2,'Category 4'!$1:$1,0)</f>
        <v>4</v>
      </c>
      <c r="AC172" s="24">
        <f>INDEX('Category 4'!$1:$1048576,'IT Equipments'!AA172,'IT Equipments'!AB172)</f>
        <v>100.5</v>
      </c>
      <c r="AD172" s="24">
        <f>MATCH($AD$2,'Category 4'!$1:$1,0)</f>
        <v>124</v>
      </c>
      <c r="AE172" s="28">
        <f>INDEX('Category 4'!$1:$1048576,'IT Equipments'!AA172,'IT Equipments'!AD172)</f>
        <v>90.7</v>
      </c>
      <c r="AF172" s="17">
        <f t="shared" si="30"/>
        <v>0.90248756218905479</v>
      </c>
      <c r="AG172" s="19">
        <v>0.05</v>
      </c>
      <c r="AH172" s="52">
        <f t="shared" si="31"/>
        <v>0.19</v>
      </c>
      <c r="AI172" s="53"/>
      <c r="AJ172" s="101">
        <f t="shared" si="36"/>
        <v>-0.11272824497114009</v>
      </c>
      <c r="AK172" s="53">
        <f t="shared" si="32"/>
        <v>13394.387504678924</v>
      </c>
      <c r="AL172" s="60">
        <f t="shared" si="33"/>
        <v>30148.747940668542</v>
      </c>
      <c r="AM172" s="61">
        <f t="shared" si="34"/>
        <v>0</v>
      </c>
      <c r="AN172" s="37">
        <v>0.1</v>
      </c>
      <c r="AO172" s="61">
        <f t="shared" si="35"/>
        <v>754.8075</v>
      </c>
    </row>
    <row r="173" spans="2:41" x14ac:dyDescent="0.2">
      <c r="B173" s="128">
        <v>170</v>
      </c>
      <c r="C173" s="129" t="s">
        <v>2927</v>
      </c>
      <c r="D173" s="129" t="s">
        <v>2930</v>
      </c>
      <c r="E173" s="129" t="s">
        <v>5064</v>
      </c>
      <c r="F173" s="135">
        <v>40391</v>
      </c>
      <c r="G173" s="51">
        <f t="shared" si="28"/>
        <v>40391</v>
      </c>
      <c r="H173" s="59">
        <v>44715</v>
      </c>
      <c r="I173" s="52">
        <f t="shared" si="29"/>
        <v>11.846575342465753</v>
      </c>
      <c r="J173" s="132">
        <v>5</v>
      </c>
      <c r="K173" s="139">
        <v>15096.15</v>
      </c>
      <c r="L173" s="139"/>
      <c r="M173" s="139"/>
      <c r="N173" s="139"/>
      <c r="O173" s="139"/>
      <c r="P173" s="139"/>
      <c r="Q173" s="139"/>
      <c r="R173" s="158">
        <v>1</v>
      </c>
      <c r="S173" s="114" t="s">
        <v>2850</v>
      </c>
      <c r="T173" s="18">
        <f>MATCH(S173,'Category 3'!$A:$A,0)</f>
        <v>757</v>
      </c>
      <c r="U173" s="18">
        <f>MATCH(G173,'Category 3'!$1:$1,0)</f>
        <v>71</v>
      </c>
      <c r="V173" s="18">
        <f>INDEX('Category 3'!$1:$1048576,'IT Equipments'!T173,'IT Equipments'!U173)</f>
        <v>94.9</v>
      </c>
      <c r="W173" s="18">
        <f>MATCH($W$2,'Category 3'!$1:$1,0)</f>
        <v>90</v>
      </c>
      <c r="X173" s="18">
        <f>INDEX('Category 3'!$1:$1048576,'IT Equipments'!T173,'IT Equipments'!W173)</f>
        <v>93.3</v>
      </c>
      <c r="Y173" s="18">
        <f t="shared" si="37"/>
        <v>0.98314014752370904</v>
      </c>
      <c r="Z173" s="150" t="s">
        <v>1317</v>
      </c>
      <c r="AA173" s="24">
        <f>MATCH(Z173,'Category 4'!$A:$A,0)</f>
        <v>647</v>
      </c>
      <c r="AB173" s="24">
        <f>MATCH($AB$2,'Category 4'!$1:$1,0)</f>
        <v>4</v>
      </c>
      <c r="AC173" s="24">
        <f>INDEX('Category 4'!$1:$1048576,'IT Equipments'!AA173,'IT Equipments'!AB173)</f>
        <v>100.5</v>
      </c>
      <c r="AD173" s="24">
        <f>MATCH($AD$2,'Category 4'!$1:$1,0)</f>
        <v>124</v>
      </c>
      <c r="AE173" s="28">
        <f>INDEX('Category 4'!$1:$1048576,'IT Equipments'!AA173,'IT Equipments'!AD173)</f>
        <v>90.7</v>
      </c>
      <c r="AF173" s="17">
        <f t="shared" si="30"/>
        <v>0.90248756218905479</v>
      </c>
      <c r="AG173" s="19">
        <v>0.05</v>
      </c>
      <c r="AH173" s="52">
        <f t="shared" si="31"/>
        <v>0.19</v>
      </c>
      <c r="AI173" s="53"/>
      <c r="AJ173" s="101">
        <f t="shared" si="36"/>
        <v>-0.11272824497114009</v>
      </c>
      <c r="AK173" s="53">
        <f t="shared" si="32"/>
        <v>13394.387504678924</v>
      </c>
      <c r="AL173" s="60">
        <f t="shared" si="33"/>
        <v>30148.747940668542</v>
      </c>
      <c r="AM173" s="61">
        <f t="shared" si="34"/>
        <v>0</v>
      </c>
      <c r="AN173" s="37">
        <v>0.1</v>
      </c>
      <c r="AO173" s="61">
        <f t="shared" si="35"/>
        <v>754.8075</v>
      </c>
    </row>
    <row r="174" spans="2:41" x14ac:dyDescent="0.2">
      <c r="B174" s="128">
        <v>171</v>
      </c>
      <c r="C174" s="129" t="s">
        <v>2927</v>
      </c>
      <c r="D174" s="129" t="s">
        <v>2930</v>
      </c>
      <c r="E174" s="129" t="s">
        <v>5065</v>
      </c>
      <c r="F174" s="135">
        <v>40391</v>
      </c>
      <c r="G174" s="51">
        <f t="shared" si="28"/>
        <v>40391</v>
      </c>
      <c r="H174" s="59">
        <v>44715</v>
      </c>
      <c r="I174" s="52">
        <f t="shared" si="29"/>
        <v>11.846575342465753</v>
      </c>
      <c r="J174" s="132">
        <v>5</v>
      </c>
      <c r="K174" s="139">
        <v>15096.15</v>
      </c>
      <c r="L174" s="139"/>
      <c r="M174" s="139"/>
      <c r="N174" s="139"/>
      <c r="O174" s="139"/>
      <c r="P174" s="139"/>
      <c r="Q174" s="139"/>
      <c r="R174" s="158">
        <v>1</v>
      </c>
      <c r="S174" s="114" t="s">
        <v>2850</v>
      </c>
      <c r="T174" s="18">
        <f>MATCH(S174,'Category 3'!$A:$A,0)</f>
        <v>757</v>
      </c>
      <c r="U174" s="18">
        <f>MATCH(G174,'Category 3'!$1:$1,0)</f>
        <v>71</v>
      </c>
      <c r="V174" s="18">
        <f>INDEX('Category 3'!$1:$1048576,'IT Equipments'!T174,'IT Equipments'!U174)</f>
        <v>94.9</v>
      </c>
      <c r="W174" s="18">
        <f>MATCH($W$2,'Category 3'!$1:$1,0)</f>
        <v>90</v>
      </c>
      <c r="X174" s="18">
        <f>INDEX('Category 3'!$1:$1048576,'IT Equipments'!T174,'IT Equipments'!W174)</f>
        <v>93.3</v>
      </c>
      <c r="Y174" s="18">
        <f t="shared" si="37"/>
        <v>0.98314014752370904</v>
      </c>
      <c r="Z174" s="150" t="s">
        <v>1317</v>
      </c>
      <c r="AA174" s="24">
        <f>MATCH(Z174,'Category 4'!$A:$A,0)</f>
        <v>647</v>
      </c>
      <c r="AB174" s="24">
        <f>MATCH($AB$2,'Category 4'!$1:$1,0)</f>
        <v>4</v>
      </c>
      <c r="AC174" s="24">
        <f>INDEX('Category 4'!$1:$1048576,'IT Equipments'!AA174,'IT Equipments'!AB174)</f>
        <v>100.5</v>
      </c>
      <c r="AD174" s="24">
        <f>MATCH($AD$2,'Category 4'!$1:$1,0)</f>
        <v>124</v>
      </c>
      <c r="AE174" s="28">
        <f>INDEX('Category 4'!$1:$1048576,'IT Equipments'!AA174,'IT Equipments'!AD174)</f>
        <v>90.7</v>
      </c>
      <c r="AF174" s="17">
        <f t="shared" si="30"/>
        <v>0.90248756218905479</v>
      </c>
      <c r="AG174" s="19">
        <v>0.05</v>
      </c>
      <c r="AH174" s="52">
        <f t="shared" si="31"/>
        <v>0.19</v>
      </c>
      <c r="AI174" s="53"/>
      <c r="AJ174" s="101">
        <f t="shared" si="36"/>
        <v>-0.11272824497114009</v>
      </c>
      <c r="AK174" s="53">
        <f t="shared" si="32"/>
        <v>13394.387504678924</v>
      </c>
      <c r="AL174" s="60">
        <f t="shared" si="33"/>
        <v>30148.747940668542</v>
      </c>
      <c r="AM174" s="61">
        <f t="shared" si="34"/>
        <v>0</v>
      </c>
      <c r="AN174" s="37">
        <v>0.1</v>
      </c>
      <c r="AO174" s="61">
        <f t="shared" si="35"/>
        <v>754.8075</v>
      </c>
    </row>
    <row r="175" spans="2:41" x14ac:dyDescent="0.2">
      <c r="B175" s="128">
        <v>172</v>
      </c>
      <c r="C175" s="129" t="s">
        <v>2927</v>
      </c>
      <c r="D175" s="129" t="s">
        <v>2930</v>
      </c>
      <c r="E175" s="129" t="s">
        <v>5066</v>
      </c>
      <c r="F175" s="135">
        <v>40359</v>
      </c>
      <c r="G175" s="51">
        <f t="shared" si="28"/>
        <v>40330</v>
      </c>
      <c r="H175" s="59">
        <v>44715</v>
      </c>
      <c r="I175" s="52">
        <f t="shared" si="29"/>
        <v>11.934246575342465</v>
      </c>
      <c r="J175" s="132">
        <v>5</v>
      </c>
      <c r="K175" s="139">
        <v>1004600</v>
      </c>
      <c r="L175" s="139"/>
      <c r="M175" s="139"/>
      <c r="N175" s="139"/>
      <c r="O175" s="139"/>
      <c r="P175" s="139"/>
      <c r="Q175" s="139"/>
      <c r="R175" s="158">
        <v>1</v>
      </c>
      <c r="S175" s="114" t="s">
        <v>2850</v>
      </c>
      <c r="T175" s="18">
        <f>MATCH(S175,'Category 3'!$A:$A,0)</f>
        <v>757</v>
      </c>
      <c r="U175" s="18">
        <f>MATCH(G175,'Category 3'!$1:$1,0)</f>
        <v>69</v>
      </c>
      <c r="V175" s="18">
        <f>INDEX('Category 3'!$1:$1048576,'IT Equipments'!T175,'IT Equipments'!U175)</f>
        <v>94.9</v>
      </c>
      <c r="W175" s="18">
        <f>MATCH($W$2,'Category 3'!$1:$1,0)</f>
        <v>90</v>
      </c>
      <c r="X175" s="18">
        <f>INDEX('Category 3'!$1:$1048576,'IT Equipments'!T175,'IT Equipments'!W175)</f>
        <v>93.3</v>
      </c>
      <c r="Y175" s="18">
        <f t="shared" si="37"/>
        <v>0.98314014752370904</v>
      </c>
      <c r="Z175" s="150" t="s">
        <v>1317</v>
      </c>
      <c r="AA175" s="24">
        <f>MATCH(Z175,'Category 4'!$A:$A,0)</f>
        <v>647</v>
      </c>
      <c r="AB175" s="24">
        <f>MATCH($AB$2,'Category 4'!$1:$1,0)</f>
        <v>4</v>
      </c>
      <c r="AC175" s="24">
        <f>INDEX('Category 4'!$1:$1048576,'IT Equipments'!AA175,'IT Equipments'!AB175)</f>
        <v>100.5</v>
      </c>
      <c r="AD175" s="24">
        <f>MATCH($AD$2,'Category 4'!$1:$1,0)</f>
        <v>124</v>
      </c>
      <c r="AE175" s="28">
        <f>INDEX('Category 4'!$1:$1048576,'IT Equipments'!AA175,'IT Equipments'!AD175)</f>
        <v>90.7</v>
      </c>
      <c r="AF175" s="17">
        <f t="shared" si="30"/>
        <v>0.90248756218905479</v>
      </c>
      <c r="AG175" s="19">
        <v>0.05</v>
      </c>
      <c r="AH175" s="52">
        <f t="shared" si="31"/>
        <v>0.19</v>
      </c>
      <c r="AI175" s="53"/>
      <c r="AJ175" s="101">
        <f t="shared" si="36"/>
        <v>-0.11272824497114009</v>
      </c>
      <c r="AK175" s="53">
        <f t="shared" si="32"/>
        <v>891353.2051019927</v>
      </c>
      <c r="AL175" s="60">
        <f t="shared" si="33"/>
        <v>2021149.4977277073</v>
      </c>
      <c r="AM175" s="61">
        <f t="shared" si="34"/>
        <v>0</v>
      </c>
      <c r="AN175" s="37">
        <v>0.1</v>
      </c>
      <c r="AO175" s="61">
        <f t="shared" si="35"/>
        <v>50230</v>
      </c>
    </row>
    <row r="176" spans="2:41" x14ac:dyDescent="0.2">
      <c r="B176" s="128">
        <v>173</v>
      </c>
      <c r="C176" s="129" t="s">
        <v>2927</v>
      </c>
      <c r="D176" s="129" t="s">
        <v>2930</v>
      </c>
      <c r="E176" s="129" t="s">
        <v>5067</v>
      </c>
      <c r="F176" s="135">
        <v>40800</v>
      </c>
      <c r="G176" s="51">
        <f t="shared" si="28"/>
        <v>40787</v>
      </c>
      <c r="H176" s="59">
        <v>44715</v>
      </c>
      <c r="I176" s="52">
        <f t="shared" si="29"/>
        <v>10.726027397260275</v>
      </c>
      <c r="J176" s="132">
        <v>5</v>
      </c>
      <c r="K176" s="139">
        <v>14850</v>
      </c>
      <c r="L176" s="139"/>
      <c r="M176" s="139"/>
      <c r="N176" s="139"/>
      <c r="O176" s="139"/>
      <c r="P176" s="139"/>
      <c r="Q176" s="139"/>
      <c r="R176" s="158">
        <v>1</v>
      </c>
      <c r="S176" s="114" t="s">
        <v>2850</v>
      </c>
      <c r="T176" s="18">
        <f>MATCH(S176,'Category 3'!$A:$A,0)</f>
        <v>757</v>
      </c>
      <c r="U176" s="18">
        <f>MATCH(G176,'Category 3'!$1:$1,0)</f>
        <v>84</v>
      </c>
      <c r="V176" s="18">
        <f>INDEX('Category 3'!$1:$1048576,'IT Equipments'!T176,'IT Equipments'!U176)</f>
        <v>93.3</v>
      </c>
      <c r="W176" s="18">
        <f>MATCH($W$2,'Category 3'!$1:$1,0)</f>
        <v>90</v>
      </c>
      <c r="X176" s="18">
        <f>INDEX('Category 3'!$1:$1048576,'IT Equipments'!T176,'IT Equipments'!W176)</f>
        <v>93.3</v>
      </c>
      <c r="Y176" s="18">
        <f t="shared" si="37"/>
        <v>1</v>
      </c>
      <c r="Z176" s="150" t="s">
        <v>1317</v>
      </c>
      <c r="AA176" s="24">
        <f>MATCH(Z176,'Category 4'!$A:$A,0)</f>
        <v>647</v>
      </c>
      <c r="AB176" s="24">
        <f>MATCH($AB$2,'Category 4'!$1:$1,0)</f>
        <v>4</v>
      </c>
      <c r="AC176" s="24">
        <f>INDEX('Category 4'!$1:$1048576,'IT Equipments'!AA176,'IT Equipments'!AB176)</f>
        <v>100.5</v>
      </c>
      <c r="AD176" s="24">
        <f>MATCH($AD$2,'Category 4'!$1:$1,0)</f>
        <v>124</v>
      </c>
      <c r="AE176" s="28">
        <f>INDEX('Category 4'!$1:$1048576,'IT Equipments'!AA176,'IT Equipments'!AD176)</f>
        <v>90.7</v>
      </c>
      <c r="AF176" s="17">
        <f t="shared" si="30"/>
        <v>0.90248756218905479</v>
      </c>
      <c r="AG176" s="19">
        <v>0.05</v>
      </c>
      <c r="AH176" s="52">
        <f t="shared" si="31"/>
        <v>0.19</v>
      </c>
      <c r="AI176" s="53"/>
      <c r="AJ176" s="101">
        <f t="shared" si="36"/>
        <v>-9.7512437810945207E-2</v>
      </c>
      <c r="AK176" s="53">
        <f t="shared" si="32"/>
        <v>13401.940298507463</v>
      </c>
      <c r="AL176" s="60">
        <f t="shared" si="33"/>
        <v>27312.419975465145</v>
      </c>
      <c r="AM176" s="61">
        <f t="shared" si="34"/>
        <v>0</v>
      </c>
      <c r="AN176" s="37">
        <v>0.1</v>
      </c>
      <c r="AO176" s="61">
        <f t="shared" si="35"/>
        <v>742.5</v>
      </c>
    </row>
    <row r="177" spans="2:41" x14ac:dyDescent="0.2">
      <c r="B177" s="128">
        <v>174</v>
      </c>
      <c r="C177" s="129" t="s">
        <v>2927</v>
      </c>
      <c r="D177" s="129" t="s">
        <v>2930</v>
      </c>
      <c r="E177" s="129" t="s">
        <v>5069</v>
      </c>
      <c r="F177" s="135">
        <v>41261</v>
      </c>
      <c r="G177" s="51">
        <f t="shared" si="28"/>
        <v>41244</v>
      </c>
      <c r="H177" s="59">
        <v>44715</v>
      </c>
      <c r="I177" s="52">
        <f t="shared" si="29"/>
        <v>9.463013698630137</v>
      </c>
      <c r="J177" s="132">
        <v>5</v>
      </c>
      <c r="K177" s="139">
        <v>15200</v>
      </c>
      <c r="L177" s="139"/>
      <c r="M177" s="139"/>
      <c r="N177" s="139"/>
      <c r="O177" s="139"/>
      <c r="P177" s="139"/>
      <c r="Q177" s="139"/>
      <c r="R177" s="158">
        <v>1</v>
      </c>
      <c r="S177" s="63"/>
      <c r="T177" s="18"/>
      <c r="U177" s="18"/>
      <c r="V177" s="18"/>
      <c r="W177" s="18"/>
      <c r="X177" s="18"/>
      <c r="Y177" s="18">
        <v>1</v>
      </c>
      <c r="Z177" s="150" t="s">
        <v>1317</v>
      </c>
      <c r="AA177" s="24">
        <f>MATCH(Z177,'Category 4'!$A:$A,0)</f>
        <v>647</v>
      </c>
      <c r="AB177" s="24">
        <f>MATCH(G177,'Category 4'!$1:$1,0)</f>
        <v>12</v>
      </c>
      <c r="AC177" s="24">
        <f>INDEX('Category 4'!$1:$1048576,'IT Equipments'!AA177,'IT Equipments'!AB177)</f>
        <v>101.5</v>
      </c>
      <c r="AD177" s="24">
        <f>MATCH($AD$2,'Category 4'!$1:$1,0)</f>
        <v>124</v>
      </c>
      <c r="AE177" s="28">
        <f>INDEX('Category 4'!$1:$1048576,'IT Equipments'!AA177,'IT Equipments'!AD177)</f>
        <v>90.7</v>
      </c>
      <c r="AF177" s="17">
        <f t="shared" si="30"/>
        <v>0.89359605911330053</v>
      </c>
      <c r="AG177" s="19">
        <v>0.05</v>
      </c>
      <c r="AH177" s="52">
        <f t="shared" si="31"/>
        <v>0.19</v>
      </c>
      <c r="AI177" s="53"/>
      <c r="AJ177" s="101">
        <f t="shared" si="36"/>
        <v>-0.10640394088669947</v>
      </c>
      <c r="AK177" s="53">
        <f t="shared" si="32"/>
        <v>13582.660098522168</v>
      </c>
      <c r="AL177" s="60">
        <f t="shared" si="33"/>
        <v>24421.250729468928</v>
      </c>
      <c r="AM177" s="61">
        <f t="shared" si="34"/>
        <v>0</v>
      </c>
      <c r="AN177" s="37">
        <v>0.1</v>
      </c>
      <c r="AO177" s="61">
        <f t="shared" si="35"/>
        <v>760</v>
      </c>
    </row>
    <row r="178" spans="2:41" x14ac:dyDescent="0.2">
      <c r="B178" s="128">
        <v>175</v>
      </c>
      <c r="C178" s="129" t="s">
        <v>2927</v>
      </c>
      <c r="D178" s="129" t="s">
        <v>2930</v>
      </c>
      <c r="E178" s="129" t="s">
        <v>5071</v>
      </c>
      <c r="F178" s="135">
        <v>41295</v>
      </c>
      <c r="G178" s="51">
        <f t="shared" si="28"/>
        <v>41275</v>
      </c>
      <c r="H178" s="59">
        <v>44715</v>
      </c>
      <c r="I178" s="52">
        <f t="shared" si="29"/>
        <v>9.3698630136986303</v>
      </c>
      <c r="J178" s="132">
        <v>5</v>
      </c>
      <c r="K178" s="139">
        <v>15150</v>
      </c>
      <c r="L178" s="139"/>
      <c r="M178" s="139"/>
      <c r="N178" s="139"/>
      <c r="O178" s="139"/>
      <c r="P178" s="139"/>
      <c r="Q178" s="139"/>
      <c r="R178" s="158">
        <v>1</v>
      </c>
      <c r="S178" s="63"/>
      <c r="T178" s="18"/>
      <c r="U178" s="18"/>
      <c r="V178" s="18"/>
      <c r="W178" s="18"/>
      <c r="X178" s="18"/>
      <c r="Y178" s="18">
        <v>1</v>
      </c>
      <c r="Z178" s="150" t="s">
        <v>1317</v>
      </c>
      <c r="AA178" s="24">
        <f>MATCH(Z178,'Category 4'!$A:$A,0)</f>
        <v>647</v>
      </c>
      <c r="AB178" s="24">
        <f>MATCH(G178,'Category 4'!$1:$1,0)</f>
        <v>13</v>
      </c>
      <c r="AC178" s="24">
        <f>INDEX('Category 4'!$1:$1048576,'IT Equipments'!AA178,'IT Equipments'!AB178)</f>
        <v>101.3</v>
      </c>
      <c r="AD178" s="24">
        <f>MATCH($AD$2,'Category 4'!$1:$1,0)</f>
        <v>124</v>
      </c>
      <c r="AE178" s="28">
        <f>INDEX('Category 4'!$1:$1048576,'IT Equipments'!AA178,'IT Equipments'!AD178)</f>
        <v>90.7</v>
      </c>
      <c r="AF178" s="17">
        <f t="shared" si="30"/>
        <v>0.89536031589338605</v>
      </c>
      <c r="AG178" s="19">
        <v>0.05</v>
      </c>
      <c r="AH178" s="52">
        <f t="shared" si="31"/>
        <v>0.19</v>
      </c>
      <c r="AI178" s="53"/>
      <c r="AJ178" s="101">
        <f t="shared" si="36"/>
        <v>-0.10463968410661395</v>
      </c>
      <c r="AK178" s="53">
        <f t="shared" si="32"/>
        <v>13564.708785784798</v>
      </c>
      <c r="AL178" s="60">
        <f t="shared" si="33"/>
        <v>24148.897997268392</v>
      </c>
      <c r="AM178" s="61">
        <f t="shared" si="34"/>
        <v>0</v>
      </c>
      <c r="AN178" s="37">
        <v>0.1</v>
      </c>
      <c r="AO178" s="61">
        <f t="shared" si="35"/>
        <v>757.5</v>
      </c>
    </row>
    <row r="179" spans="2:41" x14ac:dyDescent="0.2">
      <c r="B179" s="128">
        <v>176</v>
      </c>
      <c r="C179" s="129" t="s">
        <v>2927</v>
      </c>
      <c r="D179" s="129" t="s">
        <v>2930</v>
      </c>
      <c r="E179" s="129" t="s">
        <v>5071</v>
      </c>
      <c r="F179" s="135">
        <v>41295</v>
      </c>
      <c r="G179" s="51">
        <f t="shared" si="28"/>
        <v>41275</v>
      </c>
      <c r="H179" s="59">
        <v>44715</v>
      </c>
      <c r="I179" s="52">
        <f t="shared" si="29"/>
        <v>9.3698630136986303</v>
      </c>
      <c r="J179" s="132">
        <v>5</v>
      </c>
      <c r="K179" s="139">
        <v>15150</v>
      </c>
      <c r="L179" s="139"/>
      <c r="M179" s="139"/>
      <c r="N179" s="139"/>
      <c r="O179" s="139"/>
      <c r="P179" s="139"/>
      <c r="Q179" s="139"/>
      <c r="R179" s="158">
        <v>1</v>
      </c>
      <c r="S179" s="63"/>
      <c r="T179" s="18"/>
      <c r="U179" s="18"/>
      <c r="V179" s="18"/>
      <c r="W179" s="18"/>
      <c r="X179" s="18"/>
      <c r="Y179" s="18">
        <v>1</v>
      </c>
      <c r="Z179" s="150" t="s">
        <v>1317</v>
      </c>
      <c r="AA179" s="24">
        <f>MATCH(Z179,'Category 4'!$A:$A,0)</f>
        <v>647</v>
      </c>
      <c r="AB179" s="24">
        <f>MATCH(G179,'Category 4'!$1:$1,0)</f>
        <v>13</v>
      </c>
      <c r="AC179" s="24">
        <f>INDEX('Category 4'!$1:$1048576,'IT Equipments'!AA179,'IT Equipments'!AB179)</f>
        <v>101.3</v>
      </c>
      <c r="AD179" s="24">
        <f>MATCH($AD$2,'Category 4'!$1:$1,0)</f>
        <v>124</v>
      </c>
      <c r="AE179" s="28">
        <f>INDEX('Category 4'!$1:$1048576,'IT Equipments'!AA179,'IT Equipments'!AD179)</f>
        <v>90.7</v>
      </c>
      <c r="AF179" s="17">
        <f t="shared" si="30"/>
        <v>0.89536031589338605</v>
      </c>
      <c r="AG179" s="19">
        <v>0.05</v>
      </c>
      <c r="AH179" s="52">
        <f t="shared" si="31"/>
        <v>0.19</v>
      </c>
      <c r="AI179" s="53"/>
      <c r="AJ179" s="101">
        <f t="shared" si="36"/>
        <v>-0.10463968410661395</v>
      </c>
      <c r="AK179" s="53">
        <f t="shared" si="32"/>
        <v>13564.708785784798</v>
      </c>
      <c r="AL179" s="60">
        <f t="shared" si="33"/>
        <v>24148.897997268392</v>
      </c>
      <c r="AM179" s="61">
        <f t="shared" si="34"/>
        <v>0</v>
      </c>
      <c r="AN179" s="37">
        <v>0.1</v>
      </c>
      <c r="AO179" s="61">
        <f t="shared" si="35"/>
        <v>757.5</v>
      </c>
    </row>
    <row r="180" spans="2:41" x14ac:dyDescent="0.2">
      <c r="B180" s="128">
        <v>177</v>
      </c>
      <c r="C180" s="129" t="s">
        <v>2927</v>
      </c>
      <c r="D180" s="129" t="s">
        <v>2930</v>
      </c>
      <c r="E180" s="129" t="s">
        <v>5026</v>
      </c>
      <c r="F180" s="135">
        <v>41183</v>
      </c>
      <c r="G180" s="51">
        <f t="shared" si="28"/>
        <v>41183</v>
      </c>
      <c r="H180" s="59">
        <v>44715</v>
      </c>
      <c r="I180" s="52">
        <f t="shared" si="29"/>
        <v>9.6767123287671239</v>
      </c>
      <c r="J180" s="132">
        <v>5</v>
      </c>
      <c r="K180" s="139">
        <v>48000</v>
      </c>
      <c r="L180" s="139"/>
      <c r="M180" s="139"/>
      <c r="N180" s="139"/>
      <c r="O180" s="139"/>
      <c r="P180" s="139"/>
      <c r="Q180" s="139"/>
      <c r="R180" s="158">
        <v>1</v>
      </c>
      <c r="S180" s="63"/>
      <c r="T180" s="18"/>
      <c r="U180" s="18"/>
      <c r="V180" s="18"/>
      <c r="W180" s="18"/>
      <c r="X180" s="18"/>
      <c r="Y180" s="18">
        <v>1</v>
      </c>
      <c r="Z180" s="150" t="s">
        <v>1317</v>
      </c>
      <c r="AA180" s="24">
        <f>MATCH(Z180,'Category 4'!$A:$A,0)</f>
        <v>647</v>
      </c>
      <c r="AB180" s="24">
        <f>MATCH(G180,'Category 4'!$1:$1,0)</f>
        <v>10</v>
      </c>
      <c r="AC180" s="24">
        <f>INDEX('Category 4'!$1:$1048576,'IT Equipments'!AA180,'IT Equipments'!AB180)</f>
        <v>100.7</v>
      </c>
      <c r="AD180" s="24">
        <f>MATCH($AD$2,'Category 4'!$1:$1,0)</f>
        <v>124</v>
      </c>
      <c r="AE180" s="28">
        <f>INDEX('Category 4'!$1:$1048576,'IT Equipments'!AA180,'IT Equipments'!AD180)</f>
        <v>90.7</v>
      </c>
      <c r="AF180" s="17">
        <f t="shared" si="30"/>
        <v>0.90069513406156898</v>
      </c>
      <c r="AG180" s="19">
        <v>0.05</v>
      </c>
      <c r="AH180" s="52">
        <f t="shared" si="31"/>
        <v>0.19</v>
      </c>
      <c r="AI180" s="53"/>
      <c r="AJ180" s="101">
        <f t="shared" si="36"/>
        <v>-9.930486593843102E-2</v>
      </c>
      <c r="AK180" s="53">
        <f t="shared" si="32"/>
        <v>43233.366434955315</v>
      </c>
      <c r="AL180" s="60">
        <f t="shared" si="33"/>
        <v>79487.801499095382</v>
      </c>
      <c r="AM180" s="61">
        <f t="shared" si="34"/>
        <v>0</v>
      </c>
      <c r="AN180" s="37">
        <v>0.1</v>
      </c>
      <c r="AO180" s="61">
        <f t="shared" si="35"/>
        <v>2400</v>
      </c>
    </row>
    <row r="181" spans="2:41" x14ac:dyDescent="0.2">
      <c r="B181" s="128">
        <v>178</v>
      </c>
      <c r="C181" s="129" t="s">
        <v>2927</v>
      </c>
      <c r="D181" s="129" t="s">
        <v>2930</v>
      </c>
      <c r="E181" s="129" t="s">
        <v>5072</v>
      </c>
      <c r="F181" s="135">
        <v>42025</v>
      </c>
      <c r="G181" s="51">
        <f t="shared" si="28"/>
        <v>42005</v>
      </c>
      <c r="H181" s="59">
        <v>44715</v>
      </c>
      <c r="I181" s="52">
        <f t="shared" si="29"/>
        <v>7.3698630136986303</v>
      </c>
      <c r="J181" s="132">
        <v>5</v>
      </c>
      <c r="K181" s="139">
        <v>12800</v>
      </c>
      <c r="L181" s="139"/>
      <c r="M181" s="139"/>
      <c r="N181" s="139"/>
      <c r="O181" s="139"/>
      <c r="P181" s="139"/>
      <c r="Q181" s="139"/>
      <c r="R181" s="158">
        <v>1</v>
      </c>
      <c r="S181" s="63"/>
      <c r="T181" s="18"/>
      <c r="U181" s="18"/>
      <c r="V181" s="18"/>
      <c r="W181" s="18"/>
      <c r="X181" s="18"/>
      <c r="Y181" s="18">
        <v>1</v>
      </c>
      <c r="Z181" s="150" t="s">
        <v>1317</v>
      </c>
      <c r="AA181" s="24">
        <f>MATCH(Z181,'Category 4'!$A:$A,0)</f>
        <v>647</v>
      </c>
      <c r="AB181" s="24">
        <f>MATCH(G181,'Category 4'!$1:$1,0)</f>
        <v>37</v>
      </c>
      <c r="AC181" s="24">
        <f>INDEX('Category 4'!$1:$1048576,'IT Equipments'!AA181,'IT Equipments'!AB181)</f>
        <v>92.9</v>
      </c>
      <c r="AD181" s="24">
        <f>MATCH($AD$2,'Category 4'!$1:$1,0)</f>
        <v>124</v>
      </c>
      <c r="AE181" s="28">
        <f>INDEX('Category 4'!$1:$1048576,'IT Equipments'!AA181,'IT Equipments'!AD181)</f>
        <v>90.7</v>
      </c>
      <c r="AF181" s="17">
        <f t="shared" si="30"/>
        <v>0.97631862217438103</v>
      </c>
      <c r="AG181" s="19">
        <v>0.05</v>
      </c>
      <c r="AH181" s="52">
        <f t="shared" si="31"/>
        <v>0.19</v>
      </c>
      <c r="AI181" s="53"/>
      <c r="AJ181" s="101">
        <f t="shared" si="36"/>
        <v>-2.3681377825618966E-2</v>
      </c>
      <c r="AK181" s="53">
        <f t="shared" si="32"/>
        <v>12496.878363832077</v>
      </c>
      <c r="AL181" s="60">
        <f t="shared" si="33"/>
        <v>17499.053511656366</v>
      </c>
      <c r="AM181" s="61">
        <f t="shared" si="34"/>
        <v>0</v>
      </c>
      <c r="AN181" s="37">
        <v>0.1</v>
      </c>
      <c r="AO181" s="61">
        <f t="shared" si="35"/>
        <v>640</v>
      </c>
    </row>
    <row r="182" spans="2:41" x14ac:dyDescent="0.2">
      <c r="B182" s="128">
        <v>179</v>
      </c>
      <c r="C182" s="129" t="s">
        <v>2927</v>
      </c>
      <c r="D182" s="129" t="s">
        <v>2930</v>
      </c>
      <c r="E182" s="129" t="s">
        <v>5073</v>
      </c>
      <c r="F182" s="135">
        <v>42292</v>
      </c>
      <c r="G182" s="51">
        <f t="shared" si="28"/>
        <v>42278</v>
      </c>
      <c r="H182" s="59">
        <v>44715</v>
      </c>
      <c r="I182" s="52">
        <f t="shared" si="29"/>
        <v>6.6383561643835618</v>
      </c>
      <c r="J182" s="132">
        <v>5</v>
      </c>
      <c r="K182" s="139">
        <v>28500</v>
      </c>
      <c r="L182" s="139"/>
      <c r="M182" s="139"/>
      <c r="N182" s="139"/>
      <c r="O182" s="139"/>
      <c r="P182" s="139"/>
      <c r="Q182" s="139"/>
      <c r="R182" s="158">
        <v>1</v>
      </c>
      <c r="S182" s="63"/>
      <c r="T182" s="18"/>
      <c r="U182" s="18"/>
      <c r="V182" s="18"/>
      <c r="W182" s="18"/>
      <c r="X182" s="18"/>
      <c r="Y182" s="18">
        <v>1</v>
      </c>
      <c r="Z182" s="150" t="s">
        <v>1317</v>
      </c>
      <c r="AA182" s="24">
        <f>MATCH(Z182,'Category 4'!$A:$A,0)</f>
        <v>647</v>
      </c>
      <c r="AB182" s="24">
        <f>MATCH(G182,'Category 4'!$1:$1,0)</f>
        <v>46</v>
      </c>
      <c r="AC182" s="24">
        <f>INDEX('Category 4'!$1:$1048576,'IT Equipments'!AA182,'IT Equipments'!AB182)</f>
        <v>95.7</v>
      </c>
      <c r="AD182" s="24">
        <f>MATCH($AD$2,'Category 4'!$1:$1,0)</f>
        <v>124</v>
      </c>
      <c r="AE182" s="28">
        <f>INDEX('Category 4'!$1:$1048576,'IT Equipments'!AA182,'IT Equipments'!AD182)</f>
        <v>90.7</v>
      </c>
      <c r="AF182" s="17">
        <f t="shared" si="30"/>
        <v>0.94775339602925812</v>
      </c>
      <c r="AG182" s="19">
        <v>0.05</v>
      </c>
      <c r="AH182" s="52">
        <f t="shared" si="31"/>
        <v>0.19</v>
      </c>
      <c r="AI182" s="53"/>
      <c r="AJ182" s="101">
        <f t="shared" si="36"/>
        <v>-5.2246603970741878E-2</v>
      </c>
      <c r="AK182" s="53">
        <f t="shared" si="32"/>
        <v>27010.971786833856</v>
      </c>
      <c r="AL182" s="60">
        <f t="shared" si="33"/>
        <v>34068.605702752611</v>
      </c>
      <c r="AM182" s="61">
        <f t="shared" si="34"/>
        <v>0</v>
      </c>
      <c r="AN182" s="37">
        <v>0.1</v>
      </c>
      <c r="AO182" s="61">
        <f t="shared" si="35"/>
        <v>1425</v>
      </c>
    </row>
    <row r="183" spans="2:41" x14ac:dyDescent="0.2">
      <c r="B183" s="128">
        <v>180</v>
      </c>
      <c r="C183" s="129" t="s">
        <v>2927</v>
      </c>
      <c r="D183" s="129" t="s">
        <v>2930</v>
      </c>
      <c r="E183" s="129" t="s">
        <v>5074</v>
      </c>
      <c r="F183" s="135">
        <v>42292</v>
      </c>
      <c r="G183" s="51">
        <f t="shared" si="28"/>
        <v>42278</v>
      </c>
      <c r="H183" s="59">
        <v>44715</v>
      </c>
      <c r="I183" s="52">
        <f t="shared" si="29"/>
        <v>6.6383561643835618</v>
      </c>
      <c r="J183" s="132">
        <v>5</v>
      </c>
      <c r="K183" s="139">
        <v>28500</v>
      </c>
      <c r="L183" s="139"/>
      <c r="M183" s="139"/>
      <c r="N183" s="139"/>
      <c r="O183" s="139"/>
      <c r="P183" s="139"/>
      <c r="Q183" s="139"/>
      <c r="R183" s="158">
        <v>1</v>
      </c>
      <c r="S183" s="63"/>
      <c r="T183" s="18"/>
      <c r="U183" s="18"/>
      <c r="V183" s="18"/>
      <c r="W183" s="18"/>
      <c r="X183" s="18"/>
      <c r="Y183" s="18">
        <v>1</v>
      </c>
      <c r="Z183" s="150" t="s">
        <v>1317</v>
      </c>
      <c r="AA183" s="24">
        <f>MATCH(Z183,'Category 4'!$A:$A,0)</f>
        <v>647</v>
      </c>
      <c r="AB183" s="24">
        <f>MATCH(G183,'Category 4'!$1:$1,0)</f>
        <v>46</v>
      </c>
      <c r="AC183" s="24">
        <f>INDEX('Category 4'!$1:$1048576,'IT Equipments'!AA183,'IT Equipments'!AB183)</f>
        <v>95.7</v>
      </c>
      <c r="AD183" s="24">
        <f>MATCH($AD$2,'Category 4'!$1:$1,0)</f>
        <v>124</v>
      </c>
      <c r="AE183" s="28">
        <f>INDEX('Category 4'!$1:$1048576,'IT Equipments'!AA183,'IT Equipments'!AD183)</f>
        <v>90.7</v>
      </c>
      <c r="AF183" s="17">
        <f t="shared" si="30"/>
        <v>0.94775339602925812</v>
      </c>
      <c r="AG183" s="19">
        <v>0.05</v>
      </c>
      <c r="AH183" s="52">
        <f t="shared" si="31"/>
        <v>0.19</v>
      </c>
      <c r="AI183" s="53"/>
      <c r="AJ183" s="101">
        <f t="shared" si="36"/>
        <v>-5.2246603970741878E-2</v>
      </c>
      <c r="AK183" s="53">
        <f t="shared" si="32"/>
        <v>27010.971786833856</v>
      </c>
      <c r="AL183" s="60">
        <f t="shared" si="33"/>
        <v>34068.605702752611</v>
      </c>
      <c r="AM183" s="61">
        <f t="shared" si="34"/>
        <v>0</v>
      </c>
      <c r="AN183" s="37">
        <v>0.1</v>
      </c>
      <c r="AO183" s="61">
        <f t="shared" si="35"/>
        <v>1425</v>
      </c>
    </row>
    <row r="184" spans="2:41" x14ac:dyDescent="0.2">
      <c r="B184" s="128">
        <v>181</v>
      </c>
      <c r="C184" s="129" t="s">
        <v>2927</v>
      </c>
      <c r="D184" s="129" t="s">
        <v>2930</v>
      </c>
      <c r="E184" s="129" t="s">
        <v>5075</v>
      </c>
      <c r="F184" s="135">
        <v>42292</v>
      </c>
      <c r="G184" s="51">
        <f t="shared" si="28"/>
        <v>42278</v>
      </c>
      <c r="H184" s="59">
        <v>44715</v>
      </c>
      <c r="I184" s="52">
        <f t="shared" si="29"/>
        <v>6.6383561643835618</v>
      </c>
      <c r="J184" s="132">
        <v>5</v>
      </c>
      <c r="K184" s="139">
        <v>28500</v>
      </c>
      <c r="L184" s="139"/>
      <c r="M184" s="139"/>
      <c r="N184" s="139"/>
      <c r="O184" s="139"/>
      <c r="P184" s="139"/>
      <c r="Q184" s="139"/>
      <c r="R184" s="158">
        <v>1</v>
      </c>
      <c r="S184" s="63"/>
      <c r="T184" s="18"/>
      <c r="U184" s="18"/>
      <c r="V184" s="18"/>
      <c r="W184" s="18"/>
      <c r="X184" s="18"/>
      <c r="Y184" s="18">
        <v>1</v>
      </c>
      <c r="Z184" s="150" t="s">
        <v>1317</v>
      </c>
      <c r="AA184" s="24">
        <f>MATCH(Z184,'Category 4'!$A:$A,0)</f>
        <v>647</v>
      </c>
      <c r="AB184" s="24">
        <f>MATCH(G184,'Category 4'!$1:$1,0)</f>
        <v>46</v>
      </c>
      <c r="AC184" s="24">
        <f>INDEX('Category 4'!$1:$1048576,'IT Equipments'!AA184,'IT Equipments'!AB184)</f>
        <v>95.7</v>
      </c>
      <c r="AD184" s="24">
        <f>MATCH($AD$2,'Category 4'!$1:$1,0)</f>
        <v>124</v>
      </c>
      <c r="AE184" s="28">
        <f>INDEX('Category 4'!$1:$1048576,'IT Equipments'!AA184,'IT Equipments'!AD184)</f>
        <v>90.7</v>
      </c>
      <c r="AF184" s="17">
        <f t="shared" si="30"/>
        <v>0.94775339602925812</v>
      </c>
      <c r="AG184" s="19">
        <v>0.05</v>
      </c>
      <c r="AH184" s="52">
        <f t="shared" si="31"/>
        <v>0.19</v>
      </c>
      <c r="AI184" s="53"/>
      <c r="AJ184" s="101">
        <f t="shared" si="36"/>
        <v>-5.2246603970741878E-2</v>
      </c>
      <c r="AK184" s="53">
        <f t="shared" si="32"/>
        <v>27010.971786833856</v>
      </c>
      <c r="AL184" s="60">
        <f t="shared" si="33"/>
        <v>34068.605702752611</v>
      </c>
      <c r="AM184" s="61">
        <f t="shared" si="34"/>
        <v>0</v>
      </c>
      <c r="AN184" s="37">
        <v>0.1</v>
      </c>
      <c r="AO184" s="61">
        <f t="shared" si="35"/>
        <v>1425</v>
      </c>
    </row>
    <row r="185" spans="2:41" x14ac:dyDescent="0.2">
      <c r="B185" s="128">
        <v>182</v>
      </c>
      <c r="C185" s="129" t="s">
        <v>2927</v>
      </c>
      <c r="D185" s="129" t="s">
        <v>2930</v>
      </c>
      <c r="E185" s="129" t="s">
        <v>5076</v>
      </c>
      <c r="F185" s="135">
        <v>42292</v>
      </c>
      <c r="G185" s="51">
        <f t="shared" si="28"/>
        <v>42278</v>
      </c>
      <c r="H185" s="59">
        <v>44715</v>
      </c>
      <c r="I185" s="52">
        <f t="shared" si="29"/>
        <v>6.6383561643835618</v>
      </c>
      <c r="J185" s="132">
        <v>5</v>
      </c>
      <c r="K185" s="139">
        <v>28500</v>
      </c>
      <c r="L185" s="139"/>
      <c r="M185" s="139"/>
      <c r="N185" s="139"/>
      <c r="O185" s="139"/>
      <c r="P185" s="139"/>
      <c r="Q185" s="139"/>
      <c r="R185" s="158">
        <v>1</v>
      </c>
      <c r="S185" s="63"/>
      <c r="T185" s="18"/>
      <c r="U185" s="18"/>
      <c r="V185" s="18"/>
      <c r="W185" s="18"/>
      <c r="X185" s="18"/>
      <c r="Y185" s="18">
        <v>1</v>
      </c>
      <c r="Z185" s="150" t="s">
        <v>1317</v>
      </c>
      <c r="AA185" s="24">
        <f>MATCH(Z185,'Category 4'!$A:$A,0)</f>
        <v>647</v>
      </c>
      <c r="AB185" s="24">
        <f>MATCH(G185,'Category 4'!$1:$1,0)</f>
        <v>46</v>
      </c>
      <c r="AC185" s="24">
        <f>INDEX('Category 4'!$1:$1048576,'IT Equipments'!AA185,'IT Equipments'!AB185)</f>
        <v>95.7</v>
      </c>
      <c r="AD185" s="24">
        <f>MATCH($AD$2,'Category 4'!$1:$1,0)</f>
        <v>124</v>
      </c>
      <c r="AE185" s="28">
        <f>INDEX('Category 4'!$1:$1048576,'IT Equipments'!AA185,'IT Equipments'!AD185)</f>
        <v>90.7</v>
      </c>
      <c r="AF185" s="17">
        <f t="shared" si="30"/>
        <v>0.94775339602925812</v>
      </c>
      <c r="AG185" s="19">
        <v>0.05</v>
      </c>
      <c r="AH185" s="52">
        <f t="shared" si="31"/>
        <v>0.19</v>
      </c>
      <c r="AI185" s="53"/>
      <c r="AJ185" s="101">
        <f t="shared" si="36"/>
        <v>-5.2246603970741878E-2</v>
      </c>
      <c r="AK185" s="53">
        <f t="shared" si="32"/>
        <v>27010.971786833856</v>
      </c>
      <c r="AL185" s="60">
        <f t="shared" si="33"/>
        <v>34068.605702752611</v>
      </c>
      <c r="AM185" s="61">
        <f t="shared" si="34"/>
        <v>0</v>
      </c>
      <c r="AN185" s="37">
        <v>0.1</v>
      </c>
      <c r="AO185" s="61">
        <f t="shared" si="35"/>
        <v>1425</v>
      </c>
    </row>
    <row r="186" spans="2:41" x14ac:dyDescent="0.2">
      <c r="B186" s="128">
        <v>183</v>
      </c>
      <c r="C186" s="129" t="s">
        <v>2927</v>
      </c>
      <c r="D186" s="129" t="s">
        <v>2930</v>
      </c>
      <c r="E186" s="129" t="s">
        <v>5077</v>
      </c>
      <c r="F186" s="135">
        <v>42292</v>
      </c>
      <c r="G186" s="51">
        <f t="shared" si="28"/>
        <v>42278</v>
      </c>
      <c r="H186" s="59">
        <v>44715</v>
      </c>
      <c r="I186" s="52">
        <f t="shared" si="29"/>
        <v>6.6383561643835618</v>
      </c>
      <c r="J186" s="132">
        <v>5</v>
      </c>
      <c r="K186" s="139">
        <v>28500</v>
      </c>
      <c r="L186" s="139"/>
      <c r="M186" s="139"/>
      <c r="N186" s="139"/>
      <c r="O186" s="139"/>
      <c r="P186" s="139"/>
      <c r="Q186" s="139"/>
      <c r="R186" s="158">
        <v>1</v>
      </c>
      <c r="S186" s="63"/>
      <c r="T186" s="18"/>
      <c r="U186" s="18"/>
      <c r="V186" s="18"/>
      <c r="W186" s="18"/>
      <c r="X186" s="18"/>
      <c r="Y186" s="18">
        <v>1</v>
      </c>
      <c r="Z186" s="150" t="s">
        <v>1317</v>
      </c>
      <c r="AA186" s="24">
        <f>MATCH(Z186,'Category 4'!$A:$A,0)</f>
        <v>647</v>
      </c>
      <c r="AB186" s="24">
        <f>MATCH(G186,'Category 4'!$1:$1,0)</f>
        <v>46</v>
      </c>
      <c r="AC186" s="24">
        <f>INDEX('Category 4'!$1:$1048576,'IT Equipments'!AA186,'IT Equipments'!AB186)</f>
        <v>95.7</v>
      </c>
      <c r="AD186" s="24">
        <f>MATCH($AD$2,'Category 4'!$1:$1,0)</f>
        <v>124</v>
      </c>
      <c r="AE186" s="28">
        <f>INDEX('Category 4'!$1:$1048576,'IT Equipments'!AA186,'IT Equipments'!AD186)</f>
        <v>90.7</v>
      </c>
      <c r="AF186" s="17">
        <f t="shared" si="30"/>
        <v>0.94775339602925812</v>
      </c>
      <c r="AG186" s="19">
        <v>0.05</v>
      </c>
      <c r="AH186" s="52">
        <f t="shared" si="31"/>
        <v>0.19</v>
      </c>
      <c r="AI186" s="53"/>
      <c r="AJ186" s="101">
        <f t="shared" si="36"/>
        <v>-5.2246603970741878E-2</v>
      </c>
      <c r="AK186" s="53">
        <f t="shared" si="32"/>
        <v>27010.971786833856</v>
      </c>
      <c r="AL186" s="60">
        <f t="shared" si="33"/>
        <v>34068.605702752611</v>
      </c>
      <c r="AM186" s="61">
        <f t="shared" si="34"/>
        <v>0</v>
      </c>
      <c r="AN186" s="37">
        <v>0.1</v>
      </c>
      <c r="AO186" s="61">
        <f t="shared" si="35"/>
        <v>1425</v>
      </c>
    </row>
    <row r="187" spans="2:41" x14ac:dyDescent="0.2">
      <c r="B187" s="128">
        <v>184</v>
      </c>
      <c r="C187" s="129" t="s">
        <v>2927</v>
      </c>
      <c r="D187" s="129" t="s">
        <v>2930</v>
      </c>
      <c r="E187" s="129" t="s">
        <v>5079</v>
      </c>
      <c r="F187" s="135">
        <v>42912</v>
      </c>
      <c r="G187" s="51">
        <f t="shared" si="28"/>
        <v>42887</v>
      </c>
      <c r="H187" s="59">
        <v>44715</v>
      </c>
      <c r="I187" s="52">
        <f t="shared" si="29"/>
        <v>4.9397260273972599</v>
      </c>
      <c r="J187" s="132">
        <v>5</v>
      </c>
      <c r="K187" s="139">
        <v>32952.379999999997</v>
      </c>
      <c r="L187" s="139"/>
      <c r="M187" s="139"/>
      <c r="N187" s="139"/>
      <c r="O187" s="139"/>
      <c r="P187" s="139"/>
      <c r="Q187" s="139"/>
      <c r="R187" s="158">
        <v>1</v>
      </c>
      <c r="S187" s="63"/>
      <c r="T187" s="18"/>
      <c r="U187" s="18"/>
      <c r="V187" s="18"/>
      <c r="W187" s="18"/>
      <c r="X187" s="18"/>
      <c r="Y187" s="18">
        <v>1</v>
      </c>
      <c r="Z187" s="150" t="s">
        <v>1317</v>
      </c>
      <c r="AA187" s="24">
        <f>MATCH(Z187,'Category 4'!$A:$A,0)</f>
        <v>647</v>
      </c>
      <c r="AB187" s="24">
        <f>MATCH(G187,'Category 4'!$1:$1,0)</f>
        <v>66</v>
      </c>
      <c r="AC187" s="24">
        <f>INDEX('Category 4'!$1:$1048576,'IT Equipments'!AA187,'IT Equipments'!AB187)</f>
        <v>94.9</v>
      </c>
      <c r="AD187" s="24">
        <f>MATCH($AD$2,'Category 4'!$1:$1,0)</f>
        <v>124</v>
      </c>
      <c r="AE187" s="28">
        <f>INDEX('Category 4'!$1:$1048576,'IT Equipments'!AA187,'IT Equipments'!AD187)</f>
        <v>90.7</v>
      </c>
      <c r="AF187" s="17">
        <f t="shared" si="30"/>
        <v>0.95574288724973655</v>
      </c>
      <c r="AG187" s="19">
        <v>0.05</v>
      </c>
      <c r="AH187" s="52">
        <f t="shared" si="31"/>
        <v>0.19</v>
      </c>
      <c r="AI187" s="53"/>
      <c r="AJ187" s="101">
        <f t="shared" si="36"/>
        <v>-4.425711275026345E-2</v>
      </c>
      <c r="AK187" s="53">
        <f t="shared" si="32"/>
        <v>31494.002802950472</v>
      </c>
      <c r="AL187" s="60">
        <f t="shared" si="33"/>
        <v>29558.631617004772</v>
      </c>
      <c r="AM187" s="61">
        <f t="shared" si="34"/>
        <v>3393.7483829952253</v>
      </c>
      <c r="AN187" s="37">
        <v>0.1</v>
      </c>
      <c r="AO187" s="61">
        <f t="shared" si="35"/>
        <v>3054.373544695703</v>
      </c>
    </row>
    <row r="188" spans="2:41" x14ac:dyDescent="0.2">
      <c r="B188" s="128">
        <v>185</v>
      </c>
      <c r="C188" s="129" t="s">
        <v>2927</v>
      </c>
      <c r="D188" s="129" t="s">
        <v>2930</v>
      </c>
      <c r="E188" s="129" t="s">
        <v>5081</v>
      </c>
      <c r="F188" s="135">
        <v>43046</v>
      </c>
      <c r="G188" s="51">
        <f t="shared" si="28"/>
        <v>43040</v>
      </c>
      <c r="H188" s="59">
        <v>44715</v>
      </c>
      <c r="I188" s="52">
        <f t="shared" si="29"/>
        <v>4.5726027397260278</v>
      </c>
      <c r="J188" s="132">
        <v>5</v>
      </c>
      <c r="K188" s="139">
        <v>8650</v>
      </c>
      <c r="L188" s="139"/>
      <c r="M188" s="139"/>
      <c r="N188" s="139"/>
      <c r="O188" s="139"/>
      <c r="P188" s="139"/>
      <c r="Q188" s="139"/>
      <c r="R188" s="158">
        <v>1</v>
      </c>
      <c r="S188" s="63"/>
      <c r="T188" s="18"/>
      <c r="U188" s="18"/>
      <c r="V188" s="18"/>
      <c r="W188" s="18"/>
      <c r="X188" s="18"/>
      <c r="Y188" s="18">
        <v>1</v>
      </c>
      <c r="Z188" s="150" t="s">
        <v>1317</v>
      </c>
      <c r="AA188" s="24">
        <f>MATCH(Z188,'Category 4'!$A:$A,0)</f>
        <v>647</v>
      </c>
      <c r="AB188" s="24">
        <f>MATCH(G188,'Category 4'!$1:$1,0)</f>
        <v>71</v>
      </c>
      <c r="AC188" s="24">
        <f>INDEX('Category 4'!$1:$1048576,'IT Equipments'!AA188,'IT Equipments'!AB188)</f>
        <v>93.9</v>
      </c>
      <c r="AD188" s="24">
        <f>MATCH($AD$2,'Category 4'!$1:$1,0)</f>
        <v>124</v>
      </c>
      <c r="AE188" s="28">
        <f>INDEX('Category 4'!$1:$1048576,'IT Equipments'!AA188,'IT Equipments'!AD188)</f>
        <v>90.7</v>
      </c>
      <c r="AF188" s="17">
        <f t="shared" si="30"/>
        <v>0.96592119275825339</v>
      </c>
      <c r="AG188" s="19">
        <v>0.05</v>
      </c>
      <c r="AH188" s="52">
        <f t="shared" si="31"/>
        <v>0.19</v>
      </c>
      <c r="AI188" s="53"/>
      <c r="AJ188" s="101">
        <f t="shared" si="36"/>
        <v>-3.4078807241746611E-2</v>
      </c>
      <c r="AK188" s="53">
        <f t="shared" si="32"/>
        <v>8355.218317358891</v>
      </c>
      <c r="AL188" s="60">
        <f t="shared" si="33"/>
        <v>7258.9678921032282</v>
      </c>
      <c r="AM188" s="61">
        <f t="shared" si="34"/>
        <v>1391.0321078967718</v>
      </c>
      <c r="AN188" s="37">
        <v>0.1</v>
      </c>
      <c r="AO188" s="61">
        <f t="shared" si="35"/>
        <v>1251.9288971070946</v>
      </c>
    </row>
    <row r="189" spans="2:41" x14ac:dyDescent="0.2">
      <c r="B189" s="128">
        <v>186</v>
      </c>
      <c r="C189" s="129" t="s">
        <v>2927</v>
      </c>
      <c r="D189" s="129" t="s">
        <v>2930</v>
      </c>
      <c r="E189" s="129" t="s">
        <v>5083</v>
      </c>
      <c r="F189" s="135">
        <v>43013</v>
      </c>
      <c r="G189" s="51">
        <f t="shared" si="28"/>
        <v>43009</v>
      </c>
      <c r="H189" s="59">
        <v>44715</v>
      </c>
      <c r="I189" s="52">
        <f t="shared" si="29"/>
        <v>4.6630136986301371</v>
      </c>
      <c r="J189" s="132">
        <v>5</v>
      </c>
      <c r="K189" s="139">
        <v>8450</v>
      </c>
      <c r="L189" s="139"/>
      <c r="M189" s="139"/>
      <c r="N189" s="139"/>
      <c r="O189" s="139"/>
      <c r="P189" s="139"/>
      <c r="Q189" s="139"/>
      <c r="R189" s="158">
        <v>1</v>
      </c>
      <c r="S189" s="63"/>
      <c r="T189" s="18"/>
      <c r="U189" s="18"/>
      <c r="V189" s="18"/>
      <c r="W189" s="18"/>
      <c r="X189" s="18"/>
      <c r="Y189" s="18">
        <v>1</v>
      </c>
      <c r="Z189" s="150" t="s">
        <v>1317</v>
      </c>
      <c r="AA189" s="24">
        <f>MATCH(Z189,'Category 4'!$A:$A,0)</f>
        <v>647</v>
      </c>
      <c r="AB189" s="24">
        <f>MATCH(G189,'Category 4'!$1:$1,0)</f>
        <v>70</v>
      </c>
      <c r="AC189" s="24">
        <f>INDEX('Category 4'!$1:$1048576,'IT Equipments'!AA189,'IT Equipments'!AB189)</f>
        <v>93.9</v>
      </c>
      <c r="AD189" s="24">
        <f>MATCH($AD$2,'Category 4'!$1:$1,0)</f>
        <v>124</v>
      </c>
      <c r="AE189" s="28">
        <f>INDEX('Category 4'!$1:$1048576,'IT Equipments'!AA189,'IT Equipments'!AD189)</f>
        <v>90.7</v>
      </c>
      <c r="AF189" s="17">
        <f t="shared" si="30"/>
        <v>0.96592119275825339</v>
      </c>
      <c r="AG189" s="19">
        <v>0.05</v>
      </c>
      <c r="AH189" s="52">
        <f t="shared" si="31"/>
        <v>0.19</v>
      </c>
      <c r="AI189" s="53"/>
      <c r="AJ189" s="101">
        <f t="shared" si="36"/>
        <v>-3.4078807241746611E-2</v>
      </c>
      <c r="AK189" s="53">
        <f t="shared" si="32"/>
        <v>8162.0340788072408</v>
      </c>
      <c r="AL189" s="60">
        <f t="shared" si="33"/>
        <v>7231.3385764511941</v>
      </c>
      <c r="AM189" s="61">
        <f t="shared" si="34"/>
        <v>1218.6614235488059</v>
      </c>
      <c r="AN189" s="37">
        <v>0.1</v>
      </c>
      <c r="AO189" s="61">
        <f t="shared" si="35"/>
        <v>1096.7952811939253</v>
      </c>
    </row>
    <row r="190" spans="2:41" x14ac:dyDescent="0.2">
      <c r="B190" s="128">
        <v>187</v>
      </c>
      <c r="C190" s="129" t="s">
        <v>2927</v>
      </c>
      <c r="D190" s="129" t="s">
        <v>2930</v>
      </c>
      <c r="E190" s="129" t="s">
        <v>5084</v>
      </c>
      <c r="F190" s="135">
        <v>43102</v>
      </c>
      <c r="G190" s="51">
        <f t="shared" si="28"/>
        <v>43101</v>
      </c>
      <c r="H190" s="59">
        <v>44715</v>
      </c>
      <c r="I190" s="52">
        <f t="shared" si="29"/>
        <v>4.419178082191781</v>
      </c>
      <c r="J190" s="132">
        <v>5</v>
      </c>
      <c r="K190" s="139">
        <v>260000</v>
      </c>
      <c r="L190" s="139"/>
      <c r="M190" s="139"/>
      <c r="N190" s="139"/>
      <c r="O190" s="139"/>
      <c r="P190" s="139"/>
      <c r="Q190" s="139"/>
      <c r="R190" s="158">
        <v>1</v>
      </c>
      <c r="S190" s="63"/>
      <c r="T190" s="18"/>
      <c r="U190" s="18"/>
      <c r="V190" s="18"/>
      <c r="W190" s="18"/>
      <c r="X190" s="18"/>
      <c r="Y190" s="18">
        <v>1</v>
      </c>
      <c r="Z190" s="150" t="s">
        <v>1317</v>
      </c>
      <c r="AA190" s="24">
        <f>MATCH(Z190,'Category 4'!$A:$A,0)</f>
        <v>647</v>
      </c>
      <c r="AB190" s="24">
        <f>MATCH(G190,'Category 4'!$1:$1,0)</f>
        <v>73</v>
      </c>
      <c r="AC190" s="24">
        <f>INDEX('Category 4'!$1:$1048576,'IT Equipments'!AA190,'IT Equipments'!AB190)</f>
        <v>93.9</v>
      </c>
      <c r="AD190" s="24">
        <f>MATCH($AD$2,'Category 4'!$1:$1,0)</f>
        <v>124</v>
      </c>
      <c r="AE190" s="28">
        <f>INDEX('Category 4'!$1:$1048576,'IT Equipments'!AA190,'IT Equipments'!AD190)</f>
        <v>90.7</v>
      </c>
      <c r="AF190" s="17">
        <f t="shared" si="30"/>
        <v>0.96592119275825339</v>
      </c>
      <c r="AG190" s="19">
        <v>0.05</v>
      </c>
      <c r="AH190" s="52">
        <f t="shared" si="31"/>
        <v>0.19</v>
      </c>
      <c r="AI190" s="53"/>
      <c r="AJ190" s="101">
        <f t="shared" si="36"/>
        <v>-3.4078807241746611E-2</v>
      </c>
      <c r="AK190" s="53">
        <f t="shared" si="32"/>
        <v>251139.5101171459</v>
      </c>
      <c r="AL190" s="60">
        <f t="shared" si="33"/>
        <v>210867.74154959372</v>
      </c>
      <c r="AM190" s="61">
        <f t="shared" si="34"/>
        <v>49132.258450406283</v>
      </c>
      <c r="AN190" s="37">
        <v>0.1</v>
      </c>
      <c r="AO190" s="61">
        <f t="shared" si="35"/>
        <v>44219.032605365654</v>
      </c>
    </row>
    <row r="191" spans="2:41" x14ac:dyDescent="0.2">
      <c r="B191" s="128">
        <v>188</v>
      </c>
      <c r="C191" s="129" t="s">
        <v>2927</v>
      </c>
      <c r="D191" s="129" t="s">
        <v>2930</v>
      </c>
      <c r="E191" s="129" t="s">
        <v>5086</v>
      </c>
      <c r="F191" s="135">
        <v>43363</v>
      </c>
      <c r="G191" s="51">
        <f t="shared" si="28"/>
        <v>43344</v>
      </c>
      <c r="H191" s="59">
        <v>44715</v>
      </c>
      <c r="I191" s="52">
        <f t="shared" si="29"/>
        <v>3.7041095890410958</v>
      </c>
      <c r="J191" s="132">
        <v>5</v>
      </c>
      <c r="K191" s="139">
        <v>29500</v>
      </c>
      <c r="L191" s="139"/>
      <c r="M191" s="139"/>
      <c r="N191" s="139"/>
      <c r="O191" s="139"/>
      <c r="P191" s="139"/>
      <c r="Q191" s="139"/>
      <c r="R191" s="158">
        <v>1</v>
      </c>
      <c r="S191" s="63"/>
      <c r="T191" s="18"/>
      <c r="U191" s="18"/>
      <c r="V191" s="18"/>
      <c r="W191" s="18"/>
      <c r="X191" s="18"/>
      <c r="Y191" s="18">
        <v>1</v>
      </c>
      <c r="Z191" s="150" t="s">
        <v>1317</v>
      </c>
      <c r="AA191" s="24">
        <f>MATCH(Z191,'Category 4'!$A:$A,0)</f>
        <v>647</v>
      </c>
      <c r="AB191" s="24">
        <f>MATCH(G191,'Category 4'!$1:$1,0)</f>
        <v>81</v>
      </c>
      <c r="AC191" s="24">
        <f>INDEX('Category 4'!$1:$1048576,'IT Equipments'!AA191,'IT Equipments'!AB191)</f>
        <v>93.4</v>
      </c>
      <c r="AD191" s="24">
        <f>MATCH($AD$2,'Category 4'!$1:$1,0)</f>
        <v>124</v>
      </c>
      <c r="AE191" s="28">
        <f>INDEX('Category 4'!$1:$1048576,'IT Equipments'!AA191,'IT Equipments'!AD191)</f>
        <v>90.7</v>
      </c>
      <c r="AF191" s="17">
        <f t="shared" si="30"/>
        <v>0.97109207708779444</v>
      </c>
      <c r="AG191" s="19">
        <v>0.05</v>
      </c>
      <c r="AH191" s="52">
        <f t="shared" si="31"/>
        <v>0.19</v>
      </c>
      <c r="AI191" s="53"/>
      <c r="AJ191" s="101">
        <f t="shared" si="36"/>
        <v>-2.8907922912205564E-2</v>
      </c>
      <c r="AK191" s="53">
        <f t="shared" si="32"/>
        <v>28647.216274089937</v>
      </c>
      <c r="AL191" s="60">
        <f t="shared" si="33"/>
        <v>20161.361415036226</v>
      </c>
      <c r="AM191" s="61">
        <f t="shared" si="34"/>
        <v>9338.6385849637736</v>
      </c>
      <c r="AN191" s="37">
        <v>0.1</v>
      </c>
      <c r="AO191" s="61">
        <f t="shared" si="35"/>
        <v>8404.7747264673962</v>
      </c>
    </row>
    <row r="192" spans="2:41" x14ac:dyDescent="0.2">
      <c r="B192" s="128">
        <v>189</v>
      </c>
      <c r="C192" s="129" t="s">
        <v>2927</v>
      </c>
      <c r="D192" s="129" t="s">
        <v>2931</v>
      </c>
      <c r="E192" s="129" t="s">
        <v>5087</v>
      </c>
      <c r="F192" s="135">
        <v>40672</v>
      </c>
      <c r="G192" s="51">
        <f t="shared" si="28"/>
        <v>40664</v>
      </c>
      <c r="H192" s="59">
        <v>44715</v>
      </c>
      <c r="I192" s="52">
        <f t="shared" si="29"/>
        <v>11.076712328767123</v>
      </c>
      <c r="J192" s="132">
        <v>5</v>
      </c>
      <c r="K192" s="139">
        <v>17900</v>
      </c>
      <c r="L192" s="139"/>
      <c r="M192" s="139"/>
      <c r="N192" s="139"/>
      <c r="O192" s="139"/>
      <c r="P192" s="139"/>
      <c r="Q192" s="139"/>
      <c r="R192" s="158">
        <v>1</v>
      </c>
      <c r="S192" s="114" t="s">
        <v>2850</v>
      </c>
      <c r="T192" s="18">
        <f>MATCH(S192,'Category 3'!$A:$A,0)</f>
        <v>757</v>
      </c>
      <c r="U192" s="18">
        <f>MATCH(G192,'Category 3'!$1:$1,0)</f>
        <v>80</v>
      </c>
      <c r="V192" s="18">
        <f>INDEX('Category 3'!$1:$1048576,'IT Equipments'!T192,'IT Equipments'!U192)</f>
        <v>93.3</v>
      </c>
      <c r="W192" s="18">
        <f>MATCH($W$2,'Category 3'!$1:$1,0)</f>
        <v>90</v>
      </c>
      <c r="X192" s="18">
        <f>INDEX('Category 3'!$1:$1048576,'IT Equipments'!T192,'IT Equipments'!W192)</f>
        <v>93.3</v>
      </c>
      <c r="Y192" s="18">
        <f t="shared" ref="Y192:Y209" si="39">X192/V192</f>
        <v>1</v>
      </c>
      <c r="Z192" s="150" t="s">
        <v>1317</v>
      </c>
      <c r="AA192" s="24">
        <f>MATCH(Z192,'Category 4'!$A:$A,0)</f>
        <v>647</v>
      </c>
      <c r="AB192" s="24">
        <f>MATCH($AB$2,'Category 4'!$1:$1,0)</f>
        <v>4</v>
      </c>
      <c r="AC192" s="24">
        <f>INDEX('Category 4'!$1:$1048576,'IT Equipments'!AA192,'IT Equipments'!AB192)</f>
        <v>100.5</v>
      </c>
      <c r="AD192" s="24">
        <f>MATCH($AD$2,'Category 4'!$1:$1,0)</f>
        <v>124</v>
      </c>
      <c r="AE192" s="28">
        <f>INDEX('Category 4'!$1:$1048576,'IT Equipments'!AA192,'IT Equipments'!AD192)</f>
        <v>90.7</v>
      </c>
      <c r="AF192" s="17">
        <f t="shared" si="30"/>
        <v>0.90248756218905479</v>
      </c>
      <c r="AG192" s="19">
        <v>0.05</v>
      </c>
      <c r="AH192" s="52">
        <f t="shared" si="31"/>
        <v>0.19</v>
      </c>
      <c r="AI192" s="53"/>
      <c r="AJ192" s="101">
        <f t="shared" si="36"/>
        <v>-9.7512437810945207E-2</v>
      </c>
      <c r="AK192" s="53">
        <f t="shared" si="32"/>
        <v>16154.527363184081</v>
      </c>
      <c r="AL192" s="60">
        <f t="shared" si="33"/>
        <v>33998.419957745522</v>
      </c>
      <c r="AM192" s="61">
        <f t="shared" si="34"/>
        <v>0</v>
      </c>
      <c r="AN192" s="37">
        <v>0.1</v>
      </c>
      <c r="AO192" s="61">
        <f t="shared" si="35"/>
        <v>895</v>
      </c>
    </row>
    <row r="193" spans="2:41" x14ac:dyDescent="0.2">
      <c r="B193" s="128">
        <v>190</v>
      </c>
      <c r="C193" s="129" t="s">
        <v>2927</v>
      </c>
      <c r="D193" s="129" t="s">
        <v>2931</v>
      </c>
      <c r="E193" s="129" t="s">
        <v>5088</v>
      </c>
      <c r="F193" s="135">
        <v>38261</v>
      </c>
      <c r="G193" s="51">
        <f t="shared" si="28"/>
        <v>38261</v>
      </c>
      <c r="H193" s="59">
        <v>44715</v>
      </c>
      <c r="I193" s="52">
        <f t="shared" si="29"/>
        <v>17.682191780821917</v>
      </c>
      <c r="J193" s="132">
        <v>5</v>
      </c>
      <c r="K193" s="139">
        <v>4600</v>
      </c>
      <c r="L193" s="152" t="s">
        <v>3870</v>
      </c>
      <c r="M193" s="158">
        <f>MATCH(L193,'Category 2'!$A:$A,0)</f>
        <v>518</v>
      </c>
      <c r="N193" s="158">
        <f>MATCH(G193,'Category 2'!$1:$1,0)</f>
        <v>61</v>
      </c>
      <c r="O193" s="158">
        <f>INDEX('Category 2'!$A$1:$BM$542,'IT Equipments'!M193,'IT Equipments'!N193)</f>
        <v>42.5</v>
      </c>
      <c r="P193" s="158">
        <f>MATCH($P$2,'Category 2'!$1:$1,0)</f>
        <v>63</v>
      </c>
      <c r="Q193" s="158">
        <f>INDEX('Category 2'!$A$1:$BM$542,'IT Equipments'!M193,'IT Equipments'!P193)</f>
        <v>42.5</v>
      </c>
      <c r="R193" s="158">
        <f t="shared" ref="R193:R196" si="40">Q193/O193</f>
        <v>1</v>
      </c>
      <c r="S193" s="114" t="s">
        <v>2850</v>
      </c>
      <c r="T193" s="18">
        <f>MATCH(S193,'Category 3'!$A:$A,0)</f>
        <v>757</v>
      </c>
      <c r="U193" s="18">
        <f>MATCH($U$2,'Category 3'!$1:$1,0)</f>
        <v>4</v>
      </c>
      <c r="V193" s="18">
        <f>INDEX('Category 3'!$1:$1048576,'IT Equipments'!T193,'IT Equipments'!U193)</f>
        <v>100</v>
      </c>
      <c r="W193" s="18">
        <f>MATCH($W$2,'Category 3'!$1:$1,0)</f>
        <v>90</v>
      </c>
      <c r="X193" s="18">
        <f>INDEX('Category 3'!$1:$1048576,'IT Equipments'!T193,'IT Equipments'!W193)</f>
        <v>93.3</v>
      </c>
      <c r="Y193" s="18">
        <f t="shared" si="39"/>
        <v>0.93299999999999994</v>
      </c>
      <c r="Z193" s="150" t="s">
        <v>1317</v>
      </c>
      <c r="AA193" s="24">
        <f>MATCH(Z193,'Category 4'!$A:$A,0)</f>
        <v>647</v>
      </c>
      <c r="AB193" s="24">
        <f>MATCH($AB$2,'Category 4'!$1:$1,0)</f>
        <v>4</v>
      </c>
      <c r="AC193" s="24">
        <f>INDEX('Category 4'!$1:$1048576,'IT Equipments'!AA193,'IT Equipments'!AB193)</f>
        <v>100.5</v>
      </c>
      <c r="AD193" s="24">
        <f>MATCH($AD$2,'Category 4'!$1:$1,0)</f>
        <v>124</v>
      </c>
      <c r="AE193" s="28">
        <f>INDEX('Category 4'!$1:$1048576,'IT Equipments'!AA193,'IT Equipments'!AD193)</f>
        <v>90.7</v>
      </c>
      <c r="AF193" s="17">
        <f t="shared" si="30"/>
        <v>0.90248756218905479</v>
      </c>
      <c r="AG193" s="19">
        <v>0.05</v>
      </c>
      <c r="AH193" s="52">
        <f t="shared" si="31"/>
        <v>0.19</v>
      </c>
      <c r="AI193" s="53"/>
      <c r="AJ193" s="101">
        <f t="shared" si="36"/>
        <v>-0.15797910447761199</v>
      </c>
      <c r="AK193" s="53">
        <f t="shared" si="32"/>
        <v>3873.2961194029849</v>
      </c>
      <c r="AL193" s="60">
        <f t="shared" si="33"/>
        <v>13012.789313367408</v>
      </c>
      <c r="AM193" s="61">
        <f t="shared" si="34"/>
        <v>0</v>
      </c>
      <c r="AN193" s="37">
        <v>0.1</v>
      </c>
      <c r="AO193" s="61">
        <f t="shared" si="35"/>
        <v>230</v>
      </c>
    </row>
    <row r="194" spans="2:41" x14ac:dyDescent="0.2">
      <c r="B194" s="128">
        <v>191</v>
      </c>
      <c r="C194" s="129" t="s">
        <v>2927</v>
      </c>
      <c r="D194" s="129" t="s">
        <v>2931</v>
      </c>
      <c r="E194" s="129" t="s">
        <v>5088</v>
      </c>
      <c r="F194" s="135">
        <v>38261</v>
      </c>
      <c r="G194" s="51">
        <f t="shared" si="28"/>
        <v>38261</v>
      </c>
      <c r="H194" s="59">
        <v>44715</v>
      </c>
      <c r="I194" s="52">
        <f t="shared" si="29"/>
        <v>17.682191780821917</v>
      </c>
      <c r="J194" s="132">
        <v>5</v>
      </c>
      <c r="K194" s="139">
        <v>7500</v>
      </c>
      <c r="L194" s="152" t="s">
        <v>3870</v>
      </c>
      <c r="M194" s="158">
        <f>MATCH(L194,'Category 2'!$A:$A,0)</f>
        <v>518</v>
      </c>
      <c r="N194" s="158">
        <f>MATCH(G194,'Category 2'!$1:$1,0)</f>
        <v>61</v>
      </c>
      <c r="O194" s="158">
        <f>INDEX('Category 2'!$A$1:$BM$542,'IT Equipments'!M194,'IT Equipments'!N194)</f>
        <v>42.5</v>
      </c>
      <c r="P194" s="158">
        <f>MATCH($P$2,'Category 2'!$1:$1,0)</f>
        <v>63</v>
      </c>
      <c r="Q194" s="158">
        <f>INDEX('Category 2'!$A$1:$BM$542,'IT Equipments'!M194,'IT Equipments'!P194)</f>
        <v>42.5</v>
      </c>
      <c r="R194" s="158">
        <f t="shared" si="40"/>
        <v>1</v>
      </c>
      <c r="S194" s="114" t="s">
        <v>2850</v>
      </c>
      <c r="T194" s="18">
        <f>MATCH(S194,'Category 3'!$A:$A,0)</f>
        <v>757</v>
      </c>
      <c r="U194" s="18">
        <f>MATCH($U$2,'Category 3'!$1:$1,0)</f>
        <v>4</v>
      </c>
      <c r="V194" s="18">
        <f>INDEX('Category 3'!$1:$1048576,'IT Equipments'!T194,'IT Equipments'!U194)</f>
        <v>100</v>
      </c>
      <c r="W194" s="18">
        <f>MATCH($W$2,'Category 3'!$1:$1,0)</f>
        <v>90</v>
      </c>
      <c r="X194" s="18">
        <f>INDEX('Category 3'!$1:$1048576,'IT Equipments'!T194,'IT Equipments'!W194)</f>
        <v>93.3</v>
      </c>
      <c r="Y194" s="18">
        <f t="shared" si="39"/>
        <v>0.93299999999999994</v>
      </c>
      <c r="Z194" s="150" t="s">
        <v>1317</v>
      </c>
      <c r="AA194" s="24">
        <f>MATCH(Z194,'Category 4'!$A:$A,0)</f>
        <v>647</v>
      </c>
      <c r="AB194" s="24">
        <f>MATCH($AB$2,'Category 4'!$1:$1,0)</f>
        <v>4</v>
      </c>
      <c r="AC194" s="24">
        <f>INDEX('Category 4'!$1:$1048576,'IT Equipments'!AA194,'IT Equipments'!AB194)</f>
        <v>100.5</v>
      </c>
      <c r="AD194" s="24">
        <f>MATCH($AD$2,'Category 4'!$1:$1,0)</f>
        <v>124</v>
      </c>
      <c r="AE194" s="28">
        <f>INDEX('Category 4'!$1:$1048576,'IT Equipments'!AA194,'IT Equipments'!AD194)</f>
        <v>90.7</v>
      </c>
      <c r="AF194" s="17">
        <f t="shared" si="30"/>
        <v>0.90248756218905479</v>
      </c>
      <c r="AG194" s="19">
        <v>0.05</v>
      </c>
      <c r="AH194" s="52">
        <f t="shared" si="31"/>
        <v>0.19</v>
      </c>
      <c r="AI194" s="53"/>
      <c r="AJ194" s="101">
        <f t="shared" si="36"/>
        <v>-0.15797910447761199</v>
      </c>
      <c r="AK194" s="53">
        <f t="shared" si="32"/>
        <v>6315.1567164179105</v>
      </c>
      <c r="AL194" s="60">
        <f t="shared" si="33"/>
        <v>21216.504315272949</v>
      </c>
      <c r="AM194" s="61">
        <f t="shared" si="34"/>
        <v>0</v>
      </c>
      <c r="AN194" s="37">
        <v>0.1</v>
      </c>
      <c r="AO194" s="61">
        <f t="shared" si="35"/>
        <v>375</v>
      </c>
    </row>
    <row r="195" spans="2:41" x14ac:dyDescent="0.2">
      <c r="B195" s="128">
        <v>192</v>
      </c>
      <c r="C195" s="129" t="s">
        <v>2927</v>
      </c>
      <c r="D195" s="129" t="s">
        <v>2931</v>
      </c>
      <c r="E195" s="129" t="s">
        <v>5089</v>
      </c>
      <c r="F195" s="135">
        <v>38261</v>
      </c>
      <c r="G195" s="51">
        <f t="shared" si="28"/>
        <v>38261</v>
      </c>
      <c r="H195" s="59">
        <v>44715</v>
      </c>
      <c r="I195" s="52">
        <f t="shared" si="29"/>
        <v>17.682191780821917</v>
      </c>
      <c r="J195" s="132">
        <v>5</v>
      </c>
      <c r="K195" s="139">
        <v>6800</v>
      </c>
      <c r="L195" s="152" t="s">
        <v>3870</v>
      </c>
      <c r="M195" s="158">
        <f>MATCH(L195,'Category 2'!$A:$A,0)</f>
        <v>518</v>
      </c>
      <c r="N195" s="158">
        <f>MATCH(G195,'Category 2'!$1:$1,0)</f>
        <v>61</v>
      </c>
      <c r="O195" s="158">
        <f>INDEX('Category 2'!$A$1:$BM$542,'IT Equipments'!M195,'IT Equipments'!N195)</f>
        <v>42.5</v>
      </c>
      <c r="P195" s="158">
        <f>MATCH($P$2,'Category 2'!$1:$1,0)</f>
        <v>63</v>
      </c>
      <c r="Q195" s="158">
        <f>INDEX('Category 2'!$A$1:$BM$542,'IT Equipments'!M195,'IT Equipments'!P195)</f>
        <v>42.5</v>
      </c>
      <c r="R195" s="158">
        <f t="shared" si="40"/>
        <v>1</v>
      </c>
      <c r="S195" s="114" t="s">
        <v>2850</v>
      </c>
      <c r="T195" s="18">
        <f>MATCH(S195,'Category 3'!$A:$A,0)</f>
        <v>757</v>
      </c>
      <c r="U195" s="18">
        <f>MATCH($U$2,'Category 3'!$1:$1,0)</f>
        <v>4</v>
      </c>
      <c r="V195" s="18">
        <f>INDEX('Category 3'!$1:$1048576,'IT Equipments'!T195,'IT Equipments'!U195)</f>
        <v>100</v>
      </c>
      <c r="W195" s="18">
        <f>MATCH($W$2,'Category 3'!$1:$1,0)</f>
        <v>90</v>
      </c>
      <c r="X195" s="18">
        <f>INDEX('Category 3'!$1:$1048576,'IT Equipments'!T195,'IT Equipments'!W195)</f>
        <v>93.3</v>
      </c>
      <c r="Y195" s="18">
        <f t="shared" si="39"/>
        <v>0.93299999999999994</v>
      </c>
      <c r="Z195" s="150" t="s">
        <v>1317</v>
      </c>
      <c r="AA195" s="24">
        <f>MATCH(Z195,'Category 4'!$A:$A,0)</f>
        <v>647</v>
      </c>
      <c r="AB195" s="24">
        <f>MATCH($AB$2,'Category 4'!$1:$1,0)</f>
        <v>4</v>
      </c>
      <c r="AC195" s="24">
        <f>INDEX('Category 4'!$1:$1048576,'IT Equipments'!AA195,'IT Equipments'!AB195)</f>
        <v>100.5</v>
      </c>
      <c r="AD195" s="24">
        <f>MATCH($AD$2,'Category 4'!$1:$1,0)</f>
        <v>124</v>
      </c>
      <c r="AE195" s="28">
        <f>INDEX('Category 4'!$1:$1048576,'IT Equipments'!AA195,'IT Equipments'!AD195)</f>
        <v>90.7</v>
      </c>
      <c r="AF195" s="17">
        <f t="shared" si="30"/>
        <v>0.90248756218905479</v>
      </c>
      <c r="AG195" s="19">
        <v>0.05</v>
      </c>
      <c r="AH195" s="52">
        <f t="shared" si="31"/>
        <v>0.19</v>
      </c>
      <c r="AI195" s="53"/>
      <c r="AJ195" s="101">
        <f t="shared" si="36"/>
        <v>-0.15797910447761199</v>
      </c>
      <c r="AK195" s="53">
        <f t="shared" si="32"/>
        <v>5725.7420895522382</v>
      </c>
      <c r="AL195" s="60">
        <f t="shared" si="33"/>
        <v>19236.297245847472</v>
      </c>
      <c r="AM195" s="61">
        <f t="shared" si="34"/>
        <v>0</v>
      </c>
      <c r="AN195" s="37">
        <v>0.1</v>
      </c>
      <c r="AO195" s="61">
        <f t="shared" si="35"/>
        <v>340</v>
      </c>
    </row>
    <row r="196" spans="2:41" x14ac:dyDescent="0.2">
      <c r="B196" s="128">
        <v>193</v>
      </c>
      <c r="C196" s="129" t="s">
        <v>2927</v>
      </c>
      <c r="D196" s="129" t="s">
        <v>2931</v>
      </c>
      <c r="E196" s="129" t="s">
        <v>5090</v>
      </c>
      <c r="F196" s="135">
        <v>38261</v>
      </c>
      <c r="G196" s="51">
        <f t="shared" ref="G196:G228" si="41">DATE(YEAR(F196),MONTH(F196),DAY(1))</f>
        <v>38261</v>
      </c>
      <c r="H196" s="59">
        <v>44715</v>
      </c>
      <c r="I196" s="52">
        <f t="shared" ref="I196:I228" si="42">(H196-F196)/365</f>
        <v>17.682191780821917</v>
      </c>
      <c r="J196" s="132">
        <v>5</v>
      </c>
      <c r="K196" s="139">
        <v>88000</v>
      </c>
      <c r="L196" s="152" t="s">
        <v>3870</v>
      </c>
      <c r="M196" s="158">
        <f>MATCH(L196,'Category 2'!$A:$A,0)</f>
        <v>518</v>
      </c>
      <c r="N196" s="158">
        <f>MATCH(G196,'Category 2'!$1:$1,0)</f>
        <v>61</v>
      </c>
      <c r="O196" s="158">
        <f>INDEX('Category 2'!$A$1:$BM$542,'IT Equipments'!M196,'IT Equipments'!N196)</f>
        <v>42.5</v>
      </c>
      <c r="P196" s="158">
        <f>MATCH($P$2,'Category 2'!$1:$1,0)</f>
        <v>63</v>
      </c>
      <c r="Q196" s="158">
        <f>INDEX('Category 2'!$A$1:$BM$542,'IT Equipments'!M196,'IT Equipments'!P196)</f>
        <v>42.5</v>
      </c>
      <c r="R196" s="158">
        <f t="shared" si="40"/>
        <v>1</v>
      </c>
      <c r="S196" s="114" t="s">
        <v>2850</v>
      </c>
      <c r="T196" s="18">
        <f>MATCH(S196,'Category 3'!$A:$A,0)</f>
        <v>757</v>
      </c>
      <c r="U196" s="18">
        <f>MATCH($U$2,'Category 3'!$1:$1,0)</f>
        <v>4</v>
      </c>
      <c r="V196" s="18">
        <f>INDEX('Category 3'!$1:$1048576,'IT Equipments'!T196,'IT Equipments'!U196)</f>
        <v>100</v>
      </c>
      <c r="W196" s="18">
        <f>MATCH($W$2,'Category 3'!$1:$1,0)</f>
        <v>90</v>
      </c>
      <c r="X196" s="18">
        <f>INDEX('Category 3'!$1:$1048576,'IT Equipments'!T196,'IT Equipments'!W196)</f>
        <v>93.3</v>
      </c>
      <c r="Y196" s="18">
        <f t="shared" si="39"/>
        <v>0.93299999999999994</v>
      </c>
      <c r="Z196" s="150" t="s">
        <v>1317</v>
      </c>
      <c r="AA196" s="24">
        <f>MATCH(Z196,'Category 4'!$A:$A,0)</f>
        <v>647</v>
      </c>
      <c r="AB196" s="24">
        <f>MATCH($AB$2,'Category 4'!$1:$1,0)</f>
        <v>4</v>
      </c>
      <c r="AC196" s="24">
        <f>INDEX('Category 4'!$1:$1048576,'IT Equipments'!AA196,'IT Equipments'!AB196)</f>
        <v>100.5</v>
      </c>
      <c r="AD196" s="24">
        <f>MATCH($AD$2,'Category 4'!$1:$1,0)</f>
        <v>124</v>
      </c>
      <c r="AE196" s="28">
        <f>INDEX('Category 4'!$1:$1048576,'IT Equipments'!AA196,'IT Equipments'!AD196)</f>
        <v>90.7</v>
      </c>
      <c r="AF196" s="17">
        <f t="shared" ref="AF196:AF228" si="43">AE196/AC196</f>
        <v>0.90248756218905479</v>
      </c>
      <c r="AG196" s="19">
        <v>0.05</v>
      </c>
      <c r="AH196" s="52">
        <f t="shared" ref="AH196:AH228" si="44">(1-AG196)/J196</f>
        <v>0.19</v>
      </c>
      <c r="AI196" s="53"/>
      <c r="AJ196" s="101">
        <f t="shared" si="36"/>
        <v>-0.15797910447761199</v>
      </c>
      <c r="AK196" s="53">
        <f t="shared" ref="AK196:AK228" si="45">K196*(1+AJ196)</f>
        <v>74097.838805970139</v>
      </c>
      <c r="AL196" s="60">
        <f t="shared" ref="AL196:AL228" si="46">AK196*AH196*I196</f>
        <v>248940.31729920255</v>
      </c>
      <c r="AM196" s="61">
        <f t="shared" ref="AM196:AM228" si="47">MAX(K196-AL196,0)</f>
        <v>0</v>
      </c>
      <c r="AN196" s="37">
        <v>0.1</v>
      </c>
      <c r="AO196" s="61">
        <f t="shared" ref="AO196:AO228" si="48">IF(AM196&gt;AG196*K196,AM196*(1-AN196),AG196*K196)</f>
        <v>4400</v>
      </c>
    </row>
    <row r="197" spans="2:41" x14ac:dyDescent="0.2">
      <c r="B197" s="128">
        <v>194</v>
      </c>
      <c r="C197" s="129" t="s">
        <v>2927</v>
      </c>
      <c r="D197" s="129" t="s">
        <v>2931</v>
      </c>
      <c r="E197" s="129" t="s">
        <v>5091</v>
      </c>
      <c r="F197" s="135">
        <v>38503</v>
      </c>
      <c r="G197" s="51">
        <f t="shared" si="41"/>
        <v>38473</v>
      </c>
      <c r="H197" s="59">
        <v>44715</v>
      </c>
      <c r="I197" s="52">
        <f t="shared" si="42"/>
        <v>17.019178082191782</v>
      </c>
      <c r="J197" s="132">
        <v>5</v>
      </c>
      <c r="K197" s="139">
        <v>127277</v>
      </c>
      <c r="L197" s="139"/>
      <c r="M197" s="139"/>
      <c r="N197" s="139"/>
      <c r="O197" s="139"/>
      <c r="P197" s="139"/>
      <c r="Q197" s="139"/>
      <c r="R197" s="158">
        <v>1</v>
      </c>
      <c r="S197" s="114" t="s">
        <v>2850</v>
      </c>
      <c r="T197" s="18">
        <f>MATCH(S197,'Category 3'!$A:$A,0)</f>
        <v>757</v>
      </c>
      <c r="U197" s="18">
        <f>MATCH(G197,'Category 3'!$1:$1,0)</f>
        <v>8</v>
      </c>
      <c r="V197" s="18">
        <f>INDEX('Category 3'!$1:$1048576,'IT Equipments'!T197,'IT Equipments'!U197)</f>
        <v>99.2</v>
      </c>
      <c r="W197" s="18">
        <f>MATCH($W$2,'Category 3'!$1:$1,0)</f>
        <v>90</v>
      </c>
      <c r="X197" s="18">
        <f>INDEX('Category 3'!$1:$1048576,'IT Equipments'!T197,'IT Equipments'!W197)</f>
        <v>93.3</v>
      </c>
      <c r="Y197" s="18">
        <f t="shared" si="39"/>
        <v>0.94052419354838701</v>
      </c>
      <c r="Z197" s="150" t="s">
        <v>1317</v>
      </c>
      <c r="AA197" s="24">
        <f>MATCH(Z197,'Category 4'!$A:$A,0)</f>
        <v>647</v>
      </c>
      <c r="AB197" s="24">
        <f>MATCH($AB$2,'Category 4'!$1:$1,0)</f>
        <v>4</v>
      </c>
      <c r="AC197" s="24">
        <f>INDEX('Category 4'!$1:$1048576,'IT Equipments'!AA197,'IT Equipments'!AB197)</f>
        <v>100.5</v>
      </c>
      <c r="AD197" s="24">
        <f>MATCH($AD$2,'Category 4'!$1:$1,0)</f>
        <v>124</v>
      </c>
      <c r="AE197" s="28">
        <f>INDEX('Category 4'!$1:$1048576,'IT Equipments'!AA197,'IT Equipments'!AD197)</f>
        <v>90.7</v>
      </c>
      <c r="AF197" s="17">
        <f t="shared" si="43"/>
        <v>0.90248756218905479</v>
      </c>
      <c r="AG197" s="19">
        <v>0.05</v>
      </c>
      <c r="AH197" s="52">
        <f t="shared" si="44"/>
        <v>0.19</v>
      </c>
      <c r="AI197" s="53"/>
      <c r="AJ197" s="101">
        <f t="shared" ref="AJ197:AJ228" si="49">(AF197*Y197*R197)-1</f>
        <v>-0.15118861338468947</v>
      </c>
      <c r="AK197" s="53">
        <f t="shared" si="45"/>
        <v>108034.16685423687</v>
      </c>
      <c r="AL197" s="60">
        <f t="shared" si="46"/>
        <v>349344.01768416085</v>
      </c>
      <c r="AM197" s="61">
        <f t="shared" si="47"/>
        <v>0</v>
      </c>
      <c r="AN197" s="37">
        <v>0.1</v>
      </c>
      <c r="AO197" s="61">
        <f t="shared" si="48"/>
        <v>6363.85</v>
      </c>
    </row>
    <row r="198" spans="2:41" x14ac:dyDescent="0.2">
      <c r="B198" s="128">
        <v>195</v>
      </c>
      <c r="C198" s="129" t="s">
        <v>2927</v>
      </c>
      <c r="D198" s="129" t="s">
        <v>2931</v>
      </c>
      <c r="E198" s="129" t="s">
        <v>5092</v>
      </c>
      <c r="F198" s="135">
        <v>38503</v>
      </c>
      <c r="G198" s="51">
        <f t="shared" si="41"/>
        <v>38473</v>
      </c>
      <c r="H198" s="59">
        <v>44715</v>
      </c>
      <c r="I198" s="52">
        <f t="shared" si="42"/>
        <v>17.019178082191782</v>
      </c>
      <c r="J198" s="132">
        <v>5</v>
      </c>
      <c r="K198" s="139">
        <v>80580</v>
      </c>
      <c r="L198" s="139"/>
      <c r="M198" s="139"/>
      <c r="N198" s="139"/>
      <c r="O198" s="139"/>
      <c r="P198" s="139"/>
      <c r="Q198" s="139"/>
      <c r="R198" s="158">
        <v>1</v>
      </c>
      <c r="S198" s="114" t="s">
        <v>2850</v>
      </c>
      <c r="T198" s="18">
        <f>MATCH(S198,'Category 3'!$A:$A,0)</f>
        <v>757</v>
      </c>
      <c r="U198" s="18">
        <f>MATCH(G198,'Category 3'!$1:$1,0)</f>
        <v>8</v>
      </c>
      <c r="V198" s="18">
        <f>INDEX('Category 3'!$1:$1048576,'IT Equipments'!T198,'IT Equipments'!U198)</f>
        <v>99.2</v>
      </c>
      <c r="W198" s="18">
        <f>MATCH($W$2,'Category 3'!$1:$1,0)</f>
        <v>90</v>
      </c>
      <c r="X198" s="18">
        <f>INDEX('Category 3'!$1:$1048576,'IT Equipments'!T198,'IT Equipments'!W198)</f>
        <v>93.3</v>
      </c>
      <c r="Y198" s="18">
        <f t="shared" si="39"/>
        <v>0.94052419354838701</v>
      </c>
      <c r="Z198" s="150" t="s">
        <v>1317</v>
      </c>
      <c r="AA198" s="24">
        <f>MATCH(Z198,'Category 4'!$A:$A,0)</f>
        <v>647</v>
      </c>
      <c r="AB198" s="24">
        <f>MATCH($AB$2,'Category 4'!$1:$1,0)</f>
        <v>4</v>
      </c>
      <c r="AC198" s="24">
        <f>INDEX('Category 4'!$1:$1048576,'IT Equipments'!AA198,'IT Equipments'!AB198)</f>
        <v>100.5</v>
      </c>
      <c r="AD198" s="24">
        <f>MATCH($AD$2,'Category 4'!$1:$1,0)</f>
        <v>124</v>
      </c>
      <c r="AE198" s="28">
        <f>INDEX('Category 4'!$1:$1048576,'IT Equipments'!AA198,'IT Equipments'!AD198)</f>
        <v>90.7</v>
      </c>
      <c r="AF198" s="17">
        <f t="shared" si="43"/>
        <v>0.90248756218905479</v>
      </c>
      <c r="AG198" s="19">
        <v>0.05</v>
      </c>
      <c r="AH198" s="52">
        <f t="shared" si="44"/>
        <v>0.19</v>
      </c>
      <c r="AI198" s="53"/>
      <c r="AJ198" s="101">
        <f t="shared" si="49"/>
        <v>-0.15118861338468947</v>
      </c>
      <c r="AK198" s="53">
        <f t="shared" si="45"/>
        <v>68397.221533461721</v>
      </c>
      <c r="AL198" s="60">
        <f t="shared" si="46"/>
        <v>221172.25378497044</v>
      </c>
      <c r="AM198" s="61">
        <f t="shared" si="47"/>
        <v>0</v>
      </c>
      <c r="AN198" s="37">
        <v>0.1</v>
      </c>
      <c r="AO198" s="61">
        <f t="shared" si="48"/>
        <v>4029</v>
      </c>
    </row>
    <row r="199" spans="2:41" x14ac:dyDescent="0.2">
      <c r="B199" s="128">
        <v>196</v>
      </c>
      <c r="C199" s="129" t="s">
        <v>2927</v>
      </c>
      <c r="D199" s="129" t="s">
        <v>2931</v>
      </c>
      <c r="E199" s="129" t="s">
        <v>5093</v>
      </c>
      <c r="F199" s="135">
        <v>38503</v>
      </c>
      <c r="G199" s="51">
        <f t="shared" si="41"/>
        <v>38473</v>
      </c>
      <c r="H199" s="59">
        <v>44715</v>
      </c>
      <c r="I199" s="52">
        <f t="shared" si="42"/>
        <v>17.019178082191782</v>
      </c>
      <c r="J199" s="132">
        <v>5</v>
      </c>
      <c r="K199" s="139">
        <v>26520</v>
      </c>
      <c r="L199" s="139"/>
      <c r="M199" s="139"/>
      <c r="N199" s="139"/>
      <c r="O199" s="139"/>
      <c r="P199" s="139"/>
      <c r="Q199" s="139"/>
      <c r="R199" s="158">
        <v>1</v>
      </c>
      <c r="S199" s="114" t="s">
        <v>2850</v>
      </c>
      <c r="T199" s="18">
        <f>MATCH(S199,'Category 3'!$A:$A,0)</f>
        <v>757</v>
      </c>
      <c r="U199" s="18">
        <f>MATCH(G199,'Category 3'!$1:$1,0)</f>
        <v>8</v>
      </c>
      <c r="V199" s="18">
        <f>INDEX('Category 3'!$1:$1048576,'IT Equipments'!T199,'IT Equipments'!U199)</f>
        <v>99.2</v>
      </c>
      <c r="W199" s="18">
        <f>MATCH($W$2,'Category 3'!$1:$1,0)</f>
        <v>90</v>
      </c>
      <c r="X199" s="18">
        <f>INDEX('Category 3'!$1:$1048576,'IT Equipments'!T199,'IT Equipments'!W199)</f>
        <v>93.3</v>
      </c>
      <c r="Y199" s="18">
        <f t="shared" si="39"/>
        <v>0.94052419354838701</v>
      </c>
      <c r="Z199" s="150" t="s">
        <v>1317</v>
      </c>
      <c r="AA199" s="24">
        <f>MATCH(Z199,'Category 4'!$A:$A,0)</f>
        <v>647</v>
      </c>
      <c r="AB199" s="24">
        <f>MATCH($AB$2,'Category 4'!$1:$1,0)</f>
        <v>4</v>
      </c>
      <c r="AC199" s="24">
        <f>INDEX('Category 4'!$1:$1048576,'IT Equipments'!AA199,'IT Equipments'!AB199)</f>
        <v>100.5</v>
      </c>
      <c r="AD199" s="24">
        <f>MATCH($AD$2,'Category 4'!$1:$1,0)</f>
        <v>124</v>
      </c>
      <c r="AE199" s="28">
        <f>INDEX('Category 4'!$1:$1048576,'IT Equipments'!AA199,'IT Equipments'!AD199)</f>
        <v>90.7</v>
      </c>
      <c r="AF199" s="17">
        <f t="shared" si="43"/>
        <v>0.90248756218905479</v>
      </c>
      <c r="AG199" s="19">
        <v>0.05</v>
      </c>
      <c r="AH199" s="52">
        <f t="shared" si="44"/>
        <v>0.19</v>
      </c>
      <c r="AI199" s="53"/>
      <c r="AJ199" s="101">
        <f t="shared" si="49"/>
        <v>-0.15118861338468947</v>
      </c>
      <c r="AK199" s="53">
        <f t="shared" si="45"/>
        <v>22510.477973038036</v>
      </c>
      <c r="AL199" s="60">
        <f t="shared" si="46"/>
        <v>72790.868334294064</v>
      </c>
      <c r="AM199" s="61">
        <f t="shared" si="47"/>
        <v>0</v>
      </c>
      <c r="AN199" s="37">
        <v>0.1</v>
      </c>
      <c r="AO199" s="61">
        <f t="shared" si="48"/>
        <v>1326</v>
      </c>
    </row>
    <row r="200" spans="2:41" x14ac:dyDescent="0.2">
      <c r="B200" s="128">
        <v>197</v>
      </c>
      <c r="C200" s="129" t="s">
        <v>2927</v>
      </c>
      <c r="D200" s="129" t="s">
        <v>2931</v>
      </c>
      <c r="E200" s="129" t="s">
        <v>5094</v>
      </c>
      <c r="F200" s="135">
        <v>38701</v>
      </c>
      <c r="G200" s="51">
        <f t="shared" si="41"/>
        <v>38687</v>
      </c>
      <c r="H200" s="59">
        <v>44715</v>
      </c>
      <c r="I200" s="52">
        <f t="shared" si="42"/>
        <v>16.476712328767125</v>
      </c>
      <c r="J200" s="132">
        <v>5</v>
      </c>
      <c r="K200" s="139">
        <v>5673.08</v>
      </c>
      <c r="L200" s="139"/>
      <c r="M200" s="139"/>
      <c r="N200" s="139"/>
      <c r="O200" s="139"/>
      <c r="P200" s="139"/>
      <c r="Q200" s="139"/>
      <c r="R200" s="158">
        <v>1</v>
      </c>
      <c r="S200" s="114" t="s">
        <v>2850</v>
      </c>
      <c r="T200" s="18">
        <f>MATCH(S200,'Category 3'!$A:$A,0)</f>
        <v>757</v>
      </c>
      <c r="U200" s="18">
        <f>MATCH(G200,'Category 3'!$1:$1,0)</f>
        <v>15</v>
      </c>
      <c r="V200" s="18">
        <f>INDEX('Category 3'!$1:$1048576,'IT Equipments'!T200,'IT Equipments'!U200)</f>
        <v>98.8</v>
      </c>
      <c r="W200" s="18">
        <f>MATCH($W$2,'Category 3'!$1:$1,0)</f>
        <v>90</v>
      </c>
      <c r="X200" s="18">
        <f>INDEX('Category 3'!$1:$1048576,'IT Equipments'!T200,'IT Equipments'!W200)</f>
        <v>93.3</v>
      </c>
      <c r="Y200" s="18">
        <f t="shared" si="39"/>
        <v>0.94433198380566796</v>
      </c>
      <c r="Z200" s="150" t="s">
        <v>1317</v>
      </c>
      <c r="AA200" s="24">
        <f>MATCH(Z200,'Category 4'!$A:$A,0)</f>
        <v>647</v>
      </c>
      <c r="AB200" s="24">
        <f>MATCH($AB$2,'Category 4'!$1:$1,0)</f>
        <v>4</v>
      </c>
      <c r="AC200" s="24">
        <f>INDEX('Category 4'!$1:$1048576,'IT Equipments'!AA200,'IT Equipments'!AB200)</f>
        <v>100.5</v>
      </c>
      <c r="AD200" s="24">
        <f>MATCH($AD$2,'Category 4'!$1:$1,0)</f>
        <v>124</v>
      </c>
      <c r="AE200" s="28">
        <f>INDEX('Category 4'!$1:$1048576,'IT Equipments'!AA200,'IT Equipments'!AD200)</f>
        <v>90.7</v>
      </c>
      <c r="AF200" s="17">
        <f t="shared" si="43"/>
        <v>0.90248756218905479</v>
      </c>
      <c r="AG200" s="19">
        <v>0.05</v>
      </c>
      <c r="AH200" s="52">
        <f t="shared" si="44"/>
        <v>0.19</v>
      </c>
      <c r="AI200" s="53"/>
      <c r="AJ200" s="101">
        <f t="shared" si="49"/>
        <v>-0.14775213003806875</v>
      </c>
      <c r="AK200" s="53">
        <f t="shared" si="45"/>
        <v>4834.8703461236328</v>
      </c>
      <c r="AL200" s="60">
        <f t="shared" si="46"/>
        <v>15135.925889593509</v>
      </c>
      <c r="AM200" s="61">
        <f t="shared" si="47"/>
        <v>0</v>
      </c>
      <c r="AN200" s="37">
        <v>0.1</v>
      </c>
      <c r="AO200" s="61">
        <f t="shared" si="48"/>
        <v>283.654</v>
      </c>
    </row>
    <row r="201" spans="2:41" x14ac:dyDescent="0.2">
      <c r="B201" s="128">
        <v>198</v>
      </c>
      <c r="C201" s="129" t="s">
        <v>2927</v>
      </c>
      <c r="D201" s="129" t="s">
        <v>2931</v>
      </c>
      <c r="E201" s="129" t="s">
        <v>5094</v>
      </c>
      <c r="F201" s="135">
        <v>38701</v>
      </c>
      <c r="G201" s="51">
        <f t="shared" si="41"/>
        <v>38687</v>
      </c>
      <c r="H201" s="59">
        <v>44715</v>
      </c>
      <c r="I201" s="52">
        <f t="shared" si="42"/>
        <v>16.476712328767125</v>
      </c>
      <c r="J201" s="132">
        <v>5</v>
      </c>
      <c r="K201" s="139">
        <v>5673.08</v>
      </c>
      <c r="L201" s="139"/>
      <c r="M201" s="139"/>
      <c r="N201" s="139"/>
      <c r="O201" s="139"/>
      <c r="P201" s="139"/>
      <c r="Q201" s="139"/>
      <c r="R201" s="158">
        <v>1</v>
      </c>
      <c r="S201" s="114" t="s">
        <v>2850</v>
      </c>
      <c r="T201" s="18">
        <f>MATCH(S201,'Category 3'!$A:$A,0)</f>
        <v>757</v>
      </c>
      <c r="U201" s="18">
        <f>MATCH(G201,'Category 3'!$1:$1,0)</f>
        <v>15</v>
      </c>
      <c r="V201" s="18">
        <f>INDEX('Category 3'!$1:$1048576,'IT Equipments'!T201,'IT Equipments'!U201)</f>
        <v>98.8</v>
      </c>
      <c r="W201" s="18">
        <f>MATCH($W$2,'Category 3'!$1:$1,0)</f>
        <v>90</v>
      </c>
      <c r="X201" s="18">
        <f>INDEX('Category 3'!$1:$1048576,'IT Equipments'!T201,'IT Equipments'!W201)</f>
        <v>93.3</v>
      </c>
      <c r="Y201" s="18">
        <f t="shared" si="39"/>
        <v>0.94433198380566796</v>
      </c>
      <c r="Z201" s="150" t="s">
        <v>1317</v>
      </c>
      <c r="AA201" s="24">
        <f>MATCH(Z201,'Category 4'!$A:$A,0)</f>
        <v>647</v>
      </c>
      <c r="AB201" s="24">
        <f>MATCH($AB$2,'Category 4'!$1:$1,0)</f>
        <v>4</v>
      </c>
      <c r="AC201" s="24">
        <f>INDEX('Category 4'!$1:$1048576,'IT Equipments'!AA201,'IT Equipments'!AB201)</f>
        <v>100.5</v>
      </c>
      <c r="AD201" s="24">
        <f>MATCH($AD$2,'Category 4'!$1:$1,0)</f>
        <v>124</v>
      </c>
      <c r="AE201" s="28">
        <f>INDEX('Category 4'!$1:$1048576,'IT Equipments'!AA201,'IT Equipments'!AD201)</f>
        <v>90.7</v>
      </c>
      <c r="AF201" s="17">
        <f t="shared" si="43"/>
        <v>0.90248756218905479</v>
      </c>
      <c r="AG201" s="19">
        <v>0.05</v>
      </c>
      <c r="AH201" s="52">
        <f t="shared" si="44"/>
        <v>0.19</v>
      </c>
      <c r="AI201" s="53"/>
      <c r="AJ201" s="101">
        <f t="shared" si="49"/>
        <v>-0.14775213003806875</v>
      </c>
      <c r="AK201" s="53">
        <f t="shared" si="45"/>
        <v>4834.8703461236328</v>
      </c>
      <c r="AL201" s="60">
        <f t="shared" si="46"/>
        <v>15135.925889593509</v>
      </c>
      <c r="AM201" s="61">
        <f t="shared" si="47"/>
        <v>0</v>
      </c>
      <c r="AN201" s="37">
        <v>0.1</v>
      </c>
      <c r="AO201" s="61">
        <f t="shared" si="48"/>
        <v>283.654</v>
      </c>
    </row>
    <row r="202" spans="2:41" x14ac:dyDescent="0.2">
      <c r="B202" s="128">
        <v>199</v>
      </c>
      <c r="C202" s="129" t="s">
        <v>2927</v>
      </c>
      <c r="D202" s="129" t="s">
        <v>2931</v>
      </c>
      <c r="E202" s="129" t="s">
        <v>5094</v>
      </c>
      <c r="F202" s="135">
        <v>38701</v>
      </c>
      <c r="G202" s="51">
        <f t="shared" si="41"/>
        <v>38687</v>
      </c>
      <c r="H202" s="59">
        <v>44715</v>
      </c>
      <c r="I202" s="52">
        <f t="shared" si="42"/>
        <v>16.476712328767125</v>
      </c>
      <c r="J202" s="132">
        <v>5</v>
      </c>
      <c r="K202" s="139">
        <v>5673.08</v>
      </c>
      <c r="L202" s="139"/>
      <c r="M202" s="139"/>
      <c r="N202" s="139"/>
      <c r="O202" s="139"/>
      <c r="P202" s="139"/>
      <c r="Q202" s="139"/>
      <c r="R202" s="158">
        <v>1</v>
      </c>
      <c r="S202" s="114" t="s">
        <v>2850</v>
      </c>
      <c r="T202" s="18">
        <f>MATCH(S202,'Category 3'!$A:$A,0)</f>
        <v>757</v>
      </c>
      <c r="U202" s="18">
        <f>MATCH(G202,'Category 3'!$1:$1,0)</f>
        <v>15</v>
      </c>
      <c r="V202" s="18">
        <f>INDEX('Category 3'!$1:$1048576,'IT Equipments'!T202,'IT Equipments'!U202)</f>
        <v>98.8</v>
      </c>
      <c r="W202" s="18">
        <f>MATCH($W$2,'Category 3'!$1:$1,0)</f>
        <v>90</v>
      </c>
      <c r="X202" s="18">
        <f>INDEX('Category 3'!$1:$1048576,'IT Equipments'!T202,'IT Equipments'!W202)</f>
        <v>93.3</v>
      </c>
      <c r="Y202" s="18">
        <f t="shared" si="39"/>
        <v>0.94433198380566796</v>
      </c>
      <c r="Z202" s="150" t="s">
        <v>1317</v>
      </c>
      <c r="AA202" s="24">
        <f>MATCH(Z202,'Category 4'!$A:$A,0)</f>
        <v>647</v>
      </c>
      <c r="AB202" s="24">
        <f>MATCH($AB$2,'Category 4'!$1:$1,0)</f>
        <v>4</v>
      </c>
      <c r="AC202" s="24">
        <f>INDEX('Category 4'!$1:$1048576,'IT Equipments'!AA202,'IT Equipments'!AB202)</f>
        <v>100.5</v>
      </c>
      <c r="AD202" s="24">
        <f>MATCH($AD$2,'Category 4'!$1:$1,0)</f>
        <v>124</v>
      </c>
      <c r="AE202" s="28">
        <f>INDEX('Category 4'!$1:$1048576,'IT Equipments'!AA202,'IT Equipments'!AD202)</f>
        <v>90.7</v>
      </c>
      <c r="AF202" s="17">
        <f t="shared" si="43"/>
        <v>0.90248756218905479</v>
      </c>
      <c r="AG202" s="19">
        <v>0.05</v>
      </c>
      <c r="AH202" s="52">
        <f t="shared" si="44"/>
        <v>0.19</v>
      </c>
      <c r="AI202" s="53"/>
      <c r="AJ202" s="101">
        <f t="shared" si="49"/>
        <v>-0.14775213003806875</v>
      </c>
      <c r="AK202" s="53">
        <f t="shared" si="45"/>
        <v>4834.8703461236328</v>
      </c>
      <c r="AL202" s="60">
        <f t="shared" si="46"/>
        <v>15135.925889593509</v>
      </c>
      <c r="AM202" s="61">
        <f t="shared" si="47"/>
        <v>0</v>
      </c>
      <c r="AN202" s="37">
        <v>0.1</v>
      </c>
      <c r="AO202" s="61">
        <f t="shared" si="48"/>
        <v>283.654</v>
      </c>
    </row>
    <row r="203" spans="2:41" x14ac:dyDescent="0.2">
      <c r="B203" s="128">
        <v>200</v>
      </c>
      <c r="C203" s="129" t="s">
        <v>2927</v>
      </c>
      <c r="D203" s="129" t="s">
        <v>2931</v>
      </c>
      <c r="E203" s="129" t="s">
        <v>5095</v>
      </c>
      <c r="F203" s="135">
        <v>39479</v>
      </c>
      <c r="G203" s="51">
        <f t="shared" si="41"/>
        <v>39479</v>
      </c>
      <c r="H203" s="59">
        <v>44715</v>
      </c>
      <c r="I203" s="52">
        <f t="shared" si="42"/>
        <v>14.345205479452055</v>
      </c>
      <c r="J203" s="132">
        <v>5</v>
      </c>
      <c r="K203" s="139">
        <v>2644.23</v>
      </c>
      <c r="L203" s="139"/>
      <c r="M203" s="139"/>
      <c r="N203" s="139"/>
      <c r="O203" s="139"/>
      <c r="P203" s="139"/>
      <c r="Q203" s="139"/>
      <c r="R203" s="158">
        <v>1</v>
      </c>
      <c r="S203" s="114" t="s">
        <v>2850</v>
      </c>
      <c r="T203" s="18">
        <f>MATCH(S203,'Category 3'!$A:$A,0)</f>
        <v>757</v>
      </c>
      <c r="U203" s="18">
        <f>MATCH(G203,'Category 3'!$1:$1,0)</f>
        <v>41</v>
      </c>
      <c r="V203" s="18">
        <f>INDEX('Category 3'!$1:$1048576,'IT Equipments'!T203,'IT Equipments'!U203)</f>
        <v>98.8</v>
      </c>
      <c r="W203" s="18">
        <f>MATCH($W$2,'Category 3'!$1:$1,0)</f>
        <v>90</v>
      </c>
      <c r="X203" s="18">
        <f>INDEX('Category 3'!$1:$1048576,'IT Equipments'!T203,'IT Equipments'!W203)</f>
        <v>93.3</v>
      </c>
      <c r="Y203" s="18">
        <f t="shared" si="39"/>
        <v>0.94433198380566796</v>
      </c>
      <c r="Z203" s="150" t="s">
        <v>1317</v>
      </c>
      <c r="AA203" s="24">
        <f>MATCH(Z203,'Category 4'!$A:$A,0)</f>
        <v>647</v>
      </c>
      <c r="AB203" s="24">
        <f>MATCH($AB$2,'Category 4'!$1:$1,0)</f>
        <v>4</v>
      </c>
      <c r="AC203" s="24">
        <f>INDEX('Category 4'!$1:$1048576,'IT Equipments'!AA203,'IT Equipments'!AB203)</f>
        <v>100.5</v>
      </c>
      <c r="AD203" s="24">
        <f>MATCH($AD$2,'Category 4'!$1:$1,0)</f>
        <v>124</v>
      </c>
      <c r="AE203" s="28">
        <f>INDEX('Category 4'!$1:$1048576,'IT Equipments'!AA203,'IT Equipments'!AD203)</f>
        <v>90.7</v>
      </c>
      <c r="AF203" s="17">
        <f t="shared" si="43"/>
        <v>0.90248756218905479</v>
      </c>
      <c r="AG203" s="19">
        <v>0.05</v>
      </c>
      <c r="AH203" s="52">
        <f t="shared" si="44"/>
        <v>0.19</v>
      </c>
      <c r="AI203" s="53"/>
      <c r="AJ203" s="101">
        <f t="shared" si="49"/>
        <v>-0.14775213003806875</v>
      </c>
      <c r="AK203" s="53">
        <f t="shared" si="45"/>
        <v>2253.5393851894373</v>
      </c>
      <c r="AL203" s="60">
        <f t="shared" si="46"/>
        <v>6142.2222519503011</v>
      </c>
      <c r="AM203" s="61">
        <f t="shared" si="47"/>
        <v>0</v>
      </c>
      <c r="AN203" s="37">
        <v>0.1</v>
      </c>
      <c r="AO203" s="61">
        <f t="shared" si="48"/>
        <v>132.2115</v>
      </c>
    </row>
    <row r="204" spans="2:41" x14ac:dyDescent="0.2">
      <c r="B204" s="128">
        <v>201</v>
      </c>
      <c r="C204" s="129" t="s">
        <v>2927</v>
      </c>
      <c r="D204" s="129" t="s">
        <v>2931</v>
      </c>
      <c r="E204" s="129" t="s">
        <v>5096</v>
      </c>
      <c r="F204" s="135">
        <v>39965</v>
      </c>
      <c r="G204" s="51">
        <f t="shared" si="41"/>
        <v>39965</v>
      </c>
      <c r="H204" s="59">
        <v>44715</v>
      </c>
      <c r="I204" s="52">
        <f t="shared" si="42"/>
        <v>13.013698630136986</v>
      </c>
      <c r="J204" s="132">
        <v>5</v>
      </c>
      <c r="K204" s="139">
        <v>29000</v>
      </c>
      <c r="L204" s="139"/>
      <c r="M204" s="139"/>
      <c r="N204" s="139"/>
      <c r="O204" s="139"/>
      <c r="P204" s="139"/>
      <c r="Q204" s="139"/>
      <c r="R204" s="158">
        <v>1</v>
      </c>
      <c r="S204" s="114" t="s">
        <v>2850</v>
      </c>
      <c r="T204" s="18">
        <f>MATCH(S204,'Category 3'!$A:$A,0)</f>
        <v>757</v>
      </c>
      <c r="U204" s="18">
        <f>MATCH(G204,'Category 3'!$1:$1,0)</f>
        <v>57</v>
      </c>
      <c r="V204" s="18">
        <f>INDEX('Category 3'!$1:$1048576,'IT Equipments'!T204,'IT Equipments'!U204)</f>
        <v>95</v>
      </c>
      <c r="W204" s="18">
        <f>MATCH($W$2,'Category 3'!$1:$1,0)</f>
        <v>90</v>
      </c>
      <c r="X204" s="18">
        <f>INDEX('Category 3'!$1:$1048576,'IT Equipments'!T204,'IT Equipments'!W204)</f>
        <v>93.3</v>
      </c>
      <c r="Y204" s="18">
        <f t="shared" si="39"/>
        <v>0.9821052631578947</v>
      </c>
      <c r="Z204" s="150" t="s">
        <v>1317</v>
      </c>
      <c r="AA204" s="24">
        <f>MATCH(Z204,'Category 4'!$A:$A,0)</f>
        <v>647</v>
      </c>
      <c r="AB204" s="24">
        <f>MATCH($AB$2,'Category 4'!$1:$1,0)</f>
        <v>4</v>
      </c>
      <c r="AC204" s="24">
        <f>INDEX('Category 4'!$1:$1048576,'IT Equipments'!AA204,'IT Equipments'!AB204)</f>
        <v>100.5</v>
      </c>
      <c r="AD204" s="24">
        <f>MATCH($AD$2,'Category 4'!$1:$1,0)</f>
        <v>124</v>
      </c>
      <c r="AE204" s="28">
        <f>INDEX('Category 4'!$1:$1048576,'IT Equipments'!AA204,'IT Equipments'!AD204)</f>
        <v>90.7</v>
      </c>
      <c r="AF204" s="17">
        <f t="shared" si="43"/>
        <v>0.90248756218905479</v>
      </c>
      <c r="AG204" s="19">
        <v>0.05</v>
      </c>
      <c r="AH204" s="52">
        <f t="shared" si="44"/>
        <v>0.19</v>
      </c>
      <c r="AI204" s="53"/>
      <c r="AJ204" s="101">
        <f t="shared" si="49"/>
        <v>-0.11366221523959152</v>
      </c>
      <c r="AK204" s="53">
        <f t="shared" si="45"/>
        <v>25703.795758051845</v>
      </c>
      <c r="AL204" s="60">
        <f t="shared" si="46"/>
        <v>63555.275812717227</v>
      </c>
      <c r="AM204" s="61">
        <f t="shared" si="47"/>
        <v>0</v>
      </c>
      <c r="AN204" s="37">
        <v>0.1</v>
      </c>
      <c r="AO204" s="61">
        <f t="shared" si="48"/>
        <v>1450</v>
      </c>
    </row>
    <row r="205" spans="2:41" x14ac:dyDescent="0.2">
      <c r="B205" s="128">
        <v>202</v>
      </c>
      <c r="C205" s="129" t="s">
        <v>2927</v>
      </c>
      <c r="D205" s="129" t="s">
        <v>2931</v>
      </c>
      <c r="E205" s="129" t="s">
        <v>5097</v>
      </c>
      <c r="F205" s="135">
        <v>39995</v>
      </c>
      <c r="G205" s="51">
        <f t="shared" si="41"/>
        <v>39995</v>
      </c>
      <c r="H205" s="59">
        <v>44715</v>
      </c>
      <c r="I205" s="52">
        <f t="shared" si="42"/>
        <v>12.931506849315069</v>
      </c>
      <c r="J205" s="132">
        <v>5</v>
      </c>
      <c r="K205" s="139">
        <v>3550</v>
      </c>
      <c r="L205" s="139"/>
      <c r="M205" s="139"/>
      <c r="N205" s="139"/>
      <c r="O205" s="139"/>
      <c r="P205" s="139"/>
      <c r="Q205" s="139"/>
      <c r="R205" s="158">
        <v>1</v>
      </c>
      <c r="S205" s="114" t="s">
        <v>2850</v>
      </c>
      <c r="T205" s="18">
        <f>MATCH(S205,'Category 3'!$A:$A,0)</f>
        <v>757</v>
      </c>
      <c r="U205" s="18">
        <f>MATCH(G205,'Category 3'!$1:$1,0)</f>
        <v>58</v>
      </c>
      <c r="V205" s="18">
        <f>INDEX('Category 3'!$1:$1048576,'IT Equipments'!T205,'IT Equipments'!U205)</f>
        <v>95</v>
      </c>
      <c r="W205" s="18">
        <f>MATCH($W$2,'Category 3'!$1:$1,0)</f>
        <v>90</v>
      </c>
      <c r="X205" s="18">
        <f>INDEX('Category 3'!$1:$1048576,'IT Equipments'!T205,'IT Equipments'!W205)</f>
        <v>93.3</v>
      </c>
      <c r="Y205" s="18">
        <f t="shared" si="39"/>
        <v>0.9821052631578947</v>
      </c>
      <c r="Z205" s="150" t="s">
        <v>1317</v>
      </c>
      <c r="AA205" s="24">
        <f>MATCH(Z205,'Category 4'!$A:$A,0)</f>
        <v>647</v>
      </c>
      <c r="AB205" s="24">
        <f>MATCH($AB$2,'Category 4'!$1:$1,0)</f>
        <v>4</v>
      </c>
      <c r="AC205" s="24">
        <f>INDEX('Category 4'!$1:$1048576,'IT Equipments'!AA205,'IT Equipments'!AB205)</f>
        <v>100.5</v>
      </c>
      <c r="AD205" s="24">
        <f>MATCH($AD$2,'Category 4'!$1:$1,0)</f>
        <v>124</v>
      </c>
      <c r="AE205" s="28">
        <f>INDEX('Category 4'!$1:$1048576,'IT Equipments'!AA205,'IT Equipments'!AD205)</f>
        <v>90.7</v>
      </c>
      <c r="AF205" s="17">
        <f t="shared" si="43"/>
        <v>0.90248756218905479</v>
      </c>
      <c r="AG205" s="19">
        <v>0.05</v>
      </c>
      <c r="AH205" s="52">
        <f t="shared" si="44"/>
        <v>0.19</v>
      </c>
      <c r="AI205" s="53"/>
      <c r="AJ205" s="101">
        <f t="shared" si="49"/>
        <v>-0.11366221523959152</v>
      </c>
      <c r="AK205" s="53">
        <f t="shared" si="45"/>
        <v>3146.4991358994503</v>
      </c>
      <c r="AL205" s="60">
        <f t="shared" si="46"/>
        <v>7730.9052741770611</v>
      </c>
      <c r="AM205" s="61">
        <f t="shared" si="47"/>
        <v>0</v>
      </c>
      <c r="AN205" s="37">
        <v>0.1</v>
      </c>
      <c r="AO205" s="61">
        <f t="shared" si="48"/>
        <v>177.5</v>
      </c>
    </row>
    <row r="206" spans="2:41" x14ac:dyDescent="0.2">
      <c r="B206" s="128">
        <v>203</v>
      </c>
      <c r="C206" s="129" t="s">
        <v>2927</v>
      </c>
      <c r="D206" s="129" t="s">
        <v>2931</v>
      </c>
      <c r="E206" s="129" t="s">
        <v>5098</v>
      </c>
      <c r="F206" s="135">
        <v>40561</v>
      </c>
      <c r="G206" s="51">
        <f t="shared" si="41"/>
        <v>40544</v>
      </c>
      <c r="H206" s="59">
        <v>44715</v>
      </c>
      <c r="I206" s="52">
        <f t="shared" si="42"/>
        <v>11.38082191780822</v>
      </c>
      <c r="J206" s="132">
        <v>5</v>
      </c>
      <c r="K206" s="139">
        <v>228890</v>
      </c>
      <c r="L206" s="139"/>
      <c r="M206" s="139"/>
      <c r="N206" s="139"/>
      <c r="O206" s="139"/>
      <c r="P206" s="139"/>
      <c r="Q206" s="139"/>
      <c r="R206" s="158">
        <v>1</v>
      </c>
      <c r="S206" s="114" t="s">
        <v>2850</v>
      </c>
      <c r="T206" s="18">
        <f>MATCH(S206,'Category 3'!$A:$A,0)</f>
        <v>757</v>
      </c>
      <c r="U206" s="18">
        <f>MATCH(G206,'Category 3'!$1:$1,0)</f>
        <v>76</v>
      </c>
      <c r="V206" s="18">
        <f>INDEX('Category 3'!$1:$1048576,'IT Equipments'!T206,'IT Equipments'!U206)</f>
        <v>94.9</v>
      </c>
      <c r="W206" s="18">
        <f>MATCH($W$2,'Category 3'!$1:$1,0)</f>
        <v>90</v>
      </c>
      <c r="X206" s="18">
        <f>INDEX('Category 3'!$1:$1048576,'IT Equipments'!T206,'IT Equipments'!W206)</f>
        <v>93.3</v>
      </c>
      <c r="Y206" s="18">
        <f t="shared" si="39"/>
        <v>0.98314014752370904</v>
      </c>
      <c r="Z206" s="150" t="s">
        <v>1317</v>
      </c>
      <c r="AA206" s="24">
        <f>MATCH(Z206,'Category 4'!$A:$A,0)</f>
        <v>647</v>
      </c>
      <c r="AB206" s="24">
        <f>MATCH($AB$2,'Category 4'!$1:$1,0)</f>
        <v>4</v>
      </c>
      <c r="AC206" s="24">
        <f>INDEX('Category 4'!$1:$1048576,'IT Equipments'!AA206,'IT Equipments'!AB206)</f>
        <v>100.5</v>
      </c>
      <c r="AD206" s="24">
        <f>MATCH($AD$2,'Category 4'!$1:$1,0)</f>
        <v>124</v>
      </c>
      <c r="AE206" s="28">
        <f>INDEX('Category 4'!$1:$1048576,'IT Equipments'!AA206,'IT Equipments'!AD206)</f>
        <v>90.7</v>
      </c>
      <c r="AF206" s="17">
        <f t="shared" si="43"/>
        <v>0.90248756218905479</v>
      </c>
      <c r="AG206" s="19">
        <v>0.05</v>
      </c>
      <c r="AH206" s="52">
        <f t="shared" si="44"/>
        <v>0.19</v>
      </c>
      <c r="AI206" s="53"/>
      <c r="AJ206" s="101">
        <f t="shared" si="49"/>
        <v>-0.11272824497114009</v>
      </c>
      <c r="AK206" s="53">
        <f t="shared" si="45"/>
        <v>203087.63200855575</v>
      </c>
      <c r="AL206" s="60">
        <f t="shared" si="46"/>
        <v>439147.79298376088</v>
      </c>
      <c r="AM206" s="61">
        <f t="shared" si="47"/>
        <v>0</v>
      </c>
      <c r="AN206" s="37">
        <v>0.1</v>
      </c>
      <c r="AO206" s="61">
        <f t="shared" si="48"/>
        <v>11444.5</v>
      </c>
    </row>
    <row r="207" spans="2:41" x14ac:dyDescent="0.2">
      <c r="B207" s="128">
        <v>204</v>
      </c>
      <c r="C207" s="129" t="s">
        <v>2927</v>
      </c>
      <c r="D207" s="129" t="s">
        <v>2931</v>
      </c>
      <c r="E207" s="129" t="s">
        <v>5099</v>
      </c>
      <c r="F207" s="135">
        <v>40634</v>
      </c>
      <c r="G207" s="51">
        <f t="shared" si="41"/>
        <v>40634</v>
      </c>
      <c r="H207" s="59">
        <v>44715</v>
      </c>
      <c r="I207" s="52">
        <f t="shared" si="42"/>
        <v>11.180821917808219</v>
      </c>
      <c r="J207" s="132">
        <v>5</v>
      </c>
      <c r="K207" s="139">
        <v>61000</v>
      </c>
      <c r="L207" s="139"/>
      <c r="M207" s="139"/>
      <c r="N207" s="139"/>
      <c r="O207" s="139"/>
      <c r="P207" s="139"/>
      <c r="Q207" s="139"/>
      <c r="R207" s="158">
        <v>1</v>
      </c>
      <c r="S207" s="114" t="s">
        <v>2850</v>
      </c>
      <c r="T207" s="18">
        <f>MATCH(S207,'Category 3'!$A:$A,0)</f>
        <v>757</v>
      </c>
      <c r="U207" s="18">
        <f>MATCH(G207,'Category 3'!$1:$1,0)</f>
        <v>79</v>
      </c>
      <c r="V207" s="18">
        <f>INDEX('Category 3'!$1:$1048576,'IT Equipments'!T207,'IT Equipments'!U207)</f>
        <v>93.3</v>
      </c>
      <c r="W207" s="18">
        <f>MATCH($W$2,'Category 3'!$1:$1,0)</f>
        <v>90</v>
      </c>
      <c r="X207" s="18">
        <f>INDEX('Category 3'!$1:$1048576,'IT Equipments'!T207,'IT Equipments'!W207)</f>
        <v>93.3</v>
      </c>
      <c r="Y207" s="18">
        <f t="shared" si="39"/>
        <v>1</v>
      </c>
      <c r="Z207" s="150" t="s">
        <v>1317</v>
      </c>
      <c r="AA207" s="24">
        <f>MATCH(Z207,'Category 4'!$A:$A,0)</f>
        <v>647</v>
      </c>
      <c r="AB207" s="24">
        <f>MATCH($AB$2,'Category 4'!$1:$1,0)</f>
        <v>4</v>
      </c>
      <c r="AC207" s="24">
        <f>INDEX('Category 4'!$1:$1048576,'IT Equipments'!AA207,'IT Equipments'!AB207)</f>
        <v>100.5</v>
      </c>
      <c r="AD207" s="24">
        <f>MATCH($AD$2,'Category 4'!$1:$1,0)</f>
        <v>124</v>
      </c>
      <c r="AE207" s="28">
        <f>INDEX('Category 4'!$1:$1048576,'IT Equipments'!AA207,'IT Equipments'!AD207)</f>
        <v>90.7</v>
      </c>
      <c r="AF207" s="17">
        <f t="shared" si="43"/>
        <v>0.90248756218905479</v>
      </c>
      <c r="AG207" s="19">
        <v>0.05</v>
      </c>
      <c r="AH207" s="52">
        <f t="shared" si="44"/>
        <v>0.19</v>
      </c>
      <c r="AI207" s="53"/>
      <c r="AJ207" s="101">
        <f t="shared" si="49"/>
        <v>-9.7512437810945207E-2</v>
      </c>
      <c r="AK207" s="53">
        <f t="shared" si="45"/>
        <v>55051.741293532345</v>
      </c>
      <c r="AL207" s="60">
        <f t="shared" si="46"/>
        <v>116949.50597696452</v>
      </c>
      <c r="AM207" s="61">
        <f t="shared" si="47"/>
        <v>0</v>
      </c>
      <c r="AN207" s="37">
        <v>0.1</v>
      </c>
      <c r="AO207" s="61">
        <f t="shared" si="48"/>
        <v>3050</v>
      </c>
    </row>
    <row r="208" spans="2:41" x14ac:dyDescent="0.2">
      <c r="B208" s="128">
        <v>205</v>
      </c>
      <c r="C208" s="129" t="s">
        <v>2927</v>
      </c>
      <c r="D208" s="129" t="s">
        <v>2931</v>
      </c>
      <c r="E208" s="129" t="s">
        <v>5100</v>
      </c>
      <c r="F208" s="135">
        <v>40672</v>
      </c>
      <c r="G208" s="51">
        <f t="shared" si="41"/>
        <v>40664</v>
      </c>
      <c r="H208" s="59">
        <v>44715</v>
      </c>
      <c r="I208" s="52">
        <f t="shared" si="42"/>
        <v>11.076712328767123</v>
      </c>
      <c r="J208" s="132">
        <v>5</v>
      </c>
      <c r="K208" s="139">
        <v>17900</v>
      </c>
      <c r="L208" s="139"/>
      <c r="M208" s="139"/>
      <c r="N208" s="139"/>
      <c r="O208" s="139"/>
      <c r="P208" s="139"/>
      <c r="Q208" s="139"/>
      <c r="R208" s="158">
        <v>1</v>
      </c>
      <c r="S208" s="114" t="s">
        <v>2850</v>
      </c>
      <c r="T208" s="18">
        <f>MATCH(S208,'Category 3'!$A:$A,0)</f>
        <v>757</v>
      </c>
      <c r="U208" s="18">
        <f>MATCH(G208,'Category 3'!$1:$1,0)</f>
        <v>80</v>
      </c>
      <c r="V208" s="18">
        <f>INDEX('Category 3'!$1:$1048576,'IT Equipments'!T208,'IT Equipments'!U208)</f>
        <v>93.3</v>
      </c>
      <c r="W208" s="18">
        <f>MATCH($W$2,'Category 3'!$1:$1,0)</f>
        <v>90</v>
      </c>
      <c r="X208" s="18">
        <f>INDEX('Category 3'!$1:$1048576,'IT Equipments'!T208,'IT Equipments'!W208)</f>
        <v>93.3</v>
      </c>
      <c r="Y208" s="18">
        <f t="shared" si="39"/>
        <v>1</v>
      </c>
      <c r="Z208" s="150" t="s">
        <v>1317</v>
      </c>
      <c r="AA208" s="24">
        <f>MATCH(Z208,'Category 4'!$A:$A,0)</f>
        <v>647</v>
      </c>
      <c r="AB208" s="24">
        <f>MATCH($AB$2,'Category 4'!$1:$1,0)</f>
        <v>4</v>
      </c>
      <c r="AC208" s="24">
        <f>INDEX('Category 4'!$1:$1048576,'IT Equipments'!AA208,'IT Equipments'!AB208)</f>
        <v>100.5</v>
      </c>
      <c r="AD208" s="24">
        <f>MATCH($AD$2,'Category 4'!$1:$1,0)</f>
        <v>124</v>
      </c>
      <c r="AE208" s="28">
        <f>INDEX('Category 4'!$1:$1048576,'IT Equipments'!AA208,'IT Equipments'!AD208)</f>
        <v>90.7</v>
      </c>
      <c r="AF208" s="17">
        <f t="shared" si="43"/>
        <v>0.90248756218905479</v>
      </c>
      <c r="AG208" s="19">
        <v>0.05</v>
      </c>
      <c r="AH208" s="52">
        <f t="shared" si="44"/>
        <v>0.19</v>
      </c>
      <c r="AI208" s="53"/>
      <c r="AJ208" s="101">
        <f t="shared" si="49"/>
        <v>-9.7512437810945207E-2</v>
      </c>
      <c r="AK208" s="53">
        <f t="shared" si="45"/>
        <v>16154.527363184081</v>
      </c>
      <c r="AL208" s="60">
        <f t="shared" si="46"/>
        <v>33998.419957745522</v>
      </c>
      <c r="AM208" s="61">
        <f t="shared" si="47"/>
        <v>0</v>
      </c>
      <c r="AN208" s="37">
        <v>0.1</v>
      </c>
      <c r="AO208" s="61">
        <f t="shared" si="48"/>
        <v>895</v>
      </c>
    </row>
    <row r="209" spans="2:41" x14ac:dyDescent="0.2">
      <c r="B209" s="128">
        <v>206</v>
      </c>
      <c r="C209" s="129" t="s">
        <v>2927</v>
      </c>
      <c r="D209" s="129" t="s">
        <v>2931</v>
      </c>
      <c r="E209" s="129" t="s">
        <v>5101</v>
      </c>
      <c r="F209" s="135">
        <v>40672</v>
      </c>
      <c r="G209" s="51">
        <f t="shared" si="41"/>
        <v>40664</v>
      </c>
      <c r="H209" s="59">
        <v>44715</v>
      </c>
      <c r="I209" s="52">
        <f t="shared" si="42"/>
        <v>11.076712328767123</v>
      </c>
      <c r="J209" s="132">
        <v>5</v>
      </c>
      <c r="K209" s="139">
        <v>17900</v>
      </c>
      <c r="L209" s="139"/>
      <c r="M209" s="139"/>
      <c r="N209" s="139"/>
      <c r="O209" s="139"/>
      <c r="P209" s="139"/>
      <c r="Q209" s="139"/>
      <c r="R209" s="158">
        <v>1</v>
      </c>
      <c r="S209" s="114" t="s">
        <v>2850</v>
      </c>
      <c r="T209" s="18">
        <f>MATCH(S209,'Category 3'!$A:$A,0)</f>
        <v>757</v>
      </c>
      <c r="U209" s="18">
        <f>MATCH(G209,'Category 3'!$1:$1,0)</f>
        <v>80</v>
      </c>
      <c r="V209" s="18">
        <f>INDEX('Category 3'!$1:$1048576,'IT Equipments'!T209,'IT Equipments'!U209)</f>
        <v>93.3</v>
      </c>
      <c r="W209" s="18">
        <f>MATCH($W$2,'Category 3'!$1:$1,0)</f>
        <v>90</v>
      </c>
      <c r="X209" s="18">
        <f>INDEX('Category 3'!$1:$1048576,'IT Equipments'!T209,'IT Equipments'!W209)</f>
        <v>93.3</v>
      </c>
      <c r="Y209" s="18">
        <f t="shared" si="39"/>
        <v>1</v>
      </c>
      <c r="Z209" s="150" t="s">
        <v>1317</v>
      </c>
      <c r="AA209" s="24">
        <f>MATCH(Z209,'Category 4'!$A:$A,0)</f>
        <v>647</v>
      </c>
      <c r="AB209" s="24">
        <f>MATCH($AB$2,'Category 4'!$1:$1,0)</f>
        <v>4</v>
      </c>
      <c r="AC209" s="24">
        <f>INDEX('Category 4'!$1:$1048576,'IT Equipments'!AA209,'IT Equipments'!AB209)</f>
        <v>100.5</v>
      </c>
      <c r="AD209" s="24">
        <f>MATCH($AD$2,'Category 4'!$1:$1,0)</f>
        <v>124</v>
      </c>
      <c r="AE209" s="28">
        <f>INDEX('Category 4'!$1:$1048576,'IT Equipments'!AA209,'IT Equipments'!AD209)</f>
        <v>90.7</v>
      </c>
      <c r="AF209" s="17">
        <f t="shared" si="43"/>
        <v>0.90248756218905479</v>
      </c>
      <c r="AG209" s="19">
        <v>0.05</v>
      </c>
      <c r="AH209" s="52">
        <f t="shared" si="44"/>
        <v>0.19</v>
      </c>
      <c r="AI209" s="53"/>
      <c r="AJ209" s="101">
        <f t="shared" si="49"/>
        <v>-9.7512437810945207E-2</v>
      </c>
      <c r="AK209" s="53">
        <f t="shared" si="45"/>
        <v>16154.527363184081</v>
      </c>
      <c r="AL209" s="60">
        <f t="shared" si="46"/>
        <v>33998.419957745522</v>
      </c>
      <c r="AM209" s="61">
        <f t="shared" si="47"/>
        <v>0</v>
      </c>
      <c r="AN209" s="37">
        <v>0.1</v>
      </c>
      <c r="AO209" s="61">
        <f t="shared" si="48"/>
        <v>895</v>
      </c>
    </row>
    <row r="210" spans="2:41" x14ac:dyDescent="0.2">
      <c r="B210" s="128">
        <v>207</v>
      </c>
      <c r="C210" s="129" t="s">
        <v>2927</v>
      </c>
      <c r="D210" s="129" t="s">
        <v>2931</v>
      </c>
      <c r="E210" s="129" t="s">
        <v>5103</v>
      </c>
      <c r="F210" s="135">
        <v>41278</v>
      </c>
      <c r="G210" s="51">
        <f t="shared" si="41"/>
        <v>41275</v>
      </c>
      <c r="H210" s="59">
        <v>44715</v>
      </c>
      <c r="I210" s="52">
        <f t="shared" si="42"/>
        <v>9.4164383561643827</v>
      </c>
      <c r="J210" s="132">
        <v>5</v>
      </c>
      <c r="K210" s="139">
        <v>3650</v>
      </c>
      <c r="L210" s="139"/>
      <c r="M210" s="139"/>
      <c r="N210" s="139"/>
      <c r="O210" s="139"/>
      <c r="P210" s="139"/>
      <c r="Q210" s="139"/>
      <c r="R210" s="158">
        <v>1</v>
      </c>
      <c r="S210" s="63"/>
      <c r="T210" s="18"/>
      <c r="U210" s="18"/>
      <c r="V210" s="18"/>
      <c r="W210" s="18"/>
      <c r="X210" s="18"/>
      <c r="Y210" s="18">
        <v>1</v>
      </c>
      <c r="Z210" s="150" t="s">
        <v>1317</v>
      </c>
      <c r="AA210" s="24">
        <f>MATCH(Z210,'Category 4'!$A:$A,0)</f>
        <v>647</v>
      </c>
      <c r="AB210" s="24">
        <f>MATCH(G210,'Category 4'!$1:$1,0)</f>
        <v>13</v>
      </c>
      <c r="AC210" s="24">
        <f>INDEX('Category 4'!$1:$1048576,'IT Equipments'!AA210,'IT Equipments'!AB210)</f>
        <v>101.3</v>
      </c>
      <c r="AD210" s="24">
        <f>MATCH($AD$2,'Category 4'!$1:$1,0)</f>
        <v>124</v>
      </c>
      <c r="AE210" s="28">
        <f>INDEX('Category 4'!$1:$1048576,'IT Equipments'!AA210,'IT Equipments'!AD210)</f>
        <v>90.7</v>
      </c>
      <c r="AF210" s="17">
        <f t="shared" si="43"/>
        <v>0.89536031589338605</v>
      </c>
      <c r="AG210" s="19">
        <v>0.05</v>
      </c>
      <c r="AH210" s="52">
        <f t="shared" si="44"/>
        <v>0.19</v>
      </c>
      <c r="AI210" s="53"/>
      <c r="AJ210" s="101">
        <f t="shared" si="49"/>
        <v>-0.10463968410661395</v>
      </c>
      <c r="AK210" s="53">
        <f t="shared" si="45"/>
        <v>3268.0651530108589</v>
      </c>
      <c r="AL210" s="60">
        <f t="shared" si="46"/>
        <v>5846.9714708785787</v>
      </c>
      <c r="AM210" s="61">
        <f t="shared" si="47"/>
        <v>0</v>
      </c>
      <c r="AN210" s="37">
        <v>0.1</v>
      </c>
      <c r="AO210" s="61">
        <f t="shared" si="48"/>
        <v>182.5</v>
      </c>
    </row>
    <row r="211" spans="2:41" x14ac:dyDescent="0.2">
      <c r="B211" s="128">
        <v>208</v>
      </c>
      <c r="C211" s="129" t="s">
        <v>2927</v>
      </c>
      <c r="D211" s="129" t="s">
        <v>2931</v>
      </c>
      <c r="E211" s="129" t="s">
        <v>5104</v>
      </c>
      <c r="F211" s="135">
        <v>41278</v>
      </c>
      <c r="G211" s="51">
        <f t="shared" si="41"/>
        <v>41275</v>
      </c>
      <c r="H211" s="59">
        <v>44715</v>
      </c>
      <c r="I211" s="52">
        <f t="shared" si="42"/>
        <v>9.4164383561643827</v>
      </c>
      <c r="J211" s="132">
        <v>5</v>
      </c>
      <c r="K211" s="139">
        <v>3650</v>
      </c>
      <c r="L211" s="139"/>
      <c r="M211" s="139"/>
      <c r="N211" s="139"/>
      <c r="O211" s="139"/>
      <c r="P211" s="139"/>
      <c r="Q211" s="139"/>
      <c r="R211" s="158">
        <v>1</v>
      </c>
      <c r="S211" s="63"/>
      <c r="T211" s="18"/>
      <c r="U211" s="18"/>
      <c r="V211" s="18"/>
      <c r="W211" s="18"/>
      <c r="X211" s="18"/>
      <c r="Y211" s="18">
        <v>1</v>
      </c>
      <c r="Z211" s="150" t="s">
        <v>1317</v>
      </c>
      <c r="AA211" s="24">
        <f>MATCH(Z211,'Category 4'!$A:$A,0)</f>
        <v>647</v>
      </c>
      <c r="AB211" s="24">
        <f>MATCH(G211,'Category 4'!$1:$1,0)</f>
        <v>13</v>
      </c>
      <c r="AC211" s="24">
        <f>INDEX('Category 4'!$1:$1048576,'IT Equipments'!AA211,'IT Equipments'!AB211)</f>
        <v>101.3</v>
      </c>
      <c r="AD211" s="24">
        <f>MATCH($AD$2,'Category 4'!$1:$1,0)</f>
        <v>124</v>
      </c>
      <c r="AE211" s="28">
        <f>INDEX('Category 4'!$1:$1048576,'IT Equipments'!AA211,'IT Equipments'!AD211)</f>
        <v>90.7</v>
      </c>
      <c r="AF211" s="17">
        <f t="shared" si="43"/>
        <v>0.89536031589338605</v>
      </c>
      <c r="AG211" s="19">
        <v>0.05</v>
      </c>
      <c r="AH211" s="52">
        <f t="shared" si="44"/>
        <v>0.19</v>
      </c>
      <c r="AI211" s="53"/>
      <c r="AJ211" s="101">
        <f t="shared" si="49"/>
        <v>-0.10463968410661395</v>
      </c>
      <c r="AK211" s="53">
        <f t="shared" si="45"/>
        <v>3268.0651530108589</v>
      </c>
      <c r="AL211" s="60">
        <f t="shared" si="46"/>
        <v>5846.9714708785787</v>
      </c>
      <c r="AM211" s="61">
        <f t="shared" si="47"/>
        <v>0</v>
      </c>
      <c r="AN211" s="37">
        <v>0.1</v>
      </c>
      <c r="AO211" s="61">
        <f t="shared" si="48"/>
        <v>182.5</v>
      </c>
    </row>
    <row r="212" spans="2:41" x14ac:dyDescent="0.2">
      <c r="B212" s="128">
        <v>209</v>
      </c>
      <c r="C212" s="129" t="s">
        <v>2927</v>
      </c>
      <c r="D212" s="129" t="s">
        <v>2931</v>
      </c>
      <c r="E212" s="129" t="s">
        <v>5105</v>
      </c>
      <c r="F212" s="135">
        <v>41278</v>
      </c>
      <c r="G212" s="51">
        <f t="shared" si="41"/>
        <v>41275</v>
      </c>
      <c r="H212" s="59">
        <v>44715</v>
      </c>
      <c r="I212" s="52">
        <f t="shared" si="42"/>
        <v>9.4164383561643827</v>
      </c>
      <c r="J212" s="132">
        <v>5</v>
      </c>
      <c r="K212" s="139">
        <v>3650</v>
      </c>
      <c r="L212" s="139"/>
      <c r="M212" s="139"/>
      <c r="N212" s="139"/>
      <c r="O212" s="139"/>
      <c r="P212" s="139"/>
      <c r="Q212" s="139"/>
      <c r="R212" s="158">
        <v>1</v>
      </c>
      <c r="S212" s="63"/>
      <c r="T212" s="18"/>
      <c r="U212" s="18"/>
      <c r="V212" s="18"/>
      <c r="W212" s="18"/>
      <c r="X212" s="18"/>
      <c r="Y212" s="18">
        <v>1</v>
      </c>
      <c r="Z212" s="150" t="s">
        <v>1317</v>
      </c>
      <c r="AA212" s="24">
        <f>MATCH(Z212,'Category 4'!$A:$A,0)</f>
        <v>647</v>
      </c>
      <c r="AB212" s="24">
        <f>MATCH(G212,'Category 4'!$1:$1,0)</f>
        <v>13</v>
      </c>
      <c r="AC212" s="24">
        <f>INDEX('Category 4'!$1:$1048576,'IT Equipments'!AA212,'IT Equipments'!AB212)</f>
        <v>101.3</v>
      </c>
      <c r="AD212" s="24">
        <f>MATCH($AD$2,'Category 4'!$1:$1,0)</f>
        <v>124</v>
      </c>
      <c r="AE212" s="28">
        <f>INDEX('Category 4'!$1:$1048576,'IT Equipments'!AA212,'IT Equipments'!AD212)</f>
        <v>90.7</v>
      </c>
      <c r="AF212" s="17">
        <f t="shared" si="43"/>
        <v>0.89536031589338605</v>
      </c>
      <c r="AG212" s="19">
        <v>0.05</v>
      </c>
      <c r="AH212" s="52">
        <f t="shared" si="44"/>
        <v>0.19</v>
      </c>
      <c r="AI212" s="53"/>
      <c r="AJ212" s="101">
        <f t="shared" si="49"/>
        <v>-0.10463968410661395</v>
      </c>
      <c r="AK212" s="53">
        <f t="shared" si="45"/>
        <v>3268.0651530108589</v>
      </c>
      <c r="AL212" s="60">
        <f t="shared" si="46"/>
        <v>5846.9714708785787</v>
      </c>
      <c r="AM212" s="61">
        <f t="shared" si="47"/>
        <v>0</v>
      </c>
      <c r="AN212" s="37">
        <v>0.1</v>
      </c>
      <c r="AO212" s="61">
        <f t="shared" si="48"/>
        <v>182.5</v>
      </c>
    </row>
    <row r="213" spans="2:41" x14ac:dyDescent="0.2">
      <c r="B213" s="128">
        <v>210</v>
      </c>
      <c r="C213" s="129" t="s">
        <v>2927</v>
      </c>
      <c r="D213" s="129" t="s">
        <v>2931</v>
      </c>
      <c r="E213" s="129" t="s">
        <v>5106</v>
      </c>
      <c r="F213" s="135">
        <v>41278</v>
      </c>
      <c r="G213" s="51">
        <f t="shared" si="41"/>
        <v>41275</v>
      </c>
      <c r="H213" s="59">
        <v>44715</v>
      </c>
      <c r="I213" s="52">
        <f t="shared" si="42"/>
        <v>9.4164383561643827</v>
      </c>
      <c r="J213" s="132">
        <v>5</v>
      </c>
      <c r="K213" s="139">
        <v>3650</v>
      </c>
      <c r="L213" s="139"/>
      <c r="M213" s="139"/>
      <c r="N213" s="139"/>
      <c r="O213" s="139"/>
      <c r="P213" s="139"/>
      <c r="Q213" s="139"/>
      <c r="R213" s="158">
        <v>1</v>
      </c>
      <c r="S213" s="63"/>
      <c r="T213" s="18"/>
      <c r="U213" s="18"/>
      <c r="V213" s="18"/>
      <c r="W213" s="18"/>
      <c r="X213" s="18"/>
      <c r="Y213" s="18">
        <v>1</v>
      </c>
      <c r="Z213" s="150" t="s">
        <v>1317</v>
      </c>
      <c r="AA213" s="24">
        <f>MATCH(Z213,'Category 4'!$A:$A,0)</f>
        <v>647</v>
      </c>
      <c r="AB213" s="24">
        <f>MATCH(G213,'Category 4'!$1:$1,0)</f>
        <v>13</v>
      </c>
      <c r="AC213" s="24">
        <f>INDEX('Category 4'!$1:$1048576,'IT Equipments'!AA213,'IT Equipments'!AB213)</f>
        <v>101.3</v>
      </c>
      <c r="AD213" s="24">
        <f>MATCH($AD$2,'Category 4'!$1:$1,0)</f>
        <v>124</v>
      </c>
      <c r="AE213" s="28">
        <f>INDEX('Category 4'!$1:$1048576,'IT Equipments'!AA213,'IT Equipments'!AD213)</f>
        <v>90.7</v>
      </c>
      <c r="AF213" s="17">
        <f t="shared" si="43"/>
        <v>0.89536031589338605</v>
      </c>
      <c r="AG213" s="19">
        <v>0.05</v>
      </c>
      <c r="AH213" s="52">
        <f t="shared" si="44"/>
        <v>0.19</v>
      </c>
      <c r="AI213" s="53"/>
      <c r="AJ213" s="101">
        <f t="shared" si="49"/>
        <v>-0.10463968410661395</v>
      </c>
      <c r="AK213" s="53">
        <f t="shared" si="45"/>
        <v>3268.0651530108589</v>
      </c>
      <c r="AL213" s="60">
        <f t="shared" si="46"/>
        <v>5846.9714708785787</v>
      </c>
      <c r="AM213" s="61">
        <f t="shared" si="47"/>
        <v>0</v>
      </c>
      <c r="AN213" s="37">
        <v>0.1</v>
      </c>
      <c r="AO213" s="61">
        <f t="shared" si="48"/>
        <v>182.5</v>
      </c>
    </row>
    <row r="214" spans="2:41" x14ac:dyDescent="0.2">
      <c r="B214" s="128">
        <v>211</v>
      </c>
      <c r="C214" s="129" t="s">
        <v>2927</v>
      </c>
      <c r="D214" s="129" t="s">
        <v>2931</v>
      </c>
      <c r="E214" s="129" t="s">
        <v>5107</v>
      </c>
      <c r="F214" s="135">
        <v>41278</v>
      </c>
      <c r="G214" s="51">
        <f t="shared" si="41"/>
        <v>41275</v>
      </c>
      <c r="H214" s="59">
        <v>44715</v>
      </c>
      <c r="I214" s="52">
        <f t="shared" si="42"/>
        <v>9.4164383561643827</v>
      </c>
      <c r="J214" s="132">
        <v>5</v>
      </c>
      <c r="K214" s="139">
        <v>3650</v>
      </c>
      <c r="L214" s="139"/>
      <c r="M214" s="139"/>
      <c r="N214" s="139"/>
      <c r="O214" s="139"/>
      <c r="P214" s="139"/>
      <c r="Q214" s="139"/>
      <c r="R214" s="158">
        <v>1</v>
      </c>
      <c r="S214" s="63"/>
      <c r="T214" s="18"/>
      <c r="U214" s="18"/>
      <c r="V214" s="18"/>
      <c r="W214" s="18"/>
      <c r="X214" s="18"/>
      <c r="Y214" s="18">
        <v>1</v>
      </c>
      <c r="Z214" s="150" t="s">
        <v>1317</v>
      </c>
      <c r="AA214" s="24">
        <f>MATCH(Z214,'Category 4'!$A:$A,0)</f>
        <v>647</v>
      </c>
      <c r="AB214" s="24">
        <f>MATCH(G214,'Category 4'!$1:$1,0)</f>
        <v>13</v>
      </c>
      <c r="AC214" s="24">
        <f>INDEX('Category 4'!$1:$1048576,'IT Equipments'!AA214,'IT Equipments'!AB214)</f>
        <v>101.3</v>
      </c>
      <c r="AD214" s="24">
        <f>MATCH($AD$2,'Category 4'!$1:$1,0)</f>
        <v>124</v>
      </c>
      <c r="AE214" s="28">
        <f>INDEX('Category 4'!$1:$1048576,'IT Equipments'!AA214,'IT Equipments'!AD214)</f>
        <v>90.7</v>
      </c>
      <c r="AF214" s="17">
        <f t="shared" si="43"/>
        <v>0.89536031589338605</v>
      </c>
      <c r="AG214" s="19">
        <v>0.05</v>
      </c>
      <c r="AH214" s="52">
        <f t="shared" si="44"/>
        <v>0.19</v>
      </c>
      <c r="AI214" s="53"/>
      <c r="AJ214" s="101">
        <f t="shared" si="49"/>
        <v>-0.10463968410661395</v>
      </c>
      <c r="AK214" s="53">
        <f t="shared" si="45"/>
        <v>3268.0651530108589</v>
      </c>
      <c r="AL214" s="60">
        <f t="shared" si="46"/>
        <v>5846.9714708785787</v>
      </c>
      <c r="AM214" s="61">
        <f t="shared" si="47"/>
        <v>0</v>
      </c>
      <c r="AN214" s="37">
        <v>0.1</v>
      </c>
      <c r="AO214" s="61">
        <f t="shared" si="48"/>
        <v>182.5</v>
      </c>
    </row>
    <row r="215" spans="2:41" x14ac:dyDescent="0.2">
      <c r="B215" s="128">
        <v>212</v>
      </c>
      <c r="C215" s="129" t="s">
        <v>2927</v>
      </c>
      <c r="D215" s="129" t="s">
        <v>2931</v>
      </c>
      <c r="E215" s="129" t="s">
        <v>5108</v>
      </c>
      <c r="F215" s="135">
        <v>41278</v>
      </c>
      <c r="G215" s="51">
        <f t="shared" si="41"/>
        <v>41275</v>
      </c>
      <c r="H215" s="59">
        <v>44715</v>
      </c>
      <c r="I215" s="52">
        <f t="shared" si="42"/>
        <v>9.4164383561643827</v>
      </c>
      <c r="J215" s="132">
        <v>5</v>
      </c>
      <c r="K215" s="139">
        <v>3650</v>
      </c>
      <c r="L215" s="139"/>
      <c r="M215" s="139"/>
      <c r="N215" s="139"/>
      <c r="O215" s="139"/>
      <c r="P215" s="139"/>
      <c r="Q215" s="139"/>
      <c r="R215" s="158">
        <v>1</v>
      </c>
      <c r="S215" s="63"/>
      <c r="T215" s="18"/>
      <c r="U215" s="18"/>
      <c r="V215" s="18"/>
      <c r="W215" s="18"/>
      <c r="X215" s="18"/>
      <c r="Y215" s="18">
        <v>1</v>
      </c>
      <c r="Z215" s="150" t="s">
        <v>1317</v>
      </c>
      <c r="AA215" s="24">
        <f>MATCH(Z215,'Category 4'!$A:$A,0)</f>
        <v>647</v>
      </c>
      <c r="AB215" s="24">
        <f>MATCH(G215,'Category 4'!$1:$1,0)</f>
        <v>13</v>
      </c>
      <c r="AC215" s="24">
        <f>INDEX('Category 4'!$1:$1048576,'IT Equipments'!AA215,'IT Equipments'!AB215)</f>
        <v>101.3</v>
      </c>
      <c r="AD215" s="24">
        <f>MATCH($AD$2,'Category 4'!$1:$1,0)</f>
        <v>124</v>
      </c>
      <c r="AE215" s="28">
        <f>INDEX('Category 4'!$1:$1048576,'IT Equipments'!AA215,'IT Equipments'!AD215)</f>
        <v>90.7</v>
      </c>
      <c r="AF215" s="17">
        <f t="shared" si="43"/>
        <v>0.89536031589338605</v>
      </c>
      <c r="AG215" s="19">
        <v>0.05</v>
      </c>
      <c r="AH215" s="52">
        <f t="shared" si="44"/>
        <v>0.19</v>
      </c>
      <c r="AI215" s="53"/>
      <c r="AJ215" s="101">
        <f t="shared" si="49"/>
        <v>-0.10463968410661395</v>
      </c>
      <c r="AK215" s="53">
        <f t="shared" si="45"/>
        <v>3268.0651530108589</v>
      </c>
      <c r="AL215" s="60">
        <f t="shared" si="46"/>
        <v>5846.9714708785787</v>
      </c>
      <c r="AM215" s="61">
        <f t="shared" si="47"/>
        <v>0</v>
      </c>
      <c r="AN215" s="37">
        <v>0.1</v>
      </c>
      <c r="AO215" s="61">
        <f t="shared" si="48"/>
        <v>182.5</v>
      </c>
    </row>
    <row r="216" spans="2:41" x14ac:dyDescent="0.2">
      <c r="B216" s="128">
        <v>213</v>
      </c>
      <c r="C216" s="129" t="s">
        <v>2927</v>
      </c>
      <c r="D216" s="129" t="s">
        <v>2931</v>
      </c>
      <c r="E216" s="129" t="s">
        <v>5109</v>
      </c>
      <c r="F216" s="135">
        <v>41278</v>
      </c>
      <c r="G216" s="51">
        <f t="shared" si="41"/>
        <v>41275</v>
      </c>
      <c r="H216" s="59">
        <v>44715</v>
      </c>
      <c r="I216" s="52">
        <f t="shared" si="42"/>
        <v>9.4164383561643827</v>
      </c>
      <c r="J216" s="132">
        <v>5</v>
      </c>
      <c r="K216" s="139">
        <v>3650</v>
      </c>
      <c r="L216" s="139"/>
      <c r="M216" s="139"/>
      <c r="N216" s="139"/>
      <c r="O216" s="139"/>
      <c r="P216" s="139"/>
      <c r="Q216" s="139"/>
      <c r="R216" s="158">
        <v>1</v>
      </c>
      <c r="S216" s="63"/>
      <c r="T216" s="18"/>
      <c r="U216" s="18"/>
      <c r="V216" s="18"/>
      <c r="W216" s="18"/>
      <c r="X216" s="18"/>
      <c r="Y216" s="18">
        <v>1</v>
      </c>
      <c r="Z216" s="150" t="s">
        <v>1317</v>
      </c>
      <c r="AA216" s="24">
        <f>MATCH(Z216,'Category 4'!$A:$A,0)</f>
        <v>647</v>
      </c>
      <c r="AB216" s="24">
        <f>MATCH(G216,'Category 4'!$1:$1,0)</f>
        <v>13</v>
      </c>
      <c r="AC216" s="24">
        <f>INDEX('Category 4'!$1:$1048576,'IT Equipments'!AA216,'IT Equipments'!AB216)</f>
        <v>101.3</v>
      </c>
      <c r="AD216" s="24">
        <f>MATCH($AD$2,'Category 4'!$1:$1,0)</f>
        <v>124</v>
      </c>
      <c r="AE216" s="28">
        <f>INDEX('Category 4'!$1:$1048576,'IT Equipments'!AA216,'IT Equipments'!AD216)</f>
        <v>90.7</v>
      </c>
      <c r="AF216" s="17">
        <f t="shared" si="43"/>
        <v>0.89536031589338605</v>
      </c>
      <c r="AG216" s="19">
        <v>0.05</v>
      </c>
      <c r="AH216" s="52">
        <f t="shared" si="44"/>
        <v>0.19</v>
      </c>
      <c r="AI216" s="53"/>
      <c r="AJ216" s="101">
        <f t="shared" si="49"/>
        <v>-0.10463968410661395</v>
      </c>
      <c r="AK216" s="53">
        <f t="shared" si="45"/>
        <v>3268.0651530108589</v>
      </c>
      <c r="AL216" s="60">
        <f t="shared" si="46"/>
        <v>5846.9714708785787</v>
      </c>
      <c r="AM216" s="61">
        <f t="shared" si="47"/>
        <v>0</v>
      </c>
      <c r="AN216" s="37">
        <v>0.1</v>
      </c>
      <c r="AO216" s="61">
        <f t="shared" si="48"/>
        <v>182.5</v>
      </c>
    </row>
    <row r="217" spans="2:41" x14ac:dyDescent="0.2">
      <c r="B217" s="128">
        <v>214</v>
      </c>
      <c r="C217" s="129" t="s">
        <v>2927</v>
      </c>
      <c r="D217" s="129" t="s">
        <v>2931</v>
      </c>
      <c r="E217" s="129" t="s">
        <v>5110</v>
      </c>
      <c r="F217" s="135">
        <v>41278</v>
      </c>
      <c r="G217" s="51">
        <f t="shared" si="41"/>
        <v>41275</v>
      </c>
      <c r="H217" s="59">
        <v>44715</v>
      </c>
      <c r="I217" s="52">
        <f t="shared" si="42"/>
        <v>9.4164383561643827</v>
      </c>
      <c r="J217" s="132">
        <v>5</v>
      </c>
      <c r="K217" s="139">
        <v>3650</v>
      </c>
      <c r="L217" s="139"/>
      <c r="M217" s="139"/>
      <c r="N217" s="139"/>
      <c r="O217" s="139"/>
      <c r="P217" s="139"/>
      <c r="Q217" s="139"/>
      <c r="R217" s="158">
        <v>1</v>
      </c>
      <c r="S217" s="63"/>
      <c r="T217" s="18"/>
      <c r="U217" s="18"/>
      <c r="V217" s="18"/>
      <c r="W217" s="18"/>
      <c r="X217" s="18"/>
      <c r="Y217" s="18">
        <v>1</v>
      </c>
      <c r="Z217" s="150" t="s">
        <v>1317</v>
      </c>
      <c r="AA217" s="24">
        <f>MATCH(Z217,'Category 4'!$A:$A,0)</f>
        <v>647</v>
      </c>
      <c r="AB217" s="24">
        <f>MATCH(G217,'Category 4'!$1:$1,0)</f>
        <v>13</v>
      </c>
      <c r="AC217" s="24">
        <f>INDEX('Category 4'!$1:$1048576,'IT Equipments'!AA217,'IT Equipments'!AB217)</f>
        <v>101.3</v>
      </c>
      <c r="AD217" s="24">
        <f>MATCH($AD$2,'Category 4'!$1:$1,0)</f>
        <v>124</v>
      </c>
      <c r="AE217" s="28">
        <f>INDEX('Category 4'!$1:$1048576,'IT Equipments'!AA217,'IT Equipments'!AD217)</f>
        <v>90.7</v>
      </c>
      <c r="AF217" s="17">
        <f t="shared" si="43"/>
        <v>0.89536031589338605</v>
      </c>
      <c r="AG217" s="19">
        <v>0.05</v>
      </c>
      <c r="AH217" s="52">
        <f t="shared" si="44"/>
        <v>0.19</v>
      </c>
      <c r="AI217" s="53"/>
      <c r="AJ217" s="101">
        <f t="shared" si="49"/>
        <v>-0.10463968410661395</v>
      </c>
      <c r="AK217" s="53">
        <f t="shared" si="45"/>
        <v>3268.0651530108589</v>
      </c>
      <c r="AL217" s="60">
        <f t="shared" si="46"/>
        <v>5846.9714708785787</v>
      </c>
      <c r="AM217" s="61">
        <f t="shared" si="47"/>
        <v>0</v>
      </c>
      <c r="AN217" s="37">
        <v>0.1</v>
      </c>
      <c r="AO217" s="61">
        <f t="shared" si="48"/>
        <v>182.5</v>
      </c>
    </row>
    <row r="218" spans="2:41" x14ac:dyDescent="0.2">
      <c r="B218" s="128">
        <v>215</v>
      </c>
      <c r="C218" s="129" t="s">
        <v>2927</v>
      </c>
      <c r="D218" s="129" t="s">
        <v>2931</v>
      </c>
      <c r="E218" s="129" t="s">
        <v>5111</v>
      </c>
      <c r="F218" s="135">
        <v>41278</v>
      </c>
      <c r="G218" s="51">
        <f t="shared" si="41"/>
        <v>41275</v>
      </c>
      <c r="H218" s="59">
        <v>44715</v>
      </c>
      <c r="I218" s="52">
        <f t="shared" si="42"/>
        <v>9.4164383561643827</v>
      </c>
      <c r="J218" s="132">
        <v>5</v>
      </c>
      <c r="K218" s="139">
        <v>3650</v>
      </c>
      <c r="L218" s="139"/>
      <c r="M218" s="139"/>
      <c r="N218" s="139"/>
      <c r="O218" s="139"/>
      <c r="P218" s="139"/>
      <c r="Q218" s="139"/>
      <c r="R218" s="158">
        <v>1</v>
      </c>
      <c r="S218" s="63"/>
      <c r="T218" s="18"/>
      <c r="U218" s="18"/>
      <c r="V218" s="18"/>
      <c r="W218" s="18"/>
      <c r="X218" s="18"/>
      <c r="Y218" s="18">
        <v>1</v>
      </c>
      <c r="Z218" s="150" t="s">
        <v>1317</v>
      </c>
      <c r="AA218" s="24">
        <f>MATCH(Z218,'Category 4'!$A:$A,0)</f>
        <v>647</v>
      </c>
      <c r="AB218" s="24">
        <f>MATCH(G218,'Category 4'!$1:$1,0)</f>
        <v>13</v>
      </c>
      <c r="AC218" s="24">
        <f>INDEX('Category 4'!$1:$1048576,'IT Equipments'!AA218,'IT Equipments'!AB218)</f>
        <v>101.3</v>
      </c>
      <c r="AD218" s="24">
        <f>MATCH($AD$2,'Category 4'!$1:$1,0)</f>
        <v>124</v>
      </c>
      <c r="AE218" s="28">
        <f>INDEX('Category 4'!$1:$1048576,'IT Equipments'!AA218,'IT Equipments'!AD218)</f>
        <v>90.7</v>
      </c>
      <c r="AF218" s="17">
        <f t="shared" si="43"/>
        <v>0.89536031589338605</v>
      </c>
      <c r="AG218" s="19">
        <v>0.05</v>
      </c>
      <c r="AH218" s="52">
        <f t="shared" si="44"/>
        <v>0.19</v>
      </c>
      <c r="AI218" s="53"/>
      <c r="AJ218" s="101">
        <f t="shared" si="49"/>
        <v>-0.10463968410661395</v>
      </c>
      <c r="AK218" s="53">
        <f t="shared" si="45"/>
        <v>3268.0651530108589</v>
      </c>
      <c r="AL218" s="60">
        <f t="shared" si="46"/>
        <v>5846.9714708785787</v>
      </c>
      <c r="AM218" s="61">
        <f t="shared" si="47"/>
        <v>0</v>
      </c>
      <c r="AN218" s="37">
        <v>0.1</v>
      </c>
      <c r="AO218" s="61">
        <f t="shared" si="48"/>
        <v>182.5</v>
      </c>
    </row>
    <row r="219" spans="2:41" x14ac:dyDescent="0.2">
      <c r="B219" s="128">
        <v>216</v>
      </c>
      <c r="C219" s="129" t="s">
        <v>2927</v>
      </c>
      <c r="D219" s="129" t="s">
        <v>2931</v>
      </c>
      <c r="E219" s="129" t="s">
        <v>5112</v>
      </c>
      <c r="F219" s="135">
        <v>41278</v>
      </c>
      <c r="G219" s="51">
        <f t="shared" si="41"/>
        <v>41275</v>
      </c>
      <c r="H219" s="59">
        <v>44715</v>
      </c>
      <c r="I219" s="52">
        <f t="shared" si="42"/>
        <v>9.4164383561643827</v>
      </c>
      <c r="J219" s="132">
        <v>5</v>
      </c>
      <c r="K219" s="139">
        <v>3650</v>
      </c>
      <c r="L219" s="139"/>
      <c r="M219" s="139"/>
      <c r="N219" s="139"/>
      <c r="O219" s="139"/>
      <c r="P219" s="139"/>
      <c r="Q219" s="139"/>
      <c r="R219" s="158">
        <v>1</v>
      </c>
      <c r="S219" s="63"/>
      <c r="T219" s="18"/>
      <c r="U219" s="18"/>
      <c r="V219" s="18"/>
      <c r="W219" s="18"/>
      <c r="X219" s="18"/>
      <c r="Y219" s="18">
        <v>1</v>
      </c>
      <c r="Z219" s="150" t="s">
        <v>1317</v>
      </c>
      <c r="AA219" s="24">
        <f>MATCH(Z219,'Category 4'!$A:$A,0)</f>
        <v>647</v>
      </c>
      <c r="AB219" s="24">
        <f>MATCH(G219,'Category 4'!$1:$1,0)</f>
        <v>13</v>
      </c>
      <c r="AC219" s="24">
        <f>INDEX('Category 4'!$1:$1048576,'IT Equipments'!AA219,'IT Equipments'!AB219)</f>
        <v>101.3</v>
      </c>
      <c r="AD219" s="24">
        <f>MATCH($AD$2,'Category 4'!$1:$1,0)</f>
        <v>124</v>
      </c>
      <c r="AE219" s="28">
        <f>INDEX('Category 4'!$1:$1048576,'IT Equipments'!AA219,'IT Equipments'!AD219)</f>
        <v>90.7</v>
      </c>
      <c r="AF219" s="17">
        <f t="shared" si="43"/>
        <v>0.89536031589338605</v>
      </c>
      <c r="AG219" s="19">
        <v>0.05</v>
      </c>
      <c r="AH219" s="52">
        <f t="shared" si="44"/>
        <v>0.19</v>
      </c>
      <c r="AI219" s="53"/>
      <c r="AJ219" s="101">
        <f t="shared" si="49"/>
        <v>-0.10463968410661395</v>
      </c>
      <c r="AK219" s="53">
        <f t="shared" si="45"/>
        <v>3268.0651530108589</v>
      </c>
      <c r="AL219" s="60">
        <f t="shared" si="46"/>
        <v>5846.9714708785787</v>
      </c>
      <c r="AM219" s="61">
        <f t="shared" si="47"/>
        <v>0</v>
      </c>
      <c r="AN219" s="37">
        <v>0.1</v>
      </c>
      <c r="AO219" s="61">
        <f t="shared" si="48"/>
        <v>182.5</v>
      </c>
    </row>
    <row r="220" spans="2:41" x14ac:dyDescent="0.2">
      <c r="B220" s="128">
        <v>217</v>
      </c>
      <c r="C220" s="129" t="s">
        <v>2927</v>
      </c>
      <c r="D220" s="129" t="s">
        <v>2931</v>
      </c>
      <c r="E220" s="129" t="s">
        <v>5113</v>
      </c>
      <c r="F220" s="135">
        <v>42292</v>
      </c>
      <c r="G220" s="51">
        <f t="shared" si="41"/>
        <v>42278</v>
      </c>
      <c r="H220" s="59">
        <v>44715</v>
      </c>
      <c r="I220" s="52">
        <f t="shared" si="42"/>
        <v>6.6383561643835618</v>
      </c>
      <c r="J220" s="132">
        <v>5</v>
      </c>
      <c r="K220" s="139">
        <v>8000</v>
      </c>
      <c r="L220" s="139"/>
      <c r="M220" s="139"/>
      <c r="N220" s="139"/>
      <c r="O220" s="139"/>
      <c r="P220" s="139"/>
      <c r="Q220" s="139"/>
      <c r="R220" s="158">
        <v>1</v>
      </c>
      <c r="S220" s="63"/>
      <c r="T220" s="18"/>
      <c r="U220" s="18"/>
      <c r="V220" s="18"/>
      <c r="W220" s="18"/>
      <c r="X220" s="18"/>
      <c r="Y220" s="18">
        <v>1</v>
      </c>
      <c r="Z220" s="150" t="s">
        <v>1317</v>
      </c>
      <c r="AA220" s="24">
        <f>MATCH(Z220,'Category 4'!$A:$A,0)</f>
        <v>647</v>
      </c>
      <c r="AB220" s="24">
        <f>MATCH(G220,'Category 4'!$1:$1,0)</f>
        <v>46</v>
      </c>
      <c r="AC220" s="24">
        <f>INDEX('Category 4'!$1:$1048576,'IT Equipments'!AA220,'IT Equipments'!AB220)</f>
        <v>95.7</v>
      </c>
      <c r="AD220" s="24">
        <f>MATCH($AD$2,'Category 4'!$1:$1,0)</f>
        <v>124</v>
      </c>
      <c r="AE220" s="28">
        <f>INDEX('Category 4'!$1:$1048576,'IT Equipments'!AA220,'IT Equipments'!AD220)</f>
        <v>90.7</v>
      </c>
      <c r="AF220" s="17">
        <f t="shared" si="43"/>
        <v>0.94775339602925812</v>
      </c>
      <c r="AG220" s="19">
        <v>0.05</v>
      </c>
      <c r="AH220" s="52">
        <f t="shared" si="44"/>
        <v>0.19</v>
      </c>
      <c r="AI220" s="53"/>
      <c r="AJ220" s="101">
        <f t="shared" si="49"/>
        <v>-5.2246603970741878E-2</v>
      </c>
      <c r="AK220" s="53">
        <f t="shared" si="45"/>
        <v>7582.0271682340654</v>
      </c>
      <c r="AL220" s="60">
        <f t="shared" si="46"/>
        <v>9563.117390246347</v>
      </c>
      <c r="AM220" s="61">
        <f t="shared" si="47"/>
        <v>0</v>
      </c>
      <c r="AN220" s="37">
        <v>0.1</v>
      </c>
      <c r="AO220" s="61">
        <f t="shared" si="48"/>
        <v>400</v>
      </c>
    </row>
    <row r="221" spans="2:41" x14ac:dyDescent="0.2">
      <c r="B221" s="128">
        <v>218</v>
      </c>
      <c r="C221" s="129" t="s">
        <v>2927</v>
      </c>
      <c r="D221" s="129" t="s">
        <v>2931</v>
      </c>
      <c r="E221" s="129" t="s">
        <v>5114</v>
      </c>
      <c r="F221" s="135">
        <v>42292</v>
      </c>
      <c r="G221" s="51">
        <f t="shared" si="41"/>
        <v>42278</v>
      </c>
      <c r="H221" s="59">
        <v>44715</v>
      </c>
      <c r="I221" s="52">
        <f t="shared" si="42"/>
        <v>6.6383561643835618</v>
      </c>
      <c r="J221" s="132">
        <v>5</v>
      </c>
      <c r="K221" s="139">
        <v>8000</v>
      </c>
      <c r="L221" s="139"/>
      <c r="M221" s="139"/>
      <c r="N221" s="139"/>
      <c r="O221" s="139"/>
      <c r="P221" s="139"/>
      <c r="Q221" s="139"/>
      <c r="R221" s="158">
        <v>1</v>
      </c>
      <c r="S221" s="63"/>
      <c r="T221" s="18"/>
      <c r="U221" s="18"/>
      <c r="V221" s="18"/>
      <c r="W221" s="18"/>
      <c r="X221" s="18"/>
      <c r="Y221" s="18">
        <v>1</v>
      </c>
      <c r="Z221" s="150" t="s">
        <v>1317</v>
      </c>
      <c r="AA221" s="24">
        <f>MATCH(Z221,'Category 4'!$A:$A,0)</f>
        <v>647</v>
      </c>
      <c r="AB221" s="24">
        <f>MATCH(G221,'Category 4'!$1:$1,0)</f>
        <v>46</v>
      </c>
      <c r="AC221" s="24">
        <f>INDEX('Category 4'!$1:$1048576,'IT Equipments'!AA221,'IT Equipments'!AB221)</f>
        <v>95.7</v>
      </c>
      <c r="AD221" s="24">
        <f>MATCH($AD$2,'Category 4'!$1:$1,0)</f>
        <v>124</v>
      </c>
      <c r="AE221" s="28">
        <f>INDEX('Category 4'!$1:$1048576,'IT Equipments'!AA221,'IT Equipments'!AD221)</f>
        <v>90.7</v>
      </c>
      <c r="AF221" s="17">
        <f t="shared" si="43"/>
        <v>0.94775339602925812</v>
      </c>
      <c r="AG221" s="19">
        <v>0.05</v>
      </c>
      <c r="AH221" s="52">
        <f t="shared" si="44"/>
        <v>0.19</v>
      </c>
      <c r="AI221" s="53"/>
      <c r="AJ221" s="101">
        <f t="shared" si="49"/>
        <v>-5.2246603970741878E-2</v>
      </c>
      <c r="AK221" s="53">
        <f t="shared" si="45"/>
        <v>7582.0271682340654</v>
      </c>
      <c r="AL221" s="60">
        <f t="shared" si="46"/>
        <v>9563.117390246347</v>
      </c>
      <c r="AM221" s="61">
        <f t="shared" si="47"/>
        <v>0</v>
      </c>
      <c r="AN221" s="37">
        <v>0.1</v>
      </c>
      <c r="AO221" s="61">
        <f t="shared" si="48"/>
        <v>400</v>
      </c>
    </row>
    <row r="222" spans="2:41" x14ac:dyDescent="0.2">
      <c r="B222" s="128">
        <v>219</v>
      </c>
      <c r="C222" s="129" t="s">
        <v>2927</v>
      </c>
      <c r="D222" s="129" t="s">
        <v>2931</v>
      </c>
      <c r="E222" s="129" t="s">
        <v>5115</v>
      </c>
      <c r="F222" s="135">
        <v>42292</v>
      </c>
      <c r="G222" s="51">
        <f t="shared" si="41"/>
        <v>42278</v>
      </c>
      <c r="H222" s="59">
        <v>44715</v>
      </c>
      <c r="I222" s="52">
        <f t="shared" si="42"/>
        <v>6.6383561643835618</v>
      </c>
      <c r="J222" s="132">
        <v>5</v>
      </c>
      <c r="K222" s="139">
        <v>8000</v>
      </c>
      <c r="L222" s="139"/>
      <c r="M222" s="139"/>
      <c r="N222" s="139"/>
      <c r="O222" s="139"/>
      <c r="P222" s="139"/>
      <c r="Q222" s="139"/>
      <c r="R222" s="158">
        <v>1</v>
      </c>
      <c r="S222" s="63"/>
      <c r="T222" s="18"/>
      <c r="U222" s="18"/>
      <c r="V222" s="18"/>
      <c r="W222" s="18"/>
      <c r="X222" s="18"/>
      <c r="Y222" s="18">
        <v>1</v>
      </c>
      <c r="Z222" s="150" t="s">
        <v>1317</v>
      </c>
      <c r="AA222" s="24">
        <f>MATCH(Z222,'Category 4'!$A:$A,0)</f>
        <v>647</v>
      </c>
      <c r="AB222" s="24">
        <f>MATCH(G222,'Category 4'!$1:$1,0)</f>
        <v>46</v>
      </c>
      <c r="AC222" s="24">
        <f>INDEX('Category 4'!$1:$1048576,'IT Equipments'!AA222,'IT Equipments'!AB222)</f>
        <v>95.7</v>
      </c>
      <c r="AD222" s="24">
        <f>MATCH($AD$2,'Category 4'!$1:$1,0)</f>
        <v>124</v>
      </c>
      <c r="AE222" s="28">
        <f>INDEX('Category 4'!$1:$1048576,'IT Equipments'!AA222,'IT Equipments'!AD222)</f>
        <v>90.7</v>
      </c>
      <c r="AF222" s="17">
        <f t="shared" si="43"/>
        <v>0.94775339602925812</v>
      </c>
      <c r="AG222" s="19">
        <v>0.05</v>
      </c>
      <c r="AH222" s="52">
        <f t="shared" si="44"/>
        <v>0.19</v>
      </c>
      <c r="AI222" s="53"/>
      <c r="AJ222" s="101">
        <f t="shared" si="49"/>
        <v>-5.2246603970741878E-2</v>
      </c>
      <c r="AK222" s="53">
        <f t="shared" si="45"/>
        <v>7582.0271682340654</v>
      </c>
      <c r="AL222" s="60">
        <f t="shared" si="46"/>
        <v>9563.117390246347</v>
      </c>
      <c r="AM222" s="61">
        <f t="shared" si="47"/>
        <v>0</v>
      </c>
      <c r="AN222" s="37">
        <v>0.1</v>
      </c>
      <c r="AO222" s="61">
        <f t="shared" si="48"/>
        <v>400</v>
      </c>
    </row>
    <row r="223" spans="2:41" x14ac:dyDescent="0.2">
      <c r="B223" s="128">
        <v>220</v>
      </c>
      <c r="C223" s="129" t="s">
        <v>2927</v>
      </c>
      <c r="D223" s="129" t="s">
        <v>2931</v>
      </c>
      <c r="E223" s="129" t="s">
        <v>5116</v>
      </c>
      <c r="F223" s="135">
        <v>42292</v>
      </c>
      <c r="G223" s="51">
        <f t="shared" si="41"/>
        <v>42278</v>
      </c>
      <c r="H223" s="59">
        <v>44715</v>
      </c>
      <c r="I223" s="52">
        <f t="shared" si="42"/>
        <v>6.6383561643835618</v>
      </c>
      <c r="J223" s="132">
        <v>5</v>
      </c>
      <c r="K223" s="139">
        <v>8000</v>
      </c>
      <c r="L223" s="139"/>
      <c r="M223" s="139"/>
      <c r="N223" s="139"/>
      <c r="O223" s="139"/>
      <c r="P223" s="139"/>
      <c r="Q223" s="139"/>
      <c r="R223" s="158">
        <v>1</v>
      </c>
      <c r="S223" s="63"/>
      <c r="T223" s="18"/>
      <c r="U223" s="18"/>
      <c r="V223" s="18"/>
      <c r="W223" s="18"/>
      <c r="X223" s="18"/>
      <c r="Y223" s="18">
        <v>1</v>
      </c>
      <c r="Z223" s="150" t="s">
        <v>1317</v>
      </c>
      <c r="AA223" s="24">
        <f>MATCH(Z223,'Category 4'!$A:$A,0)</f>
        <v>647</v>
      </c>
      <c r="AB223" s="24">
        <f>MATCH(G223,'Category 4'!$1:$1,0)</f>
        <v>46</v>
      </c>
      <c r="AC223" s="24">
        <f>INDEX('Category 4'!$1:$1048576,'IT Equipments'!AA223,'IT Equipments'!AB223)</f>
        <v>95.7</v>
      </c>
      <c r="AD223" s="24">
        <f>MATCH($AD$2,'Category 4'!$1:$1,0)</f>
        <v>124</v>
      </c>
      <c r="AE223" s="28">
        <f>INDEX('Category 4'!$1:$1048576,'IT Equipments'!AA223,'IT Equipments'!AD223)</f>
        <v>90.7</v>
      </c>
      <c r="AF223" s="17">
        <f t="shared" si="43"/>
        <v>0.94775339602925812</v>
      </c>
      <c r="AG223" s="19">
        <v>0.05</v>
      </c>
      <c r="AH223" s="52">
        <f t="shared" si="44"/>
        <v>0.19</v>
      </c>
      <c r="AI223" s="53"/>
      <c r="AJ223" s="101">
        <f t="shared" si="49"/>
        <v>-5.2246603970741878E-2</v>
      </c>
      <c r="AK223" s="53">
        <f t="shared" si="45"/>
        <v>7582.0271682340654</v>
      </c>
      <c r="AL223" s="60">
        <f t="shared" si="46"/>
        <v>9563.117390246347</v>
      </c>
      <c r="AM223" s="61">
        <f t="shared" si="47"/>
        <v>0</v>
      </c>
      <c r="AN223" s="37">
        <v>0.1</v>
      </c>
      <c r="AO223" s="61">
        <f t="shared" si="48"/>
        <v>400</v>
      </c>
    </row>
    <row r="224" spans="2:41" x14ac:dyDescent="0.2">
      <c r="B224" s="128">
        <v>221</v>
      </c>
      <c r="C224" s="129" t="s">
        <v>2927</v>
      </c>
      <c r="D224" s="129" t="s">
        <v>2931</v>
      </c>
      <c r="E224" s="129" t="s">
        <v>5117</v>
      </c>
      <c r="F224" s="135">
        <v>42292</v>
      </c>
      <c r="G224" s="51">
        <f t="shared" si="41"/>
        <v>42278</v>
      </c>
      <c r="H224" s="59">
        <v>44715</v>
      </c>
      <c r="I224" s="52">
        <f t="shared" si="42"/>
        <v>6.6383561643835618</v>
      </c>
      <c r="J224" s="132">
        <v>5</v>
      </c>
      <c r="K224" s="139">
        <v>8000</v>
      </c>
      <c r="L224" s="139"/>
      <c r="M224" s="139"/>
      <c r="N224" s="139"/>
      <c r="O224" s="139"/>
      <c r="P224" s="139"/>
      <c r="Q224" s="139"/>
      <c r="R224" s="158">
        <v>1</v>
      </c>
      <c r="S224" s="63"/>
      <c r="T224" s="18"/>
      <c r="U224" s="18"/>
      <c r="V224" s="18"/>
      <c r="W224" s="18"/>
      <c r="X224" s="18"/>
      <c r="Y224" s="18">
        <v>1</v>
      </c>
      <c r="Z224" s="150" t="s">
        <v>1317</v>
      </c>
      <c r="AA224" s="24">
        <f>MATCH(Z224,'Category 4'!$A:$A,0)</f>
        <v>647</v>
      </c>
      <c r="AB224" s="24">
        <f>MATCH(G224,'Category 4'!$1:$1,0)</f>
        <v>46</v>
      </c>
      <c r="AC224" s="24">
        <f>INDEX('Category 4'!$1:$1048576,'IT Equipments'!AA224,'IT Equipments'!AB224)</f>
        <v>95.7</v>
      </c>
      <c r="AD224" s="24">
        <f>MATCH($AD$2,'Category 4'!$1:$1,0)</f>
        <v>124</v>
      </c>
      <c r="AE224" s="28">
        <f>INDEX('Category 4'!$1:$1048576,'IT Equipments'!AA224,'IT Equipments'!AD224)</f>
        <v>90.7</v>
      </c>
      <c r="AF224" s="17">
        <f t="shared" si="43"/>
        <v>0.94775339602925812</v>
      </c>
      <c r="AG224" s="19">
        <v>0.05</v>
      </c>
      <c r="AH224" s="52">
        <f t="shared" si="44"/>
        <v>0.19</v>
      </c>
      <c r="AI224" s="53"/>
      <c r="AJ224" s="101">
        <f t="shared" si="49"/>
        <v>-5.2246603970741878E-2</v>
      </c>
      <c r="AK224" s="53">
        <f t="shared" si="45"/>
        <v>7582.0271682340654</v>
      </c>
      <c r="AL224" s="60">
        <f t="shared" si="46"/>
        <v>9563.117390246347</v>
      </c>
      <c r="AM224" s="61">
        <f t="shared" si="47"/>
        <v>0</v>
      </c>
      <c r="AN224" s="37">
        <v>0.1</v>
      </c>
      <c r="AO224" s="61">
        <f t="shared" si="48"/>
        <v>400</v>
      </c>
    </row>
    <row r="225" spans="2:41" x14ac:dyDescent="0.2">
      <c r="B225" s="128">
        <v>222</v>
      </c>
      <c r="C225" s="129" t="s">
        <v>2927</v>
      </c>
      <c r="D225" s="129" t="s">
        <v>2931</v>
      </c>
      <c r="E225" s="129" t="s">
        <v>5118</v>
      </c>
      <c r="F225" s="135">
        <v>43293</v>
      </c>
      <c r="G225" s="51">
        <f t="shared" si="41"/>
        <v>43282</v>
      </c>
      <c r="H225" s="59">
        <v>44715</v>
      </c>
      <c r="I225" s="52">
        <f t="shared" si="42"/>
        <v>3.8958904109589043</v>
      </c>
      <c r="J225" s="132">
        <v>5</v>
      </c>
      <c r="K225" s="139">
        <v>38500</v>
      </c>
      <c r="L225" s="139"/>
      <c r="M225" s="139"/>
      <c r="N225" s="139"/>
      <c r="O225" s="139"/>
      <c r="P225" s="139"/>
      <c r="Q225" s="139"/>
      <c r="R225" s="158">
        <v>1</v>
      </c>
      <c r="S225" s="63"/>
      <c r="T225" s="18"/>
      <c r="U225" s="18"/>
      <c r="V225" s="18"/>
      <c r="W225" s="18"/>
      <c r="X225" s="18"/>
      <c r="Y225" s="18">
        <v>1</v>
      </c>
      <c r="Z225" s="150" t="s">
        <v>1317</v>
      </c>
      <c r="AA225" s="24">
        <f>MATCH(Z225,'Category 4'!$A:$A,0)</f>
        <v>647</v>
      </c>
      <c r="AB225" s="24">
        <f>MATCH(G225,'Category 4'!$1:$1,0)</f>
        <v>79</v>
      </c>
      <c r="AC225" s="24">
        <f>INDEX('Category 4'!$1:$1048576,'IT Equipments'!AA225,'IT Equipments'!AB225)</f>
        <v>93.6</v>
      </c>
      <c r="AD225" s="24">
        <f>MATCH($AD$2,'Category 4'!$1:$1,0)</f>
        <v>124</v>
      </c>
      <c r="AE225" s="28">
        <f>INDEX('Category 4'!$1:$1048576,'IT Equipments'!AA225,'IT Equipments'!AD225)</f>
        <v>90.7</v>
      </c>
      <c r="AF225" s="17">
        <f t="shared" si="43"/>
        <v>0.96901709401709413</v>
      </c>
      <c r="AG225" s="19">
        <v>0.05</v>
      </c>
      <c r="AH225" s="52">
        <f t="shared" si="44"/>
        <v>0.19</v>
      </c>
      <c r="AI225" s="53"/>
      <c r="AJ225" s="101">
        <f t="shared" si="49"/>
        <v>-3.0982905982905873E-2</v>
      </c>
      <c r="AK225" s="53">
        <f t="shared" si="45"/>
        <v>37307.158119658125</v>
      </c>
      <c r="AL225" s="60">
        <f t="shared" si="46"/>
        <v>27615.473919915708</v>
      </c>
      <c r="AM225" s="61">
        <f t="shared" si="47"/>
        <v>10884.526080084292</v>
      </c>
      <c r="AN225" s="37">
        <v>0.1</v>
      </c>
      <c r="AO225" s="61">
        <f t="shared" si="48"/>
        <v>9796.0734720758628</v>
      </c>
    </row>
    <row r="226" spans="2:41" x14ac:dyDescent="0.2">
      <c r="B226" s="128">
        <v>223</v>
      </c>
      <c r="C226" s="129" t="s">
        <v>2927</v>
      </c>
      <c r="D226" s="129" t="s">
        <v>2931</v>
      </c>
      <c r="E226" s="129" t="s">
        <v>5120</v>
      </c>
      <c r="F226" s="135">
        <v>43239</v>
      </c>
      <c r="G226" s="51">
        <f t="shared" si="41"/>
        <v>43221</v>
      </c>
      <c r="H226" s="59">
        <v>44715</v>
      </c>
      <c r="I226" s="52">
        <f t="shared" si="42"/>
        <v>4.043835616438356</v>
      </c>
      <c r="J226" s="132">
        <v>5</v>
      </c>
      <c r="K226" s="139">
        <v>7700</v>
      </c>
      <c r="L226" s="139"/>
      <c r="M226" s="139"/>
      <c r="N226" s="139"/>
      <c r="O226" s="139"/>
      <c r="P226" s="139"/>
      <c r="Q226" s="139"/>
      <c r="R226" s="158">
        <v>1</v>
      </c>
      <c r="S226" s="63"/>
      <c r="T226" s="18"/>
      <c r="U226" s="18"/>
      <c r="V226" s="18"/>
      <c r="W226" s="18"/>
      <c r="X226" s="18"/>
      <c r="Y226" s="18">
        <v>1</v>
      </c>
      <c r="Z226" s="150" t="s">
        <v>1317</v>
      </c>
      <c r="AA226" s="24">
        <f>MATCH(Z226,'Category 4'!$A:$A,0)</f>
        <v>647</v>
      </c>
      <c r="AB226" s="24">
        <f>MATCH(G226,'Category 4'!$1:$1,0)</f>
        <v>77</v>
      </c>
      <c r="AC226" s="24">
        <f>INDEX('Category 4'!$1:$1048576,'IT Equipments'!AA226,'IT Equipments'!AB226)</f>
        <v>93.4</v>
      </c>
      <c r="AD226" s="24">
        <f>MATCH($AD$2,'Category 4'!$1:$1,0)</f>
        <v>124</v>
      </c>
      <c r="AE226" s="28">
        <f>INDEX('Category 4'!$1:$1048576,'IT Equipments'!AA226,'IT Equipments'!AD226)</f>
        <v>90.7</v>
      </c>
      <c r="AF226" s="17">
        <f t="shared" si="43"/>
        <v>0.97109207708779444</v>
      </c>
      <c r="AG226" s="19">
        <v>0.05</v>
      </c>
      <c r="AH226" s="52">
        <f t="shared" si="44"/>
        <v>0.19</v>
      </c>
      <c r="AI226" s="53"/>
      <c r="AJ226" s="101">
        <f t="shared" si="49"/>
        <v>-2.8907922912205564E-2</v>
      </c>
      <c r="AK226" s="53">
        <f t="shared" si="45"/>
        <v>7477.4089935760176</v>
      </c>
      <c r="AL226" s="60">
        <f t="shared" si="46"/>
        <v>5745.1084333108447</v>
      </c>
      <c r="AM226" s="61">
        <f t="shared" si="47"/>
        <v>1954.8915666891553</v>
      </c>
      <c r="AN226" s="37">
        <v>0.1</v>
      </c>
      <c r="AO226" s="61">
        <f t="shared" si="48"/>
        <v>1759.4024100202398</v>
      </c>
    </row>
    <row r="227" spans="2:41" x14ac:dyDescent="0.2">
      <c r="B227" s="128">
        <v>224</v>
      </c>
      <c r="C227" s="129" t="s">
        <v>2927</v>
      </c>
      <c r="D227" s="129" t="s">
        <v>2931</v>
      </c>
      <c r="E227" s="129" t="s">
        <v>5120</v>
      </c>
      <c r="F227" s="135">
        <v>43239</v>
      </c>
      <c r="G227" s="51">
        <f t="shared" si="41"/>
        <v>43221</v>
      </c>
      <c r="H227" s="59">
        <v>44715</v>
      </c>
      <c r="I227" s="52">
        <f t="shared" si="42"/>
        <v>4.043835616438356</v>
      </c>
      <c r="J227" s="132">
        <v>5</v>
      </c>
      <c r="K227" s="139">
        <v>7700</v>
      </c>
      <c r="L227" s="139"/>
      <c r="M227" s="139"/>
      <c r="N227" s="139"/>
      <c r="O227" s="139"/>
      <c r="P227" s="139"/>
      <c r="Q227" s="139"/>
      <c r="R227" s="158">
        <v>1</v>
      </c>
      <c r="S227" s="63"/>
      <c r="T227" s="18"/>
      <c r="U227" s="18"/>
      <c r="V227" s="18"/>
      <c r="W227" s="18"/>
      <c r="X227" s="18"/>
      <c r="Y227" s="18">
        <v>1</v>
      </c>
      <c r="Z227" s="150" t="s">
        <v>1317</v>
      </c>
      <c r="AA227" s="24">
        <f>MATCH(Z227,'Category 4'!$A:$A,0)</f>
        <v>647</v>
      </c>
      <c r="AB227" s="24">
        <f>MATCH(G227,'Category 4'!$1:$1,0)</f>
        <v>77</v>
      </c>
      <c r="AC227" s="24">
        <f>INDEX('Category 4'!$1:$1048576,'IT Equipments'!AA227,'IT Equipments'!AB227)</f>
        <v>93.4</v>
      </c>
      <c r="AD227" s="24">
        <f>MATCH($AD$2,'Category 4'!$1:$1,0)</f>
        <v>124</v>
      </c>
      <c r="AE227" s="28">
        <f>INDEX('Category 4'!$1:$1048576,'IT Equipments'!AA227,'IT Equipments'!AD227)</f>
        <v>90.7</v>
      </c>
      <c r="AF227" s="17">
        <f t="shared" si="43"/>
        <v>0.97109207708779444</v>
      </c>
      <c r="AG227" s="19">
        <v>0.05</v>
      </c>
      <c r="AH227" s="52">
        <f t="shared" si="44"/>
        <v>0.19</v>
      </c>
      <c r="AI227" s="53"/>
      <c r="AJ227" s="101">
        <f t="shared" si="49"/>
        <v>-2.8907922912205564E-2</v>
      </c>
      <c r="AK227" s="53">
        <f t="shared" si="45"/>
        <v>7477.4089935760176</v>
      </c>
      <c r="AL227" s="60">
        <f t="shared" si="46"/>
        <v>5745.1084333108447</v>
      </c>
      <c r="AM227" s="61">
        <f t="shared" si="47"/>
        <v>1954.8915666891553</v>
      </c>
      <c r="AN227" s="37">
        <v>0.1</v>
      </c>
      <c r="AO227" s="61">
        <f t="shared" si="48"/>
        <v>1759.4024100202398</v>
      </c>
    </row>
    <row r="228" spans="2:41" x14ac:dyDescent="0.2">
      <c r="B228" s="128">
        <v>225</v>
      </c>
      <c r="C228" s="129" t="s">
        <v>2927</v>
      </c>
      <c r="D228" s="129" t="s">
        <v>2931</v>
      </c>
      <c r="E228" s="129" t="s">
        <v>5122</v>
      </c>
      <c r="F228" s="135">
        <v>43467</v>
      </c>
      <c r="G228" s="51">
        <f t="shared" si="41"/>
        <v>43466</v>
      </c>
      <c r="H228" s="59">
        <v>44715</v>
      </c>
      <c r="I228" s="52">
        <f t="shared" si="42"/>
        <v>3.419178082191781</v>
      </c>
      <c r="J228" s="132">
        <v>5</v>
      </c>
      <c r="K228" s="139">
        <v>115000</v>
      </c>
      <c r="L228" s="139"/>
      <c r="M228" s="139"/>
      <c r="N228" s="139"/>
      <c r="O228" s="139"/>
      <c r="P228" s="139"/>
      <c r="Q228" s="139"/>
      <c r="R228" s="158">
        <v>1</v>
      </c>
      <c r="S228" s="63"/>
      <c r="T228" s="18"/>
      <c r="U228" s="18"/>
      <c r="V228" s="18"/>
      <c r="W228" s="18"/>
      <c r="X228" s="18"/>
      <c r="Y228" s="18">
        <v>1</v>
      </c>
      <c r="Z228" s="150" t="s">
        <v>1317</v>
      </c>
      <c r="AA228" s="24">
        <f>MATCH(Z228,'Category 4'!$A:$A,0)</f>
        <v>647</v>
      </c>
      <c r="AB228" s="24">
        <f>MATCH(G228,'Category 4'!$1:$1,0)</f>
        <v>85</v>
      </c>
      <c r="AC228" s="24">
        <f>INDEX('Category 4'!$1:$1048576,'IT Equipments'!AA228,'IT Equipments'!AB228)</f>
        <v>93.1</v>
      </c>
      <c r="AD228" s="24">
        <f>MATCH($AD$2,'Category 4'!$1:$1,0)</f>
        <v>124</v>
      </c>
      <c r="AE228" s="28">
        <f>INDEX('Category 4'!$1:$1048576,'IT Equipments'!AA228,'IT Equipments'!AD228)</f>
        <v>90.7</v>
      </c>
      <c r="AF228" s="17">
        <f t="shared" si="43"/>
        <v>0.97422126745435023</v>
      </c>
      <c r="AG228" s="19">
        <v>0.05</v>
      </c>
      <c r="AH228" s="52">
        <f t="shared" si="44"/>
        <v>0.19</v>
      </c>
      <c r="AI228" s="53"/>
      <c r="AJ228" s="101">
        <f t="shared" si="49"/>
        <v>-2.5778732545649774E-2</v>
      </c>
      <c r="AK228" s="53">
        <f t="shared" si="45"/>
        <v>112035.44575725027</v>
      </c>
      <c r="AL228" s="60">
        <f t="shared" si="46"/>
        <v>72783.136706737496</v>
      </c>
      <c r="AM228" s="61">
        <f t="shared" si="47"/>
        <v>42216.863293262504</v>
      </c>
      <c r="AN228" s="37">
        <v>0.1</v>
      </c>
      <c r="AO228" s="61">
        <f t="shared" si="48"/>
        <v>37995.176963936254</v>
      </c>
    </row>
    <row r="229" spans="2:41" x14ac:dyDescent="0.2">
      <c r="B229" s="57" t="s">
        <v>23</v>
      </c>
      <c r="C229" s="128"/>
      <c r="D229" s="128"/>
      <c r="E229" s="62"/>
      <c r="F229" s="63"/>
      <c r="G229" s="63"/>
      <c r="H229" s="63"/>
      <c r="I229" s="63"/>
      <c r="J229" s="63"/>
      <c r="K229" s="64">
        <f>SUM(K4:K228)</f>
        <v>7782328.620000001</v>
      </c>
      <c r="L229" s="64"/>
      <c r="M229" s="64"/>
      <c r="N229" s="64"/>
      <c r="O229" s="64"/>
      <c r="P229" s="64"/>
      <c r="Q229" s="64"/>
      <c r="R229" s="64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124">
        <f>SUM(AK4:AK228)</f>
        <v>8530608.3069386464</v>
      </c>
      <c r="AL229" s="63"/>
      <c r="AM229" s="63"/>
      <c r="AN229" s="128"/>
      <c r="AO229" s="124">
        <f>SUM(AO4:AO228)</f>
        <v>473030.77231088234</v>
      </c>
    </row>
  </sheetData>
  <autoFilter ref="B3:AO229" xr:uid="{00000000-0009-0000-0000-000006000000}"/>
  <pageMargins left="0.25" right="0.25" top="0.75" bottom="0.75" header="0.3" footer="0.3"/>
  <pageSetup scale="52" fitToHeight="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93D831-9F80-4114-AE40-0BF56555D466}">
  <dimension ref="B1:AV698"/>
  <sheetViews>
    <sheetView topLeftCell="AJ1" workbookViewId="0">
      <pane ySplit="3" topLeftCell="A678" activePane="bottomLeft" state="frozen"/>
      <selection activeCell="B2" sqref="B2:Q2"/>
      <selection pane="bottomLeft" activeCell="AV698" sqref="AV698"/>
    </sheetView>
  </sheetViews>
  <sheetFormatPr defaultRowHeight="12.75" x14ac:dyDescent="0.2"/>
  <cols>
    <col min="1" max="1" width="9.140625" style="44"/>
    <col min="2" max="2" width="9" style="44" bestFit="1" customWidth="1"/>
    <col min="3" max="3" width="15.140625" style="45" bestFit="1" customWidth="1"/>
    <col min="4" max="4" width="21" style="45" bestFit="1" customWidth="1"/>
    <col min="5" max="5" width="56.85546875" style="58" bestFit="1" customWidth="1"/>
    <col min="6" max="7" width="14" style="44" customWidth="1"/>
    <col min="8" max="8" width="12.7109375" style="44" customWidth="1"/>
    <col min="9" max="9" width="12.140625" style="44" customWidth="1"/>
    <col min="10" max="10" width="18" style="141" customWidth="1"/>
    <col min="11" max="25" width="17" style="44" customWidth="1"/>
    <col min="26" max="26" width="29.42578125" style="44" customWidth="1"/>
    <col min="27" max="39" width="17" style="44" customWidth="1"/>
    <col min="40" max="40" width="7.5703125" style="44" bestFit="1" customWidth="1"/>
    <col min="41" max="41" width="12.28515625" style="44" customWidth="1"/>
    <col min="42" max="42" width="17.5703125" style="44" hidden="1" customWidth="1"/>
    <col min="43" max="45" width="17.85546875" style="44" customWidth="1"/>
    <col min="46" max="46" width="18.28515625" style="44" customWidth="1"/>
    <col min="47" max="47" width="12.7109375" style="45" customWidth="1"/>
    <col min="48" max="48" width="19" style="44" customWidth="1"/>
    <col min="49" max="49" width="8.42578125" style="44" bestFit="1" customWidth="1"/>
    <col min="50" max="50" width="10.42578125" style="44" bestFit="1" customWidth="1"/>
    <col min="51" max="51" width="8.140625" style="44" bestFit="1" customWidth="1"/>
    <col min="52" max="16384" width="9.140625" style="44"/>
  </cols>
  <sheetData>
    <row r="1" spans="2:48" s="46" customFormat="1" ht="18.75" x14ac:dyDescent="0.2">
      <c r="B1" s="115" t="s">
        <v>5132</v>
      </c>
      <c r="C1" s="116"/>
      <c r="D1" s="116"/>
      <c r="E1" s="116"/>
      <c r="F1" s="116"/>
      <c r="G1" s="116"/>
      <c r="H1" s="116"/>
      <c r="I1" s="116"/>
      <c r="J1" s="74"/>
      <c r="K1" s="116"/>
      <c r="L1" s="116"/>
      <c r="M1" s="116"/>
      <c r="N1" s="116"/>
      <c r="O1" s="116"/>
      <c r="P1" s="116"/>
      <c r="Q1" s="116"/>
      <c r="R1" s="116"/>
      <c r="S1" s="116"/>
      <c r="T1" s="116"/>
      <c r="U1" s="116"/>
      <c r="V1" s="116"/>
      <c r="W1" s="116"/>
      <c r="X1" s="116"/>
      <c r="Y1" s="116"/>
      <c r="Z1" s="116"/>
      <c r="AA1" s="116"/>
      <c r="AB1" s="116"/>
      <c r="AC1" s="116"/>
      <c r="AD1" s="116"/>
      <c r="AE1" s="116"/>
      <c r="AF1" s="116"/>
      <c r="AG1" s="116"/>
      <c r="AH1" s="116"/>
      <c r="AI1" s="116"/>
      <c r="AJ1" s="116"/>
      <c r="AK1" s="116"/>
      <c r="AL1" s="116"/>
      <c r="AM1" s="116"/>
      <c r="AN1" s="116"/>
      <c r="AO1" s="116"/>
      <c r="AP1" s="116"/>
      <c r="AQ1" s="116"/>
      <c r="AR1" s="126"/>
      <c r="AS1" s="116"/>
      <c r="AT1" s="116"/>
      <c r="AU1" s="116"/>
      <c r="AV1" s="116"/>
    </row>
    <row r="2" spans="2:48" s="46" customFormat="1" ht="18.75" x14ac:dyDescent="0.2">
      <c r="B2" s="115"/>
      <c r="C2" s="116"/>
      <c r="D2" s="116"/>
      <c r="E2" s="116"/>
      <c r="F2" s="116"/>
      <c r="G2" s="116"/>
      <c r="H2" s="59">
        <v>44715</v>
      </c>
      <c r="I2" s="116"/>
      <c r="J2" s="74"/>
      <c r="K2" s="116"/>
      <c r="L2" s="159"/>
      <c r="M2" s="160" t="s">
        <v>5141</v>
      </c>
      <c r="N2" s="161"/>
      <c r="O2" s="160"/>
      <c r="P2" s="161">
        <v>36495</v>
      </c>
      <c r="Q2" s="160"/>
      <c r="R2" s="162"/>
      <c r="S2" s="145"/>
      <c r="T2" s="146" t="s">
        <v>5140</v>
      </c>
      <c r="U2" s="147">
        <v>36526</v>
      </c>
      <c r="V2" s="146"/>
      <c r="W2" s="147">
        <v>38322</v>
      </c>
      <c r="X2" s="146"/>
      <c r="Y2" s="155"/>
      <c r="Z2" s="166"/>
      <c r="AA2" s="110" t="s">
        <v>2909</v>
      </c>
      <c r="AB2" s="110">
        <v>38353</v>
      </c>
      <c r="AC2" s="110"/>
      <c r="AD2" s="110">
        <v>40969</v>
      </c>
      <c r="AE2" s="110"/>
      <c r="AF2" s="110"/>
      <c r="AG2" s="167" t="s">
        <v>2910</v>
      </c>
      <c r="AH2" s="167"/>
      <c r="AI2" s="167">
        <v>41000</v>
      </c>
      <c r="AJ2" s="167"/>
      <c r="AK2" s="167">
        <v>44652</v>
      </c>
      <c r="AL2" s="167"/>
      <c r="AM2" s="167"/>
      <c r="AN2" s="116"/>
      <c r="AO2" s="116"/>
      <c r="AP2" s="116"/>
      <c r="AQ2" s="127"/>
      <c r="AR2" s="127"/>
      <c r="AS2" s="116"/>
      <c r="AT2" s="116"/>
      <c r="AU2" s="116"/>
      <c r="AV2" s="116"/>
    </row>
    <row r="3" spans="2:48" s="46" customFormat="1" ht="57.75" x14ac:dyDescent="0.2">
      <c r="B3" s="47" t="s">
        <v>0</v>
      </c>
      <c r="C3" s="47" t="s">
        <v>1</v>
      </c>
      <c r="D3" s="47" t="s">
        <v>2</v>
      </c>
      <c r="E3" s="47" t="s">
        <v>3</v>
      </c>
      <c r="F3" s="47" t="s">
        <v>4</v>
      </c>
      <c r="G3" s="47" t="s">
        <v>2952</v>
      </c>
      <c r="H3" s="47" t="s">
        <v>5</v>
      </c>
      <c r="I3" s="47" t="s">
        <v>2919</v>
      </c>
      <c r="J3" s="47" t="s">
        <v>2920</v>
      </c>
      <c r="K3" s="48" t="s">
        <v>8</v>
      </c>
      <c r="L3" s="163" t="s">
        <v>2911</v>
      </c>
      <c r="M3" s="164" t="s">
        <v>2912</v>
      </c>
      <c r="N3" s="164" t="s">
        <v>2913</v>
      </c>
      <c r="O3" s="164" t="s">
        <v>2914</v>
      </c>
      <c r="P3" s="164" t="s">
        <v>2913</v>
      </c>
      <c r="Q3" s="164" t="s">
        <v>2914</v>
      </c>
      <c r="R3" s="165" t="s">
        <v>2915</v>
      </c>
      <c r="S3" s="148" t="s">
        <v>2911</v>
      </c>
      <c r="T3" s="149" t="s">
        <v>2912</v>
      </c>
      <c r="U3" s="149" t="s">
        <v>2913</v>
      </c>
      <c r="V3" s="149" t="s">
        <v>2914</v>
      </c>
      <c r="W3" s="149" t="s">
        <v>2913</v>
      </c>
      <c r="X3" s="149" t="s">
        <v>2914</v>
      </c>
      <c r="Y3" s="156" t="s">
        <v>2915</v>
      </c>
      <c r="Z3" s="91" t="s">
        <v>2911</v>
      </c>
      <c r="AA3" s="92" t="s">
        <v>2912</v>
      </c>
      <c r="AB3" s="92" t="s">
        <v>2913</v>
      </c>
      <c r="AC3" s="92" t="s">
        <v>2914</v>
      </c>
      <c r="AD3" s="92" t="s">
        <v>2913</v>
      </c>
      <c r="AE3" s="92" t="s">
        <v>2914</v>
      </c>
      <c r="AF3" s="92" t="s">
        <v>2915</v>
      </c>
      <c r="AG3" s="89" t="s">
        <v>2911</v>
      </c>
      <c r="AH3" s="90" t="s">
        <v>2912</v>
      </c>
      <c r="AI3" s="90" t="s">
        <v>2913</v>
      </c>
      <c r="AJ3" s="90" t="s">
        <v>2914</v>
      </c>
      <c r="AK3" s="90" t="s">
        <v>2913</v>
      </c>
      <c r="AL3" s="90" t="s">
        <v>2914</v>
      </c>
      <c r="AM3" s="90" t="s">
        <v>2916</v>
      </c>
      <c r="AN3" s="47" t="s">
        <v>6</v>
      </c>
      <c r="AO3" s="47" t="s">
        <v>7</v>
      </c>
      <c r="AP3" s="48" t="s">
        <v>2921</v>
      </c>
      <c r="AQ3" s="49" t="s">
        <v>9</v>
      </c>
      <c r="AR3" s="50" t="s">
        <v>10</v>
      </c>
      <c r="AS3" s="48" t="s">
        <v>11</v>
      </c>
      <c r="AT3" s="48" t="s">
        <v>12</v>
      </c>
      <c r="AU3" s="48" t="s">
        <v>13</v>
      </c>
      <c r="AV3" s="48" t="s">
        <v>14</v>
      </c>
    </row>
    <row r="4" spans="2:48" x14ac:dyDescent="0.2">
      <c r="B4" s="128">
        <v>1</v>
      </c>
      <c r="C4" s="129" t="s">
        <v>22</v>
      </c>
      <c r="D4" s="129" t="s">
        <v>2932</v>
      </c>
      <c r="E4" s="129" t="s">
        <v>4563</v>
      </c>
      <c r="F4" s="135">
        <v>40634</v>
      </c>
      <c r="G4" s="51">
        <f t="shared" ref="G4:G67" si="0">DATE(YEAR(F4),MONTH(F4),DAY(1))</f>
        <v>40634</v>
      </c>
      <c r="H4" s="59">
        <v>44715</v>
      </c>
      <c r="I4" s="52">
        <f t="shared" ref="I4:I67" si="1">(H4-F4)/365</f>
        <v>11.180821917808219</v>
      </c>
      <c r="J4" s="128">
        <v>5</v>
      </c>
      <c r="K4" s="1">
        <v>22000</v>
      </c>
      <c r="L4" s="1"/>
      <c r="M4" s="1"/>
      <c r="N4" s="1"/>
      <c r="O4" s="1"/>
      <c r="P4" s="1"/>
      <c r="Q4" s="1"/>
      <c r="R4" s="1">
        <v>1</v>
      </c>
      <c r="S4" s="1"/>
      <c r="T4" s="1"/>
      <c r="U4" s="1"/>
      <c r="V4" s="1"/>
      <c r="W4" s="1"/>
      <c r="X4" s="1"/>
      <c r="Y4" s="1">
        <v>1</v>
      </c>
      <c r="Z4" s="114" t="s">
        <v>2820</v>
      </c>
      <c r="AA4" s="18">
        <f>MATCH(Z4,'Category 3'!$A:$A,0)</f>
        <v>741</v>
      </c>
      <c r="AB4" s="18">
        <f>MATCH(G4,'Category 3'!$1:$1,0)</f>
        <v>79</v>
      </c>
      <c r="AC4" s="18">
        <f>INDEX(_xlnm.Database,'Other Equipments'!AA4,'Other Equipments'!AB4)</f>
        <v>84.3</v>
      </c>
      <c r="AD4" s="18">
        <f>MATCH($AD$2,'Category 3'!1:1)</f>
        <v>90</v>
      </c>
      <c r="AE4" s="18">
        <f>INDEX(_xlnm.Database,'Other Equipments'!AA4,'Other Equipments'!AD4)</f>
        <v>85.7</v>
      </c>
      <c r="AF4" s="18">
        <f t="shared" ref="AF4:AF67" si="2">AE4/AC4</f>
        <v>1.0166073546856467</v>
      </c>
      <c r="AG4" s="150" t="s">
        <v>1325</v>
      </c>
      <c r="AH4" s="24">
        <f>MATCH(AG4,'Category 4'!$A:$A,0)</f>
        <v>651</v>
      </c>
      <c r="AI4" s="24">
        <f>MATCH($AI$2,'Category 4'!$1:$1,0)</f>
        <v>4</v>
      </c>
      <c r="AJ4" s="24">
        <f>INDEX('Category 4'!$A$1:$DU$871,'Other Equipments'!AH4,'Other Equipments'!AI4)</f>
        <v>98.5</v>
      </c>
      <c r="AK4" s="24">
        <f>MATCH($AK$2,'Category 4'!$1:$1,0)</f>
        <v>124</v>
      </c>
      <c r="AL4" s="28">
        <f>INDEX('Category 4'!$A$1:$DU$871,'Other Equipments'!AH4,'Other Equipments'!AK4)</f>
        <v>101.2</v>
      </c>
      <c r="AM4" s="17">
        <f t="shared" ref="AM4" si="3">AL4/AJ4</f>
        <v>1.0274111675126905</v>
      </c>
      <c r="AN4" s="19">
        <v>0.05</v>
      </c>
      <c r="AO4" s="52">
        <f t="shared" ref="AO4:AO67" si="4">(1-AN4)/J4</f>
        <v>0.19</v>
      </c>
      <c r="AP4" s="53"/>
      <c r="AQ4" s="101">
        <f>(AM4*AF4*Y4*R4)-1</f>
        <v>4.4473749179568145E-2</v>
      </c>
      <c r="AR4" s="53">
        <f t="shared" ref="AR4:AR67" si="5">K4*(1+AQ4)</f>
        <v>22978.4224819505</v>
      </c>
      <c r="AS4" s="60">
        <f t="shared" ref="AS4:AS67" si="6">AR4*AO4*I4</f>
        <v>48814.35344734136</v>
      </c>
      <c r="AT4" s="61">
        <f t="shared" ref="AT4:AT67" si="7">MAX(K4-AS4,0)</f>
        <v>0</v>
      </c>
      <c r="AU4" s="37">
        <v>0.1</v>
      </c>
      <c r="AV4" s="61">
        <f t="shared" ref="AV4:AV67" si="8">IF(AT4&gt;AN4*K4,AT4*(1-AU4),AN4*K4)</f>
        <v>1100</v>
      </c>
    </row>
    <row r="5" spans="2:48" x14ac:dyDescent="0.2">
      <c r="B5" s="128">
        <v>2</v>
      </c>
      <c r="C5" s="129" t="s">
        <v>22</v>
      </c>
      <c r="D5" s="129" t="s">
        <v>2932</v>
      </c>
      <c r="E5" s="129" t="s">
        <v>4563</v>
      </c>
      <c r="F5" s="135">
        <v>40634</v>
      </c>
      <c r="G5" s="51">
        <f t="shared" si="0"/>
        <v>40634</v>
      </c>
      <c r="H5" s="59">
        <v>44715</v>
      </c>
      <c r="I5" s="52">
        <f t="shared" si="1"/>
        <v>11.180821917808219</v>
      </c>
      <c r="J5" s="128">
        <v>5</v>
      </c>
      <c r="K5" s="1">
        <v>22000</v>
      </c>
      <c r="L5" s="1"/>
      <c r="M5" s="1"/>
      <c r="N5" s="1"/>
      <c r="O5" s="1"/>
      <c r="P5" s="1"/>
      <c r="Q5" s="1"/>
      <c r="R5" s="1">
        <v>1</v>
      </c>
      <c r="S5" s="1"/>
      <c r="T5" s="1"/>
      <c r="U5" s="1"/>
      <c r="V5" s="1"/>
      <c r="W5" s="1"/>
      <c r="X5" s="1"/>
      <c r="Y5" s="1">
        <v>1</v>
      </c>
      <c r="Z5" s="114" t="s">
        <v>2820</v>
      </c>
      <c r="AA5" s="18">
        <f>MATCH(Z5,'Category 3'!$A:$A,0)</f>
        <v>741</v>
      </c>
      <c r="AB5" s="18">
        <f>MATCH(G5,'Category 3'!$1:$1,0)</f>
        <v>79</v>
      </c>
      <c r="AC5" s="18">
        <f>INDEX(_xlnm.Database,'Other Equipments'!AA5,'Other Equipments'!AB5)</f>
        <v>84.3</v>
      </c>
      <c r="AD5" s="18">
        <f>MATCH($AD$2,'Category 3'!2:2)</f>
        <v>90</v>
      </c>
      <c r="AE5" s="18">
        <f>INDEX(_xlnm.Database,'Other Equipments'!AA5,'Other Equipments'!AD5)</f>
        <v>85.7</v>
      </c>
      <c r="AF5" s="18">
        <f t="shared" si="2"/>
        <v>1.0166073546856467</v>
      </c>
      <c r="AG5" s="150" t="s">
        <v>1325</v>
      </c>
      <c r="AH5" s="24">
        <f>MATCH(AG5,'Category 4'!$A:$A,0)</f>
        <v>651</v>
      </c>
      <c r="AI5" s="24">
        <f>MATCH($AI$2,'Category 4'!$1:$1,0)</f>
        <v>4</v>
      </c>
      <c r="AJ5" s="24">
        <f>INDEX('Category 4'!$A$1:$DU$871,'Other Equipments'!AH5,'Other Equipments'!AI5)</f>
        <v>98.5</v>
      </c>
      <c r="AK5" s="24">
        <f>MATCH($AK$2,'Category 4'!$1:$1,0)</f>
        <v>124</v>
      </c>
      <c r="AL5" s="28">
        <f>INDEX('Category 4'!$A$1:$DU$871,'Other Equipments'!AH5,'Other Equipments'!AK5)</f>
        <v>101.2</v>
      </c>
      <c r="AM5" s="17">
        <f t="shared" ref="AM5:AM68" si="9">AL5/AJ5</f>
        <v>1.0274111675126905</v>
      </c>
      <c r="AN5" s="19">
        <v>0.05</v>
      </c>
      <c r="AO5" s="52">
        <f t="shared" si="4"/>
        <v>0.19</v>
      </c>
      <c r="AP5" s="53"/>
      <c r="AQ5" s="101">
        <f t="shared" ref="AQ5:AQ68" si="10">(AM5*AF5*Y5*R5)-1</f>
        <v>4.4473749179568145E-2</v>
      </c>
      <c r="AR5" s="53">
        <f t="shared" si="5"/>
        <v>22978.4224819505</v>
      </c>
      <c r="AS5" s="60">
        <f t="shared" si="6"/>
        <v>48814.35344734136</v>
      </c>
      <c r="AT5" s="61">
        <f t="shared" si="7"/>
        <v>0</v>
      </c>
      <c r="AU5" s="37">
        <v>0.1</v>
      </c>
      <c r="AV5" s="61">
        <f t="shared" si="8"/>
        <v>1100</v>
      </c>
    </row>
    <row r="6" spans="2:48" x14ac:dyDescent="0.2">
      <c r="B6" s="128">
        <v>3</v>
      </c>
      <c r="C6" s="129" t="s">
        <v>22</v>
      </c>
      <c r="D6" s="129" t="s">
        <v>2932</v>
      </c>
      <c r="E6" s="129" t="s">
        <v>4565</v>
      </c>
      <c r="F6" s="135">
        <v>40905</v>
      </c>
      <c r="G6" s="51">
        <f t="shared" si="0"/>
        <v>40878</v>
      </c>
      <c r="H6" s="59">
        <v>44715</v>
      </c>
      <c r="I6" s="52">
        <f t="shared" si="1"/>
        <v>10.438356164383562</v>
      </c>
      <c r="J6" s="144">
        <v>5</v>
      </c>
      <c r="K6" s="1">
        <v>3428.57</v>
      </c>
      <c r="L6" s="1"/>
      <c r="M6" s="1"/>
      <c r="N6" s="1"/>
      <c r="O6" s="1"/>
      <c r="P6" s="1"/>
      <c r="Q6" s="1"/>
      <c r="R6" s="1">
        <v>1</v>
      </c>
      <c r="S6" s="1"/>
      <c r="T6" s="1"/>
      <c r="U6" s="1"/>
      <c r="V6" s="1"/>
      <c r="W6" s="1"/>
      <c r="X6" s="1"/>
      <c r="Y6" s="1">
        <v>1</v>
      </c>
      <c r="Z6" s="114" t="s">
        <v>2820</v>
      </c>
      <c r="AA6" s="18">
        <f>MATCH(Z6,'Category 3'!$A:$A,0)</f>
        <v>741</v>
      </c>
      <c r="AB6" s="18">
        <f>MATCH(G6,'Category 3'!$1:$1,0)</f>
        <v>87</v>
      </c>
      <c r="AC6" s="18">
        <f>INDEX(_xlnm.Database,'Other Equipments'!AA6,'Other Equipments'!AB6)</f>
        <v>85.2</v>
      </c>
      <c r="AD6" s="18">
        <f>MATCH($AD$2,'Category 3'!3:3)</f>
        <v>90</v>
      </c>
      <c r="AE6" s="18">
        <f>INDEX(_xlnm.Database,'Other Equipments'!AA6,'Other Equipments'!AD6)</f>
        <v>85.7</v>
      </c>
      <c r="AF6" s="18">
        <f t="shared" si="2"/>
        <v>1.005868544600939</v>
      </c>
      <c r="AG6" s="150" t="s">
        <v>1325</v>
      </c>
      <c r="AH6" s="24">
        <f>MATCH(AG6,'Category 4'!$A:$A,0)</f>
        <v>651</v>
      </c>
      <c r="AI6" s="24">
        <f>MATCH($AI$2,'Category 4'!$1:$1,0)</f>
        <v>4</v>
      </c>
      <c r="AJ6" s="24">
        <f>INDEX('Category 4'!$A$1:$DU$871,'Other Equipments'!AH6,'Other Equipments'!AI6)</f>
        <v>98.5</v>
      </c>
      <c r="AK6" s="24">
        <f>MATCH($AK$2,'Category 4'!$1:$1,0)</f>
        <v>124</v>
      </c>
      <c r="AL6" s="28">
        <f>INDEX('Category 4'!$A$1:$DU$871,'Other Equipments'!AH6,'Other Equipments'!AK6)</f>
        <v>101.2</v>
      </c>
      <c r="AM6" s="17">
        <f t="shared" si="9"/>
        <v>1.0274111675126905</v>
      </c>
      <c r="AN6" s="19">
        <v>0.05</v>
      </c>
      <c r="AO6" s="52">
        <f t="shared" si="4"/>
        <v>0.19</v>
      </c>
      <c r="AP6" s="53"/>
      <c r="AQ6" s="101">
        <f t="shared" si="10"/>
        <v>3.3440575772741399E-2</v>
      </c>
      <c r="AR6" s="53">
        <f t="shared" si="5"/>
        <v>3543.2233548771483</v>
      </c>
      <c r="AS6" s="60">
        <f t="shared" si="6"/>
        <v>7027.23119615224</v>
      </c>
      <c r="AT6" s="61">
        <f t="shared" si="7"/>
        <v>0</v>
      </c>
      <c r="AU6" s="37">
        <v>0.1</v>
      </c>
      <c r="AV6" s="61">
        <f t="shared" si="8"/>
        <v>171.42850000000001</v>
      </c>
    </row>
    <row r="7" spans="2:48" x14ac:dyDescent="0.2">
      <c r="B7" s="128">
        <v>4</v>
      </c>
      <c r="C7" s="129" t="s">
        <v>22</v>
      </c>
      <c r="D7" s="129" t="s">
        <v>2932</v>
      </c>
      <c r="E7" s="129" t="s">
        <v>4565</v>
      </c>
      <c r="F7" s="135">
        <v>40905</v>
      </c>
      <c r="G7" s="51">
        <f t="shared" si="0"/>
        <v>40878</v>
      </c>
      <c r="H7" s="59">
        <v>44715</v>
      </c>
      <c r="I7" s="52">
        <f t="shared" si="1"/>
        <v>10.438356164383562</v>
      </c>
      <c r="J7" s="144">
        <v>5</v>
      </c>
      <c r="K7" s="1">
        <v>3428.57</v>
      </c>
      <c r="L7" s="1"/>
      <c r="M7" s="1"/>
      <c r="N7" s="1"/>
      <c r="O7" s="1"/>
      <c r="P7" s="1"/>
      <c r="Q7" s="1"/>
      <c r="R7" s="1">
        <v>1</v>
      </c>
      <c r="S7" s="1"/>
      <c r="T7" s="1"/>
      <c r="U7" s="1"/>
      <c r="V7" s="1"/>
      <c r="W7" s="1"/>
      <c r="X7" s="1"/>
      <c r="Y7" s="1">
        <v>1</v>
      </c>
      <c r="Z7" s="114" t="s">
        <v>2820</v>
      </c>
      <c r="AA7" s="18">
        <f>MATCH(Z7,'Category 3'!$A:$A,0)</f>
        <v>741</v>
      </c>
      <c r="AB7" s="18">
        <f>MATCH(G7,'Category 3'!$1:$1,0)</f>
        <v>87</v>
      </c>
      <c r="AC7" s="18">
        <f>INDEX(_xlnm.Database,'Other Equipments'!AA7,'Other Equipments'!AB7)</f>
        <v>85.2</v>
      </c>
      <c r="AD7" s="18">
        <f>MATCH($AD$2,'Category 3'!4:4)</f>
        <v>90</v>
      </c>
      <c r="AE7" s="18">
        <f>INDEX(_xlnm.Database,'Other Equipments'!AA7,'Other Equipments'!AD7)</f>
        <v>85.7</v>
      </c>
      <c r="AF7" s="18">
        <f t="shared" si="2"/>
        <v>1.005868544600939</v>
      </c>
      <c r="AG7" s="150" t="s">
        <v>1325</v>
      </c>
      <c r="AH7" s="24">
        <f>MATCH(AG7,'Category 4'!$A:$A,0)</f>
        <v>651</v>
      </c>
      <c r="AI7" s="24">
        <f>MATCH($AI$2,'Category 4'!$1:$1,0)</f>
        <v>4</v>
      </c>
      <c r="AJ7" s="24">
        <f>INDEX('Category 4'!$A$1:$DU$871,'Other Equipments'!AH7,'Other Equipments'!AI7)</f>
        <v>98.5</v>
      </c>
      <c r="AK7" s="24">
        <f>MATCH($AK$2,'Category 4'!$1:$1,0)</f>
        <v>124</v>
      </c>
      <c r="AL7" s="28">
        <f>INDEX('Category 4'!$A$1:$DU$871,'Other Equipments'!AH7,'Other Equipments'!AK7)</f>
        <v>101.2</v>
      </c>
      <c r="AM7" s="17">
        <f t="shared" si="9"/>
        <v>1.0274111675126905</v>
      </c>
      <c r="AN7" s="19">
        <v>0.05</v>
      </c>
      <c r="AO7" s="52">
        <f t="shared" si="4"/>
        <v>0.19</v>
      </c>
      <c r="AP7" s="53"/>
      <c r="AQ7" s="101">
        <f t="shared" si="10"/>
        <v>3.3440575772741399E-2</v>
      </c>
      <c r="AR7" s="53">
        <f t="shared" si="5"/>
        <v>3543.2233548771483</v>
      </c>
      <c r="AS7" s="60">
        <f t="shared" si="6"/>
        <v>7027.23119615224</v>
      </c>
      <c r="AT7" s="61">
        <f t="shared" si="7"/>
        <v>0</v>
      </c>
      <c r="AU7" s="37">
        <v>0.1</v>
      </c>
      <c r="AV7" s="61">
        <f t="shared" si="8"/>
        <v>171.42850000000001</v>
      </c>
    </row>
    <row r="8" spans="2:48" x14ac:dyDescent="0.2">
      <c r="B8" s="128">
        <v>5</v>
      </c>
      <c r="C8" s="129" t="s">
        <v>22</v>
      </c>
      <c r="D8" s="129" t="s">
        <v>2932</v>
      </c>
      <c r="E8" s="129" t="s">
        <v>4565</v>
      </c>
      <c r="F8" s="135">
        <v>40905</v>
      </c>
      <c r="G8" s="51">
        <f t="shared" si="0"/>
        <v>40878</v>
      </c>
      <c r="H8" s="59">
        <v>44715</v>
      </c>
      <c r="I8" s="52">
        <f t="shared" si="1"/>
        <v>10.438356164383562</v>
      </c>
      <c r="J8" s="144">
        <v>5</v>
      </c>
      <c r="K8" s="1">
        <v>3428.57</v>
      </c>
      <c r="L8" s="1"/>
      <c r="M8" s="1"/>
      <c r="N8" s="1"/>
      <c r="O8" s="1"/>
      <c r="P8" s="1"/>
      <c r="Q8" s="1"/>
      <c r="R8" s="1">
        <v>1</v>
      </c>
      <c r="S8" s="1"/>
      <c r="T8" s="1"/>
      <c r="U8" s="1"/>
      <c r="V8" s="1"/>
      <c r="W8" s="1"/>
      <c r="X8" s="1"/>
      <c r="Y8" s="1">
        <v>1</v>
      </c>
      <c r="Z8" s="114" t="s">
        <v>2820</v>
      </c>
      <c r="AA8" s="18">
        <f>MATCH(Z8,'Category 3'!$A:$A,0)</f>
        <v>741</v>
      </c>
      <c r="AB8" s="18">
        <f>MATCH(G8,'Category 3'!$1:$1,0)</f>
        <v>87</v>
      </c>
      <c r="AC8" s="18">
        <f>INDEX(_xlnm.Database,'Other Equipments'!AA8,'Other Equipments'!AB8)</f>
        <v>85.2</v>
      </c>
      <c r="AD8" s="18">
        <f>MATCH($AD$2,'Category 3'!5:5)</f>
        <v>90</v>
      </c>
      <c r="AE8" s="18">
        <f>INDEX(_xlnm.Database,'Other Equipments'!AA8,'Other Equipments'!AD8)</f>
        <v>85.7</v>
      </c>
      <c r="AF8" s="18">
        <f t="shared" si="2"/>
        <v>1.005868544600939</v>
      </c>
      <c r="AG8" s="150" t="s">
        <v>1325</v>
      </c>
      <c r="AH8" s="24">
        <f>MATCH(AG8,'Category 4'!$A:$A,0)</f>
        <v>651</v>
      </c>
      <c r="AI8" s="24">
        <f>MATCH($AI$2,'Category 4'!$1:$1,0)</f>
        <v>4</v>
      </c>
      <c r="AJ8" s="24">
        <f>INDEX('Category 4'!$A$1:$DU$871,'Other Equipments'!AH8,'Other Equipments'!AI8)</f>
        <v>98.5</v>
      </c>
      <c r="AK8" s="24">
        <f>MATCH($AK$2,'Category 4'!$1:$1,0)</f>
        <v>124</v>
      </c>
      <c r="AL8" s="28">
        <f>INDEX('Category 4'!$A$1:$DU$871,'Other Equipments'!AH8,'Other Equipments'!AK8)</f>
        <v>101.2</v>
      </c>
      <c r="AM8" s="17">
        <f t="shared" si="9"/>
        <v>1.0274111675126905</v>
      </c>
      <c r="AN8" s="19">
        <v>0.05</v>
      </c>
      <c r="AO8" s="52">
        <f t="shared" si="4"/>
        <v>0.19</v>
      </c>
      <c r="AP8" s="53"/>
      <c r="AQ8" s="101">
        <f t="shared" si="10"/>
        <v>3.3440575772741399E-2</v>
      </c>
      <c r="AR8" s="53">
        <f t="shared" si="5"/>
        <v>3543.2233548771483</v>
      </c>
      <c r="AS8" s="60">
        <f t="shared" si="6"/>
        <v>7027.23119615224</v>
      </c>
      <c r="AT8" s="61">
        <f t="shared" si="7"/>
        <v>0</v>
      </c>
      <c r="AU8" s="37">
        <v>0.1</v>
      </c>
      <c r="AV8" s="61">
        <f t="shared" si="8"/>
        <v>171.42850000000001</v>
      </c>
    </row>
    <row r="9" spans="2:48" x14ac:dyDescent="0.2">
      <c r="B9" s="128">
        <v>6</v>
      </c>
      <c r="C9" s="129" t="s">
        <v>22</v>
      </c>
      <c r="D9" s="129" t="s">
        <v>2932</v>
      </c>
      <c r="E9" s="129" t="s">
        <v>4565</v>
      </c>
      <c r="F9" s="135">
        <v>40905</v>
      </c>
      <c r="G9" s="51">
        <f t="shared" si="0"/>
        <v>40878</v>
      </c>
      <c r="H9" s="59">
        <v>44715</v>
      </c>
      <c r="I9" s="52">
        <f t="shared" si="1"/>
        <v>10.438356164383562</v>
      </c>
      <c r="J9" s="144">
        <v>5</v>
      </c>
      <c r="K9" s="1">
        <v>3428.57</v>
      </c>
      <c r="L9" s="1"/>
      <c r="M9" s="1"/>
      <c r="N9" s="1"/>
      <c r="O9" s="1"/>
      <c r="P9" s="1"/>
      <c r="Q9" s="1"/>
      <c r="R9" s="1">
        <v>1</v>
      </c>
      <c r="S9" s="1"/>
      <c r="T9" s="1"/>
      <c r="U9" s="1"/>
      <c r="V9" s="1"/>
      <c r="W9" s="1"/>
      <c r="X9" s="1"/>
      <c r="Y9" s="1">
        <v>1</v>
      </c>
      <c r="Z9" s="114" t="s">
        <v>2820</v>
      </c>
      <c r="AA9" s="18">
        <f>MATCH(Z9,'Category 3'!$A:$A,0)</f>
        <v>741</v>
      </c>
      <c r="AB9" s="18">
        <f>MATCH(G9,'Category 3'!$1:$1,0)</f>
        <v>87</v>
      </c>
      <c r="AC9" s="18">
        <f>INDEX(_xlnm.Database,'Other Equipments'!AA9,'Other Equipments'!AB9)</f>
        <v>85.2</v>
      </c>
      <c r="AD9" s="18">
        <f>MATCH($AD$2,'Category 3'!6:6)</f>
        <v>90</v>
      </c>
      <c r="AE9" s="18">
        <f>INDEX(_xlnm.Database,'Other Equipments'!AA9,'Other Equipments'!AD9)</f>
        <v>85.7</v>
      </c>
      <c r="AF9" s="18">
        <f t="shared" si="2"/>
        <v>1.005868544600939</v>
      </c>
      <c r="AG9" s="150" t="s">
        <v>1325</v>
      </c>
      <c r="AH9" s="24">
        <f>MATCH(AG9,'Category 4'!$A:$A,0)</f>
        <v>651</v>
      </c>
      <c r="AI9" s="24">
        <f>MATCH($AI$2,'Category 4'!$1:$1,0)</f>
        <v>4</v>
      </c>
      <c r="AJ9" s="24">
        <f>INDEX('Category 4'!$A$1:$DU$871,'Other Equipments'!AH9,'Other Equipments'!AI9)</f>
        <v>98.5</v>
      </c>
      <c r="AK9" s="24">
        <f>MATCH($AK$2,'Category 4'!$1:$1,0)</f>
        <v>124</v>
      </c>
      <c r="AL9" s="28">
        <f>INDEX('Category 4'!$A$1:$DU$871,'Other Equipments'!AH9,'Other Equipments'!AK9)</f>
        <v>101.2</v>
      </c>
      <c r="AM9" s="17">
        <f t="shared" si="9"/>
        <v>1.0274111675126905</v>
      </c>
      <c r="AN9" s="19">
        <v>0.05</v>
      </c>
      <c r="AO9" s="52">
        <f t="shared" si="4"/>
        <v>0.19</v>
      </c>
      <c r="AP9" s="53"/>
      <c r="AQ9" s="101">
        <f t="shared" si="10"/>
        <v>3.3440575772741399E-2</v>
      </c>
      <c r="AR9" s="53">
        <f t="shared" si="5"/>
        <v>3543.2233548771483</v>
      </c>
      <c r="AS9" s="60">
        <f t="shared" si="6"/>
        <v>7027.23119615224</v>
      </c>
      <c r="AT9" s="61">
        <f t="shared" si="7"/>
        <v>0</v>
      </c>
      <c r="AU9" s="37">
        <v>0.1</v>
      </c>
      <c r="AV9" s="61">
        <f t="shared" si="8"/>
        <v>171.42850000000001</v>
      </c>
    </row>
    <row r="10" spans="2:48" x14ac:dyDescent="0.2">
      <c r="B10" s="128">
        <v>7</v>
      </c>
      <c r="C10" s="129" t="s">
        <v>22</v>
      </c>
      <c r="D10" s="129" t="s">
        <v>2932</v>
      </c>
      <c r="E10" s="129" t="s">
        <v>4565</v>
      </c>
      <c r="F10" s="135">
        <v>40905</v>
      </c>
      <c r="G10" s="51">
        <f t="shared" si="0"/>
        <v>40878</v>
      </c>
      <c r="H10" s="59">
        <v>44715</v>
      </c>
      <c r="I10" s="52">
        <f t="shared" si="1"/>
        <v>10.438356164383562</v>
      </c>
      <c r="J10" s="144">
        <v>5</v>
      </c>
      <c r="K10" s="1">
        <v>3428.57</v>
      </c>
      <c r="L10" s="1"/>
      <c r="M10" s="1"/>
      <c r="N10" s="1"/>
      <c r="O10" s="1"/>
      <c r="P10" s="1"/>
      <c r="Q10" s="1"/>
      <c r="R10" s="1">
        <v>1</v>
      </c>
      <c r="S10" s="1"/>
      <c r="T10" s="1"/>
      <c r="U10" s="1"/>
      <c r="V10" s="1"/>
      <c r="W10" s="1"/>
      <c r="X10" s="1"/>
      <c r="Y10" s="1">
        <v>1</v>
      </c>
      <c r="Z10" s="114" t="s">
        <v>2820</v>
      </c>
      <c r="AA10" s="18">
        <f>MATCH(Z10,'Category 3'!$A:$A,0)</f>
        <v>741</v>
      </c>
      <c r="AB10" s="18">
        <f>MATCH(G10,'Category 3'!$1:$1,0)</f>
        <v>87</v>
      </c>
      <c r="AC10" s="18">
        <f>INDEX(_xlnm.Database,'Other Equipments'!AA10,'Other Equipments'!AB10)</f>
        <v>85.2</v>
      </c>
      <c r="AD10" s="18">
        <f>MATCH($AD$2,'Category 3'!7:7)</f>
        <v>90</v>
      </c>
      <c r="AE10" s="18">
        <f>INDEX(_xlnm.Database,'Other Equipments'!AA10,'Other Equipments'!AD10)</f>
        <v>85.7</v>
      </c>
      <c r="AF10" s="18">
        <f t="shared" si="2"/>
        <v>1.005868544600939</v>
      </c>
      <c r="AG10" s="150" t="s">
        <v>1325</v>
      </c>
      <c r="AH10" s="24">
        <f>MATCH(AG10,'Category 4'!$A:$A,0)</f>
        <v>651</v>
      </c>
      <c r="AI10" s="24">
        <f>MATCH($AI$2,'Category 4'!$1:$1,0)</f>
        <v>4</v>
      </c>
      <c r="AJ10" s="24">
        <f>INDEX('Category 4'!$A$1:$DU$871,'Other Equipments'!AH10,'Other Equipments'!AI10)</f>
        <v>98.5</v>
      </c>
      <c r="AK10" s="24">
        <f>MATCH($AK$2,'Category 4'!$1:$1,0)</f>
        <v>124</v>
      </c>
      <c r="AL10" s="28">
        <f>INDEX('Category 4'!$A$1:$DU$871,'Other Equipments'!AH10,'Other Equipments'!AK10)</f>
        <v>101.2</v>
      </c>
      <c r="AM10" s="17">
        <f t="shared" si="9"/>
        <v>1.0274111675126905</v>
      </c>
      <c r="AN10" s="19">
        <v>0.05</v>
      </c>
      <c r="AO10" s="52">
        <f t="shared" si="4"/>
        <v>0.19</v>
      </c>
      <c r="AP10" s="53"/>
      <c r="AQ10" s="101">
        <f t="shared" si="10"/>
        <v>3.3440575772741399E-2</v>
      </c>
      <c r="AR10" s="53">
        <f t="shared" si="5"/>
        <v>3543.2233548771483</v>
      </c>
      <c r="AS10" s="60">
        <f t="shared" si="6"/>
        <v>7027.23119615224</v>
      </c>
      <c r="AT10" s="61">
        <f t="shared" si="7"/>
        <v>0</v>
      </c>
      <c r="AU10" s="37">
        <v>0.1</v>
      </c>
      <c r="AV10" s="61">
        <f t="shared" si="8"/>
        <v>171.42850000000001</v>
      </c>
    </row>
    <row r="11" spans="2:48" x14ac:dyDescent="0.2">
      <c r="B11" s="128">
        <v>8</v>
      </c>
      <c r="C11" s="129" t="s">
        <v>22</v>
      </c>
      <c r="D11" s="129" t="s">
        <v>2932</v>
      </c>
      <c r="E11" s="129" t="s">
        <v>4565</v>
      </c>
      <c r="F11" s="135">
        <v>40905</v>
      </c>
      <c r="G11" s="51">
        <f t="shared" si="0"/>
        <v>40878</v>
      </c>
      <c r="H11" s="59">
        <v>44715</v>
      </c>
      <c r="I11" s="52">
        <f t="shared" si="1"/>
        <v>10.438356164383562</v>
      </c>
      <c r="J11" s="144">
        <v>5</v>
      </c>
      <c r="K11" s="1">
        <v>3428.57</v>
      </c>
      <c r="L11" s="1"/>
      <c r="M11" s="1"/>
      <c r="N11" s="1"/>
      <c r="O11" s="1"/>
      <c r="P11" s="1"/>
      <c r="Q11" s="1"/>
      <c r="R11" s="1">
        <v>1</v>
      </c>
      <c r="S11" s="1"/>
      <c r="T11" s="1"/>
      <c r="U11" s="1"/>
      <c r="V11" s="1"/>
      <c r="W11" s="1"/>
      <c r="X11" s="1"/>
      <c r="Y11" s="1">
        <v>1</v>
      </c>
      <c r="Z11" s="114" t="s">
        <v>2820</v>
      </c>
      <c r="AA11" s="18">
        <f>MATCH(Z11,'Category 3'!$A:$A,0)</f>
        <v>741</v>
      </c>
      <c r="AB11" s="18">
        <f>MATCH(G11,'Category 3'!$1:$1,0)</f>
        <v>87</v>
      </c>
      <c r="AC11" s="18">
        <f>INDEX(_xlnm.Database,'Other Equipments'!AA11,'Other Equipments'!AB11)</f>
        <v>85.2</v>
      </c>
      <c r="AD11" s="18">
        <f>MATCH($AD$2,'Category 3'!8:8)</f>
        <v>90</v>
      </c>
      <c r="AE11" s="18">
        <f>INDEX(_xlnm.Database,'Other Equipments'!AA11,'Other Equipments'!AD11)</f>
        <v>85.7</v>
      </c>
      <c r="AF11" s="18">
        <f t="shared" si="2"/>
        <v>1.005868544600939</v>
      </c>
      <c r="AG11" s="150" t="s">
        <v>1325</v>
      </c>
      <c r="AH11" s="24">
        <f>MATCH(AG11,'Category 4'!$A:$A,0)</f>
        <v>651</v>
      </c>
      <c r="AI11" s="24">
        <f>MATCH($AI$2,'Category 4'!$1:$1,0)</f>
        <v>4</v>
      </c>
      <c r="AJ11" s="24">
        <f>INDEX('Category 4'!$A$1:$DU$871,'Other Equipments'!AH11,'Other Equipments'!AI11)</f>
        <v>98.5</v>
      </c>
      <c r="AK11" s="24">
        <f>MATCH($AK$2,'Category 4'!$1:$1,0)</f>
        <v>124</v>
      </c>
      <c r="AL11" s="28">
        <f>INDEX('Category 4'!$A$1:$DU$871,'Other Equipments'!AH11,'Other Equipments'!AK11)</f>
        <v>101.2</v>
      </c>
      <c r="AM11" s="17">
        <f t="shared" si="9"/>
        <v>1.0274111675126905</v>
      </c>
      <c r="AN11" s="19">
        <v>0.05</v>
      </c>
      <c r="AO11" s="52">
        <f t="shared" si="4"/>
        <v>0.19</v>
      </c>
      <c r="AP11" s="53"/>
      <c r="AQ11" s="101">
        <f t="shared" si="10"/>
        <v>3.3440575772741399E-2</v>
      </c>
      <c r="AR11" s="53">
        <f t="shared" si="5"/>
        <v>3543.2233548771483</v>
      </c>
      <c r="AS11" s="60">
        <f t="shared" si="6"/>
        <v>7027.23119615224</v>
      </c>
      <c r="AT11" s="61">
        <f t="shared" si="7"/>
        <v>0</v>
      </c>
      <c r="AU11" s="37">
        <v>0.1</v>
      </c>
      <c r="AV11" s="61">
        <f t="shared" si="8"/>
        <v>171.42850000000001</v>
      </c>
    </row>
    <row r="12" spans="2:48" x14ac:dyDescent="0.2">
      <c r="B12" s="128">
        <v>9</v>
      </c>
      <c r="C12" s="129" t="s">
        <v>22</v>
      </c>
      <c r="D12" s="129" t="s">
        <v>2932</v>
      </c>
      <c r="E12" s="129" t="s">
        <v>4565</v>
      </c>
      <c r="F12" s="135">
        <v>40905</v>
      </c>
      <c r="G12" s="51">
        <f t="shared" si="0"/>
        <v>40878</v>
      </c>
      <c r="H12" s="59">
        <v>44715</v>
      </c>
      <c r="I12" s="52">
        <f t="shared" si="1"/>
        <v>10.438356164383562</v>
      </c>
      <c r="J12" s="144">
        <v>5</v>
      </c>
      <c r="K12" s="1">
        <v>3428.57</v>
      </c>
      <c r="L12" s="1"/>
      <c r="M12" s="1"/>
      <c r="N12" s="1"/>
      <c r="O12" s="1"/>
      <c r="P12" s="1"/>
      <c r="Q12" s="1"/>
      <c r="R12" s="1">
        <v>1</v>
      </c>
      <c r="S12" s="1"/>
      <c r="T12" s="1"/>
      <c r="U12" s="1"/>
      <c r="V12" s="1"/>
      <c r="W12" s="1"/>
      <c r="X12" s="1"/>
      <c r="Y12" s="1">
        <v>1</v>
      </c>
      <c r="Z12" s="114" t="s">
        <v>2820</v>
      </c>
      <c r="AA12" s="18">
        <f>MATCH(Z12,'Category 3'!$A:$A,0)</f>
        <v>741</v>
      </c>
      <c r="AB12" s="18">
        <f>MATCH(G12,'Category 3'!$1:$1,0)</f>
        <v>87</v>
      </c>
      <c r="AC12" s="18">
        <f>INDEX(_xlnm.Database,'Other Equipments'!AA12,'Other Equipments'!AB12)</f>
        <v>85.2</v>
      </c>
      <c r="AD12" s="18">
        <f>MATCH($AD$2,'Category 3'!9:9)</f>
        <v>90</v>
      </c>
      <c r="AE12" s="18">
        <f>INDEX(_xlnm.Database,'Other Equipments'!AA12,'Other Equipments'!AD12)</f>
        <v>85.7</v>
      </c>
      <c r="AF12" s="18">
        <f t="shared" si="2"/>
        <v>1.005868544600939</v>
      </c>
      <c r="AG12" s="150" t="s">
        <v>1325</v>
      </c>
      <c r="AH12" s="24">
        <f>MATCH(AG12,'Category 4'!$A:$A,0)</f>
        <v>651</v>
      </c>
      <c r="AI12" s="24">
        <f>MATCH($AI$2,'Category 4'!$1:$1,0)</f>
        <v>4</v>
      </c>
      <c r="AJ12" s="24">
        <f>INDEX('Category 4'!$A$1:$DU$871,'Other Equipments'!AH12,'Other Equipments'!AI12)</f>
        <v>98.5</v>
      </c>
      <c r="AK12" s="24">
        <f>MATCH($AK$2,'Category 4'!$1:$1,0)</f>
        <v>124</v>
      </c>
      <c r="AL12" s="28">
        <f>INDEX('Category 4'!$A$1:$DU$871,'Other Equipments'!AH12,'Other Equipments'!AK12)</f>
        <v>101.2</v>
      </c>
      <c r="AM12" s="17">
        <f t="shared" si="9"/>
        <v>1.0274111675126905</v>
      </c>
      <c r="AN12" s="19">
        <v>0.05</v>
      </c>
      <c r="AO12" s="52">
        <f t="shared" si="4"/>
        <v>0.19</v>
      </c>
      <c r="AP12" s="53"/>
      <c r="AQ12" s="101">
        <f t="shared" si="10"/>
        <v>3.3440575772741399E-2</v>
      </c>
      <c r="AR12" s="53">
        <f t="shared" si="5"/>
        <v>3543.2233548771483</v>
      </c>
      <c r="AS12" s="60">
        <f t="shared" si="6"/>
        <v>7027.23119615224</v>
      </c>
      <c r="AT12" s="61">
        <f t="shared" si="7"/>
        <v>0</v>
      </c>
      <c r="AU12" s="37">
        <v>0.1</v>
      </c>
      <c r="AV12" s="61">
        <f t="shared" si="8"/>
        <v>171.42850000000001</v>
      </c>
    </row>
    <row r="13" spans="2:48" x14ac:dyDescent="0.2">
      <c r="B13" s="128">
        <v>10</v>
      </c>
      <c r="C13" s="129" t="s">
        <v>22</v>
      </c>
      <c r="D13" s="129" t="s">
        <v>2932</v>
      </c>
      <c r="E13" s="129" t="s">
        <v>4565</v>
      </c>
      <c r="F13" s="135">
        <v>40905</v>
      </c>
      <c r="G13" s="51">
        <f t="shared" si="0"/>
        <v>40878</v>
      </c>
      <c r="H13" s="59">
        <v>44715</v>
      </c>
      <c r="I13" s="52">
        <f t="shared" si="1"/>
        <v>10.438356164383562</v>
      </c>
      <c r="J13" s="144">
        <v>5</v>
      </c>
      <c r="K13" s="1">
        <v>3428.57</v>
      </c>
      <c r="L13" s="1"/>
      <c r="M13" s="1"/>
      <c r="N13" s="1"/>
      <c r="O13" s="1"/>
      <c r="P13" s="1"/>
      <c r="Q13" s="1"/>
      <c r="R13" s="1">
        <v>1</v>
      </c>
      <c r="S13" s="1"/>
      <c r="T13" s="1"/>
      <c r="U13" s="1"/>
      <c r="V13" s="1"/>
      <c r="W13" s="1"/>
      <c r="X13" s="1"/>
      <c r="Y13" s="1">
        <v>1</v>
      </c>
      <c r="Z13" s="114" t="s">
        <v>2820</v>
      </c>
      <c r="AA13" s="18">
        <f>MATCH(Z13,'Category 3'!$A:$A,0)</f>
        <v>741</v>
      </c>
      <c r="AB13" s="18">
        <f>MATCH(G13,'Category 3'!$1:$1,0)</f>
        <v>87</v>
      </c>
      <c r="AC13" s="18">
        <f>INDEX(_xlnm.Database,'Other Equipments'!AA13,'Other Equipments'!AB13)</f>
        <v>85.2</v>
      </c>
      <c r="AD13" s="18">
        <f>MATCH($AD$2,'Category 3'!10:10)</f>
        <v>90</v>
      </c>
      <c r="AE13" s="18">
        <f>INDEX(_xlnm.Database,'Other Equipments'!AA13,'Other Equipments'!AD13)</f>
        <v>85.7</v>
      </c>
      <c r="AF13" s="18">
        <f t="shared" si="2"/>
        <v>1.005868544600939</v>
      </c>
      <c r="AG13" s="150" t="s">
        <v>1325</v>
      </c>
      <c r="AH13" s="24">
        <f>MATCH(AG13,'Category 4'!$A:$A,0)</f>
        <v>651</v>
      </c>
      <c r="AI13" s="24">
        <f>MATCH($AI$2,'Category 4'!$1:$1,0)</f>
        <v>4</v>
      </c>
      <c r="AJ13" s="24">
        <f>INDEX('Category 4'!$A$1:$DU$871,'Other Equipments'!AH13,'Other Equipments'!AI13)</f>
        <v>98.5</v>
      </c>
      <c r="AK13" s="24">
        <f>MATCH($AK$2,'Category 4'!$1:$1,0)</f>
        <v>124</v>
      </c>
      <c r="AL13" s="28">
        <f>INDEX('Category 4'!$A$1:$DU$871,'Other Equipments'!AH13,'Other Equipments'!AK13)</f>
        <v>101.2</v>
      </c>
      <c r="AM13" s="17">
        <f t="shared" si="9"/>
        <v>1.0274111675126905</v>
      </c>
      <c r="AN13" s="19">
        <v>0.05</v>
      </c>
      <c r="AO13" s="52">
        <f t="shared" si="4"/>
        <v>0.19</v>
      </c>
      <c r="AP13" s="53"/>
      <c r="AQ13" s="101">
        <f t="shared" si="10"/>
        <v>3.3440575772741399E-2</v>
      </c>
      <c r="AR13" s="53">
        <f t="shared" si="5"/>
        <v>3543.2233548771483</v>
      </c>
      <c r="AS13" s="60">
        <f t="shared" si="6"/>
        <v>7027.23119615224</v>
      </c>
      <c r="AT13" s="61">
        <f t="shared" si="7"/>
        <v>0</v>
      </c>
      <c r="AU13" s="37">
        <v>0.1</v>
      </c>
      <c r="AV13" s="61">
        <f t="shared" si="8"/>
        <v>171.42850000000001</v>
      </c>
    </row>
    <row r="14" spans="2:48" x14ac:dyDescent="0.2">
      <c r="B14" s="128">
        <v>11</v>
      </c>
      <c r="C14" s="129" t="s">
        <v>22</v>
      </c>
      <c r="D14" s="129" t="s">
        <v>2932</v>
      </c>
      <c r="E14" s="129" t="s">
        <v>4565</v>
      </c>
      <c r="F14" s="135">
        <v>40905</v>
      </c>
      <c r="G14" s="51">
        <f t="shared" si="0"/>
        <v>40878</v>
      </c>
      <c r="H14" s="59">
        <v>44715</v>
      </c>
      <c r="I14" s="52">
        <f t="shared" si="1"/>
        <v>10.438356164383562</v>
      </c>
      <c r="J14" s="144">
        <v>5</v>
      </c>
      <c r="K14" s="1">
        <v>3428.57</v>
      </c>
      <c r="L14" s="1"/>
      <c r="M14" s="1"/>
      <c r="N14" s="1"/>
      <c r="O14" s="1"/>
      <c r="P14" s="1"/>
      <c r="Q14" s="1"/>
      <c r="R14" s="1">
        <v>1</v>
      </c>
      <c r="S14" s="1"/>
      <c r="T14" s="1"/>
      <c r="U14" s="1"/>
      <c r="V14" s="1"/>
      <c r="W14" s="1"/>
      <c r="X14" s="1"/>
      <c r="Y14" s="1">
        <v>1</v>
      </c>
      <c r="Z14" s="114" t="s">
        <v>2820</v>
      </c>
      <c r="AA14" s="18">
        <f>MATCH(Z14,'Category 3'!$A:$A,0)</f>
        <v>741</v>
      </c>
      <c r="AB14" s="18">
        <f>MATCH(G14,'Category 3'!$1:$1,0)</f>
        <v>87</v>
      </c>
      <c r="AC14" s="18">
        <f>INDEX(_xlnm.Database,'Other Equipments'!AA14,'Other Equipments'!AB14)</f>
        <v>85.2</v>
      </c>
      <c r="AD14" s="18">
        <f>MATCH($AD$2,'Category 3'!11:11)</f>
        <v>90</v>
      </c>
      <c r="AE14" s="18">
        <f>INDEX(_xlnm.Database,'Other Equipments'!AA14,'Other Equipments'!AD14)</f>
        <v>85.7</v>
      </c>
      <c r="AF14" s="18">
        <f t="shared" si="2"/>
        <v>1.005868544600939</v>
      </c>
      <c r="AG14" s="150" t="s">
        <v>1325</v>
      </c>
      <c r="AH14" s="24">
        <f>MATCH(AG14,'Category 4'!$A:$A,0)</f>
        <v>651</v>
      </c>
      <c r="AI14" s="24">
        <f>MATCH($AI$2,'Category 4'!$1:$1,0)</f>
        <v>4</v>
      </c>
      <c r="AJ14" s="24">
        <f>INDEX('Category 4'!$A$1:$DU$871,'Other Equipments'!AH14,'Other Equipments'!AI14)</f>
        <v>98.5</v>
      </c>
      <c r="AK14" s="24">
        <f>MATCH($AK$2,'Category 4'!$1:$1,0)</f>
        <v>124</v>
      </c>
      <c r="AL14" s="28">
        <f>INDEX('Category 4'!$A$1:$DU$871,'Other Equipments'!AH14,'Other Equipments'!AK14)</f>
        <v>101.2</v>
      </c>
      <c r="AM14" s="17">
        <f t="shared" si="9"/>
        <v>1.0274111675126905</v>
      </c>
      <c r="AN14" s="19">
        <v>0.05</v>
      </c>
      <c r="AO14" s="52">
        <f t="shared" si="4"/>
        <v>0.19</v>
      </c>
      <c r="AP14" s="53"/>
      <c r="AQ14" s="101">
        <f t="shared" si="10"/>
        <v>3.3440575772741399E-2</v>
      </c>
      <c r="AR14" s="53">
        <f t="shared" si="5"/>
        <v>3543.2233548771483</v>
      </c>
      <c r="AS14" s="60">
        <f t="shared" si="6"/>
        <v>7027.23119615224</v>
      </c>
      <c r="AT14" s="61">
        <f t="shared" si="7"/>
        <v>0</v>
      </c>
      <c r="AU14" s="37">
        <v>0.1</v>
      </c>
      <c r="AV14" s="61">
        <f t="shared" si="8"/>
        <v>171.42850000000001</v>
      </c>
    </row>
    <row r="15" spans="2:48" x14ac:dyDescent="0.2">
      <c r="B15" s="128">
        <v>12</v>
      </c>
      <c r="C15" s="129" t="s">
        <v>22</v>
      </c>
      <c r="D15" s="129" t="s">
        <v>2932</v>
      </c>
      <c r="E15" s="129" t="s">
        <v>4565</v>
      </c>
      <c r="F15" s="135">
        <v>40905</v>
      </c>
      <c r="G15" s="51">
        <f t="shared" si="0"/>
        <v>40878</v>
      </c>
      <c r="H15" s="59">
        <v>44715</v>
      </c>
      <c r="I15" s="52">
        <f t="shared" si="1"/>
        <v>10.438356164383562</v>
      </c>
      <c r="J15" s="144">
        <v>5</v>
      </c>
      <c r="K15" s="1">
        <v>3428.57</v>
      </c>
      <c r="L15" s="1"/>
      <c r="M15" s="1"/>
      <c r="N15" s="1"/>
      <c r="O15" s="1"/>
      <c r="P15" s="1"/>
      <c r="Q15" s="1"/>
      <c r="R15" s="1">
        <v>1</v>
      </c>
      <c r="S15" s="1"/>
      <c r="T15" s="1"/>
      <c r="U15" s="1"/>
      <c r="V15" s="1"/>
      <c r="W15" s="1"/>
      <c r="X15" s="1"/>
      <c r="Y15" s="1">
        <v>1</v>
      </c>
      <c r="Z15" s="114" t="s">
        <v>2820</v>
      </c>
      <c r="AA15" s="18">
        <f>MATCH(Z15,'Category 3'!$A:$A,0)</f>
        <v>741</v>
      </c>
      <c r="AB15" s="18">
        <f>MATCH(G15,'Category 3'!$1:$1,0)</f>
        <v>87</v>
      </c>
      <c r="AC15" s="18">
        <f>INDEX(_xlnm.Database,'Other Equipments'!AA15,'Other Equipments'!AB15)</f>
        <v>85.2</v>
      </c>
      <c r="AD15" s="18">
        <f>MATCH($AD$2,'Category 3'!12:12)</f>
        <v>90</v>
      </c>
      <c r="AE15" s="18">
        <f>INDEX(_xlnm.Database,'Other Equipments'!AA15,'Other Equipments'!AD15)</f>
        <v>85.7</v>
      </c>
      <c r="AF15" s="18">
        <f t="shared" si="2"/>
        <v>1.005868544600939</v>
      </c>
      <c r="AG15" s="150" t="s">
        <v>1325</v>
      </c>
      <c r="AH15" s="24">
        <f>MATCH(AG15,'Category 4'!$A:$A,0)</f>
        <v>651</v>
      </c>
      <c r="AI15" s="24">
        <f>MATCH($AI$2,'Category 4'!$1:$1,0)</f>
        <v>4</v>
      </c>
      <c r="AJ15" s="24">
        <f>INDEX('Category 4'!$A$1:$DU$871,'Other Equipments'!AH15,'Other Equipments'!AI15)</f>
        <v>98.5</v>
      </c>
      <c r="AK15" s="24">
        <f>MATCH($AK$2,'Category 4'!$1:$1,0)</f>
        <v>124</v>
      </c>
      <c r="AL15" s="28">
        <f>INDEX('Category 4'!$A$1:$DU$871,'Other Equipments'!AH15,'Other Equipments'!AK15)</f>
        <v>101.2</v>
      </c>
      <c r="AM15" s="17">
        <f t="shared" si="9"/>
        <v>1.0274111675126905</v>
      </c>
      <c r="AN15" s="19">
        <v>0.05</v>
      </c>
      <c r="AO15" s="52">
        <f t="shared" si="4"/>
        <v>0.19</v>
      </c>
      <c r="AP15" s="53"/>
      <c r="AQ15" s="101">
        <f t="shared" si="10"/>
        <v>3.3440575772741399E-2</v>
      </c>
      <c r="AR15" s="53">
        <f t="shared" si="5"/>
        <v>3543.2233548771483</v>
      </c>
      <c r="AS15" s="60">
        <f t="shared" si="6"/>
        <v>7027.23119615224</v>
      </c>
      <c r="AT15" s="61">
        <f t="shared" si="7"/>
        <v>0</v>
      </c>
      <c r="AU15" s="37">
        <v>0.1</v>
      </c>
      <c r="AV15" s="61">
        <f t="shared" si="8"/>
        <v>171.42850000000001</v>
      </c>
    </row>
    <row r="16" spans="2:48" x14ac:dyDescent="0.2">
      <c r="B16" s="128">
        <v>13</v>
      </c>
      <c r="C16" s="129" t="s">
        <v>22</v>
      </c>
      <c r="D16" s="129" t="s">
        <v>2932</v>
      </c>
      <c r="E16" s="129" t="s">
        <v>4565</v>
      </c>
      <c r="F16" s="135">
        <v>40905</v>
      </c>
      <c r="G16" s="51">
        <f t="shared" si="0"/>
        <v>40878</v>
      </c>
      <c r="H16" s="59">
        <v>44715</v>
      </c>
      <c r="I16" s="52">
        <f t="shared" si="1"/>
        <v>10.438356164383562</v>
      </c>
      <c r="J16" s="144">
        <v>5</v>
      </c>
      <c r="K16" s="1">
        <v>3428.57</v>
      </c>
      <c r="L16" s="1"/>
      <c r="M16" s="1"/>
      <c r="N16" s="1"/>
      <c r="O16" s="1"/>
      <c r="P16" s="1"/>
      <c r="Q16" s="1"/>
      <c r="R16" s="1">
        <v>1</v>
      </c>
      <c r="S16" s="1"/>
      <c r="T16" s="1"/>
      <c r="U16" s="1"/>
      <c r="V16" s="1"/>
      <c r="W16" s="1"/>
      <c r="X16" s="1"/>
      <c r="Y16" s="1">
        <v>1</v>
      </c>
      <c r="Z16" s="114" t="s">
        <v>2820</v>
      </c>
      <c r="AA16" s="18">
        <f>MATCH(Z16,'Category 3'!$A:$A,0)</f>
        <v>741</v>
      </c>
      <c r="AB16" s="18">
        <f>MATCH(G16,'Category 3'!$1:$1,0)</f>
        <v>87</v>
      </c>
      <c r="AC16" s="18">
        <f>INDEX(_xlnm.Database,'Other Equipments'!AA16,'Other Equipments'!AB16)</f>
        <v>85.2</v>
      </c>
      <c r="AD16" s="18">
        <f>MATCH($AD$2,'Category 3'!13:13)</f>
        <v>90</v>
      </c>
      <c r="AE16" s="18">
        <f>INDEX(_xlnm.Database,'Other Equipments'!AA16,'Other Equipments'!AD16)</f>
        <v>85.7</v>
      </c>
      <c r="AF16" s="18">
        <f t="shared" si="2"/>
        <v>1.005868544600939</v>
      </c>
      <c r="AG16" s="150" t="s">
        <v>1325</v>
      </c>
      <c r="AH16" s="24">
        <f>MATCH(AG16,'Category 4'!$A:$A,0)</f>
        <v>651</v>
      </c>
      <c r="AI16" s="24">
        <f>MATCH($AI$2,'Category 4'!$1:$1,0)</f>
        <v>4</v>
      </c>
      <c r="AJ16" s="24">
        <f>INDEX('Category 4'!$A$1:$DU$871,'Other Equipments'!AH16,'Other Equipments'!AI16)</f>
        <v>98.5</v>
      </c>
      <c r="AK16" s="24">
        <f>MATCH($AK$2,'Category 4'!$1:$1,0)</f>
        <v>124</v>
      </c>
      <c r="AL16" s="28">
        <f>INDEX('Category 4'!$A$1:$DU$871,'Other Equipments'!AH16,'Other Equipments'!AK16)</f>
        <v>101.2</v>
      </c>
      <c r="AM16" s="17">
        <f t="shared" si="9"/>
        <v>1.0274111675126905</v>
      </c>
      <c r="AN16" s="19">
        <v>0.05</v>
      </c>
      <c r="AO16" s="52">
        <f t="shared" si="4"/>
        <v>0.19</v>
      </c>
      <c r="AP16" s="53"/>
      <c r="AQ16" s="101">
        <f t="shared" si="10"/>
        <v>3.3440575772741399E-2</v>
      </c>
      <c r="AR16" s="53">
        <f t="shared" si="5"/>
        <v>3543.2233548771483</v>
      </c>
      <c r="AS16" s="60">
        <f t="shared" si="6"/>
        <v>7027.23119615224</v>
      </c>
      <c r="AT16" s="61">
        <f t="shared" si="7"/>
        <v>0</v>
      </c>
      <c r="AU16" s="37">
        <v>0.1</v>
      </c>
      <c r="AV16" s="61">
        <f t="shared" si="8"/>
        <v>171.42850000000001</v>
      </c>
    </row>
    <row r="17" spans="2:48" x14ac:dyDescent="0.2">
      <c r="B17" s="128">
        <v>14</v>
      </c>
      <c r="C17" s="129" t="s">
        <v>22</v>
      </c>
      <c r="D17" s="129" t="s">
        <v>2932</v>
      </c>
      <c r="E17" s="129" t="s">
        <v>4567</v>
      </c>
      <c r="F17" s="135">
        <v>40927</v>
      </c>
      <c r="G17" s="51">
        <f t="shared" si="0"/>
        <v>40909</v>
      </c>
      <c r="H17" s="59">
        <v>44715</v>
      </c>
      <c r="I17" s="52">
        <f t="shared" si="1"/>
        <v>10.378082191780821</v>
      </c>
      <c r="J17" s="144">
        <v>5</v>
      </c>
      <c r="K17" s="1">
        <v>3428.57</v>
      </c>
      <c r="L17" s="1"/>
      <c r="M17" s="1"/>
      <c r="N17" s="1"/>
      <c r="O17" s="1"/>
      <c r="P17" s="1"/>
      <c r="Q17" s="1"/>
      <c r="R17" s="1">
        <v>1</v>
      </c>
      <c r="S17" s="1"/>
      <c r="T17" s="1"/>
      <c r="U17" s="1"/>
      <c r="V17" s="1"/>
      <c r="W17" s="1"/>
      <c r="X17" s="1"/>
      <c r="Y17" s="1">
        <v>1</v>
      </c>
      <c r="Z17" s="114" t="s">
        <v>2820</v>
      </c>
      <c r="AA17" s="18">
        <f>MATCH(Z17,'Category 3'!$A:$A,0)</f>
        <v>741</v>
      </c>
      <c r="AB17" s="18">
        <f>MATCH(G17,'Category 3'!$1:$1,0)</f>
        <v>88</v>
      </c>
      <c r="AC17" s="18">
        <f>INDEX(_xlnm.Database,'Other Equipments'!AA17,'Other Equipments'!AB17)</f>
        <v>85.2</v>
      </c>
      <c r="AD17" s="18">
        <f>MATCH($AD$2,'Category 3'!14:14)</f>
        <v>90</v>
      </c>
      <c r="AE17" s="18">
        <f>INDEX(_xlnm.Database,'Other Equipments'!AA17,'Other Equipments'!AD17)</f>
        <v>85.7</v>
      </c>
      <c r="AF17" s="18">
        <f t="shared" si="2"/>
        <v>1.005868544600939</v>
      </c>
      <c r="AG17" s="150" t="s">
        <v>1325</v>
      </c>
      <c r="AH17" s="24">
        <f>MATCH(AG17,'Category 4'!$A:$A,0)</f>
        <v>651</v>
      </c>
      <c r="AI17" s="24">
        <f>MATCH($AI$2,'Category 4'!$1:$1,0)</f>
        <v>4</v>
      </c>
      <c r="AJ17" s="24">
        <f>INDEX('Category 4'!$A$1:$DU$871,'Other Equipments'!AH17,'Other Equipments'!AI17)</f>
        <v>98.5</v>
      </c>
      <c r="AK17" s="24">
        <f>MATCH($AK$2,'Category 4'!$1:$1,0)</f>
        <v>124</v>
      </c>
      <c r="AL17" s="28">
        <f>INDEX('Category 4'!$A$1:$DU$871,'Other Equipments'!AH17,'Other Equipments'!AK17)</f>
        <v>101.2</v>
      </c>
      <c r="AM17" s="17">
        <f t="shared" si="9"/>
        <v>1.0274111675126905</v>
      </c>
      <c r="AN17" s="19">
        <v>0.05</v>
      </c>
      <c r="AO17" s="52">
        <f t="shared" si="4"/>
        <v>0.19</v>
      </c>
      <c r="AP17" s="53"/>
      <c r="AQ17" s="101">
        <f t="shared" si="10"/>
        <v>3.3440575772741399E-2</v>
      </c>
      <c r="AR17" s="53">
        <f t="shared" si="5"/>
        <v>3543.2233548771483</v>
      </c>
      <c r="AS17" s="60">
        <f t="shared" si="6"/>
        <v>6986.6540081429621</v>
      </c>
      <c r="AT17" s="61">
        <f t="shared" si="7"/>
        <v>0</v>
      </c>
      <c r="AU17" s="37">
        <v>0.1</v>
      </c>
      <c r="AV17" s="61">
        <f t="shared" si="8"/>
        <v>171.42850000000001</v>
      </c>
    </row>
    <row r="18" spans="2:48" x14ac:dyDescent="0.2">
      <c r="B18" s="128">
        <v>15</v>
      </c>
      <c r="C18" s="129" t="s">
        <v>22</v>
      </c>
      <c r="D18" s="129" t="s">
        <v>2932</v>
      </c>
      <c r="E18" s="129" t="s">
        <v>4568</v>
      </c>
      <c r="F18" s="135">
        <v>40927</v>
      </c>
      <c r="G18" s="51">
        <f t="shared" si="0"/>
        <v>40909</v>
      </c>
      <c r="H18" s="59">
        <v>44715</v>
      </c>
      <c r="I18" s="52">
        <f t="shared" si="1"/>
        <v>10.378082191780821</v>
      </c>
      <c r="J18" s="128">
        <v>5</v>
      </c>
      <c r="K18" s="1">
        <v>9191</v>
      </c>
      <c r="L18" s="1"/>
      <c r="M18" s="1"/>
      <c r="N18" s="1"/>
      <c r="O18" s="1"/>
      <c r="P18" s="1"/>
      <c r="Q18" s="1"/>
      <c r="R18" s="1">
        <v>1</v>
      </c>
      <c r="S18" s="1"/>
      <c r="T18" s="1"/>
      <c r="U18" s="1"/>
      <c r="V18" s="1"/>
      <c r="W18" s="1"/>
      <c r="X18" s="1"/>
      <c r="Y18" s="1">
        <v>1</v>
      </c>
      <c r="Z18" s="114" t="s">
        <v>2820</v>
      </c>
      <c r="AA18" s="18">
        <f>MATCH(Z18,'Category 3'!$A:$A,0)</f>
        <v>741</v>
      </c>
      <c r="AB18" s="18">
        <f>MATCH(G18,'Category 3'!$1:$1,0)</f>
        <v>88</v>
      </c>
      <c r="AC18" s="18">
        <f>INDEX(_xlnm.Database,'Other Equipments'!AA18,'Other Equipments'!AB18)</f>
        <v>85.2</v>
      </c>
      <c r="AD18" s="18">
        <f>MATCH($AD$2,'Category 3'!15:15)</f>
        <v>90</v>
      </c>
      <c r="AE18" s="18">
        <f>INDEX(_xlnm.Database,'Other Equipments'!AA18,'Other Equipments'!AD18)</f>
        <v>85.7</v>
      </c>
      <c r="AF18" s="18">
        <f t="shared" si="2"/>
        <v>1.005868544600939</v>
      </c>
      <c r="AG18" s="150" t="s">
        <v>1325</v>
      </c>
      <c r="AH18" s="24">
        <f>MATCH(AG18,'Category 4'!$A:$A,0)</f>
        <v>651</v>
      </c>
      <c r="AI18" s="24">
        <f>MATCH($AI$2,'Category 4'!$1:$1,0)</f>
        <v>4</v>
      </c>
      <c r="AJ18" s="24">
        <f>INDEX('Category 4'!$A$1:$DU$871,'Other Equipments'!AH18,'Other Equipments'!AI18)</f>
        <v>98.5</v>
      </c>
      <c r="AK18" s="24">
        <f>MATCH($AK$2,'Category 4'!$1:$1,0)</f>
        <v>124</v>
      </c>
      <c r="AL18" s="28">
        <f>INDEX('Category 4'!$A$1:$DU$871,'Other Equipments'!AH18,'Other Equipments'!AK18)</f>
        <v>101.2</v>
      </c>
      <c r="AM18" s="17">
        <f t="shared" si="9"/>
        <v>1.0274111675126905</v>
      </c>
      <c r="AN18" s="19">
        <v>0.05</v>
      </c>
      <c r="AO18" s="52">
        <f t="shared" si="4"/>
        <v>0.19</v>
      </c>
      <c r="AP18" s="53"/>
      <c r="AQ18" s="101">
        <f t="shared" si="10"/>
        <v>3.3440575772741399E-2</v>
      </c>
      <c r="AR18" s="53">
        <f t="shared" si="5"/>
        <v>9498.3523319272663</v>
      </c>
      <c r="AS18" s="60">
        <f t="shared" si="6"/>
        <v>18729.189425574499</v>
      </c>
      <c r="AT18" s="61">
        <f t="shared" si="7"/>
        <v>0</v>
      </c>
      <c r="AU18" s="37">
        <v>0.1</v>
      </c>
      <c r="AV18" s="61">
        <f t="shared" si="8"/>
        <v>459.55</v>
      </c>
    </row>
    <row r="19" spans="2:48" x14ac:dyDescent="0.2">
      <c r="B19" s="128">
        <v>16</v>
      </c>
      <c r="C19" s="129" t="s">
        <v>22</v>
      </c>
      <c r="D19" s="129" t="s">
        <v>2932</v>
      </c>
      <c r="E19" s="129" t="s">
        <v>4570</v>
      </c>
      <c r="F19" s="135">
        <v>40995</v>
      </c>
      <c r="G19" s="51">
        <f t="shared" si="0"/>
        <v>40969</v>
      </c>
      <c r="H19" s="59">
        <v>44715</v>
      </c>
      <c r="I19" s="52">
        <f t="shared" si="1"/>
        <v>10.191780821917808</v>
      </c>
      <c r="J19" s="144">
        <v>5</v>
      </c>
      <c r="K19" s="1">
        <v>2995.24</v>
      </c>
      <c r="L19" s="1"/>
      <c r="M19" s="1"/>
      <c r="N19" s="1"/>
      <c r="O19" s="1"/>
      <c r="P19" s="1"/>
      <c r="Q19" s="1"/>
      <c r="R19" s="1">
        <v>1</v>
      </c>
      <c r="S19" s="1"/>
      <c r="T19" s="1"/>
      <c r="U19" s="1"/>
      <c r="V19" s="1"/>
      <c r="W19" s="1"/>
      <c r="X19" s="1"/>
      <c r="Y19" s="1">
        <v>1</v>
      </c>
      <c r="Z19" s="114" t="s">
        <v>2820</v>
      </c>
      <c r="AA19" s="18">
        <f>MATCH(Z19,'Category 3'!$A:$A,0)</f>
        <v>741</v>
      </c>
      <c r="AB19" s="18">
        <f>MATCH(G19,'Category 3'!$1:$1,0)</f>
        <v>90</v>
      </c>
      <c r="AC19" s="18">
        <f>INDEX(_xlnm.Database,'Other Equipments'!AA19,'Other Equipments'!AB19)</f>
        <v>85.7</v>
      </c>
      <c r="AD19" s="18">
        <f>MATCH($AD$2,'Category 3'!16:16)</f>
        <v>90</v>
      </c>
      <c r="AE19" s="18">
        <f>INDEX(_xlnm.Database,'Other Equipments'!AA19,'Other Equipments'!AD19)</f>
        <v>85.7</v>
      </c>
      <c r="AF19" s="18">
        <f t="shared" si="2"/>
        <v>1</v>
      </c>
      <c r="AG19" s="150" t="s">
        <v>1325</v>
      </c>
      <c r="AH19" s="24">
        <f>MATCH(AG19,'Category 4'!$A:$A,0)</f>
        <v>651</v>
      </c>
      <c r="AI19" s="24">
        <f>MATCH($AI$2,'Category 4'!$1:$1,0)</f>
        <v>4</v>
      </c>
      <c r="AJ19" s="24">
        <f>INDEX('Category 4'!$A$1:$DU$871,'Other Equipments'!AH19,'Other Equipments'!AI19)</f>
        <v>98.5</v>
      </c>
      <c r="AK19" s="24">
        <f>MATCH($AK$2,'Category 4'!$1:$1,0)</f>
        <v>124</v>
      </c>
      <c r="AL19" s="28">
        <f>INDEX('Category 4'!$A$1:$DU$871,'Other Equipments'!AH19,'Other Equipments'!AK19)</f>
        <v>101.2</v>
      </c>
      <c r="AM19" s="17">
        <f t="shared" si="9"/>
        <v>1.0274111675126905</v>
      </c>
      <c r="AN19" s="19">
        <v>0.05</v>
      </c>
      <c r="AO19" s="52">
        <f t="shared" si="4"/>
        <v>0.19</v>
      </c>
      <c r="AP19" s="53"/>
      <c r="AQ19" s="101">
        <f t="shared" si="10"/>
        <v>2.741116751269046E-2</v>
      </c>
      <c r="AR19" s="53">
        <f t="shared" si="5"/>
        <v>3077.343025380711</v>
      </c>
      <c r="AS19" s="60">
        <f t="shared" si="6"/>
        <v>5959.0850694221544</v>
      </c>
      <c r="AT19" s="61">
        <f t="shared" si="7"/>
        <v>0</v>
      </c>
      <c r="AU19" s="37">
        <v>0.1</v>
      </c>
      <c r="AV19" s="61">
        <f t="shared" si="8"/>
        <v>149.762</v>
      </c>
    </row>
    <row r="20" spans="2:48" x14ac:dyDescent="0.2">
      <c r="B20" s="128">
        <v>17</v>
      </c>
      <c r="C20" s="129" t="s">
        <v>22</v>
      </c>
      <c r="D20" s="129" t="s">
        <v>2932</v>
      </c>
      <c r="E20" s="129" t="s">
        <v>4570</v>
      </c>
      <c r="F20" s="135">
        <v>40995</v>
      </c>
      <c r="G20" s="51">
        <f t="shared" si="0"/>
        <v>40969</v>
      </c>
      <c r="H20" s="59">
        <v>44715</v>
      </c>
      <c r="I20" s="52">
        <f t="shared" si="1"/>
        <v>10.191780821917808</v>
      </c>
      <c r="J20" s="144">
        <v>5</v>
      </c>
      <c r="K20" s="1">
        <v>2995.24</v>
      </c>
      <c r="L20" s="1"/>
      <c r="M20" s="1"/>
      <c r="N20" s="1"/>
      <c r="O20" s="1"/>
      <c r="P20" s="1"/>
      <c r="Q20" s="1"/>
      <c r="R20" s="1">
        <v>1</v>
      </c>
      <c r="S20" s="1"/>
      <c r="T20" s="1"/>
      <c r="U20" s="1"/>
      <c r="V20" s="1"/>
      <c r="W20" s="1"/>
      <c r="X20" s="1"/>
      <c r="Y20" s="1">
        <v>1</v>
      </c>
      <c r="Z20" s="114" t="s">
        <v>2820</v>
      </c>
      <c r="AA20" s="18">
        <f>MATCH(Z20,'Category 3'!$A:$A,0)</f>
        <v>741</v>
      </c>
      <c r="AB20" s="18">
        <f>MATCH(G20,'Category 3'!$1:$1,0)</f>
        <v>90</v>
      </c>
      <c r="AC20" s="18">
        <f>INDEX(_xlnm.Database,'Other Equipments'!AA20,'Other Equipments'!AB20)</f>
        <v>85.7</v>
      </c>
      <c r="AD20" s="18">
        <f>MATCH($AD$2,'Category 3'!17:17)</f>
        <v>90</v>
      </c>
      <c r="AE20" s="18">
        <f>INDEX(_xlnm.Database,'Other Equipments'!AA20,'Other Equipments'!AD20)</f>
        <v>85.7</v>
      </c>
      <c r="AF20" s="18">
        <f t="shared" si="2"/>
        <v>1</v>
      </c>
      <c r="AG20" s="150" t="s">
        <v>1325</v>
      </c>
      <c r="AH20" s="24">
        <f>MATCH(AG20,'Category 4'!$A:$A,0)</f>
        <v>651</v>
      </c>
      <c r="AI20" s="24">
        <f>MATCH($AI$2,'Category 4'!$1:$1,0)</f>
        <v>4</v>
      </c>
      <c r="AJ20" s="24">
        <f>INDEX('Category 4'!$A$1:$DU$871,'Other Equipments'!AH20,'Other Equipments'!AI20)</f>
        <v>98.5</v>
      </c>
      <c r="AK20" s="24">
        <f>MATCH($AK$2,'Category 4'!$1:$1,0)</f>
        <v>124</v>
      </c>
      <c r="AL20" s="28">
        <f>INDEX('Category 4'!$A$1:$DU$871,'Other Equipments'!AH20,'Other Equipments'!AK20)</f>
        <v>101.2</v>
      </c>
      <c r="AM20" s="17">
        <f t="shared" si="9"/>
        <v>1.0274111675126905</v>
      </c>
      <c r="AN20" s="19">
        <v>0.05</v>
      </c>
      <c r="AO20" s="52">
        <f t="shared" si="4"/>
        <v>0.19</v>
      </c>
      <c r="AP20" s="53"/>
      <c r="AQ20" s="101">
        <f t="shared" si="10"/>
        <v>2.741116751269046E-2</v>
      </c>
      <c r="AR20" s="53">
        <f t="shared" si="5"/>
        <v>3077.343025380711</v>
      </c>
      <c r="AS20" s="60">
        <f t="shared" si="6"/>
        <v>5959.0850694221544</v>
      </c>
      <c r="AT20" s="61">
        <f t="shared" si="7"/>
        <v>0</v>
      </c>
      <c r="AU20" s="37">
        <v>0.1</v>
      </c>
      <c r="AV20" s="61">
        <f t="shared" si="8"/>
        <v>149.762</v>
      </c>
    </row>
    <row r="21" spans="2:48" x14ac:dyDescent="0.2">
      <c r="B21" s="128">
        <v>18</v>
      </c>
      <c r="C21" s="129" t="s">
        <v>22</v>
      </c>
      <c r="D21" s="129" t="s">
        <v>2932</v>
      </c>
      <c r="E21" s="129" t="s">
        <v>4570</v>
      </c>
      <c r="F21" s="135">
        <v>40995</v>
      </c>
      <c r="G21" s="51">
        <f t="shared" si="0"/>
        <v>40969</v>
      </c>
      <c r="H21" s="59">
        <v>44715</v>
      </c>
      <c r="I21" s="52">
        <f t="shared" si="1"/>
        <v>10.191780821917808</v>
      </c>
      <c r="J21" s="144">
        <v>5</v>
      </c>
      <c r="K21" s="1">
        <v>2995.24</v>
      </c>
      <c r="L21" s="1"/>
      <c r="M21" s="1"/>
      <c r="N21" s="1"/>
      <c r="O21" s="1"/>
      <c r="P21" s="1"/>
      <c r="Q21" s="1"/>
      <c r="R21" s="1">
        <v>1</v>
      </c>
      <c r="S21" s="1"/>
      <c r="T21" s="1"/>
      <c r="U21" s="1"/>
      <c r="V21" s="1"/>
      <c r="W21" s="1"/>
      <c r="X21" s="1"/>
      <c r="Y21" s="1">
        <v>1</v>
      </c>
      <c r="Z21" s="114" t="s">
        <v>2820</v>
      </c>
      <c r="AA21" s="18">
        <f>MATCH(Z21,'Category 3'!$A:$A,0)</f>
        <v>741</v>
      </c>
      <c r="AB21" s="18">
        <f>MATCH(G21,'Category 3'!$1:$1,0)</f>
        <v>90</v>
      </c>
      <c r="AC21" s="18">
        <f>INDEX(_xlnm.Database,'Other Equipments'!AA21,'Other Equipments'!AB21)</f>
        <v>85.7</v>
      </c>
      <c r="AD21" s="18">
        <f>MATCH($AD$2,'Category 3'!18:18)</f>
        <v>90</v>
      </c>
      <c r="AE21" s="18">
        <f>INDEX(_xlnm.Database,'Other Equipments'!AA21,'Other Equipments'!AD21)</f>
        <v>85.7</v>
      </c>
      <c r="AF21" s="18">
        <f t="shared" si="2"/>
        <v>1</v>
      </c>
      <c r="AG21" s="150" t="s">
        <v>1325</v>
      </c>
      <c r="AH21" s="24">
        <f>MATCH(AG21,'Category 4'!$A:$A,0)</f>
        <v>651</v>
      </c>
      <c r="AI21" s="24">
        <f>MATCH($AI$2,'Category 4'!$1:$1,0)</f>
        <v>4</v>
      </c>
      <c r="AJ21" s="24">
        <f>INDEX('Category 4'!$A$1:$DU$871,'Other Equipments'!AH21,'Other Equipments'!AI21)</f>
        <v>98.5</v>
      </c>
      <c r="AK21" s="24">
        <f>MATCH($AK$2,'Category 4'!$1:$1,0)</f>
        <v>124</v>
      </c>
      <c r="AL21" s="28">
        <f>INDEX('Category 4'!$A$1:$DU$871,'Other Equipments'!AH21,'Other Equipments'!AK21)</f>
        <v>101.2</v>
      </c>
      <c r="AM21" s="17">
        <f t="shared" si="9"/>
        <v>1.0274111675126905</v>
      </c>
      <c r="AN21" s="19">
        <v>0.05</v>
      </c>
      <c r="AO21" s="52">
        <f t="shared" si="4"/>
        <v>0.19</v>
      </c>
      <c r="AP21" s="53"/>
      <c r="AQ21" s="101">
        <f t="shared" si="10"/>
        <v>2.741116751269046E-2</v>
      </c>
      <c r="AR21" s="53">
        <f t="shared" si="5"/>
        <v>3077.343025380711</v>
      </c>
      <c r="AS21" s="60">
        <f t="shared" si="6"/>
        <v>5959.0850694221544</v>
      </c>
      <c r="AT21" s="61">
        <f t="shared" si="7"/>
        <v>0</v>
      </c>
      <c r="AU21" s="37">
        <v>0.1</v>
      </c>
      <c r="AV21" s="61">
        <f t="shared" si="8"/>
        <v>149.762</v>
      </c>
    </row>
    <row r="22" spans="2:48" x14ac:dyDescent="0.2">
      <c r="B22" s="128">
        <v>19</v>
      </c>
      <c r="C22" s="129" t="s">
        <v>22</v>
      </c>
      <c r="D22" s="129" t="s">
        <v>2932</v>
      </c>
      <c r="E22" s="129" t="s">
        <v>4570</v>
      </c>
      <c r="F22" s="135">
        <v>40995</v>
      </c>
      <c r="G22" s="51">
        <f t="shared" si="0"/>
        <v>40969</v>
      </c>
      <c r="H22" s="59">
        <v>44715</v>
      </c>
      <c r="I22" s="52">
        <f t="shared" si="1"/>
        <v>10.191780821917808</v>
      </c>
      <c r="J22" s="144">
        <v>5</v>
      </c>
      <c r="K22" s="1">
        <v>2995.24</v>
      </c>
      <c r="L22" s="1"/>
      <c r="M22" s="1"/>
      <c r="N22" s="1"/>
      <c r="O22" s="1"/>
      <c r="P22" s="1"/>
      <c r="Q22" s="1"/>
      <c r="R22" s="1">
        <v>1</v>
      </c>
      <c r="S22" s="1"/>
      <c r="T22" s="1"/>
      <c r="U22" s="1"/>
      <c r="V22" s="1"/>
      <c r="W22" s="1"/>
      <c r="X22" s="1"/>
      <c r="Y22" s="1">
        <v>1</v>
      </c>
      <c r="Z22" s="114" t="s">
        <v>2820</v>
      </c>
      <c r="AA22" s="18">
        <f>MATCH(Z22,'Category 3'!$A:$A,0)</f>
        <v>741</v>
      </c>
      <c r="AB22" s="18">
        <f>MATCH(G22,'Category 3'!$1:$1,0)</f>
        <v>90</v>
      </c>
      <c r="AC22" s="18">
        <f>INDEX(_xlnm.Database,'Other Equipments'!AA22,'Other Equipments'!AB22)</f>
        <v>85.7</v>
      </c>
      <c r="AD22" s="18">
        <f>MATCH($AD$2,'Category 3'!19:19)</f>
        <v>90</v>
      </c>
      <c r="AE22" s="18">
        <f>INDEX(_xlnm.Database,'Other Equipments'!AA22,'Other Equipments'!AD22)</f>
        <v>85.7</v>
      </c>
      <c r="AF22" s="18">
        <f t="shared" si="2"/>
        <v>1</v>
      </c>
      <c r="AG22" s="150" t="s">
        <v>1325</v>
      </c>
      <c r="AH22" s="24">
        <f>MATCH(AG22,'Category 4'!$A:$A,0)</f>
        <v>651</v>
      </c>
      <c r="AI22" s="24">
        <f>MATCH($AI$2,'Category 4'!$1:$1,0)</f>
        <v>4</v>
      </c>
      <c r="AJ22" s="24">
        <f>INDEX('Category 4'!$A$1:$DU$871,'Other Equipments'!AH22,'Other Equipments'!AI22)</f>
        <v>98.5</v>
      </c>
      <c r="AK22" s="24">
        <f>MATCH($AK$2,'Category 4'!$1:$1,0)</f>
        <v>124</v>
      </c>
      <c r="AL22" s="28">
        <f>INDEX('Category 4'!$A$1:$DU$871,'Other Equipments'!AH22,'Other Equipments'!AK22)</f>
        <v>101.2</v>
      </c>
      <c r="AM22" s="17">
        <f t="shared" si="9"/>
        <v>1.0274111675126905</v>
      </c>
      <c r="AN22" s="19">
        <v>0.05</v>
      </c>
      <c r="AO22" s="52">
        <f t="shared" si="4"/>
        <v>0.19</v>
      </c>
      <c r="AP22" s="53"/>
      <c r="AQ22" s="101">
        <f t="shared" si="10"/>
        <v>2.741116751269046E-2</v>
      </c>
      <c r="AR22" s="53">
        <f t="shared" si="5"/>
        <v>3077.343025380711</v>
      </c>
      <c r="AS22" s="60">
        <f t="shared" si="6"/>
        <v>5959.0850694221544</v>
      </c>
      <c r="AT22" s="61">
        <f t="shared" si="7"/>
        <v>0</v>
      </c>
      <c r="AU22" s="37">
        <v>0.1</v>
      </c>
      <c r="AV22" s="61">
        <f t="shared" si="8"/>
        <v>149.762</v>
      </c>
    </row>
    <row r="23" spans="2:48" x14ac:dyDescent="0.2">
      <c r="B23" s="128">
        <v>20</v>
      </c>
      <c r="C23" s="129" t="s">
        <v>22</v>
      </c>
      <c r="D23" s="129" t="s">
        <v>2932</v>
      </c>
      <c r="E23" s="129" t="s">
        <v>4570</v>
      </c>
      <c r="F23" s="135">
        <v>40995</v>
      </c>
      <c r="G23" s="51">
        <f t="shared" si="0"/>
        <v>40969</v>
      </c>
      <c r="H23" s="59">
        <v>44715</v>
      </c>
      <c r="I23" s="52">
        <f t="shared" si="1"/>
        <v>10.191780821917808</v>
      </c>
      <c r="J23" s="144">
        <v>5</v>
      </c>
      <c r="K23" s="1">
        <v>2995.24</v>
      </c>
      <c r="L23" s="1"/>
      <c r="M23" s="1"/>
      <c r="N23" s="1"/>
      <c r="O23" s="1"/>
      <c r="P23" s="1"/>
      <c r="Q23" s="1"/>
      <c r="R23" s="1">
        <v>1</v>
      </c>
      <c r="S23" s="1"/>
      <c r="T23" s="1"/>
      <c r="U23" s="1"/>
      <c r="V23" s="1"/>
      <c r="W23" s="1"/>
      <c r="X23" s="1"/>
      <c r="Y23" s="1">
        <v>1</v>
      </c>
      <c r="Z23" s="114" t="s">
        <v>2820</v>
      </c>
      <c r="AA23" s="18">
        <f>MATCH(Z23,'Category 3'!$A:$A,0)</f>
        <v>741</v>
      </c>
      <c r="AB23" s="18">
        <f>MATCH(G23,'Category 3'!$1:$1,0)</f>
        <v>90</v>
      </c>
      <c r="AC23" s="18">
        <f>INDEX(_xlnm.Database,'Other Equipments'!AA23,'Other Equipments'!AB23)</f>
        <v>85.7</v>
      </c>
      <c r="AD23" s="18">
        <f>MATCH($AD$2,'Category 3'!20:20)</f>
        <v>90</v>
      </c>
      <c r="AE23" s="18">
        <f>INDEX(_xlnm.Database,'Other Equipments'!AA23,'Other Equipments'!AD23)</f>
        <v>85.7</v>
      </c>
      <c r="AF23" s="18">
        <f t="shared" si="2"/>
        <v>1</v>
      </c>
      <c r="AG23" s="150" t="s">
        <v>1325</v>
      </c>
      <c r="AH23" s="24">
        <f>MATCH(AG23,'Category 4'!$A:$A,0)</f>
        <v>651</v>
      </c>
      <c r="AI23" s="24">
        <f>MATCH($AI$2,'Category 4'!$1:$1,0)</f>
        <v>4</v>
      </c>
      <c r="AJ23" s="24">
        <f>INDEX('Category 4'!$A$1:$DU$871,'Other Equipments'!AH23,'Other Equipments'!AI23)</f>
        <v>98.5</v>
      </c>
      <c r="AK23" s="24">
        <f>MATCH($AK$2,'Category 4'!$1:$1,0)</f>
        <v>124</v>
      </c>
      <c r="AL23" s="28">
        <f>INDEX('Category 4'!$A$1:$DU$871,'Other Equipments'!AH23,'Other Equipments'!AK23)</f>
        <v>101.2</v>
      </c>
      <c r="AM23" s="17">
        <f t="shared" si="9"/>
        <v>1.0274111675126905</v>
      </c>
      <c r="AN23" s="19">
        <v>0.05</v>
      </c>
      <c r="AO23" s="52">
        <f t="shared" si="4"/>
        <v>0.19</v>
      </c>
      <c r="AP23" s="53"/>
      <c r="AQ23" s="101">
        <f t="shared" si="10"/>
        <v>2.741116751269046E-2</v>
      </c>
      <c r="AR23" s="53">
        <f t="shared" si="5"/>
        <v>3077.343025380711</v>
      </c>
      <c r="AS23" s="60">
        <f t="shared" si="6"/>
        <v>5959.0850694221544</v>
      </c>
      <c r="AT23" s="61">
        <f t="shared" si="7"/>
        <v>0</v>
      </c>
      <c r="AU23" s="37">
        <v>0.1</v>
      </c>
      <c r="AV23" s="61">
        <f t="shared" si="8"/>
        <v>149.762</v>
      </c>
    </row>
    <row r="24" spans="2:48" x14ac:dyDescent="0.2">
      <c r="B24" s="128">
        <v>21</v>
      </c>
      <c r="C24" s="129" t="s">
        <v>22</v>
      </c>
      <c r="D24" s="129" t="s">
        <v>2932</v>
      </c>
      <c r="E24" s="129" t="s">
        <v>4570</v>
      </c>
      <c r="F24" s="135">
        <v>40995</v>
      </c>
      <c r="G24" s="51">
        <f t="shared" si="0"/>
        <v>40969</v>
      </c>
      <c r="H24" s="59">
        <v>44715</v>
      </c>
      <c r="I24" s="52">
        <f t="shared" si="1"/>
        <v>10.191780821917808</v>
      </c>
      <c r="J24" s="144">
        <v>5</v>
      </c>
      <c r="K24" s="1">
        <v>2995.24</v>
      </c>
      <c r="L24" s="1"/>
      <c r="M24" s="1"/>
      <c r="N24" s="1"/>
      <c r="O24" s="1"/>
      <c r="P24" s="1"/>
      <c r="Q24" s="1"/>
      <c r="R24" s="1">
        <v>1</v>
      </c>
      <c r="S24" s="1"/>
      <c r="T24" s="1"/>
      <c r="U24" s="1"/>
      <c r="V24" s="1"/>
      <c r="W24" s="1"/>
      <c r="X24" s="1"/>
      <c r="Y24" s="1">
        <v>1</v>
      </c>
      <c r="Z24" s="114" t="s">
        <v>2820</v>
      </c>
      <c r="AA24" s="18">
        <f>MATCH(Z24,'Category 3'!$A:$A,0)</f>
        <v>741</v>
      </c>
      <c r="AB24" s="18">
        <f>MATCH(G24,'Category 3'!$1:$1,0)</f>
        <v>90</v>
      </c>
      <c r="AC24" s="18">
        <f>INDEX(_xlnm.Database,'Other Equipments'!AA24,'Other Equipments'!AB24)</f>
        <v>85.7</v>
      </c>
      <c r="AD24" s="18">
        <f>MATCH($AD$2,'Category 3'!21:21)</f>
        <v>90</v>
      </c>
      <c r="AE24" s="18">
        <f>INDEX(_xlnm.Database,'Other Equipments'!AA24,'Other Equipments'!AD24)</f>
        <v>85.7</v>
      </c>
      <c r="AF24" s="18">
        <f t="shared" si="2"/>
        <v>1</v>
      </c>
      <c r="AG24" s="150" t="s">
        <v>1325</v>
      </c>
      <c r="AH24" s="24">
        <f>MATCH(AG24,'Category 4'!$A:$A,0)</f>
        <v>651</v>
      </c>
      <c r="AI24" s="24">
        <f>MATCH($AI$2,'Category 4'!$1:$1,0)</f>
        <v>4</v>
      </c>
      <c r="AJ24" s="24">
        <f>INDEX('Category 4'!$A$1:$DU$871,'Other Equipments'!AH24,'Other Equipments'!AI24)</f>
        <v>98.5</v>
      </c>
      <c r="AK24" s="24">
        <f>MATCH($AK$2,'Category 4'!$1:$1,0)</f>
        <v>124</v>
      </c>
      <c r="AL24" s="28">
        <f>INDEX('Category 4'!$A$1:$DU$871,'Other Equipments'!AH24,'Other Equipments'!AK24)</f>
        <v>101.2</v>
      </c>
      <c r="AM24" s="17">
        <f t="shared" si="9"/>
        <v>1.0274111675126905</v>
      </c>
      <c r="AN24" s="19">
        <v>0.05</v>
      </c>
      <c r="AO24" s="52">
        <f t="shared" si="4"/>
        <v>0.19</v>
      </c>
      <c r="AP24" s="53"/>
      <c r="AQ24" s="101">
        <f t="shared" si="10"/>
        <v>2.741116751269046E-2</v>
      </c>
      <c r="AR24" s="53">
        <f t="shared" si="5"/>
        <v>3077.343025380711</v>
      </c>
      <c r="AS24" s="60">
        <f t="shared" si="6"/>
        <v>5959.0850694221544</v>
      </c>
      <c r="AT24" s="61">
        <f t="shared" si="7"/>
        <v>0</v>
      </c>
      <c r="AU24" s="37">
        <v>0.1</v>
      </c>
      <c r="AV24" s="61">
        <f t="shared" si="8"/>
        <v>149.762</v>
      </c>
    </row>
    <row r="25" spans="2:48" x14ac:dyDescent="0.2">
      <c r="B25" s="128">
        <v>22</v>
      </c>
      <c r="C25" s="129" t="s">
        <v>22</v>
      </c>
      <c r="D25" s="129" t="s">
        <v>2932</v>
      </c>
      <c r="E25" s="129" t="s">
        <v>4570</v>
      </c>
      <c r="F25" s="135">
        <v>40995</v>
      </c>
      <c r="G25" s="51">
        <f t="shared" si="0"/>
        <v>40969</v>
      </c>
      <c r="H25" s="59">
        <v>44715</v>
      </c>
      <c r="I25" s="52">
        <f t="shared" si="1"/>
        <v>10.191780821917808</v>
      </c>
      <c r="J25" s="144">
        <v>5</v>
      </c>
      <c r="K25" s="1">
        <v>2995.24</v>
      </c>
      <c r="L25" s="1"/>
      <c r="M25" s="1"/>
      <c r="N25" s="1"/>
      <c r="O25" s="1"/>
      <c r="P25" s="1"/>
      <c r="Q25" s="1"/>
      <c r="R25" s="1">
        <v>1</v>
      </c>
      <c r="S25" s="1"/>
      <c r="T25" s="1"/>
      <c r="U25" s="1"/>
      <c r="V25" s="1"/>
      <c r="W25" s="1"/>
      <c r="X25" s="1"/>
      <c r="Y25" s="1">
        <v>1</v>
      </c>
      <c r="Z25" s="114" t="s">
        <v>2820</v>
      </c>
      <c r="AA25" s="18">
        <f>MATCH(Z25,'Category 3'!$A:$A,0)</f>
        <v>741</v>
      </c>
      <c r="AB25" s="18">
        <f>MATCH(G25,'Category 3'!$1:$1,0)</f>
        <v>90</v>
      </c>
      <c r="AC25" s="18">
        <f>INDEX(_xlnm.Database,'Other Equipments'!AA25,'Other Equipments'!AB25)</f>
        <v>85.7</v>
      </c>
      <c r="AD25" s="18">
        <f>MATCH($AD$2,'Category 3'!22:22)</f>
        <v>90</v>
      </c>
      <c r="AE25" s="18">
        <f>INDEX(_xlnm.Database,'Other Equipments'!AA25,'Other Equipments'!AD25)</f>
        <v>85.7</v>
      </c>
      <c r="AF25" s="18">
        <f t="shared" si="2"/>
        <v>1</v>
      </c>
      <c r="AG25" s="150" t="s">
        <v>1325</v>
      </c>
      <c r="AH25" s="24">
        <f>MATCH(AG25,'Category 4'!$A:$A,0)</f>
        <v>651</v>
      </c>
      <c r="AI25" s="24">
        <f>MATCH($AI$2,'Category 4'!$1:$1,0)</f>
        <v>4</v>
      </c>
      <c r="AJ25" s="24">
        <f>INDEX('Category 4'!$A$1:$DU$871,'Other Equipments'!AH25,'Other Equipments'!AI25)</f>
        <v>98.5</v>
      </c>
      <c r="AK25" s="24">
        <f>MATCH($AK$2,'Category 4'!$1:$1,0)</f>
        <v>124</v>
      </c>
      <c r="AL25" s="28">
        <f>INDEX('Category 4'!$A$1:$DU$871,'Other Equipments'!AH25,'Other Equipments'!AK25)</f>
        <v>101.2</v>
      </c>
      <c r="AM25" s="17">
        <f t="shared" si="9"/>
        <v>1.0274111675126905</v>
      </c>
      <c r="AN25" s="19">
        <v>0.05</v>
      </c>
      <c r="AO25" s="52">
        <f t="shared" si="4"/>
        <v>0.19</v>
      </c>
      <c r="AP25" s="53"/>
      <c r="AQ25" s="101">
        <f t="shared" si="10"/>
        <v>2.741116751269046E-2</v>
      </c>
      <c r="AR25" s="53">
        <f t="shared" si="5"/>
        <v>3077.343025380711</v>
      </c>
      <c r="AS25" s="60">
        <f t="shared" si="6"/>
        <v>5959.0850694221544</v>
      </c>
      <c r="AT25" s="61">
        <f t="shared" si="7"/>
        <v>0</v>
      </c>
      <c r="AU25" s="37">
        <v>0.1</v>
      </c>
      <c r="AV25" s="61">
        <f t="shared" si="8"/>
        <v>149.762</v>
      </c>
    </row>
    <row r="26" spans="2:48" x14ac:dyDescent="0.2">
      <c r="B26" s="128">
        <v>23</v>
      </c>
      <c r="C26" s="129" t="s">
        <v>22</v>
      </c>
      <c r="D26" s="129" t="s">
        <v>2932</v>
      </c>
      <c r="E26" s="129" t="s">
        <v>4570</v>
      </c>
      <c r="F26" s="135">
        <v>40995</v>
      </c>
      <c r="G26" s="51">
        <f t="shared" si="0"/>
        <v>40969</v>
      </c>
      <c r="H26" s="59">
        <v>44715</v>
      </c>
      <c r="I26" s="52">
        <f t="shared" si="1"/>
        <v>10.191780821917808</v>
      </c>
      <c r="J26" s="144">
        <v>5</v>
      </c>
      <c r="K26" s="1">
        <v>2995.24</v>
      </c>
      <c r="L26" s="1"/>
      <c r="M26" s="1"/>
      <c r="N26" s="1"/>
      <c r="O26" s="1"/>
      <c r="P26" s="1"/>
      <c r="Q26" s="1"/>
      <c r="R26" s="1">
        <v>1</v>
      </c>
      <c r="S26" s="1"/>
      <c r="T26" s="1"/>
      <c r="U26" s="1"/>
      <c r="V26" s="1"/>
      <c r="W26" s="1"/>
      <c r="X26" s="1"/>
      <c r="Y26" s="1">
        <v>1</v>
      </c>
      <c r="Z26" s="114" t="s">
        <v>2820</v>
      </c>
      <c r="AA26" s="18">
        <f>MATCH(Z26,'Category 3'!$A:$A,0)</f>
        <v>741</v>
      </c>
      <c r="AB26" s="18">
        <f>MATCH(G26,'Category 3'!$1:$1,0)</f>
        <v>90</v>
      </c>
      <c r="AC26" s="18">
        <f>INDEX(_xlnm.Database,'Other Equipments'!AA26,'Other Equipments'!AB26)</f>
        <v>85.7</v>
      </c>
      <c r="AD26" s="18">
        <f>MATCH($AD$2,'Category 3'!23:23)</f>
        <v>90</v>
      </c>
      <c r="AE26" s="18">
        <f>INDEX(_xlnm.Database,'Other Equipments'!AA26,'Other Equipments'!AD26)</f>
        <v>85.7</v>
      </c>
      <c r="AF26" s="18">
        <f t="shared" si="2"/>
        <v>1</v>
      </c>
      <c r="AG26" s="150" t="s">
        <v>1325</v>
      </c>
      <c r="AH26" s="24">
        <f>MATCH(AG26,'Category 4'!$A:$A,0)</f>
        <v>651</v>
      </c>
      <c r="AI26" s="24">
        <f>MATCH($AI$2,'Category 4'!$1:$1,0)</f>
        <v>4</v>
      </c>
      <c r="AJ26" s="24">
        <f>INDEX('Category 4'!$A$1:$DU$871,'Other Equipments'!AH26,'Other Equipments'!AI26)</f>
        <v>98.5</v>
      </c>
      <c r="AK26" s="24">
        <f>MATCH($AK$2,'Category 4'!$1:$1,0)</f>
        <v>124</v>
      </c>
      <c r="AL26" s="28">
        <f>INDEX('Category 4'!$A$1:$DU$871,'Other Equipments'!AH26,'Other Equipments'!AK26)</f>
        <v>101.2</v>
      </c>
      <c r="AM26" s="17">
        <f t="shared" si="9"/>
        <v>1.0274111675126905</v>
      </c>
      <c r="AN26" s="19">
        <v>0.05</v>
      </c>
      <c r="AO26" s="52">
        <f t="shared" si="4"/>
        <v>0.19</v>
      </c>
      <c r="AP26" s="53"/>
      <c r="AQ26" s="101">
        <f t="shared" si="10"/>
        <v>2.741116751269046E-2</v>
      </c>
      <c r="AR26" s="53">
        <f t="shared" si="5"/>
        <v>3077.343025380711</v>
      </c>
      <c r="AS26" s="60">
        <f t="shared" si="6"/>
        <v>5959.0850694221544</v>
      </c>
      <c r="AT26" s="61">
        <f t="shared" si="7"/>
        <v>0</v>
      </c>
      <c r="AU26" s="37">
        <v>0.1</v>
      </c>
      <c r="AV26" s="61">
        <f t="shared" si="8"/>
        <v>149.762</v>
      </c>
    </row>
    <row r="27" spans="2:48" x14ac:dyDescent="0.2">
      <c r="B27" s="128">
        <v>24</v>
      </c>
      <c r="C27" s="129" t="s">
        <v>22</v>
      </c>
      <c r="D27" s="129" t="s">
        <v>2932</v>
      </c>
      <c r="E27" s="129" t="s">
        <v>4570</v>
      </c>
      <c r="F27" s="135">
        <v>40995</v>
      </c>
      <c r="G27" s="51">
        <f t="shared" si="0"/>
        <v>40969</v>
      </c>
      <c r="H27" s="59">
        <v>44715</v>
      </c>
      <c r="I27" s="52">
        <f t="shared" si="1"/>
        <v>10.191780821917808</v>
      </c>
      <c r="J27" s="144">
        <v>5</v>
      </c>
      <c r="K27" s="1">
        <v>2995.24</v>
      </c>
      <c r="L27" s="1"/>
      <c r="M27" s="1"/>
      <c r="N27" s="1"/>
      <c r="O27" s="1"/>
      <c r="P27" s="1"/>
      <c r="Q27" s="1"/>
      <c r="R27" s="1">
        <v>1</v>
      </c>
      <c r="S27" s="1"/>
      <c r="T27" s="1"/>
      <c r="U27" s="1"/>
      <c r="V27" s="1"/>
      <c r="W27" s="1"/>
      <c r="X27" s="1"/>
      <c r="Y27" s="1">
        <v>1</v>
      </c>
      <c r="Z27" s="114" t="s">
        <v>2820</v>
      </c>
      <c r="AA27" s="18">
        <f>MATCH(Z27,'Category 3'!$A:$A,0)</f>
        <v>741</v>
      </c>
      <c r="AB27" s="18">
        <f>MATCH(G27,'Category 3'!$1:$1,0)</f>
        <v>90</v>
      </c>
      <c r="AC27" s="18">
        <f>INDEX(_xlnm.Database,'Other Equipments'!AA27,'Other Equipments'!AB27)</f>
        <v>85.7</v>
      </c>
      <c r="AD27" s="18">
        <f>MATCH($AD$2,'Category 3'!24:24)</f>
        <v>90</v>
      </c>
      <c r="AE27" s="18">
        <f>INDEX(_xlnm.Database,'Other Equipments'!AA27,'Other Equipments'!AD27)</f>
        <v>85.7</v>
      </c>
      <c r="AF27" s="18">
        <f t="shared" si="2"/>
        <v>1</v>
      </c>
      <c r="AG27" s="150" t="s">
        <v>1325</v>
      </c>
      <c r="AH27" s="24">
        <f>MATCH(AG27,'Category 4'!$A:$A,0)</f>
        <v>651</v>
      </c>
      <c r="AI27" s="24">
        <f>MATCH($AI$2,'Category 4'!$1:$1,0)</f>
        <v>4</v>
      </c>
      <c r="AJ27" s="24">
        <f>INDEX('Category 4'!$A$1:$DU$871,'Other Equipments'!AH27,'Other Equipments'!AI27)</f>
        <v>98.5</v>
      </c>
      <c r="AK27" s="24">
        <f>MATCH($AK$2,'Category 4'!$1:$1,0)</f>
        <v>124</v>
      </c>
      <c r="AL27" s="28">
        <f>INDEX('Category 4'!$A$1:$DU$871,'Other Equipments'!AH27,'Other Equipments'!AK27)</f>
        <v>101.2</v>
      </c>
      <c r="AM27" s="17">
        <f t="shared" si="9"/>
        <v>1.0274111675126905</v>
      </c>
      <c r="AN27" s="19">
        <v>0.05</v>
      </c>
      <c r="AO27" s="52">
        <f t="shared" si="4"/>
        <v>0.19</v>
      </c>
      <c r="AP27" s="53"/>
      <c r="AQ27" s="101">
        <f t="shared" si="10"/>
        <v>2.741116751269046E-2</v>
      </c>
      <c r="AR27" s="53">
        <f t="shared" si="5"/>
        <v>3077.343025380711</v>
      </c>
      <c r="AS27" s="60">
        <f t="shared" si="6"/>
        <v>5959.0850694221544</v>
      </c>
      <c r="AT27" s="61">
        <f t="shared" si="7"/>
        <v>0</v>
      </c>
      <c r="AU27" s="37">
        <v>0.1</v>
      </c>
      <c r="AV27" s="61">
        <f t="shared" si="8"/>
        <v>149.762</v>
      </c>
    </row>
    <row r="28" spans="2:48" x14ac:dyDescent="0.2">
      <c r="B28" s="128">
        <v>25</v>
      </c>
      <c r="C28" s="129" t="s">
        <v>22</v>
      </c>
      <c r="D28" s="129" t="s">
        <v>2932</v>
      </c>
      <c r="E28" s="129" t="s">
        <v>4570</v>
      </c>
      <c r="F28" s="135">
        <v>40995</v>
      </c>
      <c r="G28" s="51">
        <f t="shared" si="0"/>
        <v>40969</v>
      </c>
      <c r="H28" s="59">
        <v>44715</v>
      </c>
      <c r="I28" s="52">
        <f t="shared" si="1"/>
        <v>10.191780821917808</v>
      </c>
      <c r="J28" s="144">
        <v>5</v>
      </c>
      <c r="K28" s="1">
        <v>2995.24</v>
      </c>
      <c r="L28" s="1"/>
      <c r="M28" s="1"/>
      <c r="N28" s="1"/>
      <c r="O28" s="1"/>
      <c r="P28" s="1"/>
      <c r="Q28" s="1"/>
      <c r="R28" s="1">
        <v>1</v>
      </c>
      <c r="S28" s="1"/>
      <c r="T28" s="1"/>
      <c r="U28" s="1"/>
      <c r="V28" s="1"/>
      <c r="W28" s="1"/>
      <c r="X28" s="1"/>
      <c r="Y28" s="1">
        <v>1</v>
      </c>
      <c r="Z28" s="114" t="s">
        <v>2820</v>
      </c>
      <c r="AA28" s="18">
        <f>MATCH(Z28,'Category 3'!$A:$A,0)</f>
        <v>741</v>
      </c>
      <c r="AB28" s="18">
        <f>MATCH(G28,'Category 3'!$1:$1,0)</f>
        <v>90</v>
      </c>
      <c r="AC28" s="18">
        <f>INDEX(_xlnm.Database,'Other Equipments'!AA28,'Other Equipments'!AB28)</f>
        <v>85.7</v>
      </c>
      <c r="AD28" s="18">
        <f>MATCH($AD$2,'Category 3'!25:25)</f>
        <v>90</v>
      </c>
      <c r="AE28" s="18">
        <f>INDEX(_xlnm.Database,'Other Equipments'!AA28,'Other Equipments'!AD28)</f>
        <v>85.7</v>
      </c>
      <c r="AF28" s="18">
        <f t="shared" si="2"/>
        <v>1</v>
      </c>
      <c r="AG28" s="150" t="s">
        <v>1325</v>
      </c>
      <c r="AH28" s="24">
        <f>MATCH(AG28,'Category 4'!$A:$A,0)</f>
        <v>651</v>
      </c>
      <c r="AI28" s="24">
        <f>MATCH($AI$2,'Category 4'!$1:$1,0)</f>
        <v>4</v>
      </c>
      <c r="AJ28" s="24">
        <f>INDEX('Category 4'!$A$1:$DU$871,'Other Equipments'!AH28,'Other Equipments'!AI28)</f>
        <v>98.5</v>
      </c>
      <c r="AK28" s="24">
        <f>MATCH($AK$2,'Category 4'!$1:$1,0)</f>
        <v>124</v>
      </c>
      <c r="AL28" s="28">
        <f>INDEX('Category 4'!$A$1:$DU$871,'Other Equipments'!AH28,'Other Equipments'!AK28)</f>
        <v>101.2</v>
      </c>
      <c r="AM28" s="17">
        <f t="shared" si="9"/>
        <v>1.0274111675126905</v>
      </c>
      <c r="AN28" s="19">
        <v>0.05</v>
      </c>
      <c r="AO28" s="52">
        <f t="shared" si="4"/>
        <v>0.19</v>
      </c>
      <c r="AP28" s="53"/>
      <c r="AQ28" s="101">
        <f t="shared" si="10"/>
        <v>2.741116751269046E-2</v>
      </c>
      <c r="AR28" s="53">
        <f t="shared" si="5"/>
        <v>3077.343025380711</v>
      </c>
      <c r="AS28" s="60">
        <f t="shared" si="6"/>
        <v>5959.0850694221544</v>
      </c>
      <c r="AT28" s="61">
        <f t="shared" si="7"/>
        <v>0</v>
      </c>
      <c r="AU28" s="37">
        <v>0.1</v>
      </c>
      <c r="AV28" s="61">
        <f t="shared" si="8"/>
        <v>149.762</v>
      </c>
    </row>
    <row r="29" spans="2:48" x14ac:dyDescent="0.2">
      <c r="B29" s="128">
        <v>26</v>
      </c>
      <c r="C29" s="129" t="s">
        <v>22</v>
      </c>
      <c r="D29" s="129" t="s">
        <v>2932</v>
      </c>
      <c r="E29" s="129" t="s">
        <v>4570</v>
      </c>
      <c r="F29" s="135">
        <v>40995</v>
      </c>
      <c r="G29" s="51">
        <f t="shared" si="0"/>
        <v>40969</v>
      </c>
      <c r="H29" s="59">
        <v>44715</v>
      </c>
      <c r="I29" s="52">
        <f t="shared" si="1"/>
        <v>10.191780821917808</v>
      </c>
      <c r="J29" s="144">
        <v>5</v>
      </c>
      <c r="K29" s="1">
        <v>2995.24</v>
      </c>
      <c r="L29" s="1"/>
      <c r="M29" s="1"/>
      <c r="N29" s="1"/>
      <c r="O29" s="1"/>
      <c r="P29" s="1"/>
      <c r="Q29" s="1"/>
      <c r="R29" s="1">
        <v>1</v>
      </c>
      <c r="S29" s="1"/>
      <c r="T29" s="1"/>
      <c r="U29" s="1"/>
      <c r="V29" s="1"/>
      <c r="W29" s="1"/>
      <c r="X29" s="1"/>
      <c r="Y29" s="1">
        <v>1</v>
      </c>
      <c r="Z29" s="114" t="s">
        <v>2820</v>
      </c>
      <c r="AA29" s="18">
        <f>MATCH(Z29,'Category 3'!$A:$A,0)</f>
        <v>741</v>
      </c>
      <c r="AB29" s="18">
        <f>MATCH(G29,'Category 3'!$1:$1,0)</f>
        <v>90</v>
      </c>
      <c r="AC29" s="18">
        <f>INDEX(_xlnm.Database,'Other Equipments'!AA29,'Other Equipments'!AB29)</f>
        <v>85.7</v>
      </c>
      <c r="AD29" s="18">
        <f>MATCH($AD$2,'Category 3'!26:26)</f>
        <v>90</v>
      </c>
      <c r="AE29" s="18">
        <f>INDEX(_xlnm.Database,'Other Equipments'!AA29,'Other Equipments'!AD29)</f>
        <v>85.7</v>
      </c>
      <c r="AF29" s="18">
        <f t="shared" si="2"/>
        <v>1</v>
      </c>
      <c r="AG29" s="150" t="s">
        <v>1325</v>
      </c>
      <c r="AH29" s="24">
        <f>MATCH(AG29,'Category 4'!$A:$A,0)</f>
        <v>651</v>
      </c>
      <c r="AI29" s="24">
        <f>MATCH($AI$2,'Category 4'!$1:$1,0)</f>
        <v>4</v>
      </c>
      <c r="AJ29" s="24">
        <f>INDEX('Category 4'!$A$1:$DU$871,'Other Equipments'!AH29,'Other Equipments'!AI29)</f>
        <v>98.5</v>
      </c>
      <c r="AK29" s="24">
        <f>MATCH($AK$2,'Category 4'!$1:$1,0)</f>
        <v>124</v>
      </c>
      <c r="AL29" s="28">
        <f>INDEX('Category 4'!$A$1:$DU$871,'Other Equipments'!AH29,'Other Equipments'!AK29)</f>
        <v>101.2</v>
      </c>
      <c r="AM29" s="17">
        <f t="shared" si="9"/>
        <v>1.0274111675126905</v>
      </c>
      <c r="AN29" s="19">
        <v>0.05</v>
      </c>
      <c r="AO29" s="52">
        <f t="shared" si="4"/>
        <v>0.19</v>
      </c>
      <c r="AP29" s="53"/>
      <c r="AQ29" s="101">
        <f t="shared" si="10"/>
        <v>2.741116751269046E-2</v>
      </c>
      <c r="AR29" s="53">
        <f t="shared" si="5"/>
        <v>3077.343025380711</v>
      </c>
      <c r="AS29" s="60">
        <f t="shared" si="6"/>
        <v>5959.0850694221544</v>
      </c>
      <c r="AT29" s="61">
        <f t="shared" si="7"/>
        <v>0</v>
      </c>
      <c r="AU29" s="37">
        <v>0.1</v>
      </c>
      <c r="AV29" s="61">
        <f t="shared" si="8"/>
        <v>149.762</v>
      </c>
    </row>
    <row r="30" spans="2:48" x14ac:dyDescent="0.2">
      <c r="B30" s="128">
        <v>27</v>
      </c>
      <c r="C30" s="129" t="s">
        <v>22</v>
      </c>
      <c r="D30" s="129" t="s">
        <v>2932</v>
      </c>
      <c r="E30" s="129" t="s">
        <v>4571</v>
      </c>
      <c r="F30" s="135">
        <v>38261</v>
      </c>
      <c r="G30" s="51">
        <f t="shared" si="0"/>
        <v>38261</v>
      </c>
      <c r="H30" s="59">
        <v>44715</v>
      </c>
      <c r="I30" s="52">
        <f t="shared" si="1"/>
        <v>17.682191780821917</v>
      </c>
      <c r="J30" s="128">
        <v>5</v>
      </c>
      <c r="K30" s="1">
        <v>30400</v>
      </c>
      <c r="L30" s="1"/>
      <c r="M30" s="1"/>
      <c r="N30" s="1"/>
      <c r="O30" s="1"/>
      <c r="P30" s="1"/>
      <c r="Q30" s="1"/>
      <c r="R30" s="1">
        <v>1</v>
      </c>
      <c r="S30" s="152" t="s">
        <v>3860</v>
      </c>
      <c r="T30" s="1">
        <f>MATCH(S30,'Category 2'!$A:$A,0)</f>
        <v>513</v>
      </c>
      <c r="U30" s="1">
        <f>MATCH(G30,'Category 2'!$1:$1,0)</f>
        <v>61</v>
      </c>
      <c r="V30" s="1">
        <f>INDEX('Category 2'!$A$1:$BM$542,'Other Equipments'!T30,'Other Equipments'!U30)</f>
        <v>72.7</v>
      </c>
      <c r="W30" s="1">
        <f>MATCH($W$2,'Category 2'!$1:$1,0)</f>
        <v>63</v>
      </c>
      <c r="X30" s="1">
        <f>INDEX('Category 2'!$A$1:$BM$542,'Other Equipments'!T30,'Other Equipments'!W30)</f>
        <v>72.7</v>
      </c>
      <c r="Y30" s="168">
        <f t="shared" ref="Y30:Y93" si="11">X30/V30</f>
        <v>1</v>
      </c>
      <c r="Z30" s="114" t="s">
        <v>2852</v>
      </c>
      <c r="AA30" s="18">
        <f>MATCH(Z30,'Category 3'!$A:$A,0)</f>
        <v>758</v>
      </c>
      <c r="AB30" s="18">
        <f>MATCH($AB$2,'Category 3'!$1:$1,0)</f>
        <v>4</v>
      </c>
      <c r="AC30" s="18">
        <f>INDEX(_xlnm.Database,'Other Equipments'!AA30,'Other Equipments'!AB30)</f>
        <v>99.7</v>
      </c>
      <c r="AD30" s="18">
        <f>MATCH($AD$2,'Category 3'!27:27)</f>
        <v>90</v>
      </c>
      <c r="AE30" s="18">
        <f>INDEX(_xlnm.Database,'Other Equipments'!AA30,'Other Equipments'!AD30)</f>
        <v>95.1</v>
      </c>
      <c r="AF30" s="18">
        <f t="shared" si="2"/>
        <v>0.95386158475426275</v>
      </c>
      <c r="AG30" s="150" t="s">
        <v>1321</v>
      </c>
      <c r="AH30" s="24">
        <f>MATCH(AG30,'Category 4'!$A:$A,0)</f>
        <v>649</v>
      </c>
      <c r="AI30" s="24">
        <f>MATCH($AI$2,'Category 4'!$1:$1,0)</f>
        <v>4</v>
      </c>
      <c r="AJ30" s="24">
        <f>INDEX('Category 4'!$A$1:$DU$871,'Other Equipments'!AH30,'Other Equipments'!AI30)</f>
        <v>103.3</v>
      </c>
      <c r="AK30" s="24">
        <f>MATCH($AK$2,'Category 4'!$1:$1,0)</f>
        <v>124</v>
      </c>
      <c r="AL30" s="28">
        <f>INDEX('Category 4'!$A$1:$DU$871,'Other Equipments'!AH30,'Other Equipments'!AK30)</f>
        <v>128.9</v>
      </c>
      <c r="AM30" s="17">
        <f t="shared" si="9"/>
        <v>1.2478218780251695</v>
      </c>
      <c r="AN30" s="19">
        <v>0.05</v>
      </c>
      <c r="AO30" s="52">
        <f t="shared" si="4"/>
        <v>0.19</v>
      </c>
      <c r="AP30" s="53"/>
      <c r="AQ30" s="101">
        <f t="shared" si="10"/>
        <v>0.19024935406412857</v>
      </c>
      <c r="AR30" s="53">
        <f t="shared" si="5"/>
        <v>36183.58036354951</v>
      </c>
      <c r="AS30" s="60">
        <f t="shared" si="6"/>
        <v>121562.95138796224</v>
      </c>
      <c r="AT30" s="61">
        <f t="shared" si="7"/>
        <v>0</v>
      </c>
      <c r="AU30" s="37">
        <v>0.1</v>
      </c>
      <c r="AV30" s="61">
        <f t="shared" si="8"/>
        <v>1520</v>
      </c>
    </row>
    <row r="31" spans="2:48" x14ac:dyDescent="0.2">
      <c r="B31" s="128">
        <v>28</v>
      </c>
      <c r="C31" s="129" t="s">
        <v>22</v>
      </c>
      <c r="D31" s="129" t="s">
        <v>2932</v>
      </c>
      <c r="E31" s="129" t="s">
        <v>4572</v>
      </c>
      <c r="F31" s="135">
        <v>38261</v>
      </c>
      <c r="G31" s="51">
        <f t="shared" si="0"/>
        <v>38261</v>
      </c>
      <c r="H31" s="59">
        <v>44715</v>
      </c>
      <c r="I31" s="52">
        <f t="shared" si="1"/>
        <v>17.682191780821917</v>
      </c>
      <c r="J31" s="128">
        <v>5</v>
      </c>
      <c r="K31" s="1">
        <v>7500</v>
      </c>
      <c r="L31" s="1"/>
      <c r="M31" s="1"/>
      <c r="N31" s="1"/>
      <c r="O31" s="1"/>
      <c r="P31" s="1"/>
      <c r="Q31" s="1"/>
      <c r="R31" s="1">
        <v>1</v>
      </c>
      <c r="S31" s="152" t="s">
        <v>3860</v>
      </c>
      <c r="T31" s="1">
        <f>MATCH(S31,'Category 2'!$A:$A,0)</f>
        <v>513</v>
      </c>
      <c r="U31" s="1">
        <f>MATCH(G31,'Category 2'!$1:$1,0)</f>
        <v>61</v>
      </c>
      <c r="V31" s="1">
        <f>INDEX('Category 2'!$A$1:$BM$542,'Other Equipments'!T31,'Other Equipments'!U31)</f>
        <v>72.7</v>
      </c>
      <c r="W31" s="1">
        <f>MATCH($W$2,'Category 2'!$1:$1,0)</f>
        <v>63</v>
      </c>
      <c r="X31" s="1">
        <f>INDEX('Category 2'!$A$1:$BM$542,'Other Equipments'!T31,'Other Equipments'!W31)</f>
        <v>72.7</v>
      </c>
      <c r="Y31" s="168">
        <f t="shared" si="11"/>
        <v>1</v>
      </c>
      <c r="Z31" s="114" t="s">
        <v>2852</v>
      </c>
      <c r="AA31" s="18">
        <f>MATCH(Z31,'Category 3'!$A:$A,0)</f>
        <v>758</v>
      </c>
      <c r="AB31" s="18">
        <f>MATCH($AB$2,'Category 3'!$1:$1,0)</f>
        <v>4</v>
      </c>
      <c r="AC31" s="18">
        <f>INDEX(_xlnm.Database,'Other Equipments'!AA31,'Other Equipments'!AB31)</f>
        <v>99.7</v>
      </c>
      <c r="AD31" s="18">
        <f>MATCH($AD$2,'Category 3'!28:28)</f>
        <v>90</v>
      </c>
      <c r="AE31" s="18">
        <f>INDEX(_xlnm.Database,'Other Equipments'!AA31,'Other Equipments'!AD31)</f>
        <v>95.1</v>
      </c>
      <c r="AF31" s="18">
        <f t="shared" si="2"/>
        <v>0.95386158475426275</v>
      </c>
      <c r="AG31" s="150" t="s">
        <v>1321</v>
      </c>
      <c r="AH31" s="24">
        <f>MATCH(AG31,'Category 4'!$A:$A,0)</f>
        <v>649</v>
      </c>
      <c r="AI31" s="24">
        <f>MATCH($AI$2,'Category 4'!$1:$1,0)</f>
        <v>4</v>
      </c>
      <c r="AJ31" s="24">
        <f>INDEX('Category 4'!$A$1:$DU$871,'Other Equipments'!AH31,'Other Equipments'!AI31)</f>
        <v>103.3</v>
      </c>
      <c r="AK31" s="24">
        <f>MATCH($AK$2,'Category 4'!$1:$1,0)</f>
        <v>124</v>
      </c>
      <c r="AL31" s="28">
        <f>INDEX('Category 4'!$A$1:$DU$871,'Other Equipments'!AH31,'Other Equipments'!AK31)</f>
        <v>128.9</v>
      </c>
      <c r="AM31" s="17">
        <f t="shared" si="9"/>
        <v>1.2478218780251695</v>
      </c>
      <c r="AN31" s="19">
        <v>0.05</v>
      </c>
      <c r="AO31" s="52">
        <f t="shared" si="4"/>
        <v>0.19</v>
      </c>
      <c r="AP31" s="53"/>
      <c r="AQ31" s="101">
        <f t="shared" si="10"/>
        <v>0.19024935406412857</v>
      </c>
      <c r="AR31" s="53">
        <f t="shared" si="5"/>
        <v>8926.870155480965</v>
      </c>
      <c r="AS31" s="60">
        <f t="shared" si="6"/>
        <v>29990.859717424897</v>
      </c>
      <c r="AT31" s="61">
        <f t="shared" si="7"/>
        <v>0</v>
      </c>
      <c r="AU31" s="37">
        <v>0.1</v>
      </c>
      <c r="AV31" s="61">
        <f t="shared" si="8"/>
        <v>375</v>
      </c>
    </row>
    <row r="32" spans="2:48" x14ac:dyDescent="0.2">
      <c r="B32" s="128">
        <v>29</v>
      </c>
      <c r="C32" s="129" t="s">
        <v>22</v>
      </c>
      <c r="D32" s="129" t="s">
        <v>2932</v>
      </c>
      <c r="E32" s="129" t="s">
        <v>4573</v>
      </c>
      <c r="F32" s="135">
        <v>38261</v>
      </c>
      <c r="G32" s="51">
        <f t="shared" si="0"/>
        <v>38261</v>
      </c>
      <c r="H32" s="59">
        <v>44715</v>
      </c>
      <c r="I32" s="52">
        <f t="shared" si="1"/>
        <v>17.682191780821917</v>
      </c>
      <c r="J32" s="128">
        <v>5</v>
      </c>
      <c r="K32" s="1">
        <v>23263</v>
      </c>
      <c r="L32" s="1"/>
      <c r="M32" s="1"/>
      <c r="N32" s="1"/>
      <c r="O32" s="1"/>
      <c r="P32" s="1"/>
      <c r="Q32" s="1"/>
      <c r="R32" s="1">
        <v>1</v>
      </c>
      <c r="S32" s="152" t="s">
        <v>3862</v>
      </c>
      <c r="T32" s="1">
        <f>MATCH(S32,'Category 2'!$A:$A,0)</f>
        <v>514</v>
      </c>
      <c r="U32" s="1">
        <f>MATCH(G32,'Category 2'!$1:$1,0)</f>
        <v>61</v>
      </c>
      <c r="V32" s="1">
        <f>INDEX('Category 2'!$A$1:$BM$542,'Other Equipments'!T32,'Other Equipments'!U32)</f>
        <v>123.8</v>
      </c>
      <c r="W32" s="1">
        <f>MATCH($W$2,'Category 2'!$1:$1,0)</f>
        <v>63</v>
      </c>
      <c r="X32" s="1">
        <f>INDEX('Category 2'!$A$1:$BM$542,'Other Equipments'!T32,'Other Equipments'!W32)</f>
        <v>123.8</v>
      </c>
      <c r="Y32" s="168">
        <f t="shared" si="11"/>
        <v>1</v>
      </c>
      <c r="Z32" s="114" t="s">
        <v>2820</v>
      </c>
      <c r="AA32" s="18">
        <f>MATCH(Z32,'Category 3'!$A:$A,0)</f>
        <v>741</v>
      </c>
      <c r="AB32" s="18">
        <f>MATCH($AB$2,'Category 3'!$1:$1,0)</f>
        <v>4</v>
      </c>
      <c r="AC32" s="18">
        <f>INDEX(_xlnm.Database,'Other Equipments'!AA32,'Other Equipments'!AB32)</f>
        <v>99.7</v>
      </c>
      <c r="AD32" s="18">
        <f>MATCH($AD$2,'Category 3'!29:29)</f>
        <v>90</v>
      </c>
      <c r="AE32" s="18">
        <f>INDEX(_xlnm.Database,'Other Equipments'!AA32,'Other Equipments'!AD32)</f>
        <v>85.7</v>
      </c>
      <c r="AF32" s="18">
        <f t="shared" si="2"/>
        <v>0.8595787362086259</v>
      </c>
      <c r="AG32" s="150" t="s">
        <v>1325</v>
      </c>
      <c r="AH32" s="24">
        <f>MATCH(AG32,'Category 4'!$A:$A,0)</f>
        <v>651</v>
      </c>
      <c r="AI32" s="24">
        <f>MATCH($AI$2,'Category 4'!$1:$1,0)</f>
        <v>4</v>
      </c>
      <c r="AJ32" s="24">
        <f>INDEX('Category 4'!$A$1:$DU$871,'Other Equipments'!AH32,'Other Equipments'!AI32)</f>
        <v>98.5</v>
      </c>
      <c r="AK32" s="24">
        <f>MATCH($AK$2,'Category 4'!$1:$1,0)</f>
        <v>124</v>
      </c>
      <c r="AL32" s="28">
        <f>INDEX('Category 4'!$A$1:$DU$871,'Other Equipments'!AH32,'Other Equipments'!AK32)</f>
        <v>101.2</v>
      </c>
      <c r="AM32" s="17">
        <f t="shared" si="9"/>
        <v>1.0274111675126905</v>
      </c>
      <c r="AN32" s="19">
        <v>0.05</v>
      </c>
      <c r="AO32" s="52">
        <f t="shared" si="4"/>
        <v>0.19</v>
      </c>
      <c r="AP32" s="53"/>
      <c r="AQ32" s="101">
        <f t="shared" si="10"/>
        <v>-0.11685920706281272</v>
      </c>
      <c r="AR32" s="53">
        <f t="shared" si="5"/>
        <v>20544.504266097789</v>
      </c>
      <c r="AS32" s="60">
        <f t="shared" si="6"/>
        <v>69021.654250260472</v>
      </c>
      <c r="AT32" s="61">
        <f t="shared" si="7"/>
        <v>0</v>
      </c>
      <c r="AU32" s="37">
        <v>0.1</v>
      </c>
      <c r="AV32" s="61">
        <f t="shared" si="8"/>
        <v>1163.1500000000001</v>
      </c>
    </row>
    <row r="33" spans="2:48" x14ac:dyDescent="0.2">
      <c r="B33" s="128">
        <v>30</v>
      </c>
      <c r="C33" s="129" t="s">
        <v>22</v>
      </c>
      <c r="D33" s="129" t="s">
        <v>2932</v>
      </c>
      <c r="E33" s="129" t="s">
        <v>4573</v>
      </c>
      <c r="F33" s="135">
        <v>38261</v>
      </c>
      <c r="G33" s="51">
        <f t="shared" si="0"/>
        <v>38261</v>
      </c>
      <c r="H33" s="59">
        <v>44715</v>
      </c>
      <c r="I33" s="52">
        <f t="shared" si="1"/>
        <v>17.682191780821917</v>
      </c>
      <c r="J33" s="128">
        <v>5</v>
      </c>
      <c r="K33" s="1">
        <v>23263</v>
      </c>
      <c r="L33" s="1"/>
      <c r="M33" s="1"/>
      <c r="N33" s="1"/>
      <c r="O33" s="1"/>
      <c r="P33" s="1"/>
      <c r="Q33" s="1"/>
      <c r="R33" s="1">
        <v>1</v>
      </c>
      <c r="S33" s="152" t="s">
        <v>3862</v>
      </c>
      <c r="T33" s="1">
        <f>MATCH(S33,'Category 2'!$A:$A,0)</f>
        <v>514</v>
      </c>
      <c r="U33" s="1">
        <f>MATCH(G33,'Category 2'!$1:$1,0)</f>
        <v>61</v>
      </c>
      <c r="V33" s="1">
        <f>INDEX('Category 2'!$A$1:$BM$542,'Other Equipments'!T33,'Other Equipments'!U33)</f>
        <v>123.8</v>
      </c>
      <c r="W33" s="1">
        <f>MATCH($W$2,'Category 2'!$1:$1,0)</f>
        <v>63</v>
      </c>
      <c r="X33" s="1">
        <f>INDEX('Category 2'!$A$1:$BM$542,'Other Equipments'!T33,'Other Equipments'!W33)</f>
        <v>123.8</v>
      </c>
      <c r="Y33" s="168">
        <f t="shared" si="11"/>
        <v>1</v>
      </c>
      <c r="Z33" s="114" t="s">
        <v>2820</v>
      </c>
      <c r="AA33" s="18">
        <f>MATCH(Z33,'Category 3'!$A:$A,0)</f>
        <v>741</v>
      </c>
      <c r="AB33" s="18">
        <f>MATCH($AB$2,'Category 3'!$1:$1,0)</f>
        <v>4</v>
      </c>
      <c r="AC33" s="18">
        <f>INDEX(_xlnm.Database,'Other Equipments'!AA33,'Other Equipments'!AB33)</f>
        <v>99.7</v>
      </c>
      <c r="AD33" s="18">
        <f>MATCH($AD$2,'Category 3'!30:30)</f>
        <v>90</v>
      </c>
      <c r="AE33" s="18">
        <f>INDEX(_xlnm.Database,'Other Equipments'!AA33,'Other Equipments'!AD33)</f>
        <v>85.7</v>
      </c>
      <c r="AF33" s="18">
        <f t="shared" si="2"/>
        <v>0.8595787362086259</v>
      </c>
      <c r="AG33" s="150" t="s">
        <v>1325</v>
      </c>
      <c r="AH33" s="24">
        <f>MATCH(AG33,'Category 4'!$A:$A,0)</f>
        <v>651</v>
      </c>
      <c r="AI33" s="24">
        <f>MATCH($AI$2,'Category 4'!$1:$1,0)</f>
        <v>4</v>
      </c>
      <c r="AJ33" s="24">
        <f>INDEX('Category 4'!$A$1:$DU$871,'Other Equipments'!AH33,'Other Equipments'!AI33)</f>
        <v>98.5</v>
      </c>
      <c r="AK33" s="24">
        <f>MATCH($AK$2,'Category 4'!$1:$1,0)</f>
        <v>124</v>
      </c>
      <c r="AL33" s="28">
        <f>INDEX('Category 4'!$A$1:$DU$871,'Other Equipments'!AH33,'Other Equipments'!AK33)</f>
        <v>101.2</v>
      </c>
      <c r="AM33" s="17">
        <f t="shared" si="9"/>
        <v>1.0274111675126905</v>
      </c>
      <c r="AN33" s="19">
        <v>0.05</v>
      </c>
      <c r="AO33" s="52">
        <f t="shared" si="4"/>
        <v>0.19</v>
      </c>
      <c r="AP33" s="53"/>
      <c r="AQ33" s="101">
        <f t="shared" si="10"/>
        <v>-0.11685920706281272</v>
      </c>
      <c r="AR33" s="53">
        <f t="shared" si="5"/>
        <v>20544.504266097789</v>
      </c>
      <c r="AS33" s="60">
        <f t="shared" si="6"/>
        <v>69021.654250260472</v>
      </c>
      <c r="AT33" s="61">
        <f t="shared" si="7"/>
        <v>0</v>
      </c>
      <c r="AU33" s="37">
        <v>0.1</v>
      </c>
      <c r="AV33" s="61">
        <f t="shared" si="8"/>
        <v>1163.1500000000001</v>
      </c>
    </row>
    <row r="34" spans="2:48" x14ac:dyDescent="0.2">
      <c r="B34" s="128">
        <v>31</v>
      </c>
      <c r="C34" s="129" t="s">
        <v>22</v>
      </c>
      <c r="D34" s="129" t="s">
        <v>2932</v>
      </c>
      <c r="E34" s="129" t="s">
        <v>4574</v>
      </c>
      <c r="F34" s="135">
        <v>38261</v>
      </c>
      <c r="G34" s="51">
        <f t="shared" si="0"/>
        <v>38261</v>
      </c>
      <c r="H34" s="59">
        <v>44715</v>
      </c>
      <c r="I34" s="52">
        <f t="shared" si="1"/>
        <v>17.682191780821917</v>
      </c>
      <c r="J34" s="144">
        <v>3</v>
      </c>
      <c r="K34" s="1">
        <v>890</v>
      </c>
      <c r="L34" s="1"/>
      <c r="M34" s="1"/>
      <c r="N34" s="1"/>
      <c r="O34" s="1"/>
      <c r="P34" s="1"/>
      <c r="Q34" s="1"/>
      <c r="R34" s="1">
        <v>1</v>
      </c>
      <c r="S34" s="152" t="s">
        <v>3860</v>
      </c>
      <c r="T34" s="1">
        <f>MATCH(S34,'Category 2'!$A:$A,0)</f>
        <v>513</v>
      </c>
      <c r="U34" s="1">
        <f>MATCH(G34,'Category 2'!$1:$1,0)</f>
        <v>61</v>
      </c>
      <c r="V34" s="1">
        <f>INDEX('Category 2'!$A$1:$BM$542,'Other Equipments'!T34,'Other Equipments'!U34)</f>
        <v>72.7</v>
      </c>
      <c r="W34" s="1">
        <f>MATCH($W$2,'Category 2'!$1:$1,0)</f>
        <v>63</v>
      </c>
      <c r="X34" s="1">
        <f>INDEX('Category 2'!$A$1:$BM$542,'Other Equipments'!T34,'Other Equipments'!W34)</f>
        <v>72.7</v>
      </c>
      <c r="Y34" s="168">
        <f t="shared" si="11"/>
        <v>1</v>
      </c>
      <c r="Z34" s="114" t="s">
        <v>2852</v>
      </c>
      <c r="AA34" s="18">
        <f>MATCH(Z34,'Category 3'!$A:$A,0)</f>
        <v>758</v>
      </c>
      <c r="AB34" s="18">
        <f>MATCH($AB$2,'Category 3'!$1:$1,0)</f>
        <v>4</v>
      </c>
      <c r="AC34" s="18">
        <f>INDEX(_xlnm.Database,'Other Equipments'!AA34,'Other Equipments'!AB34)</f>
        <v>99.7</v>
      </c>
      <c r="AD34" s="18">
        <f>MATCH($AD$2,'Category 3'!31:31)</f>
        <v>90</v>
      </c>
      <c r="AE34" s="18">
        <f>INDEX(_xlnm.Database,'Other Equipments'!AA34,'Other Equipments'!AD34)</f>
        <v>95.1</v>
      </c>
      <c r="AF34" s="18">
        <f t="shared" si="2"/>
        <v>0.95386158475426275</v>
      </c>
      <c r="AG34" s="150" t="s">
        <v>1321</v>
      </c>
      <c r="AH34" s="24">
        <f>MATCH(AG34,'Category 4'!$A:$A,0)</f>
        <v>649</v>
      </c>
      <c r="AI34" s="24">
        <f>MATCH($AI$2,'Category 4'!$1:$1,0)</f>
        <v>4</v>
      </c>
      <c r="AJ34" s="24">
        <f>INDEX('Category 4'!$A$1:$DU$871,'Other Equipments'!AH34,'Other Equipments'!AI34)</f>
        <v>103.3</v>
      </c>
      <c r="AK34" s="24">
        <f>MATCH($AK$2,'Category 4'!$1:$1,0)</f>
        <v>124</v>
      </c>
      <c r="AL34" s="28">
        <f>INDEX('Category 4'!$A$1:$DU$871,'Other Equipments'!AH34,'Other Equipments'!AK34)</f>
        <v>128.9</v>
      </c>
      <c r="AM34" s="17">
        <f t="shared" si="9"/>
        <v>1.2478218780251695</v>
      </c>
      <c r="AN34" s="19">
        <v>0.05</v>
      </c>
      <c r="AO34" s="52">
        <f t="shared" si="4"/>
        <v>0.31666666666666665</v>
      </c>
      <c r="AP34" s="53"/>
      <c r="AQ34" s="101">
        <f t="shared" si="10"/>
        <v>0.19024935406412857</v>
      </c>
      <c r="AR34" s="53">
        <f t="shared" si="5"/>
        <v>1059.3219251170744</v>
      </c>
      <c r="AS34" s="60">
        <f t="shared" si="6"/>
        <v>5931.5255885573679</v>
      </c>
      <c r="AT34" s="61">
        <f t="shared" si="7"/>
        <v>0</v>
      </c>
      <c r="AU34" s="37">
        <v>0.1</v>
      </c>
      <c r="AV34" s="61">
        <f t="shared" si="8"/>
        <v>44.5</v>
      </c>
    </row>
    <row r="35" spans="2:48" x14ac:dyDescent="0.2">
      <c r="B35" s="128">
        <v>32</v>
      </c>
      <c r="C35" s="129" t="s">
        <v>22</v>
      </c>
      <c r="D35" s="129" t="s">
        <v>2932</v>
      </c>
      <c r="E35" s="129" t="s">
        <v>4574</v>
      </c>
      <c r="F35" s="135">
        <v>38261</v>
      </c>
      <c r="G35" s="51">
        <f t="shared" si="0"/>
        <v>38261</v>
      </c>
      <c r="H35" s="59">
        <v>44715</v>
      </c>
      <c r="I35" s="52">
        <f t="shared" si="1"/>
        <v>17.682191780821917</v>
      </c>
      <c r="J35" s="144">
        <v>3</v>
      </c>
      <c r="K35" s="1">
        <v>890</v>
      </c>
      <c r="L35" s="1"/>
      <c r="M35" s="1"/>
      <c r="N35" s="1"/>
      <c r="O35" s="1"/>
      <c r="P35" s="1"/>
      <c r="Q35" s="1"/>
      <c r="R35" s="1">
        <v>1</v>
      </c>
      <c r="S35" s="152" t="s">
        <v>3860</v>
      </c>
      <c r="T35" s="1">
        <f>MATCH(S35,'Category 2'!$A:$A,0)</f>
        <v>513</v>
      </c>
      <c r="U35" s="1">
        <f>MATCH(G35,'Category 2'!$1:$1,0)</f>
        <v>61</v>
      </c>
      <c r="V35" s="1">
        <f>INDEX('Category 2'!$A$1:$BM$542,'Other Equipments'!T35,'Other Equipments'!U35)</f>
        <v>72.7</v>
      </c>
      <c r="W35" s="1">
        <f>MATCH($W$2,'Category 2'!$1:$1,0)</f>
        <v>63</v>
      </c>
      <c r="X35" s="1">
        <f>INDEX('Category 2'!$A$1:$BM$542,'Other Equipments'!T35,'Other Equipments'!W35)</f>
        <v>72.7</v>
      </c>
      <c r="Y35" s="168">
        <f t="shared" si="11"/>
        <v>1</v>
      </c>
      <c r="Z35" s="114" t="s">
        <v>2852</v>
      </c>
      <c r="AA35" s="18">
        <f>MATCH(Z35,'Category 3'!$A:$A,0)</f>
        <v>758</v>
      </c>
      <c r="AB35" s="18">
        <f>MATCH($AB$2,'Category 3'!$1:$1,0)</f>
        <v>4</v>
      </c>
      <c r="AC35" s="18">
        <f>INDEX(_xlnm.Database,'Other Equipments'!AA35,'Other Equipments'!AB35)</f>
        <v>99.7</v>
      </c>
      <c r="AD35" s="18">
        <f>MATCH($AD$2,'Category 3'!32:32)</f>
        <v>90</v>
      </c>
      <c r="AE35" s="18">
        <f>INDEX(_xlnm.Database,'Other Equipments'!AA35,'Other Equipments'!AD35)</f>
        <v>95.1</v>
      </c>
      <c r="AF35" s="18">
        <f t="shared" si="2"/>
        <v>0.95386158475426275</v>
      </c>
      <c r="AG35" s="150" t="s">
        <v>1321</v>
      </c>
      <c r="AH35" s="24">
        <f>MATCH(AG35,'Category 4'!$A:$A,0)</f>
        <v>649</v>
      </c>
      <c r="AI35" s="24">
        <f>MATCH($AI$2,'Category 4'!$1:$1,0)</f>
        <v>4</v>
      </c>
      <c r="AJ35" s="24">
        <f>INDEX('Category 4'!$A$1:$DU$871,'Other Equipments'!AH35,'Other Equipments'!AI35)</f>
        <v>103.3</v>
      </c>
      <c r="AK35" s="24">
        <f>MATCH($AK$2,'Category 4'!$1:$1,0)</f>
        <v>124</v>
      </c>
      <c r="AL35" s="28">
        <f>INDEX('Category 4'!$A$1:$DU$871,'Other Equipments'!AH35,'Other Equipments'!AK35)</f>
        <v>128.9</v>
      </c>
      <c r="AM35" s="17">
        <f t="shared" si="9"/>
        <v>1.2478218780251695</v>
      </c>
      <c r="AN35" s="19">
        <v>0.05</v>
      </c>
      <c r="AO35" s="52">
        <f t="shared" si="4"/>
        <v>0.31666666666666665</v>
      </c>
      <c r="AP35" s="53"/>
      <c r="AQ35" s="101">
        <f t="shared" si="10"/>
        <v>0.19024935406412857</v>
      </c>
      <c r="AR35" s="53">
        <f t="shared" si="5"/>
        <v>1059.3219251170744</v>
      </c>
      <c r="AS35" s="60">
        <f t="shared" si="6"/>
        <v>5931.5255885573679</v>
      </c>
      <c r="AT35" s="61">
        <f t="shared" si="7"/>
        <v>0</v>
      </c>
      <c r="AU35" s="37">
        <v>0.1</v>
      </c>
      <c r="AV35" s="61">
        <f t="shared" si="8"/>
        <v>44.5</v>
      </c>
    </row>
    <row r="36" spans="2:48" x14ac:dyDescent="0.2">
      <c r="B36" s="128">
        <v>33</v>
      </c>
      <c r="C36" s="129" t="s">
        <v>22</v>
      </c>
      <c r="D36" s="129" t="s">
        <v>2932</v>
      </c>
      <c r="E36" s="129" t="s">
        <v>4574</v>
      </c>
      <c r="F36" s="135">
        <v>38261</v>
      </c>
      <c r="G36" s="51">
        <f t="shared" si="0"/>
        <v>38261</v>
      </c>
      <c r="H36" s="59">
        <v>44715</v>
      </c>
      <c r="I36" s="52">
        <f t="shared" si="1"/>
        <v>17.682191780821917</v>
      </c>
      <c r="J36" s="144">
        <v>3</v>
      </c>
      <c r="K36" s="1">
        <v>890</v>
      </c>
      <c r="L36" s="1"/>
      <c r="M36" s="1"/>
      <c r="N36" s="1"/>
      <c r="O36" s="1"/>
      <c r="P36" s="1"/>
      <c r="Q36" s="1"/>
      <c r="R36" s="1">
        <v>1</v>
      </c>
      <c r="S36" s="152" t="s">
        <v>3860</v>
      </c>
      <c r="T36" s="1">
        <f>MATCH(S36,'Category 2'!$A:$A,0)</f>
        <v>513</v>
      </c>
      <c r="U36" s="1">
        <f>MATCH(G36,'Category 2'!$1:$1,0)</f>
        <v>61</v>
      </c>
      <c r="V36" s="1">
        <f>INDEX('Category 2'!$A$1:$BM$542,'Other Equipments'!T36,'Other Equipments'!U36)</f>
        <v>72.7</v>
      </c>
      <c r="W36" s="1">
        <f>MATCH($W$2,'Category 2'!$1:$1,0)</f>
        <v>63</v>
      </c>
      <c r="X36" s="1">
        <f>INDEX('Category 2'!$A$1:$BM$542,'Other Equipments'!T36,'Other Equipments'!W36)</f>
        <v>72.7</v>
      </c>
      <c r="Y36" s="168">
        <f t="shared" si="11"/>
        <v>1</v>
      </c>
      <c r="Z36" s="114" t="s">
        <v>2852</v>
      </c>
      <c r="AA36" s="18">
        <f>MATCH(Z36,'Category 3'!$A:$A,0)</f>
        <v>758</v>
      </c>
      <c r="AB36" s="18">
        <f>MATCH($AB$2,'Category 3'!$1:$1,0)</f>
        <v>4</v>
      </c>
      <c r="AC36" s="18">
        <f>INDEX(_xlnm.Database,'Other Equipments'!AA36,'Other Equipments'!AB36)</f>
        <v>99.7</v>
      </c>
      <c r="AD36" s="18">
        <f>MATCH($AD$2,'Category 3'!33:33)</f>
        <v>90</v>
      </c>
      <c r="AE36" s="18">
        <f>INDEX(_xlnm.Database,'Other Equipments'!AA36,'Other Equipments'!AD36)</f>
        <v>95.1</v>
      </c>
      <c r="AF36" s="18">
        <f t="shared" si="2"/>
        <v>0.95386158475426275</v>
      </c>
      <c r="AG36" s="150" t="s">
        <v>1321</v>
      </c>
      <c r="AH36" s="24">
        <f>MATCH(AG36,'Category 4'!$A:$A,0)</f>
        <v>649</v>
      </c>
      <c r="AI36" s="24">
        <f>MATCH($AI$2,'Category 4'!$1:$1,0)</f>
        <v>4</v>
      </c>
      <c r="AJ36" s="24">
        <f>INDEX('Category 4'!$A$1:$DU$871,'Other Equipments'!AH36,'Other Equipments'!AI36)</f>
        <v>103.3</v>
      </c>
      <c r="AK36" s="24">
        <f>MATCH($AK$2,'Category 4'!$1:$1,0)</f>
        <v>124</v>
      </c>
      <c r="AL36" s="28">
        <f>INDEX('Category 4'!$A$1:$DU$871,'Other Equipments'!AH36,'Other Equipments'!AK36)</f>
        <v>128.9</v>
      </c>
      <c r="AM36" s="17">
        <f t="shared" si="9"/>
        <v>1.2478218780251695</v>
      </c>
      <c r="AN36" s="19">
        <v>0.05</v>
      </c>
      <c r="AO36" s="52">
        <f t="shared" si="4"/>
        <v>0.31666666666666665</v>
      </c>
      <c r="AP36" s="53"/>
      <c r="AQ36" s="101">
        <f t="shared" si="10"/>
        <v>0.19024935406412857</v>
      </c>
      <c r="AR36" s="53">
        <f t="shared" si="5"/>
        <v>1059.3219251170744</v>
      </c>
      <c r="AS36" s="60">
        <f t="shared" si="6"/>
        <v>5931.5255885573679</v>
      </c>
      <c r="AT36" s="61">
        <f t="shared" si="7"/>
        <v>0</v>
      </c>
      <c r="AU36" s="37">
        <v>0.1</v>
      </c>
      <c r="AV36" s="61">
        <f t="shared" si="8"/>
        <v>44.5</v>
      </c>
    </row>
    <row r="37" spans="2:48" x14ac:dyDescent="0.2">
      <c r="B37" s="128">
        <v>34</v>
      </c>
      <c r="C37" s="129" t="s">
        <v>22</v>
      </c>
      <c r="D37" s="129" t="s">
        <v>2932</v>
      </c>
      <c r="E37" s="129" t="s">
        <v>4574</v>
      </c>
      <c r="F37" s="135">
        <v>38261</v>
      </c>
      <c r="G37" s="51">
        <f t="shared" si="0"/>
        <v>38261</v>
      </c>
      <c r="H37" s="59">
        <v>44715</v>
      </c>
      <c r="I37" s="52">
        <f t="shared" si="1"/>
        <v>17.682191780821917</v>
      </c>
      <c r="J37" s="144">
        <v>3</v>
      </c>
      <c r="K37" s="1">
        <v>890</v>
      </c>
      <c r="L37" s="1"/>
      <c r="M37" s="1"/>
      <c r="N37" s="1"/>
      <c r="O37" s="1"/>
      <c r="P37" s="1"/>
      <c r="Q37" s="1"/>
      <c r="R37" s="1">
        <v>1</v>
      </c>
      <c r="S37" s="152" t="s">
        <v>3860</v>
      </c>
      <c r="T37" s="1">
        <f>MATCH(S37,'Category 2'!$A:$A,0)</f>
        <v>513</v>
      </c>
      <c r="U37" s="1">
        <f>MATCH(G37,'Category 2'!$1:$1,0)</f>
        <v>61</v>
      </c>
      <c r="V37" s="1">
        <f>INDEX('Category 2'!$A$1:$BM$542,'Other Equipments'!T37,'Other Equipments'!U37)</f>
        <v>72.7</v>
      </c>
      <c r="W37" s="1">
        <f>MATCH($W$2,'Category 2'!$1:$1,0)</f>
        <v>63</v>
      </c>
      <c r="X37" s="1">
        <f>INDEX('Category 2'!$A$1:$BM$542,'Other Equipments'!T37,'Other Equipments'!W37)</f>
        <v>72.7</v>
      </c>
      <c r="Y37" s="168">
        <f t="shared" si="11"/>
        <v>1</v>
      </c>
      <c r="Z37" s="114" t="s">
        <v>2852</v>
      </c>
      <c r="AA37" s="18">
        <f>MATCH(Z37,'Category 3'!$A:$A,0)</f>
        <v>758</v>
      </c>
      <c r="AB37" s="18">
        <f>MATCH($AB$2,'Category 3'!$1:$1,0)</f>
        <v>4</v>
      </c>
      <c r="AC37" s="18">
        <f>INDEX(_xlnm.Database,'Other Equipments'!AA37,'Other Equipments'!AB37)</f>
        <v>99.7</v>
      </c>
      <c r="AD37" s="18">
        <f>MATCH($AD$2,'Category 3'!34:34)</f>
        <v>90</v>
      </c>
      <c r="AE37" s="18">
        <f>INDEX(_xlnm.Database,'Other Equipments'!AA37,'Other Equipments'!AD37)</f>
        <v>95.1</v>
      </c>
      <c r="AF37" s="18">
        <f t="shared" si="2"/>
        <v>0.95386158475426275</v>
      </c>
      <c r="AG37" s="150" t="s">
        <v>1321</v>
      </c>
      <c r="AH37" s="24">
        <f>MATCH(AG37,'Category 4'!$A:$A,0)</f>
        <v>649</v>
      </c>
      <c r="AI37" s="24">
        <f>MATCH($AI$2,'Category 4'!$1:$1,0)</f>
        <v>4</v>
      </c>
      <c r="AJ37" s="24">
        <f>INDEX('Category 4'!$A$1:$DU$871,'Other Equipments'!AH37,'Other Equipments'!AI37)</f>
        <v>103.3</v>
      </c>
      <c r="AK37" s="24">
        <f>MATCH($AK$2,'Category 4'!$1:$1,0)</f>
        <v>124</v>
      </c>
      <c r="AL37" s="28">
        <f>INDEX('Category 4'!$A$1:$DU$871,'Other Equipments'!AH37,'Other Equipments'!AK37)</f>
        <v>128.9</v>
      </c>
      <c r="AM37" s="17">
        <f t="shared" si="9"/>
        <v>1.2478218780251695</v>
      </c>
      <c r="AN37" s="19">
        <v>0.05</v>
      </c>
      <c r="AO37" s="52">
        <f t="shared" si="4"/>
        <v>0.31666666666666665</v>
      </c>
      <c r="AP37" s="53"/>
      <c r="AQ37" s="101">
        <f t="shared" si="10"/>
        <v>0.19024935406412857</v>
      </c>
      <c r="AR37" s="53">
        <f t="shared" si="5"/>
        <v>1059.3219251170744</v>
      </c>
      <c r="AS37" s="60">
        <f t="shared" si="6"/>
        <v>5931.5255885573679</v>
      </c>
      <c r="AT37" s="61">
        <f t="shared" si="7"/>
        <v>0</v>
      </c>
      <c r="AU37" s="37">
        <v>0.1</v>
      </c>
      <c r="AV37" s="61">
        <f t="shared" si="8"/>
        <v>44.5</v>
      </c>
    </row>
    <row r="38" spans="2:48" x14ac:dyDescent="0.2">
      <c r="B38" s="128">
        <v>35</v>
      </c>
      <c r="C38" s="129" t="s">
        <v>22</v>
      </c>
      <c r="D38" s="129" t="s">
        <v>2932</v>
      </c>
      <c r="E38" s="129" t="s">
        <v>4574</v>
      </c>
      <c r="F38" s="135">
        <v>38261</v>
      </c>
      <c r="G38" s="51">
        <f t="shared" si="0"/>
        <v>38261</v>
      </c>
      <c r="H38" s="59">
        <v>44715</v>
      </c>
      <c r="I38" s="52">
        <f t="shared" si="1"/>
        <v>17.682191780821917</v>
      </c>
      <c r="J38" s="144">
        <v>3</v>
      </c>
      <c r="K38" s="1">
        <v>890</v>
      </c>
      <c r="L38" s="1"/>
      <c r="M38" s="1"/>
      <c r="N38" s="1"/>
      <c r="O38" s="1"/>
      <c r="P38" s="1"/>
      <c r="Q38" s="1"/>
      <c r="R38" s="1">
        <v>1</v>
      </c>
      <c r="S38" s="152" t="s">
        <v>3860</v>
      </c>
      <c r="T38" s="1">
        <f>MATCH(S38,'Category 2'!$A:$A,0)</f>
        <v>513</v>
      </c>
      <c r="U38" s="1">
        <f>MATCH(G38,'Category 2'!$1:$1,0)</f>
        <v>61</v>
      </c>
      <c r="V38" s="1">
        <f>INDEX('Category 2'!$A$1:$BM$542,'Other Equipments'!T38,'Other Equipments'!U38)</f>
        <v>72.7</v>
      </c>
      <c r="W38" s="1">
        <f>MATCH($W$2,'Category 2'!$1:$1,0)</f>
        <v>63</v>
      </c>
      <c r="X38" s="1">
        <f>INDEX('Category 2'!$A$1:$BM$542,'Other Equipments'!T38,'Other Equipments'!W38)</f>
        <v>72.7</v>
      </c>
      <c r="Y38" s="168">
        <f t="shared" si="11"/>
        <v>1</v>
      </c>
      <c r="Z38" s="114" t="s">
        <v>2852</v>
      </c>
      <c r="AA38" s="18">
        <f>MATCH(Z38,'Category 3'!$A:$A,0)</f>
        <v>758</v>
      </c>
      <c r="AB38" s="18">
        <f>MATCH($AB$2,'Category 3'!$1:$1,0)</f>
        <v>4</v>
      </c>
      <c r="AC38" s="18">
        <f>INDEX(_xlnm.Database,'Other Equipments'!AA38,'Other Equipments'!AB38)</f>
        <v>99.7</v>
      </c>
      <c r="AD38" s="18">
        <f>MATCH($AD$2,'Category 3'!35:35)</f>
        <v>90</v>
      </c>
      <c r="AE38" s="18">
        <f>INDEX(_xlnm.Database,'Other Equipments'!AA38,'Other Equipments'!AD38)</f>
        <v>95.1</v>
      </c>
      <c r="AF38" s="18">
        <f t="shared" si="2"/>
        <v>0.95386158475426275</v>
      </c>
      <c r="AG38" s="150" t="s">
        <v>1321</v>
      </c>
      <c r="AH38" s="24">
        <f>MATCH(AG38,'Category 4'!$A:$A,0)</f>
        <v>649</v>
      </c>
      <c r="AI38" s="24">
        <f>MATCH($AI$2,'Category 4'!$1:$1,0)</f>
        <v>4</v>
      </c>
      <c r="AJ38" s="24">
        <f>INDEX('Category 4'!$A$1:$DU$871,'Other Equipments'!AH38,'Other Equipments'!AI38)</f>
        <v>103.3</v>
      </c>
      <c r="AK38" s="24">
        <f>MATCH($AK$2,'Category 4'!$1:$1,0)</f>
        <v>124</v>
      </c>
      <c r="AL38" s="28">
        <f>INDEX('Category 4'!$A$1:$DU$871,'Other Equipments'!AH38,'Other Equipments'!AK38)</f>
        <v>128.9</v>
      </c>
      <c r="AM38" s="17">
        <f t="shared" si="9"/>
        <v>1.2478218780251695</v>
      </c>
      <c r="AN38" s="19">
        <v>0.05</v>
      </c>
      <c r="AO38" s="52">
        <f t="shared" si="4"/>
        <v>0.31666666666666665</v>
      </c>
      <c r="AP38" s="53"/>
      <c r="AQ38" s="101">
        <f t="shared" si="10"/>
        <v>0.19024935406412857</v>
      </c>
      <c r="AR38" s="53">
        <f t="shared" si="5"/>
        <v>1059.3219251170744</v>
      </c>
      <c r="AS38" s="60">
        <f t="shared" si="6"/>
        <v>5931.5255885573679</v>
      </c>
      <c r="AT38" s="61">
        <f t="shared" si="7"/>
        <v>0</v>
      </c>
      <c r="AU38" s="37">
        <v>0.1</v>
      </c>
      <c r="AV38" s="61">
        <f t="shared" si="8"/>
        <v>44.5</v>
      </c>
    </row>
    <row r="39" spans="2:48" x14ac:dyDescent="0.2">
      <c r="B39" s="128">
        <v>36</v>
      </c>
      <c r="C39" s="129" t="s">
        <v>22</v>
      </c>
      <c r="D39" s="129" t="s">
        <v>2932</v>
      </c>
      <c r="E39" s="129" t="s">
        <v>4574</v>
      </c>
      <c r="F39" s="135">
        <v>38261</v>
      </c>
      <c r="G39" s="51">
        <f t="shared" si="0"/>
        <v>38261</v>
      </c>
      <c r="H39" s="59">
        <v>44715</v>
      </c>
      <c r="I39" s="52">
        <f t="shared" si="1"/>
        <v>17.682191780821917</v>
      </c>
      <c r="J39" s="144">
        <v>3</v>
      </c>
      <c r="K39" s="1">
        <v>890</v>
      </c>
      <c r="L39" s="1"/>
      <c r="M39" s="1"/>
      <c r="N39" s="1"/>
      <c r="O39" s="1"/>
      <c r="P39" s="1"/>
      <c r="Q39" s="1"/>
      <c r="R39" s="1">
        <v>1</v>
      </c>
      <c r="S39" s="152" t="s">
        <v>3860</v>
      </c>
      <c r="T39" s="1">
        <f>MATCH(S39,'Category 2'!$A:$A,0)</f>
        <v>513</v>
      </c>
      <c r="U39" s="1">
        <f>MATCH(G39,'Category 2'!$1:$1,0)</f>
        <v>61</v>
      </c>
      <c r="V39" s="1">
        <f>INDEX('Category 2'!$A$1:$BM$542,'Other Equipments'!T39,'Other Equipments'!U39)</f>
        <v>72.7</v>
      </c>
      <c r="W39" s="1">
        <f>MATCH($W$2,'Category 2'!$1:$1,0)</f>
        <v>63</v>
      </c>
      <c r="X39" s="1">
        <f>INDEX('Category 2'!$A$1:$BM$542,'Other Equipments'!T39,'Other Equipments'!W39)</f>
        <v>72.7</v>
      </c>
      <c r="Y39" s="168">
        <f t="shared" si="11"/>
        <v>1</v>
      </c>
      <c r="Z39" s="114" t="s">
        <v>2852</v>
      </c>
      <c r="AA39" s="18">
        <f>MATCH(Z39,'Category 3'!$A:$A,0)</f>
        <v>758</v>
      </c>
      <c r="AB39" s="18">
        <f>MATCH($AB$2,'Category 3'!$1:$1,0)</f>
        <v>4</v>
      </c>
      <c r="AC39" s="18">
        <f>INDEX(_xlnm.Database,'Other Equipments'!AA39,'Other Equipments'!AB39)</f>
        <v>99.7</v>
      </c>
      <c r="AD39" s="18">
        <f>MATCH($AD$2,'Category 3'!36:36)</f>
        <v>90</v>
      </c>
      <c r="AE39" s="18">
        <f>INDEX(_xlnm.Database,'Other Equipments'!AA39,'Other Equipments'!AD39)</f>
        <v>95.1</v>
      </c>
      <c r="AF39" s="18">
        <f t="shared" si="2"/>
        <v>0.95386158475426275</v>
      </c>
      <c r="AG39" s="150" t="s">
        <v>1321</v>
      </c>
      <c r="AH39" s="24">
        <f>MATCH(AG39,'Category 4'!$A:$A,0)</f>
        <v>649</v>
      </c>
      <c r="AI39" s="24">
        <f>MATCH($AI$2,'Category 4'!$1:$1,0)</f>
        <v>4</v>
      </c>
      <c r="AJ39" s="24">
        <f>INDEX('Category 4'!$A$1:$DU$871,'Other Equipments'!AH39,'Other Equipments'!AI39)</f>
        <v>103.3</v>
      </c>
      <c r="AK39" s="24">
        <f>MATCH($AK$2,'Category 4'!$1:$1,0)</f>
        <v>124</v>
      </c>
      <c r="AL39" s="28">
        <f>INDEX('Category 4'!$A$1:$DU$871,'Other Equipments'!AH39,'Other Equipments'!AK39)</f>
        <v>128.9</v>
      </c>
      <c r="AM39" s="17">
        <f t="shared" si="9"/>
        <v>1.2478218780251695</v>
      </c>
      <c r="AN39" s="19">
        <v>0.05</v>
      </c>
      <c r="AO39" s="52">
        <f t="shared" si="4"/>
        <v>0.31666666666666665</v>
      </c>
      <c r="AP39" s="53"/>
      <c r="AQ39" s="101">
        <f t="shared" si="10"/>
        <v>0.19024935406412857</v>
      </c>
      <c r="AR39" s="53">
        <f t="shared" si="5"/>
        <v>1059.3219251170744</v>
      </c>
      <c r="AS39" s="60">
        <f t="shared" si="6"/>
        <v>5931.5255885573679</v>
      </c>
      <c r="AT39" s="61">
        <f t="shared" si="7"/>
        <v>0</v>
      </c>
      <c r="AU39" s="37">
        <v>0.1</v>
      </c>
      <c r="AV39" s="61">
        <f t="shared" si="8"/>
        <v>44.5</v>
      </c>
    </row>
    <row r="40" spans="2:48" x14ac:dyDescent="0.2">
      <c r="B40" s="128">
        <v>37</v>
      </c>
      <c r="C40" s="129" t="s">
        <v>22</v>
      </c>
      <c r="D40" s="129" t="s">
        <v>2932</v>
      </c>
      <c r="E40" s="129" t="s">
        <v>4574</v>
      </c>
      <c r="F40" s="135">
        <v>38261</v>
      </c>
      <c r="G40" s="51">
        <f t="shared" si="0"/>
        <v>38261</v>
      </c>
      <c r="H40" s="59">
        <v>44715</v>
      </c>
      <c r="I40" s="52">
        <f t="shared" si="1"/>
        <v>17.682191780821917</v>
      </c>
      <c r="J40" s="144">
        <v>3</v>
      </c>
      <c r="K40" s="1">
        <v>890</v>
      </c>
      <c r="L40" s="1"/>
      <c r="M40" s="1"/>
      <c r="N40" s="1"/>
      <c r="O40" s="1"/>
      <c r="P40" s="1"/>
      <c r="Q40" s="1"/>
      <c r="R40" s="1">
        <v>1</v>
      </c>
      <c r="S40" s="152" t="s">
        <v>3860</v>
      </c>
      <c r="T40" s="1">
        <f>MATCH(S40,'Category 2'!$A:$A,0)</f>
        <v>513</v>
      </c>
      <c r="U40" s="1">
        <f>MATCH(G40,'Category 2'!$1:$1,0)</f>
        <v>61</v>
      </c>
      <c r="V40" s="1">
        <f>INDEX('Category 2'!$A$1:$BM$542,'Other Equipments'!T40,'Other Equipments'!U40)</f>
        <v>72.7</v>
      </c>
      <c r="W40" s="1">
        <f>MATCH($W$2,'Category 2'!$1:$1,0)</f>
        <v>63</v>
      </c>
      <c r="X40" s="1">
        <f>INDEX('Category 2'!$A$1:$BM$542,'Other Equipments'!T40,'Other Equipments'!W40)</f>
        <v>72.7</v>
      </c>
      <c r="Y40" s="168">
        <f t="shared" si="11"/>
        <v>1</v>
      </c>
      <c r="Z40" s="114" t="s">
        <v>2852</v>
      </c>
      <c r="AA40" s="18">
        <f>MATCH(Z40,'Category 3'!$A:$A,0)</f>
        <v>758</v>
      </c>
      <c r="AB40" s="18">
        <f>MATCH($AB$2,'Category 3'!$1:$1,0)</f>
        <v>4</v>
      </c>
      <c r="AC40" s="18">
        <f>INDEX(_xlnm.Database,'Other Equipments'!AA40,'Other Equipments'!AB40)</f>
        <v>99.7</v>
      </c>
      <c r="AD40" s="18">
        <f>MATCH($AD$2,'Category 3'!37:37)</f>
        <v>90</v>
      </c>
      <c r="AE40" s="18">
        <f>INDEX(_xlnm.Database,'Other Equipments'!AA40,'Other Equipments'!AD40)</f>
        <v>95.1</v>
      </c>
      <c r="AF40" s="18">
        <f t="shared" si="2"/>
        <v>0.95386158475426275</v>
      </c>
      <c r="AG40" s="150" t="s">
        <v>1321</v>
      </c>
      <c r="AH40" s="24">
        <f>MATCH(AG40,'Category 4'!$A:$A,0)</f>
        <v>649</v>
      </c>
      <c r="AI40" s="24">
        <f>MATCH($AI$2,'Category 4'!$1:$1,0)</f>
        <v>4</v>
      </c>
      <c r="AJ40" s="24">
        <f>INDEX('Category 4'!$A$1:$DU$871,'Other Equipments'!AH40,'Other Equipments'!AI40)</f>
        <v>103.3</v>
      </c>
      <c r="AK40" s="24">
        <f>MATCH($AK$2,'Category 4'!$1:$1,0)</f>
        <v>124</v>
      </c>
      <c r="AL40" s="28">
        <f>INDEX('Category 4'!$A$1:$DU$871,'Other Equipments'!AH40,'Other Equipments'!AK40)</f>
        <v>128.9</v>
      </c>
      <c r="AM40" s="17">
        <f t="shared" si="9"/>
        <v>1.2478218780251695</v>
      </c>
      <c r="AN40" s="19">
        <v>0.05</v>
      </c>
      <c r="AO40" s="52">
        <f t="shared" si="4"/>
        <v>0.31666666666666665</v>
      </c>
      <c r="AP40" s="53"/>
      <c r="AQ40" s="101">
        <f t="shared" si="10"/>
        <v>0.19024935406412857</v>
      </c>
      <c r="AR40" s="53">
        <f t="shared" si="5"/>
        <v>1059.3219251170744</v>
      </c>
      <c r="AS40" s="60">
        <f t="shared" si="6"/>
        <v>5931.5255885573679</v>
      </c>
      <c r="AT40" s="61">
        <f t="shared" si="7"/>
        <v>0</v>
      </c>
      <c r="AU40" s="37">
        <v>0.1</v>
      </c>
      <c r="AV40" s="61">
        <f t="shared" si="8"/>
        <v>44.5</v>
      </c>
    </row>
    <row r="41" spans="2:48" x14ac:dyDescent="0.2">
      <c r="B41" s="128">
        <v>38</v>
      </c>
      <c r="C41" s="129" t="s">
        <v>22</v>
      </c>
      <c r="D41" s="129" t="s">
        <v>2932</v>
      </c>
      <c r="E41" s="129" t="s">
        <v>4574</v>
      </c>
      <c r="F41" s="135">
        <v>38261</v>
      </c>
      <c r="G41" s="51">
        <f t="shared" si="0"/>
        <v>38261</v>
      </c>
      <c r="H41" s="59">
        <v>44715</v>
      </c>
      <c r="I41" s="52">
        <f t="shared" si="1"/>
        <v>17.682191780821917</v>
      </c>
      <c r="J41" s="144">
        <v>3</v>
      </c>
      <c r="K41" s="1">
        <v>890</v>
      </c>
      <c r="L41" s="1"/>
      <c r="M41" s="1"/>
      <c r="N41" s="1"/>
      <c r="O41" s="1"/>
      <c r="P41" s="1"/>
      <c r="Q41" s="1"/>
      <c r="R41" s="1">
        <v>1</v>
      </c>
      <c r="S41" s="152" t="s">
        <v>3860</v>
      </c>
      <c r="T41" s="1">
        <f>MATCH(S41,'Category 2'!$A:$A,0)</f>
        <v>513</v>
      </c>
      <c r="U41" s="1">
        <f>MATCH(G41,'Category 2'!$1:$1,0)</f>
        <v>61</v>
      </c>
      <c r="V41" s="1">
        <f>INDEX('Category 2'!$A$1:$BM$542,'Other Equipments'!T41,'Other Equipments'!U41)</f>
        <v>72.7</v>
      </c>
      <c r="W41" s="1">
        <f>MATCH($W$2,'Category 2'!$1:$1,0)</f>
        <v>63</v>
      </c>
      <c r="X41" s="1">
        <f>INDEX('Category 2'!$A$1:$BM$542,'Other Equipments'!T41,'Other Equipments'!W41)</f>
        <v>72.7</v>
      </c>
      <c r="Y41" s="168">
        <f t="shared" si="11"/>
        <v>1</v>
      </c>
      <c r="Z41" s="114" t="s">
        <v>2852</v>
      </c>
      <c r="AA41" s="18">
        <f>MATCH(Z41,'Category 3'!$A:$A,0)</f>
        <v>758</v>
      </c>
      <c r="AB41" s="18">
        <f>MATCH($AB$2,'Category 3'!$1:$1,0)</f>
        <v>4</v>
      </c>
      <c r="AC41" s="18">
        <f>INDEX(_xlnm.Database,'Other Equipments'!AA41,'Other Equipments'!AB41)</f>
        <v>99.7</v>
      </c>
      <c r="AD41" s="18">
        <f>MATCH($AD$2,'Category 3'!38:38)</f>
        <v>90</v>
      </c>
      <c r="AE41" s="18">
        <f>INDEX(_xlnm.Database,'Other Equipments'!AA41,'Other Equipments'!AD41)</f>
        <v>95.1</v>
      </c>
      <c r="AF41" s="18">
        <f t="shared" si="2"/>
        <v>0.95386158475426275</v>
      </c>
      <c r="AG41" s="150" t="s">
        <v>1321</v>
      </c>
      <c r="AH41" s="24">
        <f>MATCH(AG41,'Category 4'!$A:$A,0)</f>
        <v>649</v>
      </c>
      <c r="AI41" s="24">
        <f>MATCH($AI$2,'Category 4'!$1:$1,0)</f>
        <v>4</v>
      </c>
      <c r="AJ41" s="24">
        <f>INDEX('Category 4'!$A$1:$DU$871,'Other Equipments'!AH41,'Other Equipments'!AI41)</f>
        <v>103.3</v>
      </c>
      <c r="AK41" s="24">
        <f>MATCH($AK$2,'Category 4'!$1:$1,0)</f>
        <v>124</v>
      </c>
      <c r="AL41" s="28">
        <f>INDEX('Category 4'!$A$1:$DU$871,'Other Equipments'!AH41,'Other Equipments'!AK41)</f>
        <v>128.9</v>
      </c>
      <c r="AM41" s="17">
        <f t="shared" si="9"/>
        <v>1.2478218780251695</v>
      </c>
      <c r="AN41" s="19">
        <v>0.05</v>
      </c>
      <c r="AO41" s="52">
        <f t="shared" si="4"/>
        <v>0.31666666666666665</v>
      </c>
      <c r="AP41" s="53"/>
      <c r="AQ41" s="101">
        <f t="shared" si="10"/>
        <v>0.19024935406412857</v>
      </c>
      <c r="AR41" s="53">
        <f t="shared" si="5"/>
        <v>1059.3219251170744</v>
      </c>
      <c r="AS41" s="60">
        <f t="shared" si="6"/>
        <v>5931.5255885573679</v>
      </c>
      <c r="AT41" s="61">
        <f t="shared" si="7"/>
        <v>0</v>
      </c>
      <c r="AU41" s="37">
        <v>0.1</v>
      </c>
      <c r="AV41" s="61">
        <f t="shared" si="8"/>
        <v>44.5</v>
      </c>
    </row>
    <row r="42" spans="2:48" x14ac:dyDescent="0.2">
      <c r="B42" s="128">
        <v>39</v>
      </c>
      <c r="C42" s="129" t="s">
        <v>22</v>
      </c>
      <c r="D42" s="129" t="s">
        <v>2932</v>
      </c>
      <c r="E42" s="129" t="s">
        <v>4574</v>
      </c>
      <c r="F42" s="135">
        <v>38261</v>
      </c>
      <c r="G42" s="51">
        <f t="shared" si="0"/>
        <v>38261</v>
      </c>
      <c r="H42" s="59">
        <v>44715</v>
      </c>
      <c r="I42" s="52">
        <f t="shared" si="1"/>
        <v>17.682191780821917</v>
      </c>
      <c r="J42" s="144">
        <v>3</v>
      </c>
      <c r="K42" s="1">
        <v>890</v>
      </c>
      <c r="L42" s="1"/>
      <c r="M42" s="1"/>
      <c r="N42" s="1"/>
      <c r="O42" s="1"/>
      <c r="P42" s="1"/>
      <c r="Q42" s="1"/>
      <c r="R42" s="1">
        <v>1</v>
      </c>
      <c r="S42" s="152" t="s">
        <v>3860</v>
      </c>
      <c r="T42" s="1">
        <f>MATCH(S42,'Category 2'!$A:$A,0)</f>
        <v>513</v>
      </c>
      <c r="U42" s="1">
        <f>MATCH(G42,'Category 2'!$1:$1,0)</f>
        <v>61</v>
      </c>
      <c r="V42" s="1">
        <f>INDEX('Category 2'!$A$1:$BM$542,'Other Equipments'!T42,'Other Equipments'!U42)</f>
        <v>72.7</v>
      </c>
      <c r="W42" s="1">
        <f>MATCH($W$2,'Category 2'!$1:$1,0)</f>
        <v>63</v>
      </c>
      <c r="X42" s="1">
        <f>INDEX('Category 2'!$A$1:$BM$542,'Other Equipments'!T42,'Other Equipments'!W42)</f>
        <v>72.7</v>
      </c>
      <c r="Y42" s="168">
        <f t="shared" si="11"/>
        <v>1</v>
      </c>
      <c r="Z42" s="114" t="s">
        <v>2852</v>
      </c>
      <c r="AA42" s="18">
        <f>MATCH(Z42,'Category 3'!$A:$A,0)</f>
        <v>758</v>
      </c>
      <c r="AB42" s="18">
        <f>MATCH($AB$2,'Category 3'!$1:$1,0)</f>
        <v>4</v>
      </c>
      <c r="AC42" s="18">
        <f>INDEX(_xlnm.Database,'Other Equipments'!AA42,'Other Equipments'!AB42)</f>
        <v>99.7</v>
      </c>
      <c r="AD42" s="18">
        <f>MATCH($AD$2,'Category 3'!39:39)</f>
        <v>90</v>
      </c>
      <c r="AE42" s="18">
        <f>INDEX(_xlnm.Database,'Other Equipments'!AA42,'Other Equipments'!AD42)</f>
        <v>95.1</v>
      </c>
      <c r="AF42" s="18">
        <f t="shared" si="2"/>
        <v>0.95386158475426275</v>
      </c>
      <c r="AG42" s="150" t="s">
        <v>1321</v>
      </c>
      <c r="AH42" s="24">
        <f>MATCH(AG42,'Category 4'!$A:$A,0)</f>
        <v>649</v>
      </c>
      <c r="AI42" s="24">
        <f>MATCH($AI$2,'Category 4'!$1:$1,0)</f>
        <v>4</v>
      </c>
      <c r="AJ42" s="24">
        <f>INDEX('Category 4'!$A$1:$DU$871,'Other Equipments'!AH42,'Other Equipments'!AI42)</f>
        <v>103.3</v>
      </c>
      <c r="AK42" s="24">
        <f>MATCH($AK$2,'Category 4'!$1:$1,0)</f>
        <v>124</v>
      </c>
      <c r="AL42" s="28">
        <f>INDEX('Category 4'!$A$1:$DU$871,'Other Equipments'!AH42,'Other Equipments'!AK42)</f>
        <v>128.9</v>
      </c>
      <c r="AM42" s="17">
        <f t="shared" si="9"/>
        <v>1.2478218780251695</v>
      </c>
      <c r="AN42" s="19">
        <v>0.05</v>
      </c>
      <c r="AO42" s="52">
        <f t="shared" si="4"/>
        <v>0.31666666666666665</v>
      </c>
      <c r="AP42" s="53"/>
      <c r="AQ42" s="101">
        <f t="shared" si="10"/>
        <v>0.19024935406412857</v>
      </c>
      <c r="AR42" s="53">
        <f t="shared" si="5"/>
        <v>1059.3219251170744</v>
      </c>
      <c r="AS42" s="60">
        <f t="shared" si="6"/>
        <v>5931.5255885573679</v>
      </c>
      <c r="AT42" s="61">
        <f t="shared" si="7"/>
        <v>0</v>
      </c>
      <c r="AU42" s="37">
        <v>0.1</v>
      </c>
      <c r="AV42" s="61">
        <f t="shared" si="8"/>
        <v>44.5</v>
      </c>
    </row>
    <row r="43" spans="2:48" x14ac:dyDescent="0.2">
      <c r="B43" s="128">
        <v>40</v>
      </c>
      <c r="C43" s="129" t="s">
        <v>22</v>
      </c>
      <c r="D43" s="129" t="s">
        <v>2932</v>
      </c>
      <c r="E43" s="129" t="s">
        <v>4574</v>
      </c>
      <c r="F43" s="135">
        <v>38261</v>
      </c>
      <c r="G43" s="51">
        <f t="shared" si="0"/>
        <v>38261</v>
      </c>
      <c r="H43" s="59">
        <v>44715</v>
      </c>
      <c r="I43" s="52">
        <f t="shared" si="1"/>
        <v>17.682191780821917</v>
      </c>
      <c r="J43" s="144">
        <v>3</v>
      </c>
      <c r="K43" s="1">
        <v>890</v>
      </c>
      <c r="L43" s="1"/>
      <c r="M43" s="1"/>
      <c r="N43" s="1"/>
      <c r="O43" s="1"/>
      <c r="P43" s="1"/>
      <c r="Q43" s="1"/>
      <c r="R43" s="1">
        <v>1</v>
      </c>
      <c r="S43" s="152" t="s">
        <v>3860</v>
      </c>
      <c r="T43" s="1">
        <f>MATCH(S43,'Category 2'!$A:$A,0)</f>
        <v>513</v>
      </c>
      <c r="U43" s="1">
        <f>MATCH(G43,'Category 2'!$1:$1,0)</f>
        <v>61</v>
      </c>
      <c r="V43" s="1">
        <f>INDEX('Category 2'!$A$1:$BM$542,'Other Equipments'!T43,'Other Equipments'!U43)</f>
        <v>72.7</v>
      </c>
      <c r="W43" s="1">
        <f>MATCH($W$2,'Category 2'!$1:$1,0)</f>
        <v>63</v>
      </c>
      <c r="X43" s="1">
        <f>INDEX('Category 2'!$A$1:$BM$542,'Other Equipments'!T43,'Other Equipments'!W43)</f>
        <v>72.7</v>
      </c>
      <c r="Y43" s="168">
        <f t="shared" si="11"/>
        <v>1</v>
      </c>
      <c r="Z43" s="114" t="s">
        <v>2852</v>
      </c>
      <c r="AA43" s="18">
        <f>MATCH(Z43,'Category 3'!$A:$A,0)</f>
        <v>758</v>
      </c>
      <c r="AB43" s="18">
        <f>MATCH($AB$2,'Category 3'!$1:$1,0)</f>
        <v>4</v>
      </c>
      <c r="AC43" s="18">
        <f>INDEX(_xlnm.Database,'Other Equipments'!AA43,'Other Equipments'!AB43)</f>
        <v>99.7</v>
      </c>
      <c r="AD43" s="18">
        <f>MATCH($AD$2,'Category 3'!40:40)</f>
        <v>90</v>
      </c>
      <c r="AE43" s="18">
        <f>INDEX(_xlnm.Database,'Other Equipments'!AA43,'Other Equipments'!AD43)</f>
        <v>95.1</v>
      </c>
      <c r="AF43" s="18">
        <f t="shared" si="2"/>
        <v>0.95386158475426275</v>
      </c>
      <c r="AG43" s="150" t="s">
        <v>1321</v>
      </c>
      <c r="AH43" s="24">
        <f>MATCH(AG43,'Category 4'!$A:$A,0)</f>
        <v>649</v>
      </c>
      <c r="AI43" s="24">
        <f>MATCH($AI$2,'Category 4'!$1:$1,0)</f>
        <v>4</v>
      </c>
      <c r="AJ43" s="24">
        <f>INDEX('Category 4'!$A$1:$DU$871,'Other Equipments'!AH43,'Other Equipments'!AI43)</f>
        <v>103.3</v>
      </c>
      <c r="AK43" s="24">
        <f>MATCH($AK$2,'Category 4'!$1:$1,0)</f>
        <v>124</v>
      </c>
      <c r="AL43" s="28">
        <f>INDEX('Category 4'!$A$1:$DU$871,'Other Equipments'!AH43,'Other Equipments'!AK43)</f>
        <v>128.9</v>
      </c>
      <c r="AM43" s="17">
        <f t="shared" si="9"/>
        <v>1.2478218780251695</v>
      </c>
      <c r="AN43" s="19">
        <v>0.05</v>
      </c>
      <c r="AO43" s="52">
        <f t="shared" si="4"/>
        <v>0.31666666666666665</v>
      </c>
      <c r="AP43" s="53"/>
      <c r="AQ43" s="101">
        <f t="shared" si="10"/>
        <v>0.19024935406412857</v>
      </c>
      <c r="AR43" s="53">
        <f t="shared" si="5"/>
        <v>1059.3219251170744</v>
      </c>
      <c r="AS43" s="60">
        <f t="shared" si="6"/>
        <v>5931.5255885573679</v>
      </c>
      <c r="AT43" s="61">
        <f t="shared" si="7"/>
        <v>0</v>
      </c>
      <c r="AU43" s="37">
        <v>0.1</v>
      </c>
      <c r="AV43" s="61">
        <f t="shared" si="8"/>
        <v>44.5</v>
      </c>
    </row>
    <row r="44" spans="2:48" x14ac:dyDescent="0.2">
      <c r="B44" s="128">
        <v>41</v>
      </c>
      <c r="C44" s="129" t="s">
        <v>22</v>
      </c>
      <c r="D44" s="129" t="s">
        <v>2932</v>
      </c>
      <c r="E44" s="129" t="s">
        <v>4574</v>
      </c>
      <c r="F44" s="135">
        <v>38261</v>
      </c>
      <c r="G44" s="51">
        <f t="shared" si="0"/>
        <v>38261</v>
      </c>
      <c r="H44" s="59">
        <v>44715</v>
      </c>
      <c r="I44" s="52">
        <f t="shared" si="1"/>
        <v>17.682191780821917</v>
      </c>
      <c r="J44" s="144">
        <v>3</v>
      </c>
      <c r="K44" s="1">
        <v>890</v>
      </c>
      <c r="L44" s="1"/>
      <c r="M44" s="1"/>
      <c r="N44" s="1"/>
      <c r="O44" s="1"/>
      <c r="P44" s="1"/>
      <c r="Q44" s="1"/>
      <c r="R44" s="1">
        <v>1</v>
      </c>
      <c r="S44" s="152" t="s">
        <v>3860</v>
      </c>
      <c r="T44" s="1">
        <f>MATCH(S44,'Category 2'!$A:$A,0)</f>
        <v>513</v>
      </c>
      <c r="U44" s="1">
        <f>MATCH(G44,'Category 2'!$1:$1,0)</f>
        <v>61</v>
      </c>
      <c r="V44" s="1">
        <f>INDEX('Category 2'!$A$1:$BM$542,'Other Equipments'!T44,'Other Equipments'!U44)</f>
        <v>72.7</v>
      </c>
      <c r="W44" s="1">
        <f>MATCH($W$2,'Category 2'!$1:$1,0)</f>
        <v>63</v>
      </c>
      <c r="X44" s="1">
        <f>INDEX('Category 2'!$A$1:$BM$542,'Other Equipments'!T44,'Other Equipments'!W44)</f>
        <v>72.7</v>
      </c>
      <c r="Y44" s="168">
        <f t="shared" si="11"/>
        <v>1</v>
      </c>
      <c r="Z44" s="114" t="s">
        <v>2852</v>
      </c>
      <c r="AA44" s="18">
        <f>MATCH(Z44,'Category 3'!$A:$A,0)</f>
        <v>758</v>
      </c>
      <c r="AB44" s="18">
        <f>MATCH($AB$2,'Category 3'!$1:$1,0)</f>
        <v>4</v>
      </c>
      <c r="AC44" s="18">
        <f>INDEX(_xlnm.Database,'Other Equipments'!AA44,'Other Equipments'!AB44)</f>
        <v>99.7</v>
      </c>
      <c r="AD44" s="18">
        <f>MATCH($AD$2,'Category 3'!41:41)</f>
        <v>90</v>
      </c>
      <c r="AE44" s="18">
        <f>INDEX(_xlnm.Database,'Other Equipments'!AA44,'Other Equipments'!AD44)</f>
        <v>95.1</v>
      </c>
      <c r="AF44" s="18">
        <f t="shared" si="2"/>
        <v>0.95386158475426275</v>
      </c>
      <c r="AG44" s="150" t="s">
        <v>1321</v>
      </c>
      <c r="AH44" s="24">
        <f>MATCH(AG44,'Category 4'!$A:$A,0)</f>
        <v>649</v>
      </c>
      <c r="AI44" s="24">
        <f>MATCH($AI$2,'Category 4'!$1:$1,0)</f>
        <v>4</v>
      </c>
      <c r="AJ44" s="24">
        <f>INDEX('Category 4'!$A$1:$DU$871,'Other Equipments'!AH44,'Other Equipments'!AI44)</f>
        <v>103.3</v>
      </c>
      <c r="AK44" s="24">
        <f>MATCH($AK$2,'Category 4'!$1:$1,0)</f>
        <v>124</v>
      </c>
      <c r="AL44" s="28">
        <f>INDEX('Category 4'!$A$1:$DU$871,'Other Equipments'!AH44,'Other Equipments'!AK44)</f>
        <v>128.9</v>
      </c>
      <c r="AM44" s="17">
        <f t="shared" si="9"/>
        <v>1.2478218780251695</v>
      </c>
      <c r="AN44" s="19">
        <v>0.05</v>
      </c>
      <c r="AO44" s="52">
        <f t="shared" si="4"/>
        <v>0.31666666666666665</v>
      </c>
      <c r="AP44" s="53"/>
      <c r="AQ44" s="101">
        <f t="shared" si="10"/>
        <v>0.19024935406412857</v>
      </c>
      <c r="AR44" s="53">
        <f t="shared" si="5"/>
        <v>1059.3219251170744</v>
      </c>
      <c r="AS44" s="60">
        <f t="shared" si="6"/>
        <v>5931.5255885573679</v>
      </c>
      <c r="AT44" s="61">
        <f t="shared" si="7"/>
        <v>0</v>
      </c>
      <c r="AU44" s="37">
        <v>0.1</v>
      </c>
      <c r="AV44" s="61">
        <f t="shared" si="8"/>
        <v>44.5</v>
      </c>
    </row>
    <row r="45" spans="2:48" x14ac:dyDescent="0.2">
      <c r="B45" s="128">
        <v>42</v>
      </c>
      <c r="C45" s="129" t="s">
        <v>22</v>
      </c>
      <c r="D45" s="129" t="s">
        <v>2932</v>
      </c>
      <c r="E45" s="129" t="s">
        <v>4574</v>
      </c>
      <c r="F45" s="135">
        <v>38261</v>
      </c>
      <c r="G45" s="51">
        <f t="shared" si="0"/>
        <v>38261</v>
      </c>
      <c r="H45" s="59">
        <v>44715</v>
      </c>
      <c r="I45" s="52">
        <f t="shared" si="1"/>
        <v>17.682191780821917</v>
      </c>
      <c r="J45" s="144">
        <v>3</v>
      </c>
      <c r="K45" s="1">
        <v>890</v>
      </c>
      <c r="L45" s="1"/>
      <c r="M45" s="1"/>
      <c r="N45" s="1"/>
      <c r="O45" s="1"/>
      <c r="P45" s="1"/>
      <c r="Q45" s="1"/>
      <c r="R45" s="1">
        <v>1</v>
      </c>
      <c r="S45" s="152" t="s">
        <v>3860</v>
      </c>
      <c r="T45" s="1">
        <f>MATCH(S45,'Category 2'!$A:$A,0)</f>
        <v>513</v>
      </c>
      <c r="U45" s="1">
        <f>MATCH(G45,'Category 2'!$1:$1,0)</f>
        <v>61</v>
      </c>
      <c r="V45" s="1">
        <f>INDEX('Category 2'!$A$1:$BM$542,'Other Equipments'!T45,'Other Equipments'!U45)</f>
        <v>72.7</v>
      </c>
      <c r="W45" s="1">
        <f>MATCH($W$2,'Category 2'!$1:$1,0)</f>
        <v>63</v>
      </c>
      <c r="X45" s="1">
        <f>INDEX('Category 2'!$A$1:$BM$542,'Other Equipments'!T45,'Other Equipments'!W45)</f>
        <v>72.7</v>
      </c>
      <c r="Y45" s="168">
        <f t="shared" si="11"/>
        <v>1</v>
      </c>
      <c r="Z45" s="114" t="s">
        <v>2852</v>
      </c>
      <c r="AA45" s="18">
        <f>MATCH(Z45,'Category 3'!$A:$A,0)</f>
        <v>758</v>
      </c>
      <c r="AB45" s="18">
        <f>MATCH($AB$2,'Category 3'!$1:$1,0)</f>
        <v>4</v>
      </c>
      <c r="AC45" s="18">
        <f>INDEX(_xlnm.Database,'Other Equipments'!AA45,'Other Equipments'!AB45)</f>
        <v>99.7</v>
      </c>
      <c r="AD45" s="18">
        <f>MATCH($AD$2,'Category 3'!42:42)</f>
        <v>90</v>
      </c>
      <c r="AE45" s="18">
        <f>INDEX(_xlnm.Database,'Other Equipments'!AA45,'Other Equipments'!AD45)</f>
        <v>95.1</v>
      </c>
      <c r="AF45" s="18">
        <f t="shared" si="2"/>
        <v>0.95386158475426275</v>
      </c>
      <c r="AG45" s="150" t="s">
        <v>1321</v>
      </c>
      <c r="AH45" s="24">
        <f>MATCH(AG45,'Category 4'!$A:$A,0)</f>
        <v>649</v>
      </c>
      <c r="AI45" s="24">
        <f>MATCH($AI$2,'Category 4'!$1:$1,0)</f>
        <v>4</v>
      </c>
      <c r="AJ45" s="24">
        <f>INDEX('Category 4'!$A$1:$DU$871,'Other Equipments'!AH45,'Other Equipments'!AI45)</f>
        <v>103.3</v>
      </c>
      <c r="AK45" s="24">
        <f>MATCH($AK$2,'Category 4'!$1:$1,0)</f>
        <v>124</v>
      </c>
      <c r="AL45" s="28">
        <f>INDEX('Category 4'!$A$1:$DU$871,'Other Equipments'!AH45,'Other Equipments'!AK45)</f>
        <v>128.9</v>
      </c>
      <c r="AM45" s="17">
        <f t="shared" si="9"/>
        <v>1.2478218780251695</v>
      </c>
      <c r="AN45" s="19">
        <v>0.05</v>
      </c>
      <c r="AO45" s="52">
        <f t="shared" si="4"/>
        <v>0.31666666666666665</v>
      </c>
      <c r="AP45" s="53"/>
      <c r="AQ45" s="101">
        <f t="shared" si="10"/>
        <v>0.19024935406412857</v>
      </c>
      <c r="AR45" s="53">
        <f t="shared" si="5"/>
        <v>1059.3219251170744</v>
      </c>
      <c r="AS45" s="60">
        <f t="shared" si="6"/>
        <v>5931.5255885573679</v>
      </c>
      <c r="AT45" s="61">
        <f t="shared" si="7"/>
        <v>0</v>
      </c>
      <c r="AU45" s="37">
        <v>0.1</v>
      </c>
      <c r="AV45" s="61">
        <f t="shared" si="8"/>
        <v>44.5</v>
      </c>
    </row>
    <row r="46" spans="2:48" x14ac:dyDescent="0.2">
      <c r="B46" s="128">
        <v>43</v>
      </c>
      <c r="C46" s="129" t="s">
        <v>22</v>
      </c>
      <c r="D46" s="129" t="s">
        <v>2932</v>
      </c>
      <c r="E46" s="129" t="s">
        <v>4574</v>
      </c>
      <c r="F46" s="135">
        <v>38261</v>
      </c>
      <c r="G46" s="51">
        <f t="shared" si="0"/>
        <v>38261</v>
      </c>
      <c r="H46" s="59">
        <v>44715</v>
      </c>
      <c r="I46" s="52">
        <f t="shared" si="1"/>
        <v>17.682191780821917</v>
      </c>
      <c r="J46" s="144">
        <v>3</v>
      </c>
      <c r="K46" s="1">
        <v>890</v>
      </c>
      <c r="L46" s="1"/>
      <c r="M46" s="1"/>
      <c r="N46" s="1"/>
      <c r="O46" s="1"/>
      <c r="P46" s="1"/>
      <c r="Q46" s="1"/>
      <c r="R46" s="1">
        <v>1</v>
      </c>
      <c r="S46" s="152" t="s">
        <v>3860</v>
      </c>
      <c r="T46" s="1">
        <f>MATCH(S46,'Category 2'!$A:$A,0)</f>
        <v>513</v>
      </c>
      <c r="U46" s="1">
        <f>MATCH(G46,'Category 2'!$1:$1,0)</f>
        <v>61</v>
      </c>
      <c r="V46" s="1">
        <f>INDEX('Category 2'!$A$1:$BM$542,'Other Equipments'!T46,'Other Equipments'!U46)</f>
        <v>72.7</v>
      </c>
      <c r="W46" s="1">
        <f>MATCH($W$2,'Category 2'!$1:$1,0)</f>
        <v>63</v>
      </c>
      <c r="X46" s="1">
        <f>INDEX('Category 2'!$A$1:$BM$542,'Other Equipments'!T46,'Other Equipments'!W46)</f>
        <v>72.7</v>
      </c>
      <c r="Y46" s="168">
        <f t="shared" si="11"/>
        <v>1</v>
      </c>
      <c r="Z46" s="114" t="s">
        <v>2852</v>
      </c>
      <c r="AA46" s="18">
        <f>MATCH(Z46,'Category 3'!$A:$A,0)</f>
        <v>758</v>
      </c>
      <c r="AB46" s="18">
        <f>MATCH($AB$2,'Category 3'!$1:$1,0)</f>
        <v>4</v>
      </c>
      <c r="AC46" s="18">
        <f>INDEX(_xlnm.Database,'Other Equipments'!AA46,'Other Equipments'!AB46)</f>
        <v>99.7</v>
      </c>
      <c r="AD46" s="18">
        <f>MATCH($AD$2,'Category 3'!43:43)</f>
        <v>90</v>
      </c>
      <c r="AE46" s="18">
        <f>INDEX(_xlnm.Database,'Other Equipments'!AA46,'Other Equipments'!AD46)</f>
        <v>95.1</v>
      </c>
      <c r="AF46" s="18">
        <f t="shared" si="2"/>
        <v>0.95386158475426275</v>
      </c>
      <c r="AG46" s="150" t="s">
        <v>1321</v>
      </c>
      <c r="AH46" s="24">
        <f>MATCH(AG46,'Category 4'!$A:$A,0)</f>
        <v>649</v>
      </c>
      <c r="AI46" s="24">
        <f>MATCH($AI$2,'Category 4'!$1:$1,0)</f>
        <v>4</v>
      </c>
      <c r="AJ46" s="24">
        <f>INDEX('Category 4'!$A$1:$DU$871,'Other Equipments'!AH46,'Other Equipments'!AI46)</f>
        <v>103.3</v>
      </c>
      <c r="AK46" s="24">
        <f>MATCH($AK$2,'Category 4'!$1:$1,0)</f>
        <v>124</v>
      </c>
      <c r="AL46" s="28">
        <f>INDEX('Category 4'!$A$1:$DU$871,'Other Equipments'!AH46,'Other Equipments'!AK46)</f>
        <v>128.9</v>
      </c>
      <c r="AM46" s="17">
        <f t="shared" si="9"/>
        <v>1.2478218780251695</v>
      </c>
      <c r="AN46" s="19">
        <v>0.05</v>
      </c>
      <c r="AO46" s="52">
        <f t="shared" si="4"/>
        <v>0.31666666666666665</v>
      </c>
      <c r="AP46" s="53"/>
      <c r="AQ46" s="101">
        <f t="shared" si="10"/>
        <v>0.19024935406412857</v>
      </c>
      <c r="AR46" s="53">
        <f t="shared" si="5"/>
        <v>1059.3219251170744</v>
      </c>
      <c r="AS46" s="60">
        <f t="shared" si="6"/>
        <v>5931.5255885573679</v>
      </c>
      <c r="AT46" s="61">
        <f t="shared" si="7"/>
        <v>0</v>
      </c>
      <c r="AU46" s="37">
        <v>0.1</v>
      </c>
      <c r="AV46" s="61">
        <f t="shared" si="8"/>
        <v>44.5</v>
      </c>
    </row>
    <row r="47" spans="2:48" x14ac:dyDescent="0.2">
      <c r="B47" s="128">
        <v>44</v>
      </c>
      <c r="C47" s="129" t="s">
        <v>22</v>
      </c>
      <c r="D47" s="129" t="s">
        <v>2932</v>
      </c>
      <c r="E47" s="129" t="s">
        <v>4574</v>
      </c>
      <c r="F47" s="135">
        <v>38261</v>
      </c>
      <c r="G47" s="51">
        <f t="shared" si="0"/>
        <v>38261</v>
      </c>
      <c r="H47" s="59">
        <v>44715</v>
      </c>
      <c r="I47" s="52">
        <f t="shared" si="1"/>
        <v>17.682191780821917</v>
      </c>
      <c r="J47" s="144">
        <v>3</v>
      </c>
      <c r="K47" s="1">
        <v>890</v>
      </c>
      <c r="L47" s="1"/>
      <c r="M47" s="1"/>
      <c r="N47" s="1"/>
      <c r="O47" s="1"/>
      <c r="P47" s="1"/>
      <c r="Q47" s="1"/>
      <c r="R47" s="1">
        <v>1</v>
      </c>
      <c r="S47" s="152" t="s">
        <v>3860</v>
      </c>
      <c r="T47" s="1">
        <f>MATCH(S47,'Category 2'!$A:$A,0)</f>
        <v>513</v>
      </c>
      <c r="U47" s="1">
        <f>MATCH(G47,'Category 2'!$1:$1,0)</f>
        <v>61</v>
      </c>
      <c r="V47" s="1">
        <f>INDEX('Category 2'!$A$1:$BM$542,'Other Equipments'!T47,'Other Equipments'!U47)</f>
        <v>72.7</v>
      </c>
      <c r="W47" s="1">
        <f>MATCH($W$2,'Category 2'!$1:$1,0)</f>
        <v>63</v>
      </c>
      <c r="X47" s="1">
        <f>INDEX('Category 2'!$A$1:$BM$542,'Other Equipments'!T47,'Other Equipments'!W47)</f>
        <v>72.7</v>
      </c>
      <c r="Y47" s="168">
        <f t="shared" si="11"/>
        <v>1</v>
      </c>
      <c r="Z47" s="114" t="s">
        <v>2852</v>
      </c>
      <c r="AA47" s="18">
        <f>MATCH(Z47,'Category 3'!$A:$A,0)</f>
        <v>758</v>
      </c>
      <c r="AB47" s="18">
        <f>MATCH($AB$2,'Category 3'!$1:$1,0)</f>
        <v>4</v>
      </c>
      <c r="AC47" s="18">
        <f>INDEX(_xlnm.Database,'Other Equipments'!AA47,'Other Equipments'!AB47)</f>
        <v>99.7</v>
      </c>
      <c r="AD47" s="18">
        <f>MATCH($AD$2,'Category 3'!44:44)</f>
        <v>90</v>
      </c>
      <c r="AE47" s="18">
        <f>INDEX(_xlnm.Database,'Other Equipments'!AA47,'Other Equipments'!AD47)</f>
        <v>95.1</v>
      </c>
      <c r="AF47" s="18">
        <f t="shared" si="2"/>
        <v>0.95386158475426275</v>
      </c>
      <c r="AG47" s="150" t="s">
        <v>1321</v>
      </c>
      <c r="AH47" s="24">
        <f>MATCH(AG47,'Category 4'!$A:$A,0)</f>
        <v>649</v>
      </c>
      <c r="AI47" s="24">
        <f>MATCH($AI$2,'Category 4'!$1:$1,0)</f>
        <v>4</v>
      </c>
      <c r="AJ47" s="24">
        <f>INDEX('Category 4'!$A$1:$DU$871,'Other Equipments'!AH47,'Other Equipments'!AI47)</f>
        <v>103.3</v>
      </c>
      <c r="AK47" s="24">
        <f>MATCH($AK$2,'Category 4'!$1:$1,0)</f>
        <v>124</v>
      </c>
      <c r="AL47" s="28">
        <f>INDEX('Category 4'!$A$1:$DU$871,'Other Equipments'!AH47,'Other Equipments'!AK47)</f>
        <v>128.9</v>
      </c>
      <c r="AM47" s="17">
        <f t="shared" si="9"/>
        <v>1.2478218780251695</v>
      </c>
      <c r="AN47" s="19">
        <v>0.05</v>
      </c>
      <c r="AO47" s="52">
        <f t="shared" si="4"/>
        <v>0.31666666666666665</v>
      </c>
      <c r="AP47" s="53"/>
      <c r="AQ47" s="101">
        <f t="shared" si="10"/>
        <v>0.19024935406412857</v>
      </c>
      <c r="AR47" s="53">
        <f t="shared" si="5"/>
        <v>1059.3219251170744</v>
      </c>
      <c r="AS47" s="60">
        <f t="shared" si="6"/>
        <v>5931.5255885573679</v>
      </c>
      <c r="AT47" s="61">
        <f t="shared" si="7"/>
        <v>0</v>
      </c>
      <c r="AU47" s="37">
        <v>0.1</v>
      </c>
      <c r="AV47" s="61">
        <f t="shared" si="8"/>
        <v>44.5</v>
      </c>
    </row>
    <row r="48" spans="2:48" x14ac:dyDescent="0.2">
      <c r="B48" s="128">
        <v>45</v>
      </c>
      <c r="C48" s="129" t="s">
        <v>22</v>
      </c>
      <c r="D48" s="129" t="s">
        <v>2932</v>
      </c>
      <c r="E48" s="129" t="s">
        <v>4574</v>
      </c>
      <c r="F48" s="135">
        <v>38261</v>
      </c>
      <c r="G48" s="51">
        <f t="shared" si="0"/>
        <v>38261</v>
      </c>
      <c r="H48" s="59">
        <v>44715</v>
      </c>
      <c r="I48" s="52">
        <f t="shared" si="1"/>
        <v>17.682191780821917</v>
      </c>
      <c r="J48" s="144">
        <v>3</v>
      </c>
      <c r="K48" s="1">
        <v>890</v>
      </c>
      <c r="L48" s="1"/>
      <c r="M48" s="1"/>
      <c r="N48" s="1"/>
      <c r="O48" s="1"/>
      <c r="P48" s="1"/>
      <c r="Q48" s="1"/>
      <c r="R48" s="1">
        <v>1</v>
      </c>
      <c r="S48" s="152" t="s">
        <v>3860</v>
      </c>
      <c r="T48" s="1">
        <f>MATCH(S48,'Category 2'!$A:$A,0)</f>
        <v>513</v>
      </c>
      <c r="U48" s="1">
        <f>MATCH(G48,'Category 2'!$1:$1,0)</f>
        <v>61</v>
      </c>
      <c r="V48" s="1">
        <f>INDEX('Category 2'!$A$1:$BM$542,'Other Equipments'!T48,'Other Equipments'!U48)</f>
        <v>72.7</v>
      </c>
      <c r="W48" s="1">
        <f>MATCH($W$2,'Category 2'!$1:$1,0)</f>
        <v>63</v>
      </c>
      <c r="X48" s="1">
        <f>INDEX('Category 2'!$A$1:$BM$542,'Other Equipments'!T48,'Other Equipments'!W48)</f>
        <v>72.7</v>
      </c>
      <c r="Y48" s="168">
        <f t="shared" si="11"/>
        <v>1</v>
      </c>
      <c r="Z48" s="114" t="s">
        <v>2852</v>
      </c>
      <c r="AA48" s="18">
        <f>MATCH(Z48,'Category 3'!$A:$A,0)</f>
        <v>758</v>
      </c>
      <c r="AB48" s="18">
        <f>MATCH($AB$2,'Category 3'!$1:$1,0)</f>
        <v>4</v>
      </c>
      <c r="AC48" s="18">
        <f>INDEX(_xlnm.Database,'Other Equipments'!AA48,'Other Equipments'!AB48)</f>
        <v>99.7</v>
      </c>
      <c r="AD48" s="18">
        <f>MATCH($AD$2,'Category 3'!45:45)</f>
        <v>90</v>
      </c>
      <c r="AE48" s="18">
        <f>INDEX(_xlnm.Database,'Other Equipments'!AA48,'Other Equipments'!AD48)</f>
        <v>95.1</v>
      </c>
      <c r="AF48" s="18">
        <f t="shared" si="2"/>
        <v>0.95386158475426275</v>
      </c>
      <c r="AG48" s="150" t="s">
        <v>1321</v>
      </c>
      <c r="AH48" s="24">
        <f>MATCH(AG48,'Category 4'!$A:$A,0)</f>
        <v>649</v>
      </c>
      <c r="AI48" s="24">
        <f>MATCH($AI$2,'Category 4'!$1:$1,0)</f>
        <v>4</v>
      </c>
      <c r="AJ48" s="24">
        <f>INDEX('Category 4'!$A$1:$DU$871,'Other Equipments'!AH48,'Other Equipments'!AI48)</f>
        <v>103.3</v>
      </c>
      <c r="AK48" s="24">
        <f>MATCH($AK$2,'Category 4'!$1:$1,0)</f>
        <v>124</v>
      </c>
      <c r="AL48" s="28">
        <f>INDEX('Category 4'!$A$1:$DU$871,'Other Equipments'!AH48,'Other Equipments'!AK48)</f>
        <v>128.9</v>
      </c>
      <c r="AM48" s="17">
        <f t="shared" si="9"/>
        <v>1.2478218780251695</v>
      </c>
      <c r="AN48" s="19">
        <v>0.05</v>
      </c>
      <c r="AO48" s="52">
        <f t="shared" si="4"/>
        <v>0.31666666666666665</v>
      </c>
      <c r="AP48" s="53"/>
      <c r="AQ48" s="101">
        <f t="shared" si="10"/>
        <v>0.19024935406412857</v>
      </c>
      <c r="AR48" s="53">
        <f t="shared" si="5"/>
        <v>1059.3219251170744</v>
      </c>
      <c r="AS48" s="60">
        <f t="shared" si="6"/>
        <v>5931.5255885573679</v>
      </c>
      <c r="AT48" s="61">
        <f t="shared" si="7"/>
        <v>0</v>
      </c>
      <c r="AU48" s="37">
        <v>0.1</v>
      </c>
      <c r="AV48" s="61">
        <f t="shared" si="8"/>
        <v>44.5</v>
      </c>
    </row>
    <row r="49" spans="2:48" x14ac:dyDescent="0.2">
      <c r="B49" s="128">
        <v>46</v>
      </c>
      <c r="C49" s="129" t="s">
        <v>22</v>
      </c>
      <c r="D49" s="129" t="s">
        <v>2932</v>
      </c>
      <c r="E49" s="129" t="s">
        <v>4574</v>
      </c>
      <c r="F49" s="135">
        <v>38261</v>
      </c>
      <c r="G49" s="51">
        <f t="shared" si="0"/>
        <v>38261</v>
      </c>
      <c r="H49" s="59">
        <v>44715</v>
      </c>
      <c r="I49" s="52">
        <f t="shared" si="1"/>
        <v>17.682191780821917</v>
      </c>
      <c r="J49" s="144">
        <v>3</v>
      </c>
      <c r="K49" s="1">
        <v>890</v>
      </c>
      <c r="L49" s="1"/>
      <c r="M49" s="1"/>
      <c r="N49" s="1"/>
      <c r="O49" s="1"/>
      <c r="P49" s="1"/>
      <c r="Q49" s="1"/>
      <c r="R49" s="1">
        <v>1</v>
      </c>
      <c r="S49" s="152" t="s">
        <v>3860</v>
      </c>
      <c r="T49" s="1">
        <f>MATCH(S49,'Category 2'!$A:$A,0)</f>
        <v>513</v>
      </c>
      <c r="U49" s="1">
        <f>MATCH(G49,'Category 2'!$1:$1,0)</f>
        <v>61</v>
      </c>
      <c r="V49" s="1">
        <f>INDEX('Category 2'!$A$1:$BM$542,'Other Equipments'!T49,'Other Equipments'!U49)</f>
        <v>72.7</v>
      </c>
      <c r="W49" s="1">
        <f>MATCH($W$2,'Category 2'!$1:$1,0)</f>
        <v>63</v>
      </c>
      <c r="X49" s="1">
        <f>INDEX('Category 2'!$A$1:$BM$542,'Other Equipments'!T49,'Other Equipments'!W49)</f>
        <v>72.7</v>
      </c>
      <c r="Y49" s="168">
        <f t="shared" si="11"/>
        <v>1</v>
      </c>
      <c r="Z49" s="114" t="s">
        <v>2852</v>
      </c>
      <c r="AA49" s="18">
        <f>MATCH(Z49,'Category 3'!$A:$A,0)</f>
        <v>758</v>
      </c>
      <c r="AB49" s="18">
        <f>MATCH($AB$2,'Category 3'!$1:$1,0)</f>
        <v>4</v>
      </c>
      <c r="AC49" s="18">
        <f>INDEX(_xlnm.Database,'Other Equipments'!AA49,'Other Equipments'!AB49)</f>
        <v>99.7</v>
      </c>
      <c r="AD49" s="18">
        <f>MATCH($AD$2,'Category 3'!46:46)</f>
        <v>90</v>
      </c>
      <c r="AE49" s="18">
        <f>INDEX(_xlnm.Database,'Other Equipments'!AA49,'Other Equipments'!AD49)</f>
        <v>95.1</v>
      </c>
      <c r="AF49" s="18">
        <f t="shared" si="2"/>
        <v>0.95386158475426275</v>
      </c>
      <c r="AG49" s="150" t="s">
        <v>1321</v>
      </c>
      <c r="AH49" s="24">
        <f>MATCH(AG49,'Category 4'!$A:$A,0)</f>
        <v>649</v>
      </c>
      <c r="AI49" s="24">
        <f>MATCH($AI$2,'Category 4'!$1:$1,0)</f>
        <v>4</v>
      </c>
      <c r="AJ49" s="24">
        <f>INDEX('Category 4'!$A$1:$DU$871,'Other Equipments'!AH49,'Other Equipments'!AI49)</f>
        <v>103.3</v>
      </c>
      <c r="AK49" s="24">
        <f>MATCH($AK$2,'Category 4'!$1:$1,0)</f>
        <v>124</v>
      </c>
      <c r="AL49" s="28">
        <f>INDEX('Category 4'!$A$1:$DU$871,'Other Equipments'!AH49,'Other Equipments'!AK49)</f>
        <v>128.9</v>
      </c>
      <c r="AM49" s="17">
        <f t="shared" si="9"/>
        <v>1.2478218780251695</v>
      </c>
      <c r="AN49" s="19">
        <v>0.05</v>
      </c>
      <c r="AO49" s="52">
        <f t="shared" si="4"/>
        <v>0.31666666666666665</v>
      </c>
      <c r="AP49" s="53"/>
      <c r="AQ49" s="101">
        <f t="shared" si="10"/>
        <v>0.19024935406412857</v>
      </c>
      <c r="AR49" s="53">
        <f t="shared" si="5"/>
        <v>1059.3219251170744</v>
      </c>
      <c r="AS49" s="60">
        <f t="shared" si="6"/>
        <v>5931.5255885573679</v>
      </c>
      <c r="AT49" s="61">
        <f t="shared" si="7"/>
        <v>0</v>
      </c>
      <c r="AU49" s="37">
        <v>0.1</v>
      </c>
      <c r="AV49" s="61">
        <f t="shared" si="8"/>
        <v>44.5</v>
      </c>
    </row>
    <row r="50" spans="2:48" x14ac:dyDescent="0.2">
      <c r="B50" s="128">
        <v>47</v>
      </c>
      <c r="C50" s="129" t="s">
        <v>22</v>
      </c>
      <c r="D50" s="129" t="s">
        <v>2932</v>
      </c>
      <c r="E50" s="129" t="s">
        <v>4574</v>
      </c>
      <c r="F50" s="135">
        <v>38261</v>
      </c>
      <c r="G50" s="51">
        <f t="shared" si="0"/>
        <v>38261</v>
      </c>
      <c r="H50" s="59">
        <v>44715</v>
      </c>
      <c r="I50" s="52">
        <f t="shared" si="1"/>
        <v>17.682191780821917</v>
      </c>
      <c r="J50" s="144">
        <v>3</v>
      </c>
      <c r="K50" s="1">
        <v>890</v>
      </c>
      <c r="L50" s="1"/>
      <c r="M50" s="1"/>
      <c r="N50" s="1"/>
      <c r="O50" s="1"/>
      <c r="P50" s="1"/>
      <c r="Q50" s="1"/>
      <c r="R50" s="1">
        <v>1</v>
      </c>
      <c r="S50" s="152" t="s">
        <v>3860</v>
      </c>
      <c r="T50" s="1">
        <f>MATCH(S50,'Category 2'!$A:$A,0)</f>
        <v>513</v>
      </c>
      <c r="U50" s="1">
        <f>MATCH(G50,'Category 2'!$1:$1,0)</f>
        <v>61</v>
      </c>
      <c r="V50" s="1">
        <f>INDEX('Category 2'!$A$1:$BM$542,'Other Equipments'!T50,'Other Equipments'!U50)</f>
        <v>72.7</v>
      </c>
      <c r="W50" s="1">
        <f>MATCH($W$2,'Category 2'!$1:$1,0)</f>
        <v>63</v>
      </c>
      <c r="X50" s="1">
        <f>INDEX('Category 2'!$A$1:$BM$542,'Other Equipments'!T50,'Other Equipments'!W50)</f>
        <v>72.7</v>
      </c>
      <c r="Y50" s="168">
        <f t="shared" si="11"/>
        <v>1</v>
      </c>
      <c r="Z50" s="114" t="s">
        <v>2852</v>
      </c>
      <c r="AA50" s="18">
        <f>MATCH(Z50,'Category 3'!$A:$A,0)</f>
        <v>758</v>
      </c>
      <c r="AB50" s="18">
        <f>MATCH($AB$2,'Category 3'!$1:$1,0)</f>
        <v>4</v>
      </c>
      <c r="AC50" s="18">
        <f>INDEX(_xlnm.Database,'Other Equipments'!AA50,'Other Equipments'!AB50)</f>
        <v>99.7</v>
      </c>
      <c r="AD50" s="18">
        <f>MATCH($AD$2,'Category 3'!47:47)</f>
        <v>90</v>
      </c>
      <c r="AE50" s="18">
        <f>INDEX(_xlnm.Database,'Other Equipments'!AA50,'Other Equipments'!AD50)</f>
        <v>95.1</v>
      </c>
      <c r="AF50" s="18">
        <f t="shared" si="2"/>
        <v>0.95386158475426275</v>
      </c>
      <c r="AG50" s="150" t="s">
        <v>1321</v>
      </c>
      <c r="AH50" s="24">
        <f>MATCH(AG50,'Category 4'!$A:$A,0)</f>
        <v>649</v>
      </c>
      <c r="AI50" s="24">
        <f>MATCH($AI$2,'Category 4'!$1:$1,0)</f>
        <v>4</v>
      </c>
      <c r="AJ50" s="24">
        <f>INDEX('Category 4'!$A$1:$DU$871,'Other Equipments'!AH50,'Other Equipments'!AI50)</f>
        <v>103.3</v>
      </c>
      <c r="AK50" s="24">
        <f>MATCH($AK$2,'Category 4'!$1:$1,0)</f>
        <v>124</v>
      </c>
      <c r="AL50" s="28">
        <f>INDEX('Category 4'!$A$1:$DU$871,'Other Equipments'!AH50,'Other Equipments'!AK50)</f>
        <v>128.9</v>
      </c>
      <c r="AM50" s="17">
        <f t="shared" si="9"/>
        <v>1.2478218780251695</v>
      </c>
      <c r="AN50" s="19">
        <v>0.05</v>
      </c>
      <c r="AO50" s="52">
        <f t="shared" si="4"/>
        <v>0.31666666666666665</v>
      </c>
      <c r="AP50" s="53"/>
      <c r="AQ50" s="101">
        <f t="shared" si="10"/>
        <v>0.19024935406412857</v>
      </c>
      <c r="AR50" s="53">
        <f t="shared" si="5"/>
        <v>1059.3219251170744</v>
      </c>
      <c r="AS50" s="60">
        <f t="shared" si="6"/>
        <v>5931.5255885573679</v>
      </c>
      <c r="AT50" s="61">
        <f t="shared" si="7"/>
        <v>0</v>
      </c>
      <c r="AU50" s="37">
        <v>0.1</v>
      </c>
      <c r="AV50" s="61">
        <f t="shared" si="8"/>
        <v>44.5</v>
      </c>
    </row>
    <row r="51" spans="2:48" x14ac:dyDescent="0.2">
      <c r="B51" s="128">
        <v>48</v>
      </c>
      <c r="C51" s="129" t="s">
        <v>22</v>
      </c>
      <c r="D51" s="129" t="s">
        <v>2932</v>
      </c>
      <c r="E51" s="129" t="s">
        <v>4575</v>
      </c>
      <c r="F51" s="135">
        <v>38261</v>
      </c>
      <c r="G51" s="51">
        <f t="shared" si="0"/>
        <v>38261</v>
      </c>
      <c r="H51" s="59">
        <v>44715</v>
      </c>
      <c r="I51" s="52">
        <f t="shared" si="1"/>
        <v>17.682191780821917</v>
      </c>
      <c r="J51" s="144">
        <v>3</v>
      </c>
      <c r="K51" s="1">
        <v>585</v>
      </c>
      <c r="L51" s="1"/>
      <c r="M51" s="1"/>
      <c r="N51" s="1"/>
      <c r="O51" s="1"/>
      <c r="P51" s="1"/>
      <c r="Q51" s="1"/>
      <c r="R51" s="1">
        <v>1</v>
      </c>
      <c r="S51" s="152" t="s">
        <v>3860</v>
      </c>
      <c r="T51" s="1">
        <f>MATCH(S51,'Category 2'!$A:$A,0)</f>
        <v>513</v>
      </c>
      <c r="U51" s="1">
        <f>MATCH(G51,'Category 2'!$1:$1,0)</f>
        <v>61</v>
      </c>
      <c r="V51" s="1">
        <f>INDEX('Category 2'!$A$1:$BM$542,'Other Equipments'!T51,'Other Equipments'!U51)</f>
        <v>72.7</v>
      </c>
      <c r="W51" s="1">
        <f>MATCH($W$2,'Category 2'!$1:$1,0)</f>
        <v>63</v>
      </c>
      <c r="X51" s="1">
        <f>INDEX('Category 2'!$A$1:$BM$542,'Other Equipments'!T51,'Other Equipments'!W51)</f>
        <v>72.7</v>
      </c>
      <c r="Y51" s="168">
        <f t="shared" si="11"/>
        <v>1</v>
      </c>
      <c r="Z51" s="114" t="s">
        <v>2852</v>
      </c>
      <c r="AA51" s="18">
        <f>MATCH(Z51,'Category 3'!$A:$A,0)</f>
        <v>758</v>
      </c>
      <c r="AB51" s="18">
        <f>MATCH($AB$2,'Category 3'!$1:$1,0)</f>
        <v>4</v>
      </c>
      <c r="AC51" s="18">
        <f>INDEX(_xlnm.Database,'Other Equipments'!AA51,'Other Equipments'!AB51)</f>
        <v>99.7</v>
      </c>
      <c r="AD51" s="18">
        <f>MATCH($AD$2,'Category 3'!48:48)</f>
        <v>90</v>
      </c>
      <c r="AE51" s="18">
        <f>INDEX(_xlnm.Database,'Other Equipments'!AA51,'Other Equipments'!AD51)</f>
        <v>95.1</v>
      </c>
      <c r="AF51" s="18">
        <f t="shared" si="2"/>
        <v>0.95386158475426275</v>
      </c>
      <c r="AG51" s="150" t="s">
        <v>1321</v>
      </c>
      <c r="AH51" s="24">
        <f>MATCH(AG51,'Category 4'!$A:$A,0)</f>
        <v>649</v>
      </c>
      <c r="AI51" s="24">
        <f>MATCH($AI$2,'Category 4'!$1:$1,0)</f>
        <v>4</v>
      </c>
      <c r="AJ51" s="24">
        <f>INDEX('Category 4'!$A$1:$DU$871,'Other Equipments'!AH51,'Other Equipments'!AI51)</f>
        <v>103.3</v>
      </c>
      <c r="AK51" s="24">
        <f>MATCH($AK$2,'Category 4'!$1:$1,0)</f>
        <v>124</v>
      </c>
      <c r="AL51" s="28">
        <f>INDEX('Category 4'!$A$1:$DU$871,'Other Equipments'!AH51,'Other Equipments'!AK51)</f>
        <v>128.9</v>
      </c>
      <c r="AM51" s="17">
        <f t="shared" si="9"/>
        <v>1.2478218780251695</v>
      </c>
      <c r="AN51" s="19">
        <v>0.05</v>
      </c>
      <c r="AO51" s="52">
        <f t="shared" si="4"/>
        <v>0.31666666666666665</v>
      </c>
      <c r="AP51" s="53"/>
      <c r="AQ51" s="101">
        <f t="shared" si="10"/>
        <v>0.19024935406412857</v>
      </c>
      <c r="AR51" s="53">
        <f t="shared" si="5"/>
        <v>696.29587212751517</v>
      </c>
      <c r="AS51" s="60">
        <f t="shared" si="6"/>
        <v>3898.8117632652361</v>
      </c>
      <c r="AT51" s="61">
        <f t="shared" si="7"/>
        <v>0</v>
      </c>
      <c r="AU51" s="37">
        <v>0.1</v>
      </c>
      <c r="AV51" s="61">
        <f t="shared" si="8"/>
        <v>29.25</v>
      </c>
    </row>
    <row r="52" spans="2:48" x14ac:dyDescent="0.2">
      <c r="B52" s="128">
        <v>49</v>
      </c>
      <c r="C52" s="129" t="s">
        <v>22</v>
      </c>
      <c r="D52" s="129" t="s">
        <v>2932</v>
      </c>
      <c r="E52" s="129" t="s">
        <v>4575</v>
      </c>
      <c r="F52" s="135">
        <v>38261</v>
      </c>
      <c r="G52" s="51">
        <f t="shared" si="0"/>
        <v>38261</v>
      </c>
      <c r="H52" s="59">
        <v>44715</v>
      </c>
      <c r="I52" s="52">
        <f t="shared" si="1"/>
        <v>17.682191780821917</v>
      </c>
      <c r="J52" s="144">
        <v>3</v>
      </c>
      <c r="K52" s="1">
        <v>525</v>
      </c>
      <c r="L52" s="1"/>
      <c r="M52" s="1"/>
      <c r="N52" s="1"/>
      <c r="O52" s="1"/>
      <c r="P52" s="1"/>
      <c r="Q52" s="1"/>
      <c r="R52" s="1">
        <v>1</v>
      </c>
      <c r="S52" s="152" t="s">
        <v>3860</v>
      </c>
      <c r="T52" s="1">
        <f>MATCH(S52,'Category 2'!$A:$A,0)</f>
        <v>513</v>
      </c>
      <c r="U52" s="1">
        <f>MATCH(G52,'Category 2'!$1:$1,0)</f>
        <v>61</v>
      </c>
      <c r="V52" s="1">
        <f>INDEX('Category 2'!$A$1:$BM$542,'Other Equipments'!T52,'Other Equipments'!U52)</f>
        <v>72.7</v>
      </c>
      <c r="W52" s="1">
        <f>MATCH($W$2,'Category 2'!$1:$1,0)</f>
        <v>63</v>
      </c>
      <c r="X52" s="1">
        <f>INDEX('Category 2'!$A$1:$BM$542,'Other Equipments'!T52,'Other Equipments'!W52)</f>
        <v>72.7</v>
      </c>
      <c r="Y52" s="168">
        <f t="shared" si="11"/>
        <v>1</v>
      </c>
      <c r="Z52" s="114" t="s">
        <v>2852</v>
      </c>
      <c r="AA52" s="18">
        <f>MATCH(Z52,'Category 3'!$A:$A,0)</f>
        <v>758</v>
      </c>
      <c r="AB52" s="18">
        <f>MATCH($AB$2,'Category 3'!$1:$1,0)</f>
        <v>4</v>
      </c>
      <c r="AC52" s="18">
        <f>INDEX(_xlnm.Database,'Other Equipments'!AA52,'Other Equipments'!AB52)</f>
        <v>99.7</v>
      </c>
      <c r="AD52" s="18">
        <f>MATCH($AD$2,'Category 3'!49:49)</f>
        <v>90</v>
      </c>
      <c r="AE52" s="18">
        <f>INDEX(_xlnm.Database,'Other Equipments'!AA52,'Other Equipments'!AD52)</f>
        <v>95.1</v>
      </c>
      <c r="AF52" s="18">
        <f t="shared" si="2"/>
        <v>0.95386158475426275</v>
      </c>
      <c r="AG52" s="150" t="s">
        <v>1321</v>
      </c>
      <c r="AH52" s="24">
        <f>MATCH(AG52,'Category 4'!$A:$A,0)</f>
        <v>649</v>
      </c>
      <c r="AI52" s="24">
        <f>MATCH($AI$2,'Category 4'!$1:$1,0)</f>
        <v>4</v>
      </c>
      <c r="AJ52" s="24">
        <f>INDEX('Category 4'!$A$1:$DU$871,'Other Equipments'!AH52,'Other Equipments'!AI52)</f>
        <v>103.3</v>
      </c>
      <c r="AK52" s="24">
        <f>MATCH($AK$2,'Category 4'!$1:$1,0)</f>
        <v>124</v>
      </c>
      <c r="AL52" s="28">
        <f>INDEX('Category 4'!$A$1:$DU$871,'Other Equipments'!AH52,'Other Equipments'!AK52)</f>
        <v>128.9</v>
      </c>
      <c r="AM52" s="17">
        <f t="shared" si="9"/>
        <v>1.2478218780251695</v>
      </c>
      <c r="AN52" s="19">
        <v>0.05</v>
      </c>
      <c r="AO52" s="52">
        <f t="shared" si="4"/>
        <v>0.31666666666666665</v>
      </c>
      <c r="AP52" s="53"/>
      <c r="AQ52" s="101">
        <f t="shared" si="10"/>
        <v>0.19024935406412857</v>
      </c>
      <c r="AR52" s="53">
        <f t="shared" si="5"/>
        <v>624.88091088366753</v>
      </c>
      <c r="AS52" s="60">
        <f t="shared" si="6"/>
        <v>3498.9336336995711</v>
      </c>
      <c r="AT52" s="61">
        <f t="shared" si="7"/>
        <v>0</v>
      </c>
      <c r="AU52" s="37">
        <v>0.1</v>
      </c>
      <c r="AV52" s="61">
        <f t="shared" si="8"/>
        <v>26.25</v>
      </c>
    </row>
    <row r="53" spans="2:48" x14ac:dyDescent="0.2">
      <c r="B53" s="128">
        <v>50</v>
      </c>
      <c r="C53" s="129" t="s">
        <v>22</v>
      </c>
      <c r="D53" s="129" t="s">
        <v>2932</v>
      </c>
      <c r="E53" s="129" t="s">
        <v>4575</v>
      </c>
      <c r="F53" s="135">
        <v>38261</v>
      </c>
      <c r="G53" s="51">
        <f t="shared" si="0"/>
        <v>38261</v>
      </c>
      <c r="H53" s="59">
        <v>44715</v>
      </c>
      <c r="I53" s="52">
        <f t="shared" si="1"/>
        <v>17.682191780821917</v>
      </c>
      <c r="J53" s="144">
        <v>3</v>
      </c>
      <c r="K53" s="1">
        <v>555</v>
      </c>
      <c r="L53" s="1"/>
      <c r="M53" s="1"/>
      <c r="N53" s="1"/>
      <c r="O53" s="1"/>
      <c r="P53" s="1"/>
      <c r="Q53" s="1"/>
      <c r="R53" s="1">
        <v>1</v>
      </c>
      <c r="S53" s="152" t="s">
        <v>3860</v>
      </c>
      <c r="T53" s="1">
        <f>MATCH(S53,'Category 2'!$A:$A,0)</f>
        <v>513</v>
      </c>
      <c r="U53" s="1">
        <f>MATCH(G53,'Category 2'!$1:$1,0)</f>
        <v>61</v>
      </c>
      <c r="V53" s="1">
        <f>INDEX('Category 2'!$A$1:$BM$542,'Other Equipments'!T53,'Other Equipments'!U53)</f>
        <v>72.7</v>
      </c>
      <c r="W53" s="1">
        <f>MATCH($W$2,'Category 2'!$1:$1,0)</f>
        <v>63</v>
      </c>
      <c r="X53" s="1">
        <f>INDEX('Category 2'!$A$1:$BM$542,'Other Equipments'!T53,'Other Equipments'!W53)</f>
        <v>72.7</v>
      </c>
      <c r="Y53" s="168">
        <f t="shared" si="11"/>
        <v>1</v>
      </c>
      <c r="Z53" s="114" t="s">
        <v>2852</v>
      </c>
      <c r="AA53" s="18">
        <f>MATCH(Z53,'Category 3'!$A:$A,0)</f>
        <v>758</v>
      </c>
      <c r="AB53" s="18">
        <f>MATCH($AB$2,'Category 3'!$1:$1,0)</f>
        <v>4</v>
      </c>
      <c r="AC53" s="18">
        <f>INDEX(_xlnm.Database,'Other Equipments'!AA53,'Other Equipments'!AB53)</f>
        <v>99.7</v>
      </c>
      <c r="AD53" s="18">
        <f>MATCH($AD$2,'Category 3'!50:50)</f>
        <v>90</v>
      </c>
      <c r="AE53" s="18">
        <f>INDEX(_xlnm.Database,'Other Equipments'!AA53,'Other Equipments'!AD53)</f>
        <v>95.1</v>
      </c>
      <c r="AF53" s="18">
        <f t="shared" si="2"/>
        <v>0.95386158475426275</v>
      </c>
      <c r="AG53" s="150" t="s">
        <v>1321</v>
      </c>
      <c r="AH53" s="24">
        <f>MATCH(AG53,'Category 4'!$A:$A,0)</f>
        <v>649</v>
      </c>
      <c r="AI53" s="24">
        <f>MATCH($AI$2,'Category 4'!$1:$1,0)</f>
        <v>4</v>
      </c>
      <c r="AJ53" s="24">
        <f>INDEX('Category 4'!$A$1:$DU$871,'Other Equipments'!AH53,'Other Equipments'!AI53)</f>
        <v>103.3</v>
      </c>
      <c r="AK53" s="24">
        <f>MATCH($AK$2,'Category 4'!$1:$1,0)</f>
        <v>124</v>
      </c>
      <c r="AL53" s="28">
        <f>INDEX('Category 4'!$A$1:$DU$871,'Other Equipments'!AH53,'Other Equipments'!AK53)</f>
        <v>128.9</v>
      </c>
      <c r="AM53" s="17">
        <f t="shared" si="9"/>
        <v>1.2478218780251695</v>
      </c>
      <c r="AN53" s="19">
        <v>0.05</v>
      </c>
      <c r="AO53" s="52">
        <f t="shared" si="4"/>
        <v>0.31666666666666665</v>
      </c>
      <c r="AP53" s="53"/>
      <c r="AQ53" s="101">
        <f t="shared" si="10"/>
        <v>0.19024935406412857</v>
      </c>
      <c r="AR53" s="53">
        <f t="shared" si="5"/>
        <v>660.5883915055914</v>
      </c>
      <c r="AS53" s="60">
        <f t="shared" si="6"/>
        <v>3698.8726984824038</v>
      </c>
      <c r="AT53" s="61">
        <f t="shared" si="7"/>
        <v>0</v>
      </c>
      <c r="AU53" s="37">
        <v>0.1</v>
      </c>
      <c r="AV53" s="61">
        <f t="shared" si="8"/>
        <v>27.75</v>
      </c>
    </row>
    <row r="54" spans="2:48" x14ac:dyDescent="0.2">
      <c r="B54" s="128">
        <v>51</v>
      </c>
      <c r="C54" s="129" t="s">
        <v>22</v>
      </c>
      <c r="D54" s="129" t="s">
        <v>2932</v>
      </c>
      <c r="E54" s="129" t="s">
        <v>4576</v>
      </c>
      <c r="F54" s="135">
        <v>38261</v>
      </c>
      <c r="G54" s="51">
        <f t="shared" si="0"/>
        <v>38261</v>
      </c>
      <c r="H54" s="59">
        <v>44715</v>
      </c>
      <c r="I54" s="52">
        <f t="shared" si="1"/>
        <v>17.682191780821917</v>
      </c>
      <c r="J54" s="144">
        <v>3</v>
      </c>
      <c r="K54" s="1">
        <v>528</v>
      </c>
      <c r="L54" s="1"/>
      <c r="M54" s="1"/>
      <c r="N54" s="1"/>
      <c r="O54" s="1"/>
      <c r="P54" s="1"/>
      <c r="Q54" s="1"/>
      <c r="R54" s="1">
        <v>1</v>
      </c>
      <c r="S54" s="152" t="s">
        <v>3860</v>
      </c>
      <c r="T54" s="1">
        <f>MATCH(S54,'Category 2'!$A:$A,0)</f>
        <v>513</v>
      </c>
      <c r="U54" s="1">
        <f>MATCH(G54,'Category 2'!$1:$1,0)</f>
        <v>61</v>
      </c>
      <c r="V54" s="1">
        <f>INDEX('Category 2'!$A$1:$BM$542,'Other Equipments'!T54,'Other Equipments'!U54)</f>
        <v>72.7</v>
      </c>
      <c r="W54" s="1">
        <f>MATCH($W$2,'Category 2'!$1:$1,0)</f>
        <v>63</v>
      </c>
      <c r="X54" s="1">
        <f>INDEX('Category 2'!$A$1:$BM$542,'Other Equipments'!T54,'Other Equipments'!W54)</f>
        <v>72.7</v>
      </c>
      <c r="Y54" s="168">
        <f t="shared" si="11"/>
        <v>1</v>
      </c>
      <c r="Z54" s="114" t="s">
        <v>2852</v>
      </c>
      <c r="AA54" s="18">
        <f>MATCH(Z54,'Category 3'!$A:$A,0)</f>
        <v>758</v>
      </c>
      <c r="AB54" s="18">
        <f>MATCH($AB$2,'Category 3'!$1:$1,0)</f>
        <v>4</v>
      </c>
      <c r="AC54" s="18">
        <f>INDEX(_xlnm.Database,'Other Equipments'!AA54,'Other Equipments'!AB54)</f>
        <v>99.7</v>
      </c>
      <c r="AD54" s="18">
        <f>MATCH($AD$2,'Category 3'!51:51)</f>
        <v>90</v>
      </c>
      <c r="AE54" s="18">
        <f>INDEX(_xlnm.Database,'Other Equipments'!AA54,'Other Equipments'!AD54)</f>
        <v>95.1</v>
      </c>
      <c r="AF54" s="18">
        <f t="shared" si="2"/>
        <v>0.95386158475426275</v>
      </c>
      <c r="AG54" s="150" t="s">
        <v>1321</v>
      </c>
      <c r="AH54" s="24">
        <f>MATCH(AG54,'Category 4'!$A:$A,0)</f>
        <v>649</v>
      </c>
      <c r="AI54" s="24">
        <f>MATCH($AI$2,'Category 4'!$1:$1,0)</f>
        <v>4</v>
      </c>
      <c r="AJ54" s="24">
        <f>INDEX('Category 4'!$A$1:$DU$871,'Other Equipments'!AH54,'Other Equipments'!AI54)</f>
        <v>103.3</v>
      </c>
      <c r="AK54" s="24">
        <f>MATCH($AK$2,'Category 4'!$1:$1,0)</f>
        <v>124</v>
      </c>
      <c r="AL54" s="28">
        <f>INDEX('Category 4'!$A$1:$DU$871,'Other Equipments'!AH54,'Other Equipments'!AK54)</f>
        <v>128.9</v>
      </c>
      <c r="AM54" s="17">
        <f t="shared" si="9"/>
        <v>1.2478218780251695</v>
      </c>
      <c r="AN54" s="19">
        <v>0.05</v>
      </c>
      <c r="AO54" s="52">
        <f t="shared" si="4"/>
        <v>0.31666666666666665</v>
      </c>
      <c r="AP54" s="53"/>
      <c r="AQ54" s="101">
        <f t="shared" si="10"/>
        <v>0.19024935406412857</v>
      </c>
      <c r="AR54" s="53">
        <f t="shared" si="5"/>
        <v>628.45165894585989</v>
      </c>
      <c r="AS54" s="60">
        <f t="shared" si="6"/>
        <v>3518.9275401778541</v>
      </c>
      <c r="AT54" s="61">
        <f t="shared" si="7"/>
        <v>0</v>
      </c>
      <c r="AU54" s="37">
        <v>0.1</v>
      </c>
      <c r="AV54" s="61">
        <f t="shared" si="8"/>
        <v>26.400000000000002</v>
      </c>
    </row>
    <row r="55" spans="2:48" x14ac:dyDescent="0.2">
      <c r="B55" s="128">
        <v>52</v>
      </c>
      <c r="C55" s="129" t="s">
        <v>22</v>
      </c>
      <c r="D55" s="129" t="s">
        <v>2932</v>
      </c>
      <c r="E55" s="129" t="s">
        <v>4576</v>
      </c>
      <c r="F55" s="135">
        <v>38261</v>
      </c>
      <c r="G55" s="51">
        <f t="shared" si="0"/>
        <v>38261</v>
      </c>
      <c r="H55" s="59">
        <v>44715</v>
      </c>
      <c r="I55" s="52">
        <f t="shared" si="1"/>
        <v>17.682191780821917</v>
      </c>
      <c r="J55" s="144">
        <v>3</v>
      </c>
      <c r="K55" s="1">
        <v>528</v>
      </c>
      <c r="L55" s="1"/>
      <c r="M55" s="1"/>
      <c r="N55" s="1"/>
      <c r="O55" s="1"/>
      <c r="P55" s="1"/>
      <c r="Q55" s="1"/>
      <c r="R55" s="1">
        <v>1</v>
      </c>
      <c r="S55" s="152" t="s">
        <v>3860</v>
      </c>
      <c r="T55" s="1">
        <f>MATCH(S55,'Category 2'!$A:$A,0)</f>
        <v>513</v>
      </c>
      <c r="U55" s="1">
        <f>MATCH(G55,'Category 2'!$1:$1,0)</f>
        <v>61</v>
      </c>
      <c r="V55" s="1">
        <f>INDEX('Category 2'!$A$1:$BM$542,'Other Equipments'!T55,'Other Equipments'!U55)</f>
        <v>72.7</v>
      </c>
      <c r="W55" s="1">
        <f>MATCH($W$2,'Category 2'!$1:$1,0)</f>
        <v>63</v>
      </c>
      <c r="X55" s="1">
        <f>INDEX('Category 2'!$A$1:$BM$542,'Other Equipments'!T55,'Other Equipments'!W55)</f>
        <v>72.7</v>
      </c>
      <c r="Y55" s="168">
        <f t="shared" si="11"/>
        <v>1</v>
      </c>
      <c r="Z55" s="114" t="s">
        <v>2852</v>
      </c>
      <c r="AA55" s="18">
        <f>MATCH(Z55,'Category 3'!$A:$A,0)</f>
        <v>758</v>
      </c>
      <c r="AB55" s="18">
        <f>MATCH($AB$2,'Category 3'!$1:$1,0)</f>
        <v>4</v>
      </c>
      <c r="AC55" s="18">
        <f>INDEX(_xlnm.Database,'Other Equipments'!AA55,'Other Equipments'!AB55)</f>
        <v>99.7</v>
      </c>
      <c r="AD55" s="18">
        <f>MATCH($AD$2,'Category 3'!52:52)</f>
        <v>90</v>
      </c>
      <c r="AE55" s="18">
        <f>INDEX(_xlnm.Database,'Other Equipments'!AA55,'Other Equipments'!AD55)</f>
        <v>95.1</v>
      </c>
      <c r="AF55" s="18">
        <f t="shared" si="2"/>
        <v>0.95386158475426275</v>
      </c>
      <c r="AG55" s="150" t="s">
        <v>1321</v>
      </c>
      <c r="AH55" s="24">
        <f>MATCH(AG55,'Category 4'!$A:$A,0)</f>
        <v>649</v>
      </c>
      <c r="AI55" s="24">
        <f>MATCH($AI$2,'Category 4'!$1:$1,0)</f>
        <v>4</v>
      </c>
      <c r="AJ55" s="24">
        <f>INDEX('Category 4'!$A$1:$DU$871,'Other Equipments'!AH55,'Other Equipments'!AI55)</f>
        <v>103.3</v>
      </c>
      <c r="AK55" s="24">
        <f>MATCH($AK$2,'Category 4'!$1:$1,0)</f>
        <v>124</v>
      </c>
      <c r="AL55" s="28">
        <f>INDEX('Category 4'!$A$1:$DU$871,'Other Equipments'!AH55,'Other Equipments'!AK55)</f>
        <v>128.9</v>
      </c>
      <c r="AM55" s="17">
        <f t="shared" si="9"/>
        <v>1.2478218780251695</v>
      </c>
      <c r="AN55" s="19">
        <v>0.05</v>
      </c>
      <c r="AO55" s="52">
        <f t="shared" si="4"/>
        <v>0.31666666666666665</v>
      </c>
      <c r="AP55" s="53"/>
      <c r="AQ55" s="101">
        <f t="shared" si="10"/>
        <v>0.19024935406412857</v>
      </c>
      <c r="AR55" s="53">
        <f t="shared" si="5"/>
        <v>628.45165894585989</v>
      </c>
      <c r="AS55" s="60">
        <f t="shared" si="6"/>
        <v>3518.9275401778541</v>
      </c>
      <c r="AT55" s="61">
        <f t="shared" si="7"/>
        <v>0</v>
      </c>
      <c r="AU55" s="37">
        <v>0.1</v>
      </c>
      <c r="AV55" s="61">
        <f t="shared" si="8"/>
        <v>26.400000000000002</v>
      </c>
    </row>
    <row r="56" spans="2:48" x14ac:dyDescent="0.2">
      <c r="B56" s="128">
        <v>53</v>
      </c>
      <c r="C56" s="129" t="s">
        <v>22</v>
      </c>
      <c r="D56" s="129" t="s">
        <v>2932</v>
      </c>
      <c r="E56" s="129" t="s">
        <v>4576</v>
      </c>
      <c r="F56" s="135">
        <v>38261</v>
      </c>
      <c r="G56" s="51">
        <f t="shared" si="0"/>
        <v>38261</v>
      </c>
      <c r="H56" s="59">
        <v>44715</v>
      </c>
      <c r="I56" s="52">
        <f t="shared" si="1"/>
        <v>17.682191780821917</v>
      </c>
      <c r="J56" s="144">
        <v>3</v>
      </c>
      <c r="K56" s="1">
        <v>528</v>
      </c>
      <c r="L56" s="1"/>
      <c r="M56" s="1"/>
      <c r="N56" s="1"/>
      <c r="O56" s="1"/>
      <c r="P56" s="1"/>
      <c r="Q56" s="1"/>
      <c r="R56" s="1">
        <v>1</v>
      </c>
      <c r="S56" s="152" t="s">
        <v>3860</v>
      </c>
      <c r="T56" s="1">
        <f>MATCH(S56,'Category 2'!$A:$A,0)</f>
        <v>513</v>
      </c>
      <c r="U56" s="1">
        <f>MATCH(G56,'Category 2'!$1:$1,0)</f>
        <v>61</v>
      </c>
      <c r="V56" s="1">
        <f>INDEX('Category 2'!$A$1:$BM$542,'Other Equipments'!T56,'Other Equipments'!U56)</f>
        <v>72.7</v>
      </c>
      <c r="W56" s="1">
        <f>MATCH($W$2,'Category 2'!$1:$1,0)</f>
        <v>63</v>
      </c>
      <c r="X56" s="1">
        <f>INDEX('Category 2'!$A$1:$BM$542,'Other Equipments'!T56,'Other Equipments'!W56)</f>
        <v>72.7</v>
      </c>
      <c r="Y56" s="168">
        <f t="shared" si="11"/>
        <v>1</v>
      </c>
      <c r="Z56" s="114" t="s">
        <v>2852</v>
      </c>
      <c r="AA56" s="18">
        <f>MATCH(Z56,'Category 3'!$A:$A,0)</f>
        <v>758</v>
      </c>
      <c r="AB56" s="18">
        <f>MATCH($AB$2,'Category 3'!$1:$1,0)</f>
        <v>4</v>
      </c>
      <c r="AC56" s="18">
        <f>INDEX(_xlnm.Database,'Other Equipments'!AA56,'Other Equipments'!AB56)</f>
        <v>99.7</v>
      </c>
      <c r="AD56" s="18">
        <f>MATCH($AD$2,'Category 3'!53:53)</f>
        <v>90</v>
      </c>
      <c r="AE56" s="18">
        <f>INDEX(_xlnm.Database,'Other Equipments'!AA56,'Other Equipments'!AD56)</f>
        <v>95.1</v>
      </c>
      <c r="AF56" s="18">
        <f t="shared" si="2"/>
        <v>0.95386158475426275</v>
      </c>
      <c r="AG56" s="150" t="s">
        <v>1321</v>
      </c>
      <c r="AH56" s="24">
        <f>MATCH(AG56,'Category 4'!$A:$A,0)</f>
        <v>649</v>
      </c>
      <c r="AI56" s="24">
        <f>MATCH($AI$2,'Category 4'!$1:$1,0)</f>
        <v>4</v>
      </c>
      <c r="AJ56" s="24">
        <f>INDEX('Category 4'!$A$1:$DU$871,'Other Equipments'!AH56,'Other Equipments'!AI56)</f>
        <v>103.3</v>
      </c>
      <c r="AK56" s="24">
        <f>MATCH($AK$2,'Category 4'!$1:$1,0)</f>
        <v>124</v>
      </c>
      <c r="AL56" s="28">
        <f>INDEX('Category 4'!$A$1:$DU$871,'Other Equipments'!AH56,'Other Equipments'!AK56)</f>
        <v>128.9</v>
      </c>
      <c r="AM56" s="17">
        <f t="shared" si="9"/>
        <v>1.2478218780251695</v>
      </c>
      <c r="AN56" s="19">
        <v>0.05</v>
      </c>
      <c r="AO56" s="52">
        <f t="shared" si="4"/>
        <v>0.31666666666666665</v>
      </c>
      <c r="AP56" s="53"/>
      <c r="AQ56" s="101">
        <f t="shared" si="10"/>
        <v>0.19024935406412857</v>
      </c>
      <c r="AR56" s="53">
        <f t="shared" si="5"/>
        <v>628.45165894585989</v>
      </c>
      <c r="AS56" s="60">
        <f t="shared" si="6"/>
        <v>3518.9275401778541</v>
      </c>
      <c r="AT56" s="61">
        <f t="shared" si="7"/>
        <v>0</v>
      </c>
      <c r="AU56" s="37">
        <v>0.1</v>
      </c>
      <c r="AV56" s="61">
        <f t="shared" si="8"/>
        <v>26.400000000000002</v>
      </c>
    </row>
    <row r="57" spans="2:48" x14ac:dyDescent="0.2">
      <c r="B57" s="128">
        <v>54</v>
      </c>
      <c r="C57" s="129" t="s">
        <v>22</v>
      </c>
      <c r="D57" s="129" t="s">
        <v>2932</v>
      </c>
      <c r="E57" s="129" t="s">
        <v>4576</v>
      </c>
      <c r="F57" s="135">
        <v>38261</v>
      </c>
      <c r="G57" s="51">
        <f t="shared" si="0"/>
        <v>38261</v>
      </c>
      <c r="H57" s="59">
        <v>44715</v>
      </c>
      <c r="I57" s="52">
        <f t="shared" si="1"/>
        <v>17.682191780821917</v>
      </c>
      <c r="J57" s="144">
        <v>3</v>
      </c>
      <c r="K57" s="1">
        <v>528</v>
      </c>
      <c r="L57" s="1"/>
      <c r="M57" s="1"/>
      <c r="N57" s="1"/>
      <c r="O57" s="1"/>
      <c r="P57" s="1"/>
      <c r="Q57" s="1"/>
      <c r="R57" s="1">
        <v>1</v>
      </c>
      <c r="S57" s="152" t="s">
        <v>3860</v>
      </c>
      <c r="T57" s="1">
        <f>MATCH(S57,'Category 2'!$A:$A,0)</f>
        <v>513</v>
      </c>
      <c r="U57" s="1">
        <f>MATCH(G57,'Category 2'!$1:$1,0)</f>
        <v>61</v>
      </c>
      <c r="V57" s="1">
        <f>INDEX('Category 2'!$A$1:$BM$542,'Other Equipments'!T57,'Other Equipments'!U57)</f>
        <v>72.7</v>
      </c>
      <c r="W57" s="1">
        <f>MATCH($W$2,'Category 2'!$1:$1,0)</f>
        <v>63</v>
      </c>
      <c r="X57" s="1">
        <f>INDEX('Category 2'!$A$1:$BM$542,'Other Equipments'!T57,'Other Equipments'!W57)</f>
        <v>72.7</v>
      </c>
      <c r="Y57" s="168">
        <f t="shared" si="11"/>
        <v>1</v>
      </c>
      <c r="Z57" s="114" t="s">
        <v>2852</v>
      </c>
      <c r="AA57" s="18">
        <f>MATCH(Z57,'Category 3'!$A:$A,0)</f>
        <v>758</v>
      </c>
      <c r="AB57" s="18">
        <f>MATCH($AB$2,'Category 3'!$1:$1,0)</f>
        <v>4</v>
      </c>
      <c r="AC57" s="18">
        <f>INDEX(_xlnm.Database,'Other Equipments'!AA57,'Other Equipments'!AB57)</f>
        <v>99.7</v>
      </c>
      <c r="AD57" s="18">
        <f>MATCH($AD$2,'Category 3'!54:54)</f>
        <v>90</v>
      </c>
      <c r="AE57" s="18">
        <f>INDEX(_xlnm.Database,'Other Equipments'!AA57,'Other Equipments'!AD57)</f>
        <v>95.1</v>
      </c>
      <c r="AF57" s="18">
        <f t="shared" si="2"/>
        <v>0.95386158475426275</v>
      </c>
      <c r="AG57" s="150" t="s">
        <v>1321</v>
      </c>
      <c r="AH57" s="24">
        <f>MATCH(AG57,'Category 4'!$A:$A,0)</f>
        <v>649</v>
      </c>
      <c r="AI57" s="24">
        <f>MATCH($AI$2,'Category 4'!$1:$1,0)</f>
        <v>4</v>
      </c>
      <c r="AJ57" s="24">
        <f>INDEX('Category 4'!$A$1:$DU$871,'Other Equipments'!AH57,'Other Equipments'!AI57)</f>
        <v>103.3</v>
      </c>
      <c r="AK57" s="24">
        <f>MATCH($AK$2,'Category 4'!$1:$1,0)</f>
        <v>124</v>
      </c>
      <c r="AL57" s="28">
        <f>INDEX('Category 4'!$A$1:$DU$871,'Other Equipments'!AH57,'Other Equipments'!AK57)</f>
        <v>128.9</v>
      </c>
      <c r="AM57" s="17">
        <f t="shared" si="9"/>
        <v>1.2478218780251695</v>
      </c>
      <c r="AN57" s="19">
        <v>0.05</v>
      </c>
      <c r="AO57" s="52">
        <f t="shared" si="4"/>
        <v>0.31666666666666665</v>
      </c>
      <c r="AP57" s="53"/>
      <c r="AQ57" s="101">
        <f t="shared" si="10"/>
        <v>0.19024935406412857</v>
      </c>
      <c r="AR57" s="53">
        <f t="shared" si="5"/>
        <v>628.45165894585989</v>
      </c>
      <c r="AS57" s="60">
        <f t="shared" si="6"/>
        <v>3518.9275401778541</v>
      </c>
      <c r="AT57" s="61">
        <f t="shared" si="7"/>
        <v>0</v>
      </c>
      <c r="AU57" s="37">
        <v>0.1</v>
      </c>
      <c r="AV57" s="61">
        <f t="shared" si="8"/>
        <v>26.400000000000002</v>
      </c>
    </row>
    <row r="58" spans="2:48" x14ac:dyDescent="0.2">
      <c r="B58" s="128">
        <v>55</v>
      </c>
      <c r="C58" s="129" t="s">
        <v>22</v>
      </c>
      <c r="D58" s="129" t="s">
        <v>2932</v>
      </c>
      <c r="E58" s="129" t="s">
        <v>4576</v>
      </c>
      <c r="F58" s="135">
        <v>38261</v>
      </c>
      <c r="G58" s="51">
        <f t="shared" si="0"/>
        <v>38261</v>
      </c>
      <c r="H58" s="59">
        <v>44715</v>
      </c>
      <c r="I58" s="52">
        <f t="shared" si="1"/>
        <v>17.682191780821917</v>
      </c>
      <c r="J58" s="144">
        <v>3</v>
      </c>
      <c r="K58" s="1">
        <v>528</v>
      </c>
      <c r="L58" s="1"/>
      <c r="M58" s="1"/>
      <c r="N58" s="1"/>
      <c r="O58" s="1"/>
      <c r="P58" s="1"/>
      <c r="Q58" s="1"/>
      <c r="R58" s="1">
        <v>1</v>
      </c>
      <c r="S58" s="152" t="s">
        <v>3860</v>
      </c>
      <c r="T58" s="1">
        <f>MATCH(S58,'Category 2'!$A:$A,0)</f>
        <v>513</v>
      </c>
      <c r="U58" s="1">
        <f>MATCH(G58,'Category 2'!$1:$1,0)</f>
        <v>61</v>
      </c>
      <c r="V58" s="1">
        <f>INDEX('Category 2'!$A$1:$BM$542,'Other Equipments'!T58,'Other Equipments'!U58)</f>
        <v>72.7</v>
      </c>
      <c r="W58" s="1">
        <f>MATCH($W$2,'Category 2'!$1:$1,0)</f>
        <v>63</v>
      </c>
      <c r="X58" s="1">
        <f>INDEX('Category 2'!$A$1:$BM$542,'Other Equipments'!T58,'Other Equipments'!W58)</f>
        <v>72.7</v>
      </c>
      <c r="Y58" s="168">
        <f t="shared" si="11"/>
        <v>1</v>
      </c>
      <c r="Z58" s="114" t="s">
        <v>2852</v>
      </c>
      <c r="AA58" s="18">
        <f>MATCH(Z58,'Category 3'!$A:$A,0)</f>
        <v>758</v>
      </c>
      <c r="AB58" s="18">
        <f>MATCH($AB$2,'Category 3'!$1:$1,0)</f>
        <v>4</v>
      </c>
      <c r="AC58" s="18">
        <f>INDEX(_xlnm.Database,'Other Equipments'!AA58,'Other Equipments'!AB58)</f>
        <v>99.7</v>
      </c>
      <c r="AD58" s="18">
        <f>MATCH($AD$2,'Category 3'!55:55)</f>
        <v>90</v>
      </c>
      <c r="AE58" s="18">
        <f>INDEX(_xlnm.Database,'Other Equipments'!AA58,'Other Equipments'!AD58)</f>
        <v>95.1</v>
      </c>
      <c r="AF58" s="18">
        <f t="shared" si="2"/>
        <v>0.95386158475426275</v>
      </c>
      <c r="AG58" s="150" t="s">
        <v>1321</v>
      </c>
      <c r="AH58" s="24">
        <f>MATCH(AG58,'Category 4'!$A:$A,0)</f>
        <v>649</v>
      </c>
      <c r="AI58" s="24">
        <f>MATCH($AI$2,'Category 4'!$1:$1,0)</f>
        <v>4</v>
      </c>
      <c r="AJ58" s="24">
        <f>INDEX('Category 4'!$A$1:$DU$871,'Other Equipments'!AH58,'Other Equipments'!AI58)</f>
        <v>103.3</v>
      </c>
      <c r="AK58" s="24">
        <f>MATCH($AK$2,'Category 4'!$1:$1,0)</f>
        <v>124</v>
      </c>
      <c r="AL58" s="28">
        <f>INDEX('Category 4'!$A$1:$DU$871,'Other Equipments'!AH58,'Other Equipments'!AK58)</f>
        <v>128.9</v>
      </c>
      <c r="AM58" s="17">
        <f t="shared" si="9"/>
        <v>1.2478218780251695</v>
      </c>
      <c r="AN58" s="19">
        <v>0.05</v>
      </c>
      <c r="AO58" s="52">
        <f t="shared" si="4"/>
        <v>0.31666666666666665</v>
      </c>
      <c r="AP58" s="53"/>
      <c r="AQ58" s="101">
        <f t="shared" si="10"/>
        <v>0.19024935406412857</v>
      </c>
      <c r="AR58" s="53">
        <f t="shared" si="5"/>
        <v>628.45165894585989</v>
      </c>
      <c r="AS58" s="60">
        <f t="shared" si="6"/>
        <v>3518.9275401778541</v>
      </c>
      <c r="AT58" s="61">
        <f t="shared" si="7"/>
        <v>0</v>
      </c>
      <c r="AU58" s="37">
        <v>0.1</v>
      </c>
      <c r="AV58" s="61">
        <f t="shared" si="8"/>
        <v>26.400000000000002</v>
      </c>
    </row>
    <row r="59" spans="2:48" x14ac:dyDescent="0.2">
      <c r="B59" s="128">
        <v>56</v>
      </c>
      <c r="C59" s="129" t="s">
        <v>22</v>
      </c>
      <c r="D59" s="129" t="s">
        <v>2932</v>
      </c>
      <c r="E59" s="129" t="s">
        <v>4576</v>
      </c>
      <c r="F59" s="135">
        <v>38261</v>
      </c>
      <c r="G59" s="51">
        <f t="shared" si="0"/>
        <v>38261</v>
      </c>
      <c r="H59" s="59">
        <v>44715</v>
      </c>
      <c r="I59" s="52">
        <f t="shared" si="1"/>
        <v>17.682191780821917</v>
      </c>
      <c r="J59" s="144">
        <v>3</v>
      </c>
      <c r="K59" s="1">
        <v>528</v>
      </c>
      <c r="L59" s="1"/>
      <c r="M59" s="1"/>
      <c r="N59" s="1"/>
      <c r="O59" s="1"/>
      <c r="P59" s="1"/>
      <c r="Q59" s="1"/>
      <c r="R59" s="1">
        <v>1</v>
      </c>
      <c r="S59" s="152" t="s">
        <v>3860</v>
      </c>
      <c r="T59" s="1">
        <f>MATCH(S59,'Category 2'!$A:$A,0)</f>
        <v>513</v>
      </c>
      <c r="U59" s="1">
        <f>MATCH(G59,'Category 2'!$1:$1,0)</f>
        <v>61</v>
      </c>
      <c r="V59" s="1">
        <f>INDEX('Category 2'!$A$1:$BM$542,'Other Equipments'!T59,'Other Equipments'!U59)</f>
        <v>72.7</v>
      </c>
      <c r="W59" s="1">
        <f>MATCH($W$2,'Category 2'!$1:$1,0)</f>
        <v>63</v>
      </c>
      <c r="X59" s="1">
        <f>INDEX('Category 2'!$A$1:$BM$542,'Other Equipments'!T59,'Other Equipments'!W59)</f>
        <v>72.7</v>
      </c>
      <c r="Y59" s="168">
        <f t="shared" si="11"/>
        <v>1</v>
      </c>
      <c r="Z59" s="114" t="s">
        <v>2852</v>
      </c>
      <c r="AA59" s="18">
        <f>MATCH(Z59,'Category 3'!$A:$A,0)</f>
        <v>758</v>
      </c>
      <c r="AB59" s="18">
        <f>MATCH($AB$2,'Category 3'!$1:$1,0)</f>
        <v>4</v>
      </c>
      <c r="AC59" s="18">
        <f>INDEX(_xlnm.Database,'Other Equipments'!AA59,'Other Equipments'!AB59)</f>
        <v>99.7</v>
      </c>
      <c r="AD59" s="18">
        <f>MATCH($AD$2,'Category 3'!56:56)</f>
        <v>90</v>
      </c>
      <c r="AE59" s="18">
        <f>INDEX(_xlnm.Database,'Other Equipments'!AA59,'Other Equipments'!AD59)</f>
        <v>95.1</v>
      </c>
      <c r="AF59" s="18">
        <f t="shared" si="2"/>
        <v>0.95386158475426275</v>
      </c>
      <c r="AG59" s="150" t="s">
        <v>1321</v>
      </c>
      <c r="AH59" s="24">
        <f>MATCH(AG59,'Category 4'!$A:$A,0)</f>
        <v>649</v>
      </c>
      <c r="AI59" s="24">
        <f>MATCH($AI$2,'Category 4'!$1:$1,0)</f>
        <v>4</v>
      </c>
      <c r="AJ59" s="24">
        <f>INDEX('Category 4'!$A$1:$DU$871,'Other Equipments'!AH59,'Other Equipments'!AI59)</f>
        <v>103.3</v>
      </c>
      <c r="AK59" s="24">
        <f>MATCH($AK$2,'Category 4'!$1:$1,0)</f>
        <v>124</v>
      </c>
      <c r="AL59" s="28">
        <f>INDEX('Category 4'!$A$1:$DU$871,'Other Equipments'!AH59,'Other Equipments'!AK59)</f>
        <v>128.9</v>
      </c>
      <c r="AM59" s="17">
        <f t="shared" si="9"/>
        <v>1.2478218780251695</v>
      </c>
      <c r="AN59" s="19">
        <v>0.05</v>
      </c>
      <c r="AO59" s="52">
        <f t="shared" si="4"/>
        <v>0.31666666666666665</v>
      </c>
      <c r="AP59" s="53"/>
      <c r="AQ59" s="101">
        <f t="shared" si="10"/>
        <v>0.19024935406412857</v>
      </c>
      <c r="AR59" s="53">
        <f t="shared" si="5"/>
        <v>628.45165894585989</v>
      </c>
      <c r="AS59" s="60">
        <f t="shared" si="6"/>
        <v>3518.9275401778541</v>
      </c>
      <c r="AT59" s="61">
        <f t="shared" si="7"/>
        <v>0</v>
      </c>
      <c r="AU59" s="37">
        <v>0.1</v>
      </c>
      <c r="AV59" s="61">
        <f t="shared" si="8"/>
        <v>26.400000000000002</v>
      </c>
    </row>
    <row r="60" spans="2:48" x14ac:dyDescent="0.2">
      <c r="B60" s="128">
        <v>57</v>
      </c>
      <c r="C60" s="129" t="s">
        <v>22</v>
      </c>
      <c r="D60" s="129" t="s">
        <v>2932</v>
      </c>
      <c r="E60" s="129" t="s">
        <v>4576</v>
      </c>
      <c r="F60" s="135">
        <v>38261</v>
      </c>
      <c r="G60" s="51">
        <f t="shared" si="0"/>
        <v>38261</v>
      </c>
      <c r="H60" s="59">
        <v>44715</v>
      </c>
      <c r="I60" s="52">
        <f t="shared" si="1"/>
        <v>17.682191780821917</v>
      </c>
      <c r="J60" s="144">
        <v>3</v>
      </c>
      <c r="K60" s="1">
        <v>528</v>
      </c>
      <c r="L60" s="1"/>
      <c r="M60" s="1"/>
      <c r="N60" s="1"/>
      <c r="O60" s="1"/>
      <c r="P60" s="1"/>
      <c r="Q60" s="1"/>
      <c r="R60" s="1">
        <v>1</v>
      </c>
      <c r="S60" s="152" t="s">
        <v>3860</v>
      </c>
      <c r="T60" s="1">
        <f>MATCH(S60,'Category 2'!$A:$A,0)</f>
        <v>513</v>
      </c>
      <c r="U60" s="1">
        <f>MATCH(G60,'Category 2'!$1:$1,0)</f>
        <v>61</v>
      </c>
      <c r="V60" s="1">
        <f>INDEX('Category 2'!$A$1:$BM$542,'Other Equipments'!T60,'Other Equipments'!U60)</f>
        <v>72.7</v>
      </c>
      <c r="W60" s="1">
        <f>MATCH($W$2,'Category 2'!$1:$1,0)</f>
        <v>63</v>
      </c>
      <c r="X60" s="1">
        <f>INDEX('Category 2'!$A$1:$BM$542,'Other Equipments'!T60,'Other Equipments'!W60)</f>
        <v>72.7</v>
      </c>
      <c r="Y60" s="168">
        <f t="shared" si="11"/>
        <v>1</v>
      </c>
      <c r="Z60" s="114" t="s">
        <v>2852</v>
      </c>
      <c r="AA60" s="18">
        <f>MATCH(Z60,'Category 3'!$A:$A,0)</f>
        <v>758</v>
      </c>
      <c r="AB60" s="18">
        <f>MATCH($AB$2,'Category 3'!$1:$1,0)</f>
        <v>4</v>
      </c>
      <c r="AC60" s="18">
        <f>INDEX(_xlnm.Database,'Other Equipments'!AA60,'Other Equipments'!AB60)</f>
        <v>99.7</v>
      </c>
      <c r="AD60" s="18">
        <f>MATCH($AD$2,'Category 3'!57:57)</f>
        <v>90</v>
      </c>
      <c r="AE60" s="18">
        <f>INDEX(_xlnm.Database,'Other Equipments'!AA60,'Other Equipments'!AD60)</f>
        <v>95.1</v>
      </c>
      <c r="AF60" s="18">
        <f t="shared" si="2"/>
        <v>0.95386158475426275</v>
      </c>
      <c r="AG60" s="150" t="s">
        <v>1321</v>
      </c>
      <c r="AH60" s="24">
        <f>MATCH(AG60,'Category 4'!$A:$A,0)</f>
        <v>649</v>
      </c>
      <c r="AI60" s="24">
        <f>MATCH($AI$2,'Category 4'!$1:$1,0)</f>
        <v>4</v>
      </c>
      <c r="AJ60" s="24">
        <f>INDEX('Category 4'!$A$1:$DU$871,'Other Equipments'!AH60,'Other Equipments'!AI60)</f>
        <v>103.3</v>
      </c>
      <c r="AK60" s="24">
        <f>MATCH($AK$2,'Category 4'!$1:$1,0)</f>
        <v>124</v>
      </c>
      <c r="AL60" s="28">
        <f>INDEX('Category 4'!$A$1:$DU$871,'Other Equipments'!AH60,'Other Equipments'!AK60)</f>
        <v>128.9</v>
      </c>
      <c r="AM60" s="17">
        <f t="shared" si="9"/>
        <v>1.2478218780251695</v>
      </c>
      <c r="AN60" s="19">
        <v>0.05</v>
      </c>
      <c r="AO60" s="52">
        <f t="shared" si="4"/>
        <v>0.31666666666666665</v>
      </c>
      <c r="AP60" s="53"/>
      <c r="AQ60" s="101">
        <f t="shared" si="10"/>
        <v>0.19024935406412857</v>
      </c>
      <c r="AR60" s="53">
        <f t="shared" si="5"/>
        <v>628.45165894585989</v>
      </c>
      <c r="AS60" s="60">
        <f t="shared" si="6"/>
        <v>3518.9275401778541</v>
      </c>
      <c r="AT60" s="61">
        <f t="shared" si="7"/>
        <v>0</v>
      </c>
      <c r="AU60" s="37">
        <v>0.1</v>
      </c>
      <c r="AV60" s="61">
        <f t="shared" si="8"/>
        <v>26.400000000000002</v>
      </c>
    </row>
    <row r="61" spans="2:48" x14ac:dyDescent="0.2">
      <c r="B61" s="128">
        <v>58</v>
      </c>
      <c r="C61" s="129" t="s">
        <v>22</v>
      </c>
      <c r="D61" s="129" t="s">
        <v>2932</v>
      </c>
      <c r="E61" s="129" t="s">
        <v>4576</v>
      </c>
      <c r="F61" s="135">
        <v>38261</v>
      </c>
      <c r="G61" s="51">
        <f t="shared" si="0"/>
        <v>38261</v>
      </c>
      <c r="H61" s="59">
        <v>44715</v>
      </c>
      <c r="I61" s="52">
        <f t="shared" si="1"/>
        <v>17.682191780821917</v>
      </c>
      <c r="J61" s="144">
        <v>3</v>
      </c>
      <c r="K61" s="1">
        <v>528</v>
      </c>
      <c r="L61" s="1"/>
      <c r="M61" s="1"/>
      <c r="N61" s="1"/>
      <c r="O61" s="1"/>
      <c r="P61" s="1"/>
      <c r="Q61" s="1"/>
      <c r="R61" s="1">
        <v>1</v>
      </c>
      <c r="S61" s="152" t="s">
        <v>3860</v>
      </c>
      <c r="T61" s="1">
        <f>MATCH(S61,'Category 2'!$A:$A,0)</f>
        <v>513</v>
      </c>
      <c r="U61" s="1">
        <f>MATCH(G61,'Category 2'!$1:$1,0)</f>
        <v>61</v>
      </c>
      <c r="V61" s="1">
        <f>INDEX('Category 2'!$A$1:$BM$542,'Other Equipments'!T61,'Other Equipments'!U61)</f>
        <v>72.7</v>
      </c>
      <c r="W61" s="1">
        <f>MATCH($W$2,'Category 2'!$1:$1,0)</f>
        <v>63</v>
      </c>
      <c r="X61" s="1">
        <f>INDEX('Category 2'!$A$1:$BM$542,'Other Equipments'!T61,'Other Equipments'!W61)</f>
        <v>72.7</v>
      </c>
      <c r="Y61" s="168">
        <f t="shared" si="11"/>
        <v>1</v>
      </c>
      <c r="Z61" s="114" t="s">
        <v>2852</v>
      </c>
      <c r="AA61" s="18">
        <f>MATCH(Z61,'Category 3'!$A:$A,0)</f>
        <v>758</v>
      </c>
      <c r="AB61" s="18">
        <f>MATCH($AB$2,'Category 3'!$1:$1,0)</f>
        <v>4</v>
      </c>
      <c r="AC61" s="18">
        <f>INDEX(_xlnm.Database,'Other Equipments'!AA61,'Other Equipments'!AB61)</f>
        <v>99.7</v>
      </c>
      <c r="AD61" s="18">
        <f>MATCH($AD$2,'Category 3'!58:58)</f>
        <v>90</v>
      </c>
      <c r="AE61" s="18">
        <f>INDEX(_xlnm.Database,'Other Equipments'!AA61,'Other Equipments'!AD61)</f>
        <v>95.1</v>
      </c>
      <c r="AF61" s="18">
        <f t="shared" si="2"/>
        <v>0.95386158475426275</v>
      </c>
      <c r="AG61" s="150" t="s">
        <v>1321</v>
      </c>
      <c r="AH61" s="24">
        <f>MATCH(AG61,'Category 4'!$A:$A,0)</f>
        <v>649</v>
      </c>
      <c r="AI61" s="24">
        <f>MATCH($AI$2,'Category 4'!$1:$1,0)</f>
        <v>4</v>
      </c>
      <c r="AJ61" s="24">
        <f>INDEX('Category 4'!$A$1:$DU$871,'Other Equipments'!AH61,'Other Equipments'!AI61)</f>
        <v>103.3</v>
      </c>
      <c r="AK61" s="24">
        <f>MATCH($AK$2,'Category 4'!$1:$1,0)</f>
        <v>124</v>
      </c>
      <c r="AL61" s="28">
        <f>INDEX('Category 4'!$A$1:$DU$871,'Other Equipments'!AH61,'Other Equipments'!AK61)</f>
        <v>128.9</v>
      </c>
      <c r="AM61" s="17">
        <f t="shared" si="9"/>
        <v>1.2478218780251695</v>
      </c>
      <c r="AN61" s="19">
        <v>0.05</v>
      </c>
      <c r="AO61" s="52">
        <f t="shared" si="4"/>
        <v>0.31666666666666665</v>
      </c>
      <c r="AP61" s="53"/>
      <c r="AQ61" s="101">
        <f t="shared" si="10"/>
        <v>0.19024935406412857</v>
      </c>
      <c r="AR61" s="53">
        <f t="shared" si="5"/>
        <v>628.45165894585989</v>
      </c>
      <c r="AS61" s="60">
        <f t="shared" si="6"/>
        <v>3518.9275401778541</v>
      </c>
      <c r="AT61" s="61">
        <f t="shared" si="7"/>
        <v>0</v>
      </c>
      <c r="AU61" s="37">
        <v>0.1</v>
      </c>
      <c r="AV61" s="61">
        <f t="shared" si="8"/>
        <v>26.400000000000002</v>
      </c>
    </row>
    <row r="62" spans="2:48" x14ac:dyDescent="0.2">
      <c r="B62" s="128">
        <v>59</v>
      </c>
      <c r="C62" s="129" t="s">
        <v>22</v>
      </c>
      <c r="D62" s="129" t="s">
        <v>2932</v>
      </c>
      <c r="E62" s="129" t="s">
        <v>4576</v>
      </c>
      <c r="F62" s="135">
        <v>38261</v>
      </c>
      <c r="G62" s="51">
        <f t="shared" si="0"/>
        <v>38261</v>
      </c>
      <c r="H62" s="59">
        <v>44715</v>
      </c>
      <c r="I62" s="52">
        <f t="shared" si="1"/>
        <v>17.682191780821917</v>
      </c>
      <c r="J62" s="144">
        <v>3</v>
      </c>
      <c r="K62" s="1">
        <v>528</v>
      </c>
      <c r="L62" s="1"/>
      <c r="M62" s="1"/>
      <c r="N62" s="1"/>
      <c r="O62" s="1"/>
      <c r="P62" s="1"/>
      <c r="Q62" s="1"/>
      <c r="R62" s="1">
        <v>1</v>
      </c>
      <c r="S62" s="152" t="s">
        <v>3860</v>
      </c>
      <c r="T62" s="1">
        <f>MATCH(S62,'Category 2'!$A:$A,0)</f>
        <v>513</v>
      </c>
      <c r="U62" s="1">
        <f>MATCH(G62,'Category 2'!$1:$1,0)</f>
        <v>61</v>
      </c>
      <c r="V62" s="1">
        <f>INDEX('Category 2'!$A$1:$BM$542,'Other Equipments'!T62,'Other Equipments'!U62)</f>
        <v>72.7</v>
      </c>
      <c r="W62" s="1">
        <f>MATCH($W$2,'Category 2'!$1:$1,0)</f>
        <v>63</v>
      </c>
      <c r="X62" s="1">
        <f>INDEX('Category 2'!$A$1:$BM$542,'Other Equipments'!T62,'Other Equipments'!W62)</f>
        <v>72.7</v>
      </c>
      <c r="Y62" s="168">
        <f t="shared" si="11"/>
        <v>1</v>
      </c>
      <c r="Z62" s="114" t="s">
        <v>2852</v>
      </c>
      <c r="AA62" s="18">
        <f>MATCH(Z62,'Category 3'!$A:$A,0)</f>
        <v>758</v>
      </c>
      <c r="AB62" s="18">
        <f>MATCH($AB$2,'Category 3'!$1:$1,0)</f>
        <v>4</v>
      </c>
      <c r="AC62" s="18">
        <f>INDEX(_xlnm.Database,'Other Equipments'!AA62,'Other Equipments'!AB62)</f>
        <v>99.7</v>
      </c>
      <c r="AD62" s="18">
        <f>MATCH($AD$2,'Category 3'!59:59)</f>
        <v>90</v>
      </c>
      <c r="AE62" s="18">
        <f>INDEX(_xlnm.Database,'Other Equipments'!AA62,'Other Equipments'!AD62)</f>
        <v>95.1</v>
      </c>
      <c r="AF62" s="18">
        <f t="shared" si="2"/>
        <v>0.95386158475426275</v>
      </c>
      <c r="AG62" s="150" t="s">
        <v>1321</v>
      </c>
      <c r="AH62" s="24">
        <f>MATCH(AG62,'Category 4'!$A:$A,0)</f>
        <v>649</v>
      </c>
      <c r="AI62" s="24">
        <f>MATCH($AI$2,'Category 4'!$1:$1,0)</f>
        <v>4</v>
      </c>
      <c r="AJ62" s="24">
        <f>INDEX('Category 4'!$A$1:$DU$871,'Other Equipments'!AH62,'Other Equipments'!AI62)</f>
        <v>103.3</v>
      </c>
      <c r="AK62" s="24">
        <f>MATCH($AK$2,'Category 4'!$1:$1,0)</f>
        <v>124</v>
      </c>
      <c r="AL62" s="28">
        <f>INDEX('Category 4'!$A$1:$DU$871,'Other Equipments'!AH62,'Other Equipments'!AK62)</f>
        <v>128.9</v>
      </c>
      <c r="AM62" s="17">
        <f t="shared" si="9"/>
        <v>1.2478218780251695</v>
      </c>
      <c r="AN62" s="19">
        <v>0.05</v>
      </c>
      <c r="AO62" s="52">
        <f t="shared" si="4"/>
        <v>0.31666666666666665</v>
      </c>
      <c r="AP62" s="53"/>
      <c r="AQ62" s="101">
        <f t="shared" si="10"/>
        <v>0.19024935406412857</v>
      </c>
      <c r="AR62" s="53">
        <f t="shared" si="5"/>
        <v>628.45165894585989</v>
      </c>
      <c r="AS62" s="60">
        <f t="shared" si="6"/>
        <v>3518.9275401778541</v>
      </c>
      <c r="AT62" s="61">
        <f t="shared" si="7"/>
        <v>0</v>
      </c>
      <c r="AU62" s="37">
        <v>0.1</v>
      </c>
      <c r="AV62" s="61">
        <f t="shared" si="8"/>
        <v>26.400000000000002</v>
      </c>
    </row>
    <row r="63" spans="2:48" x14ac:dyDescent="0.2">
      <c r="B63" s="128">
        <v>60</v>
      </c>
      <c r="C63" s="129" t="s">
        <v>22</v>
      </c>
      <c r="D63" s="129" t="s">
        <v>2932</v>
      </c>
      <c r="E63" s="129" t="s">
        <v>4576</v>
      </c>
      <c r="F63" s="135">
        <v>38261</v>
      </c>
      <c r="G63" s="51">
        <f t="shared" si="0"/>
        <v>38261</v>
      </c>
      <c r="H63" s="59">
        <v>44715</v>
      </c>
      <c r="I63" s="52">
        <f t="shared" si="1"/>
        <v>17.682191780821917</v>
      </c>
      <c r="J63" s="144">
        <v>3</v>
      </c>
      <c r="K63" s="1">
        <v>528</v>
      </c>
      <c r="L63" s="1"/>
      <c r="M63" s="1"/>
      <c r="N63" s="1"/>
      <c r="O63" s="1"/>
      <c r="P63" s="1"/>
      <c r="Q63" s="1"/>
      <c r="R63" s="1">
        <v>1</v>
      </c>
      <c r="S63" s="152" t="s">
        <v>3860</v>
      </c>
      <c r="T63" s="1">
        <f>MATCH(S63,'Category 2'!$A:$A,0)</f>
        <v>513</v>
      </c>
      <c r="U63" s="1">
        <f>MATCH(G63,'Category 2'!$1:$1,0)</f>
        <v>61</v>
      </c>
      <c r="V63" s="1">
        <f>INDEX('Category 2'!$A$1:$BM$542,'Other Equipments'!T63,'Other Equipments'!U63)</f>
        <v>72.7</v>
      </c>
      <c r="W63" s="1">
        <f>MATCH($W$2,'Category 2'!$1:$1,0)</f>
        <v>63</v>
      </c>
      <c r="X63" s="1">
        <f>INDEX('Category 2'!$A$1:$BM$542,'Other Equipments'!T63,'Other Equipments'!W63)</f>
        <v>72.7</v>
      </c>
      <c r="Y63" s="168">
        <f t="shared" si="11"/>
        <v>1</v>
      </c>
      <c r="Z63" s="114" t="s">
        <v>2852</v>
      </c>
      <c r="AA63" s="18">
        <f>MATCH(Z63,'Category 3'!$A:$A,0)</f>
        <v>758</v>
      </c>
      <c r="AB63" s="18">
        <f>MATCH($AB$2,'Category 3'!$1:$1,0)</f>
        <v>4</v>
      </c>
      <c r="AC63" s="18">
        <f>INDEX(_xlnm.Database,'Other Equipments'!AA63,'Other Equipments'!AB63)</f>
        <v>99.7</v>
      </c>
      <c r="AD63" s="18">
        <f>MATCH($AD$2,'Category 3'!60:60)</f>
        <v>90</v>
      </c>
      <c r="AE63" s="18">
        <f>INDEX(_xlnm.Database,'Other Equipments'!AA63,'Other Equipments'!AD63)</f>
        <v>95.1</v>
      </c>
      <c r="AF63" s="18">
        <f t="shared" si="2"/>
        <v>0.95386158475426275</v>
      </c>
      <c r="AG63" s="150" t="s">
        <v>1321</v>
      </c>
      <c r="AH63" s="24">
        <f>MATCH(AG63,'Category 4'!$A:$A,0)</f>
        <v>649</v>
      </c>
      <c r="AI63" s="24">
        <f>MATCH($AI$2,'Category 4'!$1:$1,0)</f>
        <v>4</v>
      </c>
      <c r="AJ63" s="24">
        <f>INDEX('Category 4'!$A$1:$DU$871,'Other Equipments'!AH63,'Other Equipments'!AI63)</f>
        <v>103.3</v>
      </c>
      <c r="AK63" s="24">
        <f>MATCH($AK$2,'Category 4'!$1:$1,0)</f>
        <v>124</v>
      </c>
      <c r="AL63" s="28">
        <f>INDEX('Category 4'!$A$1:$DU$871,'Other Equipments'!AH63,'Other Equipments'!AK63)</f>
        <v>128.9</v>
      </c>
      <c r="AM63" s="17">
        <f t="shared" si="9"/>
        <v>1.2478218780251695</v>
      </c>
      <c r="AN63" s="19">
        <v>0.05</v>
      </c>
      <c r="AO63" s="52">
        <f t="shared" si="4"/>
        <v>0.31666666666666665</v>
      </c>
      <c r="AP63" s="53"/>
      <c r="AQ63" s="101">
        <f t="shared" si="10"/>
        <v>0.19024935406412857</v>
      </c>
      <c r="AR63" s="53">
        <f t="shared" si="5"/>
        <v>628.45165894585989</v>
      </c>
      <c r="AS63" s="60">
        <f t="shared" si="6"/>
        <v>3518.9275401778541</v>
      </c>
      <c r="AT63" s="61">
        <f t="shared" si="7"/>
        <v>0</v>
      </c>
      <c r="AU63" s="37">
        <v>0.1</v>
      </c>
      <c r="AV63" s="61">
        <f t="shared" si="8"/>
        <v>26.400000000000002</v>
      </c>
    </row>
    <row r="64" spans="2:48" x14ac:dyDescent="0.2">
      <c r="B64" s="128">
        <v>61</v>
      </c>
      <c r="C64" s="129" t="s">
        <v>22</v>
      </c>
      <c r="D64" s="129" t="s">
        <v>2932</v>
      </c>
      <c r="E64" s="129" t="s">
        <v>4576</v>
      </c>
      <c r="F64" s="135">
        <v>38261</v>
      </c>
      <c r="G64" s="51">
        <f t="shared" si="0"/>
        <v>38261</v>
      </c>
      <c r="H64" s="59">
        <v>44715</v>
      </c>
      <c r="I64" s="52">
        <f t="shared" si="1"/>
        <v>17.682191780821917</v>
      </c>
      <c r="J64" s="144">
        <v>3</v>
      </c>
      <c r="K64" s="1">
        <v>528</v>
      </c>
      <c r="L64" s="1"/>
      <c r="M64" s="1"/>
      <c r="N64" s="1"/>
      <c r="O64" s="1"/>
      <c r="P64" s="1"/>
      <c r="Q64" s="1"/>
      <c r="R64" s="1">
        <v>1</v>
      </c>
      <c r="S64" s="152" t="s">
        <v>3860</v>
      </c>
      <c r="T64" s="1">
        <f>MATCH(S64,'Category 2'!$A:$A,0)</f>
        <v>513</v>
      </c>
      <c r="U64" s="1">
        <f>MATCH(G64,'Category 2'!$1:$1,0)</f>
        <v>61</v>
      </c>
      <c r="V64" s="1">
        <f>INDEX('Category 2'!$A$1:$BM$542,'Other Equipments'!T64,'Other Equipments'!U64)</f>
        <v>72.7</v>
      </c>
      <c r="W64" s="1">
        <f>MATCH($W$2,'Category 2'!$1:$1,0)</f>
        <v>63</v>
      </c>
      <c r="X64" s="1">
        <f>INDEX('Category 2'!$A$1:$BM$542,'Other Equipments'!T64,'Other Equipments'!W64)</f>
        <v>72.7</v>
      </c>
      <c r="Y64" s="168">
        <f t="shared" si="11"/>
        <v>1</v>
      </c>
      <c r="Z64" s="114" t="s">
        <v>2852</v>
      </c>
      <c r="AA64" s="18">
        <f>MATCH(Z64,'Category 3'!$A:$A,0)</f>
        <v>758</v>
      </c>
      <c r="AB64" s="18">
        <f>MATCH($AB$2,'Category 3'!$1:$1,0)</f>
        <v>4</v>
      </c>
      <c r="AC64" s="18">
        <f>INDEX(_xlnm.Database,'Other Equipments'!AA64,'Other Equipments'!AB64)</f>
        <v>99.7</v>
      </c>
      <c r="AD64" s="18">
        <f>MATCH($AD$2,'Category 3'!61:61)</f>
        <v>90</v>
      </c>
      <c r="AE64" s="18">
        <f>INDEX(_xlnm.Database,'Other Equipments'!AA64,'Other Equipments'!AD64)</f>
        <v>95.1</v>
      </c>
      <c r="AF64" s="18">
        <f t="shared" si="2"/>
        <v>0.95386158475426275</v>
      </c>
      <c r="AG64" s="150" t="s">
        <v>1321</v>
      </c>
      <c r="AH64" s="24">
        <f>MATCH(AG64,'Category 4'!$A:$A,0)</f>
        <v>649</v>
      </c>
      <c r="AI64" s="24">
        <f>MATCH($AI$2,'Category 4'!$1:$1,0)</f>
        <v>4</v>
      </c>
      <c r="AJ64" s="24">
        <f>INDEX('Category 4'!$A$1:$DU$871,'Other Equipments'!AH64,'Other Equipments'!AI64)</f>
        <v>103.3</v>
      </c>
      <c r="AK64" s="24">
        <f>MATCH($AK$2,'Category 4'!$1:$1,0)</f>
        <v>124</v>
      </c>
      <c r="AL64" s="28">
        <f>INDEX('Category 4'!$A$1:$DU$871,'Other Equipments'!AH64,'Other Equipments'!AK64)</f>
        <v>128.9</v>
      </c>
      <c r="AM64" s="17">
        <f t="shared" si="9"/>
        <v>1.2478218780251695</v>
      </c>
      <c r="AN64" s="19">
        <v>0.05</v>
      </c>
      <c r="AO64" s="52">
        <f t="shared" si="4"/>
        <v>0.31666666666666665</v>
      </c>
      <c r="AP64" s="53"/>
      <c r="AQ64" s="101">
        <f t="shared" si="10"/>
        <v>0.19024935406412857</v>
      </c>
      <c r="AR64" s="53">
        <f t="shared" si="5"/>
        <v>628.45165894585989</v>
      </c>
      <c r="AS64" s="60">
        <f t="shared" si="6"/>
        <v>3518.9275401778541</v>
      </c>
      <c r="AT64" s="61">
        <f t="shared" si="7"/>
        <v>0</v>
      </c>
      <c r="AU64" s="37">
        <v>0.1</v>
      </c>
      <c r="AV64" s="61">
        <f t="shared" si="8"/>
        <v>26.400000000000002</v>
      </c>
    </row>
    <row r="65" spans="2:48" x14ac:dyDescent="0.2">
      <c r="B65" s="128">
        <v>62</v>
      </c>
      <c r="C65" s="129" t="s">
        <v>22</v>
      </c>
      <c r="D65" s="129" t="s">
        <v>2932</v>
      </c>
      <c r="E65" s="129" t="s">
        <v>4576</v>
      </c>
      <c r="F65" s="135">
        <v>38261</v>
      </c>
      <c r="G65" s="51">
        <f t="shared" si="0"/>
        <v>38261</v>
      </c>
      <c r="H65" s="59">
        <v>44715</v>
      </c>
      <c r="I65" s="52">
        <f t="shared" si="1"/>
        <v>17.682191780821917</v>
      </c>
      <c r="J65" s="144">
        <v>3</v>
      </c>
      <c r="K65" s="1">
        <v>528</v>
      </c>
      <c r="L65" s="1"/>
      <c r="M65" s="1"/>
      <c r="N65" s="1"/>
      <c r="O65" s="1"/>
      <c r="P65" s="1"/>
      <c r="Q65" s="1"/>
      <c r="R65" s="1">
        <v>1</v>
      </c>
      <c r="S65" s="152" t="s">
        <v>3860</v>
      </c>
      <c r="T65" s="1">
        <f>MATCH(S65,'Category 2'!$A:$A,0)</f>
        <v>513</v>
      </c>
      <c r="U65" s="1">
        <f>MATCH(G65,'Category 2'!$1:$1,0)</f>
        <v>61</v>
      </c>
      <c r="V65" s="1">
        <f>INDEX('Category 2'!$A$1:$BM$542,'Other Equipments'!T65,'Other Equipments'!U65)</f>
        <v>72.7</v>
      </c>
      <c r="W65" s="1">
        <f>MATCH($W$2,'Category 2'!$1:$1,0)</f>
        <v>63</v>
      </c>
      <c r="X65" s="1">
        <f>INDEX('Category 2'!$A$1:$BM$542,'Other Equipments'!T65,'Other Equipments'!W65)</f>
        <v>72.7</v>
      </c>
      <c r="Y65" s="168">
        <f t="shared" si="11"/>
        <v>1</v>
      </c>
      <c r="Z65" s="114" t="s">
        <v>2852</v>
      </c>
      <c r="AA65" s="18">
        <f>MATCH(Z65,'Category 3'!$A:$A,0)</f>
        <v>758</v>
      </c>
      <c r="AB65" s="18">
        <f>MATCH($AB$2,'Category 3'!$1:$1,0)</f>
        <v>4</v>
      </c>
      <c r="AC65" s="18">
        <f>INDEX(_xlnm.Database,'Other Equipments'!AA65,'Other Equipments'!AB65)</f>
        <v>99.7</v>
      </c>
      <c r="AD65" s="18">
        <f>MATCH($AD$2,'Category 3'!62:62)</f>
        <v>90</v>
      </c>
      <c r="AE65" s="18">
        <f>INDEX(_xlnm.Database,'Other Equipments'!AA65,'Other Equipments'!AD65)</f>
        <v>95.1</v>
      </c>
      <c r="AF65" s="18">
        <f t="shared" si="2"/>
        <v>0.95386158475426275</v>
      </c>
      <c r="AG65" s="150" t="s">
        <v>1321</v>
      </c>
      <c r="AH65" s="24">
        <f>MATCH(AG65,'Category 4'!$A:$A,0)</f>
        <v>649</v>
      </c>
      <c r="AI65" s="24">
        <f>MATCH($AI$2,'Category 4'!$1:$1,0)</f>
        <v>4</v>
      </c>
      <c r="AJ65" s="24">
        <f>INDEX('Category 4'!$A$1:$DU$871,'Other Equipments'!AH65,'Other Equipments'!AI65)</f>
        <v>103.3</v>
      </c>
      <c r="AK65" s="24">
        <f>MATCH($AK$2,'Category 4'!$1:$1,0)</f>
        <v>124</v>
      </c>
      <c r="AL65" s="28">
        <f>INDEX('Category 4'!$A$1:$DU$871,'Other Equipments'!AH65,'Other Equipments'!AK65)</f>
        <v>128.9</v>
      </c>
      <c r="AM65" s="17">
        <f t="shared" si="9"/>
        <v>1.2478218780251695</v>
      </c>
      <c r="AN65" s="19">
        <v>0.05</v>
      </c>
      <c r="AO65" s="52">
        <f t="shared" si="4"/>
        <v>0.31666666666666665</v>
      </c>
      <c r="AP65" s="53"/>
      <c r="AQ65" s="101">
        <f t="shared" si="10"/>
        <v>0.19024935406412857</v>
      </c>
      <c r="AR65" s="53">
        <f t="shared" si="5"/>
        <v>628.45165894585989</v>
      </c>
      <c r="AS65" s="60">
        <f t="shared" si="6"/>
        <v>3518.9275401778541</v>
      </c>
      <c r="AT65" s="61">
        <f t="shared" si="7"/>
        <v>0</v>
      </c>
      <c r="AU65" s="37">
        <v>0.1</v>
      </c>
      <c r="AV65" s="61">
        <f t="shared" si="8"/>
        <v>26.400000000000002</v>
      </c>
    </row>
    <row r="66" spans="2:48" x14ac:dyDescent="0.2">
      <c r="B66" s="128">
        <v>63</v>
      </c>
      <c r="C66" s="129" t="s">
        <v>22</v>
      </c>
      <c r="D66" s="129" t="s">
        <v>2932</v>
      </c>
      <c r="E66" s="129" t="s">
        <v>4576</v>
      </c>
      <c r="F66" s="135">
        <v>38261</v>
      </c>
      <c r="G66" s="51">
        <f t="shared" si="0"/>
        <v>38261</v>
      </c>
      <c r="H66" s="59">
        <v>44715</v>
      </c>
      <c r="I66" s="52">
        <f t="shared" si="1"/>
        <v>17.682191780821917</v>
      </c>
      <c r="J66" s="144">
        <v>3</v>
      </c>
      <c r="K66" s="1">
        <v>528</v>
      </c>
      <c r="L66" s="1"/>
      <c r="M66" s="1"/>
      <c r="N66" s="1"/>
      <c r="O66" s="1"/>
      <c r="P66" s="1"/>
      <c r="Q66" s="1"/>
      <c r="R66" s="1">
        <v>1</v>
      </c>
      <c r="S66" s="152" t="s">
        <v>3860</v>
      </c>
      <c r="T66" s="1">
        <f>MATCH(S66,'Category 2'!$A:$A,0)</f>
        <v>513</v>
      </c>
      <c r="U66" s="1">
        <f>MATCH(G66,'Category 2'!$1:$1,0)</f>
        <v>61</v>
      </c>
      <c r="V66" s="1">
        <f>INDEX('Category 2'!$A$1:$BM$542,'Other Equipments'!T66,'Other Equipments'!U66)</f>
        <v>72.7</v>
      </c>
      <c r="W66" s="1">
        <f>MATCH($W$2,'Category 2'!$1:$1,0)</f>
        <v>63</v>
      </c>
      <c r="X66" s="1">
        <f>INDEX('Category 2'!$A$1:$BM$542,'Other Equipments'!T66,'Other Equipments'!W66)</f>
        <v>72.7</v>
      </c>
      <c r="Y66" s="168">
        <f t="shared" si="11"/>
        <v>1</v>
      </c>
      <c r="Z66" s="114" t="s">
        <v>2852</v>
      </c>
      <c r="AA66" s="18">
        <f>MATCH(Z66,'Category 3'!$A:$A,0)</f>
        <v>758</v>
      </c>
      <c r="AB66" s="18">
        <f>MATCH($AB$2,'Category 3'!$1:$1,0)</f>
        <v>4</v>
      </c>
      <c r="AC66" s="18">
        <f>INDEX(_xlnm.Database,'Other Equipments'!AA66,'Other Equipments'!AB66)</f>
        <v>99.7</v>
      </c>
      <c r="AD66" s="18">
        <f>MATCH($AD$2,'Category 3'!63:63)</f>
        <v>90</v>
      </c>
      <c r="AE66" s="18">
        <f>INDEX(_xlnm.Database,'Other Equipments'!AA66,'Other Equipments'!AD66)</f>
        <v>95.1</v>
      </c>
      <c r="AF66" s="18">
        <f t="shared" si="2"/>
        <v>0.95386158475426275</v>
      </c>
      <c r="AG66" s="150" t="s">
        <v>1321</v>
      </c>
      <c r="AH66" s="24">
        <f>MATCH(AG66,'Category 4'!$A:$A,0)</f>
        <v>649</v>
      </c>
      <c r="AI66" s="24">
        <f>MATCH($AI$2,'Category 4'!$1:$1,0)</f>
        <v>4</v>
      </c>
      <c r="AJ66" s="24">
        <f>INDEX('Category 4'!$A$1:$DU$871,'Other Equipments'!AH66,'Other Equipments'!AI66)</f>
        <v>103.3</v>
      </c>
      <c r="AK66" s="24">
        <f>MATCH($AK$2,'Category 4'!$1:$1,0)</f>
        <v>124</v>
      </c>
      <c r="AL66" s="28">
        <f>INDEX('Category 4'!$A$1:$DU$871,'Other Equipments'!AH66,'Other Equipments'!AK66)</f>
        <v>128.9</v>
      </c>
      <c r="AM66" s="17">
        <f t="shared" si="9"/>
        <v>1.2478218780251695</v>
      </c>
      <c r="AN66" s="19">
        <v>0.05</v>
      </c>
      <c r="AO66" s="52">
        <f t="shared" si="4"/>
        <v>0.31666666666666665</v>
      </c>
      <c r="AP66" s="53"/>
      <c r="AQ66" s="101">
        <f t="shared" si="10"/>
        <v>0.19024935406412857</v>
      </c>
      <c r="AR66" s="53">
        <f t="shared" si="5"/>
        <v>628.45165894585989</v>
      </c>
      <c r="AS66" s="60">
        <f t="shared" si="6"/>
        <v>3518.9275401778541</v>
      </c>
      <c r="AT66" s="61">
        <f t="shared" si="7"/>
        <v>0</v>
      </c>
      <c r="AU66" s="37">
        <v>0.1</v>
      </c>
      <c r="AV66" s="61">
        <f t="shared" si="8"/>
        <v>26.400000000000002</v>
      </c>
    </row>
    <row r="67" spans="2:48" x14ac:dyDescent="0.2">
      <c r="B67" s="128">
        <v>64</v>
      </c>
      <c r="C67" s="129" t="s">
        <v>22</v>
      </c>
      <c r="D67" s="129" t="s">
        <v>2932</v>
      </c>
      <c r="E67" s="129" t="s">
        <v>4577</v>
      </c>
      <c r="F67" s="135">
        <v>38261</v>
      </c>
      <c r="G67" s="51">
        <f t="shared" si="0"/>
        <v>38261</v>
      </c>
      <c r="H67" s="59">
        <v>44715</v>
      </c>
      <c r="I67" s="52">
        <f t="shared" si="1"/>
        <v>17.682191780821917</v>
      </c>
      <c r="J67" s="144">
        <v>5</v>
      </c>
      <c r="K67" s="1">
        <v>3600</v>
      </c>
      <c r="L67" s="1"/>
      <c r="M67" s="1"/>
      <c r="N67" s="1"/>
      <c r="O67" s="1"/>
      <c r="P67" s="1"/>
      <c r="Q67" s="1"/>
      <c r="R67" s="1">
        <v>1</v>
      </c>
      <c r="S67" s="152" t="s">
        <v>3862</v>
      </c>
      <c r="T67" s="1">
        <f>MATCH(S67,'Category 2'!$A:$A,0)</f>
        <v>514</v>
      </c>
      <c r="U67" s="1">
        <f>MATCH(G67,'Category 2'!$1:$1,0)</f>
        <v>61</v>
      </c>
      <c r="V67" s="1">
        <f>INDEX('Category 2'!$A$1:$BM$542,'Other Equipments'!T67,'Other Equipments'!U67)</f>
        <v>123.8</v>
      </c>
      <c r="W67" s="1">
        <f>MATCH($W$2,'Category 2'!$1:$1,0)</f>
        <v>63</v>
      </c>
      <c r="X67" s="1">
        <f>INDEX('Category 2'!$A$1:$BM$542,'Other Equipments'!T67,'Other Equipments'!W67)</f>
        <v>123.8</v>
      </c>
      <c r="Y67" s="168">
        <f t="shared" si="11"/>
        <v>1</v>
      </c>
      <c r="Z67" s="114" t="s">
        <v>2820</v>
      </c>
      <c r="AA67" s="18">
        <f>MATCH(Z67,'Category 3'!$A:$A,0)</f>
        <v>741</v>
      </c>
      <c r="AB67" s="18">
        <f>MATCH($AB$2,'Category 3'!$1:$1,0)</f>
        <v>4</v>
      </c>
      <c r="AC67" s="18">
        <f>INDEX(_xlnm.Database,'Other Equipments'!AA67,'Other Equipments'!AB67)</f>
        <v>99.7</v>
      </c>
      <c r="AD67" s="18">
        <f>MATCH($AD$2,'Category 3'!64:64)</f>
        <v>90</v>
      </c>
      <c r="AE67" s="18">
        <f>INDEX(_xlnm.Database,'Other Equipments'!AA67,'Other Equipments'!AD67)</f>
        <v>85.7</v>
      </c>
      <c r="AF67" s="18">
        <f t="shared" si="2"/>
        <v>0.8595787362086259</v>
      </c>
      <c r="AG67" s="150" t="s">
        <v>1325</v>
      </c>
      <c r="AH67" s="24">
        <f>MATCH(AG67,'Category 4'!$A:$A,0)</f>
        <v>651</v>
      </c>
      <c r="AI67" s="24">
        <f>MATCH($AI$2,'Category 4'!$1:$1,0)</f>
        <v>4</v>
      </c>
      <c r="AJ67" s="24">
        <f>INDEX('Category 4'!$A$1:$DU$871,'Other Equipments'!AH67,'Other Equipments'!AI67)</f>
        <v>98.5</v>
      </c>
      <c r="AK67" s="24">
        <f>MATCH($AK$2,'Category 4'!$1:$1,0)</f>
        <v>124</v>
      </c>
      <c r="AL67" s="28">
        <f>INDEX('Category 4'!$A$1:$DU$871,'Other Equipments'!AH67,'Other Equipments'!AK67)</f>
        <v>101.2</v>
      </c>
      <c r="AM67" s="17">
        <f t="shared" si="9"/>
        <v>1.0274111675126905</v>
      </c>
      <c r="AN67" s="19">
        <v>0.05</v>
      </c>
      <c r="AO67" s="52">
        <f t="shared" si="4"/>
        <v>0.19</v>
      </c>
      <c r="AP67" s="53"/>
      <c r="AQ67" s="101">
        <f t="shared" si="10"/>
        <v>-0.11685920706281272</v>
      </c>
      <c r="AR67" s="53">
        <f t="shared" si="5"/>
        <v>3179.3068545738743</v>
      </c>
      <c r="AS67" s="60">
        <f t="shared" si="6"/>
        <v>10681.251571204819</v>
      </c>
      <c r="AT67" s="61">
        <f t="shared" si="7"/>
        <v>0</v>
      </c>
      <c r="AU67" s="37">
        <v>0.1</v>
      </c>
      <c r="AV67" s="61">
        <f t="shared" si="8"/>
        <v>180</v>
      </c>
    </row>
    <row r="68" spans="2:48" x14ac:dyDescent="0.2">
      <c r="B68" s="128">
        <v>65</v>
      </c>
      <c r="C68" s="129" t="s">
        <v>22</v>
      </c>
      <c r="D68" s="129" t="s">
        <v>2932</v>
      </c>
      <c r="E68" s="129" t="s">
        <v>4578</v>
      </c>
      <c r="F68" s="135">
        <v>38261</v>
      </c>
      <c r="G68" s="51">
        <f t="shared" ref="G68:G131" si="12">DATE(YEAR(F68),MONTH(F68),DAY(1))</f>
        <v>38261</v>
      </c>
      <c r="H68" s="59">
        <v>44715</v>
      </c>
      <c r="I68" s="52">
        <f t="shared" ref="I68:I131" si="13">(H68-F68)/365</f>
        <v>17.682191780821917</v>
      </c>
      <c r="J68" s="144">
        <v>5</v>
      </c>
      <c r="K68" s="1">
        <v>125000</v>
      </c>
      <c r="L68" s="1"/>
      <c r="M68" s="1"/>
      <c r="N68" s="1"/>
      <c r="O68" s="1"/>
      <c r="P68" s="1"/>
      <c r="Q68" s="1"/>
      <c r="R68" s="1">
        <v>1</v>
      </c>
      <c r="S68" s="152" t="s">
        <v>3862</v>
      </c>
      <c r="T68" s="1">
        <f>MATCH(S68,'Category 2'!$A:$A,0)</f>
        <v>514</v>
      </c>
      <c r="U68" s="1">
        <f>MATCH(G68,'Category 2'!$1:$1,0)</f>
        <v>61</v>
      </c>
      <c r="V68" s="1">
        <f>INDEX('Category 2'!$A$1:$BM$542,'Other Equipments'!T68,'Other Equipments'!U68)</f>
        <v>123.8</v>
      </c>
      <c r="W68" s="1">
        <f>MATCH($W$2,'Category 2'!$1:$1,0)</f>
        <v>63</v>
      </c>
      <c r="X68" s="1">
        <f>INDEX('Category 2'!$A$1:$BM$542,'Other Equipments'!T68,'Other Equipments'!W68)</f>
        <v>123.8</v>
      </c>
      <c r="Y68" s="168">
        <f t="shared" si="11"/>
        <v>1</v>
      </c>
      <c r="Z68" s="114" t="s">
        <v>2820</v>
      </c>
      <c r="AA68" s="18">
        <f>MATCH(Z68,'Category 3'!$A:$A,0)</f>
        <v>741</v>
      </c>
      <c r="AB68" s="18">
        <f>MATCH($AB$2,'Category 3'!$1:$1,0)</f>
        <v>4</v>
      </c>
      <c r="AC68" s="18">
        <f>INDEX(_xlnm.Database,'Other Equipments'!AA68,'Other Equipments'!AB68)</f>
        <v>99.7</v>
      </c>
      <c r="AD68" s="18">
        <f>MATCH($AD$2,'Category 3'!65:65)</f>
        <v>90</v>
      </c>
      <c r="AE68" s="18">
        <f>INDEX(_xlnm.Database,'Other Equipments'!AA68,'Other Equipments'!AD68)</f>
        <v>85.7</v>
      </c>
      <c r="AF68" s="18">
        <f t="shared" ref="AF68:AF131" si="14">AE68/AC68</f>
        <v>0.8595787362086259</v>
      </c>
      <c r="AG68" s="150" t="s">
        <v>1325</v>
      </c>
      <c r="AH68" s="24">
        <f>MATCH(AG68,'Category 4'!$A:$A,0)</f>
        <v>651</v>
      </c>
      <c r="AI68" s="24">
        <f>MATCH($AI$2,'Category 4'!$1:$1,0)</f>
        <v>4</v>
      </c>
      <c r="AJ68" s="24">
        <f>INDEX('Category 4'!$A$1:$DU$871,'Other Equipments'!AH68,'Other Equipments'!AI68)</f>
        <v>98.5</v>
      </c>
      <c r="AK68" s="24">
        <f>MATCH($AK$2,'Category 4'!$1:$1,0)</f>
        <v>124</v>
      </c>
      <c r="AL68" s="28">
        <f>INDEX('Category 4'!$A$1:$DU$871,'Other Equipments'!AH68,'Other Equipments'!AK68)</f>
        <v>101.2</v>
      </c>
      <c r="AM68" s="17">
        <f t="shared" si="9"/>
        <v>1.0274111675126905</v>
      </c>
      <c r="AN68" s="19">
        <v>0.05</v>
      </c>
      <c r="AO68" s="52">
        <f t="shared" ref="AO68:AO131" si="15">(1-AN68)/J68</f>
        <v>0.19</v>
      </c>
      <c r="AP68" s="53"/>
      <c r="AQ68" s="101">
        <f t="shared" si="10"/>
        <v>-0.11685920706281272</v>
      </c>
      <c r="AR68" s="53">
        <f t="shared" ref="AR68:AR131" si="16">K68*(1+AQ68)</f>
        <v>110392.59911714841</v>
      </c>
      <c r="AS68" s="60">
        <f t="shared" ref="AS68:AS131" si="17">AR68*AO68*I68</f>
        <v>370876.79066683399</v>
      </c>
      <c r="AT68" s="61">
        <f t="shared" ref="AT68:AT131" si="18">MAX(K68-AS68,0)</f>
        <v>0</v>
      </c>
      <c r="AU68" s="37">
        <v>0.1</v>
      </c>
      <c r="AV68" s="61">
        <f t="shared" ref="AV68:AV131" si="19">IF(AT68&gt;AN68*K68,AT68*(1-AU68),AN68*K68)</f>
        <v>6250</v>
      </c>
    </row>
    <row r="69" spans="2:48" x14ac:dyDescent="0.2">
      <c r="B69" s="128">
        <v>66</v>
      </c>
      <c r="C69" s="129" t="s">
        <v>22</v>
      </c>
      <c r="D69" s="129" t="s">
        <v>2932</v>
      </c>
      <c r="E69" s="129" t="s">
        <v>4579</v>
      </c>
      <c r="F69" s="135">
        <v>38261</v>
      </c>
      <c r="G69" s="51">
        <f t="shared" si="12"/>
        <v>38261</v>
      </c>
      <c r="H69" s="59">
        <v>44715</v>
      </c>
      <c r="I69" s="52">
        <f t="shared" si="13"/>
        <v>17.682191780821917</v>
      </c>
      <c r="J69" s="144">
        <v>3</v>
      </c>
      <c r="K69" s="1">
        <v>335</v>
      </c>
      <c r="L69" s="1"/>
      <c r="M69" s="1"/>
      <c r="N69" s="1"/>
      <c r="O69" s="1"/>
      <c r="P69" s="1"/>
      <c r="Q69" s="1"/>
      <c r="R69" s="1">
        <v>1</v>
      </c>
      <c r="S69" s="152" t="s">
        <v>3862</v>
      </c>
      <c r="T69" s="1">
        <f>MATCH(S69,'Category 2'!$A:$A,0)</f>
        <v>514</v>
      </c>
      <c r="U69" s="1">
        <f>MATCH(G69,'Category 2'!$1:$1,0)</f>
        <v>61</v>
      </c>
      <c r="V69" s="1">
        <f>INDEX('Category 2'!$A$1:$BM$542,'Other Equipments'!T69,'Other Equipments'!U69)</f>
        <v>123.8</v>
      </c>
      <c r="W69" s="1">
        <f>MATCH($W$2,'Category 2'!$1:$1,0)</f>
        <v>63</v>
      </c>
      <c r="X69" s="1">
        <f>INDEX('Category 2'!$A$1:$BM$542,'Other Equipments'!T69,'Other Equipments'!W69)</f>
        <v>123.8</v>
      </c>
      <c r="Y69" s="168">
        <f t="shared" si="11"/>
        <v>1</v>
      </c>
      <c r="Z69" s="114" t="s">
        <v>2820</v>
      </c>
      <c r="AA69" s="18">
        <f>MATCH(Z69,'Category 3'!$A:$A,0)</f>
        <v>741</v>
      </c>
      <c r="AB69" s="18">
        <f>MATCH($AB$2,'Category 3'!$1:$1,0)</f>
        <v>4</v>
      </c>
      <c r="AC69" s="18">
        <f>INDEX(_xlnm.Database,'Other Equipments'!AA69,'Other Equipments'!AB69)</f>
        <v>99.7</v>
      </c>
      <c r="AD69" s="18">
        <f>MATCH($AD$2,'Category 3'!66:66)</f>
        <v>90</v>
      </c>
      <c r="AE69" s="18">
        <f>INDEX(_xlnm.Database,'Other Equipments'!AA69,'Other Equipments'!AD69)</f>
        <v>85.7</v>
      </c>
      <c r="AF69" s="18">
        <f t="shared" si="14"/>
        <v>0.8595787362086259</v>
      </c>
      <c r="AG69" s="150" t="s">
        <v>1325</v>
      </c>
      <c r="AH69" s="24">
        <f>MATCH(AG69,'Category 4'!$A:$A,0)</f>
        <v>651</v>
      </c>
      <c r="AI69" s="24">
        <f>MATCH($AI$2,'Category 4'!$1:$1,0)</f>
        <v>4</v>
      </c>
      <c r="AJ69" s="24">
        <f>INDEX('Category 4'!$A$1:$DU$871,'Other Equipments'!AH69,'Other Equipments'!AI69)</f>
        <v>98.5</v>
      </c>
      <c r="AK69" s="24">
        <f>MATCH($AK$2,'Category 4'!$1:$1,0)</f>
        <v>124</v>
      </c>
      <c r="AL69" s="28">
        <f>INDEX('Category 4'!$A$1:$DU$871,'Other Equipments'!AH69,'Other Equipments'!AK69)</f>
        <v>101.2</v>
      </c>
      <c r="AM69" s="17">
        <f t="shared" ref="AM69:AM132" si="20">AL69/AJ69</f>
        <v>1.0274111675126905</v>
      </c>
      <c r="AN69" s="19">
        <v>0.05</v>
      </c>
      <c r="AO69" s="52">
        <f t="shared" si="15"/>
        <v>0.31666666666666665</v>
      </c>
      <c r="AP69" s="53"/>
      <c r="AQ69" s="101">
        <f t="shared" ref="AQ69:AQ132" si="21">(AM69*AF69*Y69*R69)-1</f>
        <v>-0.11685920706281272</v>
      </c>
      <c r="AR69" s="53">
        <f t="shared" si="16"/>
        <v>295.85216563395772</v>
      </c>
      <c r="AS69" s="60">
        <f t="shared" si="17"/>
        <v>1656.5829983118583</v>
      </c>
      <c r="AT69" s="61">
        <f t="shared" si="18"/>
        <v>0</v>
      </c>
      <c r="AU69" s="37">
        <v>0.1</v>
      </c>
      <c r="AV69" s="61">
        <f t="shared" si="19"/>
        <v>16.75</v>
      </c>
    </row>
    <row r="70" spans="2:48" x14ac:dyDescent="0.2">
      <c r="B70" s="128">
        <v>67</v>
      </c>
      <c r="C70" s="129" t="s">
        <v>22</v>
      </c>
      <c r="D70" s="129" t="s">
        <v>2932</v>
      </c>
      <c r="E70" s="129" t="s">
        <v>4579</v>
      </c>
      <c r="F70" s="135">
        <v>38261</v>
      </c>
      <c r="G70" s="51">
        <f t="shared" si="12"/>
        <v>38261</v>
      </c>
      <c r="H70" s="59">
        <v>44715</v>
      </c>
      <c r="I70" s="52">
        <f t="shared" si="13"/>
        <v>17.682191780821917</v>
      </c>
      <c r="J70" s="144">
        <v>3</v>
      </c>
      <c r="K70" s="1">
        <v>250</v>
      </c>
      <c r="L70" s="1"/>
      <c r="M70" s="1"/>
      <c r="N70" s="1"/>
      <c r="O70" s="1"/>
      <c r="P70" s="1"/>
      <c r="Q70" s="1"/>
      <c r="R70" s="1">
        <v>1</v>
      </c>
      <c r="S70" s="152" t="s">
        <v>3862</v>
      </c>
      <c r="T70" s="1">
        <f>MATCH(S70,'Category 2'!$A:$A,0)</f>
        <v>514</v>
      </c>
      <c r="U70" s="1">
        <f>MATCH(G70,'Category 2'!$1:$1,0)</f>
        <v>61</v>
      </c>
      <c r="V70" s="1">
        <f>INDEX('Category 2'!$A$1:$BM$542,'Other Equipments'!T70,'Other Equipments'!U70)</f>
        <v>123.8</v>
      </c>
      <c r="W70" s="1">
        <f>MATCH($W$2,'Category 2'!$1:$1,0)</f>
        <v>63</v>
      </c>
      <c r="X70" s="1">
        <f>INDEX('Category 2'!$A$1:$BM$542,'Other Equipments'!T70,'Other Equipments'!W70)</f>
        <v>123.8</v>
      </c>
      <c r="Y70" s="168">
        <f t="shared" si="11"/>
        <v>1</v>
      </c>
      <c r="Z70" s="114" t="s">
        <v>2820</v>
      </c>
      <c r="AA70" s="18">
        <f>MATCH(Z70,'Category 3'!$A:$A,0)</f>
        <v>741</v>
      </c>
      <c r="AB70" s="18">
        <f>MATCH($AB$2,'Category 3'!$1:$1,0)</f>
        <v>4</v>
      </c>
      <c r="AC70" s="18">
        <f>INDEX(_xlnm.Database,'Other Equipments'!AA70,'Other Equipments'!AB70)</f>
        <v>99.7</v>
      </c>
      <c r="AD70" s="18">
        <f>MATCH($AD$2,'Category 3'!67:67)</f>
        <v>90</v>
      </c>
      <c r="AE70" s="18">
        <f>INDEX(_xlnm.Database,'Other Equipments'!AA70,'Other Equipments'!AD70)</f>
        <v>85.7</v>
      </c>
      <c r="AF70" s="18">
        <f t="shared" si="14"/>
        <v>0.8595787362086259</v>
      </c>
      <c r="AG70" s="150" t="s">
        <v>1325</v>
      </c>
      <c r="AH70" s="24">
        <f>MATCH(AG70,'Category 4'!$A:$A,0)</f>
        <v>651</v>
      </c>
      <c r="AI70" s="24">
        <f>MATCH($AI$2,'Category 4'!$1:$1,0)</f>
        <v>4</v>
      </c>
      <c r="AJ70" s="24">
        <f>INDEX('Category 4'!$A$1:$DU$871,'Other Equipments'!AH70,'Other Equipments'!AI70)</f>
        <v>98.5</v>
      </c>
      <c r="AK70" s="24">
        <f>MATCH($AK$2,'Category 4'!$1:$1,0)</f>
        <v>124</v>
      </c>
      <c r="AL70" s="28">
        <f>INDEX('Category 4'!$A$1:$DU$871,'Other Equipments'!AH70,'Other Equipments'!AK70)</f>
        <v>101.2</v>
      </c>
      <c r="AM70" s="17">
        <f t="shared" si="20"/>
        <v>1.0274111675126905</v>
      </c>
      <c r="AN70" s="19">
        <v>0.05</v>
      </c>
      <c r="AO70" s="52">
        <f t="shared" si="15"/>
        <v>0.31666666666666665</v>
      </c>
      <c r="AP70" s="53"/>
      <c r="AQ70" s="101">
        <f t="shared" si="21"/>
        <v>-0.11685920706281272</v>
      </c>
      <c r="AR70" s="53">
        <f t="shared" si="16"/>
        <v>220.78519823429681</v>
      </c>
      <c r="AS70" s="60">
        <f t="shared" si="17"/>
        <v>1236.2559688894466</v>
      </c>
      <c r="AT70" s="61">
        <f t="shared" si="18"/>
        <v>0</v>
      </c>
      <c r="AU70" s="37">
        <v>0.1</v>
      </c>
      <c r="AV70" s="61">
        <f t="shared" si="19"/>
        <v>12.5</v>
      </c>
    </row>
    <row r="71" spans="2:48" x14ac:dyDescent="0.2">
      <c r="B71" s="128">
        <v>68</v>
      </c>
      <c r="C71" s="129" t="s">
        <v>22</v>
      </c>
      <c r="D71" s="129" t="s">
        <v>2932</v>
      </c>
      <c r="E71" s="129" t="s">
        <v>4579</v>
      </c>
      <c r="F71" s="135">
        <v>38261</v>
      </c>
      <c r="G71" s="51">
        <f t="shared" si="12"/>
        <v>38261</v>
      </c>
      <c r="H71" s="59">
        <v>44715</v>
      </c>
      <c r="I71" s="52">
        <f t="shared" si="13"/>
        <v>17.682191780821917</v>
      </c>
      <c r="J71" s="144">
        <v>3</v>
      </c>
      <c r="K71" s="1">
        <v>475</v>
      </c>
      <c r="L71" s="1"/>
      <c r="M71" s="1"/>
      <c r="N71" s="1"/>
      <c r="O71" s="1"/>
      <c r="P71" s="1"/>
      <c r="Q71" s="1"/>
      <c r="R71" s="1">
        <v>1</v>
      </c>
      <c r="S71" s="152" t="s">
        <v>3862</v>
      </c>
      <c r="T71" s="1">
        <f>MATCH(S71,'Category 2'!$A:$A,0)</f>
        <v>514</v>
      </c>
      <c r="U71" s="1">
        <f>MATCH(G71,'Category 2'!$1:$1,0)</f>
        <v>61</v>
      </c>
      <c r="V71" s="1">
        <f>INDEX('Category 2'!$A$1:$BM$542,'Other Equipments'!T71,'Other Equipments'!U71)</f>
        <v>123.8</v>
      </c>
      <c r="W71" s="1">
        <f>MATCH($W$2,'Category 2'!$1:$1,0)</f>
        <v>63</v>
      </c>
      <c r="X71" s="1">
        <f>INDEX('Category 2'!$A$1:$BM$542,'Other Equipments'!T71,'Other Equipments'!W71)</f>
        <v>123.8</v>
      </c>
      <c r="Y71" s="168">
        <f t="shared" si="11"/>
        <v>1</v>
      </c>
      <c r="Z71" s="114" t="s">
        <v>2820</v>
      </c>
      <c r="AA71" s="18">
        <f>MATCH(Z71,'Category 3'!$A:$A,0)</f>
        <v>741</v>
      </c>
      <c r="AB71" s="18">
        <f>MATCH($AB$2,'Category 3'!$1:$1,0)</f>
        <v>4</v>
      </c>
      <c r="AC71" s="18">
        <f>INDEX(_xlnm.Database,'Other Equipments'!AA71,'Other Equipments'!AB71)</f>
        <v>99.7</v>
      </c>
      <c r="AD71" s="18">
        <f>MATCH($AD$2,'Category 3'!68:68)</f>
        <v>90</v>
      </c>
      <c r="AE71" s="18">
        <f>INDEX(_xlnm.Database,'Other Equipments'!AA71,'Other Equipments'!AD71)</f>
        <v>85.7</v>
      </c>
      <c r="AF71" s="18">
        <f t="shared" si="14"/>
        <v>0.8595787362086259</v>
      </c>
      <c r="AG71" s="150" t="s">
        <v>1325</v>
      </c>
      <c r="AH71" s="24">
        <f>MATCH(AG71,'Category 4'!$A:$A,0)</f>
        <v>651</v>
      </c>
      <c r="AI71" s="24">
        <f>MATCH($AI$2,'Category 4'!$1:$1,0)</f>
        <v>4</v>
      </c>
      <c r="AJ71" s="24">
        <f>INDEX('Category 4'!$A$1:$DU$871,'Other Equipments'!AH71,'Other Equipments'!AI71)</f>
        <v>98.5</v>
      </c>
      <c r="AK71" s="24">
        <f>MATCH($AK$2,'Category 4'!$1:$1,0)</f>
        <v>124</v>
      </c>
      <c r="AL71" s="28">
        <f>INDEX('Category 4'!$A$1:$DU$871,'Other Equipments'!AH71,'Other Equipments'!AK71)</f>
        <v>101.2</v>
      </c>
      <c r="AM71" s="17">
        <f t="shared" si="20"/>
        <v>1.0274111675126905</v>
      </c>
      <c r="AN71" s="19">
        <v>0.05</v>
      </c>
      <c r="AO71" s="52">
        <f t="shared" si="15"/>
        <v>0.31666666666666665</v>
      </c>
      <c r="AP71" s="53"/>
      <c r="AQ71" s="101">
        <f t="shared" si="21"/>
        <v>-0.11685920706281272</v>
      </c>
      <c r="AR71" s="53">
        <f t="shared" si="16"/>
        <v>419.49187664516398</v>
      </c>
      <c r="AS71" s="60">
        <f t="shared" si="17"/>
        <v>2348.8863408899488</v>
      </c>
      <c r="AT71" s="61">
        <f t="shared" si="18"/>
        <v>0</v>
      </c>
      <c r="AU71" s="37">
        <v>0.1</v>
      </c>
      <c r="AV71" s="61">
        <f t="shared" si="19"/>
        <v>23.75</v>
      </c>
    </row>
    <row r="72" spans="2:48" x14ac:dyDescent="0.2">
      <c r="B72" s="128">
        <v>69</v>
      </c>
      <c r="C72" s="129" t="s">
        <v>22</v>
      </c>
      <c r="D72" s="129" t="s">
        <v>2932</v>
      </c>
      <c r="E72" s="129" t="s">
        <v>4579</v>
      </c>
      <c r="F72" s="135">
        <v>38261</v>
      </c>
      <c r="G72" s="51">
        <f t="shared" si="12"/>
        <v>38261</v>
      </c>
      <c r="H72" s="59">
        <v>44715</v>
      </c>
      <c r="I72" s="52">
        <f t="shared" si="13"/>
        <v>17.682191780821917</v>
      </c>
      <c r="J72" s="144">
        <v>3</v>
      </c>
      <c r="K72" s="1">
        <v>1470</v>
      </c>
      <c r="L72" s="1"/>
      <c r="M72" s="1"/>
      <c r="N72" s="1"/>
      <c r="O72" s="1"/>
      <c r="P72" s="1"/>
      <c r="Q72" s="1"/>
      <c r="R72" s="1">
        <v>1</v>
      </c>
      <c r="S72" s="152" t="s">
        <v>3862</v>
      </c>
      <c r="T72" s="1">
        <f>MATCH(S72,'Category 2'!$A:$A,0)</f>
        <v>514</v>
      </c>
      <c r="U72" s="1">
        <f>MATCH(G72,'Category 2'!$1:$1,0)</f>
        <v>61</v>
      </c>
      <c r="V72" s="1">
        <f>INDEX('Category 2'!$A$1:$BM$542,'Other Equipments'!T72,'Other Equipments'!U72)</f>
        <v>123.8</v>
      </c>
      <c r="W72" s="1">
        <f>MATCH($W$2,'Category 2'!$1:$1,0)</f>
        <v>63</v>
      </c>
      <c r="X72" s="1">
        <f>INDEX('Category 2'!$A$1:$BM$542,'Other Equipments'!T72,'Other Equipments'!W72)</f>
        <v>123.8</v>
      </c>
      <c r="Y72" s="168">
        <f t="shared" si="11"/>
        <v>1</v>
      </c>
      <c r="Z72" s="114" t="s">
        <v>2820</v>
      </c>
      <c r="AA72" s="18">
        <f>MATCH(Z72,'Category 3'!$A:$A,0)</f>
        <v>741</v>
      </c>
      <c r="AB72" s="18">
        <f>MATCH($AB$2,'Category 3'!$1:$1,0)</f>
        <v>4</v>
      </c>
      <c r="AC72" s="18">
        <f>INDEX(_xlnm.Database,'Other Equipments'!AA72,'Other Equipments'!AB72)</f>
        <v>99.7</v>
      </c>
      <c r="AD72" s="18">
        <f>MATCH($AD$2,'Category 3'!69:69)</f>
        <v>90</v>
      </c>
      <c r="AE72" s="18">
        <f>INDEX(_xlnm.Database,'Other Equipments'!AA72,'Other Equipments'!AD72)</f>
        <v>85.7</v>
      </c>
      <c r="AF72" s="18">
        <f t="shared" si="14"/>
        <v>0.8595787362086259</v>
      </c>
      <c r="AG72" s="150" t="s">
        <v>1325</v>
      </c>
      <c r="AH72" s="24">
        <f>MATCH(AG72,'Category 4'!$A:$A,0)</f>
        <v>651</v>
      </c>
      <c r="AI72" s="24">
        <f>MATCH($AI$2,'Category 4'!$1:$1,0)</f>
        <v>4</v>
      </c>
      <c r="AJ72" s="24">
        <f>INDEX('Category 4'!$A$1:$DU$871,'Other Equipments'!AH72,'Other Equipments'!AI72)</f>
        <v>98.5</v>
      </c>
      <c r="AK72" s="24">
        <f>MATCH($AK$2,'Category 4'!$1:$1,0)</f>
        <v>124</v>
      </c>
      <c r="AL72" s="28">
        <f>INDEX('Category 4'!$A$1:$DU$871,'Other Equipments'!AH72,'Other Equipments'!AK72)</f>
        <v>101.2</v>
      </c>
      <c r="AM72" s="17">
        <f t="shared" si="20"/>
        <v>1.0274111675126905</v>
      </c>
      <c r="AN72" s="19">
        <v>0.05</v>
      </c>
      <c r="AO72" s="52">
        <f t="shared" si="15"/>
        <v>0.31666666666666665</v>
      </c>
      <c r="AP72" s="53"/>
      <c r="AQ72" s="101">
        <f t="shared" si="21"/>
        <v>-0.11685920706281272</v>
      </c>
      <c r="AR72" s="53">
        <f t="shared" si="16"/>
        <v>1298.2169656176652</v>
      </c>
      <c r="AS72" s="60">
        <f t="shared" si="17"/>
        <v>7269.1850970699452</v>
      </c>
      <c r="AT72" s="61">
        <f t="shared" si="18"/>
        <v>0</v>
      </c>
      <c r="AU72" s="37">
        <v>0.1</v>
      </c>
      <c r="AV72" s="61">
        <f t="shared" si="19"/>
        <v>73.5</v>
      </c>
    </row>
    <row r="73" spans="2:48" x14ac:dyDescent="0.2">
      <c r="B73" s="128">
        <v>70</v>
      </c>
      <c r="C73" s="129" t="s">
        <v>22</v>
      </c>
      <c r="D73" s="129" t="s">
        <v>2932</v>
      </c>
      <c r="E73" s="129" t="s">
        <v>4579</v>
      </c>
      <c r="F73" s="135">
        <v>38261</v>
      </c>
      <c r="G73" s="51">
        <f t="shared" si="12"/>
        <v>38261</v>
      </c>
      <c r="H73" s="59">
        <v>44715</v>
      </c>
      <c r="I73" s="52">
        <f t="shared" si="13"/>
        <v>17.682191780821917</v>
      </c>
      <c r="J73" s="144">
        <v>3</v>
      </c>
      <c r="K73" s="1">
        <v>370</v>
      </c>
      <c r="L73" s="1"/>
      <c r="M73" s="1"/>
      <c r="N73" s="1"/>
      <c r="O73" s="1"/>
      <c r="P73" s="1"/>
      <c r="Q73" s="1"/>
      <c r="R73" s="1">
        <v>1</v>
      </c>
      <c r="S73" s="152" t="s">
        <v>3862</v>
      </c>
      <c r="T73" s="1">
        <f>MATCH(S73,'Category 2'!$A:$A,0)</f>
        <v>514</v>
      </c>
      <c r="U73" s="1">
        <f>MATCH(G73,'Category 2'!$1:$1,0)</f>
        <v>61</v>
      </c>
      <c r="V73" s="1">
        <f>INDEX('Category 2'!$A$1:$BM$542,'Other Equipments'!T73,'Other Equipments'!U73)</f>
        <v>123.8</v>
      </c>
      <c r="W73" s="1">
        <f>MATCH($W$2,'Category 2'!$1:$1,0)</f>
        <v>63</v>
      </c>
      <c r="X73" s="1">
        <f>INDEX('Category 2'!$A$1:$BM$542,'Other Equipments'!T73,'Other Equipments'!W73)</f>
        <v>123.8</v>
      </c>
      <c r="Y73" s="168">
        <f t="shared" si="11"/>
        <v>1</v>
      </c>
      <c r="Z73" s="114" t="s">
        <v>2820</v>
      </c>
      <c r="AA73" s="18">
        <f>MATCH(Z73,'Category 3'!$A:$A,0)</f>
        <v>741</v>
      </c>
      <c r="AB73" s="18">
        <f>MATCH($AB$2,'Category 3'!$1:$1,0)</f>
        <v>4</v>
      </c>
      <c r="AC73" s="18">
        <f>INDEX(_xlnm.Database,'Other Equipments'!AA73,'Other Equipments'!AB73)</f>
        <v>99.7</v>
      </c>
      <c r="AD73" s="18">
        <f>MATCH($AD$2,'Category 3'!70:70)</f>
        <v>90</v>
      </c>
      <c r="AE73" s="18">
        <f>INDEX(_xlnm.Database,'Other Equipments'!AA73,'Other Equipments'!AD73)</f>
        <v>85.7</v>
      </c>
      <c r="AF73" s="18">
        <f t="shared" si="14"/>
        <v>0.8595787362086259</v>
      </c>
      <c r="AG73" s="150" t="s">
        <v>1325</v>
      </c>
      <c r="AH73" s="24">
        <f>MATCH(AG73,'Category 4'!$A:$A,0)</f>
        <v>651</v>
      </c>
      <c r="AI73" s="24">
        <f>MATCH($AI$2,'Category 4'!$1:$1,0)</f>
        <v>4</v>
      </c>
      <c r="AJ73" s="24">
        <f>INDEX('Category 4'!$A$1:$DU$871,'Other Equipments'!AH73,'Other Equipments'!AI73)</f>
        <v>98.5</v>
      </c>
      <c r="AK73" s="24">
        <f>MATCH($AK$2,'Category 4'!$1:$1,0)</f>
        <v>124</v>
      </c>
      <c r="AL73" s="28">
        <f>INDEX('Category 4'!$A$1:$DU$871,'Other Equipments'!AH73,'Other Equipments'!AK73)</f>
        <v>101.2</v>
      </c>
      <c r="AM73" s="17">
        <f t="shared" si="20"/>
        <v>1.0274111675126905</v>
      </c>
      <c r="AN73" s="19">
        <v>0.05</v>
      </c>
      <c r="AO73" s="52">
        <f t="shared" si="15"/>
        <v>0.31666666666666665</v>
      </c>
      <c r="AP73" s="53"/>
      <c r="AQ73" s="101">
        <f t="shared" si="21"/>
        <v>-0.11685920706281272</v>
      </c>
      <c r="AR73" s="53">
        <f t="shared" si="16"/>
        <v>326.76209338675932</v>
      </c>
      <c r="AS73" s="60">
        <f t="shared" si="17"/>
        <v>1829.6588339563809</v>
      </c>
      <c r="AT73" s="61">
        <f t="shared" si="18"/>
        <v>0</v>
      </c>
      <c r="AU73" s="37">
        <v>0.1</v>
      </c>
      <c r="AV73" s="61">
        <f t="shared" si="19"/>
        <v>18.5</v>
      </c>
    </row>
    <row r="74" spans="2:48" x14ac:dyDescent="0.2">
      <c r="B74" s="128">
        <v>71</v>
      </c>
      <c r="C74" s="129" t="s">
        <v>22</v>
      </c>
      <c r="D74" s="129" t="s">
        <v>2932</v>
      </c>
      <c r="E74" s="129" t="s">
        <v>4580</v>
      </c>
      <c r="F74" s="135">
        <v>38261</v>
      </c>
      <c r="G74" s="51">
        <f t="shared" si="12"/>
        <v>38261</v>
      </c>
      <c r="H74" s="59">
        <v>44715</v>
      </c>
      <c r="I74" s="52">
        <f t="shared" si="13"/>
        <v>17.682191780821917</v>
      </c>
      <c r="J74" s="144">
        <v>5</v>
      </c>
      <c r="K74" s="1">
        <v>4063</v>
      </c>
      <c r="L74" s="1"/>
      <c r="M74" s="1"/>
      <c r="N74" s="1"/>
      <c r="O74" s="1"/>
      <c r="P74" s="1"/>
      <c r="Q74" s="1"/>
      <c r="R74" s="1">
        <v>1</v>
      </c>
      <c r="S74" s="152" t="s">
        <v>3862</v>
      </c>
      <c r="T74" s="1">
        <f>MATCH(S74,'Category 2'!$A:$A,0)</f>
        <v>514</v>
      </c>
      <c r="U74" s="1">
        <f>MATCH(G74,'Category 2'!$1:$1,0)</f>
        <v>61</v>
      </c>
      <c r="V74" s="1">
        <f>INDEX('Category 2'!$A$1:$BM$542,'Other Equipments'!T74,'Other Equipments'!U74)</f>
        <v>123.8</v>
      </c>
      <c r="W74" s="1">
        <f>MATCH($W$2,'Category 2'!$1:$1,0)</f>
        <v>63</v>
      </c>
      <c r="X74" s="1">
        <f>INDEX('Category 2'!$A$1:$BM$542,'Other Equipments'!T74,'Other Equipments'!W74)</f>
        <v>123.8</v>
      </c>
      <c r="Y74" s="168">
        <f t="shared" si="11"/>
        <v>1</v>
      </c>
      <c r="Z74" s="114" t="s">
        <v>2820</v>
      </c>
      <c r="AA74" s="18">
        <f>MATCH(Z74,'Category 3'!$A:$A,0)</f>
        <v>741</v>
      </c>
      <c r="AB74" s="18">
        <f>MATCH($AB$2,'Category 3'!$1:$1,0)</f>
        <v>4</v>
      </c>
      <c r="AC74" s="18">
        <f>INDEX(_xlnm.Database,'Other Equipments'!AA74,'Other Equipments'!AB74)</f>
        <v>99.7</v>
      </c>
      <c r="AD74" s="18">
        <f>MATCH($AD$2,'Category 3'!71:71)</f>
        <v>90</v>
      </c>
      <c r="AE74" s="18">
        <f>INDEX(_xlnm.Database,'Other Equipments'!AA74,'Other Equipments'!AD74)</f>
        <v>85.7</v>
      </c>
      <c r="AF74" s="18">
        <f t="shared" si="14"/>
        <v>0.8595787362086259</v>
      </c>
      <c r="AG74" s="150" t="s">
        <v>1325</v>
      </c>
      <c r="AH74" s="24">
        <f>MATCH(AG74,'Category 4'!$A:$A,0)</f>
        <v>651</v>
      </c>
      <c r="AI74" s="24">
        <f>MATCH($AI$2,'Category 4'!$1:$1,0)</f>
        <v>4</v>
      </c>
      <c r="AJ74" s="24">
        <f>INDEX('Category 4'!$A$1:$DU$871,'Other Equipments'!AH74,'Other Equipments'!AI74)</f>
        <v>98.5</v>
      </c>
      <c r="AK74" s="24">
        <f>MATCH($AK$2,'Category 4'!$1:$1,0)</f>
        <v>124</v>
      </c>
      <c r="AL74" s="28">
        <f>INDEX('Category 4'!$A$1:$DU$871,'Other Equipments'!AH74,'Other Equipments'!AK74)</f>
        <v>101.2</v>
      </c>
      <c r="AM74" s="17">
        <f t="shared" si="20"/>
        <v>1.0274111675126905</v>
      </c>
      <c r="AN74" s="19">
        <v>0.05</v>
      </c>
      <c r="AO74" s="52">
        <f t="shared" si="15"/>
        <v>0.19</v>
      </c>
      <c r="AP74" s="53"/>
      <c r="AQ74" s="101">
        <f t="shared" si="21"/>
        <v>-0.11685920706281272</v>
      </c>
      <c r="AR74" s="53">
        <f t="shared" si="16"/>
        <v>3588.2010417037918</v>
      </c>
      <c r="AS74" s="60">
        <f t="shared" si="17"/>
        <v>12054.979203834771</v>
      </c>
      <c r="AT74" s="61">
        <f t="shared" si="18"/>
        <v>0</v>
      </c>
      <c r="AU74" s="37">
        <v>0.1</v>
      </c>
      <c r="AV74" s="61">
        <f t="shared" si="19"/>
        <v>203.15</v>
      </c>
    </row>
    <row r="75" spans="2:48" x14ac:dyDescent="0.2">
      <c r="B75" s="128">
        <v>72</v>
      </c>
      <c r="C75" s="129" t="s">
        <v>22</v>
      </c>
      <c r="D75" s="129" t="s">
        <v>2932</v>
      </c>
      <c r="E75" s="129" t="s">
        <v>4581</v>
      </c>
      <c r="F75" s="135">
        <v>38261</v>
      </c>
      <c r="G75" s="51">
        <f t="shared" si="12"/>
        <v>38261</v>
      </c>
      <c r="H75" s="59">
        <v>44715</v>
      </c>
      <c r="I75" s="52">
        <f t="shared" si="13"/>
        <v>17.682191780821917</v>
      </c>
      <c r="J75" s="144">
        <v>3</v>
      </c>
      <c r="K75" s="1">
        <v>1850</v>
      </c>
      <c r="L75" s="1"/>
      <c r="M75" s="1"/>
      <c r="N75" s="1"/>
      <c r="O75" s="1"/>
      <c r="P75" s="1"/>
      <c r="Q75" s="1"/>
      <c r="R75" s="1">
        <v>1</v>
      </c>
      <c r="S75" s="152" t="s">
        <v>3862</v>
      </c>
      <c r="T75" s="1">
        <f>MATCH(S75,'Category 2'!$A:$A,0)</f>
        <v>514</v>
      </c>
      <c r="U75" s="1">
        <f>MATCH(G75,'Category 2'!$1:$1,0)</f>
        <v>61</v>
      </c>
      <c r="V75" s="1">
        <f>INDEX('Category 2'!$A$1:$BM$542,'Other Equipments'!T75,'Other Equipments'!U75)</f>
        <v>123.8</v>
      </c>
      <c r="W75" s="1">
        <f>MATCH($W$2,'Category 2'!$1:$1,0)</f>
        <v>63</v>
      </c>
      <c r="X75" s="1">
        <f>INDEX('Category 2'!$A$1:$BM$542,'Other Equipments'!T75,'Other Equipments'!W75)</f>
        <v>123.8</v>
      </c>
      <c r="Y75" s="168">
        <f t="shared" si="11"/>
        <v>1</v>
      </c>
      <c r="Z75" s="114" t="s">
        <v>2820</v>
      </c>
      <c r="AA75" s="18">
        <f>MATCH(Z75,'Category 3'!$A:$A,0)</f>
        <v>741</v>
      </c>
      <c r="AB75" s="18">
        <f>MATCH($AB$2,'Category 3'!$1:$1,0)</f>
        <v>4</v>
      </c>
      <c r="AC75" s="18">
        <f>INDEX(_xlnm.Database,'Other Equipments'!AA75,'Other Equipments'!AB75)</f>
        <v>99.7</v>
      </c>
      <c r="AD75" s="18">
        <f>MATCH($AD$2,'Category 3'!72:72)</f>
        <v>90</v>
      </c>
      <c r="AE75" s="18">
        <f>INDEX(_xlnm.Database,'Other Equipments'!AA75,'Other Equipments'!AD75)</f>
        <v>85.7</v>
      </c>
      <c r="AF75" s="18">
        <f t="shared" si="14"/>
        <v>0.8595787362086259</v>
      </c>
      <c r="AG75" s="150" t="s">
        <v>1325</v>
      </c>
      <c r="AH75" s="24">
        <f>MATCH(AG75,'Category 4'!$A:$A,0)</f>
        <v>651</v>
      </c>
      <c r="AI75" s="24">
        <f>MATCH($AI$2,'Category 4'!$1:$1,0)</f>
        <v>4</v>
      </c>
      <c r="AJ75" s="24">
        <f>INDEX('Category 4'!$A$1:$DU$871,'Other Equipments'!AH75,'Other Equipments'!AI75)</f>
        <v>98.5</v>
      </c>
      <c r="AK75" s="24">
        <f>MATCH($AK$2,'Category 4'!$1:$1,0)</f>
        <v>124</v>
      </c>
      <c r="AL75" s="28">
        <f>INDEX('Category 4'!$A$1:$DU$871,'Other Equipments'!AH75,'Other Equipments'!AK75)</f>
        <v>101.2</v>
      </c>
      <c r="AM75" s="17">
        <f t="shared" si="20"/>
        <v>1.0274111675126905</v>
      </c>
      <c r="AN75" s="19">
        <v>0.05</v>
      </c>
      <c r="AO75" s="52">
        <f t="shared" si="15"/>
        <v>0.31666666666666665</v>
      </c>
      <c r="AP75" s="53"/>
      <c r="AQ75" s="101">
        <f t="shared" si="21"/>
        <v>-0.11685920706281272</v>
      </c>
      <c r="AR75" s="53">
        <f t="shared" si="16"/>
        <v>1633.8104669337965</v>
      </c>
      <c r="AS75" s="60">
        <f t="shared" si="17"/>
        <v>9148.2941697819042</v>
      </c>
      <c r="AT75" s="61">
        <f t="shared" si="18"/>
        <v>0</v>
      </c>
      <c r="AU75" s="37">
        <v>0.1</v>
      </c>
      <c r="AV75" s="61">
        <f t="shared" si="19"/>
        <v>92.5</v>
      </c>
    </row>
    <row r="76" spans="2:48" x14ac:dyDescent="0.2">
      <c r="B76" s="128">
        <v>73</v>
      </c>
      <c r="C76" s="129" t="s">
        <v>22</v>
      </c>
      <c r="D76" s="129" t="s">
        <v>2932</v>
      </c>
      <c r="E76" s="129" t="s">
        <v>4582</v>
      </c>
      <c r="F76" s="135">
        <v>38261</v>
      </c>
      <c r="G76" s="51">
        <f t="shared" si="12"/>
        <v>38261</v>
      </c>
      <c r="H76" s="59">
        <v>44715</v>
      </c>
      <c r="I76" s="52">
        <f t="shared" si="13"/>
        <v>17.682191780821917</v>
      </c>
      <c r="J76" s="144">
        <v>3</v>
      </c>
      <c r="K76" s="1">
        <v>245</v>
      </c>
      <c r="L76" s="1"/>
      <c r="M76" s="1"/>
      <c r="N76" s="1"/>
      <c r="O76" s="1"/>
      <c r="P76" s="1"/>
      <c r="Q76" s="1"/>
      <c r="R76" s="1">
        <v>1</v>
      </c>
      <c r="S76" s="152" t="s">
        <v>3862</v>
      </c>
      <c r="T76" s="1">
        <f>MATCH(S76,'Category 2'!$A:$A,0)</f>
        <v>514</v>
      </c>
      <c r="U76" s="1">
        <f>MATCH(G76,'Category 2'!$1:$1,0)</f>
        <v>61</v>
      </c>
      <c r="V76" s="1">
        <f>INDEX('Category 2'!$A$1:$BM$542,'Other Equipments'!T76,'Other Equipments'!U76)</f>
        <v>123.8</v>
      </c>
      <c r="W76" s="1">
        <f>MATCH($W$2,'Category 2'!$1:$1,0)</f>
        <v>63</v>
      </c>
      <c r="X76" s="1">
        <f>INDEX('Category 2'!$A$1:$BM$542,'Other Equipments'!T76,'Other Equipments'!W76)</f>
        <v>123.8</v>
      </c>
      <c r="Y76" s="168">
        <f t="shared" si="11"/>
        <v>1</v>
      </c>
      <c r="Z76" s="114" t="s">
        <v>2820</v>
      </c>
      <c r="AA76" s="18">
        <f>MATCH(Z76,'Category 3'!$A:$A,0)</f>
        <v>741</v>
      </c>
      <c r="AB76" s="18">
        <f>MATCH($AB$2,'Category 3'!$1:$1,0)</f>
        <v>4</v>
      </c>
      <c r="AC76" s="18">
        <f>INDEX(_xlnm.Database,'Other Equipments'!AA76,'Other Equipments'!AB76)</f>
        <v>99.7</v>
      </c>
      <c r="AD76" s="18">
        <f>MATCH($AD$2,'Category 3'!73:73)</f>
        <v>90</v>
      </c>
      <c r="AE76" s="18">
        <f>INDEX(_xlnm.Database,'Other Equipments'!AA76,'Other Equipments'!AD76)</f>
        <v>85.7</v>
      </c>
      <c r="AF76" s="18">
        <f t="shared" si="14"/>
        <v>0.8595787362086259</v>
      </c>
      <c r="AG76" s="150" t="s">
        <v>1325</v>
      </c>
      <c r="AH76" s="24">
        <f>MATCH(AG76,'Category 4'!$A:$A,0)</f>
        <v>651</v>
      </c>
      <c r="AI76" s="24">
        <f>MATCH($AI$2,'Category 4'!$1:$1,0)</f>
        <v>4</v>
      </c>
      <c r="AJ76" s="24">
        <f>INDEX('Category 4'!$A$1:$DU$871,'Other Equipments'!AH76,'Other Equipments'!AI76)</f>
        <v>98.5</v>
      </c>
      <c r="AK76" s="24">
        <f>MATCH($AK$2,'Category 4'!$1:$1,0)</f>
        <v>124</v>
      </c>
      <c r="AL76" s="28">
        <f>INDEX('Category 4'!$A$1:$DU$871,'Other Equipments'!AH76,'Other Equipments'!AK76)</f>
        <v>101.2</v>
      </c>
      <c r="AM76" s="17">
        <f t="shared" si="20"/>
        <v>1.0274111675126905</v>
      </c>
      <c r="AN76" s="19">
        <v>0.05</v>
      </c>
      <c r="AO76" s="52">
        <f t="shared" si="15"/>
        <v>0.31666666666666665</v>
      </c>
      <c r="AP76" s="53"/>
      <c r="AQ76" s="101">
        <f t="shared" si="21"/>
        <v>-0.11685920706281272</v>
      </c>
      <c r="AR76" s="53">
        <f t="shared" si="16"/>
        <v>216.3694942696109</v>
      </c>
      <c r="AS76" s="60">
        <f t="shared" si="17"/>
        <v>1211.5308495116578</v>
      </c>
      <c r="AT76" s="61">
        <f t="shared" si="18"/>
        <v>0</v>
      </c>
      <c r="AU76" s="37">
        <v>0.1</v>
      </c>
      <c r="AV76" s="61">
        <f t="shared" si="19"/>
        <v>12.25</v>
      </c>
    </row>
    <row r="77" spans="2:48" x14ac:dyDescent="0.2">
      <c r="B77" s="128">
        <v>74</v>
      </c>
      <c r="C77" s="129" t="s">
        <v>22</v>
      </c>
      <c r="D77" s="129" t="s">
        <v>2932</v>
      </c>
      <c r="E77" s="129" t="s">
        <v>4582</v>
      </c>
      <c r="F77" s="135">
        <v>38261</v>
      </c>
      <c r="G77" s="51">
        <f t="shared" si="12"/>
        <v>38261</v>
      </c>
      <c r="H77" s="59">
        <v>44715</v>
      </c>
      <c r="I77" s="52">
        <f t="shared" si="13"/>
        <v>17.682191780821917</v>
      </c>
      <c r="J77" s="144">
        <v>3</v>
      </c>
      <c r="K77" s="1">
        <v>245</v>
      </c>
      <c r="L77" s="1"/>
      <c r="M77" s="1"/>
      <c r="N77" s="1"/>
      <c r="O77" s="1"/>
      <c r="P77" s="1"/>
      <c r="Q77" s="1"/>
      <c r="R77" s="1">
        <v>1</v>
      </c>
      <c r="S77" s="152" t="s">
        <v>3862</v>
      </c>
      <c r="T77" s="1">
        <f>MATCH(S77,'Category 2'!$A:$A,0)</f>
        <v>514</v>
      </c>
      <c r="U77" s="1">
        <f>MATCH(G77,'Category 2'!$1:$1,0)</f>
        <v>61</v>
      </c>
      <c r="V77" s="1">
        <f>INDEX('Category 2'!$A$1:$BM$542,'Other Equipments'!T77,'Other Equipments'!U77)</f>
        <v>123.8</v>
      </c>
      <c r="W77" s="1">
        <f>MATCH($W$2,'Category 2'!$1:$1,0)</f>
        <v>63</v>
      </c>
      <c r="X77" s="1">
        <f>INDEX('Category 2'!$A$1:$BM$542,'Other Equipments'!T77,'Other Equipments'!W77)</f>
        <v>123.8</v>
      </c>
      <c r="Y77" s="168">
        <f t="shared" si="11"/>
        <v>1</v>
      </c>
      <c r="Z77" s="114" t="s">
        <v>2820</v>
      </c>
      <c r="AA77" s="18">
        <f>MATCH(Z77,'Category 3'!$A:$A,0)</f>
        <v>741</v>
      </c>
      <c r="AB77" s="18">
        <f>MATCH($AB$2,'Category 3'!$1:$1,0)</f>
        <v>4</v>
      </c>
      <c r="AC77" s="18">
        <f>INDEX(_xlnm.Database,'Other Equipments'!AA77,'Other Equipments'!AB77)</f>
        <v>99.7</v>
      </c>
      <c r="AD77" s="18">
        <f>MATCH($AD$2,'Category 3'!74:74)</f>
        <v>90</v>
      </c>
      <c r="AE77" s="18">
        <f>INDEX(_xlnm.Database,'Other Equipments'!AA77,'Other Equipments'!AD77)</f>
        <v>85.7</v>
      </c>
      <c r="AF77" s="18">
        <f t="shared" si="14"/>
        <v>0.8595787362086259</v>
      </c>
      <c r="AG77" s="150" t="s">
        <v>1325</v>
      </c>
      <c r="AH77" s="24">
        <f>MATCH(AG77,'Category 4'!$A:$A,0)</f>
        <v>651</v>
      </c>
      <c r="AI77" s="24">
        <f>MATCH($AI$2,'Category 4'!$1:$1,0)</f>
        <v>4</v>
      </c>
      <c r="AJ77" s="24">
        <f>INDEX('Category 4'!$A$1:$DU$871,'Other Equipments'!AH77,'Other Equipments'!AI77)</f>
        <v>98.5</v>
      </c>
      <c r="AK77" s="24">
        <f>MATCH($AK$2,'Category 4'!$1:$1,0)</f>
        <v>124</v>
      </c>
      <c r="AL77" s="28">
        <f>INDEX('Category 4'!$A$1:$DU$871,'Other Equipments'!AH77,'Other Equipments'!AK77)</f>
        <v>101.2</v>
      </c>
      <c r="AM77" s="17">
        <f t="shared" si="20"/>
        <v>1.0274111675126905</v>
      </c>
      <c r="AN77" s="19">
        <v>0.05</v>
      </c>
      <c r="AO77" s="52">
        <f t="shared" si="15"/>
        <v>0.31666666666666665</v>
      </c>
      <c r="AP77" s="53"/>
      <c r="AQ77" s="101">
        <f t="shared" si="21"/>
        <v>-0.11685920706281272</v>
      </c>
      <c r="AR77" s="53">
        <f t="shared" si="16"/>
        <v>216.3694942696109</v>
      </c>
      <c r="AS77" s="60">
        <f t="shared" si="17"/>
        <v>1211.5308495116578</v>
      </c>
      <c r="AT77" s="61">
        <f t="shared" si="18"/>
        <v>0</v>
      </c>
      <c r="AU77" s="37">
        <v>0.1</v>
      </c>
      <c r="AV77" s="61">
        <f t="shared" si="19"/>
        <v>12.25</v>
      </c>
    </row>
    <row r="78" spans="2:48" x14ac:dyDescent="0.2">
      <c r="B78" s="128">
        <v>75</v>
      </c>
      <c r="C78" s="129" t="s">
        <v>22</v>
      </c>
      <c r="D78" s="129" t="s">
        <v>2932</v>
      </c>
      <c r="E78" s="129" t="s">
        <v>4582</v>
      </c>
      <c r="F78" s="135">
        <v>38261</v>
      </c>
      <c r="G78" s="51">
        <f t="shared" si="12"/>
        <v>38261</v>
      </c>
      <c r="H78" s="59">
        <v>44715</v>
      </c>
      <c r="I78" s="52">
        <f t="shared" si="13"/>
        <v>17.682191780821917</v>
      </c>
      <c r="J78" s="144">
        <v>3</v>
      </c>
      <c r="K78" s="1">
        <v>245</v>
      </c>
      <c r="L78" s="1"/>
      <c r="M78" s="1"/>
      <c r="N78" s="1"/>
      <c r="O78" s="1"/>
      <c r="P78" s="1"/>
      <c r="Q78" s="1"/>
      <c r="R78" s="1">
        <v>1</v>
      </c>
      <c r="S78" s="152" t="s">
        <v>3862</v>
      </c>
      <c r="T78" s="1">
        <f>MATCH(S78,'Category 2'!$A:$A,0)</f>
        <v>514</v>
      </c>
      <c r="U78" s="1">
        <f>MATCH(G78,'Category 2'!$1:$1,0)</f>
        <v>61</v>
      </c>
      <c r="V78" s="1">
        <f>INDEX('Category 2'!$A$1:$BM$542,'Other Equipments'!T78,'Other Equipments'!U78)</f>
        <v>123.8</v>
      </c>
      <c r="W78" s="1">
        <f>MATCH($W$2,'Category 2'!$1:$1,0)</f>
        <v>63</v>
      </c>
      <c r="X78" s="1">
        <f>INDEX('Category 2'!$A$1:$BM$542,'Other Equipments'!T78,'Other Equipments'!W78)</f>
        <v>123.8</v>
      </c>
      <c r="Y78" s="168">
        <f t="shared" si="11"/>
        <v>1</v>
      </c>
      <c r="Z78" s="114" t="s">
        <v>2820</v>
      </c>
      <c r="AA78" s="18">
        <f>MATCH(Z78,'Category 3'!$A:$A,0)</f>
        <v>741</v>
      </c>
      <c r="AB78" s="18">
        <f>MATCH($AB$2,'Category 3'!$1:$1,0)</f>
        <v>4</v>
      </c>
      <c r="AC78" s="18">
        <f>INDEX(_xlnm.Database,'Other Equipments'!AA78,'Other Equipments'!AB78)</f>
        <v>99.7</v>
      </c>
      <c r="AD78" s="18">
        <f>MATCH($AD$2,'Category 3'!75:75)</f>
        <v>90</v>
      </c>
      <c r="AE78" s="18">
        <f>INDEX(_xlnm.Database,'Other Equipments'!AA78,'Other Equipments'!AD78)</f>
        <v>85.7</v>
      </c>
      <c r="AF78" s="18">
        <f t="shared" si="14"/>
        <v>0.8595787362086259</v>
      </c>
      <c r="AG78" s="150" t="s">
        <v>1325</v>
      </c>
      <c r="AH78" s="24">
        <f>MATCH(AG78,'Category 4'!$A:$A,0)</f>
        <v>651</v>
      </c>
      <c r="AI78" s="24">
        <f>MATCH($AI$2,'Category 4'!$1:$1,0)</f>
        <v>4</v>
      </c>
      <c r="AJ78" s="24">
        <f>INDEX('Category 4'!$A$1:$DU$871,'Other Equipments'!AH78,'Other Equipments'!AI78)</f>
        <v>98.5</v>
      </c>
      <c r="AK78" s="24">
        <f>MATCH($AK$2,'Category 4'!$1:$1,0)</f>
        <v>124</v>
      </c>
      <c r="AL78" s="28">
        <f>INDEX('Category 4'!$A$1:$DU$871,'Other Equipments'!AH78,'Other Equipments'!AK78)</f>
        <v>101.2</v>
      </c>
      <c r="AM78" s="17">
        <f t="shared" si="20"/>
        <v>1.0274111675126905</v>
      </c>
      <c r="AN78" s="19">
        <v>0.05</v>
      </c>
      <c r="AO78" s="52">
        <f t="shared" si="15"/>
        <v>0.31666666666666665</v>
      </c>
      <c r="AP78" s="53"/>
      <c r="AQ78" s="101">
        <f t="shared" si="21"/>
        <v>-0.11685920706281272</v>
      </c>
      <c r="AR78" s="53">
        <f t="shared" si="16"/>
        <v>216.3694942696109</v>
      </c>
      <c r="AS78" s="60">
        <f t="shared" si="17"/>
        <v>1211.5308495116578</v>
      </c>
      <c r="AT78" s="61">
        <f t="shared" si="18"/>
        <v>0</v>
      </c>
      <c r="AU78" s="37">
        <v>0.1</v>
      </c>
      <c r="AV78" s="61">
        <f t="shared" si="19"/>
        <v>12.25</v>
      </c>
    </row>
    <row r="79" spans="2:48" x14ac:dyDescent="0.2">
      <c r="B79" s="128">
        <v>76</v>
      </c>
      <c r="C79" s="129" t="s">
        <v>22</v>
      </c>
      <c r="D79" s="129" t="s">
        <v>2932</v>
      </c>
      <c r="E79" s="129" t="s">
        <v>4582</v>
      </c>
      <c r="F79" s="135">
        <v>38261</v>
      </c>
      <c r="G79" s="51">
        <f t="shared" si="12"/>
        <v>38261</v>
      </c>
      <c r="H79" s="59">
        <v>44715</v>
      </c>
      <c r="I79" s="52">
        <f t="shared" si="13"/>
        <v>17.682191780821917</v>
      </c>
      <c r="J79" s="144">
        <v>3</v>
      </c>
      <c r="K79" s="1">
        <v>245</v>
      </c>
      <c r="L79" s="1"/>
      <c r="M79" s="1"/>
      <c r="N79" s="1"/>
      <c r="O79" s="1"/>
      <c r="P79" s="1"/>
      <c r="Q79" s="1"/>
      <c r="R79" s="1">
        <v>1</v>
      </c>
      <c r="S79" s="152" t="s">
        <v>3862</v>
      </c>
      <c r="T79" s="1">
        <f>MATCH(S79,'Category 2'!$A:$A,0)</f>
        <v>514</v>
      </c>
      <c r="U79" s="1">
        <f>MATCH(G79,'Category 2'!$1:$1,0)</f>
        <v>61</v>
      </c>
      <c r="V79" s="1">
        <f>INDEX('Category 2'!$A$1:$BM$542,'Other Equipments'!T79,'Other Equipments'!U79)</f>
        <v>123.8</v>
      </c>
      <c r="W79" s="1">
        <f>MATCH($W$2,'Category 2'!$1:$1,0)</f>
        <v>63</v>
      </c>
      <c r="X79" s="1">
        <f>INDEX('Category 2'!$A$1:$BM$542,'Other Equipments'!T79,'Other Equipments'!W79)</f>
        <v>123.8</v>
      </c>
      <c r="Y79" s="168">
        <f t="shared" si="11"/>
        <v>1</v>
      </c>
      <c r="Z79" s="114" t="s">
        <v>2820</v>
      </c>
      <c r="AA79" s="18">
        <f>MATCH(Z79,'Category 3'!$A:$A,0)</f>
        <v>741</v>
      </c>
      <c r="AB79" s="18">
        <f>MATCH($AB$2,'Category 3'!$1:$1,0)</f>
        <v>4</v>
      </c>
      <c r="AC79" s="18">
        <f>INDEX(_xlnm.Database,'Other Equipments'!AA79,'Other Equipments'!AB79)</f>
        <v>99.7</v>
      </c>
      <c r="AD79" s="18">
        <f>MATCH($AD$2,'Category 3'!76:76)</f>
        <v>90</v>
      </c>
      <c r="AE79" s="18">
        <f>INDEX(_xlnm.Database,'Other Equipments'!AA79,'Other Equipments'!AD79)</f>
        <v>85.7</v>
      </c>
      <c r="AF79" s="18">
        <f t="shared" si="14"/>
        <v>0.8595787362086259</v>
      </c>
      <c r="AG79" s="150" t="s">
        <v>1325</v>
      </c>
      <c r="AH79" s="24">
        <f>MATCH(AG79,'Category 4'!$A:$A,0)</f>
        <v>651</v>
      </c>
      <c r="AI79" s="24">
        <f>MATCH($AI$2,'Category 4'!$1:$1,0)</f>
        <v>4</v>
      </c>
      <c r="AJ79" s="24">
        <f>INDEX('Category 4'!$A$1:$DU$871,'Other Equipments'!AH79,'Other Equipments'!AI79)</f>
        <v>98.5</v>
      </c>
      <c r="AK79" s="24">
        <f>MATCH($AK$2,'Category 4'!$1:$1,0)</f>
        <v>124</v>
      </c>
      <c r="AL79" s="28">
        <f>INDEX('Category 4'!$A$1:$DU$871,'Other Equipments'!AH79,'Other Equipments'!AK79)</f>
        <v>101.2</v>
      </c>
      <c r="AM79" s="17">
        <f t="shared" si="20"/>
        <v>1.0274111675126905</v>
      </c>
      <c r="AN79" s="19">
        <v>0.05</v>
      </c>
      <c r="AO79" s="52">
        <f t="shared" si="15"/>
        <v>0.31666666666666665</v>
      </c>
      <c r="AP79" s="53"/>
      <c r="AQ79" s="101">
        <f t="shared" si="21"/>
        <v>-0.11685920706281272</v>
      </c>
      <c r="AR79" s="53">
        <f t="shared" si="16"/>
        <v>216.3694942696109</v>
      </c>
      <c r="AS79" s="60">
        <f t="shared" si="17"/>
        <v>1211.5308495116578</v>
      </c>
      <c r="AT79" s="61">
        <f t="shared" si="18"/>
        <v>0</v>
      </c>
      <c r="AU79" s="37">
        <v>0.1</v>
      </c>
      <c r="AV79" s="61">
        <f t="shared" si="19"/>
        <v>12.25</v>
      </c>
    </row>
    <row r="80" spans="2:48" x14ac:dyDescent="0.2">
      <c r="B80" s="128">
        <v>77</v>
      </c>
      <c r="C80" s="129" t="s">
        <v>22</v>
      </c>
      <c r="D80" s="129" t="s">
        <v>2932</v>
      </c>
      <c r="E80" s="129" t="s">
        <v>4582</v>
      </c>
      <c r="F80" s="135">
        <v>38261</v>
      </c>
      <c r="G80" s="51">
        <f t="shared" si="12"/>
        <v>38261</v>
      </c>
      <c r="H80" s="59">
        <v>44715</v>
      </c>
      <c r="I80" s="52">
        <f t="shared" si="13"/>
        <v>17.682191780821917</v>
      </c>
      <c r="J80" s="144">
        <v>3</v>
      </c>
      <c r="K80" s="1">
        <v>245</v>
      </c>
      <c r="L80" s="1"/>
      <c r="M80" s="1"/>
      <c r="N80" s="1"/>
      <c r="O80" s="1"/>
      <c r="P80" s="1"/>
      <c r="Q80" s="1"/>
      <c r="R80" s="1">
        <v>1</v>
      </c>
      <c r="S80" s="152" t="s">
        <v>3862</v>
      </c>
      <c r="T80" s="1">
        <f>MATCH(S80,'Category 2'!$A:$A,0)</f>
        <v>514</v>
      </c>
      <c r="U80" s="1">
        <f>MATCH(G80,'Category 2'!$1:$1,0)</f>
        <v>61</v>
      </c>
      <c r="V80" s="1">
        <f>INDEX('Category 2'!$A$1:$BM$542,'Other Equipments'!T80,'Other Equipments'!U80)</f>
        <v>123.8</v>
      </c>
      <c r="W80" s="1">
        <f>MATCH($W$2,'Category 2'!$1:$1,0)</f>
        <v>63</v>
      </c>
      <c r="X80" s="1">
        <f>INDEX('Category 2'!$A$1:$BM$542,'Other Equipments'!T80,'Other Equipments'!W80)</f>
        <v>123.8</v>
      </c>
      <c r="Y80" s="168">
        <f t="shared" si="11"/>
        <v>1</v>
      </c>
      <c r="Z80" s="114" t="s">
        <v>2820</v>
      </c>
      <c r="AA80" s="18">
        <f>MATCH(Z80,'Category 3'!$A:$A,0)</f>
        <v>741</v>
      </c>
      <c r="AB80" s="18">
        <f>MATCH($AB$2,'Category 3'!$1:$1,0)</f>
        <v>4</v>
      </c>
      <c r="AC80" s="18">
        <f>INDEX(_xlnm.Database,'Other Equipments'!AA80,'Other Equipments'!AB80)</f>
        <v>99.7</v>
      </c>
      <c r="AD80" s="18">
        <f>MATCH($AD$2,'Category 3'!77:77)</f>
        <v>90</v>
      </c>
      <c r="AE80" s="18">
        <f>INDEX(_xlnm.Database,'Other Equipments'!AA80,'Other Equipments'!AD80)</f>
        <v>85.7</v>
      </c>
      <c r="AF80" s="18">
        <f t="shared" si="14"/>
        <v>0.8595787362086259</v>
      </c>
      <c r="AG80" s="150" t="s">
        <v>1325</v>
      </c>
      <c r="AH80" s="24">
        <f>MATCH(AG80,'Category 4'!$A:$A,0)</f>
        <v>651</v>
      </c>
      <c r="AI80" s="24">
        <f>MATCH($AI$2,'Category 4'!$1:$1,0)</f>
        <v>4</v>
      </c>
      <c r="AJ80" s="24">
        <f>INDEX('Category 4'!$A$1:$DU$871,'Other Equipments'!AH80,'Other Equipments'!AI80)</f>
        <v>98.5</v>
      </c>
      <c r="AK80" s="24">
        <f>MATCH($AK$2,'Category 4'!$1:$1,0)</f>
        <v>124</v>
      </c>
      <c r="AL80" s="28">
        <f>INDEX('Category 4'!$A$1:$DU$871,'Other Equipments'!AH80,'Other Equipments'!AK80)</f>
        <v>101.2</v>
      </c>
      <c r="AM80" s="17">
        <f t="shared" si="20"/>
        <v>1.0274111675126905</v>
      </c>
      <c r="AN80" s="19">
        <v>0.05</v>
      </c>
      <c r="AO80" s="52">
        <f t="shared" si="15"/>
        <v>0.31666666666666665</v>
      </c>
      <c r="AP80" s="53"/>
      <c r="AQ80" s="101">
        <f t="shared" si="21"/>
        <v>-0.11685920706281272</v>
      </c>
      <c r="AR80" s="53">
        <f t="shared" si="16"/>
        <v>216.3694942696109</v>
      </c>
      <c r="AS80" s="60">
        <f t="shared" si="17"/>
        <v>1211.5308495116578</v>
      </c>
      <c r="AT80" s="61">
        <f t="shared" si="18"/>
        <v>0</v>
      </c>
      <c r="AU80" s="37">
        <v>0.1</v>
      </c>
      <c r="AV80" s="61">
        <f t="shared" si="19"/>
        <v>12.25</v>
      </c>
    </row>
    <row r="81" spans="2:48" x14ac:dyDescent="0.2">
      <c r="B81" s="128">
        <v>78</v>
      </c>
      <c r="C81" s="129" t="s">
        <v>22</v>
      </c>
      <c r="D81" s="129" t="s">
        <v>2932</v>
      </c>
      <c r="E81" s="129" t="s">
        <v>4582</v>
      </c>
      <c r="F81" s="135">
        <v>38261</v>
      </c>
      <c r="G81" s="51">
        <f t="shared" si="12"/>
        <v>38261</v>
      </c>
      <c r="H81" s="59">
        <v>44715</v>
      </c>
      <c r="I81" s="52">
        <f t="shared" si="13"/>
        <v>17.682191780821917</v>
      </c>
      <c r="J81" s="144">
        <v>3</v>
      </c>
      <c r="K81" s="1">
        <v>245</v>
      </c>
      <c r="L81" s="1"/>
      <c r="M81" s="1"/>
      <c r="N81" s="1"/>
      <c r="O81" s="1"/>
      <c r="P81" s="1"/>
      <c r="Q81" s="1"/>
      <c r="R81" s="1">
        <v>1</v>
      </c>
      <c r="S81" s="152" t="s">
        <v>3862</v>
      </c>
      <c r="T81" s="1">
        <f>MATCH(S81,'Category 2'!$A:$A,0)</f>
        <v>514</v>
      </c>
      <c r="U81" s="1">
        <f>MATCH(G81,'Category 2'!$1:$1,0)</f>
        <v>61</v>
      </c>
      <c r="V81" s="1">
        <f>INDEX('Category 2'!$A$1:$BM$542,'Other Equipments'!T81,'Other Equipments'!U81)</f>
        <v>123.8</v>
      </c>
      <c r="W81" s="1">
        <f>MATCH($W$2,'Category 2'!$1:$1,0)</f>
        <v>63</v>
      </c>
      <c r="X81" s="1">
        <f>INDEX('Category 2'!$A$1:$BM$542,'Other Equipments'!T81,'Other Equipments'!W81)</f>
        <v>123.8</v>
      </c>
      <c r="Y81" s="168">
        <f t="shared" si="11"/>
        <v>1</v>
      </c>
      <c r="Z81" s="114" t="s">
        <v>2820</v>
      </c>
      <c r="AA81" s="18">
        <f>MATCH(Z81,'Category 3'!$A:$A,0)</f>
        <v>741</v>
      </c>
      <c r="AB81" s="18">
        <f>MATCH($AB$2,'Category 3'!$1:$1,0)</f>
        <v>4</v>
      </c>
      <c r="AC81" s="18">
        <f>INDEX(_xlnm.Database,'Other Equipments'!AA81,'Other Equipments'!AB81)</f>
        <v>99.7</v>
      </c>
      <c r="AD81" s="18">
        <f>MATCH($AD$2,'Category 3'!78:78)</f>
        <v>90</v>
      </c>
      <c r="AE81" s="18">
        <f>INDEX(_xlnm.Database,'Other Equipments'!AA81,'Other Equipments'!AD81)</f>
        <v>85.7</v>
      </c>
      <c r="AF81" s="18">
        <f t="shared" si="14"/>
        <v>0.8595787362086259</v>
      </c>
      <c r="AG81" s="150" t="s">
        <v>1325</v>
      </c>
      <c r="AH81" s="24">
        <f>MATCH(AG81,'Category 4'!$A:$A,0)</f>
        <v>651</v>
      </c>
      <c r="AI81" s="24">
        <f>MATCH($AI$2,'Category 4'!$1:$1,0)</f>
        <v>4</v>
      </c>
      <c r="AJ81" s="24">
        <f>INDEX('Category 4'!$A$1:$DU$871,'Other Equipments'!AH81,'Other Equipments'!AI81)</f>
        <v>98.5</v>
      </c>
      <c r="AK81" s="24">
        <f>MATCH($AK$2,'Category 4'!$1:$1,0)</f>
        <v>124</v>
      </c>
      <c r="AL81" s="28">
        <f>INDEX('Category 4'!$A$1:$DU$871,'Other Equipments'!AH81,'Other Equipments'!AK81)</f>
        <v>101.2</v>
      </c>
      <c r="AM81" s="17">
        <f t="shared" si="20"/>
        <v>1.0274111675126905</v>
      </c>
      <c r="AN81" s="19">
        <v>0.05</v>
      </c>
      <c r="AO81" s="52">
        <f t="shared" si="15"/>
        <v>0.31666666666666665</v>
      </c>
      <c r="AP81" s="53"/>
      <c r="AQ81" s="101">
        <f t="shared" si="21"/>
        <v>-0.11685920706281272</v>
      </c>
      <c r="AR81" s="53">
        <f t="shared" si="16"/>
        <v>216.3694942696109</v>
      </c>
      <c r="AS81" s="60">
        <f t="shared" si="17"/>
        <v>1211.5308495116578</v>
      </c>
      <c r="AT81" s="61">
        <f t="shared" si="18"/>
        <v>0</v>
      </c>
      <c r="AU81" s="37">
        <v>0.1</v>
      </c>
      <c r="AV81" s="61">
        <f t="shared" si="19"/>
        <v>12.25</v>
      </c>
    </row>
    <row r="82" spans="2:48" x14ac:dyDescent="0.2">
      <c r="B82" s="128">
        <v>79</v>
      </c>
      <c r="C82" s="129" t="s">
        <v>22</v>
      </c>
      <c r="D82" s="129" t="s">
        <v>2932</v>
      </c>
      <c r="E82" s="129" t="s">
        <v>4582</v>
      </c>
      <c r="F82" s="135">
        <v>38261</v>
      </c>
      <c r="G82" s="51">
        <f t="shared" si="12"/>
        <v>38261</v>
      </c>
      <c r="H82" s="59">
        <v>44715</v>
      </c>
      <c r="I82" s="52">
        <f t="shared" si="13"/>
        <v>17.682191780821917</v>
      </c>
      <c r="J82" s="144">
        <v>3</v>
      </c>
      <c r="K82" s="1">
        <v>245</v>
      </c>
      <c r="L82" s="1"/>
      <c r="M82" s="1"/>
      <c r="N82" s="1"/>
      <c r="O82" s="1"/>
      <c r="P82" s="1"/>
      <c r="Q82" s="1"/>
      <c r="R82" s="1">
        <v>1</v>
      </c>
      <c r="S82" s="152" t="s">
        <v>3862</v>
      </c>
      <c r="T82" s="1">
        <f>MATCH(S82,'Category 2'!$A:$A,0)</f>
        <v>514</v>
      </c>
      <c r="U82" s="1">
        <f>MATCH(G82,'Category 2'!$1:$1,0)</f>
        <v>61</v>
      </c>
      <c r="V82" s="1">
        <f>INDEX('Category 2'!$A$1:$BM$542,'Other Equipments'!T82,'Other Equipments'!U82)</f>
        <v>123.8</v>
      </c>
      <c r="W82" s="1">
        <f>MATCH($W$2,'Category 2'!$1:$1,0)</f>
        <v>63</v>
      </c>
      <c r="X82" s="1">
        <f>INDEX('Category 2'!$A$1:$BM$542,'Other Equipments'!T82,'Other Equipments'!W82)</f>
        <v>123.8</v>
      </c>
      <c r="Y82" s="168">
        <f t="shared" si="11"/>
        <v>1</v>
      </c>
      <c r="Z82" s="114" t="s">
        <v>2820</v>
      </c>
      <c r="AA82" s="18">
        <f>MATCH(Z82,'Category 3'!$A:$A,0)</f>
        <v>741</v>
      </c>
      <c r="AB82" s="18">
        <f>MATCH($AB$2,'Category 3'!$1:$1,0)</f>
        <v>4</v>
      </c>
      <c r="AC82" s="18">
        <f>INDEX(_xlnm.Database,'Other Equipments'!AA82,'Other Equipments'!AB82)</f>
        <v>99.7</v>
      </c>
      <c r="AD82" s="18">
        <f>MATCH($AD$2,'Category 3'!79:79)</f>
        <v>90</v>
      </c>
      <c r="AE82" s="18">
        <f>INDEX(_xlnm.Database,'Other Equipments'!AA82,'Other Equipments'!AD82)</f>
        <v>85.7</v>
      </c>
      <c r="AF82" s="18">
        <f t="shared" si="14"/>
        <v>0.8595787362086259</v>
      </c>
      <c r="AG82" s="150" t="s">
        <v>1325</v>
      </c>
      <c r="AH82" s="24">
        <f>MATCH(AG82,'Category 4'!$A:$A,0)</f>
        <v>651</v>
      </c>
      <c r="AI82" s="24">
        <f>MATCH($AI$2,'Category 4'!$1:$1,0)</f>
        <v>4</v>
      </c>
      <c r="AJ82" s="24">
        <f>INDEX('Category 4'!$A$1:$DU$871,'Other Equipments'!AH82,'Other Equipments'!AI82)</f>
        <v>98.5</v>
      </c>
      <c r="AK82" s="24">
        <f>MATCH($AK$2,'Category 4'!$1:$1,0)</f>
        <v>124</v>
      </c>
      <c r="AL82" s="28">
        <f>INDEX('Category 4'!$A$1:$DU$871,'Other Equipments'!AH82,'Other Equipments'!AK82)</f>
        <v>101.2</v>
      </c>
      <c r="AM82" s="17">
        <f t="shared" si="20"/>
        <v>1.0274111675126905</v>
      </c>
      <c r="AN82" s="19">
        <v>0.05</v>
      </c>
      <c r="AO82" s="52">
        <f t="shared" si="15"/>
        <v>0.31666666666666665</v>
      </c>
      <c r="AP82" s="53"/>
      <c r="AQ82" s="101">
        <f t="shared" si="21"/>
        <v>-0.11685920706281272</v>
      </c>
      <c r="AR82" s="53">
        <f t="shared" si="16"/>
        <v>216.3694942696109</v>
      </c>
      <c r="AS82" s="60">
        <f t="shared" si="17"/>
        <v>1211.5308495116578</v>
      </c>
      <c r="AT82" s="61">
        <f t="shared" si="18"/>
        <v>0</v>
      </c>
      <c r="AU82" s="37">
        <v>0.1</v>
      </c>
      <c r="AV82" s="61">
        <f t="shared" si="19"/>
        <v>12.25</v>
      </c>
    </row>
    <row r="83" spans="2:48" x14ac:dyDescent="0.2">
      <c r="B83" s="128">
        <v>80</v>
      </c>
      <c r="C83" s="129" t="s">
        <v>22</v>
      </c>
      <c r="D83" s="129" t="s">
        <v>2932</v>
      </c>
      <c r="E83" s="129" t="s">
        <v>4582</v>
      </c>
      <c r="F83" s="135">
        <v>38261</v>
      </c>
      <c r="G83" s="51">
        <f t="shared" si="12"/>
        <v>38261</v>
      </c>
      <c r="H83" s="59">
        <v>44715</v>
      </c>
      <c r="I83" s="52">
        <f t="shared" si="13"/>
        <v>17.682191780821917</v>
      </c>
      <c r="J83" s="144">
        <v>3</v>
      </c>
      <c r="K83" s="1">
        <v>245</v>
      </c>
      <c r="L83" s="1"/>
      <c r="M83" s="1"/>
      <c r="N83" s="1"/>
      <c r="O83" s="1"/>
      <c r="P83" s="1"/>
      <c r="Q83" s="1"/>
      <c r="R83" s="1">
        <v>1</v>
      </c>
      <c r="S83" s="152" t="s">
        <v>3862</v>
      </c>
      <c r="T83" s="1">
        <f>MATCH(S83,'Category 2'!$A:$A,0)</f>
        <v>514</v>
      </c>
      <c r="U83" s="1">
        <f>MATCH(G83,'Category 2'!$1:$1,0)</f>
        <v>61</v>
      </c>
      <c r="V83" s="1">
        <f>INDEX('Category 2'!$A$1:$BM$542,'Other Equipments'!T83,'Other Equipments'!U83)</f>
        <v>123.8</v>
      </c>
      <c r="W83" s="1">
        <f>MATCH($W$2,'Category 2'!$1:$1,0)</f>
        <v>63</v>
      </c>
      <c r="X83" s="1">
        <f>INDEX('Category 2'!$A$1:$BM$542,'Other Equipments'!T83,'Other Equipments'!W83)</f>
        <v>123.8</v>
      </c>
      <c r="Y83" s="168">
        <f t="shared" si="11"/>
        <v>1</v>
      </c>
      <c r="Z83" s="114" t="s">
        <v>2820</v>
      </c>
      <c r="AA83" s="18">
        <f>MATCH(Z83,'Category 3'!$A:$A,0)</f>
        <v>741</v>
      </c>
      <c r="AB83" s="18">
        <f>MATCH($AB$2,'Category 3'!$1:$1,0)</f>
        <v>4</v>
      </c>
      <c r="AC83" s="18">
        <f>INDEX(_xlnm.Database,'Other Equipments'!AA83,'Other Equipments'!AB83)</f>
        <v>99.7</v>
      </c>
      <c r="AD83" s="18">
        <f>MATCH($AD$2,'Category 3'!80:80)</f>
        <v>90</v>
      </c>
      <c r="AE83" s="18">
        <f>INDEX(_xlnm.Database,'Other Equipments'!AA83,'Other Equipments'!AD83)</f>
        <v>85.7</v>
      </c>
      <c r="AF83" s="18">
        <f t="shared" si="14"/>
        <v>0.8595787362086259</v>
      </c>
      <c r="AG83" s="150" t="s">
        <v>1325</v>
      </c>
      <c r="AH83" s="24">
        <f>MATCH(AG83,'Category 4'!$A:$A,0)</f>
        <v>651</v>
      </c>
      <c r="AI83" s="24">
        <f>MATCH($AI$2,'Category 4'!$1:$1,0)</f>
        <v>4</v>
      </c>
      <c r="AJ83" s="24">
        <f>INDEX('Category 4'!$A$1:$DU$871,'Other Equipments'!AH83,'Other Equipments'!AI83)</f>
        <v>98.5</v>
      </c>
      <c r="AK83" s="24">
        <f>MATCH($AK$2,'Category 4'!$1:$1,0)</f>
        <v>124</v>
      </c>
      <c r="AL83" s="28">
        <f>INDEX('Category 4'!$A$1:$DU$871,'Other Equipments'!AH83,'Other Equipments'!AK83)</f>
        <v>101.2</v>
      </c>
      <c r="AM83" s="17">
        <f t="shared" si="20"/>
        <v>1.0274111675126905</v>
      </c>
      <c r="AN83" s="19">
        <v>0.05</v>
      </c>
      <c r="AO83" s="52">
        <f t="shared" si="15"/>
        <v>0.31666666666666665</v>
      </c>
      <c r="AP83" s="53"/>
      <c r="AQ83" s="101">
        <f t="shared" si="21"/>
        <v>-0.11685920706281272</v>
      </c>
      <c r="AR83" s="53">
        <f t="shared" si="16"/>
        <v>216.3694942696109</v>
      </c>
      <c r="AS83" s="60">
        <f t="shared" si="17"/>
        <v>1211.5308495116578</v>
      </c>
      <c r="AT83" s="61">
        <f t="shared" si="18"/>
        <v>0</v>
      </c>
      <c r="AU83" s="37">
        <v>0.1</v>
      </c>
      <c r="AV83" s="61">
        <f t="shared" si="19"/>
        <v>12.25</v>
      </c>
    </row>
    <row r="84" spans="2:48" x14ac:dyDescent="0.2">
      <c r="B84" s="128">
        <v>81</v>
      </c>
      <c r="C84" s="129" t="s">
        <v>22</v>
      </c>
      <c r="D84" s="129" t="s">
        <v>2932</v>
      </c>
      <c r="E84" s="129" t="s">
        <v>4582</v>
      </c>
      <c r="F84" s="135">
        <v>38261</v>
      </c>
      <c r="G84" s="51">
        <f t="shared" si="12"/>
        <v>38261</v>
      </c>
      <c r="H84" s="59">
        <v>44715</v>
      </c>
      <c r="I84" s="52">
        <f t="shared" si="13"/>
        <v>17.682191780821917</v>
      </c>
      <c r="J84" s="144">
        <v>3</v>
      </c>
      <c r="K84" s="1">
        <v>245</v>
      </c>
      <c r="L84" s="1"/>
      <c r="M84" s="1"/>
      <c r="N84" s="1"/>
      <c r="O84" s="1"/>
      <c r="P84" s="1"/>
      <c r="Q84" s="1"/>
      <c r="R84" s="1">
        <v>1</v>
      </c>
      <c r="S84" s="152" t="s">
        <v>3862</v>
      </c>
      <c r="T84" s="1">
        <f>MATCH(S84,'Category 2'!$A:$A,0)</f>
        <v>514</v>
      </c>
      <c r="U84" s="1">
        <f>MATCH(G84,'Category 2'!$1:$1,0)</f>
        <v>61</v>
      </c>
      <c r="V84" s="1">
        <f>INDEX('Category 2'!$A$1:$BM$542,'Other Equipments'!T84,'Other Equipments'!U84)</f>
        <v>123.8</v>
      </c>
      <c r="W84" s="1">
        <f>MATCH($W$2,'Category 2'!$1:$1,0)</f>
        <v>63</v>
      </c>
      <c r="X84" s="1">
        <f>INDEX('Category 2'!$A$1:$BM$542,'Other Equipments'!T84,'Other Equipments'!W84)</f>
        <v>123.8</v>
      </c>
      <c r="Y84" s="168">
        <f t="shared" si="11"/>
        <v>1</v>
      </c>
      <c r="Z84" s="114" t="s">
        <v>2820</v>
      </c>
      <c r="AA84" s="18">
        <f>MATCH(Z84,'Category 3'!$A:$A,0)</f>
        <v>741</v>
      </c>
      <c r="AB84" s="18">
        <f>MATCH($AB$2,'Category 3'!$1:$1,0)</f>
        <v>4</v>
      </c>
      <c r="AC84" s="18">
        <f>INDEX(_xlnm.Database,'Other Equipments'!AA84,'Other Equipments'!AB84)</f>
        <v>99.7</v>
      </c>
      <c r="AD84" s="18">
        <f>MATCH($AD$2,'Category 3'!81:81)</f>
        <v>90</v>
      </c>
      <c r="AE84" s="18">
        <f>INDEX(_xlnm.Database,'Other Equipments'!AA84,'Other Equipments'!AD84)</f>
        <v>85.7</v>
      </c>
      <c r="AF84" s="18">
        <f t="shared" si="14"/>
        <v>0.8595787362086259</v>
      </c>
      <c r="AG84" s="150" t="s">
        <v>1325</v>
      </c>
      <c r="AH84" s="24">
        <f>MATCH(AG84,'Category 4'!$A:$A,0)</f>
        <v>651</v>
      </c>
      <c r="AI84" s="24">
        <f>MATCH($AI$2,'Category 4'!$1:$1,0)</f>
        <v>4</v>
      </c>
      <c r="AJ84" s="24">
        <f>INDEX('Category 4'!$A$1:$DU$871,'Other Equipments'!AH84,'Other Equipments'!AI84)</f>
        <v>98.5</v>
      </c>
      <c r="AK84" s="24">
        <f>MATCH($AK$2,'Category 4'!$1:$1,0)</f>
        <v>124</v>
      </c>
      <c r="AL84" s="28">
        <f>INDEX('Category 4'!$A$1:$DU$871,'Other Equipments'!AH84,'Other Equipments'!AK84)</f>
        <v>101.2</v>
      </c>
      <c r="AM84" s="17">
        <f t="shared" si="20"/>
        <v>1.0274111675126905</v>
      </c>
      <c r="AN84" s="19">
        <v>0.05</v>
      </c>
      <c r="AO84" s="52">
        <f t="shared" si="15"/>
        <v>0.31666666666666665</v>
      </c>
      <c r="AP84" s="53"/>
      <c r="AQ84" s="101">
        <f t="shared" si="21"/>
        <v>-0.11685920706281272</v>
      </c>
      <c r="AR84" s="53">
        <f t="shared" si="16"/>
        <v>216.3694942696109</v>
      </c>
      <c r="AS84" s="60">
        <f t="shared" si="17"/>
        <v>1211.5308495116578</v>
      </c>
      <c r="AT84" s="61">
        <f t="shared" si="18"/>
        <v>0</v>
      </c>
      <c r="AU84" s="37">
        <v>0.1</v>
      </c>
      <c r="AV84" s="61">
        <f t="shared" si="19"/>
        <v>12.25</v>
      </c>
    </row>
    <row r="85" spans="2:48" x14ac:dyDescent="0.2">
      <c r="B85" s="128">
        <v>82</v>
      </c>
      <c r="C85" s="129" t="s">
        <v>22</v>
      </c>
      <c r="D85" s="129" t="s">
        <v>2932</v>
      </c>
      <c r="E85" s="129" t="s">
        <v>4582</v>
      </c>
      <c r="F85" s="135">
        <v>38261</v>
      </c>
      <c r="G85" s="51">
        <f t="shared" si="12"/>
        <v>38261</v>
      </c>
      <c r="H85" s="59">
        <v>44715</v>
      </c>
      <c r="I85" s="52">
        <f t="shared" si="13"/>
        <v>17.682191780821917</v>
      </c>
      <c r="J85" s="144">
        <v>3</v>
      </c>
      <c r="K85" s="1">
        <v>245</v>
      </c>
      <c r="L85" s="1"/>
      <c r="M85" s="1"/>
      <c r="N85" s="1"/>
      <c r="O85" s="1"/>
      <c r="P85" s="1"/>
      <c r="Q85" s="1"/>
      <c r="R85" s="1">
        <v>1</v>
      </c>
      <c r="S85" s="152" t="s">
        <v>3862</v>
      </c>
      <c r="T85" s="1">
        <f>MATCH(S85,'Category 2'!$A:$A,0)</f>
        <v>514</v>
      </c>
      <c r="U85" s="1">
        <f>MATCH(G85,'Category 2'!$1:$1,0)</f>
        <v>61</v>
      </c>
      <c r="V85" s="1">
        <f>INDEX('Category 2'!$A$1:$BM$542,'Other Equipments'!T85,'Other Equipments'!U85)</f>
        <v>123.8</v>
      </c>
      <c r="W85" s="1">
        <f>MATCH($W$2,'Category 2'!$1:$1,0)</f>
        <v>63</v>
      </c>
      <c r="X85" s="1">
        <f>INDEX('Category 2'!$A$1:$BM$542,'Other Equipments'!T85,'Other Equipments'!W85)</f>
        <v>123.8</v>
      </c>
      <c r="Y85" s="168">
        <f t="shared" si="11"/>
        <v>1</v>
      </c>
      <c r="Z85" s="114" t="s">
        <v>2820</v>
      </c>
      <c r="AA85" s="18">
        <f>MATCH(Z85,'Category 3'!$A:$A,0)</f>
        <v>741</v>
      </c>
      <c r="AB85" s="18">
        <f>MATCH($AB$2,'Category 3'!$1:$1,0)</f>
        <v>4</v>
      </c>
      <c r="AC85" s="18">
        <f>INDEX(_xlnm.Database,'Other Equipments'!AA85,'Other Equipments'!AB85)</f>
        <v>99.7</v>
      </c>
      <c r="AD85" s="18">
        <f>MATCH($AD$2,'Category 3'!82:82)</f>
        <v>90</v>
      </c>
      <c r="AE85" s="18">
        <f>INDEX(_xlnm.Database,'Other Equipments'!AA85,'Other Equipments'!AD85)</f>
        <v>85.7</v>
      </c>
      <c r="AF85" s="18">
        <f t="shared" si="14"/>
        <v>0.8595787362086259</v>
      </c>
      <c r="AG85" s="150" t="s">
        <v>1325</v>
      </c>
      <c r="AH85" s="24">
        <f>MATCH(AG85,'Category 4'!$A:$A,0)</f>
        <v>651</v>
      </c>
      <c r="AI85" s="24">
        <f>MATCH($AI$2,'Category 4'!$1:$1,0)</f>
        <v>4</v>
      </c>
      <c r="AJ85" s="24">
        <f>INDEX('Category 4'!$A$1:$DU$871,'Other Equipments'!AH85,'Other Equipments'!AI85)</f>
        <v>98.5</v>
      </c>
      <c r="AK85" s="24">
        <f>MATCH($AK$2,'Category 4'!$1:$1,0)</f>
        <v>124</v>
      </c>
      <c r="AL85" s="28">
        <f>INDEX('Category 4'!$A$1:$DU$871,'Other Equipments'!AH85,'Other Equipments'!AK85)</f>
        <v>101.2</v>
      </c>
      <c r="AM85" s="17">
        <f t="shared" si="20"/>
        <v>1.0274111675126905</v>
      </c>
      <c r="AN85" s="19">
        <v>0.05</v>
      </c>
      <c r="AO85" s="52">
        <f t="shared" si="15"/>
        <v>0.31666666666666665</v>
      </c>
      <c r="AP85" s="53"/>
      <c r="AQ85" s="101">
        <f t="shared" si="21"/>
        <v>-0.11685920706281272</v>
      </c>
      <c r="AR85" s="53">
        <f t="shared" si="16"/>
        <v>216.3694942696109</v>
      </c>
      <c r="AS85" s="60">
        <f t="shared" si="17"/>
        <v>1211.5308495116578</v>
      </c>
      <c r="AT85" s="61">
        <f t="shared" si="18"/>
        <v>0</v>
      </c>
      <c r="AU85" s="37">
        <v>0.1</v>
      </c>
      <c r="AV85" s="61">
        <f t="shared" si="19"/>
        <v>12.25</v>
      </c>
    </row>
    <row r="86" spans="2:48" x14ac:dyDescent="0.2">
      <c r="B86" s="128">
        <v>83</v>
      </c>
      <c r="C86" s="129" t="s">
        <v>22</v>
      </c>
      <c r="D86" s="129" t="s">
        <v>2932</v>
      </c>
      <c r="E86" s="129" t="s">
        <v>4583</v>
      </c>
      <c r="F86" s="135">
        <v>38261</v>
      </c>
      <c r="G86" s="51">
        <f t="shared" si="12"/>
        <v>38261</v>
      </c>
      <c r="H86" s="59">
        <v>44715</v>
      </c>
      <c r="I86" s="52">
        <f t="shared" si="13"/>
        <v>17.682191780821917</v>
      </c>
      <c r="J86" s="144">
        <v>5</v>
      </c>
      <c r="K86" s="1">
        <v>2900</v>
      </c>
      <c r="L86" s="1"/>
      <c r="M86" s="1"/>
      <c r="N86" s="1"/>
      <c r="O86" s="1"/>
      <c r="P86" s="1"/>
      <c r="Q86" s="1"/>
      <c r="R86" s="1">
        <v>1</v>
      </c>
      <c r="S86" s="152" t="s">
        <v>3862</v>
      </c>
      <c r="T86" s="1">
        <f>MATCH(S86,'Category 2'!$A:$A,0)</f>
        <v>514</v>
      </c>
      <c r="U86" s="1">
        <f>MATCH(G86,'Category 2'!$1:$1,0)</f>
        <v>61</v>
      </c>
      <c r="V86" s="1">
        <f>INDEX('Category 2'!$A$1:$BM$542,'Other Equipments'!T86,'Other Equipments'!U86)</f>
        <v>123.8</v>
      </c>
      <c r="W86" s="1">
        <f>MATCH($W$2,'Category 2'!$1:$1,0)</f>
        <v>63</v>
      </c>
      <c r="X86" s="1">
        <f>INDEX('Category 2'!$A$1:$BM$542,'Other Equipments'!T86,'Other Equipments'!W86)</f>
        <v>123.8</v>
      </c>
      <c r="Y86" s="168">
        <f t="shared" si="11"/>
        <v>1</v>
      </c>
      <c r="Z86" s="114" t="s">
        <v>2820</v>
      </c>
      <c r="AA86" s="18">
        <f>MATCH(Z86,'Category 3'!$A:$A,0)</f>
        <v>741</v>
      </c>
      <c r="AB86" s="18">
        <f>MATCH($AB$2,'Category 3'!$1:$1,0)</f>
        <v>4</v>
      </c>
      <c r="AC86" s="18">
        <f>INDEX(_xlnm.Database,'Other Equipments'!AA86,'Other Equipments'!AB86)</f>
        <v>99.7</v>
      </c>
      <c r="AD86" s="18">
        <f>MATCH($AD$2,'Category 3'!83:83)</f>
        <v>90</v>
      </c>
      <c r="AE86" s="18">
        <f>INDEX(_xlnm.Database,'Other Equipments'!AA86,'Other Equipments'!AD86)</f>
        <v>85.7</v>
      </c>
      <c r="AF86" s="18">
        <f t="shared" si="14"/>
        <v>0.8595787362086259</v>
      </c>
      <c r="AG86" s="150" t="s">
        <v>1325</v>
      </c>
      <c r="AH86" s="24">
        <f>MATCH(AG86,'Category 4'!$A:$A,0)</f>
        <v>651</v>
      </c>
      <c r="AI86" s="24">
        <f>MATCH($AI$2,'Category 4'!$1:$1,0)</f>
        <v>4</v>
      </c>
      <c r="AJ86" s="24">
        <f>INDEX('Category 4'!$A$1:$DU$871,'Other Equipments'!AH86,'Other Equipments'!AI86)</f>
        <v>98.5</v>
      </c>
      <c r="AK86" s="24">
        <f>MATCH($AK$2,'Category 4'!$1:$1,0)</f>
        <v>124</v>
      </c>
      <c r="AL86" s="28">
        <f>INDEX('Category 4'!$A$1:$DU$871,'Other Equipments'!AH86,'Other Equipments'!AK86)</f>
        <v>101.2</v>
      </c>
      <c r="AM86" s="17">
        <f t="shared" si="20"/>
        <v>1.0274111675126905</v>
      </c>
      <c r="AN86" s="19">
        <v>0.05</v>
      </c>
      <c r="AO86" s="52">
        <f t="shared" si="15"/>
        <v>0.19</v>
      </c>
      <c r="AP86" s="53"/>
      <c r="AQ86" s="101">
        <f t="shared" si="21"/>
        <v>-0.11685920706281272</v>
      </c>
      <c r="AR86" s="53">
        <f t="shared" si="16"/>
        <v>2561.1082995178431</v>
      </c>
      <c r="AS86" s="60">
        <f t="shared" si="17"/>
        <v>8604.3415434705494</v>
      </c>
      <c r="AT86" s="61">
        <f t="shared" si="18"/>
        <v>0</v>
      </c>
      <c r="AU86" s="37">
        <v>0.1</v>
      </c>
      <c r="AV86" s="61">
        <f t="shared" si="19"/>
        <v>145</v>
      </c>
    </row>
    <row r="87" spans="2:48" x14ac:dyDescent="0.2">
      <c r="B87" s="128">
        <v>84</v>
      </c>
      <c r="C87" s="129" t="s">
        <v>22</v>
      </c>
      <c r="D87" s="129" t="s">
        <v>2932</v>
      </c>
      <c r="E87" s="129" t="s">
        <v>4584</v>
      </c>
      <c r="F87" s="135">
        <v>38261</v>
      </c>
      <c r="G87" s="51">
        <f t="shared" si="12"/>
        <v>38261</v>
      </c>
      <c r="H87" s="59">
        <v>44715</v>
      </c>
      <c r="I87" s="52">
        <f t="shared" si="13"/>
        <v>17.682191780821917</v>
      </c>
      <c r="J87" s="144">
        <v>3</v>
      </c>
      <c r="K87" s="1">
        <v>468</v>
      </c>
      <c r="L87" s="1"/>
      <c r="M87" s="1"/>
      <c r="N87" s="1"/>
      <c r="O87" s="1"/>
      <c r="P87" s="1"/>
      <c r="Q87" s="1"/>
      <c r="R87" s="1">
        <v>1</v>
      </c>
      <c r="S87" s="152" t="s">
        <v>3862</v>
      </c>
      <c r="T87" s="1">
        <f>MATCH(S87,'Category 2'!$A:$A,0)</f>
        <v>514</v>
      </c>
      <c r="U87" s="1">
        <f>MATCH(G87,'Category 2'!$1:$1,0)</f>
        <v>61</v>
      </c>
      <c r="V87" s="1">
        <f>INDEX('Category 2'!$A$1:$BM$542,'Other Equipments'!T87,'Other Equipments'!U87)</f>
        <v>123.8</v>
      </c>
      <c r="W87" s="1">
        <f>MATCH($W$2,'Category 2'!$1:$1,0)</f>
        <v>63</v>
      </c>
      <c r="X87" s="1">
        <f>INDEX('Category 2'!$A$1:$BM$542,'Other Equipments'!T87,'Other Equipments'!W87)</f>
        <v>123.8</v>
      </c>
      <c r="Y87" s="168">
        <f t="shared" si="11"/>
        <v>1</v>
      </c>
      <c r="Z87" s="114" t="s">
        <v>2820</v>
      </c>
      <c r="AA87" s="18">
        <f>MATCH(Z87,'Category 3'!$A:$A,0)</f>
        <v>741</v>
      </c>
      <c r="AB87" s="18">
        <f>MATCH($AB$2,'Category 3'!$1:$1,0)</f>
        <v>4</v>
      </c>
      <c r="AC87" s="18">
        <f>INDEX(_xlnm.Database,'Other Equipments'!AA87,'Other Equipments'!AB87)</f>
        <v>99.7</v>
      </c>
      <c r="AD87" s="18">
        <f>MATCH($AD$2,'Category 3'!84:84)</f>
        <v>90</v>
      </c>
      <c r="AE87" s="18">
        <f>INDEX(_xlnm.Database,'Other Equipments'!AA87,'Other Equipments'!AD87)</f>
        <v>85.7</v>
      </c>
      <c r="AF87" s="18">
        <f t="shared" si="14"/>
        <v>0.8595787362086259</v>
      </c>
      <c r="AG87" s="150" t="s">
        <v>1325</v>
      </c>
      <c r="AH87" s="24">
        <f>MATCH(AG87,'Category 4'!$A:$A,0)</f>
        <v>651</v>
      </c>
      <c r="AI87" s="24">
        <f>MATCH($AI$2,'Category 4'!$1:$1,0)</f>
        <v>4</v>
      </c>
      <c r="AJ87" s="24">
        <f>INDEX('Category 4'!$A$1:$DU$871,'Other Equipments'!AH87,'Other Equipments'!AI87)</f>
        <v>98.5</v>
      </c>
      <c r="AK87" s="24">
        <f>MATCH($AK$2,'Category 4'!$1:$1,0)</f>
        <v>124</v>
      </c>
      <c r="AL87" s="28">
        <f>INDEX('Category 4'!$A$1:$DU$871,'Other Equipments'!AH87,'Other Equipments'!AK87)</f>
        <v>101.2</v>
      </c>
      <c r="AM87" s="17">
        <f t="shared" si="20"/>
        <v>1.0274111675126905</v>
      </c>
      <c r="AN87" s="19">
        <v>0.05</v>
      </c>
      <c r="AO87" s="52">
        <f t="shared" si="15"/>
        <v>0.31666666666666665</v>
      </c>
      <c r="AP87" s="53"/>
      <c r="AQ87" s="101">
        <f t="shared" si="21"/>
        <v>-0.11685920706281272</v>
      </c>
      <c r="AR87" s="53">
        <f t="shared" si="16"/>
        <v>413.30989109460364</v>
      </c>
      <c r="AS87" s="60">
        <f t="shared" si="17"/>
        <v>2314.2711737610439</v>
      </c>
      <c r="AT87" s="61">
        <f t="shared" si="18"/>
        <v>0</v>
      </c>
      <c r="AU87" s="37">
        <v>0.1</v>
      </c>
      <c r="AV87" s="61">
        <f t="shared" si="19"/>
        <v>23.400000000000002</v>
      </c>
    </row>
    <row r="88" spans="2:48" x14ac:dyDescent="0.2">
      <c r="B88" s="128">
        <v>85</v>
      </c>
      <c r="C88" s="129" t="s">
        <v>22</v>
      </c>
      <c r="D88" s="129" t="s">
        <v>2932</v>
      </c>
      <c r="E88" s="129" t="s">
        <v>4584</v>
      </c>
      <c r="F88" s="135">
        <v>38261</v>
      </c>
      <c r="G88" s="51">
        <f t="shared" si="12"/>
        <v>38261</v>
      </c>
      <c r="H88" s="59">
        <v>44715</v>
      </c>
      <c r="I88" s="52">
        <f t="shared" si="13"/>
        <v>17.682191780821917</v>
      </c>
      <c r="J88" s="144">
        <v>3</v>
      </c>
      <c r="K88" s="1">
        <v>468</v>
      </c>
      <c r="L88" s="1"/>
      <c r="M88" s="1"/>
      <c r="N88" s="1"/>
      <c r="O88" s="1"/>
      <c r="P88" s="1"/>
      <c r="Q88" s="1"/>
      <c r="R88" s="1">
        <v>1</v>
      </c>
      <c r="S88" s="152" t="s">
        <v>3862</v>
      </c>
      <c r="T88" s="1">
        <f>MATCH(S88,'Category 2'!$A:$A,0)</f>
        <v>514</v>
      </c>
      <c r="U88" s="1">
        <f>MATCH(G88,'Category 2'!$1:$1,0)</f>
        <v>61</v>
      </c>
      <c r="V88" s="1">
        <f>INDEX('Category 2'!$A$1:$BM$542,'Other Equipments'!T88,'Other Equipments'!U88)</f>
        <v>123.8</v>
      </c>
      <c r="W88" s="1">
        <f>MATCH($W$2,'Category 2'!$1:$1,0)</f>
        <v>63</v>
      </c>
      <c r="X88" s="1">
        <f>INDEX('Category 2'!$A$1:$BM$542,'Other Equipments'!T88,'Other Equipments'!W88)</f>
        <v>123.8</v>
      </c>
      <c r="Y88" s="168">
        <f t="shared" si="11"/>
        <v>1</v>
      </c>
      <c r="Z88" s="114" t="s">
        <v>2820</v>
      </c>
      <c r="AA88" s="18">
        <f>MATCH(Z88,'Category 3'!$A:$A,0)</f>
        <v>741</v>
      </c>
      <c r="AB88" s="18">
        <f>MATCH($AB$2,'Category 3'!$1:$1,0)</f>
        <v>4</v>
      </c>
      <c r="AC88" s="18">
        <f>INDEX(_xlnm.Database,'Other Equipments'!AA88,'Other Equipments'!AB88)</f>
        <v>99.7</v>
      </c>
      <c r="AD88" s="18">
        <f>MATCH($AD$2,'Category 3'!85:85)</f>
        <v>90</v>
      </c>
      <c r="AE88" s="18">
        <f>INDEX(_xlnm.Database,'Other Equipments'!AA88,'Other Equipments'!AD88)</f>
        <v>85.7</v>
      </c>
      <c r="AF88" s="18">
        <f t="shared" si="14"/>
        <v>0.8595787362086259</v>
      </c>
      <c r="AG88" s="150" t="s">
        <v>1325</v>
      </c>
      <c r="AH88" s="24">
        <f>MATCH(AG88,'Category 4'!$A:$A,0)</f>
        <v>651</v>
      </c>
      <c r="AI88" s="24">
        <f>MATCH($AI$2,'Category 4'!$1:$1,0)</f>
        <v>4</v>
      </c>
      <c r="AJ88" s="24">
        <f>INDEX('Category 4'!$A$1:$DU$871,'Other Equipments'!AH88,'Other Equipments'!AI88)</f>
        <v>98.5</v>
      </c>
      <c r="AK88" s="24">
        <f>MATCH($AK$2,'Category 4'!$1:$1,0)</f>
        <v>124</v>
      </c>
      <c r="AL88" s="28">
        <f>INDEX('Category 4'!$A$1:$DU$871,'Other Equipments'!AH88,'Other Equipments'!AK88)</f>
        <v>101.2</v>
      </c>
      <c r="AM88" s="17">
        <f t="shared" si="20"/>
        <v>1.0274111675126905</v>
      </c>
      <c r="AN88" s="19">
        <v>0.05</v>
      </c>
      <c r="AO88" s="52">
        <f t="shared" si="15"/>
        <v>0.31666666666666665</v>
      </c>
      <c r="AP88" s="53"/>
      <c r="AQ88" s="101">
        <f t="shared" si="21"/>
        <v>-0.11685920706281272</v>
      </c>
      <c r="AR88" s="53">
        <f t="shared" si="16"/>
        <v>413.30989109460364</v>
      </c>
      <c r="AS88" s="60">
        <f t="shared" si="17"/>
        <v>2314.2711737610439</v>
      </c>
      <c r="AT88" s="61">
        <f t="shared" si="18"/>
        <v>0</v>
      </c>
      <c r="AU88" s="37">
        <v>0.1</v>
      </c>
      <c r="AV88" s="61">
        <f t="shared" si="19"/>
        <v>23.400000000000002</v>
      </c>
    </row>
    <row r="89" spans="2:48" x14ac:dyDescent="0.2">
      <c r="B89" s="128">
        <v>86</v>
      </c>
      <c r="C89" s="129" t="s">
        <v>22</v>
      </c>
      <c r="D89" s="129" t="s">
        <v>2932</v>
      </c>
      <c r="E89" s="129" t="s">
        <v>4584</v>
      </c>
      <c r="F89" s="135">
        <v>38261</v>
      </c>
      <c r="G89" s="51">
        <f t="shared" si="12"/>
        <v>38261</v>
      </c>
      <c r="H89" s="59">
        <v>44715</v>
      </c>
      <c r="I89" s="52">
        <f t="shared" si="13"/>
        <v>17.682191780821917</v>
      </c>
      <c r="J89" s="144">
        <v>3</v>
      </c>
      <c r="K89" s="1">
        <v>468</v>
      </c>
      <c r="L89" s="1"/>
      <c r="M89" s="1"/>
      <c r="N89" s="1"/>
      <c r="O89" s="1"/>
      <c r="P89" s="1"/>
      <c r="Q89" s="1"/>
      <c r="R89" s="1">
        <v>1</v>
      </c>
      <c r="S89" s="152" t="s">
        <v>3862</v>
      </c>
      <c r="T89" s="1">
        <f>MATCH(S89,'Category 2'!$A:$A,0)</f>
        <v>514</v>
      </c>
      <c r="U89" s="1">
        <f>MATCH(G89,'Category 2'!$1:$1,0)</f>
        <v>61</v>
      </c>
      <c r="V89" s="1">
        <f>INDEX('Category 2'!$A$1:$BM$542,'Other Equipments'!T89,'Other Equipments'!U89)</f>
        <v>123.8</v>
      </c>
      <c r="W89" s="1">
        <f>MATCH($W$2,'Category 2'!$1:$1,0)</f>
        <v>63</v>
      </c>
      <c r="X89" s="1">
        <f>INDEX('Category 2'!$A$1:$BM$542,'Other Equipments'!T89,'Other Equipments'!W89)</f>
        <v>123.8</v>
      </c>
      <c r="Y89" s="168">
        <f t="shared" si="11"/>
        <v>1</v>
      </c>
      <c r="Z89" s="114" t="s">
        <v>2820</v>
      </c>
      <c r="AA89" s="18">
        <f>MATCH(Z89,'Category 3'!$A:$A,0)</f>
        <v>741</v>
      </c>
      <c r="AB89" s="18">
        <f>MATCH($AB$2,'Category 3'!$1:$1,0)</f>
        <v>4</v>
      </c>
      <c r="AC89" s="18">
        <f>INDEX(_xlnm.Database,'Other Equipments'!AA89,'Other Equipments'!AB89)</f>
        <v>99.7</v>
      </c>
      <c r="AD89" s="18">
        <f>MATCH($AD$2,'Category 3'!86:86)</f>
        <v>90</v>
      </c>
      <c r="AE89" s="18">
        <f>INDEX(_xlnm.Database,'Other Equipments'!AA89,'Other Equipments'!AD89)</f>
        <v>85.7</v>
      </c>
      <c r="AF89" s="18">
        <f t="shared" si="14"/>
        <v>0.8595787362086259</v>
      </c>
      <c r="AG89" s="150" t="s">
        <v>1325</v>
      </c>
      <c r="AH89" s="24">
        <f>MATCH(AG89,'Category 4'!$A:$A,0)</f>
        <v>651</v>
      </c>
      <c r="AI89" s="24">
        <f>MATCH($AI$2,'Category 4'!$1:$1,0)</f>
        <v>4</v>
      </c>
      <c r="AJ89" s="24">
        <f>INDEX('Category 4'!$A$1:$DU$871,'Other Equipments'!AH89,'Other Equipments'!AI89)</f>
        <v>98.5</v>
      </c>
      <c r="AK89" s="24">
        <f>MATCH($AK$2,'Category 4'!$1:$1,0)</f>
        <v>124</v>
      </c>
      <c r="AL89" s="28">
        <f>INDEX('Category 4'!$A$1:$DU$871,'Other Equipments'!AH89,'Other Equipments'!AK89)</f>
        <v>101.2</v>
      </c>
      <c r="AM89" s="17">
        <f t="shared" si="20"/>
        <v>1.0274111675126905</v>
      </c>
      <c r="AN89" s="19">
        <v>0.05</v>
      </c>
      <c r="AO89" s="52">
        <f t="shared" si="15"/>
        <v>0.31666666666666665</v>
      </c>
      <c r="AP89" s="53"/>
      <c r="AQ89" s="101">
        <f t="shared" si="21"/>
        <v>-0.11685920706281272</v>
      </c>
      <c r="AR89" s="53">
        <f t="shared" si="16"/>
        <v>413.30989109460364</v>
      </c>
      <c r="AS89" s="60">
        <f t="shared" si="17"/>
        <v>2314.2711737610439</v>
      </c>
      <c r="AT89" s="61">
        <f t="shared" si="18"/>
        <v>0</v>
      </c>
      <c r="AU89" s="37">
        <v>0.1</v>
      </c>
      <c r="AV89" s="61">
        <f t="shared" si="19"/>
        <v>23.400000000000002</v>
      </c>
    </row>
    <row r="90" spans="2:48" x14ac:dyDescent="0.2">
      <c r="B90" s="128">
        <v>87</v>
      </c>
      <c r="C90" s="129" t="s">
        <v>22</v>
      </c>
      <c r="D90" s="129" t="s">
        <v>2932</v>
      </c>
      <c r="E90" s="129" t="s">
        <v>4584</v>
      </c>
      <c r="F90" s="135">
        <v>38261</v>
      </c>
      <c r="G90" s="51">
        <f t="shared" si="12"/>
        <v>38261</v>
      </c>
      <c r="H90" s="59">
        <v>44715</v>
      </c>
      <c r="I90" s="52">
        <f t="shared" si="13"/>
        <v>17.682191780821917</v>
      </c>
      <c r="J90" s="144">
        <v>3</v>
      </c>
      <c r="K90" s="1">
        <v>468</v>
      </c>
      <c r="L90" s="1"/>
      <c r="M90" s="1"/>
      <c r="N90" s="1"/>
      <c r="O90" s="1"/>
      <c r="P90" s="1"/>
      <c r="Q90" s="1"/>
      <c r="R90" s="1">
        <v>1</v>
      </c>
      <c r="S90" s="152" t="s">
        <v>3862</v>
      </c>
      <c r="T90" s="1">
        <f>MATCH(S90,'Category 2'!$A:$A,0)</f>
        <v>514</v>
      </c>
      <c r="U90" s="1">
        <f>MATCH(G90,'Category 2'!$1:$1,0)</f>
        <v>61</v>
      </c>
      <c r="V90" s="1">
        <f>INDEX('Category 2'!$A$1:$BM$542,'Other Equipments'!T90,'Other Equipments'!U90)</f>
        <v>123.8</v>
      </c>
      <c r="W90" s="1">
        <f>MATCH($W$2,'Category 2'!$1:$1,0)</f>
        <v>63</v>
      </c>
      <c r="X90" s="1">
        <f>INDEX('Category 2'!$A$1:$BM$542,'Other Equipments'!T90,'Other Equipments'!W90)</f>
        <v>123.8</v>
      </c>
      <c r="Y90" s="168">
        <f t="shared" si="11"/>
        <v>1</v>
      </c>
      <c r="Z90" s="114" t="s">
        <v>2820</v>
      </c>
      <c r="AA90" s="18">
        <f>MATCH(Z90,'Category 3'!$A:$A,0)</f>
        <v>741</v>
      </c>
      <c r="AB90" s="18">
        <f>MATCH($AB$2,'Category 3'!$1:$1,0)</f>
        <v>4</v>
      </c>
      <c r="AC90" s="18">
        <f>INDEX(_xlnm.Database,'Other Equipments'!AA90,'Other Equipments'!AB90)</f>
        <v>99.7</v>
      </c>
      <c r="AD90" s="18">
        <f>MATCH($AD$2,'Category 3'!87:87)</f>
        <v>90</v>
      </c>
      <c r="AE90" s="18">
        <f>INDEX(_xlnm.Database,'Other Equipments'!AA90,'Other Equipments'!AD90)</f>
        <v>85.7</v>
      </c>
      <c r="AF90" s="18">
        <f t="shared" si="14"/>
        <v>0.8595787362086259</v>
      </c>
      <c r="AG90" s="150" t="s">
        <v>1325</v>
      </c>
      <c r="AH90" s="24">
        <f>MATCH(AG90,'Category 4'!$A:$A,0)</f>
        <v>651</v>
      </c>
      <c r="AI90" s="24">
        <f>MATCH($AI$2,'Category 4'!$1:$1,0)</f>
        <v>4</v>
      </c>
      <c r="AJ90" s="24">
        <f>INDEX('Category 4'!$A$1:$DU$871,'Other Equipments'!AH90,'Other Equipments'!AI90)</f>
        <v>98.5</v>
      </c>
      <c r="AK90" s="24">
        <f>MATCH($AK$2,'Category 4'!$1:$1,0)</f>
        <v>124</v>
      </c>
      <c r="AL90" s="28">
        <f>INDEX('Category 4'!$A$1:$DU$871,'Other Equipments'!AH90,'Other Equipments'!AK90)</f>
        <v>101.2</v>
      </c>
      <c r="AM90" s="17">
        <f t="shared" si="20"/>
        <v>1.0274111675126905</v>
      </c>
      <c r="AN90" s="19">
        <v>0.05</v>
      </c>
      <c r="AO90" s="52">
        <f t="shared" si="15"/>
        <v>0.31666666666666665</v>
      </c>
      <c r="AP90" s="53"/>
      <c r="AQ90" s="101">
        <f t="shared" si="21"/>
        <v>-0.11685920706281272</v>
      </c>
      <c r="AR90" s="53">
        <f t="shared" si="16"/>
        <v>413.30989109460364</v>
      </c>
      <c r="AS90" s="60">
        <f t="shared" si="17"/>
        <v>2314.2711737610439</v>
      </c>
      <c r="AT90" s="61">
        <f t="shared" si="18"/>
        <v>0</v>
      </c>
      <c r="AU90" s="37">
        <v>0.1</v>
      </c>
      <c r="AV90" s="61">
        <f t="shared" si="19"/>
        <v>23.400000000000002</v>
      </c>
    </row>
    <row r="91" spans="2:48" x14ac:dyDescent="0.2">
      <c r="B91" s="128">
        <v>88</v>
      </c>
      <c r="C91" s="129" t="s">
        <v>22</v>
      </c>
      <c r="D91" s="129" t="s">
        <v>2932</v>
      </c>
      <c r="E91" s="129" t="s">
        <v>4585</v>
      </c>
      <c r="F91" s="135">
        <v>38261</v>
      </c>
      <c r="G91" s="51">
        <f t="shared" si="12"/>
        <v>38261</v>
      </c>
      <c r="H91" s="59">
        <v>44715</v>
      </c>
      <c r="I91" s="52">
        <f t="shared" si="13"/>
        <v>17.682191780821917</v>
      </c>
      <c r="J91" s="144">
        <v>3</v>
      </c>
      <c r="K91" s="1">
        <v>268</v>
      </c>
      <c r="L91" s="1"/>
      <c r="M91" s="1"/>
      <c r="N91" s="1"/>
      <c r="O91" s="1"/>
      <c r="P91" s="1"/>
      <c r="Q91" s="1"/>
      <c r="R91" s="1">
        <v>1</v>
      </c>
      <c r="S91" s="152" t="s">
        <v>3862</v>
      </c>
      <c r="T91" s="1">
        <f>MATCH(S91,'Category 2'!$A:$A,0)</f>
        <v>514</v>
      </c>
      <c r="U91" s="1">
        <f>MATCH(G91,'Category 2'!$1:$1,0)</f>
        <v>61</v>
      </c>
      <c r="V91" s="1">
        <f>INDEX('Category 2'!$A$1:$BM$542,'Other Equipments'!T91,'Other Equipments'!U91)</f>
        <v>123.8</v>
      </c>
      <c r="W91" s="1">
        <f>MATCH($W$2,'Category 2'!$1:$1,0)</f>
        <v>63</v>
      </c>
      <c r="X91" s="1">
        <f>INDEX('Category 2'!$A$1:$BM$542,'Other Equipments'!T91,'Other Equipments'!W91)</f>
        <v>123.8</v>
      </c>
      <c r="Y91" s="168">
        <f t="shared" si="11"/>
        <v>1</v>
      </c>
      <c r="Z91" s="114" t="s">
        <v>2820</v>
      </c>
      <c r="AA91" s="18">
        <f>MATCH(Z91,'Category 3'!$A:$A,0)</f>
        <v>741</v>
      </c>
      <c r="AB91" s="18">
        <f>MATCH($AB$2,'Category 3'!$1:$1,0)</f>
        <v>4</v>
      </c>
      <c r="AC91" s="18">
        <f>INDEX(_xlnm.Database,'Other Equipments'!AA91,'Other Equipments'!AB91)</f>
        <v>99.7</v>
      </c>
      <c r="AD91" s="18">
        <f>MATCH($AD$2,'Category 3'!88:88)</f>
        <v>90</v>
      </c>
      <c r="AE91" s="18">
        <f>INDEX(_xlnm.Database,'Other Equipments'!AA91,'Other Equipments'!AD91)</f>
        <v>85.7</v>
      </c>
      <c r="AF91" s="18">
        <f t="shared" si="14"/>
        <v>0.8595787362086259</v>
      </c>
      <c r="AG91" s="150" t="s">
        <v>1325</v>
      </c>
      <c r="AH91" s="24">
        <f>MATCH(AG91,'Category 4'!$A:$A,0)</f>
        <v>651</v>
      </c>
      <c r="AI91" s="24">
        <f>MATCH($AI$2,'Category 4'!$1:$1,0)</f>
        <v>4</v>
      </c>
      <c r="AJ91" s="24">
        <f>INDEX('Category 4'!$A$1:$DU$871,'Other Equipments'!AH91,'Other Equipments'!AI91)</f>
        <v>98.5</v>
      </c>
      <c r="AK91" s="24">
        <f>MATCH($AK$2,'Category 4'!$1:$1,0)</f>
        <v>124</v>
      </c>
      <c r="AL91" s="28">
        <f>INDEX('Category 4'!$A$1:$DU$871,'Other Equipments'!AH91,'Other Equipments'!AK91)</f>
        <v>101.2</v>
      </c>
      <c r="AM91" s="17">
        <f t="shared" si="20"/>
        <v>1.0274111675126905</v>
      </c>
      <c r="AN91" s="19">
        <v>0.05</v>
      </c>
      <c r="AO91" s="52">
        <f t="shared" si="15"/>
        <v>0.31666666666666665</v>
      </c>
      <c r="AP91" s="53"/>
      <c r="AQ91" s="101">
        <f t="shared" si="21"/>
        <v>-0.11685920706281272</v>
      </c>
      <c r="AR91" s="53">
        <f t="shared" si="16"/>
        <v>236.6817325071662</v>
      </c>
      <c r="AS91" s="60">
        <f t="shared" si="17"/>
        <v>1325.2663986494867</v>
      </c>
      <c r="AT91" s="61">
        <f t="shared" si="18"/>
        <v>0</v>
      </c>
      <c r="AU91" s="37">
        <v>0.1</v>
      </c>
      <c r="AV91" s="61">
        <f t="shared" si="19"/>
        <v>13.4</v>
      </c>
    </row>
    <row r="92" spans="2:48" x14ac:dyDescent="0.2">
      <c r="B92" s="128">
        <v>89</v>
      </c>
      <c r="C92" s="129" t="s">
        <v>22</v>
      </c>
      <c r="D92" s="129" t="s">
        <v>2932</v>
      </c>
      <c r="E92" s="129" t="s">
        <v>4585</v>
      </c>
      <c r="F92" s="135">
        <v>38261</v>
      </c>
      <c r="G92" s="51">
        <f t="shared" si="12"/>
        <v>38261</v>
      </c>
      <c r="H92" s="59">
        <v>44715</v>
      </c>
      <c r="I92" s="52">
        <f t="shared" si="13"/>
        <v>17.682191780821917</v>
      </c>
      <c r="J92" s="144">
        <v>3</v>
      </c>
      <c r="K92" s="1">
        <v>268</v>
      </c>
      <c r="L92" s="1"/>
      <c r="M92" s="1"/>
      <c r="N92" s="1"/>
      <c r="O92" s="1"/>
      <c r="P92" s="1"/>
      <c r="Q92" s="1"/>
      <c r="R92" s="1">
        <v>1</v>
      </c>
      <c r="S92" s="152" t="s">
        <v>3862</v>
      </c>
      <c r="T92" s="1">
        <f>MATCH(S92,'Category 2'!$A:$A,0)</f>
        <v>514</v>
      </c>
      <c r="U92" s="1">
        <f>MATCH(G92,'Category 2'!$1:$1,0)</f>
        <v>61</v>
      </c>
      <c r="V92" s="1">
        <f>INDEX('Category 2'!$A$1:$BM$542,'Other Equipments'!T92,'Other Equipments'!U92)</f>
        <v>123.8</v>
      </c>
      <c r="W92" s="1">
        <f>MATCH($W$2,'Category 2'!$1:$1,0)</f>
        <v>63</v>
      </c>
      <c r="X92" s="1">
        <f>INDEX('Category 2'!$A$1:$BM$542,'Other Equipments'!T92,'Other Equipments'!W92)</f>
        <v>123.8</v>
      </c>
      <c r="Y92" s="168">
        <f t="shared" si="11"/>
        <v>1</v>
      </c>
      <c r="Z92" s="114" t="s">
        <v>2820</v>
      </c>
      <c r="AA92" s="18">
        <f>MATCH(Z92,'Category 3'!$A:$A,0)</f>
        <v>741</v>
      </c>
      <c r="AB92" s="18">
        <f>MATCH($AB$2,'Category 3'!$1:$1,0)</f>
        <v>4</v>
      </c>
      <c r="AC92" s="18">
        <f>INDEX(_xlnm.Database,'Other Equipments'!AA92,'Other Equipments'!AB92)</f>
        <v>99.7</v>
      </c>
      <c r="AD92" s="18">
        <f>MATCH($AD$2,'Category 3'!89:89)</f>
        <v>90</v>
      </c>
      <c r="AE92" s="18">
        <f>INDEX(_xlnm.Database,'Other Equipments'!AA92,'Other Equipments'!AD92)</f>
        <v>85.7</v>
      </c>
      <c r="AF92" s="18">
        <f t="shared" si="14"/>
        <v>0.8595787362086259</v>
      </c>
      <c r="AG92" s="150" t="s">
        <v>1325</v>
      </c>
      <c r="AH92" s="24">
        <f>MATCH(AG92,'Category 4'!$A:$A,0)</f>
        <v>651</v>
      </c>
      <c r="AI92" s="24">
        <f>MATCH($AI$2,'Category 4'!$1:$1,0)</f>
        <v>4</v>
      </c>
      <c r="AJ92" s="24">
        <f>INDEX('Category 4'!$A$1:$DU$871,'Other Equipments'!AH92,'Other Equipments'!AI92)</f>
        <v>98.5</v>
      </c>
      <c r="AK92" s="24">
        <f>MATCH($AK$2,'Category 4'!$1:$1,0)</f>
        <v>124</v>
      </c>
      <c r="AL92" s="28">
        <f>INDEX('Category 4'!$A$1:$DU$871,'Other Equipments'!AH92,'Other Equipments'!AK92)</f>
        <v>101.2</v>
      </c>
      <c r="AM92" s="17">
        <f t="shared" si="20"/>
        <v>1.0274111675126905</v>
      </c>
      <c r="AN92" s="19">
        <v>0.05</v>
      </c>
      <c r="AO92" s="52">
        <f t="shared" si="15"/>
        <v>0.31666666666666665</v>
      </c>
      <c r="AP92" s="53"/>
      <c r="AQ92" s="101">
        <f t="shared" si="21"/>
        <v>-0.11685920706281272</v>
      </c>
      <c r="AR92" s="53">
        <f t="shared" si="16"/>
        <v>236.6817325071662</v>
      </c>
      <c r="AS92" s="60">
        <f t="shared" si="17"/>
        <v>1325.2663986494867</v>
      </c>
      <c r="AT92" s="61">
        <f t="shared" si="18"/>
        <v>0</v>
      </c>
      <c r="AU92" s="37">
        <v>0.1</v>
      </c>
      <c r="AV92" s="61">
        <f t="shared" si="19"/>
        <v>13.4</v>
      </c>
    </row>
    <row r="93" spans="2:48" x14ac:dyDescent="0.2">
      <c r="B93" s="128">
        <v>90</v>
      </c>
      <c r="C93" s="129" t="s">
        <v>22</v>
      </c>
      <c r="D93" s="129" t="s">
        <v>2932</v>
      </c>
      <c r="E93" s="129" t="s">
        <v>4585</v>
      </c>
      <c r="F93" s="135">
        <v>38261</v>
      </c>
      <c r="G93" s="51">
        <f t="shared" si="12"/>
        <v>38261</v>
      </c>
      <c r="H93" s="59">
        <v>44715</v>
      </c>
      <c r="I93" s="52">
        <f t="shared" si="13"/>
        <v>17.682191780821917</v>
      </c>
      <c r="J93" s="144">
        <v>3</v>
      </c>
      <c r="K93" s="1">
        <v>268</v>
      </c>
      <c r="L93" s="1"/>
      <c r="M93" s="1"/>
      <c r="N93" s="1"/>
      <c r="O93" s="1"/>
      <c r="P93" s="1"/>
      <c r="Q93" s="1"/>
      <c r="R93" s="1">
        <v>1</v>
      </c>
      <c r="S93" s="152" t="s">
        <v>3862</v>
      </c>
      <c r="T93" s="1">
        <f>MATCH(S93,'Category 2'!$A:$A,0)</f>
        <v>514</v>
      </c>
      <c r="U93" s="1">
        <f>MATCH(G93,'Category 2'!$1:$1,0)</f>
        <v>61</v>
      </c>
      <c r="V93" s="1">
        <f>INDEX('Category 2'!$A$1:$BM$542,'Other Equipments'!T93,'Other Equipments'!U93)</f>
        <v>123.8</v>
      </c>
      <c r="W93" s="1">
        <f>MATCH($W$2,'Category 2'!$1:$1,0)</f>
        <v>63</v>
      </c>
      <c r="X93" s="1">
        <f>INDEX('Category 2'!$A$1:$BM$542,'Other Equipments'!T93,'Other Equipments'!W93)</f>
        <v>123.8</v>
      </c>
      <c r="Y93" s="168">
        <f t="shared" si="11"/>
        <v>1</v>
      </c>
      <c r="Z93" s="114" t="s">
        <v>2820</v>
      </c>
      <c r="AA93" s="18">
        <f>MATCH(Z93,'Category 3'!$A:$A,0)</f>
        <v>741</v>
      </c>
      <c r="AB93" s="18">
        <f>MATCH($AB$2,'Category 3'!$1:$1,0)</f>
        <v>4</v>
      </c>
      <c r="AC93" s="18">
        <f>INDEX(_xlnm.Database,'Other Equipments'!AA93,'Other Equipments'!AB93)</f>
        <v>99.7</v>
      </c>
      <c r="AD93" s="18">
        <f>MATCH($AD$2,'Category 3'!90:90)</f>
        <v>90</v>
      </c>
      <c r="AE93" s="18">
        <f>INDEX(_xlnm.Database,'Other Equipments'!AA93,'Other Equipments'!AD93)</f>
        <v>85.7</v>
      </c>
      <c r="AF93" s="18">
        <f t="shared" si="14"/>
        <v>0.8595787362086259</v>
      </c>
      <c r="AG93" s="150" t="s">
        <v>1325</v>
      </c>
      <c r="AH93" s="24">
        <f>MATCH(AG93,'Category 4'!$A:$A,0)</f>
        <v>651</v>
      </c>
      <c r="AI93" s="24">
        <f>MATCH($AI$2,'Category 4'!$1:$1,0)</f>
        <v>4</v>
      </c>
      <c r="AJ93" s="24">
        <f>INDEX('Category 4'!$A$1:$DU$871,'Other Equipments'!AH93,'Other Equipments'!AI93)</f>
        <v>98.5</v>
      </c>
      <c r="AK93" s="24">
        <f>MATCH($AK$2,'Category 4'!$1:$1,0)</f>
        <v>124</v>
      </c>
      <c r="AL93" s="28">
        <f>INDEX('Category 4'!$A$1:$DU$871,'Other Equipments'!AH93,'Other Equipments'!AK93)</f>
        <v>101.2</v>
      </c>
      <c r="AM93" s="17">
        <f t="shared" si="20"/>
        <v>1.0274111675126905</v>
      </c>
      <c r="AN93" s="19">
        <v>0.05</v>
      </c>
      <c r="AO93" s="52">
        <f t="shared" si="15"/>
        <v>0.31666666666666665</v>
      </c>
      <c r="AP93" s="53"/>
      <c r="AQ93" s="101">
        <f t="shared" si="21"/>
        <v>-0.11685920706281272</v>
      </c>
      <c r="AR93" s="53">
        <f t="shared" si="16"/>
        <v>236.6817325071662</v>
      </c>
      <c r="AS93" s="60">
        <f t="shared" si="17"/>
        <v>1325.2663986494867</v>
      </c>
      <c r="AT93" s="61">
        <f t="shared" si="18"/>
        <v>0</v>
      </c>
      <c r="AU93" s="37">
        <v>0.1</v>
      </c>
      <c r="AV93" s="61">
        <f t="shared" si="19"/>
        <v>13.4</v>
      </c>
    </row>
    <row r="94" spans="2:48" x14ac:dyDescent="0.2">
      <c r="B94" s="128">
        <v>91</v>
      </c>
      <c r="C94" s="129" t="s">
        <v>22</v>
      </c>
      <c r="D94" s="129" t="s">
        <v>2932</v>
      </c>
      <c r="E94" s="129" t="s">
        <v>4585</v>
      </c>
      <c r="F94" s="135">
        <v>38261</v>
      </c>
      <c r="G94" s="51">
        <f t="shared" si="12"/>
        <v>38261</v>
      </c>
      <c r="H94" s="59">
        <v>44715</v>
      </c>
      <c r="I94" s="52">
        <f t="shared" si="13"/>
        <v>17.682191780821917</v>
      </c>
      <c r="J94" s="144">
        <v>3</v>
      </c>
      <c r="K94" s="1">
        <v>268</v>
      </c>
      <c r="L94" s="1"/>
      <c r="M94" s="1"/>
      <c r="N94" s="1"/>
      <c r="O94" s="1"/>
      <c r="P94" s="1"/>
      <c r="Q94" s="1"/>
      <c r="R94" s="1">
        <v>1</v>
      </c>
      <c r="S94" s="152" t="s">
        <v>3862</v>
      </c>
      <c r="T94" s="1">
        <f>MATCH(S94,'Category 2'!$A:$A,0)</f>
        <v>514</v>
      </c>
      <c r="U94" s="1">
        <f>MATCH(G94,'Category 2'!$1:$1,0)</f>
        <v>61</v>
      </c>
      <c r="V94" s="1">
        <f>INDEX('Category 2'!$A$1:$BM$542,'Other Equipments'!T94,'Other Equipments'!U94)</f>
        <v>123.8</v>
      </c>
      <c r="W94" s="1">
        <f>MATCH($W$2,'Category 2'!$1:$1,0)</f>
        <v>63</v>
      </c>
      <c r="X94" s="1">
        <f>INDEX('Category 2'!$A$1:$BM$542,'Other Equipments'!T94,'Other Equipments'!W94)</f>
        <v>123.8</v>
      </c>
      <c r="Y94" s="168">
        <f t="shared" ref="Y94:Y128" si="22">X94/V94</f>
        <v>1</v>
      </c>
      <c r="Z94" s="114" t="s">
        <v>2820</v>
      </c>
      <c r="AA94" s="18">
        <f>MATCH(Z94,'Category 3'!$A:$A,0)</f>
        <v>741</v>
      </c>
      <c r="AB94" s="18">
        <f>MATCH($AB$2,'Category 3'!$1:$1,0)</f>
        <v>4</v>
      </c>
      <c r="AC94" s="18">
        <f>INDEX(_xlnm.Database,'Other Equipments'!AA94,'Other Equipments'!AB94)</f>
        <v>99.7</v>
      </c>
      <c r="AD94" s="18">
        <f>MATCH($AD$2,'Category 3'!91:91)</f>
        <v>90</v>
      </c>
      <c r="AE94" s="18">
        <f>INDEX(_xlnm.Database,'Other Equipments'!AA94,'Other Equipments'!AD94)</f>
        <v>85.7</v>
      </c>
      <c r="AF94" s="18">
        <f t="shared" si="14"/>
        <v>0.8595787362086259</v>
      </c>
      <c r="AG94" s="150" t="s">
        <v>1325</v>
      </c>
      <c r="AH94" s="24">
        <f>MATCH(AG94,'Category 4'!$A:$A,0)</f>
        <v>651</v>
      </c>
      <c r="AI94" s="24">
        <f>MATCH($AI$2,'Category 4'!$1:$1,0)</f>
        <v>4</v>
      </c>
      <c r="AJ94" s="24">
        <f>INDEX('Category 4'!$A$1:$DU$871,'Other Equipments'!AH94,'Other Equipments'!AI94)</f>
        <v>98.5</v>
      </c>
      <c r="AK94" s="24">
        <f>MATCH($AK$2,'Category 4'!$1:$1,0)</f>
        <v>124</v>
      </c>
      <c r="AL94" s="28">
        <f>INDEX('Category 4'!$A$1:$DU$871,'Other Equipments'!AH94,'Other Equipments'!AK94)</f>
        <v>101.2</v>
      </c>
      <c r="AM94" s="17">
        <f t="shared" si="20"/>
        <v>1.0274111675126905</v>
      </c>
      <c r="AN94" s="19">
        <v>0.05</v>
      </c>
      <c r="AO94" s="52">
        <f t="shared" si="15"/>
        <v>0.31666666666666665</v>
      </c>
      <c r="AP94" s="53"/>
      <c r="AQ94" s="101">
        <f t="shared" si="21"/>
        <v>-0.11685920706281272</v>
      </c>
      <c r="AR94" s="53">
        <f t="shared" si="16"/>
        <v>236.6817325071662</v>
      </c>
      <c r="AS94" s="60">
        <f t="shared" si="17"/>
        <v>1325.2663986494867</v>
      </c>
      <c r="AT94" s="61">
        <f t="shared" si="18"/>
        <v>0</v>
      </c>
      <c r="AU94" s="37">
        <v>0.1</v>
      </c>
      <c r="AV94" s="61">
        <f t="shared" si="19"/>
        <v>13.4</v>
      </c>
    </row>
    <row r="95" spans="2:48" x14ac:dyDescent="0.2">
      <c r="B95" s="128">
        <v>92</v>
      </c>
      <c r="C95" s="129" t="s">
        <v>22</v>
      </c>
      <c r="D95" s="129" t="s">
        <v>2932</v>
      </c>
      <c r="E95" s="129" t="s">
        <v>4585</v>
      </c>
      <c r="F95" s="135">
        <v>38261</v>
      </c>
      <c r="G95" s="51">
        <f t="shared" si="12"/>
        <v>38261</v>
      </c>
      <c r="H95" s="59">
        <v>44715</v>
      </c>
      <c r="I95" s="52">
        <f t="shared" si="13"/>
        <v>17.682191780821917</v>
      </c>
      <c r="J95" s="144">
        <v>3</v>
      </c>
      <c r="K95" s="1">
        <v>268</v>
      </c>
      <c r="L95" s="1"/>
      <c r="M95" s="1"/>
      <c r="N95" s="1"/>
      <c r="O95" s="1"/>
      <c r="P95" s="1"/>
      <c r="Q95" s="1"/>
      <c r="R95" s="1">
        <v>1</v>
      </c>
      <c r="S95" s="152" t="s">
        <v>3862</v>
      </c>
      <c r="T95" s="1">
        <f>MATCH(S95,'Category 2'!$A:$A,0)</f>
        <v>514</v>
      </c>
      <c r="U95" s="1">
        <f>MATCH(G95,'Category 2'!$1:$1,0)</f>
        <v>61</v>
      </c>
      <c r="V95" s="1">
        <f>INDEX('Category 2'!$A$1:$BM$542,'Other Equipments'!T95,'Other Equipments'!U95)</f>
        <v>123.8</v>
      </c>
      <c r="W95" s="1">
        <f>MATCH($W$2,'Category 2'!$1:$1,0)</f>
        <v>63</v>
      </c>
      <c r="X95" s="1">
        <f>INDEX('Category 2'!$A$1:$BM$542,'Other Equipments'!T95,'Other Equipments'!W95)</f>
        <v>123.8</v>
      </c>
      <c r="Y95" s="168">
        <f t="shared" si="22"/>
        <v>1</v>
      </c>
      <c r="Z95" s="114" t="s">
        <v>2820</v>
      </c>
      <c r="AA95" s="18">
        <f>MATCH(Z95,'Category 3'!$A:$A,0)</f>
        <v>741</v>
      </c>
      <c r="AB95" s="18">
        <f>MATCH($AB$2,'Category 3'!$1:$1,0)</f>
        <v>4</v>
      </c>
      <c r="AC95" s="18">
        <f>INDEX(_xlnm.Database,'Other Equipments'!AA95,'Other Equipments'!AB95)</f>
        <v>99.7</v>
      </c>
      <c r="AD95" s="18">
        <f>MATCH($AD$2,'Category 3'!92:92)</f>
        <v>90</v>
      </c>
      <c r="AE95" s="18">
        <f>INDEX(_xlnm.Database,'Other Equipments'!AA95,'Other Equipments'!AD95)</f>
        <v>85.7</v>
      </c>
      <c r="AF95" s="18">
        <f t="shared" si="14"/>
        <v>0.8595787362086259</v>
      </c>
      <c r="AG95" s="150" t="s">
        <v>1325</v>
      </c>
      <c r="AH95" s="24">
        <f>MATCH(AG95,'Category 4'!$A:$A,0)</f>
        <v>651</v>
      </c>
      <c r="AI95" s="24">
        <f>MATCH($AI$2,'Category 4'!$1:$1,0)</f>
        <v>4</v>
      </c>
      <c r="AJ95" s="24">
        <f>INDEX('Category 4'!$A$1:$DU$871,'Other Equipments'!AH95,'Other Equipments'!AI95)</f>
        <v>98.5</v>
      </c>
      <c r="AK95" s="24">
        <f>MATCH($AK$2,'Category 4'!$1:$1,0)</f>
        <v>124</v>
      </c>
      <c r="AL95" s="28">
        <f>INDEX('Category 4'!$A$1:$DU$871,'Other Equipments'!AH95,'Other Equipments'!AK95)</f>
        <v>101.2</v>
      </c>
      <c r="AM95" s="17">
        <f t="shared" si="20"/>
        <v>1.0274111675126905</v>
      </c>
      <c r="AN95" s="19">
        <v>0.05</v>
      </c>
      <c r="AO95" s="52">
        <f t="shared" si="15"/>
        <v>0.31666666666666665</v>
      </c>
      <c r="AP95" s="53"/>
      <c r="AQ95" s="101">
        <f t="shared" si="21"/>
        <v>-0.11685920706281272</v>
      </c>
      <c r="AR95" s="53">
        <f t="shared" si="16"/>
        <v>236.6817325071662</v>
      </c>
      <c r="AS95" s="60">
        <f t="shared" si="17"/>
        <v>1325.2663986494867</v>
      </c>
      <c r="AT95" s="61">
        <f t="shared" si="18"/>
        <v>0</v>
      </c>
      <c r="AU95" s="37">
        <v>0.1</v>
      </c>
      <c r="AV95" s="61">
        <f t="shared" si="19"/>
        <v>13.4</v>
      </c>
    </row>
    <row r="96" spans="2:48" x14ac:dyDescent="0.2">
      <c r="B96" s="128">
        <v>93</v>
      </c>
      <c r="C96" s="129" t="s">
        <v>22</v>
      </c>
      <c r="D96" s="129" t="s">
        <v>2932</v>
      </c>
      <c r="E96" s="129" t="s">
        <v>4585</v>
      </c>
      <c r="F96" s="135">
        <v>38261</v>
      </c>
      <c r="G96" s="51">
        <f t="shared" si="12"/>
        <v>38261</v>
      </c>
      <c r="H96" s="59">
        <v>44715</v>
      </c>
      <c r="I96" s="52">
        <f t="shared" si="13"/>
        <v>17.682191780821917</v>
      </c>
      <c r="J96" s="144">
        <v>3</v>
      </c>
      <c r="K96" s="1">
        <v>268</v>
      </c>
      <c r="L96" s="1"/>
      <c r="M96" s="1"/>
      <c r="N96" s="1"/>
      <c r="O96" s="1"/>
      <c r="P96" s="1"/>
      <c r="Q96" s="1"/>
      <c r="R96" s="1">
        <v>1</v>
      </c>
      <c r="S96" s="152" t="s">
        <v>3862</v>
      </c>
      <c r="T96" s="1">
        <f>MATCH(S96,'Category 2'!$A:$A,0)</f>
        <v>514</v>
      </c>
      <c r="U96" s="1">
        <f>MATCH(G96,'Category 2'!$1:$1,0)</f>
        <v>61</v>
      </c>
      <c r="V96" s="1">
        <f>INDEX('Category 2'!$A$1:$BM$542,'Other Equipments'!T96,'Other Equipments'!U96)</f>
        <v>123.8</v>
      </c>
      <c r="W96" s="1">
        <f>MATCH($W$2,'Category 2'!$1:$1,0)</f>
        <v>63</v>
      </c>
      <c r="X96" s="1">
        <f>INDEX('Category 2'!$A$1:$BM$542,'Other Equipments'!T96,'Other Equipments'!W96)</f>
        <v>123.8</v>
      </c>
      <c r="Y96" s="168">
        <f t="shared" si="22"/>
        <v>1</v>
      </c>
      <c r="Z96" s="114" t="s">
        <v>2820</v>
      </c>
      <c r="AA96" s="18">
        <f>MATCH(Z96,'Category 3'!$A:$A,0)</f>
        <v>741</v>
      </c>
      <c r="AB96" s="18">
        <f>MATCH($AB$2,'Category 3'!$1:$1,0)</f>
        <v>4</v>
      </c>
      <c r="AC96" s="18">
        <f>INDEX(_xlnm.Database,'Other Equipments'!AA96,'Other Equipments'!AB96)</f>
        <v>99.7</v>
      </c>
      <c r="AD96" s="18">
        <f>MATCH($AD$2,'Category 3'!93:93)</f>
        <v>90</v>
      </c>
      <c r="AE96" s="18">
        <f>INDEX(_xlnm.Database,'Other Equipments'!AA96,'Other Equipments'!AD96)</f>
        <v>85.7</v>
      </c>
      <c r="AF96" s="18">
        <f t="shared" si="14"/>
        <v>0.8595787362086259</v>
      </c>
      <c r="AG96" s="150" t="s">
        <v>1325</v>
      </c>
      <c r="AH96" s="24">
        <f>MATCH(AG96,'Category 4'!$A:$A,0)</f>
        <v>651</v>
      </c>
      <c r="AI96" s="24">
        <f>MATCH($AI$2,'Category 4'!$1:$1,0)</f>
        <v>4</v>
      </c>
      <c r="AJ96" s="24">
        <f>INDEX('Category 4'!$A$1:$DU$871,'Other Equipments'!AH96,'Other Equipments'!AI96)</f>
        <v>98.5</v>
      </c>
      <c r="AK96" s="24">
        <f>MATCH($AK$2,'Category 4'!$1:$1,0)</f>
        <v>124</v>
      </c>
      <c r="AL96" s="28">
        <f>INDEX('Category 4'!$A$1:$DU$871,'Other Equipments'!AH96,'Other Equipments'!AK96)</f>
        <v>101.2</v>
      </c>
      <c r="AM96" s="17">
        <f t="shared" si="20"/>
        <v>1.0274111675126905</v>
      </c>
      <c r="AN96" s="19">
        <v>0.05</v>
      </c>
      <c r="AO96" s="52">
        <f t="shared" si="15"/>
        <v>0.31666666666666665</v>
      </c>
      <c r="AP96" s="53"/>
      <c r="AQ96" s="101">
        <f t="shared" si="21"/>
        <v>-0.11685920706281272</v>
      </c>
      <c r="AR96" s="53">
        <f t="shared" si="16"/>
        <v>236.6817325071662</v>
      </c>
      <c r="AS96" s="60">
        <f t="shared" si="17"/>
        <v>1325.2663986494867</v>
      </c>
      <c r="AT96" s="61">
        <f t="shared" si="18"/>
        <v>0</v>
      </c>
      <c r="AU96" s="37">
        <v>0.1</v>
      </c>
      <c r="AV96" s="61">
        <f t="shared" si="19"/>
        <v>13.4</v>
      </c>
    </row>
    <row r="97" spans="2:48" x14ac:dyDescent="0.2">
      <c r="B97" s="128">
        <v>94</v>
      </c>
      <c r="C97" s="129" t="s">
        <v>22</v>
      </c>
      <c r="D97" s="129" t="s">
        <v>2932</v>
      </c>
      <c r="E97" s="129" t="s">
        <v>4585</v>
      </c>
      <c r="F97" s="135">
        <v>38261</v>
      </c>
      <c r="G97" s="51">
        <f t="shared" si="12"/>
        <v>38261</v>
      </c>
      <c r="H97" s="59">
        <v>44715</v>
      </c>
      <c r="I97" s="52">
        <f t="shared" si="13"/>
        <v>17.682191780821917</v>
      </c>
      <c r="J97" s="144">
        <v>3</v>
      </c>
      <c r="K97" s="1">
        <v>268</v>
      </c>
      <c r="L97" s="1"/>
      <c r="M97" s="1"/>
      <c r="N97" s="1"/>
      <c r="O97" s="1"/>
      <c r="P97" s="1"/>
      <c r="Q97" s="1"/>
      <c r="R97" s="1">
        <v>1</v>
      </c>
      <c r="S97" s="152" t="s">
        <v>3862</v>
      </c>
      <c r="T97" s="1">
        <f>MATCH(S97,'Category 2'!$A:$A,0)</f>
        <v>514</v>
      </c>
      <c r="U97" s="1">
        <f>MATCH(G97,'Category 2'!$1:$1,0)</f>
        <v>61</v>
      </c>
      <c r="V97" s="1">
        <f>INDEX('Category 2'!$A$1:$BM$542,'Other Equipments'!T97,'Other Equipments'!U97)</f>
        <v>123.8</v>
      </c>
      <c r="W97" s="1">
        <f>MATCH($W$2,'Category 2'!$1:$1,0)</f>
        <v>63</v>
      </c>
      <c r="X97" s="1">
        <f>INDEX('Category 2'!$A$1:$BM$542,'Other Equipments'!T97,'Other Equipments'!W97)</f>
        <v>123.8</v>
      </c>
      <c r="Y97" s="168">
        <f t="shared" si="22"/>
        <v>1</v>
      </c>
      <c r="Z97" s="114" t="s">
        <v>2820</v>
      </c>
      <c r="AA97" s="18">
        <f>MATCH(Z97,'Category 3'!$A:$A,0)</f>
        <v>741</v>
      </c>
      <c r="AB97" s="18">
        <f>MATCH($AB$2,'Category 3'!$1:$1,0)</f>
        <v>4</v>
      </c>
      <c r="AC97" s="18">
        <f>INDEX(_xlnm.Database,'Other Equipments'!AA97,'Other Equipments'!AB97)</f>
        <v>99.7</v>
      </c>
      <c r="AD97" s="18">
        <f>MATCH($AD$2,'Category 3'!94:94)</f>
        <v>90</v>
      </c>
      <c r="AE97" s="18">
        <f>INDEX(_xlnm.Database,'Other Equipments'!AA97,'Other Equipments'!AD97)</f>
        <v>85.7</v>
      </c>
      <c r="AF97" s="18">
        <f t="shared" si="14"/>
        <v>0.8595787362086259</v>
      </c>
      <c r="AG97" s="150" t="s">
        <v>1325</v>
      </c>
      <c r="AH97" s="24">
        <f>MATCH(AG97,'Category 4'!$A:$A,0)</f>
        <v>651</v>
      </c>
      <c r="AI97" s="24">
        <f>MATCH($AI$2,'Category 4'!$1:$1,0)</f>
        <v>4</v>
      </c>
      <c r="AJ97" s="24">
        <f>INDEX('Category 4'!$A$1:$DU$871,'Other Equipments'!AH97,'Other Equipments'!AI97)</f>
        <v>98.5</v>
      </c>
      <c r="AK97" s="24">
        <f>MATCH($AK$2,'Category 4'!$1:$1,0)</f>
        <v>124</v>
      </c>
      <c r="AL97" s="28">
        <f>INDEX('Category 4'!$A$1:$DU$871,'Other Equipments'!AH97,'Other Equipments'!AK97)</f>
        <v>101.2</v>
      </c>
      <c r="AM97" s="17">
        <f t="shared" si="20"/>
        <v>1.0274111675126905</v>
      </c>
      <c r="AN97" s="19">
        <v>0.05</v>
      </c>
      <c r="AO97" s="52">
        <f t="shared" si="15"/>
        <v>0.31666666666666665</v>
      </c>
      <c r="AP97" s="53"/>
      <c r="AQ97" s="101">
        <f t="shared" si="21"/>
        <v>-0.11685920706281272</v>
      </c>
      <c r="AR97" s="53">
        <f t="shared" si="16"/>
        <v>236.6817325071662</v>
      </c>
      <c r="AS97" s="60">
        <f t="shared" si="17"/>
        <v>1325.2663986494867</v>
      </c>
      <c r="AT97" s="61">
        <f t="shared" si="18"/>
        <v>0</v>
      </c>
      <c r="AU97" s="37">
        <v>0.1</v>
      </c>
      <c r="AV97" s="61">
        <f t="shared" si="19"/>
        <v>13.4</v>
      </c>
    </row>
    <row r="98" spans="2:48" x14ac:dyDescent="0.2">
      <c r="B98" s="128">
        <v>95</v>
      </c>
      <c r="C98" s="129" t="s">
        <v>22</v>
      </c>
      <c r="D98" s="129" t="s">
        <v>2932</v>
      </c>
      <c r="E98" s="129" t="s">
        <v>4585</v>
      </c>
      <c r="F98" s="135">
        <v>38261</v>
      </c>
      <c r="G98" s="51">
        <f t="shared" si="12"/>
        <v>38261</v>
      </c>
      <c r="H98" s="59">
        <v>44715</v>
      </c>
      <c r="I98" s="52">
        <f t="shared" si="13"/>
        <v>17.682191780821917</v>
      </c>
      <c r="J98" s="144">
        <v>3</v>
      </c>
      <c r="K98" s="1">
        <v>268</v>
      </c>
      <c r="L98" s="1"/>
      <c r="M98" s="1"/>
      <c r="N98" s="1"/>
      <c r="O98" s="1"/>
      <c r="P98" s="1"/>
      <c r="Q98" s="1"/>
      <c r="R98" s="1">
        <v>1</v>
      </c>
      <c r="S98" s="152" t="s">
        <v>3862</v>
      </c>
      <c r="T98" s="1">
        <f>MATCH(S98,'Category 2'!$A:$A,0)</f>
        <v>514</v>
      </c>
      <c r="U98" s="1">
        <f>MATCH(G98,'Category 2'!$1:$1,0)</f>
        <v>61</v>
      </c>
      <c r="V98" s="1">
        <f>INDEX('Category 2'!$A$1:$BM$542,'Other Equipments'!T98,'Other Equipments'!U98)</f>
        <v>123.8</v>
      </c>
      <c r="W98" s="1">
        <f>MATCH($W$2,'Category 2'!$1:$1,0)</f>
        <v>63</v>
      </c>
      <c r="X98" s="1">
        <f>INDEX('Category 2'!$A$1:$BM$542,'Other Equipments'!T98,'Other Equipments'!W98)</f>
        <v>123.8</v>
      </c>
      <c r="Y98" s="168">
        <f t="shared" si="22"/>
        <v>1</v>
      </c>
      <c r="Z98" s="114" t="s">
        <v>2820</v>
      </c>
      <c r="AA98" s="18">
        <f>MATCH(Z98,'Category 3'!$A:$A,0)</f>
        <v>741</v>
      </c>
      <c r="AB98" s="18">
        <f>MATCH($AB$2,'Category 3'!$1:$1,0)</f>
        <v>4</v>
      </c>
      <c r="AC98" s="18">
        <f>INDEX(_xlnm.Database,'Other Equipments'!AA98,'Other Equipments'!AB98)</f>
        <v>99.7</v>
      </c>
      <c r="AD98" s="18">
        <f>MATCH($AD$2,'Category 3'!95:95)</f>
        <v>90</v>
      </c>
      <c r="AE98" s="18">
        <f>INDEX(_xlnm.Database,'Other Equipments'!AA98,'Other Equipments'!AD98)</f>
        <v>85.7</v>
      </c>
      <c r="AF98" s="18">
        <f t="shared" si="14"/>
        <v>0.8595787362086259</v>
      </c>
      <c r="AG98" s="150" t="s">
        <v>1325</v>
      </c>
      <c r="AH98" s="24">
        <f>MATCH(AG98,'Category 4'!$A:$A,0)</f>
        <v>651</v>
      </c>
      <c r="AI98" s="24">
        <f>MATCH($AI$2,'Category 4'!$1:$1,0)</f>
        <v>4</v>
      </c>
      <c r="AJ98" s="24">
        <f>INDEX('Category 4'!$A$1:$DU$871,'Other Equipments'!AH98,'Other Equipments'!AI98)</f>
        <v>98.5</v>
      </c>
      <c r="AK98" s="24">
        <f>MATCH($AK$2,'Category 4'!$1:$1,0)</f>
        <v>124</v>
      </c>
      <c r="AL98" s="28">
        <f>INDEX('Category 4'!$A$1:$DU$871,'Other Equipments'!AH98,'Other Equipments'!AK98)</f>
        <v>101.2</v>
      </c>
      <c r="AM98" s="17">
        <f t="shared" si="20"/>
        <v>1.0274111675126905</v>
      </c>
      <c r="AN98" s="19">
        <v>0.05</v>
      </c>
      <c r="AO98" s="52">
        <f t="shared" si="15"/>
        <v>0.31666666666666665</v>
      </c>
      <c r="AP98" s="53"/>
      <c r="AQ98" s="101">
        <f t="shared" si="21"/>
        <v>-0.11685920706281272</v>
      </c>
      <c r="AR98" s="53">
        <f t="shared" si="16"/>
        <v>236.6817325071662</v>
      </c>
      <c r="AS98" s="60">
        <f t="shared" si="17"/>
        <v>1325.2663986494867</v>
      </c>
      <c r="AT98" s="61">
        <f t="shared" si="18"/>
        <v>0</v>
      </c>
      <c r="AU98" s="37">
        <v>0.1</v>
      </c>
      <c r="AV98" s="61">
        <f t="shared" si="19"/>
        <v>13.4</v>
      </c>
    </row>
    <row r="99" spans="2:48" x14ac:dyDescent="0.2">
      <c r="B99" s="128">
        <v>96</v>
      </c>
      <c r="C99" s="129" t="s">
        <v>22</v>
      </c>
      <c r="D99" s="129" t="s">
        <v>2932</v>
      </c>
      <c r="E99" s="129" t="s">
        <v>4585</v>
      </c>
      <c r="F99" s="135">
        <v>38261</v>
      </c>
      <c r="G99" s="51">
        <f t="shared" si="12"/>
        <v>38261</v>
      </c>
      <c r="H99" s="59">
        <v>44715</v>
      </c>
      <c r="I99" s="52">
        <f t="shared" si="13"/>
        <v>17.682191780821917</v>
      </c>
      <c r="J99" s="144">
        <v>3</v>
      </c>
      <c r="K99" s="1">
        <v>268</v>
      </c>
      <c r="L99" s="1"/>
      <c r="M99" s="1"/>
      <c r="N99" s="1"/>
      <c r="O99" s="1"/>
      <c r="P99" s="1"/>
      <c r="Q99" s="1"/>
      <c r="R99" s="1">
        <v>1</v>
      </c>
      <c r="S99" s="152" t="s">
        <v>3862</v>
      </c>
      <c r="T99" s="1">
        <f>MATCH(S99,'Category 2'!$A:$A,0)</f>
        <v>514</v>
      </c>
      <c r="U99" s="1">
        <f>MATCH(G99,'Category 2'!$1:$1,0)</f>
        <v>61</v>
      </c>
      <c r="V99" s="1">
        <f>INDEX('Category 2'!$A$1:$BM$542,'Other Equipments'!T99,'Other Equipments'!U99)</f>
        <v>123.8</v>
      </c>
      <c r="W99" s="1">
        <f>MATCH($W$2,'Category 2'!$1:$1,0)</f>
        <v>63</v>
      </c>
      <c r="X99" s="1">
        <f>INDEX('Category 2'!$A$1:$BM$542,'Other Equipments'!T99,'Other Equipments'!W99)</f>
        <v>123.8</v>
      </c>
      <c r="Y99" s="168">
        <f t="shared" si="22"/>
        <v>1</v>
      </c>
      <c r="Z99" s="114" t="s">
        <v>2820</v>
      </c>
      <c r="AA99" s="18">
        <f>MATCH(Z99,'Category 3'!$A:$A,0)</f>
        <v>741</v>
      </c>
      <c r="AB99" s="18">
        <f>MATCH($AB$2,'Category 3'!$1:$1,0)</f>
        <v>4</v>
      </c>
      <c r="AC99" s="18">
        <f>INDEX(_xlnm.Database,'Other Equipments'!AA99,'Other Equipments'!AB99)</f>
        <v>99.7</v>
      </c>
      <c r="AD99" s="18">
        <f>MATCH($AD$2,'Category 3'!96:96)</f>
        <v>90</v>
      </c>
      <c r="AE99" s="18">
        <f>INDEX(_xlnm.Database,'Other Equipments'!AA99,'Other Equipments'!AD99)</f>
        <v>85.7</v>
      </c>
      <c r="AF99" s="18">
        <f t="shared" si="14"/>
        <v>0.8595787362086259</v>
      </c>
      <c r="AG99" s="150" t="s">
        <v>1325</v>
      </c>
      <c r="AH99" s="24">
        <f>MATCH(AG99,'Category 4'!$A:$A,0)</f>
        <v>651</v>
      </c>
      <c r="AI99" s="24">
        <f>MATCH($AI$2,'Category 4'!$1:$1,0)</f>
        <v>4</v>
      </c>
      <c r="AJ99" s="24">
        <f>INDEX('Category 4'!$A$1:$DU$871,'Other Equipments'!AH99,'Other Equipments'!AI99)</f>
        <v>98.5</v>
      </c>
      <c r="AK99" s="24">
        <f>MATCH($AK$2,'Category 4'!$1:$1,0)</f>
        <v>124</v>
      </c>
      <c r="AL99" s="28">
        <f>INDEX('Category 4'!$A$1:$DU$871,'Other Equipments'!AH99,'Other Equipments'!AK99)</f>
        <v>101.2</v>
      </c>
      <c r="AM99" s="17">
        <f t="shared" si="20"/>
        <v>1.0274111675126905</v>
      </c>
      <c r="AN99" s="19">
        <v>0.05</v>
      </c>
      <c r="AO99" s="52">
        <f t="shared" si="15"/>
        <v>0.31666666666666665</v>
      </c>
      <c r="AP99" s="53"/>
      <c r="AQ99" s="101">
        <f t="shared" si="21"/>
        <v>-0.11685920706281272</v>
      </c>
      <c r="AR99" s="53">
        <f t="shared" si="16"/>
        <v>236.6817325071662</v>
      </c>
      <c r="AS99" s="60">
        <f t="shared" si="17"/>
        <v>1325.2663986494867</v>
      </c>
      <c r="AT99" s="61">
        <f t="shared" si="18"/>
        <v>0</v>
      </c>
      <c r="AU99" s="37">
        <v>0.1</v>
      </c>
      <c r="AV99" s="61">
        <f t="shared" si="19"/>
        <v>13.4</v>
      </c>
    </row>
    <row r="100" spans="2:48" x14ac:dyDescent="0.2">
      <c r="B100" s="128">
        <v>97</v>
      </c>
      <c r="C100" s="129" t="s">
        <v>22</v>
      </c>
      <c r="D100" s="129" t="s">
        <v>2932</v>
      </c>
      <c r="E100" s="129" t="s">
        <v>4585</v>
      </c>
      <c r="F100" s="135">
        <v>38261</v>
      </c>
      <c r="G100" s="51">
        <f t="shared" si="12"/>
        <v>38261</v>
      </c>
      <c r="H100" s="59">
        <v>44715</v>
      </c>
      <c r="I100" s="52">
        <f t="shared" si="13"/>
        <v>17.682191780821917</v>
      </c>
      <c r="J100" s="144">
        <v>3</v>
      </c>
      <c r="K100" s="1">
        <v>268</v>
      </c>
      <c r="L100" s="1"/>
      <c r="M100" s="1"/>
      <c r="N100" s="1"/>
      <c r="O100" s="1"/>
      <c r="P100" s="1"/>
      <c r="Q100" s="1"/>
      <c r="R100" s="1">
        <v>1</v>
      </c>
      <c r="S100" s="152" t="s">
        <v>3862</v>
      </c>
      <c r="T100" s="1">
        <f>MATCH(S100,'Category 2'!$A:$A,0)</f>
        <v>514</v>
      </c>
      <c r="U100" s="1">
        <f>MATCH(G100,'Category 2'!$1:$1,0)</f>
        <v>61</v>
      </c>
      <c r="V100" s="1">
        <f>INDEX('Category 2'!$A$1:$BM$542,'Other Equipments'!T100,'Other Equipments'!U100)</f>
        <v>123.8</v>
      </c>
      <c r="W100" s="1">
        <f>MATCH($W$2,'Category 2'!$1:$1,0)</f>
        <v>63</v>
      </c>
      <c r="X100" s="1">
        <f>INDEX('Category 2'!$A$1:$BM$542,'Other Equipments'!T100,'Other Equipments'!W100)</f>
        <v>123.8</v>
      </c>
      <c r="Y100" s="168">
        <f t="shared" si="22"/>
        <v>1</v>
      </c>
      <c r="Z100" s="114" t="s">
        <v>2820</v>
      </c>
      <c r="AA100" s="18">
        <f>MATCH(Z100,'Category 3'!$A:$A,0)</f>
        <v>741</v>
      </c>
      <c r="AB100" s="18">
        <f>MATCH($AB$2,'Category 3'!$1:$1,0)</f>
        <v>4</v>
      </c>
      <c r="AC100" s="18">
        <f>INDEX(_xlnm.Database,'Other Equipments'!AA100,'Other Equipments'!AB100)</f>
        <v>99.7</v>
      </c>
      <c r="AD100" s="18">
        <f>MATCH($AD$2,'Category 3'!97:97)</f>
        <v>90</v>
      </c>
      <c r="AE100" s="18">
        <f>INDEX(_xlnm.Database,'Other Equipments'!AA100,'Other Equipments'!AD100)</f>
        <v>85.7</v>
      </c>
      <c r="AF100" s="18">
        <f t="shared" si="14"/>
        <v>0.8595787362086259</v>
      </c>
      <c r="AG100" s="150" t="s">
        <v>1325</v>
      </c>
      <c r="AH100" s="24">
        <f>MATCH(AG100,'Category 4'!$A:$A,0)</f>
        <v>651</v>
      </c>
      <c r="AI100" s="24">
        <f>MATCH($AI$2,'Category 4'!$1:$1,0)</f>
        <v>4</v>
      </c>
      <c r="AJ100" s="24">
        <f>INDEX('Category 4'!$A$1:$DU$871,'Other Equipments'!AH100,'Other Equipments'!AI100)</f>
        <v>98.5</v>
      </c>
      <c r="AK100" s="24">
        <f>MATCH($AK$2,'Category 4'!$1:$1,0)</f>
        <v>124</v>
      </c>
      <c r="AL100" s="28">
        <f>INDEX('Category 4'!$A$1:$DU$871,'Other Equipments'!AH100,'Other Equipments'!AK100)</f>
        <v>101.2</v>
      </c>
      <c r="AM100" s="17">
        <f t="shared" si="20"/>
        <v>1.0274111675126905</v>
      </c>
      <c r="AN100" s="19">
        <v>0.05</v>
      </c>
      <c r="AO100" s="52">
        <f t="shared" si="15"/>
        <v>0.31666666666666665</v>
      </c>
      <c r="AP100" s="53"/>
      <c r="AQ100" s="101">
        <f t="shared" si="21"/>
        <v>-0.11685920706281272</v>
      </c>
      <c r="AR100" s="53">
        <f t="shared" si="16"/>
        <v>236.6817325071662</v>
      </c>
      <c r="AS100" s="60">
        <f t="shared" si="17"/>
        <v>1325.2663986494867</v>
      </c>
      <c r="AT100" s="61">
        <f t="shared" si="18"/>
        <v>0</v>
      </c>
      <c r="AU100" s="37">
        <v>0.1</v>
      </c>
      <c r="AV100" s="61">
        <f t="shared" si="19"/>
        <v>13.4</v>
      </c>
    </row>
    <row r="101" spans="2:48" x14ac:dyDescent="0.2">
      <c r="B101" s="128">
        <v>98</v>
      </c>
      <c r="C101" s="129" t="s">
        <v>22</v>
      </c>
      <c r="D101" s="129" t="s">
        <v>2932</v>
      </c>
      <c r="E101" s="129" t="s">
        <v>4585</v>
      </c>
      <c r="F101" s="135">
        <v>38261</v>
      </c>
      <c r="G101" s="51">
        <f t="shared" si="12"/>
        <v>38261</v>
      </c>
      <c r="H101" s="59">
        <v>44715</v>
      </c>
      <c r="I101" s="52">
        <f t="shared" si="13"/>
        <v>17.682191780821917</v>
      </c>
      <c r="J101" s="144">
        <v>3</v>
      </c>
      <c r="K101" s="1">
        <v>268</v>
      </c>
      <c r="L101" s="1"/>
      <c r="M101" s="1"/>
      <c r="N101" s="1"/>
      <c r="O101" s="1"/>
      <c r="P101" s="1"/>
      <c r="Q101" s="1"/>
      <c r="R101" s="1">
        <v>1</v>
      </c>
      <c r="S101" s="152" t="s">
        <v>3862</v>
      </c>
      <c r="T101" s="1">
        <f>MATCH(S101,'Category 2'!$A:$A,0)</f>
        <v>514</v>
      </c>
      <c r="U101" s="1">
        <f>MATCH(G101,'Category 2'!$1:$1,0)</f>
        <v>61</v>
      </c>
      <c r="V101" s="1">
        <f>INDEX('Category 2'!$A$1:$BM$542,'Other Equipments'!T101,'Other Equipments'!U101)</f>
        <v>123.8</v>
      </c>
      <c r="W101" s="1">
        <f>MATCH($W$2,'Category 2'!$1:$1,0)</f>
        <v>63</v>
      </c>
      <c r="X101" s="1">
        <f>INDEX('Category 2'!$A$1:$BM$542,'Other Equipments'!T101,'Other Equipments'!W101)</f>
        <v>123.8</v>
      </c>
      <c r="Y101" s="168">
        <f t="shared" si="22"/>
        <v>1</v>
      </c>
      <c r="Z101" s="114" t="s">
        <v>2820</v>
      </c>
      <c r="AA101" s="18">
        <f>MATCH(Z101,'Category 3'!$A:$A,0)</f>
        <v>741</v>
      </c>
      <c r="AB101" s="18">
        <f>MATCH($AB$2,'Category 3'!$1:$1,0)</f>
        <v>4</v>
      </c>
      <c r="AC101" s="18">
        <f>INDEX(_xlnm.Database,'Other Equipments'!AA101,'Other Equipments'!AB101)</f>
        <v>99.7</v>
      </c>
      <c r="AD101" s="18">
        <f>MATCH($AD$2,'Category 3'!98:98)</f>
        <v>90</v>
      </c>
      <c r="AE101" s="18">
        <f>INDEX(_xlnm.Database,'Other Equipments'!AA101,'Other Equipments'!AD101)</f>
        <v>85.7</v>
      </c>
      <c r="AF101" s="18">
        <f t="shared" si="14"/>
        <v>0.8595787362086259</v>
      </c>
      <c r="AG101" s="150" t="s">
        <v>1325</v>
      </c>
      <c r="AH101" s="24">
        <f>MATCH(AG101,'Category 4'!$A:$A,0)</f>
        <v>651</v>
      </c>
      <c r="AI101" s="24">
        <f>MATCH($AI$2,'Category 4'!$1:$1,0)</f>
        <v>4</v>
      </c>
      <c r="AJ101" s="24">
        <f>INDEX('Category 4'!$A$1:$DU$871,'Other Equipments'!AH101,'Other Equipments'!AI101)</f>
        <v>98.5</v>
      </c>
      <c r="AK101" s="24">
        <f>MATCH($AK$2,'Category 4'!$1:$1,0)</f>
        <v>124</v>
      </c>
      <c r="AL101" s="28">
        <f>INDEX('Category 4'!$A$1:$DU$871,'Other Equipments'!AH101,'Other Equipments'!AK101)</f>
        <v>101.2</v>
      </c>
      <c r="AM101" s="17">
        <f t="shared" si="20"/>
        <v>1.0274111675126905</v>
      </c>
      <c r="AN101" s="19">
        <v>0.05</v>
      </c>
      <c r="AO101" s="52">
        <f t="shared" si="15"/>
        <v>0.31666666666666665</v>
      </c>
      <c r="AP101" s="53"/>
      <c r="AQ101" s="101">
        <f t="shared" si="21"/>
        <v>-0.11685920706281272</v>
      </c>
      <c r="AR101" s="53">
        <f t="shared" si="16"/>
        <v>236.6817325071662</v>
      </c>
      <c r="AS101" s="60">
        <f t="shared" si="17"/>
        <v>1325.2663986494867</v>
      </c>
      <c r="AT101" s="61">
        <f t="shared" si="18"/>
        <v>0</v>
      </c>
      <c r="AU101" s="37">
        <v>0.1</v>
      </c>
      <c r="AV101" s="61">
        <f t="shared" si="19"/>
        <v>13.4</v>
      </c>
    </row>
    <row r="102" spans="2:48" x14ac:dyDescent="0.2">
      <c r="B102" s="128">
        <v>99</v>
      </c>
      <c r="C102" s="129" t="s">
        <v>22</v>
      </c>
      <c r="D102" s="129" t="s">
        <v>2932</v>
      </c>
      <c r="E102" s="129" t="s">
        <v>4585</v>
      </c>
      <c r="F102" s="135">
        <v>38261</v>
      </c>
      <c r="G102" s="51">
        <f t="shared" si="12"/>
        <v>38261</v>
      </c>
      <c r="H102" s="59">
        <v>44715</v>
      </c>
      <c r="I102" s="52">
        <f t="shared" si="13"/>
        <v>17.682191780821917</v>
      </c>
      <c r="J102" s="144">
        <v>3</v>
      </c>
      <c r="K102" s="1">
        <v>268</v>
      </c>
      <c r="L102" s="1"/>
      <c r="M102" s="1"/>
      <c r="N102" s="1"/>
      <c r="O102" s="1"/>
      <c r="P102" s="1"/>
      <c r="Q102" s="1"/>
      <c r="R102" s="1">
        <v>1</v>
      </c>
      <c r="S102" s="152" t="s">
        <v>3862</v>
      </c>
      <c r="T102" s="1">
        <f>MATCH(S102,'Category 2'!$A:$A,0)</f>
        <v>514</v>
      </c>
      <c r="U102" s="1">
        <f>MATCH(G102,'Category 2'!$1:$1,0)</f>
        <v>61</v>
      </c>
      <c r="V102" s="1">
        <f>INDEX('Category 2'!$A$1:$BM$542,'Other Equipments'!T102,'Other Equipments'!U102)</f>
        <v>123.8</v>
      </c>
      <c r="W102" s="1">
        <f>MATCH($W$2,'Category 2'!$1:$1,0)</f>
        <v>63</v>
      </c>
      <c r="X102" s="1">
        <f>INDEX('Category 2'!$A$1:$BM$542,'Other Equipments'!T102,'Other Equipments'!W102)</f>
        <v>123.8</v>
      </c>
      <c r="Y102" s="168">
        <f t="shared" si="22"/>
        <v>1</v>
      </c>
      <c r="Z102" s="114" t="s">
        <v>2820</v>
      </c>
      <c r="AA102" s="18">
        <f>MATCH(Z102,'Category 3'!$A:$A,0)</f>
        <v>741</v>
      </c>
      <c r="AB102" s="18">
        <f>MATCH($AB$2,'Category 3'!$1:$1,0)</f>
        <v>4</v>
      </c>
      <c r="AC102" s="18">
        <f>INDEX(_xlnm.Database,'Other Equipments'!AA102,'Other Equipments'!AB102)</f>
        <v>99.7</v>
      </c>
      <c r="AD102" s="18">
        <f>MATCH($AD$2,'Category 3'!99:99)</f>
        <v>90</v>
      </c>
      <c r="AE102" s="18">
        <f>INDEX(_xlnm.Database,'Other Equipments'!AA102,'Other Equipments'!AD102)</f>
        <v>85.7</v>
      </c>
      <c r="AF102" s="18">
        <f t="shared" si="14"/>
        <v>0.8595787362086259</v>
      </c>
      <c r="AG102" s="150" t="s">
        <v>1325</v>
      </c>
      <c r="AH102" s="24">
        <f>MATCH(AG102,'Category 4'!$A:$A,0)</f>
        <v>651</v>
      </c>
      <c r="AI102" s="24">
        <f>MATCH($AI$2,'Category 4'!$1:$1,0)</f>
        <v>4</v>
      </c>
      <c r="AJ102" s="24">
        <f>INDEX('Category 4'!$A$1:$DU$871,'Other Equipments'!AH102,'Other Equipments'!AI102)</f>
        <v>98.5</v>
      </c>
      <c r="AK102" s="24">
        <f>MATCH($AK$2,'Category 4'!$1:$1,0)</f>
        <v>124</v>
      </c>
      <c r="AL102" s="28">
        <f>INDEX('Category 4'!$A$1:$DU$871,'Other Equipments'!AH102,'Other Equipments'!AK102)</f>
        <v>101.2</v>
      </c>
      <c r="AM102" s="17">
        <f t="shared" si="20"/>
        <v>1.0274111675126905</v>
      </c>
      <c r="AN102" s="19">
        <v>0.05</v>
      </c>
      <c r="AO102" s="52">
        <f t="shared" si="15"/>
        <v>0.31666666666666665</v>
      </c>
      <c r="AP102" s="53"/>
      <c r="AQ102" s="101">
        <f t="shared" si="21"/>
        <v>-0.11685920706281272</v>
      </c>
      <c r="AR102" s="53">
        <f t="shared" si="16"/>
        <v>236.6817325071662</v>
      </c>
      <c r="AS102" s="60">
        <f t="shared" si="17"/>
        <v>1325.2663986494867</v>
      </c>
      <c r="AT102" s="61">
        <f t="shared" si="18"/>
        <v>0</v>
      </c>
      <c r="AU102" s="37">
        <v>0.1</v>
      </c>
      <c r="AV102" s="61">
        <f t="shared" si="19"/>
        <v>13.4</v>
      </c>
    </row>
    <row r="103" spans="2:48" x14ac:dyDescent="0.2">
      <c r="B103" s="128">
        <v>100</v>
      </c>
      <c r="C103" s="129" t="s">
        <v>22</v>
      </c>
      <c r="D103" s="129" t="s">
        <v>2932</v>
      </c>
      <c r="E103" s="129" t="s">
        <v>4585</v>
      </c>
      <c r="F103" s="135">
        <v>38261</v>
      </c>
      <c r="G103" s="51">
        <f t="shared" si="12"/>
        <v>38261</v>
      </c>
      <c r="H103" s="59">
        <v>44715</v>
      </c>
      <c r="I103" s="52">
        <f t="shared" si="13"/>
        <v>17.682191780821917</v>
      </c>
      <c r="J103" s="144">
        <v>3</v>
      </c>
      <c r="K103" s="1">
        <v>268</v>
      </c>
      <c r="L103" s="1"/>
      <c r="M103" s="1"/>
      <c r="N103" s="1"/>
      <c r="O103" s="1"/>
      <c r="P103" s="1"/>
      <c r="Q103" s="1"/>
      <c r="R103" s="1">
        <v>1</v>
      </c>
      <c r="S103" s="152" t="s">
        <v>3862</v>
      </c>
      <c r="T103" s="1">
        <f>MATCH(S103,'Category 2'!$A:$A,0)</f>
        <v>514</v>
      </c>
      <c r="U103" s="1">
        <f>MATCH(G103,'Category 2'!$1:$1,0)</f>
        <v>61</v>
      </c>
      <c r="V103" s="1">
        <f>INDEX('Category 2'!$A$1:$BM$542,'Other Equipments'!T103,'Other Equipments'!U103)</f>
        <v>123.8</v>
      </c>
      <c r="W103" s="1">
        <f>MATCH($W$2,'Category 2'!$1:$1,0)</f>
        <v>63</v>
      </c>
      <c r="X103" s="1">
        <f>INDEX('Category 2'!$A$1:$BM$542,'Other Equipments'!T103,'Other Equipments'!W103)</f>
        <v>123.8</v>
      </c>
      <c r="Y103" s="168">
        <f t="shared" si="22"/>
        <v>1</v>
      </c>
      <c r="Z103" s="114" t="s">
        <v>2820</v>
      </c>
      <c r="AA103" s="18">
        <f>MATCH(Z103,'Category 3'!$A:$A,0)</f>
        <v>741</v>
      </c>
      <c r="AB103" s="18">
        <f>MATCH($AB$2,'Category 3'!$1:$1,0)</f>
        <v>4</v>
      </c>
      <c r="AC103" s="18">
        <f>INDEX(_xlnm.Database,'Other Equipments'!AA103,'Other Equipments'!AB103)</f>
        <v>99.7</v>
      </c>
      <c r="AD103" s="18">
        <f>MATCH($AD$2,'Category 3'!100:100)</f>
        <v>90</v>
      </c>
      <c r="AE103" s="18">
        <f>INDEX(_xlnm.Database,'Other Equipments'!AA103,'Other Equipments'!AD103)</f>
        <v>85.7</v>
      </c>
      <c r="AF103" s="18">
        <f t="shared" si="14"/>
        <v>0.8595787362086259</v>
      </c>
      <c r="AG103" s="150" t="s">
        <v>1325</v>
      </c>
      <c r="AH103" s="24">
        <f>MATCH(AG103,'Category 4'!$A:$A,0)</f>
        <v>651</v>
      </c>
      <c r="AI103" s="24">
        <f>MATCH($AI$2,'Category 4'!$1:$1,0)</f>
        <v>4</v>
      </c>
      <c r="AJ103" s="24">
        <f>INDEX('Category 4'!$A$1:$DU$871,'Other Equipments'!AH103,'Other Equipments'!AI103)</f>
        <v>98.5</v>
      </c>
      <c r="AK103" s="24">
        <f>MATCH($AK$2,'Category 4'!$1:$1,0)</f>
        <v>124</v>
      </c>
      <c r="AL103" s="28">
        <f>INDEX('Category 4'!$A$1:$DU$871,'Other Equipments'!AH103,'Other Equipments'!AK103)</f>
        <v>101.2</v>
      </c>
      <c r="AM103" s="17">
        <f t="shared" si="20"/>
        <v>1.0274111675126905</v>
      </c>
      <c r="AN103" s="19">
        <v>0.05</v>
      </c>
      <c r="AO103" s="52">
        <f t="shared" si="15"/>
        <v>0.31666666666666665</v>
      </c>
      <c r="AP103" s="53"/>
      <c r="AQ103" s="101">
        <f t="shared" si="21"/>
        <v>-0.11685920706281272</v>
      </c>
      <c r="AR103" s="53">
        <f t="shared" si="16"/>
        <v>236.6817325071662</v>
      </c>
      <c r="AS103" s="60">
        <f t="shared" si="17"/>
        <v>1325.2663986494867</v>
      </c>
      <c r="AT103" s="61">
        <f t="shared" si="18"/>
        <v>0</v>
      </c>
      <c r="AU103" s="37">
        <v>0.1</v>
      </c>
      <c r="AV103" s="61">
        <f t="shared" si="19"/>
        <v>13.4</v>
      </c>
    </row>
    <row r="104" spans="2:48" x14ac:dyDescent="0.2">
      <c r="B104" s="128">
        <v>101</v>
      </c>
      <c r="C104" s="129" t="s">
        <v>22</v>
      </c>
      <c r="D104" s="129" t="s">
        <v>2932</v>
      </c>
      <c r="E104" s="129" t="s">
        <v>4585</v>
      </c>
      <c r="F104" s="135">
        <v>38261</v>
      </c>
      <c r="G104" s="51">
        <f t="shared" si="12"/>
        <v>38261</v>
      </c>
      <c r="H104" s="59">
        <v>44715</v>
      </c>
      <c r="I104" s="52">
        <f t="shared" si="13"/>
        <v>17.682191780821917</v>
      </c>
      <c r="J104" s="144">
        <v>3</v>
      </c>
      <c r="K104" s="1">
        <v>268</v>
      </c>
      <c r="L104" s="1"/>
      <c r="M104" s="1"/>
      <c r="N104" s="1"/>
      <c r="O104" s="1"/>
      <c r="P104" s="1"/>
      <c r="Q104" s="1"/>
      <c r="R104" s="1">
        <v>1</v>
      </c>
      <c r="S104" s="152" t="s">
        <v>3862</v>
      </c>
      <c r="T104" s="1">
        <f>MATCH(S104,'Category 2'!$A:$A,0)</f>
        <v>514</v>
      </c>
      <c r="U104" s="1">
        <f>MATCH(G104,'Category 2'!$1:$1,0)</f>
        <v>61</v>
      </c>
      <c r="V104" s="1">
        <f>INDEX('Category 2'!$A$1:$BM$542,'Other Equipments'!T104,'Other Equipments'!U104)</f>
        <v>123.8</v>
      </c>
      <c r="W104" s="1">
        <f>MATCH($W$2,'Category 2'!$1:$1,0)</f>
        <v>63</v>
      </c>
      <c r="X104" s="1">
        <f>INDEX('Category 2'!$A$1:$BM$542,'Other Equipments'!T104,'Other Equipments'!W104)</f>
        <v>123.8</v>
      </c>
      <c r="Y104" s="168">
        <f t="shared" si="22"/>
        <v>1</v>
      </c>
      <c r="Z104" s="114" t="s">
        <v>2820</v>
      </c>
      <c r="AA104" s="18">
        <f>MATCH(Z104,'Category 3'!$A:$A,0)</f>
        <v>741</v>
      </c>
      <c r="AB104" s="18">
        <f>MATCH($AB$2,'Category 3'!$1:$1,0)</f>
        <v>4</v>
      </c>
      <c r="AC104" s="18">
        <f>INDEX(_xlnm.Database,'Other Equipments'!AA104,'Other Equipments'!AB104)</f>
        <v>99.7</v>
      </c>
      <c r="AD104" s="18">
        <f>MATCH($AD$2,'Category 3'!101:101)</f>
        <v>90</v>
      </c>
      <c r="AE104" s="18">
        <f>INDEX(_xlnm.Database,'Other Equipments'!AA104,'Other Equipments'!AD104)</f>
        <v>85.7</v>
      </c>
      <c r="AF104" s="18">
        <f t="shared" si="14"/>
        <v>0.8595787362086259</v>
      </c>
      <c r="AG104" s="150" t="s">
        <v>1325</v>
      </c>
      <c r="AH104" s="24">
        <f>MATCH(AG104,'Category 4'!$A:$A,0)</f>
        <v>651</v>
      </c>
      <c r="AI104" s="24">
        <f>MATCH($AI$2,'Category 4'!$1:$1,0)</f>
        <v>4</v>
      </c>
      <c r="AJ104" s="24">
        <f>INDEX('Category 4'!$A$1:$DU$871,'Other Equipments'!AH104,'Other Equipments'!AI104)</f>
        <v>98.5</v>
      </c>
      <c r="AK104" s="24">
        <f>MATCH($AK$2,'Category 4'!$1:$1,0)</f>
        <v>124</v>
      </c>
      <c r="AL104" s="28">
        <f>INDEX('Category 4'!$A$1:$DU$871,'Other Equipments'!AH104,'Other Equipments'!AK104)</f>
        <v>101.2</v>
      </c>
      <c r="AM104" s="17">
        <f t="shared" si="20"/>
        <v>1.0274111675126905</v>
      </c>
      <c r="AN104" s="19">
        <v>0.05</v>
      </c>
      <c r="AO104" s="52">
        <f t="shared" si="15"/>
        <v>0.31666666666666665</v>
      </c>
      <c r="AP104" s="53"/>
      <c r="AQ104" s="101">
        <f t="shared" si="21"/>
        <v>-0.11685920706281272</v>
      </c>
      <c r="AR104" s="53">
        <f t="shared" si="16"/>
        <v>236.6817325071662</v>
      </c>
      <c r="AS104" s="60">
        <f t="shared" si="17"/>
        <v>1325.2663986494867</v>
      </c>
      <c r="AT104" s="61">
        <f t="shared" si="18"/>
        <v>0</v>
      </c>
      <c r="AU104" s="37">
        <v>0.1</v>
      </c>
      <c r="AV104" s="61">
        <f t="shared" si="19"/>
        <v>13.4</v>
      </c>
    </row>
    <row r="105" spans="2:48" x14ac:dyDescent="0.2">
      <c r="B105" s="128">
        <v>102</v>
      </c>
      <c r="C105" s="129" t="s">
        <v>22</v>
      </c>
      <c r="D105" s="129" t="s">
        <v>2932</v>
      </c>
      <c r="E105" s="129" t="s">
        <v>4585</v>
      </c>
      <c r="F105" s="135">
        <v>38261</v>
      </c>
      <c r="G105" s="51">
        <f t="shared" si="12"/>
        <v>38261</v>
      </c>
      <c r="H105" s="59">
        <v>44715</v>
      </c>
      <c r="I105" s="52">
        <f t="shared" si="13"/>
        <v>17.682191780821917</v>
      </c>
      <c r="J105" s="144">
        <v>3</v>
      </c>
      <c r="K105" s="1">
        <v>268</v>
      </c>
      <c r="L105" s="1"/>
      <c r="M105" s="1"/>
      <c r="N105" s="1"/>
      <c r="O105" s="1"/>
      <c r="P105" s="1"/>
      <c r="Q105" s="1"/>
      <c r="R105" s="1">
        <v>1</v>
      </c>
      <c r="S105" s="152" t="s">
        <v>3862</v>
      </c>
      <c r="T105" s="1">
        <f>MATCH(S105,'Category 2'!$A:$A,0)</f>
        <v>514</v>
      </c>
      <c r="U105" s="1">
        <f>MATCH(G105,'Category 2'!$1:$1,0)</f>
        <v>61</v>
      </c>
      <c r="V105" s="1">
        <f>INDEX('Category 2'!$A$1:$BM$542,'Other Equipments'!T105,'Other Equipments'!U105)</f>
        <v>123.8</v>
      </c>
      <c r="W105" s="1">
        <f>MATCH($W$2,'Category 2'!$1:$1,0)</f>
        <v>63</v>
      </c>
      <c r="X105" s="1">
        <f>INDEX('Category 2'!$A$1:$BM$542,'Other Equipments'!T105,'Other Equipments'!W105)</f>
        <v>123.8</v>
      </c>
      <c r="Y105" s="168">
        <f t="shared" si="22"/>
        <v>1</v>
      </c>
      <c r="Z105" s="114" t="s">
        <v>2820</v>
      </c>
      <c r="AA105" s="18">
        <f>MATCH(Z105,'Category 3'!$A:$A,0)</f>
        <v>741</v>
      </c>
      <c r="AB105" s="18">
        <f>MATCH($AB$2,'Category 3'!$1:$1,0)</f>
        <v>4</v>
      </c>
      <c r="AC105" s="18">
        <f>INDEX(_xlnm.Database,'Other Equipments'!AA105,'Other Equipments'!AB105)</f>
        <v>99.7</v>
      </c>
      <c r="AD105" s="18">
        <f>MATCH($AD$2,'Category 3'!102:102)</f>
        <v>90</v>
      </c>
      <c r="AE105" s="18">
        <f>INDEX(_xlnm.Database,'Other Equipments'!AA105,'Other Equipments'!AD105)</f>
        <v>85.7</v>
      </c>
      <c r="AF105" s="18">
        <f t="shared" si="14"/>
        <v>0.8595787362086259</v>
      </c>
      <c r="AG105" s="150" t="s">
        <v>1325</v>
      </c>
      <c r="AH105" s="24">
        <f>MATCH(AG105,'Category 4'!$A:$A,0)</f>
        <v>651</v>
      </c>
      <c r="AI105" s="24">
        <f>MATCH($AI$2,'Category 4'!$1:$1,0)</f>
        <v>4</v>
      </c>
      <c r="AJ105" s="24">
        <f>INDEX('Category 4'!$A$1:$DU$871,'Other Equipments'!AH105,'Other Equipments'!AI105)</f>
        <v>98.5</v>
      </c>
      <c r="AK105" s="24">
        <f>MATCH($AK$2,'Category 4'!$1:$1,0)</f>
        <v>124</v>
      </c>
      <c r="AL105" s="28">
        <f>INDEX('Category 4'!$A$1:$DU$871,'Other Equipments'!AH105,'Other Equipments'!AK105)</f>
        <v>101.2</v>
      </c>
      <c r="AM105" s="17">
        <f t="shared" si="20"/>
        <v>1.0274111675126905</v>
      </c>
      <c r="AN105" s="19">
        <v>0.05</v>
      </c>
      <c r="AO105" s="52">
        <f t="shared" si="15"/>
        <v>0.31666666666666665</v>
      </c>
      <c r="AP105" s="53"/>
      <c r="AQ105" s="101">
        <f t="shared" si="21"/>
        <v>-0.11685920706281272</v>
      </c>
      <c r="AR105" s="53">
        <f t="shared" si="16"/>
        <v>236.6817325071662</v>
      </c>
      <c r="AS105" s="60">
        <f t="shared" si="17"/>
        <v>1325.2663986494867</v>
      </c>
      <c r="AT105" s="61">
        <f t="shared" si="18"/>
        <v>0</v>
      </c>
      <c r="AU105" s="37">
        <v>0.1</v>
      </c>
      <c r="AV105" s="61">
        <f t="shared" si="19"/>
        <v>13.4</v>
      </c>
    </row>
    <row r="106" spans="2:48" x14ac:dyDescent="0.2">
      <c r="B106" s="128">
        <v>103</v>
      </c>
      <c r="C106" s="129" t="s">
        <v>22</v>
      </c>
      <c r="D106" s="129" t="s">
        <v>2932</v>
      </c>
      <c r="E106" s="129" t="s">
        <v>4585</v>
      </c>
      <c r="F106" s="135">
        <v>38261</v>
      </c>
      <c r="G106" s="51">
        <f t="shared" si="12"/>
        <v>38261</v>
      </c>
      <c r="H106" s="59">
        <v>44715</v>
      </c>
      <c r="I106" s="52">
        <f t="shared" si="13"/>
        <v>17.682191780821917</v>
      </c>
      <c r="J106" s="144">
        <v>3</v>
      </c>
      <c r="K106" s="1">
        <v>268</v>
      </c>
      <c r="L106" s="1"/>
      <c r="M106" s="1"/>
      <c r="N106" s="1"/>
      <c r="O106" s="1"/>
      <c r="P106" s="1"/>
      <c r="Q106" s="1"/>
      <c r="R106" s="1">
        <v>1</v>
      </c>
      <c r="S106" s="152" t="s">
        <v>3862</v>
      </c>
      <c r="T106" s="1">
        <f>MATCH(S106,'Category 2'!$A:$A,0)</f>
        <v>514</v>
      </c>
      <c r="U106" s="1">
        <f>MATCH(G106,'Category 2'!$1:$1,0)</f>
        <v>61</v>
      </c>
      <c r="V106" s="1">
        <f>INDEX('Category 2'!$A$1:$BM$542,'Other Equipments'!T106,'Other Equipments'!U106)</f>
        <v>123.8</v>
      </c>
      <c r="W106" s="1">
        <f>MATCH($W$2,'Category 2'!$1:$1,0)</f>
        <v>63</v>
      </c>
      <c r="X106" s="1">
        <f>INDEX('Category 2'!$A$1:$BM$542,'Other Equipments'!T106,'Other Equipments'!W106)</f>
        <v>123.8</v>
      </c>
      <c r="Y106" s="168">
        <f t="shared" si="22"/>
        <v>1</v>
      </c>
      <c r="Z106" s="114" t="s">
        <v>2820</v>
      </c>
      <c r="AA106" s="18">
        <f>MATCH(Z106,'Category 3'!$A:$A,0)</f>
        <v>741</v>
      </c>
      <c r="AB106" s="18">
        <f>MATCH($AB$2,'Category 3'!$1:$1,0)</f>
        <v>4</v>
      </c>
      <c r="AC106" s="18">
        <f>INDEX(_xlnm.Database,'Other Equipments'!AA106,'Other Equipments'!AB106)</f>
        <v>99.7</v>
      </c>
      <c r="AD106" s="18">
        <f>MATCH($AD$2,'Category 3'!103:103)</f>
        <v>90</v>
      </c>
      <c r="AE106" s="18">
        <f>INDEX(_xlnm.Database,'Other Equipments'!AA106,'Other Equipments'!AD106)</f>
        <v>85.7</v>
      </c>
      <c r="AF106" s="18">
        <f t="shared" si="14"/>
        <v>0.8595787362086259</v>
      </c>
      <c r="AG106" s="150" t="s">
        <v>1325</v>
      </c>
      <c r="AH106" s="24">
        <f>MATCH(AG106,'Category 4'!$A:$A,0)</f>
        <v>651</v>
      </c>
      <c r="AI106" s="24">
        <f>MATCH($AI$2,'Category 4'!$1:$1,0)</f>
        <v>4</v>
      </c>
      <c r="AJ106" s="24">
        <f>INDEX('Category 4'!$A$1:$DU$871,'Other Equipments'!AH106,'Other Equipments'!AI106)</f>
        <v>98.5</v>
      </c>
      <c r="AK106" s="24">
        <f>MATCH($AK$2,'Category 4'!$1:$1,0)</f>
        <v>124</v>
      </c>
      <c r="AL106" s="28">
        <f>INDEX('Category 4'!$A$1:$DU$871,'Other Equipments'!AH106,'Other Equipments'!AK106)</f>
        <v>101.2</v>
      </c>
      <c r="AM106" s="17">
        <f t="shared" si="20"/>
        <v>1.0274111675126905</v>
      </c>
      <c r="AN106" s="19">
        <v>0.05</v>
      </c>
      <c r="AO106" s="52">
        <f t="shared" si="15"/>
        <v>0.31666666666666665</v>
      </c>
      <c r="AP106" s="53"/>
      <c r="AQ106" s="101">
        <f t="shared" si="21"/>
        <v>-0.11685920706281272</v>
      </c>
      <c r="AR106" s="53">
        <f t="shared" si="16"/>
        <v>236.6817325071662</v>
      </c>
      <c r="AS106" s="60">
        <f t="shared" si="17"/>
        <v>1325.2663986494867</v>
      </c>
      <c r="AT106" s="61">
        <f t="shared" si="18"/>
        <v>0</v>
      </c>
      <c r="AU106" s="37">
        <v>0.1</v>
      </c>
      <c r="AV106" s="61">
        <f t="shared" si="19"/>
        <v>13.4</v>
      </c>
    </row>
    <row r="107" spans="2:48" x14ac:dyDescent="0.2">
      <c r="B107" s="128">
        <v>104</v>
      </c>
      <c r="C107" s="129" t="s">
        <v>22</v>
      </c>
      <c r="D107" s="129" t="s">
        <v>2932</v>
      </c>
      <c r="E107" s="129" t="s">
        <v>4585</v>
      </c>
      <c r="F107" s="135">
        <v>38261</v>
      </c>
      <c r="G107" s="51">
        <f t="shared" si="12"/>
        <v>38261</v>
      </c>
      <c r="H107" s="59">
        <v>44715</v>
      </c>
      <c r="I107" s="52">
        <f t="shared" si="13"/>
        <v>17.682191780821917</v>
      </c>
      <c r="J107" s="144">
        <v>3</v>
      </c>
      <c r="K107" s="1">
        <v>268</v>
      </c>
      <c r="L107" s="1"/>
      <c r="M107" s="1"/>
      <c r="N107" s="1"/>
      <c r="O107" s="1"/>
      <c r="P107" s="1"/>
      <c r="Q107" s="1"/>
      <c r="R107" s="1">
        <v>1</v>
      </c>
      <c r="S107" s="152" t="s">
        <v>3862</v>
      </c>
      <c r="T107" s="1">
        <f>MATCH(S107,'Category 2'!$A:$A,0)</f>
        <v>514</v>
      </c>
      <c r="U107" s="1">
        <f>MATCH(G107,'Category 2'!$1:$1,0)</f>
        <v>61</v>
      </c>
      <c r="V107" s="1">
        <f>INDEX('Category 2'!$A$1:$BM$542,'Other Equipments'!T107,'Other Equipments'!U107)</f>
        <v>123.8</v>
      </c>
      <c r="W107" s="1">
        <f>MATCH($W$2,'Category 2'!$1:$1,0)</f>
        <v>63</v>
      </c>
      <c r="X107" s="1">
        <f>INDEX('Category 2'!$A$1:$BM$542,'Other Equipments'!T107,'Other Equipments'!W107)</f>
        <v>123.8</v>
      </c>
      <c r="Y107" s="168">
        <f t="shared" si="22"/>
        <v>1</v>
      </c>
      <c r="Z107" s="114" t="s">
        <v>2820</v>
      </c>
      <c r="AA107" s="18">
        <f>MATCH(Z107,'Category 3'!$A:$A,0)</f>
        <v>741</v>
      </c>
      <c r="AB107" s="18">
        <f>MATCH($AB$2,'Category 3'!$1:$1,0)</f>
        <v>4</v>
      </c>
      <c r="AC107" s="18">
        <f>INDEX(_xlnm.Database,'Other Equipments'!AA107,'Other Equipments'!AB107)</f>
        <v>99.7</v>
      </c>
      <c r="AD107" s="18">
        <f>MATCH($AD$2,'Category 3'!104:104)</f>
        <v>90</v>
      </c>
      <c r="AE107" s="18">
        <f>INDEX(_xlnm.Database,'Other Equipments'!AA107,'Other Equipments'!AD107)</f>
        <v>85.7</v>
      </c>
      <c r="AF107" s="18">
        <f t="shared" si="14"/>
        <v>0.8595787362086259</v>
      </c>
      <c r="AG107" s="150" t="s">
        <v>1325</v>
      </c>
      <c r="AH107" s="24">
        <f>MATCH(AG107,'Category 4'!$A:$A,0)</f>
        <v>651</v>
      </c>
      <c r="AI107" s="24">
        <f>MATCH($AI$2,'Category 4'!$1:$1,0)</f>
        <v>4</v>
      </c>
      <c r="AJ107" s="24">
        <f>INDEX('Category 4'!$A$1:$DU$871,'Other Equipments'!AH107,'Other Equipments'!AI107)</f>
        <v>98.5</v>
      </c>
      <c r="AK107" s="24">
        <f>MATCH($AK$2,'Category 4'!$1:$1,0)</f>
        <v>124</v>
      </c>
      <c r="AL107" s="28">
        <f>INDEX('Category 4'!$A$1:$DU$871,'Other Equipments'!AH107,'Other Equipments'!AK107)</f>
        <v>101.2</v>
      </c>
      <c r="AM107" s="17">
        <f t="shared" si="20"/>
        <v>1.0274111675126905</v>
      </c>
      <c r="AN107" s="19">
        <v>0.05</v>
      </c>
      <c r="AO107" s="52">
        <f t="shared" si="15"/>
        <v>0.31666666666666665</v>
      </c>
      <c r="AP107" s="53"/>
      <c r="AQ107" s="101">
        <f t="shared" si="21"/>
        <v>-0.11685920706281272</v>
      </c>
      <c r="AR107" s="53">
        <f t="shared" si="16"/>
        <v>236.6817325071662</v>
      </c>
      <c r="AS107" s="60">
        <f t="shared" si="17"/>
        <v>1325.2663986494867</v>
      </c>
      <c r="AT107" s="61">
        <f t="shared" si="18"/>
        <v>0</v>
      </c>
      <c r="AU107" s="37">
        <v>0.1</v>
      </c>
      <c r="AV107" s="61">
        <f t="shared" si="19"/>
        <v>13.4</v>
      </c>
    </row>
    <row r="108" spans="2:48" x14ac:dyDescent="0.2">
      <c r="B108" s="128">
        <v>105</v>
      </c>
      <c r="C108" s="129" t="s">
        <v>22</v>
      </c>
      <c r="D108" s="129" t="s">
        <v>2932</v>
      </c>
      <c r="E108" s="129" t="s">
        <v>4585</v>
      </c>
      <c r="F108" s="135">
        <v>38261</v>
      </c>
      <c r="G108" s="51">
        <f t="shared" si="12"/>
        <v>38261</v>
      </c>
      <c r="H108" s="59">
        <v>44715</v>
      </c>
      <c r="I108" s="52">
        <f t="shared" si="13"/>
        <v>17.682191780821917</v>
      </c>
      <c r="J108" s="144">
        <v>3</v>
      </c>
      <c r="K108" s="1">
        <v>268</v>
      </c>
      <c r="L108" s="1"/>
      <c r="M108" s="1"/>
      <c r="N108" s="1"/>
      <c r="O108" s="1"/>
      <c r="P108" s="1"/>
      <c r="Q108" s="1"/>
      <c r="R108" s="1">
        <v>1</v>
      </c>
      <c r="S108" s="152" t="s">
        <v>3862</v>
      </c>
      <c r="T108" s="1">
        <f>MATCH(S108,'Category 2'!$A:$A,0)</f>
        <v>514</v>
      </c>
      <c r="U108" s="1">
        <f>MATCH(G108,'Category 2'!$1:$1,0)</f>
        <v>61</v>
      </c>
      <c r="V108" s="1">
        <f>INDEX('Category 2'!$A$1:$BM$542,'Other Equipments'!T108,'Other Equipments'!U108)</f>
        <v>123.8</v>
      </c>
      <c r="W108" s="1">
        <f>MATCH($W$2,'Category 2'!$1:$1,0)</f>
        <v>63</v>
      </c>
      <c r="X108" s="1">
        <f>INDEX('Category 2'!$A$1:$BM$542,'Other Equipments'!T108,'Other Equipments'!W108)</f>
        <v>123.8</v>
      </c>
      <c r="Y108" s="168">
        <f t="shared" si="22"/>
        <v>1</v>
      </c>
      <c r="Z108" s="114" t="s">
        <v>2820</v>
      </c>
      <c r="AA108" s="18">
        <f>MATCH(Z108,'Category 3'!$A:$A,0)</f>
        <v>741</v>
      </c>
      <c r="AB108" s="18">
        <f>MATCH($AB$2,'Category 3'!$1:$1,0)</f>
        <v>4</v>
      </c>
      <c r="AC108" s="18">
        <f>INDEX(_xlnm.Database,'Other Equipments'!AA108,'Other Equipments'!AB108)</f>
        <v>99.7</v>
      </c>
      <c r="AD108" s="18">
        <f>MATCH($AD$2,'Category 3'!105:105)</f>
        <v>90</v>
      </c>
      <c r="AE108" s="18">
        <f>INDEX(_xlnm.Database,'Other Equipments'!AA108,'Other Equipments'!AD108)</f>
        <v>85.7</v>
      </c>
      <c r="AF108" s="18">
        <f t="shared" si="14"/>
        <v>0.8595787362086259</v>
      </c>
      <c r="AG108" s="150" t="s">
        <v>1325</v>
      </c>
      <c r="AH108" s="24">
        <f>MATCH(AG108,'Category 4'!$A:$A,0)</f>
        <v>651</v>
      </c>
      <c r="AI108" s="24">
        <f>MATCH($AI$2,'Category 4'!$1:$1,0)</f>
        <v>4</v>
      </c>
      <c r="AJ108" s="24">
        <f>INDEX('Category 4'!$A$1:$DU$871,'Other Equipments'!AH108,'Other Equipments'!AI108)</f>
        <v>98.5</v>
      </c>
      <c r="AK108" s="24">
        <f>MATCH($AK$2,'Category 4'!$1:$1,0)</f>
        <v>124</v>
      </c>
      <c r="AL108" s="28">
        <f>INDEX('Category 4'!$A$1:$DU$871,'Other Equipments'!AH108,'Other Equipments'!AK108)</f>
        <v>101.2</v>
      </c>
      <c r="AM108" s="17">
        <f t="shared" si="20"/>
        <v>1.0274111675126905</v>
      </c>
      <c r="AN108" s="19">
        <v>0.05</v>
      </c>
      <c r="AO108" s="52">
        <f t="shared" si="15"/>
        <v>0.31666666666666665</v>
      </c>
      <c r="AP108" s="53"/>
      <c r="AQ108" s="101">
        <f t="shared" si="21"/>
        <v>-0.11685920706281272</v>
      </c>
      <c r="AR108" s="53">
        <f t="shared" si="16"/>
        <v>236.6817325071662</v>
      </c>
      <c r="AS108" s="60">
        <f t="shared" si="17"/>
        <v>1325.2663986494867</v>
      </c>
      <c r="AT108" s="61">
        <f t="shared" si="18"/>
        <v>0</v>
      </c>
      <c r="AU108" s="37">
        <v>0.1</v>
      </c>
      <c r="AV108" s="61">
        <f t="shared" si="19"/>
        <v>13.4</v>
      </c>
    </row>
    <row r="109" spans="2:48" x14ac:dyDescent="0.2">
      <c r="B109" s="128">
        <v>106</v>
      </c>
      <c r="C109" s="129" t="s">
        <v>22</v>
      </c>
      <c r="D109" s="129" t="s">
        <v>2932</v>
      </c>
      <c r="E109" s="129" t="s">
        <v>4585</v>
      </c>
      <c r="F109" s="135">
        <v>38261</v>
      </c>
      <c r="G109" s="51">
        <f t="shared" si="12"/>
        <v>38261</v>
      </c>
      <c r="H109" s="59">
        <v>44715</v>
      </c>
      <c r="I109" s="52">
        <f t="shared" si="13"/>
        <v>17.682191780821917</v>
      </c>
      <c r="J109" s="144">
        <v>3</v>
      </c>
      <c r="K109" s="1">
        <v>268</v>
      </c>
      <c r="L109" s="1"/>
      <c r="M109" s="1"/>
      <c r="N109" s="1"/>
      <c r="O109" s="1"/>
      <c r="P109" s="1"/>
      <c r="Q109" s="1"/>
      <c r="R109" s="1">
        <v>1</v>
      </c>
      <c r="S109" s="152" t="s">
        <v>3862</v>
      </c>
      <c r="T109" s="1">
        <f>MATCH(S109,'Category 2'!$A:$A,0)</f>
        <v>514</v>
      </c>
      <c r="U109" s="1">
        <f>MATCH(G109,'Category 2'!$1:$1,0)</f>
        <v>61</v>
      </c>
      <c r="V109" s="1">
        <f>INDEX('Category 2'!$A$1:$BM$542,'Other Equipments'!T109,'Other Equipments'!U109)</f>
        <v>123.8</v>
      </c>
      <c r="W109" s="1">
        <f>MATCH($W$2,'Category 2'!$1:$1,0)</f>
        <v>63</v>
      </c>
      <c r="X109" s="1">
        <f>INDEX('Category 2'!$A$1:$BM$542,'Other Equipments'!T109,'Other Equipments'!W109)</f>
        <v>123.8</v>
      </c>
      <c r="Y109" s="168">
        <f t="shared" si="22"/>
        <v>1</v>
      </c>
      <c r="Z109" s="114" t="s">
        <v>2820</v>
      </c>
      <c r="AA109" s="18">
        <f>MATCH(Z109,'Category 3'!$A:$A,0)</f>
        <v>741</v>
      </c>
      <c r="AB109" s="18">
        <f>MATCH($AB$2,'Category 3'!$1:$1,0)</f>
        <v>4</v>
      </c>
      <c r="AC109" s="18">
        <f>INDEX(_xlnm.Database,'Other Equipments'!AA109,'Other Equipments'!AB109)</f>
        <v>99.7</v>
      </c>
      <c r="AD109" s="18">
        <f>MATCH($AD$2,'Category 3'!106:106)</f>
        <v>90</v>
      </c>
      <c r="AE109" s="18">
        <f>INDEX(_xlnm.Database,'Other Equipments'!AA109,'Other Equipments'!AD109)</f>
        <v>85.7</v>
      </c>
      <c r="AF109" s="18">
        <f t="shared" si="14"/>
        <v>0.8595787362086259</v>
      </c>
      <c r="AG109" s="150" t="s">
        <v>1325</v>
      </c>
      <c r="AH109" s="24">
        <f>MATCH(AG109,'Category 4'!$A:$A,0)</f>
        <v>651</v>
      </c>
      <c r="AI109" s="24">
        <f>MATCH($AI$2,'Category 4'!$1:$1,0)</f>
        <v>4</v>
      </c>
      <c r="AJ109" s="24">
        <f>INDEX('Category 4'!$A$1:$DU$871,'Other Equipments'!AH109,'Other Equipments'!AI109)</f>
        <v>98.5</v>
      </c>
      <c r="AK109" s="24">
        <f>MATCH($AK$2,'Category 4'!$1:$1,0)</f>
        <v>124</v>
      </c>
      <c r="AL109" s="28">
        <f>INDEX('Category 4'!$A$1:$DU$871,'Other Equipments'!AH109,'Other Equipments'!AK109)</f>
        <v>101.2</v>
      </c>
      <c r="AM109" s="17">
        <f t="shared" si="20"/>
        <v>1.0274111675126905</v>
      </c>
      <c r="AN109" s="19">
        <v>0.05</v>
      </c>
      <c r="AO109" s="52">
        <f t="shared" si="15"/>
        <v>0.31666666666666665</v>
      </c>
      <c r="AP109" s="53"/>
      <c r="AQ109" s="101">
        <f t="shared" si="21"/>
        <v>-0.11685920706281272</v>
      </c>
      <c r="AR109" s="53">
        <f t="shared" si="16"/>
        <v>236.6817325071662</v>
      </c>
      <c r="AS109" s="60">
        <f t="shared" si="17"/>
        <v>1325.2663986494867</v>
      </c>
      <c r="AT109" s="61">
        <f t="shared" si="18"/>
        <v>0</v>
      </c>
      <c r="AU109" s="37">
        <v>0.1</v>
      </c>
      <c r="AV109" s="61">
        <f t="shared" si="19"/>
        <v>13.4</v>
      </c>
    </row>
    <row r="110" spans="2:48" x14ac:dyDescent="0.2">
      <c r="B110" s="128">
        <v>107</v>
      </c>
      <c r="C110" s="129" t="s">
        <v>22</v>
      </c>
      <c r="D110" s="129" t="s">
        <v>2932</v>
      </c>
      <c r="E110" s="129" t="s">
        <v>4585</v>
      </c>
      <c r="F110" s="135">
        <v>38261</v>
      </c>
      <c r="G110" s="51">
        <f t="shared" si="12"/>
        <v>38261</v>
      </c>
      <c r="H110" s="59">
        <v>44715</v>
      </c>
      <c r="I110" s="52">
        <f t="shared" si="13"/>
        <v>17.682191780821917</v>
      </c>
      <c r="J110" s="144">
        <v>3</v>
      </c>
      <c r="K110" s="1">
        <v>268</v>
      </c>
      <c r="L110" s="1"/>
      <c r="M110" s="1"/>
      <c r="N110" s="1"/>
      <c r="O110" s="1"/>
      <c r="P110" s="1"/>
      <c r="Q110" s="1"/>
      <c r="R110" s="1">
        <v>1</v>
      </c>
      <c r="S110" s="152" t="s">
        <v>3862</v>
      </c>
      <c r="T110" s="1">
        <f>MATCH(S110,'Category 2'!$A:$A,0)</f>
        <v>514</v>
      </c>
      <c r="U110" s="1">
        <f>MATCH(G110,'Category 2'!$1:$1,0)</f>
        <v>61</v>
      </c>
      <c r="V110" s="1">
        <f>INDEX('Category 2'!$A$1:$BM$542,'Other Equipments'!T110,'Other Equipments'!U110)</f>
        <v>123.8</v>
      </c>
      <c r="W110" s="1">
        <f>MATCH($W$2,'Category 2'!$1:$1,0)</f>
        <v>63</v>
      </c>
      <c r="X110" s="1">
        <f>INDEX('Category 2'!$A$1:$BM$542,'Other Equipments'!T110,'Other Equipments'!W110)</f>
        <v>123.8</v>
      </c>
      <c r="Y110" s="168">
        <f t="shared" si="22"/>
        <v>1</v>
      </c>
      <c r="Z110" s="114" t="s">
        <v>2820</v>
      </c>
      <c r="AA110" s="18">
        <f>MATCH(Z110,'Category 3'!$A:$A,0)</f>
        <v>741</v>
      </c>
      <c r="AB110" s="18">
        <f>MATCH($AB$2,'Category 3'!$1:$1,0)</f>
        <v>4</v>
      </c>
      <c r="AC110" s="18">
        <f>INDEX(_xlnm.Database,'Other Equipments'!AA110,'Other Equipments'!AB110)</f>
        <v>99.7</v>
      </c>
      <c r="AD110" s="18">
        <f>MATCH($AD$2,'Category 3'!107:107)</f>
        <v>90</v>
      </c>
      <c r="AE110" s="18">
        <f>INDEX(_xlnm.Database,'Other Equipments'!AA110,'Other Equipments'!AD110)</f>
        <v>85.7</v>
      </c>
      <c r="AF110" s="18">
        <f t="shared" si="14"/>
        <v>0.8595787362086259</v>
      </c>
      <c r="AG110" s="150" t="s">
        <v>1325</v>
      </c>
      <c r="AH110" s="24">
        <f>MATCH(AG110,'Category 4'!$A:$A,0)</f>
        <v>651</v>
      </c>
      <c r="AI110" s="24">
        <f>MATCH($AI$2,'Category 4'!$1:$1,0)</f>
        <v>4</v>
      </c>
      <c r="AJ110" s="24">
        <f>INDEX('Category 4'!$A$1:$DU$871,'Other Equipments'!AH110,'Other Equipments'!AI110)</f>
        <v>98.5</v>
      </c>
      <c r="AK110" s="24">
        <f>MATCH($AK$2,'Category 4'!$1:$1,0)</f>
        <v>124</v>
      </c>
      <c r="AL110" s="28">
        <f>INDEX('Category 4'!$A$1:$DU$871,'Other Equipments'!AH110,'Other Equipments'!AK110)</f>
        <v>101.2</v>
      </c>
      <c r="AM110" s="17">
        <f t="shared" si="20"/>
        <v>1.0274111675126905</v>
      </c>
      <c r="AN110" s="19">
        <v>0.05</v>
      </c>
      <c r="AO110" s="52">
        <f t="shared" si="15"/>
        <v>0.31666666666666665</v>
      </c>
      <c r="AP110" s="53"/>
      <c r="AQ110" s="101">
        <f t="shared" si="21"/>
        <v>-0.11685920706281272</v>
      </c>
      <c r="AR110" s="53">
        <f t="shared" si="16"/>
        <v>236.6817325071662</v>
      </c>
      <c r="AS110" s="60">
        <f t="shared" si="17"/>
        <v>1325.2663986494867</v>
      </c>
      <c r="AT110" s="61">
        <f t="shared" si="18"/>
        <v>0</v>
      </c>
      <c r="AU110" s="37">
        <v>0.1</v>
      </c>
      <c r="AV110" s="61">
        <f t="shared" si="19"/>
        <v>13.4</v>
      </c>
    </row>
    <row r="111" spans="2:48" x14ac:dyDescent="0.2">
      <c r="B111" s="128">
        <v>108</v>
      </c>
      <c r="C111" s="129" t="s">
        <v>22</v>
      </c>
      <c r="D111" s="129" t="s">
        <v>2932</v>
      </c>
      <c r="E111" s="129" t="s">
        <v>4586</v>
      </c>
      <c r="F111" s="135">
        <v>38261</v>
      </c>
      <c r="G111" s="51">
        <f t="shared" si="12"/>
        <v>38261</v>
      </c>
      <c r="H111" s="59">
        <v>44715</v>
      </c>
      <c r="I111" s="52">
        <f t="shared" si="13"/>
        <v>17.682191780821917</v>
      </c>
      <c r="J111" s="144">
        <v>5</v>
      </c>
      <c r="K111" s="1">
        <v>23817</v>
      </c>
      <c r="L111" s="1"/>
      <c r="M111" s="1"/>
      <c r="N111" s="1"/>
      <c r="O111" s="1"/>
      <c r="P111" s="1"/>
      <c r="Q111" s="1"/>
      <c r="R111" s="1">
        <v>1</v>
      </c>
      <c r="S111" s="152" t="s">
        <v>3862</v>
      </c>
      <c r="T111" s="1">
        <f>MATCH(S111,'Category 2'!$A:$A,0)</f>
        <v>514</v>
      </c>
      <c r="U111" s="1">
        <f>MATCH(G111,'Category 2'!$1:$1,0)</f>
        <v>61</v>
      </c>
      <c r="V111" s="1">
        <f>INDEX('Category 2'!$A$1:$BM$542,'Other Equipments'!T111,'Other Equipments'!U111)</f>
        <v>123.8</v>
      </c>
      <c r="W111" s="1">
        <f>MATCH($W$2,'Category 2'!$1:$1,0)</f>
        <v>63</v>
      </c>
      <c r="X111" s="1">
        <f>INDEX('Category 2'!$A$1:$BM$542,'Other Equipments'!T111,'Other Equipments'!W111)</f>
        <v>123.8</v>
      </c>
      <c r="Y111" s="168">
        <f t="shared" si="22"/>
        <v>1</v>
      </c>
      <c r="Z111" s="114" t="s">
        <v>2820</v>
      </c>
      <c r="AA111" s="18">
        <f>MATCH(Z111,'Category 3'!$A:$A,0)</f>
        <v>741</v>
      </c>
      <c r="AB111" s="18">
        <f>MATCH($AB$2,'Category 3'!$1:$1,0)</f>
        <v>4</v>
      </c>
      <c r="AC111" s="18">
        <f>INDEX(_xlnm.Database,'Other Equipments'!AA111,'Other Equipments'!AB111)</f>
        <v>99.7</v>
      </c>
      <c r="AD111" s="18">
        <f>MATCH($AD$2,'Category 3'!108:108)</f>
        <v>90</v>
      </c>
      <c r="AE111" s="18">
        <f>INDEX(_xlnm.Database,'Other Equipments'!AA111,'Other Equipments'!AD111)</f>
        <v>85.7</v>
      </c>
      <c r="AF111" s="18">
        <f t="shared" si="14"/>
        <v>0.8595787362086259</v>
      </c>
      <c r="AG111" s="150" t="s">
        <v>1325</v>
      </c>
      <c r="AH111" s="24">
        <f>MATCH(AG111,'Category 4'!$A:$A,0)</f>
        <v>651</v>
      </c>
      <c r="AI111" s="24">
        <f>MATCH($AI$2,'Category 4'!$1:$1,0)</f>
        <v>4</v>
      </c>
      <c r="AJ111" s="24">
        <f>INDEX('Category 4'!$A$1:$DU$871,'Other Equipments'!AH111,'Other Equipments'!AI111)</f>
        <v>98.5</v>
      </c>
      <c r="AK111" s="24">
        <f>MATCH($AK$2,'Category 4'!$1:$1,0)</f>
        <v>124</v>
      </c>
      <c r="AL111" s="28">
        <f>INDEX('Category 4'!$A$1:$DU$871,'Other Equipments'!AH111,'Other Equipments'!AK111)</f>
        <v>101.2</v>
      </c>
      <c r="AM111" s="17">
        <f t="shared" si="20"/>
        <v>1.0274111675126905</v>
      </c>
      <c r="AN111" s="19">
        <v>0.05</v>
      </c>
      <c r="AO111" s="52">
        <f t="shared" si="15"/>
        <v>0.19</v>
      </c>
      <c r="AP111" s="53"/>
      <c r="AQ111" s="101">
        <f t="shared" si="21"/>
        <v>-0.11685920706281272</v>
      </c>
      <c r="AR111" s="53">
        <f t="shared" si="16"/>
        <v>21033.764265384991</v>
      </c>
      <c r="AS111" s="60">
        <f t="shared" si="17"/>
        <v>70665.38018649588</v>
      </c>
      <c r="AT111" s="61">
        <f t="shared" si="18"/>
        <v>0</v>
      </c>
      <c r="AU111" s="37">
        <v>0.1</v>
      </c>
      <c r="AV111" s="61">
        <f t="shared" si="19"/>
        <v>1190.8500000000001</v>
      </c>
    </row>
    <row r="112" spans="2:48" x14ac:dyDescent="0.2">
      <c r="B112" s="128">
        <v>109</v>
      </c>
      <c r="C112" s="129" t="s">
        <v>22</v>
      </c>
      <c r="D112" s="129" t="s">
        <v>2932</v>
      </c>
      <c r="E112" s="129" t="s">
        <v>4587</v>
      </c>
      <c r="F112" s="135">
        <v>38261</v>
      </c>
      <c r="G112" s="51">
        <f t="shared" si="12"/>
        <v>38261</v>
      </c>
      <c r="H112" s="59">
        <v>44715</v>
      </c>
      <c r="I112" s="52">
        <f t="shared" si="13"/>
        <v>17.682191780821917</v>
      </c>
      <c r="J112" s="144">
        <v>5</v>
      </c>
      <c r="K112" s="1">
        <v>16588</v>
      </c>
      <c r="L112" s="1"/>
      <c r="M112" s="1"/>
      <c r="N112" s="1"/>
      <c r="O112" s="1"/>
      <c r="P112" s="1"/>
      <c r="Q112" s="1"/>
      <c r="R112" s="1">
        <v>1</v>
      </c>
      <c r="S112" s="152" t="s">
        <v>3862</v>
      </c>
      <c r="T112" s="1">
        <f>MATCH(S112,'Category 2'!$A:$A,0)</f>
        <v>514</v>
      </c>
      <c r="U112" s="1">
        <f>MATCH(G112,'Category 2'!$1:$1,0)</f>
        <v>61</v>
      </c>
      <c r="V112" s="1">
        <f>INDEX('Category 2'!$A$1:$BM$542,'Other Equipments'!T112,'Other Equipments'!U112)</f>
        <v>123.8</v>
      </c>
      <c r="W112" s="1">
        <f>MATCH($W$2,'Category 2'!$1:$1,0)</f>
        <v>63</v>
      </c>
      <c r="X112" s="1">
        <f>INDEX('Category 2'!$A$1:$BM$542,'Other Equipments'!T112,'Other Equipments'!W112)</f>
        <v>123.8</v>
      </c>
      <c r="Y112" s="168">
        <f t="shared" si="22"/>
        <v>1</v>
      </c>
      <c r="Z112" s="114" t="s">
        <v>2820</v>
      </c>
      <c r="AA112" s="18">
        <f>MATCH(Z112,'Category 3'!$A:$A,0)</f>
        <v>741</v>
      </c>
      <c r="AB112" s="18">
        <f>MATCH($AB$2,'Category 3'!$1:$1,0)</f>
        <v>4</v>
      </c>
      <c r="AC112" s="18">
        <f>INDEX(_xlnm.Database,'Other Equipments'!AA112,'Other Equipments'!AB112)</f>
        <v>99.7</v>
      </c>
      <c r="AD112" s="18">
        <f>MATCH($AD$2,'Category 3'!109:109)</f>
        <v>90</v>
      </c>
      <c r="AE112" s="18">
        <f>INDEX(_xlnm.Database,'Other Equipments'!AA112,'Other Equipments'!AD112)</f>
        <v>85.7</v>
      </c>
      <c r="AF112" s="18">
        <f t="shared" si="14"/>
        <v>0.8595787362086259</v>
      </c>
      <c r="AG112" s="150" t="s">
        <v>1325</v>
      </c>
      <c r="AH112" s="24">
        <f>MATCH(AG112,'Category 4'!$A:$A,0)</f>
        <v>651</v>
      </c>
      <c r="AI112" s="24">
        <f>MATCH($AI$2,'Category 4'!$1:$1,0)</f>
        <v>4</v>
      </c>
      <c r="AJ112" s="24">
        <f>INDEX('Category 4'!$A$1:$DU$871,'Other Equipments'!AH112,'Other Equipments'!AI112)</f>
        <v>98.5</v>
      </c>
      <c r="AK112" s="24">
        <f>MATCH($AK$2,'Category 4'!$1:$1,0)</f>
        <v>124</v>
      </c>
      <c r="AL112" s="28">
        <f>INDEX('Category 4'!$A$1:$DU$871,'Other Equipments'!AH112,'Other Equipments'!AK112)</f>
        <v>101.2</v>
      </c>
      <c r="AM112" s="17">
        <f t="shared" si="20"/>
        <v>1.0274111675126905</v>
      </c>
      <c r="AN112" s="19">
        <v>0.05</v>
      </c>
      <c r="AO112" s="52">
        <f t="shared" si="15"/>
        <v>0.19</v>
      </c>
      <c r="AP112" s="53"/>
      <c r="AQ112" s="101">
        <f t="shared" si="21"/>
        <v>-0.11685920706281272</v>
      </c>
      <c r="AR112" s="53">
        <f t="shared" si="16"/>
        <v>14649.539473242063</v>
      </c>
      <c r="AS112" s="60">
        <f t="shared" si="17"/>
        <v>49216.83362865154</v>
      </c>
      <c r="AT112" s="61">
        <f t="shared" si="18"/>
        <v>0</v>
      </c>
      <c r="AU112" s="37">
        <v>0.1</v>
      </c>
      <c r="AV112" s="61">
        <f t="shared" si="19"/>
        <v>829.40000000000009</v>
      </c>
    </row>
    <row r="113" spans="2:48" x14ac:dyDescent="0.2">
      <c r="B113" s="128">
        <v>110</v>
      </c>
      <c r="C113" s="129" t="s">
        <v>22</v>
      </c>
      <c r="D113" s="129" t="s">
        <v>2932</v>
      </c>
      <c r="E113" s="129" t="s">
        <v>4588</v>
      </c>
      <c r="F113" s="135">
        <v>38261</v>
      </c>
      <c r="G113" s="51">
        <f t="shared" si="12"/>
        <v>38261</v>
      </c>
      <c r="H113" s="59">
        <v>44715</v>
      </c>
      <c r="I113" s="52">
        <f t="shared" si="13"/>
        <v>17.682191780821917</v>
      </c>
      <c r="J113" s="144">
        <v>10</v>
      </c>
      <c r="K113" s="1">
        <v>33354</v>
      </c>
      <c r="L113" s="1"/>
      <c r="M113" s="1"/>
      <c r="N113" s="1"/>
      <c r="O113" s="1"/>
      <c r="P113" s="1"/>
      <c r="Q113" s="1"/>
      <c r="R113" s="1">
        <v>1</v>
      </c>
      <c r="S113" s="152" t="s">
        <v>3862</v>
      </c>
      <c r="T113" s="1">
        <f>MATCH(S113,'Category 2'!$A:$A,0)</f>
        <v>514</v>
      </c>
      <c r="U113" s="1">
        <f>MATCH(G113,'Category 2'!$1:$1,0)</f>
        <v>61</v>
      </c>
      <c r="V113" s="1">
        <f>INDEX('Category 2'!$A$1:$BM$542,'Other Equipments'!T113,'Other Equipments'!U113)</f>
        <v>123.8</v>
      </c>
      <c r="W113" s="1">
        <f>MATCH($W$2,'Category 2'!$1:$1,0)</f>
        <v>63</v>
      </c>
      <c r="X113" s="1">
        <f>INDEX('Category 2'!$A$1:$BM$542,'Other Equipments'!T113,'Other Equipments'!W113)</f>
        <v>123.8</v>
      </c>
      <c r="Y113" s="168">
        <f t="shared" si="22"/>
        <v>1</v>
      </c>
      <c r="Z113" s="114" t="s">
        <v>2820</v>
      </c>
      <c r="AA113" s="18">
        <f>MATCH(Z113,'Category 3'!$A:$A,0)</f>
        <v>741</v>
      </c>
      <c r="AB113" s="18">
        <f>MATCH($AB$2,'Category 3'!$1:$1,0)</f>
        <v>4</v>
      </c>
      <c r="AC113" s="18">
        <f>INDEX(_xlnm.Database,'Other Equipments'!AA113,'Other Equipments'!AB113)</f>
        <v>99.7</v>
      </c>
      <c r="AD113" s="18">
        <f>MATCH($AD$2,'Category 3'!110:110)</f>
        <v>90</v>
      </c>
      <c r="AE113" s="18">
        <f>INDEX(_xlnm.Database,'Other Equipments'!AA113,'Other Equipments'!AD113)</f>
        <v>85.7</v>
      </c>
      <c r="AF113" s="18">
        <f t="shared" si="14"/>
        <v>0.8595787362086259</v>
      </c>
      <c r="AG113" s="150" t="s">
        <v>1325</v>
      </c>
      <c r="AH113" s="24">
        <f>MATCH(AG113,'Category 4'!$A:$A,0)</f>
        <v>651</v>
      </c>
      <c r="AI113" s="24">
        <f>MATCH($AI$2,'Category 4'!$1:$1,0)</f>
        <v>4</v>
      </c>
      <c r="AJ113" s="24">
        <f>INDEX('Category 4'!$A$1:$DU$871,'Other Equipments'!AH113,'Other Equipments'!AI113)</f>
        <v>98.5</v>
      </c>
      <c r="AK113" s="24">
        <f>MATCH($AK$2,'Category 4'!$1:$1,0)</f>
        <v>124</v>
      </c>
      <c r="AL113" s="28">
        <f>INDEX('Category 4'!$A$1:$DU$871,'Other Equipments'!AH113,'Other Equipments'!AK113)</f>
        <v>101.2</v>
      </c>
      <c r="AM113" s="17">
        <f t="shared" si="20"/>
        <v>1.0274111675126905</v>
      </c>
      <c r="AN113" s="19">
        <v>0.05</v>
      </c>
      <c r="AO113" s="52">
        <f t="shared" si="15"/>
        <v>9.5000000000000001E-2</v>
      </c>
      <c r="AP113" s="53"/>
      <c r="AQ113" s="101">
        <f t="shared" si="21"/>
        <v>-0.11685920706281272</v>
      </c>
      <c r="AR113" s="53">
        <f t="shared" si="16"/>
        <v>29456.278007626945</v>
      </c>
      <c r="AS113" s="60">
        <f t="shared" si="17"/>
        <v>49480.897903606325</v>
      </c>
      <c r="AT113" s="61">
        <f t="shared" si="18"/>
        <v>0</v>
      </c>
      <c r="AU113" s="37">
        <v>0.1</v>
      </c>
      <c r="AV113" s="61">
        <f t="shared" si="19"/>
        <v>1667.7</v>
      </c>
    </row>
    <row r="114" spans="2:48" x14ac:dyDescent="0.2">
      <c r="B114" s="128">
        <v>111</v>
      </c>
      <c r="C114" s="129" t="s">
        <v>22</v>
      </c>
      <c r="D114" s="129" t="s">
        <v>2932</v>
      </c>
      <c r="E114" s="129" t="s">
        <v>4589</v>
      </c>
      <c r="F114" s="135">
        <v>38261</v>
      </c>
      <c r="G114" s="51">
        <f t="shared" si="12"/>
        <v>38261</v>
      </c>
      <c r="H114" s="59">
        <v>44715</v>
      </c>
      <c r="I114" s="52">
        <f t="shared" si="13"/>
        <v>17.682191780821917</v>
      </c>
      <c r="J114" s="144">
        <v>15</v>
      </c>
      <c r="K114" s="1">
        <v>359408</v>
      </c>
      <c r="L114" s="1"/>
      <c r="M114" s="1"/>
      <c r="N114" s="1"/>
      <c r="O114" s="1"/>
      <c r="P114" s="1"/>
      <c r="Q114" s="1"/>
      <c r="R114" s="1">
        <v>1</v>
      </c>
      <c r="S114" s="152" t="s">
        <v>3862</v>
      </c>
      <c r="T114" s="1">
        <f>MATCH(S114,'Category 2'!$A:$A,0)</f>
        <v>514</v>
      </c>
      <c r="U114" s="1">
        <f>MATCH(G114,'Category 2'!$1:$1,0)</f>
        <v>61</v>
      </c>
      <c r="V114" s="1">
        <f>INDEX('Category 2'!$A$1:$BM$542,'Other Equipments'!T114,'Other Equipments'!U114)</f>
        <v>123.8</v>
      </c>
      <c r="W114" s="1">
        <f>MATCH($W$2,'Category 2'!$1:$1,0)</f>
        <v>63</v>
      </c>
      <c r="X114" s="1">
        <f>INDEX('Category 2'!$A$1:$BM$542,'Other Equipments'!T114,'Other Equipments'!W114)</f>
        <v>123.8</v>
      </c>
      <c r="Y114" s="168">
        <f t="shared" si="22"/>
        <v>1</v>
      </c>
      <c r="Z114" s="114" t="s">
        <v>2820</v>
      </c>
      <c r="AA114" s="18">
        <f>MATCH(Z114,'Category 3'!$A:$A,0)</f>
        <v>741</v>
      </c>
      <c r="AB114" s="18">
        <f>MATCH($AB$2,'Category 3'!$1:$1,0)</f>
        <v>4</v>
      </c>
      <c r="AC114" s="18">
        <f>INDEX(_xlnm.Database,'Other Equipments'!AA114,'Other Equipments'!AB114)</f>
        <v>99.7</v>
      </c>
      <c r="AD114" s="18">
        <f>MATCH($AD$2,'Category 3'!111:111)</f>
        <v>90</v>
      </c>
      <c r="AE114" s="18">
        <f>INDEX(_xlnm.Database,'Other Equipments'!AA114,'Other Equipments'!AD114)</f>
        <v>85.7</v>
      </c>
      <c r="AF114" s="18">
        <f t="shared" si="14"/>
        <v>0.8595787362086259</v>
      </c>
      <c r="AG114" s="150" t="s">
        <v>1325</v>
      </c>
      <c r="AH114" s="24">
        <f>MATCH(AG114,'Category 4'!$A:$A,0)</f>
        <v>651</v>
      </c>
      <c r="AI114" s="24">
        <f>MATCH($AI$2,'Category 4'!$1:$1,0)</f>
        <v>4</v>
      </c>
      <c r="AJ114" s="24">
        <f>INDEX('Category 4'!$A$1:$DU$871,'Other Equipments'!AH114,'Other Equipments'!AI114)</f>
        <v>98.5</v>
      </c>
      <c r="AK114" s="24">
        <f>MATCH($AK$2,'Category 4'!$1:$1,0)</f>
        <v>124</v>
      </c>
      <c r="AL114" s="28">
        <f>INDEX('Category 4'!$A$1:$DU$871,'Other Equipments'!AH114,'Other Equipments'!AK114)</f>
        <v>101.2</v>
      </c>
      <c r="AM114" s="17">
        <f t="shared" si="20"/>
        <v>1.0274111675126905</v>
      </c>
      <c r="AN114" s="19">
        <v>0.05</v>
      </c>
      <c r="AO114" s="52">
        <f t="shared" si="15"/>
        <v>6.3333333333333325E-2</v>
      </c>
      <c r="AP114" s="53"/>
      <c r="AQ114" s="101">
        <f t="shared" si="21"/>
        <v>-0.11685920706281272</v>
      </c>
      <c r="AR114" s="53">
        <f t="shared" si="16"/>
        <v>317407.86610796861</v>
      </c>
      <c r="AS114" s="60">
        <f t="shared" si="17"/>
        <v>355456.22821329453</v>
      </c>
      <c r="AT114" s="61">
        <f t="shared" si="18"/>
        <v>3951.7717867054744</v>
      </c>
      <c r="AU114" s="37">
        <v>0.1</v>
      </c>
      <c r="AV114" s="61">
        <f t="shared" si="19"/>
        <v>17970.400000000001</v>
      </c>
    </row>
    <row r="115" spans="2:48" x14ac:dyDescent="0.2">
      <c r="B115" s="128">
        <v>112</v>
      </c>
      <c r="C115" s="129" t="s">
        <v>22</v>
      </c>
      <c r="D115" s="129" t="s">
        <v>2932</v>
      </c>
      <c r="E115" s="129" t="s">
        <v>4590</v>
      </c>
      <c r="F115" s="135">
        <v>38261</v>
      </c>
      <c r="G115" s="51">
        <f t="shared" si="12"/>
        <v>38261</v>
      </c>
      <c r="H115" s="59">
        <v>44715</v>
      </c>
      <c r="I115" s="52">
        <f t="shared" si="13"/>
        <v>17.682191780821917</v>
      </c>
      <c r="J115" s="144">
        <v>15</v>
      </c>
      <c r="K115" s="1">
        <v>1696405</v>
      </c>
      <c r="L115" s="1"/>
      <c r="M115" s="1"/>
      <c r="N115" s="1"/>
      <c r="O115" s="1"/>
      <c r="P115" s="1"/>
      <c r="Q115" s="1"/>
      <c r="R115" s="1">
        <v>1</v>
      </c>
      <c r="S115" s="152" t="s">
        <v>3862</v>
      </c>
      <c r="T115" s="1">
        <f>MATCH(S115,'Category 2'!$A:$A,0)</f>
        <v>514</v>
      </c>
      <c r="U115" s="1">
        <f>MATCH(G115,'Category 2'!$1:$1,0)</f>
        <v>61</v>
      </c>
      <c r="V115" s="1">
        <f>INDEX('Category 2'!$A$1:$BM$542,'Other Equipments'!T115,'Other Equipments'!U115)</f>
        <v>123.8</v>
      </c>
      <c r="W115" s="1">
        <f>MATCH($W$2,'Category 2'!$1:$1,0)</f>
        <v>63</v>
      </c>
      <c r="X115" s="1">
        <f>INDEX('Category 2'!$A$1:$BM$542,'Other Equipments'!T115,'Other Equipments'!W115)</f>
        <v>123.8</v>
      </c>
      <c r="Y115" s="168">
        <f t="shared" si="22"/>
        <v>1</v>
      </c>
      <c r="Z115" s="114" t="s">
        <v>2820</v>
      </c>
      <c r="AA115" s="18">
        <f>MATCH(Z115,'Category 3'!$A:$A,0)</f>
        <v>741</v>
      </c>
      <c r="AB115" s="18">
        <f>MATCH($AB$2,'Category 3'!$1:$1,0)</f>
        <v>4</v>
      </c>
      <c r="AC115" s="18">
        <f>INDEX(_xlnm.Database,'Other Equipments'!AA115,'Other Equipments'!AB115)</f>
        <v>99.7</v>
      </c>
      <c r="AD115" s="18">
        <f>MATCH($AD$2,'Category 3'!112:112)</f>
        <v>90</v>
      </c>
      <c r="AE115" s="18">
        <f>INDEX(_xlnm.Database,'Other Equipments'!AA115,'Other Equipments'!AD115)</f>
        <v>85.7</v>
      </c>
      <c r="AF115" s="18">
        <f t="shared" si="14"/>
        <v>0.8595787362086259</v>
      </c>
      <c r="AG115" s="150" t="s">
        <v>1325</v>
      </c>
      <c r="AH115" s="24">
        <f>MATCH(AG115,'Category 4'!$A:$A,0)</f>
        <v>651</v>
      </c>
      <c r="AI115" s="24">
        <f>MATCH($AI$2,'Category 4'!$1:$1,0)</f>
        <v>4</v>
      </c>
      <c r="AJ115" s="24">
        <f>INDEX('Category 4'!$A$1:$DU$871,'Other Equipments'!AH115,'Other Equipments'!AI115)</f>
        <v>98.5</v>
      </c>
      <c r="AK115" s="24">
        <f>MATCH($AK$2,'Category 4'!$1:$1,0)</f>
        <v>124</v>
      </c>
      <c r="AL115" s="28">
        <f>INDEX('Category 4'!$A$1:$DU$871,'Other Equipments'!AH115,'Other Equipments'!AK115)</f>
        <v>101.2</v>
      </c>
      <c r="AM115" s="17">
        <f t="shared" si="20"/>
        <v>1.0274111675126905</v>
      </c>
      <c r="AN115" s="19">
        <v>0.05</v>
      </c>
      <c r="AO115" s="52">
        <f t="shared" si="15"/>
        <v>6.3333333333333325E-2</v>
      </c>
      <c r="AP115" s="53"/>
      <c r="AQ115" s="101">
        <f t="shared" si="21"/>
        <v>-0.11685920706281272</v>
      </c>
      <c r="AR115" s="53">
        <f t="shared" si="16"/>
        <v>1498164.4568426092</v>
      </c>
      <c r="AS115" s="60">
        <f t="shared" si="17"/>
        <v>1677752.6455231211</v>
      </c>
      <c r="AT115" s="61">
        <f t="shared" si="18"/>
        <v>18652.354476878885</v>
      </c>
      <c r="AU115" s="37">
        <v>0.1</v>
      </c>
      <c r="AV115" s="61">
        <f t="shared" si="19"/>
        <v>84820.25</v>
      </c>
    </row>
    <row r="116" spans="2:48" x14ac:dyDescent="0.2">
      <c r="B116" s="128">
        <v>113</v>
      </c>
      <c r="C116" s="129" t="s">
        <v>22</v>
      </c>
      <c r="D116" s="129" t="s">
        <v>2932</v>
      </c>
      <c r="E116" s="129" t="s">
        <v>4591</v>
      </c>
      <c r="F116" s="135">
        <v>38261</v>
      </c>
      <c r="G116" s="51">
        <f t="shared" si="12"/>
        <v>38261</v>
      </c>
      <c r="H116" s="59">
        <v>44715</v>
      </c>
      <c r="I116" s="52">
        <f t="shared" si="13"/>
        <v>17.682191780821917</v>
      </c>
      <c r="J116" s="144">
        <v>15</v>
      </c>
      <c r="K116" s="1">
        <v>1789370</v>
      </c>
      <c r="L116" s="1"/>
      <c r="M116" s="1"/>
      <c r="N116" s="1"/>
      <c r="O116" s="1"/>
      <c r="P116" s="1"/>
      <c r="Q116" s="1"/>
      <c r="R116" s="1">
        <v>1</v>
      </c>
      <c r="S116" s="152" t="s">
        <v>3862</v>
      </c>
      <c r="T116" s="1">
        <f>MATCH(S116,'Category 2'!$A:$A,0)</f>
        <v>514</v>
      </c>
      <c r="U116" s="1">
        <f>MATCH(G116,'Category 2'!$1:$1,0)</f>
        <v>61</v>
      </c>
      <c r="V116" s="1">
        <f>INDEX('Category 2'!$A$1:$BM$542,'Other Equipments'!T116,'Other Equipments'!U116)</f>
        <v>123.8</v>
      </c>
      <c r="W116" s="1">
        <f>MATCH($W$2,'Category 2'!$1:$1,0)</f>
        <v>63</v>
      </c>
      <c r="X116" s="1">
        <f>INDEX('Category 2'!$A$1:$BM$542,'Other Equipments'!T116,'Other Equipments'!W116)</f>
        <v>123.8</v>
      </c>
      <c r="Y116" s="168">
        <f t="shared" si="22"/>
        <v>1</v>
      </c>
      <c r="Z116" s="114" t="s">
        <v>2820</v>
      </c>
      <c r="AA116" s="18">
        <f>MATCH(Z116,'Category 3'!$A:$A,0)</f>
        <v>741</v>
      </c>
      <c r="AB116" s="18">
        <f>MATCH($AB$2,'Category 3'!$1:$1,0)</f>
        <v>4</v>
      </c>
      <c r="AC116" s="18">
        <f>INDEX(_xlnm.Database,'Other Equipments'!AA116,'Other Equipments'!AB116)</f>
        <v>99.7</v>
      </c>
      <c r="AD116" s="18">
        <f>MATCH($AD$2,'Category 3'!113:113)</f>
        <v>90</v>
      </c>
      <c r="AE116" s="18">
        <f>INDEX(_xlnm.Database,'Other Equipments'!AA116,'Other Equipments'!AD116)</f>
        <v>85.7</v>
      </c>
      <c r="AF116" s="18">
        <f t="shared" si="14"/>
        <v>0.8595787362086259</v>
      </c>
      <c r="AG116" s="150" t="s">
        <v>1325</v>
      </c>
      <c r="AH116" s="24">
        <f>MATCH(AG116,'Category 4'!$A:$A,0)</f>
        <v>651</v>
      </c>
      <c r="AI116" s="24">
        <f>MATCH($AI$2,'Category 4'!$1:$1,0)</f>
        <v>4</v>
      </c>
      <c r="AJ116" s="24">
        <f>INDEX('Category 4'!$A$1:$DU$871,'Other Equipments'!AH116,'Other Equipments'!AI116)</f>
        <v>98.5</v>
      </c>
      <c r="AK116" s="24">
        <f>MATCH($AK$2,'Category 4'!$1:$1,0)</f>
        <v>124</v>
      </c>
      <c r="AL116" s="28">
        <f>INDEX('Category 4'!$A$1:$DU$871,'Other Equipments'!AH116,'Other Equipments'!AK116)</f>
        <v>101.2</v>
      </c>
      <c r="AM116" s="17">
        <f t="shared" si="20"/>
        <v>1.0274111675126905</v>
      </c>
      <c r="AN116" s="19">
        <v>0.05</v>
      </c>
      <c r="AO116" s="52">
        <f t="shared" si="15"/>
        <v>6.3333333333333325E-2</v>
      </c>
      <c r="AP116" s="53"/>
      <c r="AQ116" s="101">
        <f t="shared" si="21"/>
        <v>-0.11685920706281272</v>
      </c>
      <c r="AR116" s="53">
        <f t="shared" si="16"/>
        <v>1580265.6406580149</v>
      </c>
      <c r="AS116" s="60">
        <f t="shared" si="17"/>
        <v>1769695.4744413672</v>
      </c>
      <c r="AT116" s="61">
        <f t="shared" si="18"/>
        <v>19674.525558632798</v>
      </c>
      <c r="AU116" s="37">
        <v>0.1</v>
      </c>
      <c r="AV116" s="61">
        <f t="shared" si="19"/>
        <v>89468.5</v>
      </c>
    </row>
    <row r="117" spans="2:48" x14ac:dyDescent="0.2">
      <c r="B117" s="128">
        <v>114</v>
      </c>
      <c r="C117" s="129" t="s">
        <v>22</v>
      </c>
      <c r="D117" s="129" t="s">
        <v>2932</v>
      </c>
      <c r="E117" s="129" t="s">
        <v>4592</v>
      </c>
      <c r="F117" s="135">
        <v>38261</v>
      </c>
      <c r="G117" s="51">
        <f t="shared" si="12"/>
        <v>38261</v>
      </c>
      <c r="H117" s="59">
        <v>44715</v>
      </c>
      <c r="I117" s="52">
        <f t="shared" si="13"/>
        <v>17.682191780821917</v>
      </c>
      <c r="J117" s="144">
        <v>5</v>
      </c>
      <c r="K117" s="1">
        <v>7800</v>
      </c>
      <c r="L117" s="1"/>
      <c r="M117" s="1"/>
      <c r="N117" s="1"/>
      <c r="O117" s="1"/>
      <c r="P117" s="1"/>
      <c r="Q117" s="1"/>
      <c r="R117" s="1">
        <v>1</v>
      </c>
      <c r="S117" s="152" t="s">
        <v>3862</v>
      </c>
      <c r="T117" s="1">
        <f>MATCH(S117,'Category 2'!$A:$A,0)</f>
        <v>514</v>
      </c>
      <c r="U117" s="1">
        <f>MATCH(G117,'Category 2'!$1:$1,0)</f>
        <v>61</v>
      </c>
      <c r="V117" s="1">
        <f>INDEX('Category 2'!$A$1:$BM$542,'Other Equipments'!T117,'Other Equipments'!U117)</f>
        <v>123.8</v>
      </c>
      <c r="W117" s="1">
        <f>MATCH($W$2,'Category 2'!$1:$1,0)</f>
        <v>63</v>
      </c>
      <c r="X117" s="1">
        <f>INDEX('Category 2'!$A$1:$BM$542,'Other Equipments'!T117,'Other Equipments'!W117)</f>
        <v>123.8</v>
      </c>
      <c r="Y117" s="168">
        <f t="shared" si="22"/>
        <v>1</v>
      </c>
      <c r="Z117" s="114" t="s">
        <v>2820</v>
      </c>
      <c r="AA117" s="18">
        <f>MATCH(Z117,'Category 3'!$A:$A,0)</f>
        <v>741</v>
      </c>
      <c r="AB117" s="18">
        <f>MATCH($AB$2,'Category 3'!$1:$1,0)</f>
        <v>4</v>
      </c>
      <c r="AC117" s="18">
        <f>INDEX(_xlnm.Database,'Other Equipments'!AA117,'Other Equipments'!AB117)</f>
        <v>99.7</v>
      </c>
      <c r="AD117" s="18">
        <f>MATCH($AD$2,'Category 3'!114:114)</f>
        <v>90</v>
      </c>
      <c r="AE117" s="18">
        <f>INDEX(_xlnm.Database,'Other Equipments'!AA117,'Other Equipments'!AD117)</f>
        <v>85.7</v>
      </c>
      <c r="AF117" s="18">
        <f t="shared" si="14"/>
        <v>0.8595787362086259</v>
      </c>
      <c r="AG117" s="150" t="s">
        <v>1325</v>
      </c>
      <c r="AH117" s="24">
        <f>MATCH(AG117,'Category 4'!$A:$A,0)</f>
        <v>651</v>
      </c>
      <c r="AI117" s="24">
        <f>MATCH($AI$2,'Category 4'!$1:$1,0)</f>
        <v>4</v>
      </c>
      <c r="AJ117" s="24">
        <f>INDEX('Category 4'!$A$1:$DU$871,'Other Equipments'!AH117,'Other Equipments'!AI117)</f>
        <v>98.5</v>
      </c>
      <c r="AK117" s="24">
        <f>MATCH($AK$2,'Category 4'!$1:$1,0)</f>
        <v>124</v>
      </c>
      <c r="AL117" s="28">
        <f>INDEX('Category 4'!$A$1:$DU$871,'Other Equipments'!AH117,'Other Equipments'!AK117)</f>
        <v>101.2</v>
      </c>
      <c r="AM117" s="17">
        <f t="shared" si="20"/>
        <v>1.0274111675126905</v>
      </c>
      <c r="AN117" s="19">
        <v>0.05</v>
      </c>
      <c r="AO117" s="52">
        <f t="shared" si="15"/>
        <v>0.19</v>
      </c>
      <c r="AP117" s="53"/>
      <c r="AQ117" s="101">
        <f t="shared" si="21"/>
        <v>-0.11685920706281272</v>
      </c>
      <c r="AR117" s="53">
        <f t="shared" si="16"/>
        <v>6888.4981849100604</v>
      </c>
      <c r="AS117" s="60">
        <f t="shared" si="17"/>
        <v>23142.711737610436</v>
      </c>
      <c r="AT117" s="61">
        <f t="shared" si="18"/>
        <v>0</v>
      </c>
      <c r="AU117" s="37">
        <v>0.1</v>
      </c>
      <c r="AV117" s="61">
        <f t="shared" si="19"/>
        <v>390</v>
      </c>
    </row>
    <row r="118" spans="2:48" x14ac:dyDescent="0.2">
      <c r="B118" s="128">
        <v>115</v>
      </c>
      <c r="C118" s="129" t="s">
        <v>22</v>
      </c>
      <c r="D118" s="129" t="s">
        <v>2932</v>
      </c>
      <c r="E118" s="129" t="s">
        <v>4592</v>
      </c>
      <c r="F118" s="135">
        <v>38261</v>
      </c>
      <c r="G118" s="51">
        <f t="shared" si="12"/>
        <v>38261</v>
      </c>
      <c r="H118" s="59">
        <v>44715</v>
      </c>
      <c r="I118" s="52">
        <f t="shared" si="13"/>
        <v>17.682191780821917</v>
      </c>
      <c r="J118" s="144">
        <v>5</v>
      </c>
      <c r="K118" s="1">
        <v>7800</v>
      </c>
      <c r="L118" s="1"/>
      <c r="M118" s="1"/>
      <c r="N118" s="1"/>
      <c r="O118" s="1"/>
      <c r="P118" s="1"/>
      <c r="Q118" s="1"/>
      <c r="R118" s="1">
        <v>1</v>
      </c>
      <c r="S118" s="152" t="s">
        <v>3862</v>
      </c>
      <c r="T118" s="1">
        <f>MATCH(S118,'Category 2'!$A:$A,0)</f>
        <v>514</v>
      </c>
      <c r="U118" s="1">
        <f>MATCH(G118,'Category 2'!$1:$1,0)</f>
        <v>61</v>
      </c>
      <c r="V118" s="1">
        <f>INDEX('Category 2'!$A$1:$BM$542,'Other Equipments'!T118,'Other Equipments'!U118)</f>
        <v>123.8</v>
      </c>
      <c r="W118" s="1">
        <f>MATCH($W$2,'Category 2'!$1:$1,0)</f>
        <v>63</v>
      </c>
      <c r="X118" s="1">
        <f>INDEX('Category 2'!$A$1:$BM$542,'Other Equipments'!T118,'Other Equipments'!W118)</f>
        <v>123.8</v>
      </c>
      <c r="Y118" s="168">
        <f t="shared" si="22"/>
        <v>1</v>
      </c>
      <c r="Z118" s="114" t="s">
        <v>2820</v>
      </c>
      <c r="AA118" s="18">
        <f>MATCH(Z118,'Category 3'!$A:$A,0)</f>
        <v>741</v>
      </c>
      <c r="AB118" s="18">
        <f>MATCH($AB$2,'Category 3'!$1:$1,0)</f>
        <v>4</v>
      </c>
      <c r="AC118" s="18">
        <f>INDEX(_xlnm.Database,'Other Equipments'!AA118,'Other Equipments'!AB118)</f>
        <v>99.7</v>
      </c>
      <c r="AD118" s="18">
        <f>MATCH($AD$2,'Category 3'!115:115)</f>
        <v>90</v>
      </c>
      <c r="AE118" s="18">
        <f>INDEX(_xlnm.Database,'Other Equipments'!AA118,'Other Equipments'!AD118)</f>
        <v>85.7</v>
      </c>
      <c r="AF118" s="18">
        <f t="shared" si="14"/>
        <v>0.8595787362086259</v>
      </c>
      <c r="AG118" s="150" t="s">
        <v>1325</v>
      </c>
      <c r="AH118" s="24">
        <f>MATCH(AG118,'Category 4'!$A:$A,0)</f>
        <v>651</v>
      </c>
      <c r="AI118" s="24">
        <f>MATCH($AI$2,'Category 4'!$1:$1,0)</f>
        <v>4</v>
      </c>
      <c r="AJ118" s="24">
        <f>INDEX('Category 4'!$A$1:$DU$871,'Other Equipments'!AH118,'Other Equipments'!AI118)</f>
        <v>98.5</v>
      </c>
      <c r="AK118" s="24">
        <f>MATCH($AK$2,'Category 4'!$1:$1,0)</f>
        <v>124</v>
      </c>
      <c r="AL118" s="28">
        <f>INDEX('Category 4'!$A$1:$DU$871,'Other Equipments'!AH118,'Other Equipments'!AK118)</f>
        <v>101.2</v>
      </c>
      <c r="AM118" s="17">
        <f t="shared" si="20"/>
        <v>1.0274111675126905</v>
      </c>
      <c r="AN118" s="19">
        <v>0.05</v>
      </c>
      <c r="AO118" s="52">
        <f t="shared" si="15"/>
        <v>0.19</v>
      </c>
      <c r="AP118" s="53"/>
      <c r="AQ118" s="101">
        <f t="shared" si="21"/>
        <v>-0.11685920706281272</v>
      </c>
      <c r="AR118" s="53">
        <f t="shared" si="16"/>
        <v>6888.4981849100604</v>
      </c>
      <c r="AS118" s="60">
        <f t="shared" si="17"/>
        <v>23142.711737610436</v>
      </c>
      <c r="AT118" s="61">
        <f t="shared" si="18"/>
        <v>0</v>
      </c>
      <c r="AU118" s="37">
        <v>0.1</v>
      </c>
      <c r="AV118" s="61">
        <f t="shared" si="19"/>
        <v>390</v>
      </c>
    </row>
    <row r="119" spans="2:48" x14ac:dyDescent="0.2">
      <c r="B119" s="128">
        <v>116</v>
      </c>
      <c r="C119" s="129" t="s">
        <v>22</v>
      </c>
      <c r="D119" s="129" t="s">
        <v>2932</v>
      </c>
      <c r="E119" s="129" t="s">
        <v>4592</v>
      </c>
      <c r="F119" s="135">
        <v>38261</v>
      </c>
      <c r="G119" s="51">
        <f t="shared" si="12"/>
        <v>38261</v>
      </c>
      <c r="H119" s="59">
        <v>44715</v>
      </c>
      <c r="I119" s="52">
        <f t="shared" si="13"/>
        <v>17.682191780821917</v>
      </c>
      <c r="J119" s="144">
        <v>5</v>
      </c>
      <c r="K119" s="1">
        <v>7800</v>
      </c>
      <c r="L119" s="1"/>
      <c r="M119" s="1"/>
      <c r="N119" s="1"/>
      <c r="O119" s="1"/>
      <c r="P119" s="1"/>
      <c r="Q119" s="1"/>
      <c r="R119" s="1">
        <v>1</v>
      </c>
      <c r="S119" s="152" t="s">
        <v>3862</v>
      </c>
      <c r="T119" s="1">
        <f>MATCH(S119,'Category 2'!$A:$A,0)</f>
        <v>514</v>
      </c>
      <c r="U119" s="1">
        <f>MATCH(G119,'Category 2'!$1:$1,0)</f>
        <v>61</v>
      </c>
      <c r="V119" s="1">
        <f>INDEX('Category 2'!$A$1:$BM$542,'Other Equipments'!T119,'Other Equipments'!U119)</f>
        <v>123.8</v>
      </c>
      <c r="W119" s="1">
        <f>MATCH($W$2,'Category 2'!$1:$1,0)</f>
        <v>63</v>
      </c>
      <c r="X119" s="1">
        <f>INDEX('Category 2'!$A$1:$BM$542,'Other Equipments'!T119,'Other Equipments'!W119)</f>
        <v>123.8</v>
      </c>
      <c r="Y119" s="168">
        <f t="shared" si="22"/>
        <v>1</v>
      </c>
      <c r="Z119" s="114" t="s">
        <v>2820</v>
      </c>
      <c r="AA119" s="18">
        <f>MATCH(Z119,'Category 3'!$A:$A,0)</f>
        <v>741</v>
      </c>
      <c r="AB119" s="18">
        <f>MATCH($AB$2,'Category 3'!$1:$1,0)</f>
        <v>4</v>
      </c>
      <c r="AC119" s="18">
        <f>INDEX(_xlnm.Database,'Other Equipments'!AA119,'Other Equipments'!AB119)</f>
        <v>99.7</v>
      </c>
      <c r="AD119" s="18">
        <f>MATCH($AD$2,'Category 3'!116:116)</f>
        <v>90</v>
      </c>
      <c r="AE119" s="18">
        <f>INDEX(_xlnm.Database,'Other Equipments'!AA119,'Other Equipments'!AD119)</f>
        <v>85.7</v>
      </c>
      <c r="AF119" s="18">
        <f t="shared" si="14"/>
        <v>0.8595787362086259</v>
      </c>
      <c r="AG119" s="150" t="s">
        <v>1325</v>
      </c>
      <c r="AH119" s="24">
        <f>MATCH(AG119,'Category 4'!$A:$A,0)</f>
        <v>651</v>
      </c>
      <c r="AI119" s="24">
        <f>MATCH($AI$2,'Category 4'!$1:$1,0)</f>
        <v>4</v>
      </c>
      <c r="AJ119" s="24">
        <f>INDEX('Category 4'!$A$1:$DU$871,'Other Equipments'!AH119,'Other Equipments'!AI119)</f>
        <v>98.5</v>
      </c>
      <c r="AK119" s="24">
        <f>MATCH($AK$2,'Category 4'!$1:$1,0)</f>
        <v>124</v>
      </c>
      <c r="AL119" s="28">
        <f>INDEX('Category 4'!$A$1:$DU$871,'Other Equipments'!AH119,'Other Equipments'!AK119)</f>
        <v>101.2</v>
      </c>
      <c r="AM119" s="17">
        <f t="shared" si="20"/>
        <v>1.0274111675126905</v>
      </c>
      <c r="AN119" s="19">
        <v>0.05</v>
      </c>
      <c r="AO119" s="52">
        <f t="shared" si="15"/>
        <v>0.19</v>
      </c>
      <c r="AP119" s="53"/>
      <c r="AQ119" s="101">
        <f t="shared" si="21"/>
        <v>-0.11685920706281272</v>
      </c>
      <c r="AR119" s="53">
        <f t="shared" si="16"/>
        <v>6888.4981849100604</v>
      </c>
      <c r="AS119" s="60">
        <f t="shared" si="17"/>
        <v>23142.711737610436</v>
      </c>
      <c r="AT119" s="61">
        <f t="shared" si="18"/>
        <v>0</v>
      </c>
      <c r="AU119" s="37">
        <v>0.1</v>
      </c>
      <c r="AV119" s="61">
        <f t="shared" si="19"/>
        <v>390</v>
      </c>
    </row>
    <row r="120" spans="2:48" x14ac:dyDescent="0.2">
      <c r="B120" s="128">
        <v>117</v>
      </c>
      <c r="C120" s="129" t="s">
        <v>22</v>
      </c>
      <c r="D120" s="129" t="s">
        <v>2932</v>
      </c>
      <c r="E120" s="129" t="s">
        <v>4593</v>
      </c>
      <c r="F120" s="135">
        <v>38261</v>
      </c>
      <c r="G120" s="51">
        <f t="shared" si="12"/>
        <v>38261</v>
      </c>
      <c r="H120" s="59">
        <v>44715</v>
      </c>
      <c r="I120" s="52">
        <f t="shared" si="13"/>
        <v>17.682191780821917</v>
      </c>
      <c r="J120" s="144">
        <v>5</v>
      </c>
      <c r="K120" s="1">
        <v>78000</v>
      </c>
      <c r="L120" s="1"/>
      <c r="M120" s="1"/>
      <c r="N120" s="1"/>
      <c r="O120" s="1"/>
      <c r="P120" s="1"/>
      <c r="Q120" s="1"/>
      <c r="R120" s="1">
        <v>1</v>
      </c>
      <c r="S120" s="152" t="s">
        <v>3862</v>
      </c>
      <c r="T120" s="1">
        <f>MATCH(S120,'Category 2'!$A:$A,0)</f>
        <v>514</v>
      </c>
      <c r="U120" s="1">
        <f>MATCH(G120,'Category 2'!$1:$1,0)</f>
        <v>61</v>
      </c>
      <c r="V120" s="1">
        <f>INDEX('Category 2'!$A$1:$BM$542,'Other Equipments'!T120,'Other Equipments'!U120)</f>
        <v>123.8</v>
      </c>
      <c r="W120" s="1">
        <f>MATCH($W$2,'Category 2'!$1:$1,0)</f>
        <v>63</v>
      </c>
      <c r="X120" s="1">
        <f>INDEX('Category 2'!$A$1:$BM$542,'Other Equipments'!T120,'Other Equipments'!W120)</f>
        <v>123.8</v>
      </c>
      <c r="Y120" s="168">
        <f t="shared" si="22"/>
        <v>1</v>
      </c>
      <c r="Z120" s="114" t="s">
        <v>2820</v>
      </c>
      <c r="AA120" s="18">
        <f>MATCH(Z120,'Category 3'!$A:$A,0)</f>
        <v>741</v>
      </c>
      <c r="AB120" s="18">
        <f>MATCH($AB$2,'Category 3'!$1:$1,0)</f>
        <v>4</v>
      </c>
      <c r="AC120" s="18">
        <f>INDEX(_xlnm.Database,'Other Equipments'!AA120,'Other Equipments'!AB120)</f>
        <v>99.7</v>
      </c>
      <c r="AD120" s="18">
        <f>MATCH($AD$2,'Category 3'!117:117)</f>
        <v>90</v>
      </c>
      <c r="AE120" s="18">
        <f>INDEX(_xlnm.Database,'Other Equipments'!AA120,'Other Equipments'!AD120)</f>
        <v>85.7</v>
      </c>
      <c r="AF120" s="18">
        <f t="shared" si="14"/>
        <v>0.8595787362086259</v>
      </c>
      <c r="AG120" s="150" t="s">
        <v>1325</v>
      </c>
      <c r="AH120" s="24">
        <f>MATCH(AG120,'Category 4'!$A:$A,0)</f>
        <v>651</v>
      </c>
      <c r="AI120" s="24">
        <f>MATCH($AI$2,'Category 4'!$1:$1,0)</f>
        <v>4</v>
      </c>
      <c r="AJ120" s="24">
        <f>INDEX('Category 4'!$A$1:$DU$871,'Other Equipments'!AH120,'Other Equipments'!AI120)</f>
        <v>98.5</v>
      </c>
      <c r="AK120" s="24">
        <f>MATCH($AK$2,'Category 4'!$1:$1,0)</f>
        <v>124</v>
      </c>
      <c r="AL120" s="28">
        <f>INDEX('Category 4'!$A$1:$DU$871,'Other Equipments'!AH120,'Other Equipments'!AK120)</f>
        <v>101.2</v>
      </c>
      <c r="AM120" s="17">
        <f t="shared" si="20"/>
        <v>1.0274111675126905</v>
      </c>
      <c r="AN120" s="19">
        <v>0.05</v>
      </c>
      <c r="AO120" s="52">
        <f t="shared" si="15"/>
        <v>0.19</v>
      </c>
      <c r="AP120" s="53"/>
      <c r="AQ120" s="101">
        <f t="shared" si="21"/>
        <v>-0.11685920706281272</v>
      </c>
      <c r="AR120" s="53">
        <f t="shared" si="16"/>
        <v>68884.981849100601</v>
      </c>
      <c r="AS120" s="60">
        <f t="shared" si="17"/>
        <v>231427.1173761044</v>
      </c>
      <c r="AT120" s="61">
        <f t="shared" si="18"/>
        <v>0</v>
      </c>
      <c r="AU120" s="37">
        <v>0.1</v>
      </c>
      <c r="AV120" s="61">
        <f t="shared" si="19"/>
        <v>3900</v>
      </c>
    </row>
    <row r="121" spans="2:48" x14ac:dyDescent="0.2">
      <c r="B121" s="128">
        <v>118</v>
      </c>
      <c r="C121" s="129" t="s">
        <v>22</v>
      </c>
      <c r="D121" s="129" t="s">
        <v>2932</v>
      </c>
      <c r="E121" s="129" t="s">
        <v>4594</v>
      </c>
      <c r="F121" s="135">
        <v>38261</v>
      </c>
      <c r="G121" s="51">
        <f t="shared" si="12"/>
        <v>38261</v>
      </c>
      <c r="H121" s="59">
        <v>44715</v>
      </c>
      <c r="I121" s="52">
        <f t="shared" si="13"/>
        <v>17.682191780821917</v>
      </c>
      <c r="J121" s="144">
        <v>5</v>
      </c>
      <c r="K121" s="1">
        <v>14300</v>
      </c>
      <c r="L121" s="1"/>
      <c r="M121" s="1"/>
      <c r="N121" s="1"/>
      <c r="O121" s="1"/>
      <c r="P121" s="1"/>
      <c r="Q121" s="1"/>
      <c r="R121" s="1">
        <v>1</v>
      </c>
      <c r="S121" s="152" t="s">
        <v>3862</v>
      </c>
      <c r="T121" s="1">
        <f>MATCH(S121,'Category 2'!$A:$A,0)</f>
        <v>514</v>
      </c>
      <c r="U121" s="1">
        <f>MATCH(G121,'Category 2'!$1:$1,0)</f>
        <v>61</v>
      </c>
      <c r="V121" s="1">
        <f>INDEX('Category 2'!$A$1:$BM$542,'Other Equipments'!T121,'Other Equipments'!U121)</f>
        <v>123.8</v>
      </c>
      <c r="W121" s="1">
        <f>MATCH($W$2,'Category 2'!$1:$1,0)</f>
        <v>63</v>
      </c>
      <c r="X121" s="1">
        <f>INDEX('Category 2'!$A$1:$BM$542,'Other Equipments'!T121,'Other Equipments'!W121)</f>
        <v>123.8</v>
      </c>
      <c r="Y121" s="168">
        <f t="shared" si="22"/>
        <v>1</v>
      </c>
      <c r="Z121" s="114" t="s">
        <v>2820</v>
      </c>
      <c r="AA121" s="18">
        <f>MATCH(Z121,'Category 3'!$A:$A,0)</f>
        <v>741</v>
      </c>
      <c r="AB121" s="18">
        <f>MATCH($AB$2,'Category 3'!$1:$1,0)</f>
        <v>4</v>
      </c>
      <c r="AC121" s="18">
        <f>INDEX(_xlnm.Database,'Other Equipments'!AA121,'Other Equipments'!AB121)</f>
        <v>99.7</v>
      </c>
      <c r="AD121" s="18">
        <f>MATCH($AD$2,'Category 3'!118:118)</f>
        <v>90</v>
      </c>
      <c r="AE121" s="18">
        <f>INDEX(_xlnm.Database,'Other Equipments'!AA121,'Other Equipments'!AD121)</f>
        <v>85.7</v>
      </c>
      <c r="AF121" s="18">
        <f t="shared" si="14"/>
        <v>0.8595787362086259</v>
      </c>
      <c r="AG121" s="150" t="s">
        <v>1325</v>
      </c>
      <c r="AH121" s="24">
        <f>MATCH(AG121,'Category 4'!$A:$A,0)</f>
        <v>651</v>
      </c>
      <c r="AI121" s="24">
        <f>MATCH($AI$2,'Category 4'!$1:$1,0)</f>
        <v>4</v>
      </c>
      <c r="AJ121" s="24">
        <f>INDEX('Category 4'!$A$1:$DU$871,'Other Equipments'!AH121,'Other Equipments'!AI121)</f>
        <v>98.5</v>
      </c>
      <c r="AK121" s="24">
        <f>MATCH($AK$2,'Category 4'!$1:$1,0)</f>
        <v>124</v>
      </c>
      <c r="AL121" s="28">
        <f>INDEX('Category 4'!$A$1:$DU$871,'Other Equipments'!AH121,'Other Equipments'!AK121)</f>
        <v>101.2</v>
      </c>
      <c r="AM121" s="17">
        <f t="shared" si="20"/>
        <v>1.0274111675126905</v>
      </c>
      <c r="AN121" s="19">
        <v>0.05</v>
      </c>
      <c r="AO121" s="52">
        <f t="shared" si="15"/>
        <v>0.19</v>
      </c>
      <c r="AP121" s="53"/>
      <c r="AQ121" s="101">
        <f t="shared" si="21"/>
        <v>-0.11685920706281272</v>
      </c>
      <c r="AR121" s="53">
        <f t="shared" si="16"/>
        <v>12628.913339001778</v>
      </c>
      <c r="AS121" s="60">
        <f t="shared" si="17"/>
        <v>42428.304852285808</v>
      </c>
      <c r="AT121" s="61">
        <f t="shared" si="18"/>
        <v>0</v>
      </c>
      <c r="AU121" s="37">
        <v>0.1</v>
      </c>
      <c r="AV121" s="61">
        <f t="shared" si="19"/>
        <v>715</v>
      </c>
    </row>
    <row r="122" spans="2:48" x14ac:dyDescent="0.2">
      <c r="B122" s="128">
        <v>119</v>
      </c>
      <c r="C122" s="129" t="s">
        <v>22</v>
      </c>
      <c r="D122" s="129" t="s">
        <v>2932</v>
      </c>
      <c r="E122" s="129" t="s">
        <v>4595</v>
      </c>
      <c r="F122" s="135">
        <v>38261</v>
      </c>
      <c r="G122" s="51">
        <f t="shared" si="12"/>
        <v>38261</v>
      </c>
      <c r="H122" s="59">
        <v>44715</v>
      </c>
      <c r="I122" s="52">
        <f t="shared" si="13"/>
        <v>17.682191780821917</v>
      </c>
      <c r="J122" s="144">
        <v>5</v>
      </c>
      <c r="K122" s="1">
        <v>11000</v>
      </c>
      <c r="L122" s="1"/>
      <c r="M122" s="1"/>
      <c r="N122" s="1"/>
      <c r="O122" s="1"/>
      <c r="P122" s="1"/>
      <c r="Q122" s="1"/>
      <c r="R122" s="1">
        <v>1</v>
      </c>
      <c r="S122" s="152" t="s">
        <v>3862</v>
      </c>
      <c r="T122" s="1">
        <f>MATCH(S122,'Category 2'!$A:$A,0)</f>
        <v>514</v>
      </c>
      <c r="U122" s="1">
        <f>MATCH(G122,'Category 2'!$1:$1,0)</f>
        <v>61</v>
      </c>
      <c r="V122" s="1">
        <f>INDEX('Category 2'!$A$1:$BM$542,'Other Equipments'!T122,'Other Equipments'!U122)</f>
        <v>123.8</v>
      </c>
      <c r="W122" s="1">
        <f>MATCH($W$2,'Category 2'!$1:$1,0)</f>
        <v>63</v>
      </c>
      <c r="X122" s="1">
        <f>INDEX('Category 2'!$A$1:$BM$542,'Other Equipments'!T122,'Other Equipments'!W122)</f>
        <v>123.8</v>
      </c>
      <c r="Y122" s="168">
        <f t="shared" si="22"/>
        <v>1</v>
      </c>
      <c r="Z122" s="114" t="s">
        <v>2820</v>
      </c>
      <c r="AA122" s="18">
        <f>MATCH(Z122,'Category 3'!$A:$A,0)</f>
        <v>741</v>
      </c>
      <c r="AB122" s="18">
        <f>MATCH($AB$2,'Category 3'!$1:$1,0)</f>
        <v>4</v>
      </c>
      <c r="AC122" s="18">
        <f>INDEX(_xlnm.Database,'Other Equipments'!AA122,'Other Equipments'!AB122)</f>
        <v>99.7</v>
      </c>
      <c r="AD122" s="18">
        <f>MATCH($AD$2,'Category 3'!119:119)</f>
        <v>90</v>
      </c>
      <c r="AE122" s="18">
        <f>INDEX(_xlnm.Database,'Other Equipments'!AA122,'Other Equipments'!AD122)</f>
        <v>85.7</v>
      </c>
      <c r="AF122" s="18">
        <f t="shared" si="14"/>
        <v>0.8595787362086259</v>
      </c>
      <c r="AG122" s="150" t="s">
        <v>1325</v>
      </c>
      <c r="AH122" s="24">
        <f>MATCH(AG122,'Category 4'!$A:$A,0)</f>
        <v>651</v>
      </c>
      <c r="AI122" s="24">
        <f>MATCH($AI$2,'Category 4'!$1:$1,0)</f>
        <v>4</v>
      </c>
      <c r="AJ122" s="24">
        <f>INDEX('Category 4'!$A$1:$DU$871,'Other Equipments'!AH122,'Other Equipments'!AI122)</f>
        <v>98.5</v>
      </c>
      <c r="AK122" s="24">
        <f>MATCH($AK$2,'Category 4'!$1:$1,0)</f>
        <v>124</v>
      </c>
      <c r="AL122" s="28">
        <f>INDEX('Category 4'!$A$1:$DU$871,'Other Equipments'!AH122,'Other Equipments'!AK122)</f>
        <v>101.2</v>
      </c>
      <c r="AM122" s="17">
        <f t="shared" si="20"/>
        <v>1.0274111675126905</v>
      </c>
      <c r="AN122" s="19">
        <v>0.05</v>
      </c>
      <c r="AO122" s="52">
        <f t="shared" si="15"/>
        <v>0.19</v>
      </c>
      <c r="AP122" s="53"/>
      <c r="AQ122" s="101">
        <f t="shared" si="21"/>
        <v>-0.11685920706281272</v>
      </c>
      <c r="AR122" s="53">
        <f t="shared" si="16"/>
        <v>9714.5487223090604</v>
      </c>
      <c r="AS122" s="60">
        <f t="shared" si="17"/>
        <v>32637.157578681392</v>
      </c>
      <c r="AT122" s="61">
        <f t="shared" si="18"/>
        <v>0</v>
      </c>
      <c r="AU122" s="37">
        <v>0.1</v>
      </c>
      <c r="AV122" s="61">
        <f t="shared" si="19"/>
        <v>550</v>
      </c>
    </row>
    <row r="123" spans="2:48" x14ac:dyDescent="0.2">
      <c r="B123" s="128">
        <v>120</v>
      </c>
      <c r="C123" s="129" t="s">
        <v>22</v>
      </c>
      <c r="D123" s="129" t="s">
        <v>2932</v>
      </c>
      <c r="E123" s="129" t="s">
        <v>4596</v>
      </c>
      <c r="F123" s="135">
        <v>38261</v>
      </c>
      <c r="G123" s="51">
        <f t="shared" si="12"/>
        <v>38261</v>
      </c>
      <c r="H123" s="59">
        <v>44715</v>
      </c>
      <c r="I123" s="52">
        <f t="shared" si="13"/>
        <v>17.682191780821917</v>
      </c>
      <c r="J123" s="144">
        <v>5</v>
      </c>
      <c r="K123" s="1">
        <v>13500</v>
      </c>
      <c r="L123" s="1"/>
      <c r="M123" s="1"/>
      <c r="N123" s="1"/>
      <c r="O123" s="1"/>
      <c r="P123" s="1"/>
      <c r="Q123" s="1"/>
      <c r="R123" s="1">
        <v>1</v>
      </c>
      <c r="S123" s="152" t="s">
        <v>3862</v>
      </c>
      <c r="T123" s="1">
        <f>MATCH(S123,'Category 2'!$A:$A,0)</f>
        <v>514</v>
      </c>
      <c r="U123" s="1">
        <f>MATCH(G123,'Category 2'!$1:$1,0)</f>
        <v>61</v>
      </c>
      <c r="V123" s="1">
        <f>INDEX('Category 2'!$A$1:$BM$542,'Other Equipments'!T123,'Other Equipments'!U123)</f>
        <v>123.8</v>
      </c>
      <c r="W123" s="1">
        <f>MATCH($W$2,'Category 2'!$1:$1,0)</f>
        <v>63</v>
      </c>
      <c r="X123" s="1">
        <f>INDEX('Category 2'!$A$1:$BM$542,'Other Equipments'!T123,'Other Equipments'!W123)</f>
        <v>123.8</v>
      </c>
      <c r="Y123" s="168">
        <f t="shared" si="22"/>
        <v>1</v>
      </c>
      <c r="Z123" s="114" t="s">
        <v>2820</v>
      </c>
      <c r="AA123" s="18">
        <f>MATCH(Z123,'Category 3'!$A:$A,0)</f>
        <v>741</v>
      </c>
      <c r="AB123" s="18">
        <f>MATCH($AB$2,'Category 3'!$1:$1,0)</f>
        <v>4</v>
      </c>
      <c r="AC123" s="18">
        <f>INDEX(_xlnm.Database,'Other Equipments'!AA123,'Other Equipments'!AB123)</f>
        <v>99.7</v>
      </c>
      <c r="AD123" s="18">
        <f>MATCH($AD$2,'Category 3'!120:120)</f>
        <v>90</v>
      </c>
      <c r="AE123" s="18">
        <f>INDEX(_xlnm.Database,'Other Equipments'!AA123,'Other Equipments'!AD123)</f>
        <v>85.7</v>
      </c>
      <c r="AF123" s="18">
        <f t="shared" si="14"/>
        <v>0.8595787362086259</v>
      </c>
      <c r="AG123" s="150" t="s">
        <v>1325</v>
      </c>
      <c r="AH123" s="24">
        <f>MATCH(AG123,'Category 4'!$A:$A,0)</f>
        <v>651</v>
      </c>
      <c r="AI123" s="24">
        <f>MATCH($AI$2,'Category 4'!$1:$1,0)</f>
        <v>4</v>
      </c>
      <c r="AJ123" s="24">
        <f>INDEX('Category 4'!$A$1:$DU$871,'Other Equipments'!AH123,'Other Equipments'!AI123)</f>
        <v>98.5</v>
      </c>
      <c r="AK123" s="24">
        <f>MATCH($AK$2,'Category 4'!$1:$1,0)</f>
        <v>124</v>
      </c>
      <c r="AL123" s="28">
        <f>INDEX('Category 4'!$A$1:$DU$871,'Other Equipments'!AH123,'Other Equipments'!AK123)</f>
        <v>101.2</v>
      </c>
      <c r="AM123" s="17">
        <f t="shared" si="20"/>
        <v>1.0274111675126905</v>
      </c>
      <c r="AN123" s="19">
        <v>0.05</v>
      </c>
      <c r="AO123" s="52">
        <f t="shared" si="15"/>
        <v>0.19</v>
      </c>
      <c r="AP123" s="53"/>
      <c r="AQ123" s="101">
        <f t="shared" si="21"/>
        <v>-0.11685920706281272</v>
      </c>
      <c r="AR123" s="53">
        <f t="shared" si="16"/>
        <v>11922.400704652029</v>
      </c>
      <c r="AS123" s="60">
        <f t="shared" si="17"/>
        <v>40054.693392018075</v>
      </c>
      <c r="AT123" s="61">
        <f t="shared" si="18"/>
        <v>0</v>
      </c>
      <c r="AU123" s="37">
        <v>0.1</v>
      </c>
      <c r="AV123" s="61">
        <f t="shared" si="19"/>
        <v>675</v>
      </c>
    </row>
    <row r="124" spans="2:48" x14ac:dyDescent="0.2">
      <c r="B124" s="128">
        <v>121</v>
      </c>
      <c r="C124" s="129" t="s">
        <v>22</v>
      </c>
      <c r="D124" s="129" t="s">
        <v>2932</v>
      </c>
      <c r="E124" s="129" t="s">
        <v>4579</v>
      </c>
      <c r="F124" s="135">
        <v>38261</v>
      </c>
      <c r="G124" s="51">
        <f t="shared" si="12"/>
        <v>38261</v>
      </c>
      <c r="H124" s="59">
        <v>44715</v>
      </c>
      <c r="I124" s="52">
        <f t="shared" si="13"/>
        <v>17.682191780821917</v>
      </c>
      <c r="J124" s="144">
        <v>3</v>
      </c>
      <c r="K124" s="1">
        <v>370</v>
      </c>
      <c r="L124" s="1"/>
      <c r="M124" s="1"/>
      <c r="N124" s="1"/>
      <c r="O124" s="1"/>
      <c r="P124" s="1"/>
      <c r="Q124" s="1"/>
      <c r="R124" s="1">
        <v>1</v>
      </c>
      <c r="S124" s="152" t="s">
        <v>3862</v>
      </c>
      <c r="T124" s="1">
        <f>MATCH(S124,'Category 2'!$A:$A,0)</f>
        <v>514</v>
      </c>
      <c r="U124" s="1">
        <f>MATCH(G124,'Category 2'!$1:$1,0)</f>
        <v>61</v>
      </c>
      <c r="V124" s="1">
        <f>INDEX('Category 2'!$A$1:$BM$542,'Other Equipments'!T124,'Other Equipments'!U124)</f>
        <v>123.8</v>
      </c>
      <c r="W124" s="1">
        <f>MATCH($W$2,'Category 2'!$1:$1,0)</f>
        <v>63</v>
      </c>
      <c r="X124" s="1">
        <f>INDEX('Category 2'!$A$1:$BM$542,'Other Equipments'!T124,'Other Equipments'!W124)</f>
        <v>123.8</v>
      </c>
      <c r="Y124" s="168">
        <f t="shared" si="22"/>
        <v>1</v>
      </c>
      <c r="Z124" s="114" t="s">
        <v>2820</v>
      </c>
      <c r="AA124" s="18">
        <f>MATCH(Z124,'Category 3'!$A:$A,0)</f>
        <v>741</v>
      </c>
      <c r="AB124" s="18">
        <f>MATCH($AB$2,'Category 3'!$1:$1,0)</f>
        <v>4</v>
      </c>
      <c r="AC124" s="18">
        <f>INDEX(_xlnm.Database,'Other Equipments'!AA124,'Other Equipments'!AB124)</f>
        <v>99.7</v>
      </c>
      <c r="AD124" s="18">
        <f>MATCH($AD$2,'Category 3'!121:121)</f>
        <v>90</v>
      </c>
      <c r="AE124" s="18">
        <f>INDEX(_xlnm.Database,'Other Equipments'!AA124,'Other Equipments'!AD124)</f>
        <v>85.7</v>
      </c>
      <c r="AF124" s="18">
        <f t="shared" si="14"/>
        <v>0.8595787362086259</v>
      </c>
      <c r="AG124" s="150" t="s">
        <v>1325</v>
      </c>
      <c r="AH124" s="24">
        <f>MATCH(AG124,'Category 4'!$A:$A,0)</f>
        <v>651</v>
      </c>
      <c r="AI124" s="24">
        <f>MATCH($AI$2,'Category 4'!$1:$1,0)</f>
        <v>4</v>
      </c>
      <c r="AJ124" s="24">
        <f>INDEX('Category 4'!$A$1:$DU$871,'Other Equipments'!AH124,'Other Equipments'!AI124)</f>
        <v>98.5</v>
      </c>
      <c r="AK124" s="24">
        <f>MATCH($AK$2,'Category 4'!$1:$1,0)</f>
        <v>124</v>
      </c>
      <c r="AL124" s="28">
        <f>INDEX('Category 4'!$A$1:$DU$871,'Other Equipments'!AH124,'Other Equipments'!AK124)</f>
        <v>101.2</v>
      </c>
      <c r="AM124" s="17">
        <f t="shared" si="20"/>
        <v>1.0274111675126905</v>
      </c>
      <c r="AN124" s="19">
        <v>0.05</v>
      </c>
      <c r="AO124" s="52">
        <f t="shared" si="15"/>
        <v>0.31666666666666665</v>
      </c>
      <c r="AP124" s="53"/>
      <c r="AQ124" s="101">
        <f t="shared" si="21"/>
        <v>-0.11685920706281272</v>
      </c>
      <c r="AR124" s="53">
        <f t="shared" si="16"/>
        <v>326.76209338675932</v>
      </c>
      <c r="AS124" s="60">
        <f t="shared" si="17"/>
        <v>1829.6588339563809</v>
      </c>
      <c r="AT124" s="61">
        <f t="shared" si="18"/>
        <v>0</v>
      </c>
      <c r="AU124" s="37">
        <v>0.1</v>
      </c>
      <c r="AV124" s="61">
        <f t="shared" si="19"/>
        <v>18.5</v>
      </c>
    </row>
    <row r="125" spans="2:48" x14ac:dyDescent="0.2">
      <c r="B125" s="128">
        <v>122</v>
      </c>
      <c r="C125" s="129" t="s">
        <v>22</v>
      </c>
      <c r="D125" s="129" t="s">
        <v>2932</v>
      </c>
      <c r="E125" s="129" t="s">
        <v>4579</v>
      </c>
      <c r="F125" s="135">
        <v>38261</v>
      </c>
      <c r="G125" s="51">
        <f t="shared" si="12"/>
        <v>38261</v>
      </c>
      <c r="H125" s="59">
        <v>44715</v>
      </c>
      <c r="I125" s="52">
        <f t="shared" si="13"/>
        <v>17.682191780821917</v>
      </c>
      <c r="J125" s="144">
        <v>3</v>
      </c>
      <c r="K125" s="1">
        <v>175</v>
      </c>
      <c r="L125" s="1"/>
      <c r="M125" s="1"/>
      <c r="N125" s="1"/>
      <c r="O125" s="1"/>
      <c r="P125" s="1"/>
      <c r="Q125" s="1"/>
      <c r="R125" s="1">
        <v>1</v>
      </c>
      <c r="S125" s="152" t="s">
        <v>3862</v>
      </c>
      <c r="T125" s="1">
        <f>MATCH(S125,'Category 2'!$A:$A,0)</f>
        <v>514</v>
      </c>
      <c r="U125" s="1">
        <f>MATCH(G125,'Category 2'!$1:$1,0)</f>
        <v>61</v>
      </c>
      <c r="V125" s="1">
        <f>INDEX('Category 2'!$A$1:$BM$542,'Other Equipments'!T125,'Other Equipments'!U125)</f>
        <v>123.8</v>
      </c>
      <c r="W125" s="1">
        <f>MATCH($W$2,'Category 2'!$1:$1,0)</f>
        <v>63</v>
      </c>
      <c r="X125" s="1">
        <f>INDEX('Category 2'!$A$1:$BM$542,'Other Equipments'!T125,'Other Equipments'!W125)</f>
        <v>123.8</v>
      </c>
      <c r="Y125" s="168">
        <f t="shared" si="22"/>
        <v>1</v>
      </c>
      <c r="Z125" s="114" t="s">
        <v>2820</v>
      </c>
      <c r="AA125" s="18">
        <f>MATCH(Z125,'Category 3'!$A:$A,0)</f>
        <v>741</v>
      </c>
      <c r="AB125" s="18">
        <f>MATCH($AB$2,'Category 3'!$1:$1,0)</f>
        <v>4</v>
      </c>
      <c r="AC125" s="18">
        <f>INDEX(_xlnm.Database,'Other Equipments'!AA125,'Other Equipments'!AB125)</f>
        <v>99.7</v>
      </c>
      <c r="AD125" s="18">
        <f>MATCH($AD$2,'Category 3'!122:122)</f>
        <v>90</v>
      </c>
      <c r="AE125" s="18">
        <f>INDEX(_xlnm.Database,'Other Equipments'!AA125,'Other Equipments'!AD125)</f>
        <v>85.7</v>
      </c>
      <c r="AF125" s="18">
        <f t="shared" si="14"/>
        <v>0.8595787362086259</v>
      </c>
      <c r="AG125" s="150" t="s">
        <v>1325</v>
      </c>
      <c r="AH125" s="24">
        <f>MATCH(AG125,'Category 4'!$A:$A,0)</f>
        <v>651</v>
      </c>
      <c r="AI125" s="24">
        <f>MATCH($AI$2,'Category 4'!$1:$1,0)</f>
        <v>4</v>
      </c>
      <c r="AJ125" s="24">
        <f>INDEX('Category 4'!$A$1:$DU$871,'Other Equipments'!AH125,'Other Equipments'!AI125)</f>
        <v>98.5</v>
      </c>
      <c r="AK125" s="24">
        <f>MATCH($AK$2,'Category 4'!$1:$1,0)</f>
        <v>124</v>
      </c>
      <c r="AL125" s="28">
        <f>INDEX('Category 4'!$A$1:$DU$871,'Other Equipments'!AH125,'Other Equipments'!AK125)</f>
        <v>101.2</v>
      </c>
      <c r="AM125" s="17">
        <f t="shared" si="20"/>
        <v>1.0274111675126905</v>
      </c>
      <c r="AN125" s="19">
        <v>0.05</v>
      </c>
      <c r="AO125" s="52">
        <f t="shared" si="15"/>
        <v>0.31666666666666665</v>
      </c>
      <c r="AP125" s="53"/>
      <c r="AQ125" s="101">
        <f t="shared" si="21"/>
        <v>-0.11685920706281272</v>
      </c>
      <c r="AR125" s="53">
        <f t="shared" si="16"/>
        <v>154.54963876400777</v>
      </c>
      <c r="AS125" s="60">
        <f t="shared" si="17"/>
        <v>865.37917822261261</v>
      </c>
      <c r="AT125" s="61">
        <f t="shared" si="18"/>
        <v>0</v>
      </c>
      <c r="AU125" s="37">
        <v>0.1</v>
      </c>
      <c r="AV125" s="61">
        <f t="shared" si="19"/>
        <v>8.75</v>
      </c>
    </row>
    <row r="126" spans="2:48" x14ac:dyDescent="0.2">
      <c r="B126" s="128">
        <v>123</v>
      </c>
      <c r="C126" s="129" t="s">
        <v>22</v>
      </c>
      <c r="D126" s="129" t="s">
        <v>2932</v>
      </c>
      <c r="E126" s="129" t="s">
        <v>4579</v>
      </c>
      <c r="F126" s="135">
        <v>38261</v>
      </c>
      <c r="G126" s="51">
        <f t="shared" si="12"/>
        <v>38261</v>
      </c>
      <c r="H126" s="59">
        <v>44715</v>
      </c>
      <c r="I126" s="52">
        <f t="shared" si="13"/>
        <v>17.682191780821917</v>
      </c>
      <c r="J126" s="144">
        <v>3</v>
      </c>
      <c r="K126" s="1">
        <v>465</v>
      </c>
      <c r="L126" s="1"/>
      <c r="M126" s="1"/>
      <c r="N126" s="1"/>
      <c r="O126" s="1"/>
      <c r="P126" s="1"/>
      <c r="Q126" s="1"/>
      <c r="R126" s="1">
        <v>1</v>
      </c>
      <c r="S126" s="152" t="s">
        <v>3862</v>
      </c>
      <c r="T126" s="1">
        <f>MATCH(S126,'Category 2'!$A:$A,0)</f>
        <v>514</v>
      </c>
      <c r="U126" s="1">
        <f>MATCH(G126,'Category 2'!$1:$1,0)</f>
        <v>61</v>
      </c>
      <c r="V126" s="1">
        <f>INDEX('Category 2'!$A$1:$BM$542,'Other Equipments'!T126,'Other Equipments'!U126)</f>
        <v>123.8</v>
      </c>
      <c r="W126" s="1">
        <f>MATCH($W$2,'Category 2'!$1:$1,0)</f>
        <v>63</v>
      </c>
      <c r="X126" s="1">
        <f>INDEX('Category 2'!$A$1:$BM$542,'Other Equipments'!T126,'Other Equipments'!W126)</f>
        <v>123.8</v>
      </c>
      <c r="Y126" s="168">
        <f t="shared" si="22"/>
        <v>1</v>
      </c>
      <c r="Z126" s="114" t="s">
        <v>2820</v>
      </c>
      <c r="AA126" s="18">
        <f>MATCH(Z126,'Category 3'!$A:$A,0)</f>
        <v>741</v>
      </c>
      <c r="AB126" s="18">
        <f>MATCH($AB$2,'Category 3'!$1:$1,0)</f>
        <v>4</v>
      </c>
      <c r="AC126" s="18">
        <f>INDEX(_xlnm.Database,'Other Equipments'!AA126,'Other Equipments'!AB126)</f>
        <v>99.7</v>
      </c>
      <c r="AD126" s="18">
        <f>MATCH($AD$2,'Category 3'!123:123)</f>
        <v>90</v>
      </c>
      <c r="AE126" s="18">
        <f>INDEX(_xlnm.Database,'Other Equipments'!AA126,'Other Equipments'!AD126)</f>
        <v>85.7</v>
      </c>
      <c r="AF126" s="18">
        <f t="shared" si="14"/>
        <v>0.8595787362086259</v>
      </c>
      <c r="AG126" s="150" t="s">
        <v>1325</v>
      </c>
      <c r="AH126" s="24">
        <f>MATCH(AG126,'Category 4'!$A:$A,0)</f>
        <v>651</v>
      </c>
      <c r="AI126" s="24">
        <f>MATCH($AI$2,'Category 4'!$1:$1,0)</f>
        <v>4</v>
      </c>
      <c r="AJ126" s="24">
        <f>INDEX('Category 4'!$A$1:$DU$871,'Other Equipments'!AH126,'Other Equipments'!AI126)</f>
        <v>98.5</v>
      </c>
      <c r="AK126" s="24">
        <f>MATCH($AK$2,'Category 4'!$1:$1,0)</f>
        <v>124</v>
      </c>
      <c r="AL126" s="28">
        <f>INDEX('Category 4'!$A$1:$DU$871,'Other Equipments'!AH126,'Other Equipments'!AK126)</f>
        <v>101.2</v>
      </c>
      <c r="AM126" s="17">
        <f t="shared" si="20"/>
        <v>1.0274111675126905</v>
      </c>
      <c r="AN126" s="19">
        <v>0.05</v>
      </c>
      <c r="AO126" s="52">
        <f t="shared" si="15"/>
        <v>0.31666666666666665</v>
      </c>
      <c r="AP126" s="53"/>
      <c r="AQ126" s="101">
        <f t="shared" si="21"/>
        <v>-0.11685920706281272</v>
      </c>
      <c r="AR126" s="53">
        <f t="shared" si="16"/>
        <v>410.66046871579209</v>
      </c>
      <c r="AS126" s="60">
        <f t="shared" si="17"/>
        <v>2299.4361021343702</v>
      </c>
      <c r="AT126" s="61">
        <f t="shared" si="18"/>
        <v>0</v>
      </c>
      <c r="AU126" s="37">
        <v>0.1</v>
      </c>
      <c r="AV126" s="61">
        <f t="shared" si="19"/>
        <v>23.25</v>
      </c>
    </row>
    <row r="127" spans="2:48" x14ac:dyDescent="0.2">
      <c r="B127" s="128">
        <v>124</v>
      </c>
      <c r="C127" s="129" t="s">
        <v>22</v>
      </c>
      <c r="D127" s="129" t="s">
        <v>2932</v>
      </c>
      <c r="E127" s="129" t="s">
        <v>4579</v>
      </c>
      <c r="F127" s="135">
        <v>38261</v>
      </c>
      <c r="G127" s="51">
        <f t="shared" si="12"/>
        <v>38261</v>
      </c>
      <c r="H127" s="59">
        <v>44715</v>
      </c>
      <c r="I127" s="52">
        <f t="shared" si="13"/>
        <v>17.682191780821917</v>
      </c>
      <c r="J127" s="144">
        <v>3</v>
      </c>
      <c r="K127" s="1">
        <v>175</v>
      </c>
      <c r="L127" s="1"/>
      <c r="M127" s="1"/>
      <c r="N127" s="1"/>
      <c r="O127" s="1"/>
      <c r="P127" s="1"/>
      <c r="Q127" s="1"/>
      <c r="R127" s="1">
        <v>1</v>
      </c>
      <c r="S127" s="152" t="s">
        <v>3862</v>
      </c>
      <c r="T127" s="1">
        <f>MATCH(S127,'Category 2'!$A:$A,0)</f>
        <v>514</v>
      </c>
      <c r="U127" s="1">
        <f>MATCH(G127,'Category 2'!$1:$1,0)</f>
        <v>61</v>
      </c>
      <c r="V127" s="1">
        <f>INDEX('Category 2'!$A$1:$BM$542,'Other Equipments'!T127,'Other Equipments'!U127)</f>
        <v>123.8</v>
      </c>
      <c r="W127" s="1">
        <f>MATCH($W$2,'Category 2'!$1:$1,0)</f>
        <v>63</v>
      </c>
      <c r="X127" s="1">
        <f>INDEX('Category 2'!$A$1:$BM$542,'Other Equipments'!T127,'Other Equipments'!W127)</f>
        <v>123.8</v>
      </c>
      <c r="Y127" s="168">
        <f t="shared" si="22"/>
        <v>1</v>
      </c>
      <c r="Z127" s="114" t="s">
        <v>2820</v>
      </c>
      <c r="AA127" s="18">
        <f>MATCH(Z127,'Category 3'!$A:$A,0)</f>
        <v>741</v>
      </c>
      <c r="AB127" s="18">
        <f>MATCH($AB$2,'Category 3'!$1:$1,0)</f>
        <v>4</v>
      </c>
      <c r="AC127" s="18">
        <f>INDEX(_xlnm.Database,'Other Equipments'!AA127,'Other Equipments'!AB127)</f>
        <v>99.7</v>
      </c>
      <c r="AD127" s="18">
        <f>MATCH($AD$2,'Category 3'!124:124)</f>
        <v>90</v>
      </c>
      <c r="AE127" s="18">
        <f>INDEX(_xlnm.Database,'Other Equipments'!AA127,'Other Equipments'!AD127)</f>
        <v>85.7</v>
      </c>
      <c r="AF127" s="18">
        <f t="shared" si="14"/>
        <v>0.8595787362086259</v>
      </c>
      <c r="AG127" s="150" t="s">
        <v>1325</v>
      </c>
      <c r="AH127" s="24">
        <f>MATCH(AG127,'Category 4'!$A:$A,0)</f>
        <v>651</v>
      </c>
      <c r="AI127" s="24">
        <f>MATCH($AI$2,'Category 4'!$1:$1,0)</f>
        <v>4</v>
      </c>
      <c r="AJ127" s="24">
        <f>INDEX('Category 4'!$A$1:$DU$871,'Other Equipments'!AH127,'Other Equipments'!AI127)</f>
        <v>98.5</v>
      </c>
      <c r="AK127" s="24">
        <f>MATCH($AK$2,'Category 4'!$1:$1,0)</f>
        <v>124</v>
      </c>
      <c r="AL127" s="28">
        <f>INDEX('Category 4'!$A$1:$DU$871,'Other Equipments'!AH127,'Other Equipments'!AK127)</f>
        <v>101.2</v>
      </c>
      <c r="AM127" s="17">
        <f t="shared" si="20"/>
        <v>1.0274111675126905</v>
      </c>
      <c r="AN127" s="19">
        <v>0.05</v>
      </c>
      <c r="AO127" s="52">
        <f t="shared" si="15"/>
        <v>0.31666666666666665</v>
      </c>
      <c r="AP127" s="53"/>
      <c r="AQ127" s="101">
        <f t="shared" si="21"/>
        <v>-0.11685920706281272</v>
      </c>
      <c r="AR127" s="53">
        <f t="shared" si="16"/>
        <v>154.54963876400777</v>
      </c>
      <c r="AS127" s="60">
        <f t="shared" si="17"/>
        <v>865.37917822261261</v>
      </c>
      <c r="AT127" s="61">
        <f t="shared" si="18"/>
        <v>0</v>
      </c>
      <c r="AU127" s="37">
        <v>0.1</v>
      </c>
      <c r="AV127" s="61">
        <f t="shared" si="19"/>
        <v>8.75</v>
      </c>
    </row>
    <row r="128" spans="2:48" x14ac:dyDescent="0.2">
      <c r="B128" s="128">
        <v>125</v>
      </c>
      <c r="C128" s="129" t="s">
        <v>22</v>
      </c>
      <c r="D128" s="129" t="s">
        <v>2932</v>
      </c>
      <c r="E128" s="129" t="s">
        <v>4579</v>
      </c>
      <c r="F128" s="135">
        <v>38261</v>
      </c>
      <c r="G128" s="51">
        <f t="shared" si="12"/>
        <v>38261</v>
      </c>
      <c r="H128" s="59">
        <v>44715</v>
      </c>
      <c r="I128" s="52">
        <f t="shared" si="13"/>
        <v>17.682191780821917</v>
      </c>
      <c r="J128" s="144">
        <v>3</v>
      </c>
      <c r="K128" s="1">
        <v>175</v>
      </c>
      <c r="L128" s="1"/>
      <c r="M128" s="1"/>
      <c r="N128" s="1"/>
      <c r="O128" s="1"/>
      <c r="P128" s="1"/>
      <c r="Q128" s="1"/>
      <c r="R128" s="1">
        <v>1</v>
      </c>
      <c r="S128" s="152" t="s">
        <v>3862</v>
      </c>
      <c r="T128" s="1">
        <f>MATCH(S128,'Category 2'!$A:$A,0)</f>
        <v>514</v>
      </c>
      <c r="U128" s="1">
        <f>MATCH(G128,'Category 2'!$1:$1,0)</f>
        <v>61</v>
      </c>
      <c r="V128" s="1">
        <f>INDEX('Category 2'!$A$1:$BM$542,'Other Equipments'!T128,'Other Equipments'!U128)</f>
        <v>123.8</v>
      </c>
      <c r="W128" s="1">
        <f>MATCH($W$2,'Category 2'!$1:$1,0)</f>
        <v>63</v>
      </c>
      <c r="X128" s="1">
        <f>INDEX('Category 2'!$A$1:$BM$542,'Other Equipments'!T128,'Other Equipments'!W128)</f>
        <v>123.8</v>
      </c>
      <c r="Y128" s="168">
        <f t="shared" si="22"/>
        <v>1</v>
      </c>
      <c r="Z128" s="114" t="s">
        <v>2820</v>
      </c>
      <c r="AA128" s="18">
        <f>MATCH(Z128,'Category 3'!$A:$A,0)</f>
        <v>741</v>
      </c>
      <c r="AB128" s="18">
        <f>MATCH($AB$2,'Category 3'!$1:$1,0)</f>
        <v>4</v>
      </c>
      <c r="AC128" s="18">
        <f>INDEX(_xlnm.Database,'Other Equipments'!AA128,'Other Equipments'!AB128)</f>
        <v>99.7</v>
      </c>
      <c r="AD128" s="18">
        <f>MATCH($AD$2,'Category 3'!125:125)</f>
        <v>90</v>
      </c>
      <c r="AE128" s="18">
        <f>INDEX(_xlnm.Database,'Other Equipments'!AA128,'Other Equipments'!AD128)</f>
        <v>85.7</v>
      </c>
      <c r="AF128" s="18">
        <f t="shared" si="14"/>
        <v>0.8595787362086259</v>
      </c>
      <c r="AG128" s="150" t="s">
        <v>1325</v>
      </c>
      <c r="AH128" s="24">
        <f>MATCH(AG128,'Category 4'!$A:$A,0)</f>
        <v>651</v>
      </c>
      <c r="AI128" s="24">
        <f>MATCH($AI$2,'Category 4'!$1:$1,0)</f>
        <v>4</v>
      </c>
      <c r="AJ128" s="24">
        <f>INDEX('Category 4'!$A$1:$DU$871,'Other Equipments'!AH128,'Other Equipments'!AI128)</f>
        <v>98.5</v>
      </c>
      <c r="AK128" s="24">
        <f>MATCH($AK$2,'Category 4'!$1:$1,0)</f>
        <v>124</v>
      </c>
      <c r="AL128" s="28">
        <f>INDEX('Category 4'!$A$1:$DU$871,'Other Equipments'!AH128,'Other Equipments'!AK128)</f>
        <v>101.2</v>
      </c>
      <c r="AM128" s="17">
        <f t="shared" si="20"/>
        <v>1.0274111675126905</v>
      </c>
      <c r="AN128" s="19">
        <v>0.05</v>
      </c>
      <c r="AO128" s="52">
        <f t="shared" si="15"/>
        <v>0.31666666666666665</v>
      </c>
      <c r="AP128" s="53"/>
      <c r="AQ128" s="101">
        <f t="shared" si="21"/>
        <v>-0.11685920706281272</v>
      </c>
      <c r="AR128" s="53">
        <f t="shared" si="16"/>
        <v>154.54963876400777</v>
      </c>
      <c r="AS128" s="60">
        <f t="shared" si="17"/>
        <v>865.37917822261261</v>
      </c>
      <c r="AT128" s="61">
        <f t="shared" si="18"/>
        <v>0</v>
      </c>
      <c r="AU128" s="37">
        <v>0.1</v>
      </c>
      <c r="AV128" s="61">
        <f t="shared" si="19"/>
        <v>8.75</v>
      </c>
    </row>
    <row r="129" spans="2:48" x14ac:dyDescent="0.2">
      <c r="B129" s="128">
        <v>126</v>
      </c>
      <c r="C129" s="129" t="s">
        <v>22</v>
      </c>
      <c r="D129" s="129" t="s">
        <v>2932</v>
      </c>
      <c r="E129" s="129" t="s">
        <v>4597</v>
      </c>
      <c r="F129" s="135">
        <v>38594</v>
      </c>
      <c r="G129" s="51">
        <f t="shared" si="12"/>
        <v>38565</v>
      </c>
      <c r="H129" s="59">
        <v>44715</v>
      </c>
      <c r="I129" s="52">
        <f t="shared" si="13"/>
        <v>16.769863013698629</v>
      </c>
      <c r="J129" s="144">
        <v>5</v>
      </c>
      <c r="K129" s="1">
        <v>17420.080000000002</v>
      </c>
      <c r="L129" s="1"/>
      <c r="M129" s="1"/>
      <c r="N129" s="1"/>
      <c r="O129" s="1"/>
      <c r="P129" s="1"/>
      <c r="Q129" s="1"/>
      <c r="R129" s="1">
        <v>1</v>
      </c>
      <c r="S129" s="1"/>
      <c r="T129" s="1"/>
      <c r="U129" s="1"/>
      <c r="V129" s="1"/>
      <c r="W129" s="1"/>
      <c r="X129" s="1"/>
      <c r="Y129" s="1">
        <v>1</v>
      </c>
      <c r="Z129" s="114" t="s">
        <v>2820</v>
      </c>
      <c r="AA129" s="18">
        <f>MATCH(Z129,'Category 3'!$A:$A,0)</f>
        <v>741</v>
      </c>
      <c r="AB129" s="18">
        <f>MATCH(G129,'Category 3'!$1:$1,0)</f>
        <v>11</v>
      </c>
      <c r="AC129" s="18">
        <f>INDEX(_xlnm.Database,'Other Equipments'!AA129,'Other Equipments'!AB129)</f>
        <v>95</v>
      </c>
      <c r="AD129" s="18">
        <f>MATCH($AD$2,'Category 3'!126:126)</f>
        <v>90</v>
      </c>
      <c r="AE129" s="18">
        <f>INDEX(_xlnm.Database,'Other Equipments'!AA129,'Other Equipments'!AD129)</f>
        <v>85.7</v>
      </c>
      <c r="AF129" s="18">
        <f t="shared" si="14"/>
        <v>0.90210526315789474</v>
      </c>
      <c r="AG129" s="150" t="s">
        <v>1325</v>
      </c>
      <c r="AH129" s="24">
        <f>MATCH(AG129,'Category 4'!$A:$A,0)</f>
        <v>651</v>
      </c>
      <c r="AI129" s="24">
        <f>MATCH($AI$2,'Category 4'!$1:$1,0)</f>
        <v>4</v>
      </c>
      <c r="AJ129" s="24">
        <f>INDEX('Category 4'!$A$1:$DU$871,'Other Equipments'!AH129,'Other Equipments'!AI129)</f>
        <v>98.5</v>
      </c>
      <c r="AK129" s="24">
        <f>MATCH($AK$2,'Category 4'!$1:$1,0)</f>
        <v>124</v>
      </c>
      <c r="AL129" s="28">
        <f>INDEX('Category 4'!$A$1:$DU$871,'Other Equipments'!AH129,'Other Equipments'!AK129)</f>
        <v>101.2</v>
      </c>
      <c r="AM129" s="17">
        <f t="shared" si="20"/>
        <v>1.0274111675126905</v>
      </c>
      <c r="AN129" s="19">
        <v>0.05</v>
      </c>
      <c r="AO129" s="52">
        <f t="shared" si="15"/>
        <v>0.19</v>
      </c>
      <c r="AP129" s="53"/>
      <c r="AQ129" s="101">
        <f t="shared" si="21"/>
        <v>-7.3166978359604506E-2</v>
      </c>
      <c r="AR129" s="53">
        <f t="shared" si="16"/>
        <v>16145.505383617423</v>
      </c>
      <c r="AS129" s="60">
        <f t="shared" si="17"/>
        <v>51444.003578337601</v>
      </c>
      <c r="AT129" s="61">
        <f t="shared" si="18"/>
        <v>0</v>
      </c>
      <c r="AU129" s="37">
        <v>0.1</v>
      </c>
      <c r="AV129" s="61">
        <f t="shared" si="19"/>
        <v>871.00400000000013</v>
      </c>
    </row>
    <row r="130" spans="2:48" x14ac:dyDescent="0.2">
      <c r="B130" s="128">
        <v>127</v>
      </c>
      <c r="C130" s="129" t="s">
        <v>22</v>
      </c>
      <c r="D130" s="129" t="s">
        <v>2932</v>
      </c>
      <c r="E130" s="129" t="s">
        <v>4598</v>
      </c>
      <c r="F130" s="135">
        <v>39316</v>
      </c>
      <c r="G130" s="51">
        <f t="shared" si="12"/>
        <v>39295</v>
      </c>
      <c r="H130" s="59">
        <v>44715</v>
      </c>
      <c r="I130" s="52">
        <f t="shared" si="13"/>
        <v>14.791780821917808</v>
      </c>
      <c r="J130" s="144">
        <v>5</v>
      </c>
      <c r="K130" s="1">
        <v>3200</v>
      </c>
      <c r="L130" s="1"/>
      <c r="M130" s="1"/>
      <c r="N130" s="1"/>
      <c r="O130" s="1"/>
      <c r="P130" s="1"/>
      <c r="Q130" s="1"/>
      <c r="R130" s="1">
        <v>1</v>
      </c>
      <c r="S130" s="1"/>
      <c r="T130" s="1"/>
      <c r="U130" s="1"/>
      <c r="V130" s="1"/>
      <c r="W130" s="1"/>
      <c r="X130" s="1"/>
      <c r="Y130" s="1">
        <v>1</v>
      </c>
      <c r="Z130" s="114" t="s">
        <v>2852</v>
      </c>
      <c r="AA130" s="18">
        <f>MATCH(Z130,'Category 3'!$A:$A,0)</f>
        <v>758</v>
      </c>
      <c r="AB130" s="18">
        <f>MATCH(G130,'Category 3'!$1:$1,0)</f>
        <v>35</v>
      </c>
      <c r="AC130" s="18">
        <f>INDEX(_xlnm.Database,'Other Equipments'!AA130,'Other Equipments'!AB130)</f>
        <v>95.5</v>
      </c>
      <c r="AD130" s="18">
        <f>MATCH($AD$2,'Category 3'!127:127)</f>
        <v>90</v>
      </c>
      <c r="AE130" s="18">
        <f>INDEX(_xlnm.Database,'Other Equipments'!AA130,'Other Equipments'!AD130)</f>
        <v>95.1</v>
      </c>
      <c r="AF130" s="18">
        <f t="shared" si="14"/>
        <v>0.99581151832460724</v>
      </c>
      <c r="AG130" s="150" t="s">
        <v>1321</v>
      </c>
      <c r="AH130" s="24">
        <f>MATCH(AG130,'Category 4'!$A:$A,0)</f>
        <v>649</v>
      </c>
      <c r="AI130" s="24">
        <f>MATCH($AI$2,'Category 4'!$1:$1,0)</f>
        <v>4</v>
      </c>
      <c r="AJ130" s="24">
        <f>INDEX('Category 4'!$A$1:$DU$871,'Other Equipments'!AH130,'Other Equipments'!AI130)</f>
        <v>103.3</v>
      </c>
      <c r="AK130" s="24">
        <f>MATCH($AK$2,'Category 4'!$1:$1,0)</f>
        <v>124</v>
      </c>
      <c r="AL130" s="28">
        <f>INDEX('Category 4'!$A$1:$DU$871,'Other Equipments'!AH130,'Other Equipments'!AK130)</f>
        <v>128.9</v>
      </c>
      <c r="AM130" s="17">
        <f t="shared" si="20"/>
        <v>1.2478218780251695</v>
      </c>
      <c r="AN130" s="19">
        <v>0.05</v>
      </c>
      <c r="AO130" s="52">
        <f t="shared" si="15"/>
        <v>0.19</v>
      </c>
      <c r="AP130" s="53"/>
      <c r="AQ130" s="101">
        <f t="shared" si="21"/>
        <v>0.242595398954907</v>
      </c>
      <c r="AR130" s="53">
        <f t="shared" si="16"/>
        <v>3976.3052766557025</v>
      </c>
      <c r="AS130" s="60">
        <f t="shared" si="17"/>
        <v>11175.160865332018</v>
      </c>
      <c r="AT130" s="61">
        <f t="shared" si="18"/>
        <v>0</v>
      </c>
      <c r="AU130" s="37">
        <v>0.1</v>
      </c>
      <c r="AV130" s="61">
        <f t="shared" si="19"/>
        <v>160</v>
      </c>
    </row>
    <row r="131" spans="2:48" x14ac:dyDescent="0.2">
      <c r="B131" s="128">
        <v>128</v>
      </c>
      <c r="C131" s="129" t="s">
        <v>22</v>
      </c>
      <c r="D131" s="129" t="s">
        <v>2932</v>
      </c>
      <c r="E131" s="129" t="s">
        <v>4599</v>
      </c>
      <c r="F131" s="135">
        <v>39389</v>
      </c>
      <c r="G131" s="51">
        <f t="shared" si="12"/>
        <v>39387</v>
      </c>
      <c r="H131" s="59">
        <v>44715</v>
      </c>
      <c r="I131" s="52">
        <f t="shared" si="13"/>
        <v>14.591780821917808</v>
      </c>
      <c r="J131" s="144">
        <v>5</v>
      </c>
      <c r="K131" s="1">
        <v>24750</v>
      </c>
      <c r="L131" s="1"/>
      <c r="M131" s="1"/>
      <c r="N131" s="1"/>
      <c r="O131" s="1"/>
      <c r="P131" s="1"/>
      <c r="Q131" s="1"/>
      <c r="R131" s="1">
        <v>1</v>
      </c>
      <c r="S131" s="1"/>
      <c r="T131" s="1"/>
      <c r="U131" s="1"/>
      <c r="V131" s="1"/>
      <c r="W131" s="1"/>
      <c r="X131" s="1"/>
      <c r="Y131" s="1">
        <v>1</v>
      </c>
      <c r="Z131" s="114" t="s">
        <v>2820</v>
      </c>
      <c r="AA131" s="18">
        <f>MATCH(Z131,'Category 3'!$A:$A,0)</f>
        <v>741</v>
      </c>
      <c r="AB131" s="18">
        <f>MATCH(G131,'Category 3'!$1:$1,0)</f>
        <v>38</v>
      </c>
      <c r="AC131" s="18">
        <f>INDEX(_xlnm.Database,'Other Equipments'!AA131,'Other Equipments'!AB131)</f>
        <v>88.2</v>
      </c>
      <c r="AD131" s="18">
        <f>MATCH($AD$2,'Category 3'!128:128)</f>
        <v>90</v>
      </c>
      <c r="AE131" s="18">
        <f>INDEX(_xlnm.Database,'Other Equipments'!AA131,'Other Equipments'!AD131)</f>
        <v>85.7</v>
      </c>
      <c r="AF131" s="18">
        <f t="shared" si="14"/>
        <v>0.97165532879818595</v>
      </c>
      <c r="AG131" s="150" t="s">
        <v>1325</v>
      </c>
      <c r="AH131" s="24">
        <f>MATCH(AG131,'Category 4'!$A:$A,0)</f>
        <v>651</v>
      </c>
      <c r="AI131" s="24">
        <f>MATCH($AI$2,'Category 4'!$1:$1,0)</f>
        <v>4</v>
      </c>
      <c r="AJ131" s="24">
        <f>INDEX('Category 4'!$A$1:$DU$871,'Other Equipments'!AH131,'Other Equipments'!AI131)</f>
        <v>98.5</v>
      </c>
      <c r="AK131" s="24">
        <f>MATCH($AK$2,'Category 4'!$1:$1,0)</f>
        <v>124</v>
      </c>
      <c r="AL131" s="28">
        <f>INDEX('Category 4'!$A$1:$DU$871,'Other Equipments'!AH131,'Other Equipments'!AK131)</f>
        <v>101.2</v>
      </c>
      <c r="AM131" s="17">
        <f t="shared" si="20"/>
        <v>1.0274111675126905</v>
      </c>
      <c r="AN131" s="19">
        <v>0.05</v>
      </c>
      <c r="AO131" s="52">
        <f t="shared" si="15"/>
        <v>0.19</v>
      </c>
      <c r="AP131" s="53"/>
      <c r="AQ131" s="101">
        <f t="shared" si="21"/>
        <v>-1.7104642195286957E-3</v>
      </c>
      <c r="AR131" s="53">
        <f t="shared" si="16"/>
        <v>24707.666010566663</v>
      </c>
      <c r="AS131" s="60">
        <f t="shared" si="17"/>
        <v>68500.480938994049</v>
      </c>
      <c r="AT131" s="61">
        <f t="shared" si="18"/>
        <v>0</v>
      </c>
      <c r="AU131" s="37">
        <v>0.1</v>
      </c>
      <c r="AV131" s="61">
        <f t="shared" si="19"/>
        <v>1237.5</v>
      </c>
    </row>
    <row r="132" spans="2:48" x14ac:dyDescent="0.2">
      <c r="B132" s="128">
        <v>129</v>
      </c>
      <c r="C132" s="129" t="s">
        <v>22</v>
      </c>
      <c r="D132" s="129" t="s">
        <v>2932</v>
      </c>
      <c r="E132" s="129" t="s">
        <v>4599</v>
      </c>
      <c r="F132" s="135">
        <v>39389</v>
      </c>
      <c r="G132" s="51">
        <f t="shared" ref="G132:G195" si="23">DATE(YEAR(F132),MONTH(F132),DAY(1))</f>
        <v>39387</v>
      </c>
      <c r="H132" s="59">
        <v>44715</v>
      </c>
      <c r="I132" s="52">
        <f t="shared" ref="I132:I195" si="24">(H132-F132)/365</f>
        <v>14.591780821917808</v>
      </c>
      <c r="J132" s="144">
        <v>5</v>
      </c>
      <c r="K132" s="1">
        <v>24750</v>
      </c>
      <c r="L132" s="1"/>
      <c r="M132" s="1"/>
      <c r="N132" s="1"/>
      <c r="O132" s="1"/>
      <c r="P132" s="1"/>
      <c r="Q132" s="1"/>
      <c r="R132" s="1">
        <v>1</v>
      </c>
      <c r="S132" s="1"/>
      <c r="T132" s="1"/>
      <c r="U132" s="1"/>
      <c r="V132" s="1"/>
      <c r="W132" s="1"/>
      <c r="X132" s="1"/>
      <c r="Y132" s="1">
        <v>1</v>
      </c>
      <c r="Z132" s="114" t="s">
        <v>2820</v>
      </c>
      <c r="AA132" s="18">
        <f>MATCH(Z132,'Category 3'!$A:$A,0)</f>
        <v>741</v>
      </c>
      <c r="AB132" s="18">
        <f>MATCH(G132,'Category 3'!$1:$1,0)</f>
        <v>38</v>
      </c>
      <c r="AC132" s="18">
        <f>INDEX(_xlnm.Database,'Other Equipments'!AA132,'Other Equipments'!AB132)</f>
        <v>88.2</v>
      </c>
      <c r="AD132" s="18">
        <f>MATCH($AD$2,'Category 3'!129:129)</f>
        <v>90</v>
      </c>
      <c r="AE132" s="18">
        <f>INDEX(_xlnm.Database,'Other Equipments'!AA132,'Other Equipments'!AD132)</f>
        <v>85.7</v>
      </c>
      <c r="AF132" s="18">
        <f t="shared" ref="AF132:AF195" si="25">AE132/AC132</f>
        <v>0.97165532879818595</v>
      </c>
      <c r="AG132" s="150" t="s">
        <v>1325</v>
      </c>
      <c r="AH132" s="24">
        <f>MATCH(AG132,'Category 4'!$A:$A,0)</f>
        <v>651</v>
      </c>
      <c r="AI132" s="24">
        <f>MATCH($AI$2,'Category 4'!$1:$1,0)</f>
        <v>4</v>
      </c>
      <c r="AJ132" s="24">
        <f>INDEX('Category 4'!$A$1:$DU$871,'Other Equipments'!AH132,'Other Equipments'!AI132)</f>
        <v>98.5</v>
      </c>
      <c r="AK132" s="24">
        <f>MATCH($AK$2,'Category 4'!$1:$1,0)</f>
        <v>124</v>
      </c>
      <c r="AL132" s="28">
        <f>INDEX('Category 4'!$A$1:$DU$871,'Other Equipments'!AH132,'Other Equipments'!AK132)</f>
        <v>101.2</v>
      </c>
      <c r="AM132" s="17">
        <f t="shared" si="20"/>
        <v>1.0274111675126905</v>
      </c>
      <c r="AN132" s="19">
        <v>0.05</v>
      </c>
      <c r="AO132" s="52">
        <f t="shared" ref="AO132:AO195" si="26">(1-AN132)/J132</f>
        <v>0.19</v>
      </c>
      <c r="AP132" s="53"/>
      <c r="AQ132" s="101">
        <f t="shared" si="21"/>
        <v>-1.7104642195286957E-3</v>
      </c>
      <c r="AR132" s="53">
        <f t="shared" ref="AR132:AR195" si="27">K132*(1+AQ132)</f>
        <v>24707.666010566663</v>
      </c>
      <c r="AS132" s="60">
        <f t="shared" ref="AS132:AS195" si="28">AR132*AO132*I132</f>
        <v>68500.480938994049</v>
      </c>
      <c r="AT132" s="61">
        <f t="shared" ref="AT132:AT195" si="29">MAX(K132-AS132,0)</f>
        <v>0</v>
      </c>
      <c r="AU132" s="37">
        <v>0.1</v>
      </c>
      <c r="AV132" s="61">
        <f t="shared" ref="AV132:AV195" si="30">IF(AT132&gt;AN132*K132,AT132*(1-AU132),AN132*K132)</f>
        <v>1237.5</v>
      </c>
    </row>
    <row r="133" spans="2:48" x14ac:dyDescent="0.2">
      <c r="B133" s="128">
        <v>130</v>
      </c>
      <c r="C133" s="129" t="s">
        <v>22</v>
      </c>
      <c r="D133" s="129" t="s">
        <v>2932</v>
      </c>
      <c r="E133" s="129" t="s">
        <v>4600</v>
      </c>
      <c r="F133" s="135">
        <v>39417</v>
      </c>
      <c r="G133" s="51">
        <f t="shared" si="23"/>
        <v>39417</v>
      </c>
      <c r="H133" s="59">
        <v>44715</v>
      </c>
      <c r="I133" s="52">
        <f t="shared" si="24"/>
        <v>14.515068493150684</v>
      </c>
      <c r="J133" s="144">
        <v>5</v>
      </c>
      <c r="K133" s="1">
        <v>41777.769999999997</v>
      </c>
      <c r="L133" s="1"/>
      <c r="M133" s="1"/>
      <c r="N133" s="1"/>
      <c r="O133" s="1"/>
      <c r="P133" s="1"/>
      <c r="Q133" s="1"/>
      <c r="R133" s="1">
        <v>1</v>
      </c>
      <c r="S133" s="1"/>
      <c r="T133" s="1"/>
      <c r="U133" s="1"/>
      <c r="V133" s="1"/>
      <c r="W133" s="1"/>
      <c r="X133" s="1"/>
      <c r="Y133" s="1">
        <v>1</v>
      </c>
      <c r="Z133" s="114" t="s">
        <v>2820</v>
      </c>
      <c r="AA133" s="18">
        <f>MATCH(Z133,'Category 3'!$A:$A,0)</f>
        <v>741</v>
      </c>
      <c r="AB133" s="18">
        <f>MATCH(G133,'Category 3'!$1:$1,0)</f>
        <v>39</v>
      </c>
      <c r="AC133" s="18">
        <f>INDEX(_xlnm.Database,'Other Equipments'!AA133,'Other Equipments'!AB133)</f>
        <v>88.2</v>
      </c>
      <c r="AD133" s="18">
        <f>MATCH($AD$2,'Category 3'!130:130)</f>
        <v>90</v>
      </c>
      <c r="AE133" s="18">
        <f>INDEX(_xlnm.Database,'Other Equipments'!AA133,'Other Equipments'!AD133)</f>
        <v>85.7</v>
      </c>
      <c r="AF133" s="18">
        <f t="shared" si="25"/>
        <v>0.97165532879818595</v>
      </c>
      <c r="AG133" s="150" t="s">
        <v>1325</v>
      </c>
      <c r="AH133" s="24">
        <f>MATCH(AG133,'Category 4'!$A:$A,0)</f>
        <v>651</v>
      </c>
      <c r="AI133" s="24">
        <f>MATCH($AI$2,'Category 4'!$1:$1,0)</f>
        <v>4</v>
      </c>
      <c r="AJ133" s="24">
        <f>INDEX('Category 4'!$A$1:$DU$871,'Other Equipments'!AH133,'Other Equipments'!AI133)</f>
        <v>98.5</v>
      </c>
      <c r="AK133" s="24">
        <f>MATCH($AK$2,'Category 4'!$1:$1,0)</f>
        <v>124</v>
      </c>
      <c r="AL133" s="28">
        <f>INDEX('Category 4'!$A$1:$DU$871,'Other Equipments'!AH133,'Other Equipments'!AK133)</f>
        <v>101.2</v>
      </c>
      <c r="AM133" s="17">
        <f t="shared" ref="AM133:AM196" si="31">AL133/AJ133</f>
        <v>1.0274111675126905</v>
      </c>
      <c r="AN133" s="19">
        <v>0.05</v>
      </c>
      <c r="AO133" s="52">
        <f t="shared" si="26"/>
        <v>0.19</v>
      </c>
      <c r="AP133" s="53"/>
      <c r="AQ133" s="101">
        <f t="shared" ref="AQ133:AQ196" si="32">(AM133*AF133*Y133*R133)-1</f>
        <v>-1.7104642195286957E-3</v>
      </c>
      <c r="AR133" s="53">
        <f t="shared" si="27"/>
        <v>41706.310619243297</v>
      </c>
      <c r="AS133" s="60">
        <f t="shared" si="28"/>
        <v>115020.29149463749</v>
      </c>
      <c r="AT133" s="61">
        <f t="shared" si="29"/>
        <v>0</v>
      </c>
      <c r="AU133" s="37">
        <v>0.1</v>
      </c>
      <c r="AV133" s="61">
        <f t="shared" si="30"/>
        <v>2088.8885</v>
      </c>
    </row>
    <row r="134" spans="2:48" x14ac:dyDescent="0.2">
      <c r="B134" s="128">
        <v>131</v>
      </c>
      <c r="C134" s="129" t="s">
        <v>22</v>
      </c>
      <c r="D134" s="129" t="s">
        <v>2932</v>
      </c>
      <c r="E134" s="129" t="s">
        <v>4601</v>
      </c>
      <c r="F134" s="135">
        <v>39417</v>
      </c>
      <c r="G134" s="51">
        <f t="shared" si="23"/>
        <v>39417</v>
      </c>
      <c r="H134" s="59">
        <v>44715</v>
      </c>
      <c r="I134" s="52">
        <f t="shared" si="24"/>
        <v>14.515068493150684</v>
      </c>
      <c r="J134" s="144">
        <v>5</v>
      </c>
      <c r="K134" s="1">
        <v>7692.3</v>
      </c>
      <c r="L134" s="1"/>
      <c r="M134" s="1"/>
      <c r="N134" s="1"/>
      <c r="O134" s="1"/>
      <c r="P134" s="1"/>
      <c r="Q134" s="1"/>
      <c r="R134" s="1">
        <v>1</v>
      </c>
      <c r="S134" s="1"/>
      <c r="T134" s="1"/>
      <c r="U134" s="1"/>
      <c r="V134" s="1"/>
      <c r="W134" s="1"/>
      <c r="X134" s="1"/>
      <c r="Y134" s="1">
        <v>1</v>
      </c>
      <c r="Z134" s="114" t="s">
        <v>2820</v>
      </c>
      <c r="AA134" s="18">
        <f>MATCH(Z134,'Category 3'!$A:$A,0)</f>
        <v>741</v>
      </c>
      <c r="AB134" s="18">
        <f>MATCH(G134,'Category 3'!$1:$1,0)</f>
        <v>39</v>
      </c>
      <c r="AC134" s="18">
        <f>INDEX(_xlnm.Database,'Other Equipments'!AA134,'Other Equipments'!AB134)</f>
        <v>88.2</v>
      </c>
      <c r="AD134" s="18">
        <f>MATCH($AD$2,'Category 3'!131:131)</f>
        <v>90</v>
      </c>
      <c r="AE134" s="18">
        <f>INDEX(_xlnm.Database,'Other Equipments'!AA134,'Other Equipments'!AD134)</f>
        <v>85.7</v>
      </c>
      <c r="AF134" s="18">
        <f t="shared" si="25"/>
        <v>0.97165532879818595</v>
      </c>
      <c r="AG134" s="150" t="s">
        <v>1325</v>
      </c>
      <c r="AH134" s="24">
        <f>MATCH(AG134,'Category 4'!$A:$A,0)</f>
        <v>651</v>
      </c>
      <c r="AI134" s="24">
        <f>MATCH($AI$2,'Category 4'!$1:$1,0)</f>
        <v>4</v>
      </c>
      <c r="AJ134" s="24">
        <f>INDEX('Category 4'!$A$1:$DU$871,'Other Equipments'!AH134,'Other Equipments'!AI134)</f>
        <v>98.5</v>
      </c>
      <c r="AK134" s="24">
        <f>MATCH($AK$2,'Category 4'!$1:$1,0)</f>
        <v>124</v>
      </c>
      <c r="AL134" s="28">
        <f>INDEX('Category 4'!$A$1:$DU$871,'Other Equipments'!AH134,'Other Equipments'!AK134)</f>
        <v>101.2</v>
      </c>
      <c r="AM134" s="17">
        <f t="shared" si="31"/>
        <v>1.0274111675126905</v>
      </c>
      <c r="AN134" s="19">
        <v>0.05</v>
      </c>
      <c r="AO134" s="52">
        <f t="shared" si="26"/>
        <v>0.19</v>
      </c>
      <c r="AP134" s="53"/>
      <c r="AQ134" s="101">
        <f t="shared" si="32"/>
        <v>-1.7104642195286957E-3</v>
      </c>
      <c r="AR134" s="53">
        <f t="shared" si="27"/>
        <v>7679.1425960841198</v>
      </c>
      <c r="AS134" s="60">
        <f t="shared" si="28"/>
        <v>21178.023342658074</v>
      </c>
      <c r="AT134" s="61">
        <f t="shared" si="29"/>
        <v>0</v>
      </c>
      <c r="AU134" s="37">
        <v>0.1</v>
      </c>
      <c r="AV134" s="61">
        <f t="shared" si="30"/>
        <v>384.61500000000001</v>
      </c>
    </row>
    <row r="135" spans="2:48" x14ac:dyDescent="0.2">
      <c r="B135" s="128">
        <v>132</v>
      </c>
      <c r="C135" s="129" t="s">
        <v>22</v>
      </c>
      <c r="D135" s="129" t="s">
        <v>2932</v>
      </c>
      <c r="E135" s="129" t="s">
        <v>4602</v>
      </c>
      <c r="F135" s="135">
        <v>39417</v>
      </c>
      <c r="G135" s="51">
        <f t="shared" si="23"/>
        <v>39417</v>
      </c>
      <c r="H135" s="59">
        <v>44715</v>
      </c>
      <c r="I135" s="52">
        <f t="shared" si="24"/>
        <v>14.515068493150684</v>
      </c>
      <c r="J135" s="144">
        <v>5</v>
      </c>
      <c r="K135" s="1">
        <v>7692.3</v>
      </c>
      <c r="L135" s="1"/>
      <c r="M135" s="1"/>
      <c r="N135" s="1"/>
      <c r="O135" s="1"/>
      <c r="P135" s="1"/>
      <c r="Q135" s="1"/>
      <c r="R135" s="1">
        <v>1</v>
      </c>
      <c r="S135" s="1"/>
      <c r="T135" s="1"/>
      <c r="U135" s="1"/>
      <c r="V135" s="1"/>
      <c r="W135" s="1"/>
      <c r="X135" s="1"/>
      <c r="Y135" s="1">
        <v>1</v>
      </c>
      <c r="Z135" s="114" t="s">
        <v>2820</v>
      </c>
      <c r="AA135" s="18">
        <f>MATCH(Z135,'Category 3'!$A:$A,0)</f>
        <v>741</v>
      </c>
      <c r="AB135" s="18">
        <f>MATCH(G135,'Category 3'!$1:$1,0)</f>
        <v>39</v>
      </c>
      <c r="AC135" s="18">
        <f>INDEX(_xlnm.Database,'Other Equipments'!AA135,'Other Equipments'!AB135)</f>
        <v>88.2</v>
      </c>
      <c r="AD135" s="18">
        <f>MATCH($AD$2,'Category 3'!132:132)</f>
        <v>90</v>
      </c>
      <c r="AE135" s="18">
        <f>INDEX(_xlnm.Database,'Other Equipments'!AA135,'Other Equipments'!AD135)</f>
        <v>85.7</v>
      </c>
      <c r="AF135" s="18">
        <f t="shared" si="25"/>
        <v>0.97165532879818595</v>
      </c>
      <c r="AG135" s="150" t="s">
        <v>1325</v>
      </c>
      <c r="AH135" s="24">
        <f>MATCH(AG135,'Category 4'!$A:$A,0)</f>
        <v>651</v>
      </c>
      <c r="AI135" s="24">
        <f>MATCH($AI$2,'Category 4'!$1:$1,0)</f>
        <v>4</v>
      </c>
      <c r="AJ135" s="24">
        <f>INDEX('Category 4'!$A$1:$DU$871,'Other Equipments'!AH135,'Other Equipments'!AI135)</f>
        <v>98.5</v>
      </c>
      <c r="AK135" s="24">
        <f>MATCH($AK$2,'Category 4'!$1:$1,0)</f>
        <v>124</v>
      </c>
      <c r="AL135" s="28">
        <f>INDEX('Category 4'!$A$1:$DU$871,'Other Equipments'!AH135,'Other Equipments'!AK135)</f>
        <v>101.2</v>
      </c>
      <c r="AM135" s="17">
        <f t="shared" si="31"/>
        <v>1.0274111675126905</v>
      </c>
      <c r="AN135" s="19">
        <v>0.05</v>
      </c>
      <c r="AO135" s="52">
        <f t="shared" si="26"/>
        <v>0.19</v>
      </c>
      <c r="AP135" s="53"/>
      <c r="AQ135" s="101">
        <f t="shared" si="32"/>
        <v>-1.7104642195286957E-3</v>
      </c>
      <c r="AR135" s="53">
        <f t="shared" si="27"/>
        <v>7679.1425960841198</v>
      </c>
      <c r="AS135" s="60">
        <f t="shared" si="28"/>
        <v>21178.023342658074</v>
      </c>
      <c r="AT135" s="61">
        <f t="shared" si="29"/>
        <v>0</v>
      </c>
      <c r="AU135" s="37">
        <v>0.1</v>
      </c>
      <c r="AV135" s="61">
        <f t="shared" si="30"/>
        <v>384.61500000000001</v>
      </c>
    </row>
    <row r="136" spans="2:48" x14ac:dyDescent="0.2">
      <c r="B136" s="128">
        <v>133</v>
      </c>
      <c r="C136" s="129" t="s">
        <v>22</v>
      </c>
      <c r="D136" s="129" t="s">
        <v>2932</v>
      </c>
      <c r="E136" s="129" t="s">
        <v>4603</v>
      </c>
      <c r="F136" s="135">
        <v>39417</v>
      </c>
      <c r="G136" s="51">
        <f t="shared" si="23"/>
        <v>39417</v>
      </c>
      <c r="H136" s="59">
        <v>44715</v>
      </c>
      <c r="I136" s="52">
        <f t="shared" si="24"/>
        <v>14.515068493150684</v>
      </c>
      <c r="J136" s="144">
        <v>5</v>
      </c>
      <c r="K136" s="1">
        <v>9134.61</v>
      </c>
      <c r="L136" s="1"/>
      <c r="M136" s="1"/>
      <c r="N136" s="1"/>
      <c r="O136" s="1"/>
      <c r="P136" s="1"/>
      <c r="Q136" s="1"/>
      <c r="R136" s="1">
        <v>1</v>
      </c>
      <c r="S136" s="1"/>
      <c r="T136" s="1"/>
      <c r="U136" s="1"/>
      <c r="V136" s="1"/>
      <c r="W136" s="1"/>
      <c r="X136" s="1"/>
      <c r="Y136" s="1">
        <v>1</v>
      </c>
      <c r="Z136" s="114" t="s">
        <v>2820</v>
      </c>
      <c r="AA136" s="18">
        <f>MATCH(Z136,'Category 3'!$A:$A,0)</f>
        <v>741</v>
      </c>
      <c r="AB136" s="18">
        <f>MATCH(G136,'Category 3'!$1:$1,0)</f>
        <v>39</v>
      </c>
      <c r="AC136" s="18">
        <f>INDEX(_xlnm.Database,'Other Equipments'!AA136,'Other Equipments'!AB136)</f>
        <v>88.2</v>
      </c>
      <c r="AD136" s="18">
        <f>MATCH($AD$2,'Category 3'!133:133)</f>
        <v>90</v>
      </c>
      <c r="AE136" s="18">
        <f>INDEX(_xlnm.Database,'Other Equipments'!AA136,'Other Equipments'!AD136)</f>
        <v>85.7</v>
      </c>
      <c r="AF136" s="18">
        <f t="shared" si="25"/>
        <v>0.97165532879818595</v>
      </c>
      <c r="AG136" s="150" t="s">
        <v>1325</v>
      </c>
      <c r="AH136" s="24">
        <f>MATCH(AG136,'Category 4'!$A:$A,0)</f>
        <v>651</v>
      </c>
      <c r="AI136" s="24">
        <f>MATCH($AI$2,'Category 4'!$1:$1,0)</f>
        <v>4</v>
      </c>
      <c r="AJ136" s="24">
        <f>INDEX('Category 4'!$A$1:$DU$871,'Other Equipments'!AH136,'Other Equipments'!AI136)</f>
        <v>98.5</v>
      </c>
      <c r="AK136" s="24">
        <f>MATCH($AK$2,'Category 4'!$1:$1,0)</f>
        <v>124</v>
      </c>
      <c r="AL136" s="28">
        <f>INDEX('Category 4'!$A$1:$DU$871,'Other Equipments'!AH136,'Other Equipments'!AK136)</f>
        <v>101.2</v>
      </c>
      <c r="AM136" s="17">
        <f t="shared" si="31"/>
        <v>1.0274111675126905</v>
      </c>
      <c r="AN136" s="19">
        <v>0.05</v>
      </c>
      <c r="AO136" s="52">
        <f t="shared" si="26"/>
        <v>0.19</v>
      </c>
      <c r="AP136" s="53"/>
      <c r="AQ136" s="101">
        <f t="shared" si="32"/>
        <v>-1.7104642195286957E-3</v>
      </c>
      <c r="AR136" s="53">
        <f t="shared" si="27"/>
        <v>9118.9855764356507</v>
      </c>
      <c r="AS136" s="60">
        <f t="shared" si="28"/>
        <v>25148.91304370316</v>
      </c>
      <c r="AT136" s="61">
        <f t="shared" si="29"/>
        <v>0</v>
      </c>
      <c r="AU136" s="37">
        <v>0.1</v>
      </c>
      <c r="AV136" s="61">
        <f t="shared" si="30"/>
        <v>456.73050000000006</v>
      </c>
    </row>
    <row r="137" spans="2:48" x14ac:dyDescent="0.2">
      <c r="B137" s="128">
        <v>134</v>
      </c>
      <c r="C137" s="129" t="s">
        <v>22</v>
      </c>
      <c r="D137" s="129" t="s">
        <v>2932</v>
      </c>
      <c r="E137" s="129" t="s">
        <v>4604</v>
      </c>
      <c r="F137" s="135">
        <v>39735</v>
      </c>
      <c r="G137" s="51">
        <f t="shared" si="23"/>
        <v>39722</v>
      </c>
      <c r="H137" s="59">
        <v>44715</v>
      </c>
      <c r="I137" s="52">
        <f t="shared" si="24"/>
        <v>13.643835616438356</v>
      </c>
      <c r="J137" s="144">
        <v>5</v>
      </c>
      <c r="K137" s="1">
        <v>11538.46</v>
      </c>
      <c r="L137" s="1"/>
      <c r="M137" s="1"/>
      <c r="N137" s="1"/>
      <c r="O137" s="1"/>
      <c r="P137" s="1"/>
      <c r="Q137" s="1"/>
      <c r="R137" s="1">
        <v>1</v>
      </c>
      <c r="S137" s="1"/>
      <c r="T137" s="1"/>
      <c r="U137" s="1"/>
      <c r="V137" s="1"/>
      <c r="W137" s="1"/>
      <c r="X137" s="1"/>
      <c r="Y137" s="1">
        <v>1</v>
      </c>
      <c r="Z137" s="114" t="s">
        <v>2820</v>
      </c>
      <c r="AA137" s="18">
        <f>MATCH(Z137,'Category 3'!$A:$A,0)</f>
        <v>741</v>
      </c>
      <c r="AB137" s="18">
        <f>MATCH(G137,'Category 3'!$1:$1,0)</f>
        <v>49</v>
      </c>
      <c r="AC137" s="18">
        <f>INDEX(_xlnm.Database,'Other Equipments'!AA137,'Other Equipments'!AB137)</f>
        <v>88.1</v>
      </c>
      <c r="AD137" s="18">
        <f>MATCH($AD$2,'Category 3'!134:134)</f>
        <v>90</v>
      </c>
      <c r="AE137" s="18">
        <f>INDEX(_xlnm.Database,'Other Equipments'!AA137,'Other Equipments'!AD137)</f>
        <v>85.7</v>
      </c>
      <c r="AF137" s="18">
        <f t="shared" si="25"/>
        <v>0.97275822928490363</v>
      </c>
      <c r="AG137" s="150" t="s">
        <v>1325</v>
      </c>
      <c r="AH137" s="24">
        <f>MATCH(AG137,'Category 4'!$A:$A,0)</f>
        <v>651</v>
      </c>
      <c r="AI137" s="24">
        <f>MATCH($AI$2,'Category 4'!$1:$1,0)</f>
        <v>4</v>
      </c>
      <c r="AJ137" s="24">
        <f>INDEX('Category 4'!$A$1:$DU$871,'Other Equipments'!AH137,'Other Equipments'!AI137)</f>
        <v>98.5</v>
      </c>
      <c r="AK137" s="24">
        <f>MATCH($AK$2,'Category 4'!$1:$1,0)</f>
        <v>124</v>
      </c>
      <c r="AL137" s="28">
        <f>INDEX('Category 4'!$A$1:$DU$871,'Other Equipments'!AH137,'Other Equipments'!AK137)</f>
        <v>101.2</v>
      </c>
      <c r="AM137" s="17">
        <f t="shared" si="31"/>
        <v>1.0274111675126905</v>
      </c>
      <c r="AN137" s="19">
        <v>0.05</v>
      </c>
      <c r="AO137" s="52">
        <f t="shared" si="26"/>
        <v>0.19</v>
      </c>
      <c r="AP137" s="53"/>
      <c r="AQ137" s="101">
        <f t="shared" si="32"/>
        <v>-5.7733194281972544E-4</v>
      </c>
      <c r="AR137" s="53">
        <f t="shared" si="27"/>
        <v>11531.798478471052</v>
      </c>
      <c r="AS137" s="60">
        <f t="shared" si="28"/>
        <v>29894.212932409064</v>
      </c>
      <c r="AT137" s="61">
        <f t="shared" si="29"/>
        <v>0</v>
      </c>
      <c r="AU137" s="37">
        <v>0.1</v>
      </c>
      <c r="AV137" s="61">
        <f t="shared" si="30"/>
        <v>576.923</v>
      </c>
    </row>
    <row r="138" spans="2:48" x14ac:dyDescent="0.2">
      <c r="B138" s="128">
        <v>135</v>
      </c>
      <c r="C138" s="129" t="s">
        <v>22</v>
      </c>
      <c r="D138" s="129" t="s">
        <v>2932</v>
      </c>
      <c r="E138" s="129" t="s">
        <v>4605</v>
      </c>
      <c r="F138" s="135">
        <v>39842</v>
      </c>
      <c r="G138" s="51">
        <f t="shared" si="23"/>
        <v>39814</v>
      </c>
      <c r="H138" s="59">
        <v>44715</v>
      </c>
      <c r="I138" s="52">
        <f t="shared" si="24"/>
        <v>13.35068493150685</v>
      </c>
      <c r="J138" s="144">
        <v>5</v>
      </c>
      <c r="K138" s="1">
        <v>46800</v>
      </c>
      <c r="L138" s="1"/>
      <c r="M138" s="1"/>
      <c r="N138" s="1"/>
      <c r="O138" s="1"/>
      <c r="P138" s="1"/>
      <c r="Q138" s="1"/>
      <c r="R138" s="1">
        <v>1</v>
      </c>
      <c r="S138" s="1"/>
      <c r="T138" s="1"/>
      <c r="U138" s="1"/>
      <c r="V138" s="1"/>
      <c r="W138" s="1"/>
      <c r="X138" s="1"/>
      <c r="Y138" s="1">
        <v>1</v>
      </c>
      <c r="Z138" s="114" t="s">
        <v>2820</v>
      </c>
      <c r="AA138" s="18">
        <f>MATCH(Z138,'Category 3'!$A:$A,0)</f>
        <v>741</v>
      </c>
      <c r="AB138" s="18">
        <f>MATCH(G138,'Category 3'!$1:$1,0)</f>
        <v>52</v>
      </c>
      <c r="AC138" s="18">
        <f>INDEX(_xlnm.Database,'Other Equipments'!AA138,'Other Equipments'!AB138)</f>
        <v>87.2</v>
      </c>
      <c r="AD138" s="18">
        <f>MATCH($AD$2,'Category 3'!135:135)</f>
        <v>90</v>
      </c>
      <c r="AE138" s="18">
        <f>INDEX(_xlnm.Database,'Other Equipments'!AA138,'Other Equipments'!AD138)</f>
        <v>85.7</v>
      </c>
      <c r="AF138" s="18">
        <f t="shared" si="25"/>
        <v>0.98279816513761464</v>
      </c>
      <c r="AG138" s="150" t="s">
        <v>1325</v>
      </c>
      <c r="AH138" s="24">
        <f>MATCH(AG138,'Category 4'!$A:$A,0)</f>
        <v>651</v>
      </c>
      <c r="AI138" s="24">
        <f>MATCH($AI$2,'Category 4'!$1:$1,0)</f>
        <v>4</v>
      </c>
      <c r="AJ138" s="24">
        <f>INDEX('Category 4'!$A$1:$DU$871,'Other Equipments'!AH138,'Other Equipments'!AI138)</f>
        <v>98.5</v>
      </c>
      <c r="AK138" s="24">
        <f>MATCH($AK$2,'Category 4'!$1:$1,0)</f>
        <v>124</v>
      </c>
      <c r="AL138" s="28">
        <f>INDEX('Category 4'!$A$1:$DU$871,'Other Equipments'!AH138,'Other Equipments'!AK138)</f>
        <v>101.2</v>
      </c>
      <c r="AM138" s="17">
        <f t="shared" si="31"/>
        <v>1.0274111675126905</v>
      </c>
      <c r="AN138" s="19">
        <v>0.05</v>
      </c>
      <c r="AO138" s="52">
        <f t="shared" si="26"/>
        <v>0.19</v>
      </c>
      <c r="AP138" s="53"/>
      <c r="AQ138" s="101">
        <f t="shared" si="32"/>
        <v>9.7378102733665095E-3</v>
      </c>
      <c r="AR138" s="53">
        <f t="shared" si="27"/>
        <v>47255.729520793553</v>
      </c>
      <c r="AS138" s="60">
        <f t="shared" si="28"/>
        <v>119870.30764771816</v>
      </c>
      <c r="AT138" s="61">
        <f t="shared" si="29"/>
        <v>0</v>
      </c>
      <c r="AU138" s="37">
        <v>0.1</v>
      </c>
      <c r="AV138" s="61">
        <f t="shared" si="30"/>
        <v>2340</v>
      </c>
    </row>
    <row r="139" spans="2:48" x14ac:dyDescent="0.2">
      <c r="B139" s="128">
        <v>136</v>
      </c>
      <c r="C139" s="129" t="s">
        <v>22</v>
      </c>
      <c r="D139" s="129" t="s">
        <v>2932</v>
      </c>
      <c r="E139" s="129" t="s">
        <v>4606</v>
      </c>
      <c r="F139" s="135">
        <v>39842</v>
      </c>
      <c r="G139" s="51">
        <f t="shared" si="23"/>
        <v>39814</v>
      </c>
      <c r="H139" s="59">
        <v>44715</v>
      </c>
      <c r="I139" s="52">
        <f t="shared" si="24"/>
        <v>13.35068493150685</v>
      </c>
      <c r="J139" s="144">
        <v>5</v>
      </c>
      <c r="K139" s="1">
        <v>46800</v>
      </c>
      <c r="L139" s="1"/>
      <c r="M139" s="1"/>
      <c r="N139" s="1"/>
      <c r="O139" s="1"/>
      <c r="P139" s="1"/>
      <c r="Q139" s="1"/>
      <c r="R139" s="1">
        <v>1</v>
      </c>
      <c r="S139" s="1"/>
      <c r="T139" s="1"/>
      <c r="U139" s="1"/>
      <c r="V139" s="1"/>
      <c r="W139" s="1"/>
      <c r="X139" s="1"/>
      <c r="Y139" s="1">
        <v>1</v>
      </c>
      <c r="Z139" s="114" t="s">
        <v>2820</v>
      </c>
      <c r="AA139" s="18">
        <f>MATCH(Z139,'Category 3'!$A:$A,0)</f>
        <v>741</v>
      </c>
      <c r="AB139" s="18">
        <f>MATCH(G139,'Category 3'!$1:$1,0)</f>
        <v>52</v>
      </c>
      <c r="AC139" s="18">
        <f>INDEX(_xlnm.Database,'Other Equipments'!AA139,'Other Equipments'!AB139)</f>
        <v>87.2</v>
      </c>
      <c r="AD139" s="18">
        <f>MATCH($AD$2,'Category 3'!136:136)</f>
        <v>90</v>
      </c>
      <c r="AE139" s="18">
        <f>INDEX(_xlnm.Database,'Other Equipments'!AA139,'Other Equipments'!AD139)</f>
        <v>85.7</v>
      </c>
      <c r="AF139" s="18">
        <f t="shared" si="25"/>
        <v>0.98279816513761464</v>
      </c>
      <c r="AG139" s="150" t="s">
        <v>1325</v>
      </c>
      <c r="AH139" s="24">
        <f>MATCH(AG139,'Category 4'!$A:$A,0)</f>
        <v>651</v>
      </c>
      <c r="AI139" s="24">
        <f>MATCH($AI$2,'Category 4'!$1:$1,0)</f>
        <v>4</v>
      </c>
      <c r="AJ139" s="24">
        <f>INDEX('Category 4'!$A$1:$DU$871,'Other Equipments'!AH139,'Other Equipments'!AI139)</f>
        <v>98.5</v>
      </c>
      <c r="AK139" s="24">
        <f>MATCH($AK$2,'Category 4'!$1:$1,0)</f>
        <v>124</v>
      </c>
      <c r="AL139" s="28">
        <f>INDEX('Category 4'!$A$1:$DU$871,'Other Equipments'!AH139,'Other Equipments'!AK139)</f>
        <v>101.2</v>
      </c>
      <c r="AM139" s="17">
        <f t="shared" si="31"/>
        <v>1.0274111675126905</v>
      </c>
      <c r="AN139" s="19">
        <v>0.05</v>
      </c>
      <c r="AO139" s="52">
        <f t="shared" si="26"/>
        <v>0.19</v>
      </c>
      <c r="AP139" s="53"/>
      <c r="AQ139" s="101">
        <f t="shared" si="32"/>
        <v>9.7378102733665095E-3</v>
      </c>
      <c r="AR139" s="53">
        <f t="shared" si="27"/>
        <v>47255.729520793553</v>
      </c>
      <c r="AS139" s="60">
        <f t="shared" si="28"/>
        <v>119870.30764771816</v>
      </c>
      <c r="AT139" s="61">
        <f t="shared" si="29"/>
        <v>0</v>
      </c>
      <c r="AU139" s="37">
        <v>0.1</v>
      </c>
      <c r="AV139" s="61">
        <f t="shared" si="30"/>
        <v>2340</v>
      </c>
    </row>
    <row r="140" spans="2:48" x14ac:dyDescent="0.2">
      <c r="B140" s="128">
        <v>137</v>
      </c>
      <c r="C140" s="129" t="s">
        <v>22</v>
      </c>
      <c r="D140" s="129" t="s">
        <v>2932</v>
      </c>
      <c r="E140" s="129" t="s">
        <v>4607</v>
      </c>
      <c r="F140" s="135">
        <v>39847</v>
      </c>
      <c r="G140" s="51">
        <f t="shared" si="23"/>
        <v>39845</v>
      </c>
      <c r="H140" s="59">
        <v>44715</v>
      </c>
      <c r="I140" s="52">
        <f t="shared" si="24"/>
        <v>13.336986301369864</v>
      </c>
      <c r="J140" s="144">
        <v>5</v>
      </c>
      <c r="K140" s="1">
        <v>6153.84</v>
      </c>
      <c r="L140" s="1"/>
      <c r="M140" s="1"/>
      <c r="N140" s="1"/>
      <c r="O140" s="1"/>
      <c r="P140" s="1"/>
      <c r="Q140" s="1"/>
      <c r="R140" s="1">
        <v>1</v>
      </c>
      <c r="S140" s="1"/>
      <c r="T140" s="1"/>
      <c r="U140" s="1"/>
      <c r="V140" s="1"/>
      <c r="W140" s="1"/>
      <c r="X140" s="1"/>
      <c r="Y140" s="1">
        <v>1</v>
      </c>
      <c r="Z140" s="114" t="s">
        <v>2820</v>
      </c>
      <c r="AA140" s="18">
        <f>MATCH(Z140,'Category 3'!$A:$A,0)</f>
        <v>741</v>
      </c>
      <c r="AB140" s="18">
        <f>MATCH(G140,'Category 3'!$1:$1,0)</f>
        <v>53</v>
      </c>
      <c r="AC140" s="18">
        <f>INDEX(_xlnm.Database,'Other Equipments'!AA140,'Other Equipments'!AB140)</f>
        <v>86.7</v>
      </c>
      <c r="AD140" s="18">
        <f>MATCH($AD$2,'Category 3'!137:137)</f>
        <v>90</v>
      </c>
      <c r="AE140" s="18">
        <f>INDEX(_xlnm.Database,'Other Equipments'!AA140,'Other Equipments'!AD140)</f>
        <v>85.7</v>
      </c>
      <c r="AF140" s="18">
        <f t="shared" si="25"/>
        <v>0.98846597462514418</v>
      </c>
      <c r="AG140" s="150" t="s">
        <v>1325</v>
      </c>
      <c r="AH140" s="24">
        <f>MATCH(AG140,'Category 4'!$A:$A,0)</f>
        <v>651</v>
      </c>
      <c r="AI140" s="24">
        <f>MATCH($AI$2,'Category 4'!$1:$1,0)</f>
        <v>4</v>
      </c>
      <c r="AJ140" s="24">
        <f>INDEX('Category 4'!$A$1:$DU$871,'Other Equipments'!AH140,'Other Equipments'!AI140)</f>
        <v>98.5</v>
      </c>
      <c r="AK140" s="24">
        <f>MATCH($AK$2,'Category 4'!$1:$1,0)</f>
        <v>124</v>
      </c>
      <c r="AL140" s="28">
        <f>INDEX('Category 4'!$A$1:$DU$871,'Other Equipments'!AH140,'Other Equipments'!AK140)</f>
        <v>101.2</v>
      </c>
      <c r="AM140" s="17">
        <f t="shared" si="31"/>
        <v>1.0274111675126905</v>
      </c>
      <c r="AN140" s="19">
        <v>0.05</v>
      </c>
      <c r="AO140" s="52">
        <f t="shared" si="26"/>
        <v>0.19</v>
      </c>
      <c r="AP140" s="53"/>
      <c r="AQ140" s="101">
        <f t="shared" si="32"/>
        <v>1.5560981036188748E-2</v>
      </c>
      <c r="AR140" s="53">
        <f t="shared" si="27"/>
        <v>6249.5997875397397</v>
      </c>
      <c r="AS140" s="60">
        <f t="shared" si="28"/>
        <v>15836.65708353769</v>
      </c>
      <c r="AT140" s="61">
        <f t="shared" si="29"/>
        <v>0</v>
      </c>
      <c r="AU140" s="37">
        <v>0.1</v>
      </c>
      <c r="AV140" s="61">
        <f t="shared" si="30"/>
        <v>307.69200000000001</v>
      </c>
    </row>
    <row r="141" spans="2:48" x14ac:dyDescent="0.2">
      <c r="B141" s="128">
        <v>138</v>
      </c>
      <c r="C141" s="129" t="s">
        <v>22</v>
      </c>
      <c r="D141" s="129" t="s">
        <v>2932</v>
      </c>
      <c r="E141" s="129" t="s">
        <v>4607</v>
      </c>
      <c r="F141" s="135">
        <v>39847</v>
      </c>
      <c r="G141" s="51">
        <f t="shared" si="23"/>
        <v>39845</v>
      </c>
      <c r="H141" s="59">
        <v>44715</v>
      </c>
      <c r="I141" s="52">
        <f t="shared" si="24"/>
        <v>13.336986301369864</v>
      </c>
      <c r="J141" s="144">
        <v>5</v>
      </c>
      <c r="K141" s="1">
        <v>6153.84</v>
      </c>
      <c r="L141" s="1"/>
      <c r="M141" s="1"/>
      <c r="N141" s="1"/>
      <c r="O141" s="1"/>
      <c r="P141" s="1"/>
      <c r="Q141" s="1"/>
      <c r="R141" s="1">
        <v>1</v>
      </c>
      <c r="S141" s="1"/>
      <c r="T141" s="1"/>
      <c r="U141" s="1"/>
      <c r="V141" s="1"/>
      <c r="W141" s="1"/>
      <c r="X141" s="1"/>
      <c r="Y141" s="1">
        <v>1</v>
      </c>
      <c r="Z141" s="114" t="s">
        <v>2820</v>
      </c>
      <c r="AA141" s="18">
        <f>MATCH(Z141,'Category 3'!$A:$A,0)</f>
        <v>741</v>
      </c>
      <c r="AB141" s="18">
        <f>MATCH(G141,'Category 3'!$1:$1,0)</f>
        <v>53</v>
      </c>
      <c r="AC141" s="18">
        <f>INDEX(_xlnm.Database,'Other Equipments'!AA141,'Other Equipments'!AB141)</f>
        <v>86.7</v>
      </c>
      <c r="AD141" s="18">
        <f>MATCH($AD$2,'Category 3'!138:138)</f>
        <v>90</v>
      </c>
      <c r="AE141" s="18">
        <f>INDEX(_xlnm.Database,'Other Equipments'!AA141,'Other Equipments'!AD141)</f>
        <v>85.7</v>
      </c>
      <c r="AF141" s="18">
        <f t="shared" si="25"/>
        <v>0.98846597462514418</v>
      </c>
      <c r="AG141" s="150" t="s">
        <v>1325</v>
      </c>
      <c r="AH141" s="24">
        <f>MATCH(AG141,'Category 4'!$A:$A,0)</f>
        <v>651</v>
      </c>
      <c r="AI141" s="24">
        <f>MATCH($AI$2,'Category 4'!$1:$1,0)</f>
        <v>4</v>
      </c>
      <c r="AJ141" s="24">
        <f>INDEX('Category 4'!$A$1:$DU$871,'Other Equipments'!AH141,'Other Equipments'!AI141)</f>
        <v>98.5</v>
      </c>
      <c r="AK141" s="24">
        <f>MATCH($AK$2,'Category 4'!$1:$1,0)</f>
        <v>124</v>
      </c>
      <c r="AL141" s="28">
        <f>INDEX('Category 4'!$A$1:$DU$871,'Other Equipments'!AH141,'Other Equipments'!AK141)</f>
        <v>101.2</v>
      </c>
      <c r="AM141" s="17">
        <f t="shared" si="31"/>
        <v>1.0274111675126905</v>
      </c>
      <c r="AN141" s="19">
        <v>0.05</v>
      </c>
      <c r="AO141" s="52">
        <f t="shared" si="26"/>
        <v>0.19</v>
      </c>
      <c r="AP141" s="53"/>
      <c r="AQ141" s="101">
        <f t="shared" si="32"/>
        <v>1.5560981036188748E-2</v>
      </c>
      <c r="AR141" s="53">
        <f t="shared" si="27"/>
        <v>6249.5997875397397</v>
      </c>
      <c r="AS141" s="60">
        <f t="shared" si="28"/>
        <v>15836.65708353769</v>
      </c>
      <c r="AT141" s="61">
        <f t="shared" si="29"/>
        <v>0</v>
      </c>
      <c r="AU141" s="37">
        <v>0.1</v>
      </c>
      <c r="AV141" s="61">
        <f t="shared" si="30"/>
        <v>307.69200000000001</v>
      </c>
    </row>
    <row r="142" spans="2:48" x14ac:dyDescent="0.2">
      <c r="B142" s="128">
        <v>139</v>
      </c>
      <c r="C142" s="129" t="s">
        <v>22</v>
      </c>
      <c r="D142" s="129" t="s">
        <v>2932</v>
      </c>
      <c r="E142" s="129" t="s">
        <v>4608</v>
      </c>
      <c r="F142" s="135">
        <v>39871</v>
      </c>
      <c r="G142" s="51">
        <f t="shared" si="23"/>
        <v>39845</v>
      </c>
      <c r="H142" s="59">
        <v>44715</v>
      </c>
      <c r="I142" s="52">
        <f t="shared" si="24"/>
        <v>13.271232876712329</v>
      </c>
      <c r="J142" s="144">
        <v>5</v>
      </c>
      <c r="K142" s="1">
        <v>98388</v>
      </c>
      <c r="L142" s="1"/>
      <c r="M142" s="1"/>
      <c r="N142" s="1"/>
      <c r="O142" s="1"/>
      <c r="P142" s="1"/>
      <c r="Q142" s="1"/>
      <c r="R142" s="1">
        <v>1</v>
      </c>
      <c r="S142" s="1"/>
      <c r="T142" s="1"/>
      <c r="U142" s="1"/>
      <c r="V142" s="1"/>
      <c r="W142" s="1"/>
      <c r="X142" s="1"/>
      <c r="Y142" s="1">
        <v>1</v>
      </c>
      <c r="Z142" s="114" t="s">
        <v>2820</v>
      </c>
      <c r="AA142" s="18">
        <f>MATCH(Z142,'Category 3'!$A:$A,0)</f>
        <v>741</v>
      </c>
      <c r="AB142" s="18">
        <f>MATCH(G142,'Category 3'!$1:$1,0)</f>
        <v>53</v>
      </c>
      <c r="AC142" s="18">
        <f>INDEX(_xlnm.Database,'Other Equipments'!AA142,'Other Equipments'!AB142)</f>
        <v>86.7</v>
      </c>
      <c r="AD142" s="18">
        <f>MATCH($AD$2,'Category 3'!139:139)</f>
        <v>90</v>
      </c>
      <c r="AE142" s="18">
        <f>INDEX(_xlnm.Database,'Other Equipments'!AA142,'Other Equipments'!AD142)</f>
        <v>85.7</v>
      </c>
      <c r="AF142" s="18">
        <f t="shared" si="25"/>
        <v>0.98846597462514418</v>
      </c>
      <c r="AG142" s="150" t="s">
        <v>1325</v>
      </c>
      <c r="AH142" s="24">
        <f>MATCH(AG142,'Category 4'!$A:$A,0)</f>
        <v>651</v>
      </c>
      <c r="AI142" s="24">
        <f>MATCH($AI$2,'Category 4'!$1:$1,0)</f>
        <v>4</v>
      </c>
      <c r="AJ142" s="24">
        <f>INDEX('Category 4'!$A$1:$DU$871,'Other Equipments'!AH142,'Other Equipments'!AI142)</f>
        <v>98.5</v>
      </c>
      <c r="AK142" s="24">
        <f>MATCH($AK$2,'Category 4'!$1:$1,0)</f>
        <v>124</v>
      </c>
      <c r="AL142" s="28">
        <f>INDEX('Category 4'!$A$1:$DU$871,'Other Equipments'!AH142,'Other Equipments'!AK142)</f>
        <v>101.2</v>
      </c>
      <c r="AM142" s="17">
        <f t="shared" si="31"/>
        <v>1.0274111675126905</v>
      </c>
      <c r="AN142" s="19">
        <v>0.05</v>
      </c>
      <c r="AO142" s="52">
        <f t="shared" si="26"/>
        <v>0.19</v>
      </c>
      <c r="AP142" s="53"/>
      <c r="AQ142" s="101">
        <f t="shared" si="32"/>
        <v>1.5560981036188748E-2</v>
      </c>
      <c r="AR142" s="53">
        <f t="shared" si="27"/>
        <v>99919.013802188536</v>
      </c>
      <c r="AS142" s="60">
        <f t="shared" si="28"/>
        <v>251949.21518625272</v>
      </c>
      <c r="AT142" s="61">
        <f t="shared" si="29"/>
        <v>0</v>
      </c>
      <c r="AU142" s="37">
        <v>0.1</v>
      </c>
      <c r="AV142" s="61">
        <f t="shared" si="30"/>
        <v>4919.4000000000005</v>
      </c>
    </row>
    <row r="143" spans="2:48" x14ac:dyDescent="0.2">
      <c r="B143" s="128">
        <v>140</v>
      </c>
      <c r="C143" s="129" t="s">
        <v>22</v>
      </c>
      <c r="D143" s="129" t="s">
        <v>2932</v>
      </c>
      <c r="E143" s="129" t="s">
        <v>4609</v>
      </c>
      <c r="F143" s="135">
        <v>39745</v>
      </c>
      <c r="G143" s="51">
        <f t="shared" si="23"/>
        <v>39722</v>
      </c>
      <c r="H143" s="59">
        <v>44715</v>
      </c>
      <c r="I143" s="52">
        <f t="shared" si="24"/>
        <v>13.616438356164384</v>
      </c>
      <c r="J143" s="144">
        <v>5</v>
      </c>
      <c r="K143" s="1">
        <v>5000</v>
      </c>
      <c r="L143" s="1"/>
      <c r="M143" s="1"/>
      <c r="N143" s="1"/>
      <c r="O143" s="1"/>
      <c r="P143" s="1"/>
      <c r="Q143" s="1"/>
      <c r="R143" s="1">
        <v>1</v>
      </c>
      <c r="S143" s="1"/>
      <c r="T143" s="1"/>
      <c r="U143" s="1"/>
      <c r="V143" s="1"/>
      <c r="W143" s="1"/>
      <c r="X143" s="1"/>
      <c r="Y143" s="1">
        <v>1</v>
      </c>
      <c r="Z143" s="114" t="s">
        <v>2852</v>
      </c>
      <c r="AA143" s="18">
        <f>MATCH(Z143,'Category 3'!$A:$A,0)</f>
        <v>758</v>
      </c>
      <c r="AB143" s="18">
        <f>MATCH(G143,'Category 3'!$1:$1,0)</f>
        <v>49</v>
      </c>
      <c r="AC143" s="18">
        <f>INDEX(_xlnm.Database,'Other Equipments'!AA143,'Other Equipments'!AB143)</f>
        <v>95.8</v>
      </c>
      <c r="AD143" s="18">
        <f>MATCH($AD$2,'Category 3'!140:140)</f>
        <v>90</v>
      </c>
      <c r="AE143" s="18">
        <f>INDEX(_xlnm.Database,'Other Equipments'!AA143,'Other Equipments'!AD143)</f>
        <v>95.1</v>
      </c>
      <c r="AF143" s="18">
        <f t="shared" si="25"/>
        <v>0.99269311064718158</v>
      </c>
      <c r="AG143" s="150" t="s">
        <v>1321</v>
      </c>
      <c r="AH143" s="24">
        <f>MATCH(AG143,'Category 4'!$A:$A,0)</f>
        <v>649</v>
      </c>
      <c r="AI143" s="24">
        <f>MATCH($AI$2,'Category 4'!$1:$1,0)</f>
        <v>4</v>
      </c>
      <c r="AJ143" s="24">
        <f>INDEX('Category 4'!$A$1:$DU$871,'Other Equipments'!AH143,'Other Equipments'!AI143)</f>
        <v>103.3</v>
      </c>
      <c r="AK143" s="24">
        <f>MATCH($AK$2,'Category 4'!$1:$1,0)</f>
        <v>124</v>
      </c>
      <c r="AL143" s="28">
        <f>INDEX('Category 4'!$A$1:$DU$871,'Other Equipments'!AH143,'Other Equipments'!AK143)</f>
        <v>128.9</v>
      </c>
      <c r="AM143" s="17">
        <f t="shared" si="31"/>
        <v>1.2478218780251695</v>
      </c>
      <c r="AN143" s="19">
        <v>0.05</v>
      </c>
      <c r="AO143" s="52">
        <f t="shared" si="26"/>
        <v>0.19</v>
      </c>
      <c r="AP143" s="53"/>
      <c r="AQ143" s="101">
        <f t="shared" si="32"/>
        <v>0.23870418163041363</v>
      </c>
      <c r="AR143" s="53">
        <f t="shared" si="27"/>
        <v>6193.5209081520679</v>
      </c>
      <c r="AS143" s="60">
        <f t="shared" si="28"/>
        <v>16023.402174158897</v>
      </c>
      <c r="AT143" s="61">
        <f t="shared" si="29"/>
        <v>0</v>
      </c>
      <c r="AU143" s="37">
        <v>0.1</v>
      </c>
      <c r="AV143" s="61">
        <f t="shared" si="30"/>
        <v>250</v>
      </c>
    </row>
    <row r="144" spans="2:48" x14ac:dyDescent="0.2">
      <c r="B144" s="128">
        <v>141</v>
      </c>
      <c r="C144" s="129" t="s">
        <v>22</v>
      </c>
      <c r="D144" s="129" t="s">
        <v>2932</v>
      </c>
      <c r="E144" s="129" t="s">
        <v>4610</v>
      </c>
      <c r="F144" s="135">
        <v>39745</v>
      </c>
      <c r="G144" s="51">
        <f t="shared" si="23"/>
        <v>39722</v>
      </c>
      <c r="H144" s="59">
        <v>44715</v>
      </c>
      <c r="I144" s="52">
        <f t="shared" si="24"/>
        <v>13.616438356164384</v>
      </c>
      <c r="J144" s="144">
        <v>5</v>
      </c>
      <c r="K144" s="1">
        <v>7500</v>
      </c>
      <c r="L144" s="1"/>
      <c r="M144" s="1"/>
      <c r="N144" s="1"/>
      <c r="O144" s="1"/>
      <c r="P144" s="1"/>
      <c r="Q144" s="1"/>
      <c r="R144" s="1">
        <v>1</v>
      </c>
      <c r="S144" s="1"/>
      <c r="T144" s="1"/>
      <c r="U144" s="1"/>
      <c r="V144" s="1"/>
      <c r="W144" s="1"/>
      <c r="X144" s="1"/>
      <c r="Y144" s="1">
        <v>1</v>
      </c>
      <c r="Z144" s="114" t="s">
        <v>2852</v>
      </c>
      <c r="AA144" s="18">
        <f>MATCH(Z144,'Category 3'!$A:$A,0)</f>
        <v>758</v>
      </c>
      <c r="AB144" s="18">
        <f>MATCH(G144,'Category 3'!$1:$1,0)</f>
        <v>49</v>
      </c>
      <c r="AC144" s="18">
        <f>INDEX(_xlnm.Database,'Other Equipments'!AA144,'Other Equipments'!AB144)</f>
        <v>95.8</v>
      </c>
      <c r="AD144" s="18">
        <f>MATCH($AD$2,'Category 3'!141:141)</f>
        <v>90</v>
      </c>
      <c r="AE144" s="18">
        <f>INDEX(_xlnm.Database,'Other Equipments'!AA144,'Other Equipments'!AD144)</f>
        <v>95.1</v>
      </c>
      <c r="AF144" s="18">
        <f t="shared" si="25"/>
        <v>0.99269311064718158</v>
      </c>
      <c r="AG144" s="150" t="s">
        <v>1321</v>
      </c>
      <c r="AH144" s="24">
        <f>MATCH(AG144,'Category 4'!$A:$A,0)</f>
        <v>649</v>
      </c>
      <c r="AI144" s="24">
        <f>MATCH($AI$2,'Category 4'!$1:$1,0)</f>
        <v>4</v>
      </c>
      <c r="AJ144" s="24">
        <f>INDEX('Category 4'!$A$1:$DU$871,'Other Equipments'!AH144,'Other Equipments'!AI144)</f>
        <v>103.3</v>
      </c>
      <c r="AK144" s="24">
        <f>MATCH($AK$2,'Category 4'!$1:$1,0)</f>
        <v>124</v>
      </c>
      <c r="AL144" s="28">
        <f>INDEX('Category 4'!$A$1:$DU$871,'Other Equipments'!AH144,'Other Equipments'!AK144)</f>
        <v>128.9</v>
      </c>
      <c r="AM144" s="17">
        <f t="shared" si="31"/>
        <v>1.2478218780251695</v>
      </c>
      <c r="AN144" s="19">
        <v>0.05</v>
      </c>
      <c r="AO144" s="52">
        <f t="shared" si="26"/>
        <v>0.19</v>
      </c>
      <c r="AP144" s="53"/>
      <c r="AQ144" s="101">
        <f t="shared" si="32"/>
        <v>0.23870418163041363</v>
      </c>
      <c r="AR144" s="53">
        <f t="shared" si="27"/>
        <v>9290.2813622281028</v>
      </c>
      <c r="AS144" s="60">
        <f t="shared" si="28"/>
        <v>24035.10326123835</v>
      </c>
      <c r="AT144" s="61">
        <f t="shared" si="29"/>
        <v>0</v>
      </c>
      <c r="AU144" s="37">
        <v>0.1</v>
      </c>
      <c r="AV144" s="61">
        <f t="shared" si="30"/>
        <v>375</v>
      </c>
    </row>
    <row r="145" spans="2:48" x14ac:dyDescent="0.2">
      <c r="B145" s="128">
        <v>142</v>
      </c>
      <c r="C145" s="129" t="s">
        <v>22</v>
      </c>
      <c r="D145" s="129" t="s">
        <v>2932</v>
      </c>
      <c r="E145" s="129" t="s">
        <v>4611</v>
      </c>
      <c r="F145" s="135">
        <v>39889</v>
      </c>
      <c r="G145" s="51">
        <f t="shared" si="23"/>
        <v>39873</v>
      </c>
      <c r="H145" s="59">
        <v>44715</v>
      </c>
      <c r="I145" s="52">
        <f t="shared" si="24"/>
        <v>13.221917808219178</v>
      </c>
      <c r="J145" s="144">
        <v>5</v>
      </c>
      <c r="K145" s="1">
        <v>23400</v>
      </c>
      <c r="L145" s="1"/>
      <c r="M145" s="1"/>
      <c r="N145" s="1"/>
      <c r="O145" s="1"/>
      <c r="P145" s="1"/>
      <c r="Q145" s="1"/>
      <c r="R145" s="1">
        <v>1</v>
      </c>
      <c r="S145" s="1"/>
      <c r="T145" s="1"/>
      <c r="U145" s="1"/>
      <c r="V145" s="1"/>
      <c r="W145" s="1"/>
      <c r="X145" s="1"/>
      <c r="Y145" s="1">
        <v>1</v>
      </c>
      <c r="Z145" s="114" t="s">
        <v>2820</v>
      </c>
      <c r="AA145" s="18">
        <f>MATCH(Z145,'Category 3'!$A:$A,0)</f>
        <v>741</v>
      </c>
      <c r="AB145" s="18">
        <f>MATCH(G145,'Category 3'!$1:$1,0)</f>
        <v>54</v>
      </c>
      <c r="AC145" s="18">
        <f>INDEX(_xlnm.Database,'Other Equipments'!AA145,'Other Equipments'!AB145)</f>
        <v>87.4</v>
      </c>
      <c r="AD145" s="18">
        <f>MATCH($AD$2,'Category 3'!142:142)</f>
        <v>90</v>
      </c>
      <c r="AE145" s="18">
        <f>INDEX(_xlnm.Database,'Other Equipments'!AA145,'Other Equipments'!AD145)</f>
        <v>85.7</v>
      </c>
      <c r="AF145" s="18">
        <f t="shared" si="25"/>
        <v>0.9805491990846682</v>
      </c>
      <c r="AG145" s="150" t="s">
        <v>1325</v>
      </c>
      <c r="AH145" s="24">
        <f>MATCH(AG145,'Category 4'!$A:$A,0)</f>
        <v>651</v>
      </c>
      <c r="AI145" s="24">
        <f>MATCH($AI$2,'Category 4'!$1:$1,0)</f>
        <v>4</v>
      </c>
      <c r="AJ145" s="24">
        <f>INDEX('Category 4'!$A$1:$DU$871,'Other Equipments'!AH145,'Other Equipments'!AI145)</f>
        <v>98.5</v>
      </c>
      <c r="AK145" s="24">
        <f>MATCH($AK$2,'Category 4'!$1:$1,0)</f>
        <v>124</v>
      </c>
      <c r="AL145" s="28">
        <f>INDEX('Category 4'!$A$1:$DU$871,'Other Equipments'!AH145,'Other Equipments'!AK145)</f>
        <v>101.2</v>
      </c>
      <c r="AM145" s="17">
        <f t="shared" si="31"/>
        <v>1.0274111675126905</v>
      </c>
      <c r="AN145" s="19">
        <v>0.05</v>
      </c>
      <c r="AO145" s="52">
        <f t="shared" si="26"/>
        <v>0.19</v>
      </c>
      <c r="AP145" s="53"/>
      <c r="AQ145" s="101">
        <f t="shared" si="32"/>
        <v>7.4271974352124737E-3</v>
      </c>
      <c r="AR145" s="53">
        <f t="shared" si="27"/>
        <v>23573.796419983973</v>
      </c>
      <c r="AS145" s="60">
        <f t="shared" si="28"/>
        <v>59221.251751616728</v>
      </c>
      <c r="AT145" s="61">
        <f t="shared" si="29"/>
        <v>0</v>
      </c>
      <c r="AU145" s="37">
        <v>0.1</v>
      </c>
      <c r="AV145" s="61">
        <f t="shared" si="30"/>
        <v>1170</v>
      </c>
    </row>
    <row r="146" spans="2:48" x14ac:dyDescent="0.2">
      <c r="B146" s="128">
        <v>143</v>
      </c>
      <c r="C146" s="129" t="s">
        <v>22</v>
      </c>
      <c r="D146" s="129" t="s">
        <v>2932</v>
      </c>
      <c r="E146" s="129" t="s">
        <v>4612</v>
      </c>
      <c r="F146" s="135">
        <v>39904</v>
      </c>
      <c r="G146" s="51">
        <f t="shared" si="23"/>
        <v>39904</v>
      </c>
      <c r="H146" s="59">
        <v>44715</v>
      </c>
      <c r="I146" s="52">
        <f t="shared" si="24"/>
        <v>13.180821917808219</v>
      </c>
      <c r="J146" s="144">
        <v>5</v>
      </c>
      <c r="K146" s="1">
        <v>76000</v>
      </c>
      <c r="L146" s="1"/>
      <c r="M146" s="1"/>
      <c r="N146" s="1"/>
      <c r="O146" s="1"/>
      <c r="P146" s="1"/>
      <c r="Q146" s="1"/>
      <c r="R146" s="1">
        <v>1</v>
      </c>
      <c r="S146" s="1"/>
      <c r="T146" s="1"/>
      <c r="U146" s="1"/>
      <c r="V146" s="1"/>
      <c r="W146" s="1"/>
      <c r="X146" s="1"/>
      <c r="Y146" s="1">
        <v>1</v>
      </c>
      <c r="Z146" s="114" t="s">
        <v>2820</v>
      </c>
      <c r="AA146" s="18">
        <f>MATCH(Z146,'Category 3'!$A:$A,0)</f>
        <v>741</v>
      </c>
      <c r="AB146" s="18">
        <f>MATCH(G146,'Category 3'!$1:$1,0)</f>
        <v>55</v>
      </c>
      <c r="AC146" s="18">
        <f>INDEX(_xlnm.Database,'Other Equipments'!AA146,'Other Equipments'!AB146)</f>
        <v>86.8</v>
      </c>
      <c r="AD146" s="18">
        <f>MATCH($AD$2,'Category 3'!143:143)</f>
        <v>90</v>
      </c>
      <c r="AE146" s="18">
        <f>INDEX(_xlnm.Database,'Other Equipments'!AA146,'Other Equipments'!AD146)</f>
        <v>85.7</v>
      </c>
      <c r="AF146" s="18">
        <f t="shared" si="25"/>
        <v>0.98732718894009219</v>
      </c>
      <c r="AG146" s="150" t="s">
        <v>1325</v>
      </c>
      <c r="AH146" s="24">
        <f>MATCH(AG146,'Category 4'!$A:$A,0)</f>
        <v>651</v>
      </c>
      <c r="AI146" s="24">
        <f>MATCH($AI$2,'Category 4'!$1:$1,0)</f>
        <v>4</v>
      </c>
      <c r="AJ146" s="24">
        <f>INDEX('Category 4'!$A$1:$DU$871,'Other Equipments'!AH146,'Other Equipments'!AI146)</f>
        <v>98.5</v>
      </c>
      <c r="AK146" s="24">
        <f>MATCH($AK$2,'Category 4'!$1:$1,0)</f>
        <v>124</v>
      </c>
      <c r="AL146" s="28">
        <f>INDEX('Category 4'!$A$1:$DU$871,'Other Equipments'!AH146,'Other Equipments'!AK146)</f>
        <v>101.2</v>
      </c>
      <c r="AM146" s="17">
        <f t="shared" si="31"/>
        <v>1.0274111675126905</v>
      </c>
      <c r="AN146" s="19">
        <v>0.05</v>
      </c>
      <c r="AO146" s="52">
        <f t="shared" si="26"/>
        <v>0.19</v>
      </c>
      <c r="AP146" s="53"/>
      <c r="AQ146" s="101">
        <f t="shared" si="32"/>
        <v>1.4390979905962942E-2</v>
      </c>
      <c r="AR146" s="53">
        <f t="shared" si="27"/>
        <v>77093.714472853186</v>
      </c>
      <c r="AS146" s="60">
        <f t="shared" si="28"/>
        <v>193070.11907531609</v>
      </c>
      <c r="AT146" s="61">
        <f t="shared" si="29"/>
        <v>0</v>
      </c>
      <c r="AU146" s="37">
        <v>0.1</v>
      </c>
      <c r="AV146" s="61">
        <f t="shared" si="30"/>
        <v>3800</v>
      </c>
    </row>
    <row r="147" spans="2:48" x14ac:dyDescent="0.2">
      <c r="B147" s="128">
        <v>144</v>
      </c>
      <c r="C147" s="129" t="s">
        <v>22</v>
      </c>
      <c r="D147" s="129" t="s">
        <v>2932</v>
      </c>
      <c r="E147" s="129" t="s">
        <v>4613</v>
      </c>
      <c r="F147" s="135">
        <v>39945</v>
      </c>
      <c r="G147" s="51">
        <f t="shared" si="23"/>
        <v>39934</v>
      </c>
      <c r="H147" s="59">
        <v>44715</v>
      </c>
      <c r="I147" s="52">
        <f t="shared" si="24"/>
        <v>13.068493150684931</v>
      </c>
      <c r="J147" s="144">
        <v>5</v>
      </c>
      <c r="K147" s="1">
        <v>5576.92</v>
      </c>
      <c r="L147" s="1"/>
      <c r="M147" s="1"/>
      <c r="N147" s="1"/>
      <c r="O147" s="1"/>
      <c r="P147" s="1"/>
      <c r="Q147" s="1"/>
      <c r="R147" s="1">
        <v>1</v>
      </c>
      <c r="S147" s="1"/>
      <c r="T147" s="1"/>
      <c r="U147" s="1"/>
      <c r="V147" s="1"/>
      <c r="W147" s="1"/>
      <c r="X147" s="1"/>
      <c r="Y147" s="1">
        <v>1</v>
      </c>
      <c r="Z147" s="114" t="s">
        <v>2852</v>
      </c>
      <c r="AA147" s="18">
        <f>MATCH(Z147,'Category 3'!$A:$A,0)</f>
        <v>758</v>
      </c>
      <c r="AB147" s="18">
        <f>MATCH(G147,'Category 3'!$1:$1,0)</f>
        <v>56</v>
      </c>
      <c r="AC147" s="18">
        <f>INDEX(_xlnm.Database,'Other Equipments'!AA147,'Other Equipments'!AB147)</f>
        <v>95.8</v>
      </c>
      <c r="AD147" s="18">
        <f>MATCH($AD$2,'Category 3'!144:144)</f>
        <v>90</v>
      </c>
      <c r="AE147" s="18">
        <f>INDEX(_xlnm.Database,'Other Equipments'!AA147,'Other Equipments'!AD147)</f>
        <v>95.1</v>
      </c>
      <c r="AF147" s="18">
        <f t="shared" si="25"/>
        <v>0.99269311064718158</v>
      </c>
      <c r="AG147" s="150" t="s">
        <v>1321</v>
      </c>
      <c r="AH147" s="24">
        <f>MATCH(AG147,'Category 4'!$A:$A,0)</f>
        <v>649</v>
      </c>
      <c r="AI147" s="24">
        <f>MATCH($AI$2,'Category 4'!$1:$1,0)</f>
        <v>4</v>
      </c>
      <c r="AJ147" s="24">
        <f>INDEX('Category 4'!$A$1:$DU$871,'Other Equipments'!AH147,'Other Equipments'!AI147)</f>
        <v>103.3</v>
      </c>
      <c r="AK147" s="24">
        <f>MATCH($AK$2,'Category 4'!$1:$1,0)</f>
        <v>124</v>
      </c>
      <c r="AL147" s="28">
        <f>INDEX('Category 4'!$A$1:$DU$871,'Other Equipments'!AH147,'Other Equipments'!AK147)</f>
        <v>128.9</v>
      </c>
      <c r="AM147" s="17">
        <f t="shared" si="31"/>
        <v>1.2478218780251695</v>
      </c>
      <c r="AN147" s="19">
        <v>0.05</v>
      </c>
      <c r="AO147" s="52">
        <f t="shared" si="26"/>
        <v>0.19</v>
      </c>
      <c r="AP147" s="53"/>
      <c r="AQ147" s="101">
        <f t="shared" si="32"/>
        <v>0.23870418163041363</v>
      </c>
      <c r="AR147" s="53">
        <f t="shared" si="27"/>
        <v>6908.154124618286</v>
      </c>
      <c r="AS147" s="60">
        <f t="shared" si="28"/>
        <v>17153.041323675487</v>
      </c>
      <c r="AT147" s="61">
        <f t="shared" si="29"/>
        <v>0</v>
      </c>
      <c r="AU147" s="37">
        <v>0.1</v>
      </c>
      <c r="AV147" s="61">
        <f t="shared" si="30"/>
        <v>278.846</v>
      </c>
    </row>
    <row r="148" spans="2:48" x14ac:dyDescent="0.2">
      <c r="B148" s="128">
        <v>145</v>
      </c>
      <c r="C148" s="129" t="s">
        <v>22</v>
      </c>
      <c r="D148" s="129" t="s">
        <v>2932</v>
      </c>
      <c r="E148" s="129" t="s">
        <v>4614</v>
      </c>
      <c r="F148" s="135">
        <v>39932</v>
      </c>
      <c r="G148" s="51">
        <f t="shared" si="23"/>
        <v>39904</v>
      </c>
      <c r="H148" s="59">
        <v>44715</v>
      </c>
      <c r="I148" s="52">
        <f t="shared" si="24"/>
        <v>13.104109589041096</v>
      </c>
      <c r="J148" s="144">
        <v>5</v>
      </c>
      <c r="K148" s="1">
        <v>23000</v>
      </c>
      <c r="L148" s="1"/>
      <c r="M148" s="1"/>
      <c r="N148" s="1"/>
      <c r="O148" s="1"/>
      <c r="P148" s="1"/>
      <c r="Q148" s="1"/>
      <c r="R148" s="1">
        <v>1</v>
      </c>
      <c r="S148" s="1"/>
      <c r="T148" s="1"/>
      <c r="U148" s="1"/>
      <c r="V148" s="1"/>
      <c r="W148" s="1"/>
      <c r="X148" s="1"/>
      <c r="Y148" s="1">
        <v>1</v>
      </c>
      <c r="Z148" s="114" t="s">
        <v>2820</v>
      </c>
      <c r="AA148" s="18">
        <f>MATCH(Z148,'Category 3'!$A:$A,0)</f>
        <v>741</v>
      </c>
      <c r="AB148" s="18">
        <f>MATCH(G148,'Category 3'!$1:$1,0)</f>
        <v>55</v>
      </c>
      <c r="AC148" s="18">
        <f>INDEX(_xlnm.Database,'Other Equipments'!AA148,'Other Equipments'!AB148)</f>
        <v>86.8</v>
      </c>
      <c r="AD148" s="18">
        <f>MATCH($AD$2,'Category 3'!145:145)</f>
        <v>90</v>
      </c>
      <c r="AE148" s="18">
        <f>INDEX(_xlnm.Database,'Other Equipments'!AA148,'Other Equipments'!AD148)</f>
        <v>85.7</v>
      </c>
      <c r="AF148" s="18">
        <f t="shared" si="25"/>
        <v>0.98732718894009219</v>
      </c>
      <c r="AG148" s="150" t="s">
        <v>1325</v>
      </c>
      <c r="AH148" s="24">
        <f>MATCH(AG148,'Category 4'!$A:$A,0)</f>
        <v>651</v>
      </c>
      <c r="AI148" s="24">
        <f>MATCH($AI$2,'Category 4'!$1:$1,0)</f>
        <v>4</v>
      </c>
      <c r="AJ148" s="24">
        <f>INDEX('Category 4'!$A$1:$DU$871,'Other Equipments'!AH148,'Other Equipments'!AI148)</f>
        <v>98.5</v>
      </c>
      <c r="AK148" s="24">
        <f>MATCH($AK$2,'Category 4'!$1:$1,0)</f>
        <v>124</v>
      </c>
      <c r="AL148" s="28">
        <f>INDEX('Category 4'!$A$1:$DU$871,'Other Equipments'!AH148,'Other Equipments'!AK148)</f>
        <v>101.2</v>
      </c>
      <c r="AM148" s="17">
        <f t="shared" si="31"/>
        <v>1.0274111675126905</v>
      </c>
      <c r="AN148" s="19">
        <v>0.05</v>
      </c>
      <c r="AO148" s="52">
        <f t="shared" si="26"/>
        <v>0.19</v>
      </c>
      <c r="AP148" s="53"/>
      <c r="AQ148" s="101">
        <f t="shared" si="32"/>
        <v>1.4390979905962942E-2</v>
      </c>
      <c r="AR148" s="53">
        <f t="shared" si="27"/>
        <v>23330.992537837148</v>
      </c>
      <c r="AS148" s="60">
        <f t="shared" si="28"/>
        <v>58089.057777014423</v>
      </c>
      <c r="AT148" s="61">
        <f t="shared" si="29"/>
        <v>0</v>
      </c>
      <c r="AU148" s="37">
        <v>0.1</v>
      </c>
      <c r="AV148" s="61">
        <f t="shared" si="30"/>
        <v>1150</v>
      </c>
    </row>
    <row r="149" spans="2:48" x14ac:dyDescent="0.2">
      <c r="B149" s="128">
        <v>146</v>
      </c>
      <c r="C149" s="129" t="s">
        <v>22</v>
      </c>
      <c r="D149" s="129" t="s">
        <v>2932</v>
      </c>
      <c r="E149" s="129" t="s">
        <v>4615</v>
      </c>
      <c r="F149" s="135">
        <v>39969</v>
      </c>
      <c r="G149" s="51">
        <f t="shared" si="23"/>
        <v>39965</v>
      </c>
      <c r="H149" s="59">
        <v>44715</v>
      </c>
      <c r="I149" s="52">
        <f t="shared" si="24"/>
        <v>13.002739726027396</v>
      </c>
      <c r="J149" s="144">
        <v>3</v>
      </c>
      <c r="K149" s="1">
        <v>548.08000000000004</v>
      </c>
      <c r="L149" s="1"/>
      <c r="M149" s="1"/>
      <c r="N149" s="1"/>
      <c r="O149" s="1"/>
      <c r="P149" s="1"/>
      <c r="Q149" s="1"/>
      <c r="R149" s="1">
        <v>1</v>
      </c>
      <c r="S149" s="1"/>
      <c r="T149" s="1"/>
      <c r="U149" s="1"/>
      <c r="V149" s="1"/>
      <c r="W149" s="1"/>
      <c r="X149" s="1"/>
      <c r="Y149" s="1">
        <v>1</v>
      </c>
      <c r="Z149" s="114" t="s">
        <v>2852</v>
      </c>
      <c r="AA149" s="18">
        <f>MATCH(Z149,'Category 3'!$A:$A,0)</f>
        <v>758</v>
      </c>
      <c r="AB149" s="18">
        <f>MATCH(G149,'Category 3'!$1:$1,0)</f>
        <v>57</v>
      </c>
      <c r="AC149" s="18">
        <f>INDEX(_xlnm.Database,'Other Equipments'!AA149,'Other Equipments'!AB149)</f>
        <v>95.8</v>
      </c>
      <c r="AD149" s="18">
        <f>MATCH($AD$2,'Category 3'!146:146)</f>
        <v>90</v>
      </c>
      <c r="AE149" s="18">
        <f>INDEX(_xlnm.Database,'Other Equipments'!AA149,'Other Equipments'!AD149)</f>
        <v>95.1</v>
      </c>
      <c r="AF149" s="18">
        <f t="shared" si="25"/>
        <v>0.99269311064718158</v>
      </c>
      <c r="AG149" s="150" t="s">
        <v>1321</v>
      </c>
      <c r="AH149" s="24">
        <f>MATCH(AG149,'Category 4'!$A:$A,0)</f>
        <v>649</v>
      </c>
      <c r="AI149" s="24">
        <f>MATCH($AI$2,'Category 4'!$1:$1,0)</f>
        <v>4</v>
      </c>
      <c r="AJ149" s="24">
        <f>INDEX('Category 4'!$A$1:$DU$871,'Other Equipments'!AH149,'Other Equipments'!AI149)</f>
        <v>103.3</v>
      </c>
      <c r="AK149" s="24">
        <f>MATCH($AK$2,'Category 4'!$1:$1,0)</f>
        <v>124</v>
      </c>
      <c r="AL149" s="28">
        <f>INDEX('Category 4'!$A$1:$DU$871,'Other Equipments'!AH149,'Other Equipments'!AK149)</f>
        <v>128.9</v>
      </c>
      <c r="AM149" s="17">
        <f t="shared" si="31"/>
        <v>1.2478218780251695</v>
      </c>
      <c r="AN149" s="19">
        <v>0.05</v>
      </c>
      <c r="AO149" s="52">
        <f t="shared" si="26"/>
        <v>0.31666666666666665</v>
      </c>
      <c r="AP149" s="53"/>
      <c r="AQ149" s="101">
        <f t="shared" si="32"/>
        <v>0.23870418163041363</v>
      </c>
      <c r="AR149" s="53">
        <f t="shared" si="27"/>
        <v>678.9089878679971</v>
      </c>
      <c r="AS149" s="60">
        <f t="shared" si="28"/>
        <v>2795.4310078542812</v>
      </c>
      <c r="AT149" s="61">
        <f t="shared" si="29"/>
        <v>0</v>
      </c>
      <c r="AU149" s="37">
        <v>0.1</v>
      </c>
      <c r="AV149" s="61">
        <f t="shared" si="30"/>
        <v>27.404000000000003</v>
      </c>
    </row>
    <row r="150" spans="2:48" x14ac:dyDescent="0.2">
      <c r="B150" s="128">
        <v>147</v>
      </c>
      <c r="C150" s="129" t="s">
        <v>22</v>
      </c>
      <c r="D150" s="129" t="s">
        <v>2932</v>
      </c>
      <c r="E150" s="129" t="s">
        <v>4615</v>
      </c>
      <c r="F150" s="135">
        <v>39969</v>
      </c>
      <c r="G150" s="51">
        <f t="shared" si="23"/>
        <v>39965</v>
      </c>
      <c r="H150" s="59">
        <v>44715</v>
      </c>
      <c r="I150" s="52">
        <f t="shared" si="24"/>
        <v>13.002739726027396</v>
      </c>
      <c r="J150" s="144">
        <v>3</v>
      </c>
      <c r="K150" s="1">
        <v>548.08000000000004</v>
      </c>
      <c r="L150" s="1"/>
      <c r="M150" s="1"/>
      <c r="N150" s="1"/>
      <c r="O150" s="1"/>
      <c r="P150" s="1"/>
      <c r="Q150" s="1"/>
      <c r="R150" s="1">
        <v>1</v>
      </c>
      <c r="S150" s="1"/>
      <c r="T150" s="1"/>
      <c r="U150" s="1"/>
      <c r="V150" s="1"/>
      <c r="W150" s="1"/>
      <c r="X150" s="1"/>
      <c r="Y150" s="1">
        <v>1</v>
      </c>
      <c r="Z150" s="114" t="s">
        <v>2852</v>
      </c>
      <c r="AA150" s="18">
        <f>MATCH(Z150,'Category 3'!$A:$A,0)</f>
        <v>758</v>
      </c>
      <c r="AB150" s="18">
        <f>MATCH(G150,'Category 3'!$1:$1,0)</f>
        <v>57</v>
      </c>
      <c r="AC150" s="18">
        <f>INDEX(_xlnm.Database,'Other Equipments'!AA150,'Other Equipments'!AB150)</f>
        <v>95.8</v>
      </c>
      <c r="AD150" s="18">
        <f>MATCH($AD$2,'Category 3'!147:147)</f>
        <v>90</v>
      </c>
      <c r="AE150" s="18">
        <f>INDEX(_xlnm.Database,'Other Equipments'!AA150,'Other Equipments'!AD150)</f>
        <v>95.1</v>
      </c>
      <c r="AF150" s="18">
        <f t="shared" si="25"/>
        <v>0.99269311064718158</v>
      </c>
      <c r="AG150" s="150" t="s">
        <v>1321</v>
      </c>
      <c r="AH150" s="24">
        <f>MATCH(AG150,'Category 4'!$A:$A,0)</f>
        <v>649</v>
      </c>
      <c r="AI150" s="24">
        <f>MATCH($AI$2,'Category 4'!$1:$1,0)</f>
        <v>4</v>
      </c>
      <c r="AJ150" s="24">
        <f>INDEX('Category 4'!$A$1:$DU$871,'Other Equipments'!AH150,'Other Equipments'!AI150)</f>
        <v>103.3</v>
      </c>
      <c r="AK150" s="24">
        <f>MATCH($AK$2,'Category 4'!$1:$1,0)</f>
        <v>124</v>
      </c>
      <c r="AL150" s="28">
        <f>INDEX('Category 4'!$A$1:$DU$871,'Other Equipments'!AH150,'Other Equipments'!AK150)</f>
        <v>128.9</v>
      </c>
      <c r="AM150" s="17">
        <f t="shared" si="31"/>
        <v>1.2478218780251695</v>
      </c>
      <c r="AN150" s="19">
        <v>0.05</v>
      </c>
      <c r="AO150" s="52">
        <f t="shared" si="26"/>
        <v>0.31666666666666665</v>
      </c>
      <c r="AP150" s="53"/>
      <c r="AQ150" s="101">
        <f t="shared" si="32"/>
        <v>0.23870418163041363</v>
      </c>
      <c r="AR150" s="53">
        <f t="shared" si="27"/>
        <v>678.9089878679971</v>
      </c>
      <c r="AS150" s="60">
        <f t="shared" si="28"/>
        <v>2795.4310078542812</v>
      </c>
      <c r="AT150" s="61">
        <f t="shared" si="29"/>
        <v>0</v>
      </c>
      <c r="AU150" s="37">
        <v>0.1</v>
      </c>
      <c r="AV150" s="61">
        <f t="shared" si="30"/>
        <v>27.404000000000003</v>
      </c>
    </row>
    <row r="151" spans="2:48" x14ac:dyDescent="0.2">
      <c r="B151" s="128">
        <v>148</v>
      </c>
      <c r="C151" s="129" t="s">
        <v>22</v>
      </c>
      <c r="D151" s="129" t="s">
        <v>2932</v>
      </c>
      <c r="E151" s="129" t="s">
        <v>4615</v>
      </c>
      <c r="F151" s="135">
        <v>39969</v>
      </c>
      <c r="G151" s="51">
        <f t="shared" si="23"/>
        <v>39965</v>
      </c>
      <c r="H151" s="59">
        <v>44715</v>
      </c>
      <c r="I151" s="52">
        <f t="shared" si="24"/>
        <v>13.002739726027396</v>
      </c>
      <c r="J151" s="144">
        <v>3</v>
      </c>
      <c r="K151" s="1">
        <v>548.08000000000004</v>
      </c>
      <c r="L151" s="1"/>
      <c r="M151" s="1"/>
      <c r="N151" s="1"/>
      <c r="O151" s="1"/>
      <c r="P151" s="1"/>
      <c r="Q151" s="1"/>
      <c r="R151" s="1">
        <v>1</v>
      </c>
      <c r="S151" s="1"/>
      <c r="T151" s="1"/>
      <c r="U151" s="1"/>
      <c r="V151" s="1"/>
      <c r="W151" s="1"/>
      <c r="X151" s="1"/>
      <c r="Y151" s="1">
        <v>1</v>
      </c>
      <c r="Z151" s="114" t="s">
        <v>2852</v>
      </c>
      <c r="AA151" s="18">
        <f>MATCH(Z151,'Category 3'!$A:$A,0)</f>
        <v>758</v>
      </c>
      <c r="AB151" s="18">
        <f>MATCH(G151,'Category 3'!$1:$1,0)</f>
        <v>57</v>
      </c>
      <c r="AC151" s="18">
        <f>INDEX(_xlnm.Database,'Other Equipments'!AA151,'Other Equipments'!AB151)</f>
        <v>95.8</v>
      </c>
      <c r="AD151" s="18">
        <f>MATCH($AD$2,'Category 3'!148:148)</f>
        <v>90</v>
      </c>
      <c r="AE151" s="18">
        <f>INDEX(_xlnm.Database,'Other Equipments'!AA151,'Other Equipments'!AD151)</f>
        <v>95.1</v>
      </c>
      <c r="AF151" s="18">
        <f t="shared" si="25"/>
        <v>0.99269311064718158</v>
      </c>
      <c r="AG151" s="150" t="s">
        <v>1321</v>
      </c>
      <c r="AH151" s="24">
        <f>MATCH(AG151,'Category 4'!$A:$A,0)</f>
        <v>649</v>
      </c>
      <c r="AI151" s="24">
        <f>MATCH($AI$2,'Category 4'!$1:$1,0)</f>
        <v>4</v>
      </c>
      <c r="AJ151" s="24">
        <f>INDEX('Category 4'!$A$1:$DU$871,'Other Equipments'!AH151,'Other Equipments'!AI151)</f>
        <v>103.3</v>
      </c>
      <c r="AK151" s="24">
        <f>MATCH($AK$2,'Category 4'!$1:$1,0)</f>
        <v>124</v>
      </c>
      <c r="AL151" s="28">
        <f>INDEX('Category 4'!$A$1:$DU$871,'Other Equipments'!AH151,'Other Equipments'!AK151)</f>
        <v>128.9</v>
      </c>
      <c r="AM151" s="17">
        <f t="shared" si="31"/>
        <v>1.2478218780251695</v>
      </c>
      <c r="AN151" s="19">
        <v>0.05</v>
      </c>
      <c r="AO151" s="52">
        <f t="shared" si="26"/>
        <v>0.31666666666666665</v>
      </c>
      <c r="AP151" s="53"/>
      <c r="AQ151" s="101">
        <f t="shared" si="32"/>
        <v>0.23870418163041363</v>
      </c>
      <c r="AR151" s="53">
        <f t="shared" si="27"/>
        <v>678.9089878679971</v>
      </c>
      <c r="AS151" s="60">
        <f t="shared" si="28"/>
        <v>2795.4310078542812</v>
      </c>
      <c r="AT151" s="61">
        <f t="shared" si="29"/>
        <v>0</v>
      </c>
      <c r="AU151" s="37">
        <v>0.1</v>
      </c>
      <c r="AV151" s="61">
        <f t="shared" si="30"/>
        <v>27.404000000000003</v>
      </c>
    </row>
    <row r="152" spans="2:48" x14ac:dyDescent="0.2">
      <c r="B152" s="128">
        <v>149</v>
      </c>
      <c r="C152" s="129" t="s">
        <v>22</v>
      </c>
      <c r="D152" s="129" t="s">
        <v>2932</v>
      </c>
      <c r="E152" s="129" t="s">
        <v>4615</v>
      </c>
      <c r="F152" s="135">
        <v>39969</v>
      </c>
      <c r="G152" s="51">
        <f t="shared" si="23"/>
        <v>39965</v>
      </c>
      <c r="H152" s="59">
        <v>44715</v>
      </c>
      <c r="I152" s="52">
        <f t="shared" si="24"/>
        <v>13.002739726027396</v>
      </c>
      <c r="J152" s="144">
        <v>3</v>
      </c>
      <c r="K152" s="1">
        <v>548.08000000000004</v>
      </c>
      <c r="L152" s="1"/>
      <c r="M152" s="1"/>
      <c r="N152" s="1"/>
      <c r="O152" s="1"/>
      <c r="P152" s="1"/>
      <c r="Q152" s="1"/>
      <c r="R152" s="1">
        <v>1</v>
      </c>
      <c r="S152" s="1"/>
      <c r="T152" s="1"/>
      <c r="U152" s="1"/>
      <c r="V152" s="1"/>
      <c r="W152" s="1"/>
      <c r="X152" s="1"/>
      <c r="Y152" s="1">
        <v>1</v>
      </c>
      <c r="Z152" s="114" t="s">
        <v>2852</v>
      </c>
      <c r="AA152" s="18">
        <f>MATCH(Z152,'Category 3'!$A:$A,0)</f>
        <v>758</v>
      </c>
      <c r="AB152" s="18">
        <f>MATCH(G152,'Category 3'!$1:$1,0)</f>
        <v>57</v>
      </c>
      <c r="AC152" s="18">
        <f>INDEX(_xlnm.Database,'Other Equipments'!AA152,'Other Equipments'!AB152)</f>
        <v>95.8</v>
      </c>
      <c r="AD152" s="18">
        <f>MATCH($AD$2,'Category 3'!149:149)</f>
        <v>90</v>
      </c>
      <c r="AE152" s="18">
        <f>INDEX(_xlnm.Database,'Other Equipments'!AA152,'Other Equipments'!AD152)</f>
        <v>95.1</v>
      </c>
      <c r="AF152" s="18">
        <f t="shared" si="25"/>
        <v>0.99269311064718158</v>
      </c>
      <c r="AG152" s="150" t="s">
        <v>1321</v>
      </c>
      <c r="AH152" s="24">
        <f>MATCH(AG152,'Category 4'!$A:$A,0)</f>
        <v>649</v>
      </c>
      <c r="AI152" s="24">
        <f>MATCH($AI$2,'Category 4'!$1:$1,0)</f>
        <v>4</v>
      </c>
      <c r="AJ152" s="24">
        <f>INDEX('Category 4'!$A$1:$DU$871,'Other Equipments'!AH152,'Other Equipments'!AI152)</f>
        <v>103.3</v>
      </c>
      <c r="AK152" s="24">
        <f>MATCH($AK$2,'Category 4'!$1:$1,0)</f>
        <v>124</v>
      </c>
      <c r="AL152" s="28">
        <f>INDEX('Category 4'!$A$1:$DU$871,'Other Equipments'!AH152,'Other Equipments'!AK152)</f>
        <v>128.9</v>
      </c>
      <c r="AM152" s="17">
        <f t="shared" si="31"/>
        <v>1.2478218780251695</v>
      </c>
      <c r="AN152" s="19">
        <v>0.05</v>
      </c>
      <c r="AO152" s="52">
        <f t="shared" si="26"/>
        <v>0.31666666666666665</v>
      </c>
      <c r="AP152" s="53"/>
      <c r="AQ152" s="101">
        <f t="shared" si="32"/>
        <v>0.23870418163041363</v>
      </c>
      <c r="AR152" s="53">
        <f t="shared" si="27"/>
        <v>678.9089878679971</v>
      </c>
      <c r="AS152" s="60">
        <f t="shared" si="28"/>
        <v>2795.4310078542812</v>
      </c>
      <c r="AT152" s="61">
        <f t="shared" si="29"/>
        <v>0</v>
      </c>
      <c r="AU152" s="37">
        <v>0.1</v>
      </c>
      <c r="AV152" s="61">
        <f t="shared" si="30"/>
        <v>27.404000000000003</v>
      </c>
    </row>
    <row r="153" spans="2:48" x14ac:dyDescent="0.2">
      <c r="B153" s="128">
        <v>150</v>
      </c>
      <c r="C153" s="129" t="s">
        <v>22</v>
      </c>
      <c r="D153" s="129" t="s">
        <v>2932</v>
      </c>
      <c r="E153" s="129" t="s">
        <v>4615</v>
      </c>
      <c r="F153" s="135">
        <v>39969</v>
      </c>
      <c r="G153" s="51">
        <f t="shared" si="23"/>
        <v>39965</v>
      </c>
      <c r="H153" s="59">
        <v>44715</v>
      </c>
      <c r="I153" s="52">
        <f t="shared" si="24"/>
        <v>13.002739726027396</v>
      </c>
      <c r="J153" s="144">
        <v>3</v>
      </c>
      <c r="K153" s="1">
        <v>548.08000000000004</v>
      </c>
      <c r="L153" s="1"/>
      <c r="M153" s="1"/>
      <c r="N153" s="1"/>
      <c r="O153" s="1"/>
      <c r="P153" s="1"/>
      <c r="Q153" s="1"/>
      <c r="R153" s="1">
        <v>1</v>
      </c>
      <c r="S153" s="1"/>
      <c r="T153" s="1"/>
      <c r="U153" s="1"/>
      <c r="V153" s="1"/>
      <c r="W153" s="1"/>
      <c r="X153" s="1"/>
      <c r="Y153" s="1">
        <v>1</v>
      </c>
      <c r="Z153" s="114" t="s">
        <v>2852</v>
      </c>
      <c r="AA153" s="18">
        <f>MATCH(Z153,'Category 3'!$A:$A,0)</f>
        <v>758</v>
      </c>
      <c r="AB153" s="18">
        <f>MATCH(G153,'Category 3'!$1:$1,0)</f>
        <v>57</v>
      </c>
      <c r="AC153" s="18">
        <f>INDEX(_xlnm.Database,'Other Equipments'!AA153,'Other Equipments'!AB153)</f>
        <v>95.8</v>
      </c>
      <c r="AD153" s="18">
        <f>MATCH($AD$2,'Category 3'!150:150)</f>
        <v>90</v>
      </c>
      <c r="AE153" s="18">
        <f>INDEX(_xlnm.Database,'Other Equipments'!AA153,'Other Equipments'!AD153)</f>
        <v>95.1</v>
      </c>
      <c r="AF153" s="18">
        <f t="shared" si="25"/>
        <v>0.99269311064718158</v>
      </c>
      <c r="AG153" s="150" t="s">
        <v>1321</v>
      </c>
      <c r="AH153" s="24">
        <f>MATCH(AG153,'Category 4'!$A:$A,0)</f>
        <v>649</v>
      </c>
      <c r="AI153" s="24">
        <f>MATCH($AI$2,'Category 4'!$1:$1,0)</f>
        <v>4</v>
      </c>
      <c r="AJ153" s="24">
        <f>INDEX('Category 4'!$A$1:$DU$871,'Other Equipments'!AH153,'Other Equipments'!AI153)</f>
        <v>103.3</v>
      </c>
      <c r="AK153" s="24">
        <f>MATCH($AK$2,'Category 4'!$1:$1,0)</f>
        <v>124</v>
      </c>
      <c r="AL153" s="28">
        <f>INDEX('Category 4'!$A$1:$DU$871,'Other Equipments'!AH153,'Other Equipments'!AK153)</f>
        <v>128.9</v>
      </c>
      <c r="AM153" s="17">
        <f t="shared" si="31"/>
        <v>1.2478218780251695</v>
      </c>
      <c r="AN153" s="19">
        <v>0.05</v>
      </c>
      <c r="AO153" s="52">
        <f t="shared" si="26"/>
        <v>0.31666666666666665</v>
      </c>
      <c r="AP153" s="53"/>
      <c r="AQ153" s="101">
        <f t="shared" si="32"/>
        <v>0.23870418163041363</v>
      </c>
      <c r="AR153" s="53">
        <f t="shared" si="27"/>
        <v>678.9089878679971</v>
      </c>
      <c r="AS153" s="60">
        <f t="shared" si="28"/>
        <v>2795.4310078542812</v>
      </c>
      <c r="AT153" s="61">
        <f t="shared" si="29"/>
        <v>0</v>
      </c>
      <c r="AU153" s="37">
        <v>0.1</v>
      </c>
      <c r="AV153" s="61">
        <f t="shared" si="30"/>
        <v>27.404000000000003</v>
      </c>
    </row>
    <row r="154" spans="2:48" x14ac:dyDescent="0.2">
      <c r="B154" s="128">
        <v>151</v>
      </c>
      <c r="C154" s="129" t="s">
        <v>22</v>
      </c>
      <c r="D154" s="129" t="s">
        <v>2932</v>
      </c>
      <c r="E154" s="129" t="s">
        <v>4615</v>
      </c>
      <c r="F154" s="135">
        <v>39969</v>
      </c>
      <c r="G154" s="51">
        <f t="shared" si="23"/>
        <v>39965</v>
      </c>
      <c r="H154" s="59">
        <v>44715</v>
      </c>
      <c r="I154" s="52">
        <f t="shared" si="24"/>
        <v>13.002739726027396</v>
      </c>
      <c r="J154" s="144">
        <v>3</v>
      </c>
      <c r="K154" s="1">
        <v>548.08000000000004</v>
      </c>
      <c r="L154" s="1"/>
      <c r="M154" s="1"/>
      <c r="N154" s="1"/>
      <c r="O154" s="1"/>
      <c r="P154" s="1"/>
      <c r="Q154" s="1"/>
      <c r="R154" s="1">
        <v>1</v>
      </c>
      <c r="S154" s="1"/>
      <c r="T154" s="1"/>
      <c r="U154" s="1"/>
      <c r="V154" s="1"/>
      <c r="W154" s="1"/>
      <c r="X154" s="1"/>
      <c r="Y154" s="1">
        <v>1</v>
      </c>
      <c r="Z154" s="114" t="s">
        <v>2852</v>
      </c>
      <c r="AA154" s="18">
        <f>MATCH(Z154,'Category 3'!$A:$A,0)</f>
        <v>758</v>
      </c>
      <c r="AB154" s="18">
        <f>MATCH(G154,'Category 3'!$1:$1,0)</f>
        <v>57</v>
      </c>
      <c r="AC154" s="18">
        <f>INDEX(_xlnm.Database,'Other Equipments'!AA154,'Other Equipments'!AB154)</f>
        <v>95.8</v>
      </c>
      <c r="AD154" s="18">
        <f>MATCH($AD$2,'Category 3'!151:151)</f>
        <v>90</v>
      </c>
      <c r="AE154" s="18">
        <f>INDEX(_xlnm.Database,'Other Equipments'!AA154,'Other Equipments'!AD154)</f>
        <v>95.1</v>
      </c>
      <c r="AF154" s="18">
        <f t="shared" si="25"/>
        <v>0.99269311064718158</v>
      </c>
      <c r="AG154" s="150" t="s">
        <v>1321</v>
      </c>
      <c r="AH154" s="24">
        <f>MATCH(AG154,'Category 4'!$A:$A,0)</f>
        <v>649</v>
      </c>
      <c r="AI154" s="24">
        <f>MATCH($AI$2,'Category 4'!$1:$1,0)</f>
        <v>4</v>
      </c>
      <c r="AJ154" s="24">
        <f>INDEX('Category 4'!$A$1:$DU$871,'Other Equipments'!AH154,'Other Equipments'!AI154)</f>
        <v>103.3</v>
      </c>
      <c r="AK154" s="24">
        <f>MATCH($AK$2,'Category 4'!$1:$1,0)</f>
        <v>124</v>
      </c>
      <c r="AL154" s="28">
        <f>INDEX('Category 4'!$A$1:$DU$871,'Other Equipments'!AH154,'Other Equipments'!AK154)</f>
        <v>128.9</v>
      </c>
      <c r="AM154" s="17">
        <f t="shared" si="31"/>
        <v>1.2478218780251695</v>
      </c>
      <c r="AN154" s="19">
        <v>0.05</v>
      </c>
      <c r="AO154" s="52">
        <f t="shared" si="26"/>
        <v>0.31666666666666665</v>
      </c>
      <c r="AP154" s="53"/>
      <c r="AQ154" s="101">
        <f t="shared" si="32"/>
        <v>0.23870418163041363</v>
      </c>
      <c r="AR154" s="53">
        <f t="shared" si="27"/>
        <v>678.9089878679971</v>
      </c>
      <c r="AS154" s="60">
        <f t="shared" si="28"/>
        <v>2795.4310078542812</v>
      </c>
      <c r="AT154" s="61">
        <f t="shared" si="29"/>
        <v>0</v>
      </c>
      <c r="AU154" s="37">
        <v>0.1</v>
      </c>
      <c r="AV154" s="61">
        <f t="shared" si="30"/>
        <v>27.404000000000003</v>
      </c>
    </row>
    <row r="155" spans="2:48" x14ac:dyDescent="0.2">
      <c r="B155" s="128">
        <v>152</v>
      </c>
      <c r="C155" s="129" t="s">
        <v>22</v>
      </c>
      <c r="D155" s="129" t="s">
        <v>2932</v>
      </c>
      <c r="E155" s="129" t="s">
        <v>4615</v>
      </c>
      <c r="F155" s="135">
        <v>39969</v>
      </c>
      <c r="G155" s="51">
        <f t="shared" si="23"/>
        <v>39965</v>
      </c>
      <c r="H155" s="59">
        <v>44715</v>
      </c>
      <c r="I155" s="52">
        <f t="shared" si="24"/>
        <v>13.002739726027396</v>
      </c>
      <c r="J155" s="144">
        <v>3</v>
      </c>
      <c r="K155" s="1">
        <v>548.08000000000004</v>
      </c>
      <c r="L155" s="1"/>
      <c r="M155" s="1"/>
      <c r="N155" s="1"/>
      <c r="O155" s="1"/>
      <c r="P155" s="1"/>
      <c r="Q155" s="1"/>
      <c r="R155" s="1">
        <v>1</v>
      </c>
      <c r="S155" s="1"/>
      <c r="T155" s="1"/>
      <c r="U155" s="1"/>
      <c r="V155" s="1"/>
      <c r="W155" s="1"/>
      <c r="X155" s="1"/>
      <c r="Y155" s="1">
        <v>1</v>
      </c>
      <c r="Z155" s="114" t="s">
        <v>2852</v>
      </c>
      <c r="AA155" s="18">
        <f>MATCH(Z155,'Category 3'!$A:$A,0)</f>
        <v>758</v>
      </c>
      <c r="AB155" s="18">
        <f>MATCH(G155,'Category 3'!$1:$1,0)</f>
        <v>57</v>
      </c>
      <c r="AC155" s="18">
        <f>INDEX(_xlnm.Database,'Other Equipments'!AA155,'Other Equipments'!AB155)</f>
        <v>95.8</v>
      </c>
      <c r="AD155" s="18">
        <f>MATCH($AD$2,'Category 3'!152:152)</f>
        <v>90</v>
      </c>
      <c r="AE155" s="18">
        <f>INDEX(_xlnm.Database,'Other Equipments'!AA155,'Other Equipments'!AD155)</f>
        <v>95.1</v>
      </c>
      <c r="AF155" s="18">
        <f t="shared" si="25"/>
        <v>0.99269311064718158</v>
      </c>
      <c r="AG155" s="150" t="s">
        <v>1321</v>
      </c>
      <c r="AH155" s="24">
        <f>MATCH(AG155,'Category 4'!$A:$A,0)</f>
        <v>649</v>
      </c>
      <c r="AI155" s="24">
        <f>MATCH($AI$2,'Category 4'!$1:$1,0)</f>
        <v>4</v>
      </c>
      <c r="AJ155" s="24">
        <f>INDEX('Category 4'!$A$1:$DU$871,'Other Equipments'!AH155,'Other Equipments'!AI155)</f>
        <v>103.3</v>
      </c>
      <c r="AK155" s="24">
        <f>MATCH($AK$2,'Category 4'!$1:$1,0)</f>
        <v>124</v>
      </c>
      <c r="AL155" s="28">
        <f>INDEX('Category 4'!$A$1:$DU$871,'Other Equipments'!AH155,'Other Equipments'!AK155)</f>
        <v>128.9</v>
      </c>
      <c r="AM155" s="17">
        <f t="shared" si="31"/>
        <v>1.2478218780251695</v>
      </c>
      <c r="AN155" s="19">
        <v>0.05</v>
      </c>
      <c r="AO155" s="52">
        <f t="shared" si="26"/>
        <v>0.31666666666666665</v>
      </c>
      <c r="AP155" s="53"/>
      <c r="AQ155" s="101">
        <f t="shared" si="32"/>
        <v>0.23870418163041363</v>
      </c>
      <c r="AR155" s="53">
        <f t="shared" si="27"/>
        <v>678.9089878679971</v>
      </c>
      <c r="AS155" s="60">
        <f t="shared" si="28"/>
        <v>2795.4310078542812</v>
      </c>
      <c r="AT155" s="61">
        <f t="shared" si="29"/>
        <v>0</v>
      </c>
      <c r="AU155" s="37">
        <v>0.1</v>
      </c>
      <c r="AV155" s="61">
        <f t="shared" si="30"/>
        <v>27.404000000000003</v>
      </c>
    </row>
    <row r="156" spans="2:48" x14ac:dyDescent="0.2">
      <c r="B156" s="128">
        <v>153</v>
      </c>
      <c r="C156" s="129" t="s">
        <v>22</v>
      </c>
      <c r="D156" s="129" t="s">
        <v>2932</v>
      </c>
      <c r="E156" s="129" t="s">
        <v>4615</v>
      </c>
      <c r="F156" s="135">
        <v>39969</v>
      </c>
      <c r="G156" s="51">
        <f t="shared" si="23"/>
        <v>39965</v>
      </c>
      <c r="H156" s="59">
        <v>44715</v>
      </c>
      <c r="I156" s="52">
        <f t="shared" si="24"/>
        <v>13.002739726027396</v>
      </c>
      <c r="J156" s="144">
        <v>3</v>
      </c>
      <c r="K156" s="1">
        <v>548.08000000000004</v>
      </c>
      <c r="L156" s="1"/>
      <c r="M156" s="1"/>
      <c r="N156" s="1"/>
      <c r="O156" s="1"/>
      <c r="P156" s="1"/>
      <c r="Q156" s="1"/>
      <c r="R156" s="1">
        <v>1</v>
      </c>
      <c r="S156" s="1"/>
      <c r="T156" s="1"/>
      <c r="U156" s="1"/>
      <c r="V156" s="1"/>
      <c r="W156" s="1"/>
      <c r="X156" s="1"/>
      <c r="Y156" s="1">
        <v>1</v>
      </c>
      <c r="Z156" s="114" t="s">
        <v>2852</v>
      </c>
      <c r="AA156" s="18">
        <f>MATCH(Z156,'Category 3'!$A:$A,0)</f>
        <v>758</v>
      </c>
      <c r="AB156" s="18">
        <f>MATCH(G156,'Category 3'!$1:$1,0)</f>
        <v>57</v>
      </c>
      <c r="AC156" s="18">
        <f>INDEX(_xlnm.Database,'Other Equipments'!AA156,'Other Equipments'!AB156)</f>
        <v>95.8</v>
      </c>
      <c r="AD156" s="18">
        <f>MATCH($AD$2,'Category 3'!153:153)</f>
        <v>90</v>
      </c>
      <c r="AE156" s="18">
        <f>INDEX(_xlnm.Database,'Other Equipments'!AA156,'Other Equipments'!AD156)</f>
        <v>95.1</v>
      </c>
      <c r="AF156" s="18">
        <f t="shared" si="25"/>
        <v>0.99269311064718158</v>
      </c>
      <c r="AG156" s="150" t="s">
        <v>1321</v>
      </c>
      <c r="AH156" s="24">
        <f>MATCH(AG156,'Category 4'!$A:$A,0)</f>
        <v>649</v>
      </c>
      <c r="AI156" s="24">
        <f>MATCH($AI$2,'Category 4'!$1:$1,0)</f>
        <v>4</v>
      </c>
      <c r="AJ156" s="24">
        <f>INDEX('Category 4'!$A$1:$DU$871,'Other Equipments'!AH156,'Other Equipments'!AI156)</f>
        <v>103.3</v>
      </c>
      <c r="AK156" s="24">
        <f>MATCH($AK$2,'Category 4'!$1:$1,0)</f>
        <v>124</v>
      </c>
      <c r="AL156" s="28">
        <f>INDEX('Category 4'!$A$1:$DU$871,'Other Equipments'!AH156,'Other Equipments'!AK156)</f>
        <v>128.9</v>
      </c>
      <c r="AM156" s="17">
        <f t="shared" si="31"/>
        <v>1.2478218780251695</v>
      </c>
      <c r="AN156" s="19">
        <v>0.05</v>
      </c>
      <c r="AO156" s="52">
        <f t="shared" si="26"/>
        <v>0.31666666666666665</v>
      </c>
      <c r="AP156" s="53"/>
      <c r="AQ156" s="101">
        <f t="shared" si="32"/>
        <v>0.23870418163041363</v>
      </c>
      <c r="AR156" s="53">
        <f t="shared" si="27"/>
        <v>678.9089878679971</v>
      </c>
      <c r="AS156" s="60">
        <f t="shared" si="28"/>
        <v>2795.4310078542812</v>
      </c>
      <c r="AT156" s="61">
        <f t="shared" si="29"/>
        <v>0</v>
      </c>
      <c r="AU156" s="37">
        <v>0.1</v>
      </c>
      <c r="AV156" s="61">
        <f t="shared" si="30"/>
        <v>27.404000000000003</v>
      </c>
    </row>
    <row r="157" spans="2:48" x14ac:dyDescent="0.2">
      <c r="B157" s="128">
        <v>154</v>
      </c>
      <c r="C157" s="129" t="s">
        <v>22</v>
      </c>
      <c r="D157" s="129" t="s">
        <v>2932</v>
      </c>
      <c r="E157" s="129" t="s">
        <v>4615</v>
      </c>
      <c r="F157" s="135">
        <v>39969</v>
      </c>
      <c r="G157" s="51">
        <f t="shared" si="23"/>
        <v>39965</v>
      </c>
      <c r="H157" s="59">
        <v>44715</v>
      </c>
      <c r="I157" s="52">
        <f t="shared" si="24"/>
        <v>13.002739726027396</v>
      </c>
      <c r="J157" s="144">
        <v>3</v>
      </c>
      <c r="K157" s="1">
        <v>548.08000000000004</v>
      </c>
      <c r="L157" s="1"/>
      <c r="M157" s="1"/>
      <c r="N157" s="1"/>
      <c r="O157" s="1"/>
      <c r="P157" s="1"/>
      <c r="Q157" s="1"/>
      <c r="R157" s="1">
        <v>1</v>
      </c>
      <c r="S157" s="1"/>
      <c r="T157" s="1"/>
      <c r="U157" s="1"/>
      <c r="V157" s="1"/>
      <c r="W157" s="1"/>
      <c r="X157" s="1"/>
      <c r="Y157" s="1">
        <v>1</v>
      </c>
      <c r="Z157" s="114" t="s">
        <v>2852</v>
      </c>
      <c r="AA157" s="18">
        <f>MATCH(Z157,'Category 3'!$A:$A,0)</f>
        <v>758</v>
      </c>
      <c r="AB157" s="18">
        <f>MATCH(G157,'Category 3'!$1:$1,0)</f>
        <v>57</v>
      </c>
      <c r="AC157" s="18">
        <f>INDEX(_xlnm.Database,'Other Equipments'!AA157,'Other Equipments'!AB157)</f>
        <v>95.8</v>
      </c>
      <c r="AD157" s="18">
        <f>MATCH($AD$2,'Category 3'!154:154)</f>
        <v>90</v>
      </c>
      <c r="AE157" s="18">
        <f>INDEX(_xlnm.Database,'Other Equipments'!AA157,'Other Equipments'!AD157)</f>
        <v>95.1</v>
      </c>
      <c r="AF157" s="18">
        <f t="shared" si="25"/>
        <v>0.99269311064718158</v>
      </c>
      <c r="AG157" s="150" t="s">
        <v>1321</v>
      </c>
      <c r="AH157" s="24">
        <f>MATCH(AG157,'Category 4'!$A:$A,0)</f>
        <v>649</v>
      </c>
      <c r="AI157" s="24">
        <f>MATCH($AI$2,'Category 4'!$1:$1,0)</f>
        <v>4</v>
      </c>
      <c r="AJ157" s="24">
        <f>INDEX('Category 4'!$A$1:$DU$871,'Other Equipments'!AH157,'Other Equipments'!AI157)</f>
        <v>103.3</v>
      </c>
      <c r="AK157" s="24">
        <f>MATCH($AK$2,'Category 4'!$1:$1,0)</f>
        <v>124</v>
      </c>
      <c r="AL157" s="28">
        <f>INDEX('Category 4'!$A$1:$DU$871,'Other Equipments'!AH157,'Other Equipments'!AK157)</f>
        <v>128.9</v>
      </c>
      <c r="AM157" s="17">
        <f t="shared" si="31"/>
        <v>1.2478218780251695</v>
      </c>
      <c r="AN157" s="19">
        <v>0.05</v>
      </c>
      <c r="AO157" s="52">
        <f t="shared" si="26"/>
        <v>0.31666666666666665</v>
      </c>
      <c r="AP157" s="53"/>
      <c r="AQ157" s="101">
        <f t="shared" si="32"/>
        <v>0.23870418163041363</v>
      </c>
      <c r="AR157" s="53">
        <f t="shared" si="27"/>
        <v>678.9089878679971</v>
      </c>
      <c r="AS157" s="60">
        <f t="shared" si="28"/>
        <v>2795.4310078542812</v>
      </c>
      <c r="AT157" s="61">
        <f t="shared" si="29"/>
        <v>0</v>
      </c>
      <c r="AU157" s="37">
        <v>0.1</v>
      </c>
      <c r="AV157" s="61">
        <f t="shared" si="30"/>
        <v>27.404000000000003</v>
      </c>
    </row>
    <row r="158" spans="2:48" x14ac:dyDescent="0.2">
      <c r="B158" s="128">
        <v>155</v>
      </c>
      <c r="C158" s="129" t="s">
        <v>22</v>
      </c>
      <c r="D158" s="129" t="s">
        <v>2932</v>
      </c>
      <c r="E158" s="129" t="s">
        <v>4615</v>
      </c>
      <c r="F158" s="135">
        <v>39969</v>
      </c>
      <c r="G158" s="51">
        <f t="shared" si="23"/>
        <v>39965</v>
      </c>
      <c r="H158" s="59">
        <v>44715</v>
      </c>
      <c r="I158" s="52">
        <f t="shared" si="24"/>
        <v>13.002739726027396</v>
      </c>
      <c r="J158" s="144">
        <v>3</v>
      </c>
      <c r="K158" s="1">
        <v>548.08000000000004</v>
      </c>
      <c r="L158" s="1"/>
      <c r="M158" s="1"/>
      <c r="N158" s="1"/>
      <c r="O158" s="1"/>
      <c r="P158" s="1"/>
      <c r="Q158" s="1"/>
      <c r="R158" s="1">
        <v>1</v>
      </c>
      <c r="S158" s="1"/>
      <c r="T158" s="1"/>
      <c r="U158" s="1"/>
      <c r="V158" s="1"/>
      <c r="W158" s="1"/>
      <c r="X158" s="1"/>
      <c r="Y158" s="1">
        <v>1</v>
      </c>
      <c r="Z158" s="114" t="s">
        <v>2852</v>
      </c>
      <c r="AA158" s="18">
        <f>MATCH(Z158,'Category 3'!$A:$A,0)</f>
        <v>758</v>
      </c>
      <c r="AB158" s="18">
        <f>MATCH(G158,'Category 3'!$1:$1,0)</f>
        <v>57</v>
      </c>
      <c r="AC158" s="18">
        <f>INDEX(_xlnm.Database,'Other Equipments'!AA158,'Other Equipments'!AB158)</f>
        <v>95.8</v>
      </c>
      <c r="AD158" s="18">
        <f>MATCH($AD$2,'Category 3'!155:155)</f>
        <v>90</v>
      </c>
      <c r="AE158" s="18">
        <f>INDEX(_xlnm.Database,'Other Equipments'!AA158,'Other Equipments'!AD158)</f>
        <v>95.1</v>
      </c>
      <c r="AF158" s="18">
        <f t="shared" si="25"/>
        <v>0.99269311064718158</v>
      </c>
      <c r="AG158" s="150" t="s">
        <v>1321</v>
      </c>
      <c r="AH158" s="24">
        <f>MATCH(AG158,'Category 4'!$A:$A,0)</f>
        <v>649</v>
      </c>
      <c r="AI158" s="24">
        <f>MATCH($AI$2,'Category 4'!$1:$1,0)</f>
        <v>4</v>
      </c>
      <c r="AJ158" s="24">
        <f>INDEX('Category 4'!$A$1:$DU$871,'Other Equipments'!AH158,'Other Equipments'!AI158)</f>
        <v>103.3</v>
      </c>
      <c r="AK158" s="24">
        <f>MATCH($AK$2,'Category 4'!$1:$1,0)</f>
        <v>124</v>
      </c>
      <c r="AL158" s="28">
        <f>INDEX('Category 4'!$A$1:$DU$871,'Other Equipments'!AH158,'Other Equipments'!AK158)</f>
        <v>128.9</v>
      </c>
      <c r="AM158" s="17">
        <f t="shared" si="31"/>
        <v>1.2478218780251695</v>
      </c>
      <c r="AN158" s="19">
        <v>0.05</v>
      </c>
      <c r="AO158" s="52">
        <f t="shared" si="26"/>
        <v>0.31666666666666665</v>
      </c>
      <c r="AP158" s="53"/>
      <c r="AQ158" s="101">
        <f t="shared" si="32"/>
        <v>0.23870418163041363</v>
      </c>
      <c r="AR158" s="53">
        <f t="shared" si="27"/>
        <v>678.9089878679971</v>
      </c>
      <c r="AS158" s="60">
        <f t="shared" si="28"/>
        <v>2795.4310078542812</v>
      </c>
      <c r="AT158" s="61">
        <f t="shared" si="29"/>
        <v>0</v>
      </c>
      <c r="AU158" s="37">
        <v>0.1</v>
      </c>
      <c r="AV158" s="61">
        <f t="shared" si="30"/>
        <v>27.404000000000003</v>
      </c>
    </row>
    <row r="159" spans="2:48" x14ac:dyDescent="0.2">
      <c r="B159" s="128">
        <v>156</v>
      </c>
      <c r="C159" s="129" t="s">
        <v>22</v>
      </c>
      <c r="D159" s="129" t="s">
        <v>2932</v>
      </c>
      <c r="E159" s="129" t="s">
        <v>4615</v>
      </c>
      <c r="F159" s="135">
        <v>39969</v>
      </c>
      <c r="G159" s="51">
        <f t="shared" si="23"/>
        <v>39965</v>
      </c>
      <c r="H159" s="59">
        <v>44715</v>
      </c>
      <c r="I159" s="52">
        <f t="shared" si="24"/>
        <v>13.002739726027396</v>
      </c>
      <c r="J159" s="144">
        <v>3</v>
      </c>
      <c r="K159" s="1">
        <v>548.08000000000004</v>
      </c>
      <c r="L159" s="1"/>
      <c r="M159" s="1"/>
      <c r="N159" s="1"/>
      <c r="O159" s="1"/>
      <c r="P159" s="1"/>
      <c r="Q159" s="1"/>
      <c r="R159" s="1">
        <v>1</v>
      </c>
      <c r="S159" s="1"/>
      <c r="T159" s="1"/>
      <c r="U159" s="1"/>
      <c r="V159" s="1"/>
      <c r="W159" s="1"/>
      <c r="X159" s="1"/>
      <c r="Y159" s="1">
        <v>1</v>
      </c>
      <c r="Z159" s="114" t="s">
        <v>2852</v>
      </c>
      <c r="AA159" s="18">
        <f>MATCH(Z159,'Category 3'!$A:$A,0)</f>
        <v>758</v>
      </c>
      <c r="AB159" s="18">
        <f>MATCH(G159,'Category 3'!$1:$1,0)</f>
        <v>57</v>
      </c>
      <c r="AC159" s="18">
        <f>INDEX(_xlnm.Database,'Other Equipments'!AA159,'Other Equipments'!AB159)</f>
        <v>95.8</v>
      </c>
      <c r="AD159" s="18">
        <f>MATCH($AD$2,'Category 3'!156:156)</f>
        <v>90</v>
      </c>
      <c r="AE159" s="18">
        <f>INDEX(_xlnm.Database,'Other Equipments'!AA159,'Other Equipments'!AD159)</f>
        <v>95.1</v>
      </c>
      <c r="AF159" s="18">
        <f t="shared" si="25"/>
        <v>0.99269311064718158</v>
      </c>
      <c r="AG159" s="150" t="s">
        <v>1321</v>
      </c>
      <c r="AH159" s="24">
        <f>MATCH(AG159,'Category 4'!$A:$A,0)</f>
        <v>649</v>
      </c>
      <c r="AI159" s="24">
        <f>MATCH($AI$2,'Category 4'!$1:$1,0)</f>
        <v>4</v>
      </c>
      <c r="AJ159" s="24">
        <f>INDEX('Category 4'!$A$1:$DU$871,'Other Equipments'!AH159,'Other Equipments'!AI159)</f>
        <v>103.3</v>
      </c>
      <c r="AK159" s="24">
        <f>MATCH($AK$2,'Category 4'!$1:$1,0)</f>
        <v>124</v>
      </c>
      <c r="AL159" s="28">
        <f>INDEX('Category 4'!$A$1:$DU$871,'Other Equipments'!AH159,'Other Equipments'!AK159)</f>
        <v>128.9</v>
      </c>
      <c r="AM159" s="17">
        <f t="shared" si="31"/>
        <v>1.2478218780251695</v>
      </c>
      <c r="AN159" s="19">
        <v>0.05</v>
      </c>
      <c r="AO159" s="52">
        <f t="shared" si="26"/>
        <v>0.31666666666666665</v>
      </c>
      <c r="AP159" s="53"/>
      <c r="AQ159" s="101">
        <f t="shared" si="32"/>
        <v>0.23870418163041363</v>
      </c>
      <c r="AR159" s="53">
        <f t="shared" si="27"/>
        <v>678.9089878679971</v>
      </c>
      <c r="AS159" s="60">
        <f t="shared" si="28"/>
        <v>2795.4310078542812</v>
      </c>
      <c r="AT159" s="61">
        <f t="shared" si="29"/>
        <v>0</v>
      </c>
      <c r="AU159" s="37">
        <v>0.1</v>
      </c>
      <c r="AV159" s="61">
        <f t="shared" si="30"/>
        <v>27.404000000000003</v>
      </c>
    </row>
    <row r="160" spans="2:48" x14ac:dyDescent="0.2">
      <c r="B160" s="128">
        <v>157</v>
      </c>
      <c r="C160" s="129" t="s">
        <v>22</v>
      </c>
      <c r="D160" s="129" t="s">
        <v>2932</v>
      </c>
      <c r="E160" s="129" t="s">
        <v>4615</v>
      </c>
      <c r="F160" s="135">
        <v>39969</v>
      </c>
      <c r="G160" s="51">
        <f t="shared" si="23"/>
        <v>39965</v>
      </c>
      <c r="H160" s="59">
        <v>44715</v>
      </c>
      <c r="I160" s="52">
        <f t="shared" si="24"/>
        <v>13.002739726027396</v>
      </c>
      <c r="J160" s="144">
        <v>3</v>
      </c>
      <c r="K160" s="1">
        <v>548.08000000000004</v>
      </c>
      <c r="L160" s="1"/>
      <c r="M160" s="1"/>
      <c r="N160" s="1"/>
      <c r="O160" s="1"/>
      <c r="P160" s="1"/>
      <c r="Q160" s="1"/>
      <c r="R160" s="1">
        <v>1</v>
      </c>
      <c r="S160" s="1"/>
      <c r="T160" s="1"/>
      <c r="U160" s="1"/>
      <c r="V160" s="1"/>
      <c r="W160" s="1"/>
      <c r="X160" s="1"/>
      <c r="Y160" s="1">
        <v>1</v>
      </c>
      <c r="Z160" s="114" t="s">
        <v>2852</v>
      </c>
      <c r="AA160" s="18">
        <f>MATCH(Z160,'Category 3'!$A:$A,0)</f>
        <v>758</v>
      </c>
      <c r="AB160" s="18">
        <f>MATCH(G160,'Category 3'!$1:$1,0)</f>
        <v>57</v>
      </c>
      <c r="AC160" s="18">
        <f>INDEX(_xlnm.Database,'Other Equipments'!AA160,'Other Equipments'!AB160)</f>
        <v>95.8</v>
      </c>
      <c r="AD160" s="18">
        <f>MATCH($AD$2,'Category 3'!157:157)</f>
        <v>90</v>
      </c>
      <c r="AE160" s="18">
        <f>INDEX(_xlnm.Database,'Other Equipments'!AA160,'Other Equipments'!AD160)</f>
        <v>95.1</v>
      </c>
      <c r="AF160" s="18">
        <f t="shared" si="25"/>
        <v>0.99269311064718158</v>
      </c>
      <c r="AG160" s="150" t="s">
        <v>1321</v>
      </c>
      <c r="AH160" s="24">
        <f>MATCH(AG160,'Category 4'!$A:$A,0)</f>
        <v>649</v>
      </c>
      <c r="AI160" s="24">
        <f>MATCH($AI$2,'Category 4'!$1:$1,0)</f>
        <v>4</v>
      </c>
      <c r="AJ160" s="24">
        <f>INDEX('Category 4'!$A$1:$DU$871,'Other Equipments'!AH160,'Other Equipments'!AI160)</f>
        <v>103.3</v>
      </c>
      <c r="AK160" s="24">
        <f>MATCH($AK$2,'Category 4'!$1:$1,0)</f>
        <v>124</v>
      </c>
      <c r="AL160" s="28">
        <f>INDEX('Category 4'!$A$1:$DU$871,'Other Equipments'!AH160,'Other Equipments'!AK160)</f>
        <v>128.9</v>
      </c>
      <c r="AM160" s="17">
        <f t="shared" si="31"/>
        <v>1.2478218780251695</v>
      </c>
      <c r="AN160" s="19">
        <v>0.05</v>
      </c>
      <c r="AO160" s="52">
        <f t="shared" si="26"/>
        <v>0.31666666666666665</v>
      </c>
      <c r="AP160" s="53"/>
      <c r="AQ160" s="101">
        <f t="shared" si="32"/>
        <v>0.23870418163041363</v>
      </c>
      <c r="AR160" s="53">
        <f t="shared" si="27"/>
        <v>678.9089878679971</v>
      </c>
      <c r="AS160" s="60">
        <f t="shared" si="28"/>
        <v>2795.4310078542812</v>
      </c>
      <c r="AT160" s="61">
        <f t="shared" si="29"/>
        <v>0</v>
      </c>
      <c r="AU160" s="37">
        <v>0.1</v>
      </c>
      <c r="AV160" s="61">
        <f t="shared" si="30"/>
        <v>27.404000000000003</v>
      </c>
    </row>
    <row r="161" spans="2:48" x14ac:dyDescent="0.2">
      <c r="B161" s="128">
        <v>158</v>
      </c>
      <c r="C161" s="129" t="s">
        <v>22</v>
      </c>
      <c r="D161" s="129" t="s">
        <v>2932</v>
      </c>
      <c r="E161" s="129" t="s">
        <v>4615</v>
      </c>
      <c r="F161" s="135">
        <v>39969</v>
      </c>
      <c r="G161" s="51">
        <f t="shared" si="23"/>
        <v>39965</v>
      </c>
      <c r="H161" s="59">
        <v>44715</v>
      </c>
      <c r="I161" s="52">
        <f t="shared" si="24"/>
        <v>13.002739726027396</v>
      </c>
      <c r="J161" s="144">
        <v>3</v>
      </c>
      <c r="K161" s="1">
        <v>548.08000000000004</v>
      </c>
      <c r="L161" s="1"/>
      <c r="M161" s="1"/>
      <c r="N161" s="1"/>
      <c r="O161" s="1"/>
      <c r="P161" s="1"/>
      <c r="Q161" s="1"/>
      <c r="R161" s="1">
        <v>1</v>
      </c>
      <c r="S161" s="1"/>
      <c r="T161" s="1"/>
      <c r="U161" s="1"/>
      <c r="V161" s="1"/>
      <c r="W161" s="1"/>
      <c r="X161" s="1"/>
      <c r="Y161" s="1">
        <v>1</v>
      </c>
      <c r="Z161" s="114" t="s">
        <v>2852</v>
      </c>
      <c r="AA161" s="18">
        <f>MATCH(Z161,'Category 3'!$A:$A,0)</f>
        <v>758</v>
      </c>
      <c r="AB161" s="18">
        <f>MATCH(G161,'Category 3'!$1:$1,0)</f>
        <v>57</v>
      </c>
      <c r="AC161" s="18">
        <f>INDEX(_xlnm.Database,'Other Equipments'!AA161,'Other Equipments'!AB161)</f>
        <v>95.8</v>
      </c>
      <c r="AD161" s="18">
        <f>MATCH($AD$2,'Category 3'!158:158)</f>
        <v>90</v>
      </c>
      <c r="AE161" s="18">
        <f>INDEX(_xlnm.Database,'Other Equipments'!AA161,'Other Equipments'!AD161)</f>
        <v>95.1</v>
      </c>
      <c r="AF161" s="18">
        <f t="shared" si="25"/>
        <v>0.99269311064718158</v>
      </c>
      <c r="AG161" s="150" t="s">
        <v>1321</v>
      </c>
      <c r="AH161" s="24">
        <f>MATCH(AG161,'Category 4'!$A:$A,0)</f>
        <v>649</v>
      </c>
      <c r="AI161" s="24">
        <f>MATCH($AI$2,'Category 4'!$1:$1,0)</f>
        <v>4</v>
      </c>
      <c r="AJ161" s="24">
        <f>INDEX('Category 4'!$A$1:$DU$871,'Other Equipments'!AH161,'Other Equipments'!AI161)</f>
        <v>103.3</v>
      </c>
      <c r="AK161" s="24">
        <f>MATCH($AK$2,'Category 4'!$1:$1,0)</f>
        <v>124</v>
      </c>
      <c r="AL161" s="28">
        <f>INDEX('Category 4'!$A$1:$DU$871,'Other Equipments'!AH161,'Other Equipments'!AK161)</f>
        <v>128.9</v>
      </c>
      <c r="AM161" s="17">
        <f t="shared" si="31"/>
        <v>1.2478218780251695</v>
      </c>
      <c r="AN161" s="19">
        <v>0.05</v>
      </c>
      <c r="AO161" s="52">
        <f t="shared" si="26"/>
        <v>0.31666666666666665</v>
      </c>
      <c r="AP161" s="53"/>
      <c r="AQ161" s="101">
        <f t="shared" si="32"/>
        <v>0.23870418163041363</v>
      </c>
      <c r="AR161" s="53">
        <f t="shared" si="27"/>
        <v>678.9089878679971</v>
      </c>
      <c r="AS161" s="60">
        <f t="shared" si="28"/>
        <v>2795.4310078542812</v>
      </c>
      <c r="AT161" s="61">
        <f t="shared" si="29"/>
        <v>0</v>
      </c>
      <c r="AU161" s="37">
        <v>0.1</v>
      </c>
      <c r="AV161" s="61">
        <f t="shared" si="30"/>
        <v>27.404000000000003</v>
      </c>
    </row>
    <row r="162" spans="2:48" x14ac:dyDescent="0.2">
      <c r="B162" s="128">
        <v>159</v>
      </c>
      <c r="C162" s="129" t="s">
        <v>22</v>
      </c>
      <c r="D162" s="129" t="s">
        <v>2932</v>
      </c>
      <c r="E162" s="129" t="s">
        <v>4615</v>
      </c>
      <c r="F162" s="135">
        <v>39969</v>
      </c>
      <c r="G162" s="51">
        <f t="shared" si="23"/>
        <v>39965</v>
      </c>
      <c r="H162" s="59">
        <v>44715</v>
      </c>
      <c r="I162" s="52">
        <f t="shared" si="24"/>
        <v>13.002739726027396</v>
      </c>
      <c r="J162" s="144">
        <v>3</v>
      </c>
      <c r="K162" s="1">
        <v>548.08000000000004</v>
      </c>
      <c r="L162" s="1"/>
      <c r="M162" s="1"/>
      <c r="N162" s="1"/>
      <c r="O162" s="1"/>
      <c r="P162" s="1"/>
      <c r="Q162" s="1"/>
      <c r="R162" s="1">
        <v>1</v>
      </c>
      <c r="S162" s="1"/>
      <c r="T162" s="1"/>
      <c r="U162" s="1"/>
      <c r="V162" s="1"/>
      <c r="W162" s="1"/>
      <c r="X162" s="1"/>
      <c r="Y162" s="1">
        <v>1</v>
      </c>
      <c r="Z162" s="114" t="s">
        <v>2852</v>
      </c>
      <c r="AA162" s="18">
        <f>MATCH(Z162,'Category 3'!$A:$A,0)</f>
        <v>758</v>
      </c>
      <c r="AB162" s="18">
        <f>MATCH(G162,'Category 3'!$1:$1,0)</f>
        <v>57</v>
      </c>
      <c r="AC162" s="18">
        <f>INDEX(_xlnm.Database,'Other Equipments'!AA162,'Other Equipments'!AB162)</f>
        <v>95.8</v>
      </c>
      <c r="AD162" s="18">
        <f>MATCH($AD$2,'Category 3'!159:159)</f>
        <v>90</v>
      </c>
      <c r="AE162" s="18">
        <f>INDEX(_xlnm.Database,'Other Equipments'!AA162,'Other Equipments'!AD162)</f>
        <v>95.1</v>
      </c>
      <c r="AF162" s="18">
        <f t="shared" si="25"/>
        <v>0.99269311064718158</v>
      </c>
      <c r="AG162" s="150" t="s">
        <v>1321</v>
      </c>
      <c r="AH162" s="24">
        <f>MATCH(AG162,'Category 4'!$A:$A,0)</f>
        <v>649</v>
      </c>
      <c r="AI162" s="24">
        <f>MATCH($AI$2,'Category 4'!$1:$1,0)</f>
        <v>4</v>
      </c>
      <c r="AJ162" s="24">
        <f>INDEX('Category 4'!$A$1:$DU$871,'Other Equipments'!AH162,'Other Equipments'!AI162)</f>
        <v>103.3</v>
      </c>
      <c r="AK162" s="24">
        <f>MATCH($AK$2,'Category 4'!$1:$1,0)</f>
        <v>124</v>
      </c>
      <c r="AL162" s="28">
        <f>INDEX('Category 4'!$A$1:$DU$871,'Other Equipments'!AH162,'Other Equipments'!AK162)</f>
        <v>128.9</v>
      </c>
      <c r="AM162" s="17">
        <f t="shared" si="31"/>
        <v>1.2478218780251695</v>
      </c>
      <c r="AN162" s="19">
        <v>0.05</v>
      </c>
      <c r="AO162" s="52">
        <f t="shared" si="26"/>
        <v>0.31666666666666665</v>
      </c>
      <c r="AP162" s="53"/>
      <c r="AQ162" s="101">
        <f t="shared" si="32"/>
        <v>0.23870418163041363</v>
      </c>
      <c r="AR162" s="53">
        <f t="shared" si="27"/>
        <v>678.9089878679971</v>
      </c>
      <c r="AS162" s="60">
        <f t="shared" si="28"/>
        <v>2795.4310078542812</v>
      </c>
      <c r="AT162" s="61">
        <f t="shared" si="29"/>
        <v>0</v>
      </c>
      <c r="AU162" s="37">
        <v>0.1</v>
      </c>
      <c r="AV162" s="61">
        <f t="shared" si="30"/>
        <v>27.404000000000003</v>
      </c>
    </row>
    <row r="163" spans="2:48" x14ac:dyDescent="0.2">
      <c r="B163" s="128">
        <v>160</v>
      </c>
      <c r="C163" s="129" t="s">
        <v>22</v>
      </c>
      <c r="D163" s="129" t="s">
        <v>2932</v>
      </c>
      <c r="E163" s="129" t="s">
        <v>4615</v>
      </c>
      <c r="F163" s="135">
        <v>39969</v>
      </c>
      <c r="G163" s="51">
        <f t="shared" si="23"/>
        <v>39965</v>
      </c>
      <c r="H163" s="59">
        <v>44715</v>
      </c>
      <c r="I163" s="52">
        <f t="shared" si="24"/>
        <v>13.002739726027396</v>
      </c>
      <c r="J163" s="144">
        <v>3</v>
      </c>
      <c r="K163" s="1">
        <v>548.08000000000004</v>
      </c>
      <c r="L163" s="1"/>
      <c r="M163" s="1"/>
      <c r="N163" s="1"/>
      <c r="O163" s="1"/>
      <c r="P163" s="1"/>
      <c r="Q163" s="1"/>
      <c r="R163" s="1">
        <v>1</v>
      </c>
      <c r="S163" s="1"/>
      <c r="T163" s="1"/>
      <c r="U163" s="1"/>
      <c r="V163" s="1"/>
      <c r="W163" s="1"/>
      <c r="X163" s="1"/>
      <c r="Y163" s="1">
        <v>1</v>
      </c>
      <c r="Z163" s="114" t="s">
        <v>2852</v>
      </c>
      <c r="AA163" s="18">
        <f>MATCH(Z163,'Category 3'!$A:$A,0)</f>
        <v>758</v>
      </c>
      <c r="AB163" s="18">
        <f>MATCH(G163,'Category 3'!$1:$1,0)</f>
        <v>57</v>
      </c>
      <c r="AC163" s="18">
        <f>INDEX(_xlnm.Database,'Other Equipments'!AA163,'Other Equipments'!AB163)</f>
        <v>95.8</v>
      </c>
      <c r="AD163" s="18">
        <f>MATCH($AD$2,'Category 3'!160:160)</f>
        <v>90</v>
      </c>
      <c r="AE163" s="18">
        <f>INDEX(_xlnm.Database,'Other Equipments'!AA163,'Other Equipments'!AD163)</f>
        <v>95.1</v>
      </c>
      <c r="AF163" s="18">
        <f t="shared" si="25"/>
        <v>0.99269311064718158</v>
      </c>
      <c r="AG163" s="150" t="s">
        <v>1321</v>
      </c>
      <c r="AH163" s="24">
        <f>MATCH(AG163,'Category 4'!$A:$A,0)</f>
        <v>649</v>
      </c>
      <c r="AI163" s="24">
        <f>MATCH($AI$2,'Category 4'!$1:$1,0)</f>
        <v>4</v>
      </c>
      <c r="AJ163" s="24">
        <f>INDEX('Category 4'!$A$1:$DU$871,'Other Equipments'!AH163,'Other Equipments'!AI163)</f>
        <v>103.3</v>
      </c>
      <c r="AK163" s="24">
        <f>MATCH($AK$2,'Category 4'!$1:$1,0)</f>
        <v>124</v>
      </c>
      <c r="AL163" s="28">
        <f>INDEX('Category 4'!$A$1:$DU$871,'Other Equipments'!AH163,'Other Equipments'!AK163)</f>
        <v>128.9</v>
      </c>
      <c r="AM163" s="17">
        <f t="shared" si="31"/>
        <v>1.2478218780251695</v>
      </c>
      <c r="AN163" s="19">
        <v>0.05</v>
      </c>
      <c r="AO163" s="52">
        <f t="shared" si="26"/>
        <v>0.31666666666666665</v>
      </c>
      <c r="AP163" s="53"/>
      <c r="AQ163" s="101">
        <f t="shared" si="32"/>
        <v>0.23870418163041363</v>
      </c>
      <c r="AR163" s="53">
        <f t="shared" si="27"/>
        <v>678.9089878679971</v>
      </c>
      <c r="AS163" s="60">
        <f t="shared" si="28"/>
        <v>2795.4310078542812</v>
      </c>
      <c r="AT163" s="61">
        <f t="shared" si="29"/>
        <v>0</v>
      </c>
      <c r="AU163" s="37">
        <v>0.1</v>
      </c>
      <c r="AV163" s="61">
        <f t="shared" si="30"/>
        <v>27.404000000000003</v>
      </c>
    </row>
    <row r="164" spans="2:48" x14ac:dyDescent="0.2">
      <c r="B164" s="128">
        <v>161</v>
      </c>
      <c r="C164" s="129" t="s">
        <v>22</v>
      </c>
      <c r="D164" s="129" t="s">
        <v>2932</v>
      </c>
      <c r="E164" s="129" t="s">
        <v>4615</v>
      </c>
      <c r="F164" s="135">
        <v>39969</v>
      </c>
      <c r="G164" s="51">
        <f t="shared" si="23"/>
        <v>39965</v>
      </c>
      <c r="H164" s="59">
        <v>44715</v>
      </c>
      <c r="I164" s="52">
        <f t="shared" si="24"/>
        <v>13.002739726027396</v>
      </c>
      <c r="J164" s="144">
        <v>3</v>
      </c>
      <c r="K164" s="1">
        <v>548.08000000000004</v>
      </c>
      <c r="L164" s="1"/>
      <c r="M164" s="1"/>
      <c r="N164" s="1"/>
      <c r="O164" s="1"/>
      <c r="P164" s="1"/>
      <c r="Q164" s="1"/>
      <c r="R164" s="1">
        <v>1</v>
      </c>
      <c r="S164" s="1"/>
      <c r="T164" s="1"/>
      <c r="U164" s="1"/>
      <c r="V164" s="1"/>
      <c r="W164" s="1"/>
      <c r="X164" s="1"/>
      <c r="Y164" s="1">
        <v>1</v>
      </c>
      <c r="Z164" s="114" t="s">
        <v>2852</v>
      </c>
      <c r="AA164" s="18">
        <f>MATCH(Z164,'Category 3'!$A:$A,0)</f>
        <v>758</v>
      </c>
      <c r="AB164" s="18">
        <f>MATCH(G164,'Category 3'!$1:$1,0)</f>
        <v>57</v>
      </c>
      <c r="AC164" s="18">
        <f>INDEX(_xlnm.Database,'Other Equipments'!AA164,'Other Equipments'!AB164)</f>
        <v>95.8</v>
      </c>
      <c r="AD164" s="18">
        <f>MATCH($AD$2,'Category 3'!161:161)</f>
        <v>90</v>
      </c>
      <c r="AE164" s="18">
        <f>INDEX(_xlnm.Database,'Other Equipments'!AA164,'Other Equipments'!AD164)</f>
        <v>95.1</v>
      </c>
      <c r="AF164" s="18">
        <f t="shared" si="25"/>
        <v>0.99269311064718158</v>
      </c>
      <c r="AG164" s="150" t="s">
        <v>1321</v>
      </c>
      <c r="AH164" s="24">
        <f>MATCH(AG164,'Category 4'!$A:$A,0)</f>
        <v>649</v>
      </c>
      <c r="AI164" s="24">
        <f>MATCH($AI$2,'Category 4'!$1:$1,0)</f>
        <v>4</v>
      </c>
      <c r="AJ164" s="24">
        <f>INDEX('Category 4'!$A$1:$DU$871,'Other Equipments'!AH164,'Other Equipments'!AI164)</f>
        <v>103.3</v>
      </c>
      <c r="AK164" s="24">
        <f>MATCH($AK$2,'Category 4'!$1:$1,0)</f>
        <v>124</v>
      </c>
      <c r="AL164" s="28">
        <f>INDEX('Category 4'!$A$1:$DU$871,'Other Equipments'!AH164,'Other Equipments'!AK164)</f>
        <v>128.9</v>
      </c>
      <c r="AM164" s="17">
        <f t="shared" si="31"/>
        <v>1.2478218780251695</v>
      </c>
      <c r="AN164" s="19">
        <v>0.05</v>
      </c>
      <c r="AO164" s="52">
        <f t="shared" si="26"/>
        <v>0.31666666666666665</v>
      </c>
      <c r="AP164" s="53"/>
      <c r="AQ164" s="101">
        <f t="shared" si="32"/>
        <v>0.23870418163041363</v>
      </c>
      <c r="AR164" s="53">
        <f t="shared" si="27"/>
        <v>678.9089878679971</v>
      </c>
      <c r="AS164" s="60">
        <f t="shared" si="28"/>
        <v>2795.4310078542812</v>
      </c>
      <c r="AT164" s="61">
        <f t="shared" si="29"/>
        <v>0</v>
      </c>
      <c r="AU164" s="37">
        <v>0.1</v>
      </c>
      <c r="AV164" s="61">
        <f t="shared" si="30"/>
        <v>27.404000000000003</v>
      </c>
    </row>
    <row r="165" spans="2:48" x14ac:dyDescent="0.2">
      <c r="B165" s="128">
        <v>162</v>
      </c>
      <c r="C165" s="129" t="s">
        <v>22</v>
      </c>
      <c r="D165" s="129" t="s">
        <v>2932</v>
      </c>
      <c r="E165" s="129" t="s">
        <v>4615</v>
      </c>
      <c r="F165" s="135">
        <v>39969</v>
      </c>
      <c r="G165" s="51">
        <f t="shared" si="23"/>
        <v>39965</v>
      </c>
      <c r="H165" s="59">
        <v>44715</v>
      </c>
      <c r="I165" s="52">
        <f t="shared" si="24"/>
        <v>13.002739726027396</v>
      </c>
      <c r="J165" s="144">
        <v>3</v>
      </c>
      <c r="K165" s="1">
        <v>548.08000000000004</v>
      </c>
      <c r="L165" s="1"/>
      <c r="M165" s="1"/>
      <c r="N165" s="1"/>
      <c r="O165" s="1"/>
      <c r="P165" s="1"/>
      <c r="Q165" s="1"/>
      <c r="R165" s="1">
        <v>1</v>
      </c>
      <c r="S165" s="1"/>
      <c r="T165" s="1"/>
      <c r="U165" s="1"/>
      <c r="V165" s="1"/>
      <c r="W165" s="1"/>
      <c r="X165" s="1"/>
      <c r="Y165" s="1">
        <v>1</v>
      </c>
      <c r="Z165" s="114" t="s">
        <v>2852</v>
      </c>
      <c r="AA165" s="18">
        <f>MATCH(Z165,'Category 3'!$A:$A,0)</f>
        <v>758</v>
      </c>
      <c r="AB165" s="18">
        <f>MATCH(G165,'Category 3'!$1:$1,0)</f>
        <v>57</v>
      </c>
      <c r="AC165" s="18">
        <f>INDEX(_xlnm.Database,'Other Equipments'!AA165,'Other Equipments'!AB165)</f>
        <v>95.8</v>
      </c>
      <c r="AD165" s="18">
        <f>MATCH($AD$2,'Category 3'!162:162)</f>
        <v>90</v>
      </c>
      <c r="AE165" s="18">
        <f>INDEX(_xlnm.Database,'Other Equipments'!AA165,'Other Equipments'!AD165)</f>
        <v>95.1</v>
      </c>
      <c r="AF165" s="18">
        <f t="shared" si="25"/>
        <v>0.99269311064718158</v>
      </c>
      <c r="AG165" s="150" t="s">
        <v>1321</v>
      </c>
      <c r="AH165" s="24">
        <f>MATCH(AG165,'Category 4'!$A:$A,0)</f>
        <v>649</v>
      </c>
      <c r="AI165" s="24">
        <f>MATCH($AI$2,'Category 4'!$1:$1,0)</f>
        <v>4</v>
      </c>
      <c r="AJ165" s="24">
        <f>INDEX('Category 4'!$A$1:$DU$871,'Other Equipments'!AH165,'Other Equipments'!AI165)</f>
        <v>103.3</v>
      </c>
      <c r="AK165" s="24">
        <f>MATCH($AK$2,'Category 4'!$1:$1,0)</f>
        <v>124</v>
      </c>
      <c r="AL165" s="28">
        <f>INDEX('Category 4'!$A$1:$DU$871,'Other Equipments'!AH165,'Other Equipments'!AK165)</f>
        <v>128.9</v>
      </c>
      <c r="AM165" s="17">
        <f t="shared" si="31"/>
        <v>1.2478218780251695</v>
      </c>
      <c r="AN165" s="19">
        <v>0.05</v>
      </c>
      <c r="AO165" s="52">
        <f t="shared" si="26"/>
        <v>0.31666666666666665</v>
      </c>
      <c r="AP165" s="53"/>
      <c r="AQ165" s="101">
        <f t="shared" si="32"/>
        <v>0.23870418163041363</v>
      </c>
      <c r="AR165" s="53">
        <f t="shared" si="27"/>
        <v>678.9089878679971</v>
      </c>
      <c r="AS165" s="60">
        <f t="shared" si="28"/>
        <v>2795.4310078542812</v>
      </c>
      <c r="AT165" s="61">
        <f t="shared" si="29"/>
        <v>0</v>
      </c>
      <c r="AU165" s="37">
        <v>0.1</v>
      </c>
      <c r="AV165" s="61">
        <f t="shared" si="30"/>
        <v>27.404000000000003</v>
      </c>
    </row>
    <row r="166" spans="2:48" x14ac:dyDescent="0.2">
      <c r="B166" s="128">
        <v>163</v>
      </c>
      <c r="C166" s="129" t="s">
        <v>22</v>
      </c>
      <c r="D166" s="129" t="s">
        <v>2932</v>
      </c>
      <c r="E166" s="129" t="s">
        <v>4615</v>
      </c>
      <c r="F166" s="135">
        <v>39969</v>
      </c>
      <c r="G166" s="51">
        <f t="shared" si="23"/>
        <v>39965</v>
      </c>
      <c r="H166" s="59">
        <v>44715</v>
      </c>
      <c r="I166" s="52">
        <f t="shared" si="24"/>
        <v>13.002739726027396</v>
      </c>
      <c r="J166" s="144">
        <v>3</v>
      </c>
      <c r="K166" s="1">
        <v>548.08000000000004</v>
      </c>
      <c r="L166" s="1"/>
      <c r="M166" s="1"/>
      <c r="N166" s="1"/>
      <c r="O166" s="1"/>
      <c r="P166" s="1"/>
      <c r="Q166" s="1"/>
      <c r="R166" s="1">
        <v>1</v>
      </c>
      <c r="S166" s="1"/>
      <c r="T166" s="1"/>
      <c r="U166" s="1"/>
      <c r="V166" s="1"/>
      <c r="W166" s="1"/>
      <c r="X166" s="1"/>
      <c r="Y166" s="1">
        <v>1</v>
      </c>
      <c r="Z166" s="114" t="s">
        <v>2852</v>
      </c>
      <c r="AA166" s="18">
        <f>MATCH(Z166,'Category 3'!$A:$A,0)</f>
        <v>758</v>
      </c>
      <c r="AB166" s="18">
        <f>MATCH(G166,'Category 3'!$1:$1,0)</f>
        <v>57</v>
      </c>
      <c r="AC166" s="18">
        <f>INDEX(_xlnm.Database,'Other Equipments'!AA166,'Other Equipments'!AB166)</f>
        <v>95.8</v>
      </c>
      <c r="AD166" s="18">
        <f>MATCH($AD$2,'Category 3'!163:163)</f>
        <v>90</v>
      </c>
      <c r="AE166" s="18">
        <f>INDEX(_xlnm.Database,'Other Equipments'!AA166,'Other Equipments'!AD166)</f>
        <v>95.1</v>
      </c>
      <c r="AF166" s="18">
        <f t="shared" si="25"/>
        <v>0.99269311064718158</v>
      </c>
      <c r="AG166" s="150" t="s">
        <v>1321</v>
      </c>
      <c r="AH166" s="24">
        <f>MATCH(AG166,'Category 4'!$A:$A,0)</f>
        <v>649</v>
      </c>
      <c r="AI166" s="24">
        <f>MATCH($AI$2,'Category 4'!$1:$1,0)</f>
        <v>4</v>
      </c>
      <c r="AJ166" s="24">
        <f>INDEX('Category 4'!$A$1:$DU$871,'Other Equipments'!AH166,'Other Equipments'!AI166)</f>
        <v>103.3</v>
      </c>
      <c r="AK166" s="24">
        <f>MATCH($AK$2,'Category 4'!$1:$1,0)</f>
        <v>124</v>
      </c>
      <c r="AL166" s="28">
        <f>INDEX('Category 4'!$A$1:$DU$871,'Other Equipments'!AH166,'Other Equipments'!AK166)</f>
        <v>128.9</v>
      </c>
      <c r="AM166" s="17">
        <f t="shared" si="31"/>
        <v>1.2478218780251695</v>
      </c>
      <c r="AN166" s="19">
        <v>0.05</v>
      </c>
      <c r="AO166" s="52">
        <f t="shared" si="26"/>
        <v>0.31666666666666665</v>
      </c>
      <c r="AP166" s="53"/>
      <c r="AQ166" s="101">
        <f t="shared" si="32"/>
        <v>0.23870418163041363</v>
      </c>
      <c r="AR166" s="53">
        <f t="shared" si="27"/>
        <v>678.9089878679971</v>
      </c>
      <c r="AS166" s="60">
        <f t="shared" si="28"/>
        <v>2795.4310078542812</v>
      </c>
      <c r="AT166" s="61">
        <f t="shared" si="29"/>
        <v>0</v>
      </c>
      <c r="AU166" s="37">
        <v>0.1</v>
      </c>
      <c r="AV166" s="61">
        <f t="shared" si="30"/>
        <v>27.404000000000003</v>
      </c>
    </row>
    <row r="167" spans="2:48" x14ac:dyDescent="0.2">
      <c r="B167" s="128">
        <v>164</v>
      </c>
      <c r="C167" s="129" t="s">
        <v>22</v>
      </c>
      <c r="D167" s="129" t="s">
        <v>2932</v>
      </c>
      <c r="E167" s="129" t="s">
        <v>4615</v>
      </c>
      <c r="F167" s="135">
        <v>39969</v>
      </c>
      <c r="G167" s="51">
        <f t="shared" si="23"/>
        <v>39965</v>
      </c>
      <c r="H167" s="59">
        <v>44715</v>
      </c>
      <c r="I167" s="52">
        <f t="shared" si="24"/>
        <v>13.002739726027396</v>
      </c>
      <c r="J167" s="144">
        <v>3</v>
      </c>
      <c r="K167" s="1">
        <v>548.08000000000004</v>
      </c>
      <c r="L167" s="1"/>
      <c r="M167" s="1"/>
      <c r="N167" s="1"/>
      <c r="O167" s="1"/>
      <c r="P167" s="1"/>
      <c r="Q167" s="1"/>
      <c r="R167" s="1">
        <v>1</v>
      </c>
      <c r="S167" s="1"/>
      <c r="T167" s="1"/>
      <c r="U167" s="1"/>
      <c r="V167" s="1"/>
      <c r="W167" s="1"/>
      <c r="X167" s="1"/>
      <c r="Y167" s="1">
        <v>1</v>
      </c>
      <c r="Z167" s="114" t="s">
        <v>2852</v>
      </c>
      <c r="AA167" s="18">
        <f>MATCH(Z167,'Category 3'!$A:$A,0)</f>
        <v>758</v>
      </c>
      <c r="AB167" s="18">
        <f>MATCH(G167,'Category 3'!$1:$1,0)</f>
        <v>57</v>
      </c>
      <c r="AC167" s="18">
        <f>INDEX(_xlnm.Database,'Other Equipments'!AA167,'Other Equipments'!AB167)</f>
        <v>95.8</v>
      </c>
      <c r="AD167" s="18">
        <f>MATCH($AD$2,'Category 3'!164:164)</f>
        <v>90</v>
      </c>
      <c r="AE167" s="18">
        <f>INDEX(_xlnm.Database,'Other Equipments'!AA167,'Other Equipments'!AD167)</f>
        <v>95.1</v>
      </c>
      <c r="AF167" s="18">
        <f t="shared" si="25"/>
        <v>0.99269311064718158</v>
      </c>
      <c r="AG167" s="150" t="s">
        <v>1321</v>
      </c>
      <c r="AH167" s="24">
        <f>MATCH(AG167,'Category 4'!$A:$A,0)</f>
        <v>649</v>
      </c>
      <c r="AI167" s="24">
        <f>MATCH($AI$2,'Category 4'!$1:$1,0)</f>
        <v>4</v>
      </c>
      <c r="AJ167" s="24">
        <f>INDEX('Category 4'!$A$1:$DU$871,'Other Equipments'!AH167,'Other Equipments'!AI167)</f>
        <v>103.3</v>
      </c>
      <c r="AK167" s="24">
        <f>MATCH($AK$2,'Category 4'!$1:$1,0)</f>
        <v>124</v>
      </c>
      <c r="AL167" s="28">
        <f>INDEX('Category 4'!$A$1:$DU$871,'Other Equipments'!AH167,'Other Equipments'!AK167)</f>
        <v>128.9</v>
      </c>
      <c r="AM167" s="17">
        <f t="shared" si="31"/>
        <v>1.2478218780251695</v>
      </c>
      <c r="AN167" s="19">
        <v>0.05</v>
      </c>
      <c r="AO167" s="52">
        <f t="shared" si="26"/>
        <v>0.31666666666666665</v>
      </c>
      <c r="AP167" s="53"/>
      <c r="AQ167" s="101">
        <f t="shared" si="32"/>
        <v>0.23870418163041363</v>
      </c>
      <c r="AR167" s="53">
        <f t="shared" si="27"/>
        <v>678.9089878679971</v>
      </c>
      <c r="AS167" s="60">
        <f t="shared" si="28"/>
        <v>2795.4310078542812</v>
      </c>
      <c r="AT167" s="61">
        <f t="shared" si="29"/>
        <v>0</v>
      </c>
      <c r="AU167" s="37">
        <v>0.1</v>
      </c>
      <c r="AV167" s="61">
        <f t="shared" si="30"/>
        <v>27.404000000000003</v>
      </c>
    </row>
    <row r="168" spans="2:48" x14ac:dyDescent="0.2">
      <c r="B168" s="128">
        <v>165</v>
      </c>
      <c r="C168" s="129" t="s">
        <v>22</v>
      </c>
      <c r="D168" s="129" t="s">
        <v>2932</v>
      </c>
      <c r="E168" s="129" t="s">
        <v>4615</v>
      </c>
      <c r="F168" s="135">
        <v>39969</v>
      </c>
      <c r="G168" s="51">
        <f t="shared" si="23"/>
        <v>39965</v>
      </c>
      <c r="H168" s="59">
        <v>44715</v>
      </c>
      <c r="I168" s="52">
        <f t="shared" si="24"/>
        <v>13.002739726027396</v>
      </c>
      <c r="J168" s="144">
        <v>3</v>
      </c>
      <c r="K168" s="1">
        <v>548.08000000000004</v>
      </c>
      <c r="L168" s="1"/>
      <c r="M168" s="1"/>
      <c r="N168" s="1"/>
      <c r="O168" s="1"/>
      <c r="P168" s="1"/>
      <c r="Q168" s="1"/>
      <c r="R168" s="1">
        <v>1</v>
      </c>
      <c r="S168" s="1"/>
      <c r="T168" s="1"/>
      <c r="U168" s="1"/>
      <c r="V168" s="1"/>
      <c r="W168" s="1"/>
      <c r="X168" s="1"/>
      <c r="Y168" s="1">
        <v>1</v>
      </c>
      <c r="Z168" s="114" t="s">
        <v>2852</v>
      </c>
      <c r="AA168" s="18">
        <f>MATCH(Z168,'Category 3'!$A:$A,0)</f>
        <v>758</v>
      </c>
      <c r="AB168" s="18">
        <f>MATCH(G168,'Category 3'!$1:$1,0)</f>
        <v>57</v>
      </c>
      <c r="AC168" s="18">
        <f>INDEX(_xlnm.Database,'Other Equipments'!AA168,'Other Equipments'!AB168)</f>
        <v>95.8</v>
      </c>
      <c r="AD168" s="18">
        <f>MATCH($AD$2,'Category 3'!165:165)</f>
        <v>90</v>
      </c>
      <c r="AE168" s="18">
        <f>INDEX(_xlnm.Database,'Other Equipments'!AA168,'Other Equipments'!AD168)</f>
        <v>95.1</v>
      </c>
      <c r="AF168" s="18">
        <f t="shared" si="25"/>
        <v>0.99269311064718158</v>
      </c>
      <c r="AG168" s="150" t="s">
        <v>1321</v>
      </c>
      <c r="AH168" s="24">
        <f>MATCH(AG168,'Category 4'!$A:$A,0)</f>
        <v>649</v>
      </c>
      <c r="AI168" s="24">
        <f>MATCH($AI$2,'Category 4'!$1:$1,0)</f>
        <v>4</v>
      </c>
      <c r="AJ168" s="24">
        <f>INDEX('Category 4'!$A$1:$DU$871,'Other Equipments'!AH168,'Other Equipments'!AI168)</f>
        <v>103.3</v>
      </c>
      <c r="AK168" s="24">
        <f>MATCH($AK$2,'Category 4'!$1:$1,0)</f>
        <v>124</v>
      </c>
      <c r="AL168" s="28">
        <f>INDEX('Category 4'!$A$1:$DU$871,'Other Equipments'!AH168,'Other Equipments'!AK168)</f>
        <v>128.9</v>
      </c>
      <c r="AM168" s="17">
        <f t="shared" si="31"/>
        <v>1.2478218780251695</v>
      </c>
      <c r="AN168" s="19">
        <v>0.05</v>
      </c>
      <c r="AO168" s="52">
        <f t="shared" si="26"/>
        <v>0.31666666666666665</v>
      </c>
      <c r="AP168" s="53"/>
      <c r="AQ168" s="101">
        <f t="shared" si="32"/>
        <v>0.23870418163041363</v>
      </c>
      <c r="AR168" s="53">
        <f t="shared" si="27"/>
        <v>678.9089878679971</v>
      </c>
      <c r="AS168" s="60">
        <f t="shared" si="28"/>
        <v>2795.4310078542812</v>
      </c>
      <c r="AT168" s="61">
        <f t="shared" si="29"/>
        <v>0</v>
      </c>
      <c r="AU168" s="37">
        <v>0.1</v>
      </c>
      <c r="AV168" s="61">
        <f t="shared" si="30"/>
        <v>27.404000000000003</v>
      </c>
    </row>
    <row r="169" spans="2:48" x14ac:dyDescent="0.2">
      <c r="B169" s="128">
        <v>166</v>
      </c>
      <c r="C169" s="129" t="s">
        <v>22</v>
      </c>
      <c r="D169" s="129" t="s">
        <v>2932</v>
      </c>
      <c r="E169" s="129" t="s">
        <v>4616</v>
      </c>
      <c r="F169" s="135">
        <v>39994</v>
      </c>
      <c r="G169" s="51">
        <f t="shared" si="23"/>
        <v>39965</v>
      </c>
      <c r="H169" s="59">
        <v>44715</v>
      </c>
      <c r="I169" s="52">
        <f t="shared" si="24"/>
        <v>12.934246575342465</v>
      </c>
      <c r="J169" s="144">
        <v>3</v>
      </c>
      <c r="K169" s="1">
        <v>548.08000000000004</v>
      </c>
      <c r="L169" s="1"/>
      <c r="M169" s="1"/>
      <c r="N169" s="1"/>
      <c r="O169" s="1"/>
      <c r="P169" s="1"/>
      <c r="Q169" s="1"/>
      <c r="R169" s="1">
        <v>1</v>
      </c>
      <c r="S169" s="1"/>
      <c r="T169" s="1"/>
      <c r="U169" s="1"/>
      <c r="V169" s="1"/>
      <c r="W169" s="1"/>
      <c r="X169" s="1"/>
      <c r="Y169" s="1">
        <v>1</v>
      </c>
      <c r="Z169" s="114" t="s">
        <v>2852</v>
      </c>
      <c r="AA169" s="18">
        <f>MATCH(Z169,'Category 3'!$A:$A,0)</f>
        <v>758</v>
      </c>
      <c r="AB169" s="18">
        <f>MATCH(G169,'Category 3'!$1:$1,0)</f>
        <v>57</v>
      </c>
      <c r="AC169" s="18">
        <f>INDEX(_xlnm.Database,'Other Equipments'!AA169,'Other Equipments'!AB169)</f>
        <v>95.8</v>
      </c>
      <c r="AD169" s="18">
        <f>MATCH($AD$2,'Category 3'!166:166)</f>
        <v>90</v>
      </c>
      <c r="AE169" s="18">
        <f>INDEX(_xlnm.Database,'Other Equipments'!AA169,'Other Equipments'!AD169)</f>
        <v>95.1</v>
      </c>
      <c r="AF169" s="18">
        <f t="shared" si="25"/>
        <v>0.99269311064718158</v>
      </c>
      <c r="AG169" s="150" t="s">
        <v>1321</v>
      </c>
      <c r="AH169" s="24">
        <f>MATCH(AG169,'Category 4'!$A:$A,0)</f>
        <v>649</v>
      </c>
      <c r="AI169" s="24">
        <f>MATCH($AI$2,'Category 4'!$1:$1,0)</f>
        <v>4</v>
      </c>
      <c r="AJ169" s="24">
        <f>INDEX('Category 4'!$A$1:$DU$871,'Other Equipments'!AH169,'Other Equipments'!AI169)</f>
        <v>103.3</v>
      </c>
      <c r="AK169" s="24">
        <f>MATCH($AK$2,'Category 4'!$1:$1,0)</f>
        <v>124</v>
      </c>
      <c r="AL169" s="28">
        <f>INDEX('Category 4'!$A$1:$DU$871,'Other Equipments'!AH169,'Other Equipments'!AK169)</f>
        <v>128.9</v>
      </c>
      <c r="AM169" s="17">
        <f t="shared" si="31"/>
        <v>1.2478218780251695</v>
      </c>
      <c r="AN169" s="19">
        <v>0.05</v>
      </c>
      <c r="AO169" s="52">
        <f t="shared" si="26"/>
        <v>0.31666666666666665</v>
      </c>
      <c r="AP169" s="53"/>
      <c r="AQ169" s="101">
        <f t="shared" si="32"/>
        <v>0.23870418163041363</v>
      </c>
      <c r="AR169" s="53">
        <f t="shared" si="27"/>
        <v>678.9089878679971</v>
      </c>
      <c r="AS169" s="60">
        <f t="shared" si="28"/>
        <v>2780.7058129119391</v>
      </c>
      <c r="AT169" s="61">
        <f t="shared" si="29"/>
        <v>0</v>
      </c>
      <c r="AU169" s="37">
        <v>0.1</v>
      </c>
      <c r="AV169" s="61">
        <f t="shared" si="30"/>
        <v>27.404000000000003</v>
      </c>
    </row>
    <row r="170" spans="2:48" x14ac:dyDescent="0.2">
      <c r="B170" s="128">
        <v>167</v>
      </c>
      <c r="C170" s="129" t="s">
        <v>22</v>
      </c>
      <c r="D170" s="129" t="s">
        <v>2932</v>
      </c>
      <c r="E170" s="129" t="s">
        <v>4616</v>
      </c>
      <c r="F170" s="135">
        <v>39994</v>
      </c>
      <c r="G170" s="51">
        <f t="shared" si="23"/>
        <v>39965</v>
      </c>
      <c r="H170" s="59">
        <v>44715</v>
      </c>
      <c r="I170" s="52">
        <f t="shared" si="24"/>
        <v>12.934246575342465</v>
      </c>
      <c r="J170" s="144">
        <v>3</v>
      </c>
      <c r="K170" s="1">
        <v>548.08000000000004</v>
      </c>
      <c r="L170" s="1"/>
      <c r="M170" s="1"/>
      <c r="N170" s="1"/>
      <c r="O170" s="1"/>
      <c r="P170" s="1"/>
      <c r="Q170" s="1"/>
      <c r="R170" s="1">
        <v>1</v>
      </c>
      <c r="S170" s="1"/>
      <c r="T170" s="1"/>
      <c r="U170" s="1"/>
      <c r="V170" s="1"/>
      <c r="W170" s="1"/>
      <c r="X170" s="1"/>
      <c r="Y170" s="1">
        <v>1</v>
      </c>
      <c r="Z170" s="114" t="s">
        <v>2852</v>
      </c>
      <c r="AA170" s="18">
        <f>MATCH(Z170,'Category 3'!$A:$A,0)</f>
        <v>758</v>
      </c>
      <c r="AB170" s="18">
        <f>MATCH(G170,'Category 3'!$1:$1,0)</f>
        <v>57</v>
      </c>
      <c r="AC170" s="18">
        <f>INDEX(_xlnm.Database,'Other Equipments'!AA170,'Other Equipments'!AB170)</f>
        <v>95.8</v>
      </c>
      <c r="AD170" s="18">
        <f>MATCH($AD$2,'Category 3'!167:167)</f>
        <v>90</v>
      </c>
      <c r="AE170" s="18">
        <f>INDEX(_xlnm.Database,'Other Equipments'!AA170,'Other Equipments'!AD170)</f>
        <v>95.1</v>
      </c>
      <c r="AF170" s="18">
        <f t="shared" si="25"/>
        <v>0.99269311064718158</v>
      </c>
      <c r="AG170" s="150" t="s">
        <v>1321</v>
      </c>
      <c r="AH170" s="24">
        <f>MATCH(AG170,'Category 4'!$A:$A,0)</f>
        <v>649</v>
      </c>
      <c r="AI170" s="24">
        <f>MATCH($AI$2,'Category 4'!$1:$1,0)</f>
        <v>4</v>
      </c>
      <c r="AJ170" s="24">
        <f>INDEX('Category 4'!$A$1:$DU$871,'Other Equipments'!AH170,'Other Equipments'!AI170)</f>
        <v>103.3</v>
      </c>
      <c r="AK170" s="24">
        <f>MATCH($AK$2,'Category 4'!$1:$1,0)</f>
        <v>124</v>
      </c>
      <c r="AL170" s="28">
        <f>INDEX('Category 4'!$A$1:$DU$871,'Other Equipments'!AH170,'Other Equipments'!AK170)</f>
        <v>128.9</v>
      </c>
      <c r="AM170" s="17">
        <f t="shared" si="31"/>
        <v>1.2478218780251695</v>
      </c>
      <c r="AN170" s="19">
        <v>0.05</v>
      </c>
      <c r="AO170" s="52">
        <f t="shared" si="26"/>
        <v>0.31666666666666665</v>
      </c>
      <c r="AP170" s="53"/>
      <c r="AQ170" s="101">
        <f t="shared" si="32"/>
        <v>0.23870418163041363</v>
      </c>
      <c r="AR170" s="53">
        <f t="shared" si="27"/>
        <v>678.9089878679971</v>
      </c>
      <c r="AS170" s="60">
        <f t="shared" si="28"/>
        <v>2780.7058129119391</v>
      </c>
      <c r="AT170" s="61">
        <f t="shared" si="29"/>
        <v>0</v>
      </c>
      <c r="AU170" s="37">
        <v>0.1</v>
      </c>
      <c r="AV170" s="61">
        <f t="shared" si="30"/>
        <v>27.404000000000003</v>
      </c>
    </row>
    <row r="171" spans="2:48" x14ac:dyDescent="0.2">
      <c r="B171" s="128">
        <v>168</v>
      </c>
      <c r="C171" s="129" t="s">
        <v>22</v>
      </c>
      <c r="D171" s="129" t="s">
        <v>2932</v>
      </c>
      <c r="E171" s="129" t="s">
        <v>4616</v>
      </c>
      <c r="F171" s="135">
        <v>39994</v>
      </c>
      <c r="G171" s="51">
        <f t="shared" si="23"/>
        <v>39965</v>
      </c>
      <c r="H171" s="59">
        <v>44715</v>
      </c>
      <c r="I171" s="52">
        <f t="shared" si="24"/>
        <v>12.934246575342465</v>
      </c>
      <c r="J171" s="144">
        <v>3</v>
      </c>
      <c r="K171" s="1">
        <v>548.08000000000004</v>
      </c>
      <c r="L171" s="1"/>
      <c r="M171" s="1"/>
      <c r="N171" s="1"/>
      <c r="O171" s="1"/>
      <c r="P171" s="1"/>
      <c r="Q171" s="1"/>
      <c r="R171" s="1">
        <v>1</v>
      </c>
      <c r="S171" s="1"/>
      <c r="T171" s="1"/>
      <c r="U171" s="1"/>
      <c r="V171" s="1"/>
      <c r="W171" s="1"/>
      <c r="X171" s="1"/>
      <c r="Y171" s="1">
        <v>1</v>
      </c>
      <c r="Z171" s="114" t="s">
        <v>2852</v>
      </c>
      <c r="AA171" s="18">
        <f>MATCH(Z171,'Category 3'!$A:$A,0)</f>
        <v>758</v>
      </c>
      <c r="AB171" s="18">
        <f>MATCH(G171,'Category 3'!$1:$1,0)</f>
        <v>57</v>
      </c>
      <c r="AC171" s="18">
        <f>INDEX(_xlnm.Database,'Other Equipments'!AA171,'Other Equipments'!AB171)</f>
        <v>95.8</v>
      </c>
      <c r="AD171" s="18">
        <f>MATCH($AD$2,'Category 3'!168:168)</f>
        <v>90</v>
      </c>
      <c r="AE171" s="18">
        <f>INDEX(_xlnm.Database,'Other Equipments'!AA171,'Other Equipments'!AD171)</f>
        <v>95.1</v>
      </c>
      <c r="AF171" s="18">
        <f t="shared" si="25"/>
        <v>0.99269311064718158</v>
      </c>
      <c r="AG171" s="150" t="s">
        <v>1321</v>
      </c>
      <c r="AH171" s="24">
        <f>MATCH(AG171,'Category 4'!$A:$A,0)</f>
        <v>649</v>
      </c>
      <c r="AI171" s="24">
        <f>MATCH($AI$2,'Category 4'!$1:$1,0)</f>
        <v>4</v>
      </c>
      <c r="AJ171" s="24">
        <f>INDEX('Category 4'!$A$1:$DU$871,'Other Equipments'!AH171,'Other Equipments'!AI171)</f>
        <v>103.3</v>
      </c>
      <c r="AK171" s="24">
        <f>MATCH($AK$2,'Category 4'!$1:$1,0)</f>
        <v>124</v>
      </c>
      <c r="AL171" s="28">
        <f>INDEX('Category 4'!$A$1:$DU$871,'Other Equipments'!AH171,'Other Equipments'!AK171)</f>
        <v>128.9</v>
      </c>
      <c r="AM171" s="17">
        <f t="shared" si="31"/>
        <v>1.2478218780251695</v>
      </c>
      <c r="AN171" s="19">
        <v>0.05</v>
      </c>
      <c r="AO171" s="52">
        <f t="shared" si="26"/>
        <v>0.31666666666666665</v>
      </c>
      <c r="AP171" s="53"/>
      <c r="AQ171" s="101">
        <f t="shared" si="32"/>
        <v>0.23870418163041363</v>
      </c>
      <c r="AR171" s="53">
        <f t="shared" si="27"/>
        <v>678.9089878679971</v>
      </c>
      <c r="AS171" s="60">
        <f t="shared" si="28"/>
        <v>2780.7058129119391</v>
      </c>
      <c r="AT171" s="61">
        <f t="shared" si="29"/>
        <v>0</v>
      </c>
      <c r="AU171" s="37">
        <v>0.1</v>
      </c>
      <c r="AV171" s="61">
        <f t="shared" si="30"/>
        <v>27.404000000000003</v>
      </c>
    </row>
    <row r="172" spans="2:48" x14ac:dyDescent="0.2">
      <c r="B172" s="128">
        <v>169</v>
      </c>
      <c r="C172" s="129" t="s">
        <v>22</v>
      </c>
      <c r="D172" s="129" t="s">
        <v>2932</v>
      </c>
      <c r="E172" s="129" t="s">
        <v>4616</v>
      </c>
      <c r="F172" s="135">
        <v>39994</v>
      </c>
      <c r="G172" s="51">
        <f t="shared" si="23"/>
        <v>39965</v>
      </c>
      <c r="H172" s="59">
        <v>44715</v>
      </c>
      <c r="I172" s="52">
        <f t="shared" si="24"/>
        <v>12.934246575342465</v>
      </c>
      <c r="J172" s="144">
        <v>3</v>
      </c>
      <c r="K172" s="1">
        <v>548.08000000000004</v>
      </c>
      <c r="L172" s="1"/>
      <c r="M172" s="1"/>
      <c r="N172" s="1"/>
      <c r="O172" s="1"/>
      <c r="P172" s="1"/>
      <c r="Q172" s="1"/>
      <c r="R172" s="1">
        <v>1</v>
      </c>
      <c r="S172" s="1"/>
      <c r="T172" s="1"/>
      <c r="U172" s="1"/>
      <c r="V172" s="1"/>
      <c r="W172" s="1"/>
      <c r="X172" s="1"/>
      <c r="Y172" s="1">
        <v>1</v>
      </c>
      <c r="Z172" s="114" t="s">
        <v>2852</v>
      </c>
      <c r="AA172" s="18">
        <f>MATCH(Z172,'Category 3'!$A:$A,0)</f>
        <v>758</v>
      </c>
      <c r="AB172" s="18">
        <f>MATCH(G172,'Category 3'!$1:$1,0)</f>
        <v>57</v>
      </c>
      <c r="AC172" s="18">
        <f>INDEX(_xlnm.Database,'Other Equipments'!AA172,'Other Equipments'!AB172)</f>
        <v>95.8</v>
      </c>
      <c r="AD172" s="18">
        <f>MATCH($AD$2,'Category 3'!169:169)</f>
        <v>90</v>
      </c>
      <c r="AE172" s="18">
        <f>INDEX(_xlnm.Database,'Other Equipments'!AA172,'Other Equipments'!AD172)</f>
        <v>95.1</v>
      </c>
      <c r="AF172" s="18">
        <f t="shared" si="25"/>
        <v>0.99269311064718158</v>
      </c>
      <c r="AG172" s="150" t="s">
        <v>1321</v>
      </c>
      <c r="AH172" s="24">
        <f>MATCH(AG172,'Category 4'!$A:$A,0)</f>
        <v>649</v>
      </c>
      <c r="AI172" s="24">
        <f>MATCH($AI$2,'Category 4'!$1:$1,0)</f>
        <v>4</v>
      </c>
      <c r="AJ172" s="24">
        <f>INDEX('Category 4'!$A$1:$DU$871,'Other Equipments'!AH172,'Other Equipments'!AI172)</f>
        <v>103.3</v>
      </c>
      <c r="AK172" s="24">
        <f>MATCH($AK$2,'Category 4'!$1:$1,0)</f>
        <v>124</v>
      </c>
      <c r="AL172" s="28">
        <f>INDEX('Category 4'!$A$1:$DU$871,'Other Equipments'!AH172,'Other Equipments'!AK172)</f>
        <v>128.9</v>
      </c>
      <c r="AM172" s="17">
        <f t="shared" si="31"/>
        <v>1.2478218780251695</v>
      </c>
      <c r="AN172" s="19">
        <v>0.05</v>
      </c>
      <c r="AO172" s="52">
        <f t="shared" si="26"/>
        <v>0.31666666666666665</v>
      </c>
      <c r="AP172" s="53"/>
      <c r="AQ172" s="101">
        <f t="shared" si="32"/>
        <v>0.23870418163041363</v>
      </c>
      <c r="AR172" s="53">
        <f t="shared" si="27"/>
        <v>678.9089878679971</v>
      </c>
      <c r="AS172" s="60">
        <f t="shared" si="28"/>
        <v>2780.7058129119391</v>
      </c>
      <c r="AT172" s="61">
        <f t="shared" si="29"/>
        <v>0</v>
      </c>
      <c r="AU172" s="37">
        <v>0.1</v>
      </c>
      <c r="AV172" s="61">
        <f t="shared" si="30"/>
        <v>27.404000000000003</v>
      </c>
    </row>
    <row r="173" spans="2:48" x14ac:dyDescent="0.2">
      <c r="B173" s="128">
        <v>170</v>
      </c>
      <c r="C173" s="129" t="s">
        <v>22</v>
      </c>
      <c r="D173" s="129" t="s">
        <v>2932</v>
      </c>
      <c r="E173" s="129" t="s">
        <v>4616</v>
      </c>
      <c r="F173" s="135">
        <v>39994</v>
      </c>
      <c r="G173" s="51">
        <f t="shared" si="23"/>
        <v>39965</v>
      </c>
      <c r="H173" s="59">
        <v>44715</v>
      </c>
      <c r="I173" s="52">
        <f t="shared" si="24"/>
        <v>12.934246575342465</v>
      </c>
      <c r="J173" s="144">
        <v>3</v>
      </c>
      <c r="K173" s="1">
        <v>548.08000000000004</v>
      </c>
      <c r="L173" s="1"/>
      <c r="M173" s="1"/>
      <c r="N173" s="1"/>
      <c r="O173" s="1"/>
      <c r="P173" s="1"/>
      <c r="Q173" s="1"/>
      <c r="R173" s="1">
        <v>1</v>
      </c>
      <c r="S173" s="1"/>
      <c r="T173" s="1"/>
      <c r="U173" s="1"/>
      <c r="V173" s="1"/>
      <c r="W173" s="1"/>
      <c r="X173" s="1"/>
      <c r="Y173" s="1">
        <v>1</v>
      </c>
      <c r="Z173" s="114" t="s">
        <v>2852</v>
      </c>
      <c r="AA173" s="18">
        <f>MATCH(Z173,'Category 3'!$A:$A,0)</f>
        <v>758</v>
      </c>
      <c r="AB173" s="18">
        <f>MATCH(G173,'Category 3'!$1:$1,0)</f>
        <v>57</v>
      </c>
      <c r="AC173" s="18">
        <f>INDEX(_xlnm.Database,'Other Equipments'!AA173,'Other Equipments'!AB173)</f>
        <v>95.8</v>
      </c>
      <c r="AD173" s="18">
        <f>MATCH($AD$2,'Category 3'!170:170)</f>
        <v>90</v>
      </c>
      <c r="AE173" s="18">
        <f>INDEX(_xlnm.Database,'Other Equipments'!AA173,'Other Equipments'!AD173)</f>
        <v>95.1</v>
      </c>
      <c r="AF173" s="18">
        <f t="shared" si="25"/>
        <v>0.99269311064718158</v>
      </c>
      <c r="AG173" s="150" t="s">
        <v>1321</v>
      </c>
      <c r="AH173" s="24">
        <f>MATCH(AG173,'Category 4'!$A:$A,0)</f>
        <v>649</v>
      </c>
      <c r="AI173" s="24">
        <f>MATCH($AI$2,'Category 4'!$1:$1,0)</f>
        <v>4</v>
      </c>
      <c r="AJ173" s="24">
        <f>INDEX('Category 4'!$A$1:$DU$871,'Other Equipments'!AH173,'Other Equipments'!AI173)</f>
        <v>103.3</v>
      </c>
      <c r="AK173" s="24">
        <f>MATCH($AK$2,'Category 4'!$1:$1,0)</f>
        <v>124</v>
      </c>
      <c r="AL173" s="28">
        <f>INDEX('Category 4'!$A$1:$DU$871,'Other Equipments'!AH173,'Other Equipments'!AK173)</f>
        <v>128.9</v>
      </c>
      <c r="AM173" s="17">
        <f t="shared" si="31"/>
        <v>1.2478218780251695</v>
      </c>
      <c r="AN173" s="19">
        <v>0.05</v>
      </c>
      <c r="AO173" s="52">
        <f t="shared" si="26"/>
        <v>0.31666666666666665</v>
      </c>
      <c r="AP173" s="53"/>
      <c r="AQ173" s="101">
        <f t="shared" si="32"/>
        <v>0.23870418163041363</v>
      </c>
      <c r="AR173" s="53">
        <f t="shared" si="27"/>
        <v>678.9089878679971</v>
      </c>
      <c r="AS173" s="60">
        <f t="shared" si="28"/>
        <v>2780.7058129119391</v>
      </c>
      <c r="AT173" s="61">
        <f t="shared" si="29"/>
        <v>0</v>
      </c>
      <c r="AU173" s="37">
        <v>0.1</v>
      </c>
      <c r="AV173" s="61">
        <f t="shared" si="30"/>
        <v>27.404000000000003</v>
      </c>
    </row>
    <row r="174" spans="2:48" x14ac:dyDescent="0.2">
      <c r="B174" s="128">
        <v>171</v>
      </c>
      <c r="C174" s="129" t="s">
        <v>22</v>
      </c>
      <c r="D174" s="129" t="s">
        <v>2932</v>
      </c>
      <c r="E174" s="129" t="s">
        <v>4616</v>
      </c>
      <c r="F174" s="135">
        <v>39994</v>
      </c>
      <c r="G174" s="51">
        <f t="shared" si="23"/>
        <v>39965</v>
      </c>
      <c r="H174" s="59">
        <v>44715</v>
      </c>
      <c r="I174" s="52">
        <f t="shared" si="24"/>
        <v>12.934246575342465</v>
      </c>
      <c r="J174" s="144">
        <v>3</v>
      </c>
      <c r="K174" s="1">
        <v>548.08000000000004</v>
      </c>
      <c r="L174" s="1"/>
      <c r="M174" s="1"/>
      <c r="N174" s="1"/>
      <c r="O174" s="1"/>
      <c r="P174" s="1"/>
      <c r="Q174" s="1"/>
      <c r="R174" s="1">
        <v>1</v>
      </c>
      <c r="S174" s="1"/>
      <c r="T174" s="1"/>
      <c r="U174" s="1"/>
      <c r="V174" s="1"/>
      <c r="W174" s="1"/>
      <c r="X174" s="1"/>
      <c r="Y174" s="1">
        <v>1</v>
      </c>
      <c r="Z174" s="114" t="s">
        <v>2852</v>
      </c>
      <c r="AA174" s="18">
        <f>MATCH(Z174,'Category 3'!$A:$A,0)</f>
        <v>758</v>
      </c>
      <c r="AB174" s="18">
        <f>MATCH(G174,'Category 3'!$1:$1,0)</f>
        <v>57</v>
      </c>
      <c r="AC174" s="18">
        <f>INDEX(_xlnm.Database,'Other Equipments'!AA174,'Other Equipments'!AB174)</f>
        <v>95.8</v>
      </c>
      <c r="AD174" s="18">
        <f>MATCH($AD$2,'Category 3'!171:171)</f>
        <v>90</v>
      </c>
      <c r="AE174" s="18">
        <f>INDEX(_xlnm.Database,'Other Equipments'!AA174,'Other Equipments'!AD174)</f>
        <v>95.1</v>
      </c>
      <c r="AF174" s="18">
        <f t="shared" si="25"/>
        <v>0.99269311064718158</v>
      </c>
      <c r="AG174" s="150" t="s">
        <v>1321</v>
      </c>
      <c r="AH174" s="24">
        <f>MATCH(AG174,'Category 4'!$A:$A,0)</f>
        <v>649</v>
      </c>
      <c r="AI174" s="24">
        <f>MATCH($AI$2,'Category 4'!$1:$1,0)</f>
        <v>4</v>
      </c>
      <c r="AJ174" s="24">
        <f>INDEX('Category 4'!$A$1:$DU$871,'Other Equipments'!AH174,'Other Equipments'!AI174)</f>
        <v>103.3</v>
      </c>
      <c r="AK174" s="24">
        <f>MATCH($AK$2,'Category 4'!$1:$1,0)</f>
        <v>124</v>
      </c>
      <c r="AL174" s="28">
        <f>INDEX('Category 4'!$A$1:$DU$871,'Other Equipments'!AH174,'Other Equipments'!AK174)</f>
        <v>128.9</v>
      </c>
      <c r="AM174" s="17">
        <f t="shared" si="31"/>
        <v>1.2478218780251695</v>
      </c>
      <c r="AN174" s="19">
        <v>0.05</v>
      </c>
      <c r="AO174" s="52">
        <f t="shared" si="26"/>
        <v>0.31666666666666665</v>
      </c>
      <c r="AP174" s="53"/>
      <c r="AQ174" s="101">
        <f t="shared" si="32"/>
        <v>0.23870418163041363</v>
      </c>
      <c r="AR174" s="53">
        <f t="shared" si="27"/>
        <v>678.9089878679971</v>
      </c>
      <c r="AS174" s="60">
        <f t="shared" si="28"/>
        <v>2780.7058129119391</v>
      </c>
      <c r="AT174" s="61">
        <f t="shared" si="29"/>
        <v>0</v>
      </c>
      <c r="AU174" s="37">
        <v>0.1</v>
      </c>
      <c r="AV174" s="61">
        <f t="shared" si="30"/>
        <v>27.404000000000003</v>
      </c>
    </row>
    <row r="175" spans="2:48" x14ac:dyDescent="0.2">
      <c r="B175" s="128">
        <v>172</v>
      </c>
      <c r="C175" s="129" t="s">
        <v>22</v>
      </c>
      <c r="D175" s="129" t="s">
        <v>2932</v>
      </c>
      <c r="E175" s="129" t="s">
        <v>4616</v>
      </c>
      <c r="F175" s="135">
        <v>39994</v>
      </c>
      <c r="G175" s="51">
        <f t="shared" si="23"/>
        <v>39965</v>
      </c>
      <c r="H175" s="59">
        <v>44715</v>
      </c>
      <c r="I175" s="52">
        <f t="shared" si="24"/>
        <v>12.934246575342465</v>
      </c>
      <c r="J175" s="144">
        <v>3</v>
      </c>
      <c r="K175" s="1">
        <v>548.08000000000004</v>
      </c>
      <c r="L175" s="1"/>
      <c r="M175" s="1"/>
      <c r="N175" s="1"/>
      <c r="O175" s="1"/>
      <c r="P175" s="1"/>
      <c r="Q175" s="1"/>
      <c r="R175" s="1">
        <v>1</v>
      </c>
      <c r="S175" s="1"/>
      <c r="T175" s="1"/>
      <c r="U175" s="1"/>
      <c r="V175" s="1"/>
      <c r="W175" s="1"/>
      <c r="X175" s="1"/>
      <c r="Y175" s="1">
        <v>1</v>
      </c>
      <c r="Z175" s="114" t="s">
        <v>2852</v>
      </c>
      <c r="AA175" s="18">
        <f>MATCH(Z175,'Category 3'!$A:$A,0)</f>
        <v>758</v>
      </c>
      <c r="AB175" s="18">
        <f>MATCH(G175,'Category 3'!$1:$1,0)</f>
        <v>57</v>
      </c>
      <c r="AC175" s="18">
        <f>INDEX(_xlnm.Database,'Other Equipments'!AA175,'Other Equipments'!AB175)</f>
        <v>95.8</v>
      </c>
      <c r="AD175" s="18">
        <f>MATCH($AD$2,'Category 3'!172:172)</f>
        <v>90</v>
      </c>
      <c r="AE175" s="18">
        <f>INDEX(_xlnm.Database,'Other Equipments'!AA175,'Other Equipments'!AD175)</f>
        <v>95.1</v>
      </c>
      <c r="AF175" s="18">
        <f t="shared" si="25"/>
        <v>0.99269311064718158</v>
      </c>
      <c r="AG175" s="150" t="s">
        <v>1321</v>
      </c>
      <c r="AH175" s="24">
        <f>MATCH(AG175,'Category 4'!$A:$A,0)</f>
        <v>649</v>
      </c>
      <c r="AI175" s="24">
        <f>MATCH($AI$2,'Category 4'!$1:$1,0)</f>
        <v>4</v>
      </c>
      <c r="AJ175" s="24">
        <f>INDEX('Category 4'!$A$1:$DU$871,'Other Equipments'!AH175,'Other Equipments'!AI175)</f>
        <v>103.3</v>
      </c>
      <c r="AK175" s="24">
        <f>MATCH($AK$2,'Category 4'!$1:$1,0)</f>
        <v>124</v>
      </c>
      <c r="AL175" s="28">
        <f>INDEX('Category 4'!$A$1:$DU$871,'Other Equipments'!AH175,'Other Equipments'!AK175)</f>
        <v>128.9</v>
      </c>
      <c r="AM175" s="17">
        <f t="shared" si="31"/>
        <v>1.2478218780251695</v>
      </c>
      <c r="AN175" s="19">
        <v>0.05</v>
      </c>
      <c r="AO175" s="52">
        <f t="shared" si="26"/>
        <v>0.31666666666666665</v>
      </c>
      <c r="AP175" s="53"/>
      <c r="AQ175" s="101">
        <f t="shared" si="32"/>
        <v>0.23870418163041363</v>
      </c>
      <c r="AR175" s="53">
        <f t="shared" si="27"/>
        <v>678.9089878679971</v>
      </c>
      <c r="AS175" s="60">
        <f t="shared" si="28"/>
        <v>2780.7058129119391</v>
      </c>
      <c r="AT175" s="61">
        <f t="shared" si="29"/>
        <v>0</v>
      </c>
      <c r="AU175" s="37">
        <v>0.1</v>
      </c>
      <c r="AV175" s="61">
        <f t="shared" si="30"/>
        <v>27.404000000000003</v>
      </c>
    </row>
    <row r="176" spans="2:48" x14ac:dyDescent="0.2">
      <c r="B176" s="128">
        <v>173</v>
      </c>
      <c r="C176" s="129" t="s">
        <v>22</v>
      </c>
      <c r="D176" s="129" t="s">
        <v>2932</v>
      </c>
      <c r="E176" s="129" t="s">
        <v>4616</v>
      </c>
      <c r="F176" s="135">
        <v>39994</v>
      </c>
      <c r="G176" s="51">
        <f t="shared" si="23"/>
        <v>39965</v>
      </c>
      <c r="H176" s="59">
        <v>44715</v>
      </c>
      <c r="I176" s="52">
        <f t="shared" si="24"/>
        <v>12.934246575342465</v>
      </c>
      <c r="J176" s="144">
        <v>3</v>
      </c>
      <c r="K176" s="1">
        <v>548.08000000000004</v>
      </c>
      <c r="L176" s="1"/>
      <c r="M176" s="1"/>
      <c r="N176" s="1"/>
      <c r="O176" s="1"/>
      <c r="P176" s="1"/>
      <c r="Q176" s="1"/>
      <c r="R176" s="1">
        <v>1</v>
      </c>
      <c r="S176" s="1"/>
      <c r="T176" s="1"/>
      <c r="U176" s="1"/>
      <c r="V176" s="1"/>
      <c r="W176" s="1"/>
      <c r="X176" s="1"/>
      <c r="Y176" s="1">
        <v>1</v>
      </c>
      <c r="Z176" s="114" t="s">
        <v>2852</v>
      </c>
      <c r="AA176" s="18">
        <f>MATCH(Z176,'Category 3'!$A:$A,0)</f>
        <v>758</v>
      </c>
      <c r="AB176" s="18">
        <f>MATCH(G176,'Category 3'!$1:$1,0)</f>
        <v>57</v>
      </c>
      <c r="AC176" s="18">
        <f>INDEX(_xlnm.Database,'Other Equipments'!AA176,'Other Equipments'!AB176)</f>
        <v>95.8</v>
      </c>
      <c r="AD176" s="18">
        <f>MATCH($AD$2,'Category 3'!173:173)</f>
        <v>90</v>
      </c>
      <c r="AE176" s="18">
        <f>INDEX(_xlnm.Database,'Other Equipments'!AA176,'Other Equipments'!AD176)</f>
        <v>95.1</v>
      </c>
      <c r="AF176" s="18">
        <f t="shared" si="25"/>
        <v>0.99269311064718158</v>
      </c>
      <c r="AG176" s="150" t="s">
        <v>1321</v>
      </c>
      <c r="AH176" s="24">
        <f>MATCH(AG176,'Category 4'!$A:$A,0)</f>
        <v>649</v>
      </c>
      <c r="AI176" s="24">
        <f>MATCH($AI$2,'Category 4'!$1:$1,0)</f>
        <v>4</v>
      </c>
      <c r="AJ176" s="24">
        <f>INDEX('Category 4'!$A$1:$DU$871,'Other Equipments'!AH176,'Other Equipments'!AI176)</f>
        <v>103.3</v>
      </c>
      <c r="AK176" s="24">
        <f>MATCH($AK$2,'Category 4'!$1:$1,0)</f>
        <v>124</v>
      </c>
      <c r="AL176" s="28">
        <f>INDEX('Category 4'!$A$1:$DU$871,'Other Equipments'!AH176,'Other Equipments'!AK176)</f>
        <v>128.9</v>
      </c>
      <c r="AM176" s="17">
        <f t="shared" si="31"/>
        <v>1.2478218780251695</v>
      </c>
      <c r="AN176" s="19">
        <v>0.05</v>
      </c>
      <c r="AO176" s="52">
        <f t="shared" si="26"/>
        <v>0.31666666666666665</v>
      </c>
      <c r="AP176" s="53"/>
      <c r="AQ176" s="101">
        <f t="shared" si="32"/>
        <v>0.23870418163041363</v>
      </c>
      <c r="AR176" s="53">
        <f t="shared" si="27"/>
        <v>678.9089878679971</v>
      </c>
      <c r="AS176" s="60">
        <f t="shared" si="28"/>
        <v>2780.7058129119391</v>
      </c>
      <c r="AT176" s="61">
        <f t="shared" si="29"/>
        <v>0</v>
      </c>
      <c r="AU176" s="37">
        <v>0.1</v>
      </c>
      <c r="AV176" s="61">
        <f t="shared" si="30"/>
        <v>27.404000000000003</v>
      </c>
    </row>
    <row r="177" spans="2:48" x14ac:dyDescent="0.2">
      <c r="B177" s="128">
        <v>174</v>
      </c>
      <c r="C177" s="129" t="s">
        <v>22</v>
      </c>
      <c r="D177" s="129" t="s">
        <v>2932</v>
      </c>
      <c r="E177" s="129" t="s">
        <v>4616</v>
      </c>
      <c r="F177" s="135">
        <v>39994</v>
      </c>
      <c r="G177" s="51">
        <f t="shared" si="23"/>
        <v>39965</v>
      </c>
      <c r="H177" s="59">
        <v>44715</v>
      </c>
      <c r="I177" s="52">
        <f t="shared" si="24"/>
        <v>12.934246575342465</v>
      </c>
      <c r="J177" s="144">
        <v>3</v>
      </c>
      <c r="K177" s="1">
        <v>548.08000000000004</v>
      </c>
      <c r="L177" s="1"/>
      <c r="M177" s="1"/>
      <c r="N177" s="1"/>
      <c r="O177" s="1"/>
      <c r="P177" s="1"/>
      <c r="Q177" s="1"/>
      <c r="R177" s="1">
        <v>1</v>
      </c>
      <c r="S177" s="1"/>
      <c r="T177" s="1"/>
      <c r="U177" s="1"/>
      <c r="V177" s="1"/>
      <c r="W177" s="1"/>
      <c r="X177" s="1"/>
      <c r="Y177" s="1">
        <v>1</v>
      </c>
      <c r="Z177" s="114" t="s">
        <v>2852</v>
      </c>
      <c r="AA177" s="18">
        <f>MATCH(Z177,'Category 3'!$A:$A,0)</f>
        <v>758</v>
      </c>
      <c r="AB177" s="18">
        <f>MATCH(G177,'Category 3'!$1:$1,0)</f>
        <v>57</v>
      </c>
      <c r="AC177" s="18">
        <f>INDEX(_xlnm.Database,'Other Equipments'!AA177,'Other Equipments'!AB177)</f>
        <v>95.8</v>
      </c>
      <c r="AD177" s="18">
        <f>MATCH($AD$2,'Category 3'!174:174)</f>
        <v>90</v>
      </c>
      <c r="AE177" s="18">
        <f>INDEX(_xlnm.Database,'Other Equipments'!AA177,'Other Equipments'!AD177)</f>
        <v>95.1</v>
      </c>
      <c r="AF177" s="18">
        <f t="shared" si="25"/>
        <v>0.99269311064718158</v>
      </c>
      <c r="AG177" s="150" t="s">
        <v>1321</v>
      </c>
      <c r="AH177" s="24">
        <f>MATCH(AG177,'Category 4'!$A:$A,0)</f>
        <v>649</v>
      </c>
      <c r="AI177" s="24">
        <f>MATCH($AI$2,'Category 4'!$1:$1,0)</f>
        <v>4</v>
      </c>
      <c r="AJ177" s="24">
        <f>INDEX('Category 4'!$A$1:$DU$871,'Other Equipments'!AH177,'Other Equipments'!AI177)</f>
        <v>103.3</v>
      </c>
      <c r="AK177" s="24">
        <f>MATCH($AK$2,'Category 4'!$1:$1,0)</f>
        <v>124</v>
      </c>
      <c r="AL177" s="28">
        <f>INDEX('Category 4'!$A$1:$DU$871,'Other Equipments'!AH177,'Other Equipments'!AK177)</f>
        <v>128.9</v>
      </c>
      <c r="AM177" s="17">
        <f t="shared" si="31"/>
        <v>1.2478218780251695</v>
      </c>
      <c r="AN177" s="19">
        <v>0.05</v>
      </c>
      <c r="AO177" s="52">
        <f t="shared" si="26"/>
        <v>0.31666666666666665</v>
      </c>
      <c r="AP177" s="53"/>
      <c r="AQ177" s="101">
        <f t="shared" si="32"/>
        <v>0.23870418163041363</v>
      </c>
      <c r="AR177" s="53">
        <f t="shared" si="27"/>
        <v>678.9089878679971</v>
      </c>
      <c r="AS177" s="60">
        <f t="shared" si="28"/>
        <v>2780.7058129119391</v>
      </c>
      <c r="AT177" s="61">
        <f t="shared" si="29"/>
        <v>0</v>
      </c>
      <c r="AU177" s="37">
        <v>0.1</v>
      </c>
      <c r="AV177" s="61">
        <f t="shared" si="30"/>
        <v>27.404000000000003</v>
      </c>
    </row>
    <row r="178" spans="2:48" x14ac:dyDescent="0.2">
      <c r="B178" s="128">
        <v>175</v>
      </c>
      <c r="C178" s="129" t="s">
        <v>22</v>
      </c>
      <c r="D178" s="129" t="s">
        <v>2932</v>
      </c>
      <c r="E178" s="129" t="s">
        <v>4616</v>
      </c>
      <c r="F178" s="135">
        <v>39994</v>
      </c>
      <c r="G178" s="51">
        <f t="shared" si="23"/>
        <v>39965</v>
      </c>
      <c r="H178" s="59">
        <v>44715</v>
      </c>
      <c r="I178" s="52">
        <f t="shared" si="24"/>
        <v>12.934246575342465</v>
      </c>
      <c r="J178" s="144">
        <v>3</v>
      </c>
      <c r="K178" s="1">
        <v>548.08000000000004</v>
      </c>
      <c r="L178" s="1"/>
      <c r="M178" s="1"/>
      <c r="N178" s="1"/>
      <c r="O178" s="1"/>
      <c r="P178" s="1"/>
      <c r="Q178" s="1"/>
      <c r="R178" s="1">
        <v>1</v>
      </c>
      <c r="S178" s="1"/>
      <c r="T178" s="1"/>
      <c r="U178" s="1"/>
      <c r="V178" s="1"/>
      <c r="W178" s="1"/>
      <c r="X178" s="1"/>
      <c r="Y178" s="1">
        <v>1</v>
      </c>
      <c r="Z178" s="114" t="s">
        <v>2852</v>
      </c>
      <c r="AA178" s="18">
        <f>MATCH(Z178,'Category 3'!$A:$A,0)</f>
        <v>758</v>
      </c>
      <c r="AB178" s="18">
        <f>MATCH(G178,'Category 3'!$1:$1,0)</f>
        <v>57</v>
      </c>
      <c r="AC178" s="18">
        <f>INDEX(_xlnm.Database,'Other Equipments'!AA178,'Other Equipments'!AB178)</f>
        <v>95.8</v>
      </c>
      <c r="AD178" s="18">
        <f>MATCH($AD$2,'Category 3'!175:175)</f>
        <v>90</v>
      </c>
      <c r="AE178" s="18">
        <f>INDEX(_xlnm.Database,'Other Equipments'!AA178,'Other Equipments'!AD178)</f>
        <v>95.1</v>
      </c>
      <c r="AF178" s="18">
        <f t="shared" si="25"/>
        <v>0.99269311064718158</v>
      </c>
      <c r="AG178" s="150" t="s">
        <v>1321</v>
      </c>
      <c r="AH178" s="24">
        <f>MATCH(AG178,'Category 4'!$A:$A,0)</f>
        <v>649</v>
      </c>
      <c r="AI178" s="24">
        <f>MATCH($AI$2,'Category 4'!$1:$1,0)</f>
        <v>4</v>
      </c>
      <c r="AJ178" s="24">
        <f>INDEX('Category 4'!$A$1:$DU$871,'Other Equipments'!AH178,'Other Equipments'!AI178)</f>
        <v>103.3</v>
      </c>
      <c r="AK178" s="24">
        <f>MATCH($AK$2,'Category 4'!$1:$1,0)</f>
        <v>124</v>
      </c>
      <c r="AL178" s="28">
        <f>INDEX('Category 4'!$A$1:$DU$871,'Other Equipments'!AH178,'Other Equipments'!AK178)</f>
        <v>128.9</v>
      </c>
      <c r="AM178" s="17">
        <f t="shared" si="31"/>
        <v>1.2478218780251695</v>
      </c>
      <c r="AN178" s="19">
        <v>0.05</v>
      </c>
      <c r="AO178" s="52">
        <f t="shared" si="26"/>
        <v>0.31666666666666665</v>
      </c>
      <c r="AP178" s="53"/>
      <c r="AQ178" s="101">
        <f t="shared" si="32"/>
        <v>0.23870418163041363</v>
      </c>
      <c r="AR178" s="53">
        <f t="shared" si="27"/>
        <v>678.9089878679971</v>
      </c>
      <c r="AS178" s="60">
        <f t="shared" si="28"/>
        <v>2780.7058129119391</v>
      </c>
      <c r="AT178" s="61">
        <f t="shared" si="29"/>
        <v>0</v>
      </c>
      <c r="AU178" s="37">
        <v>0.1</v>
      </c>
      <c r="AV178" s="61">
        <f t="shared" si="30"/>
        <v>27.404000000000003</v>
      </c>
    </row>
    <row r="179" spans="2:48" x14ac:dyDescent="0.2">
      <c r="B179" s="128">
        <v>176</v>
      </c>
      <c r="C179" s="129" t="s">
        <v>22</v>
      </c>
      <c r="D179" s="129" t="s">
        <v>2932</v>
      </c>
      <c r="E179" s="129" t="s">
        <v>4616</v>
      </c>
      <c r="F179" s="135">
        <v>39994</v>
      </c>
      <c r="G179" s="51">
        <f t="shared" si="23"/>
        <v>39965</v>
      </c>
      <c r="H179" s="59">
        <v>44715</v>
      </c>
      <c r="I179" s="52">
        <f t="shared" si="24"/>
        <v>12.934246575342465</v>
      </c>
      <c r="J179" s="144">
        <v>3</v>
      </c>
      <c r="K179" s="1">
        <v>548.08000000000004</v>
      </c>
      <c r="L179" s="1"/>
      <c r="M179" s="1"/>
      <c r="N179" s="1"/>
      <c r="O179" s="1"/>
      <c r="P179" s="1"/>
      <c r="Q179" s="1"/>
      <c r="R179" s="1">
        <v>1</v>
      </c>
      <c r="S179" s="1"/>
      <c r="T179" s="1"/>
      <c r="U179" s="1"/>
      <c r="V179" s="1"/>
      <c r="W179" s="1"/>
      <c r="X179" s="1"/>
      <c r="Y179" s="1">
        <v>1</v>
      </c>
      <c r="Z179" s="114" t="s">
        <v>2852</v>
      </c>
      <c r="AA179" s="18">
        <f>MATCH(Z179,'Category 3'!$A:$A,0)</f>
        <v>758</v>
      </c>
      <c r="AB179" s="18">
        <f>MATCH(G179,'Category 3'!$1:$1,0)</f>
        <v>57</v>
      </c>
      <c r="AC179" s="18">
        <f>INDEX(_xlnm.Database,'Other Equipments'!AA179,'Other Equipments'!AB179)</f>
        <v>95.8</v>
      </c>
      <c r="AD179" s="18">
        <f>MATCH($AD$2,'Category 3'!176:176)</f>
        <v>90</v>
      </c>
      <c r="AE179" s="18">
        <f>INDEX(_xlnm.Database,'Other Equipments'!AA179,'Other Equipments'!AD179)</f>
        <v>95.1</v>
      </c>
      <c r="AF179" s="18">
        <f t="shared" si="25"/>
        <v>0.99269311064718158</v>
      </c>
      <c r="AG179" s="150" t="s">
        <v>1321</v>
      </c>
      <c r="AH179" s="24">
        <f>MATCH(AG179,'Category 4'!$A:$A,0)</f>
        <v>649</v>
      </c>
      <c r="AI179" s="24">
        <f>MATCH($AI$2,'Category 4'!$1:$1,0)</f>
        <v>4</v>
      </c>
      <c r="AJ179" s="24">
        <f>INDEX('Category 4'!$A$1:$DU$871,'Other Equipments'!AH179,'Other Equipments'!AI179)</f>
        <v>103.3</v>
      </c>
      <c r="AK179" s="24">
        <f>MATCH($AK$2,'Category 4'!$1:$1,0)</f>
        <v>124</v>
      </c>
      <c r="AL179" s="28">
        <f>INDEX('Category 4'!$A$1:$DU$871,'Other Equipments'!AH179,'Other Equipments'!AK179)</f>
        <v>128.9</v>
      </c>
      <c r="AM179" s="17">
        <f t="shared" si="31"/>
        <v>1.2478218780251695</v>
      </c>
      <c r="AN179" s="19">
        <v>0.05</v>
      </c>
      <c r="AO179" s="52">
        <f t="shared" si="26"/>
        <v>0.31666666666666665</v>
      </c>
      <c r="AP179" s="53"/>
      <c r="AQ179" s="101">
        <f t="shared" si="32"/>
        <v>0.23870418163041363</v>
      </c>
      <c r="AR179" s="53">
        <f t="shared" si="27"/>
        <v>678.9089878679971</v>
      </c>
      <c r="AS179" s="60">
        <f t="shared" si="28"/>
        <v>2780.7058129119391</v>
      </c>
      <c r="AT179" s="61">
        <f t="shared" si="29"/>
        <v>0</v>
      </c>
      <c r="AU179" s="37">
        <v>0.1</v>
      </c>
      <c r="AV179" s="61">
        <f t="shared" si="30"/>
        <v>27.404000000000003</v>
      </c>
    </row>
    <row r="180" spans="2:48" x14ac:dyDescent="0.2">
      <c r="B180" s="128">
        <v>177</v>
      </c>
      <c r="C180" s="129" t="s">
        <v>22</v>
      </c>
      <c r="D180" s="129" t="s">
        <v>2932</v>
      </c>
      <c r="E180" s="129" t="s">
        <v>4616</v>
      </c>
      <c r="F180" s="135">
        <v>39994</v>
      </c>
      <c r="G180" s="51">
        <f t="shared" si="23"/>
        <v>39965</v>
      </c>
      <c r="H180" s="59">
        <v>44715</v>
      </c>
      <c r="I180" s="52">
        <f t="shared" si="24"/>
        <v>12.934246575342465</v>
      </c>
      <c r="J180" s="144">
        <v>3</v>
      </c>
      <c r="K180" s="1">
        <v>548.08000000000004</v>
      </c>
      <c r="L180" s="1"/>
      <c r="M180" s="1"/>
      <c r="N180" s="1"/>
      <c r="O180" s="1"/>
      <c r="P180" s="1"/>
      <c r="Q180" s="1"/>
      <c r="R180" s="1">
        <v>1</v>
      </c>
      <c r="S180" s="1"/>
      <c r="T180" s="1"/>
      <c r="U180" s="1"/>
      <c r="V180" s="1"/>
      <c r="W180" s="1"/>
      <c r="X180" s="1"/>
      <c r="Y180" s="1">
        <v>1</v>
      </c>
      <c r="Z180" s="114" t="s">
        <v>2852</v>
      </c>
      <c r="AA180" s="18">
        <f>MATCH(Z180,'Category 3'!$A:$A,0)</f>
        <v>758</v>
      </c>
      <c r="AB180" s="18">
        <f>MATCH(G180,'Category 3'!$1:$1,0)</f>
        <v>57</v>
      </c>
      <c r="AC180" s="18">
        <f>INDEX(_xlnm.Database,'Other Equipments'!AA180,'Other Equipments'!AB180)</f>
        <v>95.8</v>
      </c>
      <c r="AD180" s="18">
        <f>MATCH($AD$2,'Category 3'!177:177)</f>
        <v>90</v>
      </c>
      <c r="AE180" s="18">
        <f>INDEX(_xlnm.Database,'Other Equipments'!AA180,'Other Equipments'!AD180)</f>
        <v>95.1</v>
      </c>
      <c r="AF180" s="18">
        <f t="shared" si="25"/>
        <v>0.99269311064718158</v>
      </c>
      <c r="AG180" s="150" t="s">
        <v>1321</v>
      </c>
      <c r="AH180" s="24">
        <f>MATCH(AG180,'Category 4'!$A:$A,0)</f>
        <v>649</v>
      </c>
      <c r="AI180" s="24">
        <f>MATCH($AI$2,'Category 4'!$1:$1,0)</f>
        <v>4</v>
      </c>
      <c r="AJ180" s="24">
        <f>INDEX('Category 4'!$A$1:$DU$871,'Other Equipments'!AH180,'Other Equipments'!AI180)</f>
        <v>103.3</v>
      </c>
      <c r="AK180" s="24">
        <f>MATCH($AK$2,'Category 4'!$1:$1,0)</f>
        <v>124</v>
      </c>
      <c r="AL180" s="28">
        <f>INDEX('Category 4'!$A$1:$DU$871,'Other Equipments'!AH180,'Other Equipments'!AK180)</f>
        <v>128.9</v>
      </c>
      <c r="AM180" s="17">
        <f t="shared" si="31"/>
        <v>1.2478218780251695</v>
      </c>
      <c r="AN180" s="19">
        <v>0.05</v>
      </c>
      <c r="AO180" s="52">
        <f t="shared" si="26"/>
        <v>0.31666666666666665</v>
      </c>
      <c r="AP180" s="53"/>
      <c r="AQ180" s="101">
        <f t="shared" si="32"/>
        <v>0.23870418163041363</v>
      </c>
      <c r="AR180" s="53">
        <f t="shared" si="27"/>
        <v>678.9089878679971</v>
      </c>
      <c r="AS180" s="60">
        <f t="shared" si="28"/>
        <v>2780.7058129119391</v>
      </c>
      <c r="AT180" s="61">
        <f t="shared" si="29"/>
        <v>0</v>
      </c>
      <c r="AU180" s="37">
        <v>0.1</v>
      </c>
      <c r="AV180" s="61">
        <f t="shared" si="30"/>
        <v>27.404000000000003</v>
      </c>
    </row>
    <row r="181" spans="2:48" x14ac:dyDescent="0.2">
      <c r="B181" s="128">
        <v>178</v>
      </c>
      <c r="C181" s="129" t="s">
        <v>22</v>
      </c>
      <c r="D181" s="129" t="s">
        <v>2932</v>
      </c>
      <c r="E181" s="129" t="s">
        <v>4616</v>
      </c>
      <c r="F181" s="135">
        <v>39994</v>
      </c>
      <c r="G181" s="51">
        <f t="shared" si="23"/>
        <v>39965</v>
      </c>
      <c r="H181" s="59">
        <v>44715</v>
      </c>
      <c r="I181" s="52">
        <f t="shared" si="24"/>
        <v>12.934246575342465</v>
      </c>
      <c r="J181" s="144">
        <v>3</v>
      </c>
      <c r="K181" s="1">
        <v>548.08000000000004</v>
      </c>
      <c r="L181" s="1"/>
      <c r="M181" s="1"/>
      <c r="N181" s="1"/>
      <c r="O181" s="1"/>
      <c r="P181" s="1"/>
      <c r="Q181" s="1"/>
      <c r="R181" s="1">
        <v>1</v>
      </c>
      <c r="S181" s="1"/>
      <c r="T181" s="1"/>
      <c r="U181" s="1"/>
      <c r="V181" s="1"/>
      <c r="W181" s="1"/>
      <c r="X181" s="1"/>
      <c r="Y181" s="1">
        <v>1</v>
      </c>
      <c r="Z181" s="114" t="s">
        <v>2852</v>
      </c>
      <c r="AA181" s="18">
        <f>MATCH(Z181,'Category 3'!$A:$A,0)</f>
        <v>758</v>
      </c>
      <c r="AB181" s="18">
        <f>MATCH(G181,'Category 3'!$1:$1,0)</f>
        <v>57</v>
      </c>
      <c r="AC181" s="18">
        <f>INDEX(_xlnm.Database,'Other Equipments'!AA181,'Other Equipments'!AB181)</f>
        <v>95.8</v>
      </c>
      <c r="AD181" s="18">
        <f>MATCH($AD$2,'Category 3'!178:178)</f>
        <v>90</v>
      </c>
      <c r="AE181" s="18">
        <f>INDEX(_xlnm.Database,'Other Equipments'!AA181,'Other Equipments'!AD181)</f>
        <v>95.1</v>
      </c>
      <c r="AF181" s="18">
        <f t="shared" si="25"/>
        <v>0.99269311064718158</v>
      </c>
      <c r="AG181" s="150" t="s">
        <v>1321</v>
      </c>
      <c r="AH181" s="24">
        <f>MATCH(AG181,'Category 4'!$A:$A,0)</f>
        <v>649</v>
      </c>
      <c r="AI181" s="24">
        <f>MATCH($AI$2,'Category 4'!$1:$1,0)</f>
        <v>4</v>
      </c>
      <c r="AJ181" s="24">
        <f>INDEX('Category 4'!$A$1:$DU$871,'Other Equipments'!AH181,'Other Equipments'!AI181)</f>
        <v>103.3</v>
      </c>
      <c r="AK181" s="24">
        <f>MATCH($AK$2,'Category 4'!$1:$1,0)</f>
        <v>124</v>
      </c>
      <c r="AL181" s="28">
        <f>INDEX('Category 4'!$A$1:$DU$871,'Other Equipments'!AH181,'Other Equipments'!AK181)</f>
        <v>128.9</v>
      </c>
      <c r="AM181" s="17">
        <f t="shared" si="31"/>
        <v>1.2478218780251695</v>
      </c>
      <c r="AN181" s="19">
        <v>0.05</v>
      </c>
      <c r="AO181" s="52">
        <f t="shared" si="26"/>
        <v>0.31666666666666665</v>
      </c>
      <c r="AP181" s="53"/>
      <c r="AQ181" s="101">
        <f t="shared" si="32"/>
        <v>0.23870418163041363</v>
      </c>
      <c r="AR181" s="53">
        <f t="shared" si="27"/>
        <v>678.9089878679971</v>
      </c>
      <c r="AS181" s="60">
        <f t="shared" si="28"/>
        <v>2780.7058129119391</v>
      </c>
      <c r="AT181" s="61">
        <f t="shared" si="29"/>
        <v>0</v>
      </c>
      <c r="AU181" s="37">
        <v>0.1</v>
      </c>
      <c r="AV181" s="61">
        <f t="shared" si="30"/>
        <v>27.404000000000003</v>
      </c>
    </row>
    <row r="182" spans="2:48" x14ac:dyDescent="0.2">
      <c r="B182" s="128">
        <v>179</v>
      </c>
      <c r="C182" s="129" t="s">
        <v>22</v>
      </c>
      <c r="D182" s="129" t="s">
        <v>2932</v>
      </c>
      <c r="E182" s="129" t="s">
        <v>4616</v>
      </c>
      <c r="F182" s="135">
        <v>39994</v>
      </c>
      <c r="G182" s="51">
        <f t="shared" si="23"/>
        <v>39965</v>
      </c>
      <c r="H182" s="59">
        <v>44715</v>
      </c>
      <c r="I182" s="52">
        <f t="shared" si="24"/>
        <v>12.934246575342465</v>
      </c>
      <c r="J182" s="144">
        <v>3</v>
      </c>
      <c r="K182" s="1">
        <v>548.08000000000004</v>
      </c>
      <c r="L182" s="1"/>
      <c r="M182" s="1"/>
      <c r="N182" s="1"/>
      <c r="O182" s="1"/>
      <c r="P182" s="1"/>
      <c r="Q182" s="1"/>
      <c r="R182" s="1">
        <v>1</v>
      </c>
      <c r="S182" s="1"/>
      <c r="T182" s="1"/>
      <c r="U182" s="1"/>
      <c r="V182" s="1"/>
      <c r="W182" s="1"/>
      <c r="X182" s="1"/>
      <c r="Y182" s="1">
        <v>1</v>
      </c>
      <c r="Z182" s="114" t="s">
        <v>2852</v>
      </c>
      <c r="AA182" s="18">
        <f>MATCH(Z182,'Category 3'!$A:$A,0)</f>
        <v>758</v>
      </c>
      <c r="AB182" s="18">
        <f>MATCH(G182,'Category 3'!$1:$1,0)</f>
        <v>57</v>
      </c>
      <c r="AC182" s="18">
        <f>INDEX(_xlnm.Database,'Other Equipments'!AA182,'Other Equipments'!AB182)</f>
        <v>95.8</v>
      </c>
      <c r="AD182" s="18">
        <f>MATCH($AD$2,'Category 3'!179:179)</f>
        <v>90</v>
      </c>
      <c r="AE182" s="18">
        <f>INDEX(_xlnm.Database,'Other Equipments'!AA182,'Other Equipments'!AD182)</f>
        <v>95.1</v>
      </c>
      <c r="AF182" s="18">
        <f t="shared" si="25"/>
        <v>0.99269311064718158</v>
      </c>
      <c r="AG182" s="150" t="s">
        <v>1321</v>
      </c>
      <c r="AH182" s="24">
        <f>MATCH(AG182,'Category 4'!$A:$A,0)</f>
        <v>649</v>
      </c>
      <c r="AI182" s="24">
        <f>MATCH($AI$2,'Category 4'!$1:$1,0)</f>
        <v>4</v>
      </c>
      <c r="AJ182" s="24">
        <f>INDEX('Category 4'!$A$1:$DU$871,'Other Equipments'!AH182,'Other Equipments'!AI182)</f>
        <v>103.3</v>
      </c>
      <c r="AK182" s="24">
        <f>MATCH($AK$2,'Category 4'!$1:$1,0)</f>
        <v>124</v>
      </c>
      <c r="AL182" s="28">
        <f>INDEX('Category 4'!$A$1:$DU$871,'Other Equipments'!AH182,'Other Equipments'!AK182)</f>
        <v>128.9</v>
      </c>
      <c r="AM182" s="17">
        <f t="shared" si="31"/>
        <v>1.2478218780251695</v>
      </c>
      <c r="AN182" s="19">
        <v>0.05</v>
      </c>
      <c r="AO182" s="52">
        <f t="shared" si="26"/>
        <v>0.31666666666666665</v>
      </c>
      <c r="AP182" s="53"/>
      <c r="AQ182" s="101">
        <f t="shared" si="32"/>
        <v>0.23870418163041363</v>
      </c>
      <c r="AR182" s="53">
        <f t="shared" si="27"/>
        <v>678.9089878679971</v>
      </c>
      <c r="AS182" s="60">
        <f t="shared" si="28"/>
        <v>2780.7058129119391</v>
      </c>
      <c r="AT182" s="61">
        <f t="shared" si="29"/>
        <v>0</v>
      </c>
      <c r="AU182" s="37">
        <v>0.1</v>
      </c>
      <c r="AV182" s="61">
        <f t="shared" si="30"/>
        <v>27.404000000000003</v>
      </c>
    </row>
    <row r="183" spans="2:48" x14ac:dyDescent="0.2">
      <c r="B183" s="128">
        <v>180</v>
      </c>
      <c r="C183" s="129" t="s">
        <v>22</v>
      </c>
      <c r="D183" s="129" t="s">
        <v>2932</v>
      </c>
      <c r="E183" s="129" t="s">
        <v>4616</v>
      </c>
      <c r="F183" s="135">
        <v>39994</v>
      </c>
      <c r="G183" s="51">
        <f t="shared" si="23"/>
        <v>39965</v>
      </c>
      <c r="H183" s="59">
        <v>44715</v>
      </c>
      <c r="I183" s="52">
        <f t="shared" si="24"/>
        <v>12.934246575342465</v>
      </c>
      <c r="J183" s="144">
        <v>3</v>
      </c>
      <c r="K183" s="1">
        <v>548.08000000000004</v>
      </c>
      <c r="L183" s="1"/>
      <c r="M183" s="1"/>
      <c r="N183" s="1"/>
      <c r="O183" s="1"/>
      <c r="P183" s="1"/>
      <c r="Q183" s="1"/>
      <c r="R183" s="1">
        <v>1</v>
      </c>
      <c r="S183" s="1"/>
      <c r="T183" s="1"/>
      <c r="U183" s="1"/>
      <c r="V183" s="1"/>
      <c r="W183" s="1"/>
      <c r="X183" s="1"/>
      <c r="Y183" s="1">
        <v>1</v>
      </c>
      <c r="Z183" s="114" t="s">
        <v>2852</v>
      </c>
      <c r="AA183" s="18">
        <f>MATCH(Z183,'Category 3'!$A:$A,0)</f>
        <v>758</v>
      </c>
      <c r="AB183" s="18">
        <f>MATCH(G183,'Category 3'!$1:$1,0)</f>
        <v>57</v>
      </c>
      <c r="AC183" s="18">
        <f>INDEX(_xlnm.Database,'Other Equipments'!AA183,'Other Equipments'!AB183)</f>
        <v>95.8</v>
      </c>
      <c r="AD183" s="18">
        <f>MATCH($AD$2,'Category 3'!180:180)</f>
        <v>90</v>
      </c>
      <c r="AE183" s="18">
        <f>INDEX(_xlnm.Database,'Other Equipments'!AA183,'Other Equipments'!AD183)</f>
        <v>95.1</v>
      </c>
      <c r="AF183" s="18">
        <f t="shared" si="25"/>
        <v>0.99269311064718158</v>
      </c>
      <c r="AG183" s="150" t="s">
        <v>1321</v>
      </c>
      <c r="AH183" s="24">
        <f>MATCH(AG183,'Category 4'!$A:$A,0)</f>
        <v>649</v>
      </c>
      <c r="AI183" s="24">
        <f>MATCH($AI$2,'Category 4'!$1:$1,0)</f>
        <v>4</v>
      </c>
      <c r="AJ183" s="24">
        <f>INDEX('Category 4'!$A$1:$DU$871,'Other Equipments'!AH183,'Other Equipments'!AI183)</f>
        <v>103.3</v>
      </c>
      <c r="AK183" s="24">
        <f>MATCH($AK$2,'Category 4'!$1:$1,0)</f>
        <v>124</v>
      </c>
      <c r="AL183" s="28">
        <f>INDEX('Category 4'!$A$1:$DU$871,'Other Equipments'!AH183,'Other Equipments'!AK183)</f>
        <v>128.9</v>
      </c>
      <c r="AM183" s="17">
        <f t="shared" si="31"/>
        <v>1.2478218780251695</v>
      </c>
      <c r="AN183" s="19">
        <v>0.05</v>
      </c>
      <c r="AO183" s="52">
        <f t="shared" si="26"/>
        <v>0.31666666666666665</v>
      </c>
      <c r="AP183" s="53"/>
      <c r="AQ183" s="101">
        <f t="shared" si="32"/>
        <v>0.23870418163041363</v>
      </c>
      <c r="AR183" s="53">
        <f t="shared" si="27"/>
        <v>678.9089878679971</v>
      </c>
      <c r="AS183" s="60">
        <f t="shared" si="28"/>
        <v>2780.7058129119391</v>
      </c>
      <c r="AT183" s="61">
        <f t="shared" si="29"/>
        <v>0</v>
      </c>
      <c r="AU183" s="37">
        <v>0.1</v>
      </c>
      <c r="AV183" s="61">
        <f t="shared" si="30"/>
        <v>27.404000000000003</v>
      </c>
    </row>
    <row r="184" spans="2:48" x14ac:dyDescent="0.2">
      <c r="B184" s="128">
        <v>181</v>
      </c>
      <c r="C184" s="129" t="s">
        <v>22</v>
      </c>
      <c r="D184" s="129" t="s">
        <v>2932</v>
      </c>
      <c r="E184" s="129" t="s">
        <v>4616</v>
      </c>
      <c r="F184" s="135">
        <v>39994</v>
      </c>
      <c r="G184" s="51">
        <f t="shared" si="23"/>
        <v>39965</v>
      </c>
      <c r="H184" s="59">
        <v>44715</v>
      </c>
      <c r="I184" s="52">
        <f t="shared" si="24"/>
        <v>12.934246575342465</v>
      </c>
      <c r="J184" s="144">
        <v>3</v>
      </c>
      <c r="K184" s="1">
        <v>548.08000000000004</v>
      </c>
      <c r="L184" s="1"/>
      <c r="M184" s="1"/>
      <c r="N184" s="1"/>
      <c r="O184" s="1"/>
      <c r="P184" s="1"/>
      <c r="Q184" s="1"/>
      <c r="R184" s="1">
        <v>1</v>
      </c>
      <c r="S184" s="1"/>
      <c r="T184" s="1"/>
      <c r="U184" s="1"/>
      <c r="V184" s="1"/>
      <c r="W184" s="1"/>
      <c r="X184" s="1"/>
      <c r="Y184" s="1">
        <v>1</v>
      </c>
      <c r="Z184" s="114" t="s">
        <v>2852</v>
      </c>
      <c r="AA184" s="18">
        <f>MATCH(Z184,'Category 3'!$A:$A,0)</f>
        <v>758</v>
      </c>
      <c r="AB184" s="18">
        <f>MATCH(G184,'Category 3'!$1:$1,0)</f>
        <v>57</v>
      </c>
      <c r="AC184" s="18">
        <f>INDEX(_xlnm.Database,'Other Equipments'!AA184,'Other Equipments'!AB184)</f>
        <v>95.8</v>
      </c>
      <c r="AD184" s="18">
        <f>MATCH($AD$2,'Category 3'!181:181)</f>
        <v>90</v>
      </c>
      <c r="AE184" s="18">
        <f>INDEX(_xlnm.Database,'Other Equipments'!AA184,'Other Equipments'!AD184)</f>
        <v>95.1</v>
      </c>
      <c r="AF184" s="18">
        <f t="shared" si="25"/>
        <v>0.99269311064718158</v>
      </c>
      <c r="AG184" s="150" t="s">
        <v>1321</v>
      </c>
      <c r="AH184" s="24">
        <f>MATCH(AG184,'Category 4'!$A:$A,0)</f>
        <v>649</v>
      </c>
      <c r="AI184" s="24">
        <f>MATCH($AI$2,'Category 4'!$1:$1,0)</f>
        <v>4</v>
      </c>
      <c r="AJ184" s="24">
        <f>INDEX('Category 4'!$A$1:$DU$871,'Other Equipments'!AH184,'Other Equipments'!AI184)</f>
        <v>103.3</v>
      </c>
      <c r="AK184" s="24">
        <f>MATCH($AK$2,'Category 4'!$1:$1,0)</f>
        <v>124</v>
      </c>
      <c r="AL184" s="28">
        <f>INDEX('Category 4'!$A$1:$DU$871,'Other Equipments'!AH184,'Other Equipments'!AK184)</f>
        <v>128.9</v>
      </c>
      <c r="AM184" s="17">
        <f t="shared" si="31"/>
        <v>1.2478218780251695</v>
      </c>
      <c r="AN184" s="19">
        <v>0.05</v>
      </c>
      <c r="AO184" s="52">
        <f t="shared" si="26"/>
        <v>0.31666666666666665</v>
      </c>
      <c r="AP184" s="53"/>
      <c r="AQ184" s="101">
        <f t="shared" si="32"/>
        <v>0.23870418163041363</v>
      </c>
      <c r="AR184" s="53">
        <f t="shared" si="27"/>
        <v>678.9089878679971</v>
      </c>
      <c r="AS184" s="60">
        <f t="shared" si="28"/>
        <v>2780.7058129119391</v>
      </c>
      <c r="AT184" s="61">
        <f t="shared" si="29"/>
        <v>0</v>
      </c>
      <c r="AU184" s="37">
        <v>0.1</v>
      </c>
      <c r="AV184" s="61">
        <f t="shared" si="30"/>
        <v>27.404000000000003</v>
      </c>
    </row>
    <row r="185" spans="2:48" x14ac:dyDescent="0.2">
      <c r="B185" s="128">
        <v>182</v>
      </c>
      <c r="C185" s="129" t="s">
        <v>22</v>
      </c>
      <c r="D185" s="129" t="s">
        <v>2932</v>
      </c>
      <c r="E185" s="129" t="s">
        <v>4616</v>
      </c>
      <c r="F185" s="135">
        <v>39994</v>
      </c>
      <c r="G185" s="51">
        <f t="shared" si="23"/>
        <v>39965</v>
      </c>
      <c r="H185" s="59">
        <v>44715</v>
      </c>
      <c r="I185" s="52">
        <f t="shared" si="24"/>
        <v>12.934246575342465</v>
      </c>
      <c r="J185" s="144">
        <v>3</v>
      </c>
      <c r="K185" s="1">
        <v>548.08000000000004</v>
      </c>
      <c r="L185" s="1"/>
      <c r="M185" s="1"/>
      <c r="N185" s="1"/>
      <c r="O185" s="1"/>
      <c r="P185" s="1"/>
      <c r="Q185" s="1"/>
      <c r="R185" s="1">
        <v>1</v>
      </c>
      <c r="S185" s="1"/>
      <c r="T185" s="1"/>
      <c r="U185" s="1"/>
      <c r="V185" s="1"/>
      <c r="W185" s="1"/>
      <c r="X185" s="1"/>
      <c r="Y185" s="1">
        <v>1</v>
      </c>
      <c r="Z185" s="114" t="s">
        <v>2852</v>
      </c>
      <c r="AA185" s="18">
        <f>MATCH(Z185,'Category 3'!$A:$A,0)</f>
        <v>758</v>
      </c>
      <c r="AB185" s="18">
        <f>MATCH(G185,'Category 3'!$1:$1,0)</f>
        <v>57</v>
      </c>
      <c r="AC185" s="18">
        <f>INDEX(_xlnm.Database,'Other Equipments'!AA185,'Other Equipments'!AB185)</f>
        <v>95.8</v>
      </c>
      <c r="AD185" s="18">
        <f>MATCH($AD$2,'Category 3'!182:182)</f>
        <v>90</v>
      </c>
      <c r="AE185" s="18">
        <f>INDEX(_xlnm.Database,'Other Equipments'!AA185,'Other Equipments'!AD185)</f>
        <v>95.1</v>
      </c>
      <c r="AF185" s="18">
        <f t="shared" si="25"/>
        <v>0.99269311064718158</v>
      </c>
      <c r="AG185" s="150" t="s">
        <v>1321</v>
      </c>
      <c r="AH185" s="24">
        <f>MATCH(AG185,'Category 4'!$A:$A,0)</f>
        <v>649</v>
      </c>
      <c r="AI185" s="24">
        <f>MATCH($AI$2,'Category 4'!$1:$1,0)</f>
        <v>4</v>
      </c>
      <c r="AJ185" s="24">
        <f>INDEX('Category 4'!$A$1:$DU$871,'Other Equipments'!AH185,'Other Equipments'!AI185)</f>
        <v>103.3</v>
      </c>
      <c r="AK185" s="24">
        <f>MATCH($AK$2,'Category 4'!$1:$1,0)</f>
        <v>124</v>
      </c>
      <c r="AL185" s="28">
        <f>INDEX('Category 4'!$A$1:$DU$871,'Other Equipments'!AH185,'Other Equipments'!AK185)</f>
        <v>128.9</v>
      </c>
      <c r="AM185" s="17">
        <f t="shared" si="31"/>
        <v>1.2478218780251695</v>
      </c>
      <c r="AN185" s="19">
        <v>0.05</v>
      </c>
      <c r="AO185" s="52">
        <f t="shared" si="26"/>
        <v>0.31666666666666665</v>
      </c>
      <c r="AP185" s="53"/>
      <c r="AQ185" s="101">
        <f t="shared" si="32"/>
        <v>0.23870418163041363</v>
      </c>
      <c r="AR185" s="53">
        <f t="shared" si="27"/>
        <v>678.9089878679971</v>
      </c>
      <c r="AS185" s="60">
        <f t="shared" si="28"/>
        <v>2780.7058129119391</v>
      </c>
      <c r="AT185" s="61">
        <f t="shared" si="29"/>
        <v>0</v>
      </c>
      <c r="AU185" s="37">
        <v>0.1</v>
      </c>
      <c r="AV185" s="61">
        <f t="shared" si="30"/>
        <v>27.404000000000003</v>
      </c>
    </row>
    <row r="186" spans="2:48" x14ac:dyDescent="0.2">
      <c r="B186" s="128">
        <v>183</v>
      </c>
      <c r="C186" s="129" t="s">
        <v>22</v>
      </c>
      <c r="D186" s="129" t="s">
        <v>2932</v>
      </c>
      <c r="E186" s="129" t="s">
        <v>4616</v>
      </c>
      <c r="F186" s="135">
        <v>39994</v>
      </c>
      <c r="G186" s="51">
        <f t="shared" si="23"/>
        <v>39965</v>
      </c>
      <c r="H186" s="59">
        <v>44715</v>
      </c>
      <c r="I186" s="52">
        <f t="shared" si="24"/>
        <v>12.934246575342465</v>
      </c>
      <c r="J186" s="144">
        <v>3</v>
      </c>
      <c r="K186" s="1">
        <v>548.08000000000004</v>
      </c>
      <c r="L186" s="1"/>
      <c r="M186" s="1"/>
      <c r="N186" s="1"/>
      <c r="O186" s="1"/>
      <c r="P186" s="1"/>
      <c r="Q186" s="1"/>
      <c r="R186" s="1">
        <v>1</v>
      </c>
      <c r="S186" s="1"/>
      <c r="T186" s="1"/>
      <c r="U186" s="1"/>
      <c r="V186" s="1"/>
      <c r="W186" s="1"/>
      <c r="X186" s="1"/>
      <c r="Y186" s="1">
        <v>1</v>
      </c>
      <c r="Z186" s="114" t="s">
        <v>2852</v>
      </c>
      <c r="AA186" s="18">
        <f>MATCH(Z186,'Category 3'!$A:$A,0)</f>
        <v>758</v>
      </c>
      <c r="AB186" s="18">
        <f>MATCH(G186,'Category 3'!$1:$1,0)</f>
        <v>57</v>
      </c>
      <c r="AC186" s="18">
        <f>INDEX(_xlnm.Database,'Other Equipments'!AA186,'Other Equipments'!AB186)</f>
        <v>95.8</v>
      </c>
      <c r="AD186" s="18">
        <f>MATCH($AD$2,'Category 3'!183:183)</f>
        <v>90</v>
      </c>
      <c r="AE186" s="18">
        <f>INDEX(_xlnm.Database,'Other Equipments'!AA186,'Other Equipments'!AD186)</f>
        <v>95.1</v>
      </c>
      <c r="AF186" s="18">
        <f t="shared" si="25"/>
        <v>0.99269311064718158</v>
      </c>
      <c r="AG186" s="150" t="s">
        <v>1321</v>
      </c>
      <c r="AH186" s="24">
        <f>MATCH(AG186,'Category 4'!$A:$A,0)</f>
        <v>649</v>
      </c>
      <c r="AI186" s="24">
        <f>MATCH($AI$2,'Category 4'!$1:$1,0)</f>
        <v>4</v>
      </c>
      <c r="AJ186" s="24">
        <f>INDEX('Category 4'!$A$1:$DU$871,'Other Equipments'!AH186,'Other Equipments'!AI186)</f>
        <v>103.3</v>
      </c>
      <c r="AK186" s="24">
        <f>MATCH($AK$2,'Category 4'!$1:$1,0)</f>
        <v>124</v>
      </c>
      <c r="AL186" s="28">
        <f>INDEX('Category 4'!$A$1:$DU$871,'Other Equipments'!AH186,'Other Equipments'!AK186)</f>
        <v>128.9</v>
      </c>
      <c r="AM186" s="17">
        <f t="shared" si="31"/>
        <v>1.2478218780251695</v>
      </c>
      <c r="AN186" s="19">
        <v>0.05</v>
      </c>
      <c r="AO186" s="52">
        <f t="shared" si="26"/>
        <v>0.31666666666666665</v>
      </c>
      <c r="AP186" s="53"/>
      <c r="AQ186" s="101">
        <f t="shared" si="32"/>
        <v>0.23870418163041363</v>
      </c>
      <c r="AR186" s="53">
        <f t="shared" si="27"/>
        <v>678.9089878679971</v>
      </c>
      <c r="AS186" s="60">
        <f t="shared" si="28"/>
        <v>2780.7058129119391</v>
      </c>
      <c r="AT186" s="61">
        <f t="shared" si="29"/>
        <v>0</v>
      </c>
      <c r="AU186" s="37">
        <v>0.1</v>
      </c>
      <c r="AV186" s="61">
        <f t="shared" si="30"/>
        <v>27.404000000000003</v>
      </c>
    </row>
    <row r="187" spans="2:48" x14ac:dyDescent="0.2">
      <c r="B187" s="128">
        <v>184</v>
      </c>
      <c r="C187" s="129" t="s">
        <v>22</v>
      </c>
      <c r="D187" s="129" t="s">
        <v>2932</v>
      </c>
      <c r="E187" s="129" t="s">
        <v>4617</v>
      </c>
      <c r="F187" s="135">
        <v>39994</v>
      </c>
      <c r="G187" s="51">
        <f t="shared" si="23"/>
        <v>39965</v>
      </c>
      <c r="H187" s="59">
        <v>44715</v>
      </c>
      <c r="I187" s="52">
        <f t="shared" si="24"/>
        <v>12.934246575342465</v>
      </c>
      <c r="J187" s="144">
        <v>5</v>
      </c>
      <c r="K187" s="1">
        <v>93366.18</v>
      </c>
      <c r="L187" s="1"/>
      <c r="M187" s="1"/>
      <c r="N187" s="1"/>
      <c r="O187" s="1"/>
      <c r="P187" s="1"/>
      <c r="Q187" s="1"/>
      <c r="R187" s="1">
        <v>1</v>
      </c>
      <c r="S187" s="1"/>
      <c r="T187" s="1"/>
      <c r="U187" s="1"/>
      <c r="V187" s="1"/>
      <c r="W187" s="1"/>
      <c r="X187" s="1"/>
      <c r="Y187" s="1">
        <v>1</v>
      </c>
      <c r="Z187" s="114" t="s">
        <v>2852</v>
      </c>
      <c r="AA187" s="18">
        <f>MATCH(Z187,'Category 3'!$A:$A,0)</f>
        <v>758</v>
      </c>
      <c r="AB187" s="18">
        <f>MATCH(G187,'Category 3'!$1:$1,0)</f>
        <v>57</v>
      </c>
      <c r="AC187" s="18">
        <f>INDEX(_xlnm.Database,'Other Equipments'!AA187,'Other Equipments'!AB187)</f>
        <v>95.8</v>
      </c>
      <c r="AD187" s="18">
        <f>MATCH($AD$2,'Category 3'!184:184)</f>
        <v>90</v>
      </c>
      <c r="AE187" s="18">
        <f>INDEX(_xlnm.Database,'Other Equipments'!AA187,'Other Equipments'!AD187)</f>
        <v>95.1</v>
      </c>
      <c r="AF187" s="18">
        <f t="shared" si="25"/>
        <v>0.99269311064718158</v>
      </c>
      <c r="AG187" s="150" t="s">
        <v>1321</v>
      </c>
      <c r="AH187" s="24">
        <f>MATCH(AG187,'Category 4'!$A:$A,0)</f>
        <v>649</v>
      </c>
      <c r="AI187" s="24">
        <f>MATCH($AI$2,'Category 4'!$1:$1,0)</f>
        <v>4</v>
      </c>
      <c r="AJ187" s="24">
        <f>INDEX('Category 4'!$A$1:$DU$871,'Other Equipments'!AH187,'Other Equipments'!AI187)</f>
        <v>103.3</v>
      </c>
      <c r="AK187" s="24">
        <f>MATCH($AK$2,'Category 4'!$1:$1,0)</f>
        <v>124</v>
      </c>
      <c r="AL187" s="28">
        <f>INDEX('Category 4'!$A$1:$DU$871,'Other Equipments'!AH187,'Other Equipments'!AK187)</f>
        <v>128.9</v>
      </c>
      <c r="AM187" s="17">
        <f t="shared" si="31"/>
        <v>1.2478218780251695</v>
      </c>
      <c r="AN187" s="19">
        <v>0.05</v>
      </c>
      <c r="AO187" s="52">
        <f t="shared" si="26"/>
        <v>0.19</v>
      </c>
      <c r="AP187" s="53"/>
      <c r="AQ187" s="101">
        <f t="shared" si="32"/>
        <v>0.23870418163041363</v>
      </c>
      <c r="AR187" s="53">
        <f t="shared" si="27"/>
        <v>115653.07758885788</v>
      </c>
      <c r="AS187" s="60">
        <f t="shared" si="28"/>
        <v>284218.2303189853</v>
      </c>
      <c r="AT187" s="61">
        <f t="shared" si="29"/>
        <v>0</v>
      </c>
      <c r="AU187" s="37">
        <v>0.1</v>
      </c>
      <c r="AV187" s="61">
        <f t="shared" si="30"/>
        <v>4668.3090000000002</v>
      </c>
    </row>
    <row r="188" spans="2:48" x14ac:dyDescent="0.2">
      <c r="B188" s="128">
        <v>185</v>
      </c>
      <c r="C188" s="129" t="s">
        <v>22</v>
      </c>
      <c r="D188" s="129" t="s">
        <v>2932</v>
      </c>
      <c r="E188" s="129" t="s">
        <v>4618</v>
      </c>
      <c r="F188" s="135">
        <v>39994</v>
      </c>
      <c r="G188" s="51">
        <f t="shared" si="23"/>
        <v>39965</v>
      </c>
      <c r="H188" s="59">
        <v>44715</v>
      </c>
      <c r="I188" s="52">
        <f t="shared" si="24"/>
        <v>12.934246575342465</v>
      </c>
      <c r="J188" s="144">
        <v>3</v>
      </c>
      <c r="K188" s="1">
        <v>956.73</v>
      </c>
      <c r="L188" s="1"/>
      <c r="M188" s="1"/>
      <c r="N188" s="1"/>
      <c r="O188" s="1"/>
      <c r="P188" s="1"/>
      <c r="Q188" s="1"/>
      <c r="R188" s="1">
        <v>1</v>
      </c>
      <c r="S188" s="1"/>
      <c r="T188" s="1"/>
      <c r="U188" s="1"/>
      <c r="V188" s="1"/>
      <c r="W188" s="1"/>
      <c r="X188" s="1"/>
      <c r="Y188" s="1">
        <v>1</v>
      </c>
      <c r="Z188" s="114" t="s">
        <v>2852</v>
      </c>
      <c r="AA188" s="18">
        <f>MATCH(Z188,'Category 3'!$A:$A,0)</f>
        <v>758</v>
      </c>
      <c r="AB188" s="18">
        <f>MATCH(G188,'Category 3'!$1:$1,0)</f>
        <v>57</v>
      </c>
      <c r="AC188" s="18">
        <f>INDEX(_xlnm.Database,'Other Equipments'!AA188,'Other Equipments'!AB188)</f>
        <v>95.8</v>
      </c>
      <c r="AD188" s="18">
        <f>MATCH($AD$2,'Category 3'!185:185)</f>
        <v>90</v>
      </c>
      <c r="AE188" s="18">
        <f>INDEX(_xlnm.Database,'Other Equipments'!AA188,'Other Equipments'!AD188)</f>
        <v>95.1</v>
      </c>
      <c r="AF188" s="18">
        <f t="shared" si="25"/>
        <v>0.99269311064718158</v>
      </c>
      <c r="AG188" s="150" t="s">
        <v>1321</v>
      </c>
      <c r="AH188" s="24">
        <f>MATCH(AG188,'Category 4'!$A:$A,0)</f>
        <v>649</v>
      </c>
      <c r="AI188" s="24">
        <f>MATCH($AI$2,'Category 4'!$1:$1,0)</f>
        <v>4</v>
      </c>
      <c r="AJ188" s="24">
        <f>INDEX('Category 4'!$A$1:$DU$871,'Other Equipments'!AH188,'Other Equipments'!AI188)</f>
        <v>103.3</v>
      </c>
      <c r="AK188" s="24">
        <f>MATCH($AK$2,'Category 4'!$1:$1,0)</f>
        <v>124</v>
      </c>
      <c r="AL188" s="28">
        <f>INDEX('Category 4'!$A$1:$DU$871,'Other Equipments'!AH188,'Other Equipments'!AK188)</f>
        <v>128.9</v>
      </c>
      <c r="AM188" s="17">
        <f t="shared" si="31"/>
        <v>1.2478218780251695</v>
      </c>
      <c r="AN188" s="19">
        <v>0.05</v>
      </c>
      <c r="AO188" s="52">
        <f t="shared" si="26"/>
        <v>0.31666666666666665</v>
      </c>
      <c r="AP188" s="53"/>
      <c r="AQ188" s="101">
        <f t="shared" si="32"/>
        <v>0.23870418163041363</v>
      </c>
      <c r="AR188" s="53">
        <f t="shared" si="27"/>
        <v>1185.1054516912657</v>
      </c>
      <c r="AS188" s="60">
        <f t="shared" si="28"/>
        <v>4854.0079411531888</v>
      </c>
      <c r="AT188" s="61">
        <f t="shared" si="29"/>
        <v>0</v>
      </c>
      <c r="AU188" s="37">
        <v>0.1</v>
      </c>
      <c r="AV188" s="61">
        <f t="shared" si="30"/>
        <v>47.836500000000001</v>
      </c>
    </row>
    <row r="189" spans="2:48" x14ac:dyDescent="0.2">
      <c r="B189" s="128">
        <v>186</v>
      </c>
      <c r="C189" s="129" t="s">
        <v>22</v>
      </c>
      <c r="D189" s="129" t="s">
        <v>2932</v>
      </c>
      <c r="E189" s="129" t="s">
        <v>4618</v>
      </c>
      <c r="F189" s="135">
        <v>39994</v>
      </c>
      <c r="G189" s="51">
        <f t="shared" si="23"/>
        <v>39965</v>
      </c>
      <c r="H189" s="59">
        <v>44715</v>
      </c>
      <c r="I189" s="52">
        <f t="shared" si="24"/>
        <v>12.934246575342465</v>
      </c>
      <c r="J189" s="144">
        <v>3</v>
      </c>
      <c r="K189" s="1">
        <v>956.73</v>
      </c>
      <c r="L189" s="1"/>
      <c r="M189" s="1"/>
      <c r="N189" s="1"/>
      <c r="O189" s="1"/>
      <c r="P189" s="1"/>
      <c r="Q189" s="1"/>
      <c r="R189" s="1">
        <v>1</v>
      </c>
      <c r="S189" s="1"/>
      <c r="T189" s="1"/>
      <c r="U189" s="1"/>
      <c r="V189" s="1"/>
      <c r="W189" s="1"/>
      <c r="X189" s="1"/>
      <c r="Y189" s="1">
        <v>1</v>
      </c>
      <c r="Z189" s="114" t="s">
        <v>2852</v>
      </c>
      <c r="AA189" s="18">
        <f>MATCH(Z189,'Category 3'!$A:$A,0)</f>
        <v>758</v>
      </c>
      <c r="AB189" s="18">
        <f>MATCH(G189,'Category 3'!$1:$1,0)</f>
        <v>57</v>
      </c>
      <c r="AC189" s="18">
        <f>INDEX(_xlnm.Database,'Other Equipments'!AA189,'Other Equipments'!AB189)</f>
        <v>95.8</v>
      </c>
      <c r="AD189" s="18">
        <f>MATCH($AD$2,'Category 3'!186:186)</f>
        <v>90</v>
      </c>
      <c r="AE189" s="18">
        <f>INDEX(_xlnm.Database,'Other Equipments'!AA189,'Other Equipments'!AD189)</f>
        <v>95.1</v>
      </c>
      <c r="AF189" s="18">
        <f t="shared" si="25"/>
        <v>0.99269311064718158</v>
      </c>
      <c r="AG189" s="150" t="s">
        <v>1321</v>
      </c>
      <c r="AH189" s="24">
        <f>MATCH(AG189,'Category 4'!$A:$A,0)</f>
        <v>649</v>
      </c>
      <c r="AI189" s="24">
        <f>MATCH($AI$2,'Category 4'!$1:$1,0)</f>
        <v>4</v>
      </c>
      <c r="AJ189" s="24">
        <f>INDEX('Category 4'!$A$1:$DU$871,'Other Equipments'!AH189,'Other Equipments'!AI189)</f>
        <v>103.3</v>
      </c>
      <c r="AK189" s="24">
        <f>MATCH($AK$2,'Category 4'!$1:$1,0)</f>
        <v>124</v>
      </c>
      <c r="AL189" s="28">
        <f>INDEX('Category 4'!$A$1:$DU$871,'Other Equipments'!AH189,'Other Equipments'!AK189)</f>
        <v>128.9</v>
      </c>
      <c r="AM189" s="17">
        <f t="shared" si="31"/>
        <v>1.2478218780251695</v>
      </c>
      <c r="AN189" s="19">
        <v>0.05</v>
      </c>
      <c r="AO189" s="52">
        <f t="shared" si="26"/>
        <v>0.31666666666666665</v>
      </c>
      <c r="AP189" s="53"/>
      <c r="AQ189" s="101">
        <f t="shared" si="32"/>
        <v>0.23870418163041363</v>
      </c>
      <c r="AR189" s="53">
        <f t="shared" si="27"/>
        <v>1185.1054516912657</v>
      </c>
      <c r="AS189" s="60">
        <f t="shared" si="28"/>
        <v>4854.0079411531888</v>
      </c>
      <c r="AT189" s="61">
        <f t="shared" si="29"/>
        <v>0</v>
      </c>
      <c r="AU189" s="37">
        <v>0.1</v>
      </c>
      <c r="AV189" s="61">
        <f t="shared" si="30"/>
        <v>47.836500000000001</v>
      </c>
    </row>
    <row r="190" spans="2:48" x14ac:dyDescent="0.2">
      <c r="B190" s="128">
        <v>187</v>
      </c>
      <c r="C190" s="129" t="s">
        <v>22</v>
      </c>
      <c r="D190" s="129" t="s">
        <v>2932</v>
      </c>
      <c r="E190" s="129" t="s">
        <v>4619</v>
      </c>
      <c r="F190" s="135">
        <v>39994</v>
      </c>
      <c r="G190" s="51">
        <f t="shared" si="23"/>
        <v>39965</v>
      </c>
      <c r="H190" s="59">
        <v>44715</v>
      </c>
      <c r="I190" s="52">
        <f t="shared" si="24"/>
        <v>12.934246575342465</v>
      </c>
      <c r="J190" s="144">
        <v>5</v>
      </c>
      <c r="K190" s="1">
        <v>2596.16</v>
      </c>
      <c r="L190" s="1"/>
      <c r="M190" s="1"/>
      <c r="N190" s="1"/>
      <c r="O190" s="1"/>
      <c r="P190" s="1"/>
      <c r="Q190" s="1"/>
      <c r="R190" s="1">
        <v>1</v>
      </c>
      <c r="S190" s="1"/>
      <c r="T190" s="1"/>
      <c r="U190" s="1"/>
      <c r="V190" s="1"/>
      <c r="W190" s="1"/>
      <c r="X190" s="1"/>
      <c r="Y190" s="1">
        <v>1</v>
      </c>
      <c r="Z190" s="114" t="s">
        <v>2852</v>
      </c>
      <c r="AA190" s="18">
        <f>MATCH(Z190,'Category 3'!$A:$A,0)</f>
        <v>758</v>
      </c>
      <c r="AB190" s="18">
        <f>MATCH(G190,'Category 3'!$1:$1,0)</f>
        <v>57</v>
      </c>
      <c r="AC190" s="18">
        <f>INDEX(_xlnm.Database,'Other Equipments'!AA190,'Other Equipments'!AB190)</f>
        <v>95.8</v>
      </c>
      <c r="AD190" s="18">
        <f>MATCH($AD$2,'Category 3'!187:187)</f>
        <v>90</v>
      </c>
      <c r="AE190" s="18">
        <f>INDEX(_xlnm.Database,'Other Equipments'!AA190,'Other Equipments'!AD190)</f>
        <v>95.1</v>
      </c>
      <c r="AF190" s="18">
        <f t="shared" si="25"/>
        <v>0.99269311064718158</v>
      </c>
      <c r="AG190" s="150" t="s">
        <v>1321</v>
      </c>
      <c r="AH190" s="24">
        <f>MATCH(AG190,'Category 4'!$A:$A,0)</f>
        <v>649</v>
      </c>
      <c r="AI190" s="24">
        <f>MATCH($AI$2,'Category 4'!$1:$1,0)</f>
        <v>4</v>
      </c>
      <c r="AJ190" s="24">
        <f>INDEX('Category 4'!$A$1:$DU$871,'Other Equipments'!AH190,'Other Equipments'!AI190)</f>
        <v>103.3</v>
      </c>
      <c r="AK190" s="24">
        <f>MATCH($AK$2,'Category 4'!$1:$1,0)</f>
        <v>124</v>
      </c>
      <c r="AL190" s="28">
        <f>INDEX('Category 4'!$A$1:$DU$871,'Other Equipments'!AH190,'Other Equipments'!AK190)</f>
        <v>128.9</v>
      </c>
      <c r="AM190" s="17">
        <f t="shared" si="31"/>
        <v>1.2478218780251695</v>
      </c>
      <c r="AN190" s="19">
        <v>0.05</v>
      </c>
      <c r="AO190" s="52">
        <f t="shared" si="26"/>
        <v>0.19</v>
      </c>
      <c r="AP190" s="53"/>
      <c r="AQ190" s="101">
        <f t="shared" si="32"/>
        <v>0.23870418163041363</v>
      </c>
      <c r="AR190" s="53">
        <f t="shared" si="27"/>
        <v>3215.8742481816143</v>
      </c>
      <c r="AS190" s="60">
        <f t="shared" si="28"/>
        <v>7903.0329914422628</v>
      </c>
      <c r="AT190" s="61">
        <f t="shared" si="29"/>
        <v>0</v>
      </c>
      <c r="AU190" s="37">
        <v>0.1</v>
      </c>
      <c r="AV190" s="61">
        <f t="shared" si="30"/>
        <v>129.80799999999999</v>
      </c>
    </row>
    <row r="191" spans="2:48" x14ac:dyDescent="0.2">
      <c r="B191" s="128">
        <v>188</v>
      </c>
      <c r="C191" s="129" t="s">
        <v>22</v>
      </c>
      <c r="D191" s="129" t="s">
        <v>2932</v>
      </c>
      <c r="E191" s="129" t="s">
        <v>4620</v>
      </c>
      <c r="F191" s="135">
        <v>40087</v>
      </c>
      <c r="G191" s="51">
        <f t="shared" si="23"/>
        <v>40087</v>
      </c>
      <c r="H191" s="59">
        <v>44715</v>
      </c>
      <c r="I191" s="52">
        <f t="shared" si="24"/>
        <v>12.67945205479452</v>
      </c>
      <c r="J191" s="144">
        <v>5</v>
      </c>
      <c r="K191" s="1">
        <v>7692.3</v>
      </c>
      <c r="L191" s="1"/>
      <c r="M191" s="1"/>
      <c r="N191" s="1"/>
      <c r="O191" s="1"/>
      <c r="P191" s="1"/>
      <c r="Q191" s="1"/>
      <c r="R191" s="1">
        <v>1</v>
      </c>
      <c r="S191" s="1"/>
      <c r="T191" s="1"/>
      <c r="U191" s="1"/>
      <c r="V191" s="1"/>
      <c r="W191" s="1"/>
      <c r="X191" s="1"/>
      <c r="Y191" s="1">
        <v>1</v>
      </c>
      <c r="Z191" s="114" t="s">
        <v>2820</v>
      </c>
      <c r="AA191" s="18">
        <f>MATCH(Z191,'Category 3'!$A:$A,0)</f>
        <v>741</v>
      </c>
      <c r="AB191" s="18">
        <f>MATCH(G191,'Category 3'!$1:$1,0)</f>
        <v>61</v>
      </c>
      <c r="AC191" s="18">
        <f>INDEX(_xlnm.Database,'Other Equipments'!AA191,'Other Equipments'!AB191)</f>
        <v>87.2</v>
      </c>
      <c r="AD191" s="18">
        <f>MATCH($AD$2,'Category 3'!188:188)</f>
        <v>90</v>
      </c>
      <c r="AE191" s="18">
        <f>INDEX(_xlnm.Database,'Other Equipments'!AA191,'Other Equipments'!AD191)</f>
        <v>85.7</v>
      </c>
      <c r="AF191" s="18">
        <f t="shared" si="25"/>
        <v>0.98279816513761464</v>
      </c>
      <c r="AG191" s="150" t="s">
        <v>1325</v>
      </c>
      <c r="AH191" s="24">
        <f>MATCH(AG191,'Category 4'!$A:$A,0)</f>
        <v>651</v>
      </c>
      <c r="AI191" s="24">
        <f>MATCH($AI$2,'Category 4'!$1:$1,0)</f>
        <v>4</v>
      </c>
      <c r="AJ191" s="24">
        <f>INDEX('Category 4'!$A$1:$DU$871,'Other Equipments'!AH191,'Other Equipments'!AI191)</f>
        <v>98.5</v>
      </c>
      <c r="AK191" s="24">
        <f>MATCH($AK$2,'Category 4'!$1:$1,0)</f>
        <v>124</v>
      </c>
      <c r="AL191" s="28">
        <f>INDEX('Category 4'!$A$1:$DU$871,'Other Equipments'!AH191,'Other Equipments'!AK191)</f>
        <v>101.2</v>
      </c>
      <c r="AM191" s="17">
        <f t="shared" si="31"/>
        <v>1.0274111675126905</v>
      </c>
      <c r="AN191" s="19">
        <v>0.05</v>
      </c>
      <c r="AO191" s="52">
        <f t="shared" si="26"/>
        <v>0.19</v>
      </c>
      <c r="AP191" s="53"/>
      <c r="AQ191" s="101">
        <f t="shared" si="32"/>
        <v>9.7378102733665095E-3</v>
      </c>
      <c r="AR191" s="53">
        <f t="shared" si="27"/>
        <v>7767.2061579658175</v>
      </c>
      <c r="AS191" s="60">
        <f t="shared" si="28"/>
        <v>18711.944435130143</v>
      </c>
      <c r="AT191" s="61">
        <f t="shared" si="29"/>
        <v>0</v>
      </c>
      <c r="AU191" s="37">
        <v>0.1</v>
      </c>
      <c r="AV191" s="61">
        <f t="shared" si="30"/>
        <v>384.61500000000001</v>
      </c>
    </row>
    <row r="192" spans="2:48" x14ac:dyDescent="0.2">
      <c r="B192" s="128">
        <v>189</v>
      </c>
      <c r="C192" s="129" t="s">
        <v>22</v>
      </c>
      <c r="D192" s="129" t="s">
        <v>2932</v>
      </c>
      <c r="E192" s="129" t="s">
        <v>4620</v>
      </c>
      <c r="F192" s="135">
        <v>40087</v>
      </c>
      <c r="G192" s="51">
        <f t="shared" si="23"/>
        <v>40087</v>
      </c>
      <c r="H192" s="59">
        <v>44715</v>
      </c>
      <c r="I192" s="52">
        <f t="shared" si="24"/>
        <v>12.67945205479452</v>
      </c>
      <c r="J192" s="144">
        <v>5</v>
      </c>
      <c r="K192" s="1">
        <v>7692.3</v>
      </c>
      <c r="L192" s="1"/>
      <c r="M192" s="1"/>
      <c r="N192" s="1"/>
      <c r="O192" s="1"/>
      <c r="P192" s="1"/>
      <c r="Q192" s="1"/>
      <c r="R192" s="1">
        <v>1</v>
      </c>
      <c r="S192" s="1"/>
      <c r="T192" s="1"/>
      <c r="U192" s="1"/>
      <c r="V192" s="1"/>
      <c r="W192" s="1"/>
      <c r="X192" s="1"/>
      <c r="Y192" s="1">
        <v>1</v>
      </c>
      <c r="Z192" s="114" t="s">
        <v>2820</v>
      </c>
      <c r="AA192" s="18">
        <f>MATCH(Z192,'Category 3'!$A:$A,0)</f>
        <v>741</v>
      </c>
      <c r="AB192" s="18">
        <f>MATCH(G192,'Category 3'!$1:$1,0)</f>
        <v>61</v>
      </c>
      <c r="AC192" s="18">
        <f>INDEX(_xlnm.Database,'Other Equipments'!AA192,'Other Equipments'!AB192)</f>
        <v>87.2</v>
      </c>
      <c r="AD192" s="18">
        <f>MATCH($AD$2,'Category 3'!189:189)</f>
        <v>90</v>
      </c>
      <c r="AE192" s="18">
        <f>INDEX(_xlnm.Database,'Other Equipments'!AA192,'Other Equipments'!AD192)</f>
        <v>85.7</v>
      </c>
      <c r="AF192" s="18">
        <f t="shared" si="25"/>
        <v>0.98279816513761464</v>
      </c>
      <c r="AG192" s="150" t="s">
        <v>1325</v>
      </c>
      <c r="AH192" s="24">
        <f>MATCH(AG192,'Category 4'!$A:$A,0)</f>
        <v>651</v>
      </c>
      <c r="AI192" s="24">
        <f>MATCH($AI$2,'Category 4'!$1:$1,0)</f>
        <v>4</v>
      </c>
      <c r="AJ192" s="24">
        <f>INDEX('Category 4'!$A$1:$DU$871,'Other Equipments'!AH192,'Other Equipments'!AI192)</f>
        <v>98.5</v>
      </c>
      <c r="AK192" s="24">
        <f>MATCH($AK$2,'Category 4'!$1:$1,0)</f>
        <v>124</v>
      </c>
      <c r="AL192" s="28">
        <f>INDEX('Category 4'!$A$1:$DU$871,'Other Equipments'!AH192,'Other Equipments'!AK192)</f>
        <v>101.2</v>
      </c>
      <c r="AM192" s="17">
        <f t="shared" si="31"/>
        <v>1.0274111675126905</v>
      </c>
      <c r="AN192" s="19">
        <v>0.05</v>
      </c>
      <c r="AO192" s="52">
        <f t="shared" si="26"/>
        <v>0.19</v>
      </c>
      <c r="AP192" s="53"/>
      <c r="AQ192" s="101">
        <f t="shared" si="32"/>
        <v>9.7378102733665095E-3</v>
      </c>
      <c r="AR192" s="53">
        <f t="shared" si="27"/>
        <v>7767.2061579658175</v>
      </c>
      <c r="AS192" s="60">
        <f t="shared" si="28"/>
        <v>18711.944435130143</v>
      </c>
      <c r="AT192" s="61">
        <f t="shared" si="29"/>
        <v>0</v>
      </c>
      <c r="AU192" s="37">
        <v>0.1</v>
      </c>
      <c r="AV192" s="61">
        <f t="shared" si="30"/>
        <v>384.61500000000001</v>
      </c>
    </row>
    <row r="193" spans="2:48" x14ac:dyDescent="0.2">
      <c r="B193" s="128">
        <v>190</v>
      </c>
      <c r="C193" s="129" t="s">
        <v>22</v>
      </c>
      <c r="D193" s="129" t="s">
        <v>2932</v>
      </c>
      <c r="E193" s="129" t="s">
        <v>4620</v>
      </c>
      <c r="F193" s="135">
        <v>40087</v>
      </c>
      <c r="G193" s="51">
        <f t="shared" si="23"/>
        <v>40087</v>
      </c>
      <c r="H193" s="59">
        <v>44715</v>
      </c>
      <c r="I193" s="52">
        <f t="shared" si="24"/>
        <v>12.67945205479452</v>
      </c>
      <c r="J193" s="144">
        <v>5</v>
      </c>
      <c r="K193" s="1">
        <v>7692.3</v>
      </c>
      <c r="L193" s="1"/>
      <c r="M193" s="1"/>
      <c r="N193" s="1"/>
      <c r="O193" s="1"/>
      <c r="P193" s="1"/>
      <c r="Q193" s="1"/>
      <c r="R193" s="1">
        <v>1</v>
      </c>
      <c r="S193" s="1"/>
      <c r="T193" s="1"/>
      <c r="U193" s="1"/>
      <c r="V193" s="1"/>
      <c r="W193" s="1"/>
      <c r="X193" s="1"/>
      <c r="Y193" s="1">
        <v>1</v>
      </c>
      <c r="Z193" s="114" t="s">
        <v>2820</v>
      </c>
      <c r="AA193" s="18">
        <f>MATCH(Z193,'Category 3'!$A:$A,0)</f>
        <v>741</v>
      </c>
      <c r="AB193" s="18">
        <f>MATCH(G193,'Category 3'!$1:$1,0)</f>
        <v>61</v>
      </c>
      <c r="AC193" s="18">
        <f>INDEX(_xlnm.Database,'Other Equipments'!AA193,'Other Equipments'!AB193)</f>
        <v>87.2</v>
      </c>
      <c r="AD193" s="18">
        <f>MATCH($AD$2,'Category 3'!190:190)</f>
        <v>90</v>
      </c>
      <c r="AE193" s="18">
        <f>INDEX(_xlnm.Database,'Other Equipments'!AA193,'Other Equipments'!AD193)</f>
        <v>85.7</v>
      </c>
      <c r="AF193" s="18">
        <f t="shared" si="25"/>
        <v>0.98279816513761464</v>
      </c>
      <c r="AG193" s="150" t="s">
        <v>1325</v>
      </c>
      <c r="AH193" s="24">
        <f>MATCH(AG193,'Category 4'!$A:$A,0)</f>
        <v>651</v>
      </c>
      <c r="AI193" s="24">
        <f>MATCH($AI$2,'Category 4'!$1:$1,0)</f>
        <v>4</v>
      </c>
      <c r="AJ193" s="24">
        <f>INDEX('Category 4'!$A$1:$DU$871,'Other Equipments'!AH193,'Other Equipments'!AI193)</f>
        <v>98.5</v>
      </c>
      <c r="AK193" s="24">
        <f>MATCH($AK$2,'Category 4'!$1:$1,0)</f>
        <v>124</v>
      </c>
      <c r="AL193" s="28">
        <f>INDEX('Category 4'!$A$1:$DU$871,'Other Equipments'!AH193,'Other Equipments'!AK193)</f>
        <v>101.2</v>
      </c>
      <c r="AM193" s="17">
        <f t="shared" si="31"/>
        <v>1.0274111675126905</v>
      </c>
      <c r="AN193" s="19">
        <v>0.05</v>
      </c>
      <c r="AO193" s="52">
        <f t="shared" si="26"/>
        <v>0.19</v>
      </c>
      <c r="AP193" s="53"/>
      <c r="AQ193" s="101">
        <f t="shared" si="32"/>
        <v>9.7378102733665095E-3</v>
      </c>
      <c r="AR193" s="53">
        <f t="shared" si="27"/>
        <v>7767.2061579658175</v>
      </c>
      <c r="AS193" s="60">
        <f t="shared" si="28"/>
        <v>18711.944435130143</v>
      </c>
      <c r="AT193" s="61">
        <f t="shared" si="29"/>
        <v>0</v>
      </c>
      <c r="AU193" s="37">
        <v>0.1</v>
      </c>
      <c r="AV193" s="61">
        <f t="shared" si="30"/>
        <v>384.61500000000001</v>
      </c>
    </row>
    <row r="194" spans="2:48" x14ac:dyDescent="0.2">
      <c r="B194" s="128">
        <v>191</v>
      </c>
      <c r="C194" s="129" t="s">
        <v>22</v>
      </c>
      <c r="D194" s="129" t="s">
        <v>2932</v>
      </c>
      <c r="E194" s="129" t="s">
        <v>4620</v>
      </c>
      <c r="F194" s="135">
        <v>40087</v>
      </c>
      <c r="G194" s="51">
        <f t="shared" si="23"/>
        <v>40087</v>
      </c>
      <c r="H194" s="59">
        <v>44715</v>
      </c>
      <c r="I194" s="52">
        <f t="shared" si="24"/>
        <v>12.67945205479452</v>
      </c>
      <c r="J194" s="144">
        <v>5</v>
      </c>
      <c r="K194" s="1">
        <v>7692.3</v>
      </c>
      <c r="L194" s="1"/>
      <c r="M194" s="1"/>
      <c r="N194" s="1"/>
      <c r="O194" s="1"/>
      <c r="P194" s="1"/>
      <c r="Q194" s="1"/>
      <c r="R194" s="1">
        <v>1</v>
      </c>
      <c r="S194" s="1"/>
      <c r="T194" s="1"/>
      <c r="U194" s="1"/>
      <c r="V194" s="1"/>
      <c r="W194" s="1"/>
      <c r="X194" s="1"/>
      <c r="Y194" s="1">
        <v>1</v>
      </c>
      <c r="Z194" s="114" t="s">
        <v>2820</v>
      </c>
      <c r="AA194" s="18">
        <f>MATCH(Z194,'Category 3'!$A:$A,0)</f>
        <v>741</v>
      </c>
      <c r="AB194" s="18">
        <f>MATCH(G194,'Category 3'!$1:$1,0)</f>
        <v>61</v>
      </c>
      <c r="AC194" s="18">
        <f>INDEX(_xlnm.Database,'Other Equipments'!AA194,'Other Equipments'!AB194)</f>
        <v>87.2</v>
      </c>
      <c r="AD194" s="18">
        <f>MATCH($AD$2,'Category 3'!191:191)</f>
        <v>90</v>
      </c>
      <c r="AE194" s="18">
        <f>INDEX(_xlnm.Database,'Other Equipments'!AA194,'Other Equipments'!AD194)</f>
        <v>85.7</v>
      </c>
      <c r="AF194" s="18">
        <f t="shared" si="25"/>
        <v>0.98279816513761464</v>
      </c>
      <c r="AG194" s="150" t="s">
        <v>1325</v>
      </c>
      <c r="AH194" s="24">
        <f>MATCH(AG194,'Category 4'!$A:$A,0)</f>
        <v>651</v>
      </c>
      <c r="AI194" s="24">
        <f>MATCH($AI$2,'Category 4'!$1:$1,0)</f>
        <v>4</v>
      </c>
      <c r="AJ194" s="24">
        <f>INDEX('Category 4'!$A$1:$DU$871,'Other Equipments'!AH194,'Other Equipments'!AI194)</f>
        <v>98.5</v>
      </c>
      <c r="AK194" s="24">
        <f>MATCH($AK$2,'Category 4'!$1:$1,0)</f>
        <v>124</v>
      </c>
      <c r="AL194" s="28">
        <f>INDEX('Category 4'!$A$1:$DU$871,'Other Equipments'!AH194,'Other Equipments'!AK194)</f>
        <v>101.2</v>
      </c>
      <c r="AM194" s="17">
        <f t="shared" si="31"/>
        <v>1.0274111675126905</v>
      </c>
      <c r="AN194" s="19">
        <v>0.05</v>
      </c>
      <c r="AO194" s="52">
        <f t="shared" si="26"/>
        <v>0.19</v>
      </c>
      <c r="AP194" s="53"/>
      <c r="AQ194" s="101">
        <f t="shared" si="32"/>
        <v>9.7378102733665095E-3</v>
      </c>
      <c r="AR194" s="53">
        <f t="shared" si="27"/>
        <v>7767.2061579658175</v>
      </c>
      <c r="AS194" s="60">
        <f t="shared" si="28"/>
        <v>18711.944435130143</v>
      </c>
      <c r="AT194" s="61">
        <f t="shared" si="29"/>
        <v>0</v>
      </c>
      <c r="AU194" s="37">
        <v>0.1</v>
      </c>
      <c r="AV194" s="61">
        <f t="shared" si="30"/>
        <v>384.61500000000001</v>
      </c>
    </row>
    <row r="195" spans="2:48" x14ac:dyDescent="0.2">
      <c r="B195" s="128">
        <v>192</v>
      </c>
      <c r="C195" s="129" t="s">
        <v>22</v>
      </c>
      <c r="D195" s="129" t="s">
        <v>2932</v>
      </c>
      <c r="E195" s="129" t="s">
        <v>4620</v>
      </c>
      <c r="F195" s="135">
        <v>40087</v>
      </c>
      <c r="G195" s="51">
        <f t="shared" si="23"/>
        <v>40087</v>
      </c>
      <c r="H195" s="59">
        <v>44715</v>
      </c>
      <c r="I195" s="52">
        <f t="shared" si="24"/>
        <v>12.67945205479452</v>
      </c>
      <c r="J195" s="144">
        <v>5</v>
      </c>
      <c r="K195" s="1">
        <v>7692.3</v>
      </c>
      <c r="L195" s="1"/>
      <c r="M195" s="1"/>
      <c r="N195" s="1"/>
      <c r="O195" s="1"/>
      <c r="P195" s="1"/>
      <c r="Q195" s="1"/>
      <c r="R195" s="1">
        <v>1</v>
      </c>
      <c r="S195" s="1"/>
      <c r="T195" s="1"/>
      <c r="U195" s="1"/>
      <c r="V195" s="1"/>
      <c r="W195" s="1"/>
      <c r="X195" s="1"/>
      <c r="Y195" s="1">
        <v>1</v>
      </c>
      <c r="Z195" s="114" t="s">
        <v>2820</v>
      </c>
      <c r="AA195" s="18">
        <f>MATCH(Z195,'Category 3'!$A:$A,0)</f>
        <v>741</v>
      </c>
      <c r="AB195" s="18">
        <f>MATCH(G195,'Category 3'!$1:$1,0)</f>
        <v>61</v>
      </c>
      <c r="AC195" s="18">
        <f>INDEX(_xlnm.Database,'Other Equipments'!AA195,'Other Equipments'!AB195)</f>
        <v>87.2</v>
      </c>
      <c r="AD195" s="18">
        <f>MATCH($AD$2,'Category 3'!192:192)</f>
        <v>90</v>
      </c>
      <c r="AE195" s="18">
        <f>INDEX(_xlnm.Database,'Other Equipments'!AA195,'Other Equipments'!AD195)</f>
        <v>85.7</v>
      </c>
      <c r="AF195" s="18">
        <f t="shared" si="25"/>
        <v>0.98279816513761464</v>
      </c>
      <c r="AG195" s="150" t="s">
        <v>1325</v>
      </c>
      <c r="AH195" s="24">
        <f>MATCH(AG195,'Category 4'!$A:$A,0)</f>
        <v>651</v>
      </c>
      <c r="AI195" s="24">
        <f>MATCH($AI$2,'Category 4'!$1:$1,0)</f>
        <v>4</v>
      </c>
      <c r="AJ195" s="24">
        <f>INDEX('Category 4'!$A$1:$DU$871,'Other Equipments'!AH195,'Other Equipments'!AI195)</f>
        <v>98.5</v>
      </c>
      <c r="AK195" s="24">
        <f>MATCH($AK$2,'Category 4'!$1:$1,0)</f>
        <v>124</v>
      </c>
      <c r="AL195" s="28">
        <f>INDEX('Category 4'!$A$1:$DU$871,'Other Equipments'!AH195,'Other Equipments'!AK195)</f>
        <v>101.2</v>
      </c>
      <c r="AM195" s="17">
        <f t="shared" si="31"/>
        <v>1.0274111675126905</v>
      </c>
      <c r="AN195" s="19">
        <v>0.05</v>
      </c>
      <c r="AO195" s="52">
        <f t="shared" si="26"/>
        <v>0.19</v>
      </c>
      <c r="AP195" s="53"/>
      <c r="AQ195" s="101">
        <f t="shared" si="32"/>
        <v>9.7378102733665095E-3</v>
      </c>
      <c r="AR195" s="53">
        <f t="shared" si="27"/>
        <v>7767.2061579658175</v>
      </c>
      <c r="AS195" s="60">
        <f t="shared" si="28"/>
        <v>18711.944435130143</v>
      </c>
      <c r="AT195" s="61">
        <f t="shared" si="29"/>
        <v>0</v>
      </c>
      <c r="AU195" s="37">
        <v>0.1</v>
      </c>
      <c r="AV195" s="61">
        <f t="shared" si="30"/>
        <v>384.61500000000001</v>
      </c>
    </row>
    <row r="196" spans="2:48" x14ac:dyDescent="0.2">
      <c r="B196" s="128">
        <v>193</v>
      </c>
      <c r="C196" s="129" t="s">
        <v>22</v>
      </c>
      <c r="D196" s="129" t="s">
        <v>2932</v>
      </c>
      <c r="E196" s="129" t="s">
        <v>4620</v>
      </c>
      <c r="F196" s="135">
        <v>40087</v>
      </c>
      <c r="G196" s="51">
        <f t="shared" ref="G196:G259" si="33">DATE(YEAR(F196),MONTH(F196),DAY(1))</f>
        <v>40087</v>
      </c>
      <c r="H196" s="59">
        <v>44715</v>
      </c>
      <c r="I196" s="52">
        <f t="shared" ref="I196:I259" si="34">(H196-F196)/365</f>
        <v>12.67945205479452</v>
      </c>
      <c r="J196" s="144">
        <v>5</v>
      </c>
      <c r="K196" s="1">
        <v>7692.3</v>
      </c>
      <c r="L196" s="1"/>
      <c r="M196" s="1"/>
      <c r="N196" s="1"/>
      <c r="O196" s="1"/>
      <c r="P196" s="1"/>
      <c r="Q196" s="1"/>
      <c r="R196" s="1">
        <v>1</v>
      </c>
      <c r="S196" s="1"/>
      <c r="T196" s="1"/>
      <c r="U196" s="1"/>
      <c r="V196" s="1"/>
      <c r="W196" s="1"/>
      <c r="X196" s="1"/>
      <c r="Y196" s="1">
        <v>1</v>
      </c>
      <c r="Z196" s="114" t="s">
        <v>2820</v>
      </c>
      <c r="AA196" s="18">
        <f>MATCH(Z196,'Category 3'!$A:$A,0)</f>
        <v>741</v>
      </c>
      <c r="AB196" s="18">
        <f>MATCH(G196,'Category 3'!$1:$1,0)</f>
        <v>61</v>
      </c>
      <c r="AC196" s="18">
        <f>INDEX(_xlnm.Database,'Other Equipments'!AA196,'Other Equipments'!AB196)</f>
        <v>87.2</v>
      </c>
      <c r="AD196" s="18">
        <f>MATCH($AD$2,'Category 3'!193:193)</f>
        <v>90</v>
      </c>
      <c r="AE196" s="18">
        <f>INDEX(_xlnm.Database,'Other Equipments'!AA196,'Other Equipments'!AD196)</f>
        <v>85.7</v>
      </c>
      <c r="AF196" s="18">
        <f t="shared" ref="AF196:AF219" si="35">AE196/AC196</f>
        <v>0.98279816513761464</v>
      </c>
      <c r="AG196" s="150" t="s">
        <v>1325</v>
      </c>
      <c r="AH196" s="24">
        <f>MATCH(AG196,'Category 4'!$A:$A,0)</f>
        <v>651</v>
      </c>
      <c r="AI196" s="24">
        <f>MATCH($AI$2,'Category 4'!$1:$1,0)</f>
        <v>4</v>
      </c>
      <c r="AJ196" s="24">
        <f>INDEX('Category 4'!$A$1:$DU$871,'Other Equipments'!AH196,'Other Equipments'!AI196)</f>
        <v>98.5</v>
      </c>
      <c r="AK196" s="24">
        <f>MATCH($AK$2,'Category 4'!$1:$1,0)</f>
        <v>124</v>
      </c>
      <c r="AL196" s="28">
        <f>INDEX('Category 4'!$A$1:$DU$871,'Other Equipments'!AH196,'Other Equipments'!AK196)</f>
        <v>101.2</v>
      </c>
      <c r="AM196" s="17">
        <f t="shared" si="31"/>
        <v>1.0274111675126905</v>
      </c>
      <c r="AN196" s="19">
        <v>0.05</v>
      </c>
      <c r="AO196" s="52">
        <f t="shared" ref="AO196:AO259" si="36">(1-AN196)/J196</f>
        <v>0.19</v>
      </c>
      <c r="AP196" s="53"/>
      <c r="AQ196" s="101">
        <f t="shared" si="32"/>
        <v>9.7378102733665095E-3</v>
      </c>
      <c r="AR196" s="53">
        <f t="shared" ref="AR196:AR259" si="37">K196*(1+AQ196)</f>
        <v>7767.2061579658175</v>
      </c>
      <c r="AS196" s="60">
        <f t="shared" ref="AS196:AS259" si="38">AR196*AO196*I196</f>
        <v>18711.944435130143</v>
      </c>
      <c r="AT196" s="61">
        <f t="shared" ref="AT196:AT259" si="39">MAX(K196-AS196,0)</f>
        <v>0</v>
      </c>
      <c r="AU196" s="37">
        <v>0.1</v>
      </c>
      <c r="AV196" s="61">
        <f t="shared" ref="AV196:AV259" si="40">IF(AT196&gt;AN196*K196,AT196*(1-AU196),AN196*K196)</f>
        <v>384.61500000000001</v>
      </c>
    </row>
    <row r="197" spans="2:48" x14ac:dyDescent="0.2">
      <c r="B197" s="128">
        <v>194</v>
      </c>
      <c r="C197" s="129" t="s">
        <v>22</v>
      </c>
      <c r="D197" s="129" t="s">
        <v>2932</v>
      </c>
      <c r="E197" s="129" t="s">
        <v>4620</v>
      </c>
      <c r="F197" s="135">
        <v>40087</v>
      </c>
      <c r="G197" s="51">
        <f t="shared" si="33"/>
        <v>40087</v>
      </c>
      <c r="H197" s="59">
        <v>44715</v>
      </c>
      <c r="I197" s="52">
        <f t="shared" si="34"/>
        <v>12.67945205479452</v>
      </c>
      <c r="J197" s="144">
        <v>5</v>
      </c>
      <c r="K197" s="1">
        <v>7692.3</v>
      </c>
      <c r="L197" s="1"/>
      <c r="M197" s="1"/>
      <c r="N197" s="1"/>
      <c r="O197" s="1"/>
      <c r="P197" s="1"/>
      <c r="Q197" s="1"/>
      <c r="R197" s="1">
        <v>1</v>
      </c>
      <c r="S197" s="1"/>
      <c r="T197" s="1"/>
      <c r="U197" s="1"/>
      <c r="V197" s="1"/>
      <c r="W197" s="1"/>
      <c r="X197" s="1"/>
      <c r="Y197" s="1">
        <v>1</v>
      </c>
      <c r="Z197" s="114" t="s">
        <v>2820</v>
      </c>
      <c r="AA197" s="18">
        <f>MATCH(Z197,'Category 3'!$A:$A,0)</f>
        <v>741</v>
      </c>
      <c r="AB197" s="18">
        <f>MATCH(G197,'Category 3'!$1:$1,0)</f>
        <v>61</v>
      </c>
      <c r="AC197" s="18">
        <f>INDEX(_xlnm.Database,'Other Equipments'!AA197,'Other Equipments'!AB197)</f>
        <v>87.2</v>
      </c>
      <c r="AD197" s="18">
        <f>MATCH($AD$2,'Category 3'!194:194)</f>
        <v>90</v>
      </c>
      <c r="AE197" s="18">
        <f>INDEX(_xlnm.Database,'Other Equipments'!AA197,'Other Equipments'!AD197)</f>
        <v>85.7</v>
      </c>
      <c r="AF197" s="18">
        <f t="shared" si="35"/>
        <v>0.98279816513761464</v>
      </c>
      <c r="AG197" s="150" t="s">
        <v>1325</v>
      </c>
      <c r="AH197" s="24">
        <f>MATCH(AG197,'Category 4'!$A:$A,0)</f>
        <v>651</v>
      </c>
      <c r="AI197" s="24">
        <f>MATCH($AI$2,'Category 4'!$1:$1,0)</f>
        <v>4</v>
      </c>
      <c r="AJ197" s="24">
        <f>INDEX('Category 4'!$A$1:$DU$871,'Other Equipments'!AH197,'Other Equipments'!AI197)</f>
        <v>98.5</v>
      </c>
      <c r="AK197" s="24">
        <f>MATCH($AK$2,'Category 4'!$1:$1,0)</f>
        <v>124</v>
      </c>
      <c r="AL197" s="28">
        <f>INDEX('Category 4'!$A$1:$DU$871,'Other Equipments'!AH197,'Other Equipments'!AK197)</f>
        <v>101.2</v>
      </c>
      <c r="AM197" s="17">
        <f t="shared" ref="AM197:AM260" si="41">AL197/AJ197</f>
        <v>1.0274111675126905</v>
      </c>
      <c r="AN197" s="19">
        <v>0.05</v>
      </c>
      <c r="AO197" s="52">
        <f t="shared" si="36"/>
        <v>0.19</v>
      </c>
      <c r="AP197" s="53"/>
      <c r="AQ197" s="101">
        <f t="shared" ref="AQ197:AQ260" si="42">(AM197*AF197*Y197*R197)-1</f>
        <v>9.7378102733665095E-3</v>
      </c>
      <c r="AR197" s="53">
        <f t="shared" si="37"/>
        <v>7767.2061579658175</v>
      </c>
      <c r="AS197" s="60">
        <f t="shared" si="38"/>
        <v>18711.944435130143</v>
      </c>
      <c r="AT197" s="61">
        <f t="shared" si="39"/>
        <v>0</v>
      </c>
      <c r="AU197" s="37">
        <v>0.1</v>
      </c>
      <c r="AV197" s="61">
        <f t="shared" si="40"/>
        <v>384.61500000000001</v>
      </c>
    </row>
    <row r="198" spans="2:48" x14ac:dyDescent="0.2">
      <c r="B198" s="128">
        <v>195</v>
      </c>
      <c r="C198" s="129" t="s">
        <v>22</v>
      </c>
      <c r="D198" s="129" t="s">
        <v>2932</v>
      </c>
      <c r="E198" s="129" t="s">
        <v>4620</v>
      </c>
      <c r="F198" s="135">
        <v>40087</v>
      </c>
      <c r="G198" s="51">
        <f t="shared" si="33"/>
        <v>40087</v>
      </c>
      <c r="H198" s="59">
        <v>44715</v>
      </c>
      <c r="I198" s="52">
        <f t="shared" si="34"/>
        <v>12.67945205479452</v>
      </c>
      <c r="J198" s="144">
        <v>5</v>
      </c>
      <c r="K198" s="1">
        <v>7692.3</v>
      </c>
      <c r="L198" s="1"/>
      <c r="M198" s="1"/>
      <c r="N198" s="1"/>
      <c r="O198" s="1"/>
      <c r="P198" s="1"/>
      <c r="Q198" s="1"/>
      <c r="R198" s="1">
        <v>1</v>
      </c>
      <c r="S198" s="1"/>
      <c r="T198" s="1"/>
      <c r="U198" s="1"/>
      <c r="V198" s="1"/>
      <c r="W198" s="1"/>
      <c r="X198" s="1"/>
      <c r="Y198" s="1">
        <v>1</v>
      </c>
      <c r="Z198" s="114" t="s">
        <v>2820</v>
      </c>
      <c r="AA198" s="18">
        <f>MATCH(Z198,'Category 3'!$A:$A,0)</f>
        <v>741</v>
      </c>
      <c r="AB198" s="18">
        <f>MATCH(G198,'Category 3'!$1:$1,0)</f>
        <v>61</v>
      </c>
      <c r="AC198" s="18">
        <f>INDEX(_xlnm.Database,'Other Equipments'!AA198,'Other Equipments'!AB198)</f>
        <v>87.2</v>
      </c>
      <c r="AD198" s="18">
        <f>MATCH($AD$2,'Category 3'!195:195)</f>
        <v>90</v>
      </c>
      <c r="AE198" s="18">
        <f>INDEX(_xlnm.Database,'Other Equipments'!AA198,'Other Equipments'!AD198)</f>
        <v>85.7</v>
      </c>
      <c r="AF198" s="18">
        <f t="shared" si="35"/>
        <v>0.98279816513761464</v>
      </c>
      <c r="AG198" s="150" t="s">
        <v>1325</v>
      </c>
      <c r="AH198" s="24">
        <f>MATCH(AG198,'Category 4'!$A:$A,0)</f>
        <v>651</v>
      </c>
      <c r="AI198" s="24">
        <f>MATCH($AI$2,'Category 4'!$1:$1,0)</f>
        <v>4</v>
      </c>
      <c r="AJ198" s="24">
        <f>INDEX('Category 4'!$A$1:$DU$871,'Other Equipments'!AH198,'Other Equipments'!AI198)</f>
        <v>98.5</v>
      </c>
      <c r="AK198" s="24">
        <f>MATCH($AK$2,'Category 4'!$1:$1,0)</f>
        <v>124</v>
      </c>
      <c r="AL198" s="28">
        <f>INDEX('Category 4'!$A$1:$DU$871,'Other Equipments'!AH198,'Other Equipments'!AK198)</f>
        <v>101.2</v>
      </c>
      <c r="AM198" s="17">
        <f t="shared" si="41"/>
        <v>1.0274111675126905</v>
      </c>
      <c r="AN198" s="19">
        <v>0.05</v>
      </c>
      <c r="AO198" s="52">
        <f t="shared" si="36"/>
        <v>0.19</v>
      </c>
      <c r="AP198" s="53"/>
      <c r="AQ198" s="101">
        <f t="shared" si="42"/>
        <v>9.7378102733665095E-3</v>
      </c>
      <c r="AR198" s="53">
        <f t="shared" si="37"/>
        <v>7767.2061579658175</v>
      </c>
      <c r="AS198" s="60">
        <f t="shared" si="38"/>
        <v>18711.944435130143</v>
      </c>
      <c r="AT198" s="61">
        <f t="shared" si="39"/>
        <v>0</v>
      </c>
      <c r="AU198" s="37">
        <v>0.1</v>
      </c>
      <c r="AV198" s="61">
        <f t="shared" si="40"/>
        <v>384.61500000000001</v>
      </c>
    </row>
    <row r="199" spans="2:48" x14ac:dyDescent="0.2">
      <c r="B199" s="128">
        <v>196</v>
      </c>
      <c r="C199" s="129" t="s">
        <v>22</v>
      </c>
      <c r="D199" s="129" t="s">
        <v>2932</v>
      </c>
      <c r="E199" s="129" t="s">
        <v>4620</v>
      </c>
      <c r="F199" s="135">
        <v>40087</v>
      </c>
      <c r="G199" s="51">
        <f t="shared" si="33"/>
        <v>40087</v>
      </c>
      <c r="H199" s="59">
        <v>44715</v>
      </c>
      <c r="I199" s="52">
        <f t="shared" si="34"/>
        <v>12.67945205479452</v>
      </c>
      <c r="J199" s="144">
        <v>5</v>
      </c>
      <c r="K199" s="1">
        <v>7692.3</v>
      </c>
      <c r="L199" s="1"/>
      <c r="M199" s="1"/>
      <c r="N199" s="1"/>
      <c r="O199" s="1"/>
      <c r="P199" s="1"/>
      <c r="Q199" s="1"/>
      <c r="R199" s="1">
        <v>1</v>
      </c>
      <c r="S199" s="1"/>
      <c r="T199" s="1"/>
      <c r="U199" s="1"/>
      <c r="V199" s="1"/>
      <c r="W199" s="1"/>
      <c r="X199" s="1"/>
      <c r="Y199" s="1">
        <v>1</v>
      </c>
      <c r="Z199" s="114" t="s">
        <v>2820</v>
      </c>
      <c r="AA199" s="18">
        <f>MATCH(Z199,'Category 3'!$A:$A,0)</f>
        <v>741</v>
      </c>
      <c r="AB199" s="18">
        <f>MATCH(G199,'Category 3'!$1:$1,0)</f>
        <v>61</v>
      </c>
      <c r="AC199" s="18">
        <f>INDEX(_xlnm.Database,'Other Equipments'!AA199,'Other Equipments'!AB199)</f>
        <v>87.2</v>
      </c>
      <c r="AD199" s="18">
        <f>MATCH($AD$2,'Category 3'!196:196)</f>
        <v>90</v>
      </c>
      <c r="AE199" s="18">
        <f>INDEX(_xlnm.Database,'Other Equipments'!AA199,'Other Equipments'!AD199)</f>
        <v>85.7</v>
      </c>
      <c r="AF199" s="18">
        <f t="shared" si="35"/>
        <v>0.98279816513761464</v>
      </c>
      <c r="AG199" s="150" t="s">
        <v>1325</v>
      </c>
      <c r="AH199" s="24">
        <f>MATCH(AG199,'Category 4'!$A:$A,0)</f>
        <v>651</v>
      </c>
      <c r="AI199" s="24">
        <f>MATCH($AI$2,'Category 4'!$1:$1,0)</f>
        <v>4</v>
      </c>
      <c r="AJ199" s="24">
        <f>INDEX('Category 4'!$A$1:$DU$871,'Other Equipments'!AH199,'Other Equipments'!AI199)</f>
        <v>98.5</v>
      </c>
      <c r="AK199" s="24">
        <f>MATCH($AK$2,'Category 4'!$1:$1,0)</f>
        <v>124</v>
      </c>
      <c r="AL199" s="28">
        <f>INDEX('Category 4'!$A$1:$DU$871,'Other Equipments'!AH199,'Other Equipments'!AK199)</f>
        <v>101.2</v>
      </c>
      <c r="AM199" s="17">
        <f t="shared" si="41"/>
        <v>1.0274111675126905</v>
      </c>
      <c r="AN199" s="19">
        <v>0.05</v>
      </c>
      <c r="AO199" s="52">
        <f t="shared" si="36"/>
        <v>0.19</v>
      </c>
      <c r="AP199" s="53"/>
      <c r="AQ199" s="101">
        <f t="shared" si="42"/>
        <v>9.7378102733665095E-3</v>
      </c>
      <c r="AR199" s="53">
        <f t="shared" si="37"/>
        <v>7767.2061579658175</v>
      </c>
      <c r="AS199" s="60">
        <f t="shared" si="38"/>
        <v>18711.944435130143</v>
      </c>
      <c r="AT199" s="61">
        <f t="shared" si="39"/>
        <v>0</v>
      </c>
      <c r="AU199" s="37">
        <v>0.1</v>
      </c>
      <c r="AV199" s="61">
        <f t="shared" si="40"/>
        <v>384.61500000000001</v>
      </c>
    </row>
    <row r="200" spans="2:48" x14ac:dyDescent="0.2">
      <c r="B200" s="128">
        <v>197</v>
      </c>
      <c r="C200" s="129" t="s">
        <v>22</v>
      </c>
      <c r="D200" s="129" t="s">
        <v>2932</v>
      </c>
      <c r="E200" s="129" t="s">
        <v>4620</v>
      </c>
      <c r="F200" s="135">
        <v>40087</v>
      </c>
      <c r="G200" s="51">
        <f t="shared" si="33"/>
        <v>40087</v>
      </c>
      <c r="H200" s="59">
        <v>44715</v>
      </c>
      <c r="I200" s="52">
        <f t="shared" si="34"/>
        <v>12.67945205479452</v>
      </c>
      <c r="J200" s="144">
        <v>5</v>
      </c>
      <c r="K200" s="1">
        <v>7692.3</v>
      </c>
      <c r="L200" s="1"/>
      <c r="M200" s="1"/>
      <c r="N200" s="1"/>
      <c r="O200" s="1"/>
      <c r="P200" s="1"/>
      <c r="Q200" s="1"/>
      <c r="R200" s="1">
        <v>1</v>
      </c>
      <c r="S200" s="1"/>
      <c r="T200" s="1"/>
      <c r="U200" s="1"/>
      <c r="V200" s="1"/>
      <c r="W200" s="1"/>
      <c r="X200" s="1"/>
      <c r="Y200" s="1">
        <v>1</v>
      </c>
      <c r="Z200" s="114" t="s">
        <v>2820</v>
      </c>
      <c r="AA200" s="18">
        <f>MATCH(Z200,'Category 3'!$A:$A,0)</f>
        <v>741</v>
      </c>
      <c r="AB200" s="18">
        <f>MATCH(G200,'Category 3'!$1:$1,0)</f>
        <v>61</v>
      </c>
      <c r="AC200" s="18">
        <f>INDEX(_xlnm.Database,'Other Equipments'!AA200,'Other Equipments'!AB200)</f>
        <v>87.2</v>
      </c>
      <c r="AD200" s="18">
        <f>MATCH($AD$2,'Category 3'!197:197)</f>
        <v>90</v>
      </c>
      <c r="AE200" s="18">
        <f>INDEX(_xlnm.Database,'Other Equipments'!AA200,'Other Equipments'!AD200)</f>
        <v>85.7</v>
      </c>
      <c r="AF200" s="18">
        <f t="shared" si="35"/>
        <v>0.98279816513761464</v>
      </c>
      <c r="AG200" s="150" t="s">
        <v>1325</v>
      </c>
      <c r="AH200" s="24">
        <f>MATCH(AG200,'Category 4'!$A:$A,0)</f>
        <v>651</v>
      </c>
      <c r="AI200" s="24">
        <f>MATCH($AI$2,'Category 4'!$1:$1,0)</f>
        <v>4</v>
      </c>
      <c r="AJ200" s="24">
        <f>INDEX('Category 4'!$A$1:$DU$871,'Other Equipments'!AH200,'Other Equipments'!AI200)</f>
        <v>98.5</v>
      </c>
      <c r="AK200" s="24">
        <f>MATCH($AK$2,'Category 4'!$1:$1,0)</f>
        <v>124</v>
      </c>
      <c r="AL200" s="28">
        <f>INDEX('Category 4'!$A$1:$DU$871,'Other Equipments'!AH200,'Other Equipments'!AK200)</f>
        <v>101.2</v>
      </c>
      <c r="AM200" s="17">
        <f t="shared" si="41"/>
        <v>1.0274111675126905</v>
      </c>
      <c r="AN200" s="19">
        <v>0.05</v>
      </c>
      <c r="AO200" s="52">
        <f t="shared" si="36"/>
        <v>0.19</v>
      </c>
      <c r="AP200" s="53"/>
      <c r="AQ200" s="101">
        <f t="shared" si="42"/>
        <v>9.7378102733665095E-3</v>
      </c>
      <c r="AR200" s="53">
        <f t="shared" si="37"/>
        <v>7767.2061579658175</v>
      </c>
      <c r="AS200" s="60">
        <f t="shared" si="38"/>
        <v>18711.944435130143</v>
      </c>
      <c r="AT200" s="61">
        <f t="shared" si="39"/>
        <v>0</v>
      </c>
      <c r="AU200" s="37">
        <v>0.1</v>
      </c>
      <c r="AV200" s="61">
        <f t="shared" si="40"/>
        <v>384.61500000000001</v>
      </c>
    </row>
    <row r="201" spans="2:48" x14ac:dyDescent="0.2">
      <c r="B201" s="128">
        <v>198</v>
      </c>
      <c r="C201" s="129" t="s">
        <v>22</v>
      </c>
      <c r="D201" s="129" t="s">
        <v>2932</v>
      </c>
      <c r="E201" s="129" t="s">
        <v>4620</v>
      </c>
      <c r="F201" s="135">
        <v>40087</v>
      </c>
      <c r="G201" s="51">
        <f t="shared" si="33"/>
        <v>40087</v>
      </c>
      <c r="H201" s="59">
        <v>44715</v>
      </c>
      <c r="I201" s="52">
        <f t="shared" si="34"/>
        <v>12.67945205479452</v>
      </c>
      <c r="J201" s="144">
        <v>5</v>
      </c>
      <c r="K201" s="1">
        <v>7692.3</v>
      </c>
      <c r="L201" s="1"/>
      <c r="M201" s="1"/>
      <c r="N201" s="1"/>
      <c r="O201" s="1"/>
      <c r="P201" s="1"/>
      <c r="Q201" s="1"/>
      <c r="R201" s="1">
        <v>1</v>
      </c>
      <c r="S201" s="1"/>
      <c r="T201" s="1"/>
      <c r="U201" s="1"/>
      <c r="V201" s="1"/>
      <c r="W201" s="1"/>
      <c r="X201" s="1"/>
      <c r="Y201" s="1">
        <v>1</v>
      </c>
      <c r="Z201" s="114" t="s">
        <v>2820</v>
      </c>
      <c r="AA201" s="18">
        <f>MATCH(Z201,'Category 3'!$A:$A,0)</f>
        <v>741</v>
      </c>
      <c r="AB201" s="18">
        <f>MATCH(G201,'Category 3'!$1:$1,0)</f>
        <v>61</v>
      </c>
      <c r="AC201" s="18">
        <f>INDEX(_xlnm.Database,'Other Equipments'!AA201,'Other Equipments'!AB201)</f>
        <v>87.2</v>
      </c>
      <c r="AD201" s="18">
        <f>MATCH($AD$2,'Category 3'!198:198)</f>
        <v>90</v>
      </c>
      <c r="AE201" s="18">
        <f>INDEX(_xlnm.Database,'Other Equipments'!AA201,'Other Equipments'!AD201)</f>
        <v>85.7</v>
      </c>
      <c r="AF201" s="18">
        <f t="shared" si="35"/>
        <v>0.98279816513761464</v>
      </c>
      <c r="AG201" s="150" t="s">
        <v>1325</v>
      </c>
      <c r="AH201" s="24">
        <f>MATCH(AG201,'Category 4'!$A:$A,0)</f>
        <v>651</v>
      </c>
      <c r="AI201" s="24">
        <f>MATCH($AI$2,'Category 4'!$1:$1,0)</f>
        <v>4</v>
      </c>
      <c r="AJ201" s="24">
        <f>INDEX('Category 4'!$A$1:$DU$871,'Other Equipments'!AH201,'Other Equipments'!AI201)</f>
        <v>98.5</v>
      </c>
      <c r="AK201" s="24">
        <f>MATCH($AK$2,'Category 4'!$1:$1,0)</f>
        <v>124</v>
      </c>
      <c r="AL201" s="28">
        <f>INDEX('Category 4'!$A$1:$DU$871,'Other Equipments'!AH201,'Other Equipments'!AK201)</f>
        <v>101.2</v>
      </c>
      <c r="AM201" s="17">
        <f t="shared" si="41"/>
        <v>1.0274111675126905</v>
      </c>
      <c r="AN201" s="19">
        <v>0.05</v>
      </c>
      <c r="AO201" s="52">
        <f t="shared" si="36"/>
        <v>0.19</v>
      </c>
      <c r="AP201" s="53"/>
      <c r="AQ201" s="101">
        <f t="shared" si="42"/>
        <v>9.7378102733665095E-3</v>
      </c>
      <c r="AR201" s="53">
        <f t="shared" si="37"/>
        <v>7767.2061579658175</v>
      </c>
      <c r="AS201" s="60">
        <f t="shared" si="38"/>
        <v>18711.944435130143</v>
      </c>
      <c r="AT201" s="61">
        <f t="shared" si="39"/>
        <v>0</v>
      </c>
      <c r="AU201" s="37">
        <v>0.1</v>
      </c>
      <c r="AV201" s="61">
        <f t="shared" si="40"/>
        <v>384.61500000000001</v>
      </c>
    </row>
    <row r="202" spans="2:48" x14ac:dyDescent="0.2">
      <c r="B202" s="128">
        <v>199</v>
      </c>
      <c r="C202" s="129" t="s">
        <v>22</v>
      </c>
      <c r="D202" s="129" t="s">
        <v>2932</v>
      </c>
      <c r="E202" s="129" t="s">
        <v>4620</v>
      </c>
      <c r="F202" s="135">
        <v>40087</v>
      </c>
      <c r="G202" s="51">
        <f t="shared" si="33"/>
        <v>40087</v>
      </c>
      <c r="H202" s="59">
        <v>44715</v>
      </c>
      <c r="I202" s="52">
        <f t="shared" si="34"/>
        <v>12.67945205479452</v>
      </c>
      <c r="J202" s="144">
        <v>5</v>
      </c>
      <c r="K202" s="1">
        <v>7692.3</v>
      </c>
      <c r="L202" s="1"/>
      <c r="M202" s="1"/>
      <c r="N202" s="1"/>
      <c r="O202" s="1"/>
      <c r="P202" s="1"/>
      <c r="Q202" s="1"/>
      <c r="R202" s="1">
        <v>1</v>
      </c>
      <c r="S202" s="1"/>
      <c r="T202" s="1"/>
      <c r="U202" s="1"/>
      <c r="V202" s="1"/>
      <c r="W202" s="1"/>
      <c r="X202" s="1"/>
      <c r="Y202" s="1">
        <v>1</v>
      </c>
      <c r="Z202" s="114" t="s">
        <v>2820</v>
      </c>
      <c r="AA202" s="18">
        <f>MATCH(Z202,'Category 3'!$A:$A,0)</f>
        <v>741</v>
      </c>
      <c r="AB202" s="18">
        <f>MATCH(G202,'Category 3'!$1:$1,0)</f>
        <v>61</v>
      </c>
      <c r="AC202" s="18">
        <f>INDEX(_xlnm.Database,'Other Equipments'!AA202,'Other Equipments'!AB202)</f>
        <v>87.2</v>
      </c>
      <c r="AD202" s="18">
        <f>MATCH($AD$2,'Category 3'!199:199)</f>
        <v>90</v>
      </c>
      <c r="AE202" s="18">
        <f>INDEX(_xlnm.Database,'Other Equipments'!AA202,'Other Equipments'!AD202)</f>
        <v>85.7</v>
      </c>
      <c r="AF202" s="18">
        <f t="shared" si="35"/>
        <v>0.98279816513761464</v>
      </c>
      <c r="AG202" s="150" t="s">
        <v>1325</v>
      </c>
      <c r="AH202" s="24">
        <f>MATCH(AG202,'Category 4'!$A:$A,0)</f>
        <v>651</v>
      </c>
      <c r="AI202" s="24">
        <f>MATCH($AI$2,'Category 4'!$1:$1,0)</f>
        <v>4</v>
      </c>
      <c r="AJ202" s="24">
        <f>INDEX('Category 4'!$A$1:$DU$871,'Other Equipments'!AH202,'Other Equipments'!AI202)</f>
        <v>98.5</v>
      </c>
      <c r="AK202" s="24">
        <f>MATCH($AK$2,'Category 4'!$1:$1,0)</f>
        <v>124</v>
      </c>
      <c r="AL202" s="28">
        <f>INDEX('Category 4'!$A$1:$DU$871,'Other Equipments'!AH202,'Other Equipments'!AK202)</f>
        <v>101.2</v>
      </c>
      <c r="AM202" s="17">
        <f t="shared" si="41"/>
        <v>1.0274111675126905</v>
      </c>
      <c r="AN202" s="19">
        <v>0.05</v>
      </c>
      <c r="AO202" s="52">
        <f t="shared" si="36"/>
        <v>0.19</v>
      </c>
      <c r="AP202" s="53"/>
      <c r="AQ202" s="101">
        <f t="shared" si="42"/>
        <v>9.7378102733665095E-3</v>
      </c>
      <c r="AR202" s="53">
        <f t="shared" si="37"/>
        <v>7767.2061579658175</v>
      </c>
      <c r="AS202" s="60">
        <f t="shared" si="38"/>
        <v>18711.944435130143</v>
      </c>
      <c r="AT202" s="61">
        <f t="shared" si="39"/>
        <v>0</v>
      </c>
      <c r="AU202" s="37">
        <v>0.1</v>
      </c>
      <c r="AV202" s="61">
        <f t="shared" si="40"/>
        <v>384.61500000000001</v>
      </c>
    </row>
    <row r="203" spans="2:48" x14ac:dyDescent="0.2">
      <c r="B203" s="128">
        <v>200</v>
      </c>
      <c r="C203" s="129" t="s">
        <v>22</v>
      </c>
      <c r="D203" s="129" t="s">
        <v>2932</v>
      </c>
      <c r="E203" s="129" t="s">
        <v>4620</v>
      </c>
      <c r="F203" s="135">
        <v>40087</v>
      </c>
      <c r="G203" s="51">
        <f t="shared" si="33"/>
        <v>40087</v>
      </c>
      <c r="H203" s="59">
        <v>44715</v>
      </c>
      <c r="I203" s="52">
        <f t="shared" si="34"/>
        <v>12.67945205479452</v>
      </c>
      <c r="J203" s="144">
        <v>5</v>
      </c>
      <c r="K203" s="1">
        <v>7692.3</v>
      </c>
      <c r="L203" s="1"/>
      <c r="M203" s="1"/>
      <c r="N203" s="1"/>
      <c r="O203" s="1"/>
      <c r="P203" s="1"/>
      <c r="Q203" s="1"/>
      <c r="R203" s="1">
        <v>1</v>
      </c>
      <c r="S203" s="1"/>
      <c r="T203" s="1"/>
      <c r="U203" s="1"/>
      <c r="V203" s="1"/>
      <c r="W203" s="1"/>
      <c r="X203" s="1"/>
      <c r="Y203" s="1">
        <v>1</v>
      </c>
      <c r="Z203" s="114" t="s">
        <v>2820</v>
      </c>
      <c r="AA203" s="18">
        <f>MATCH(Z203,'Category 3'!$A:$A,0)</f>
        <v>741</v>
      </c>
      <c r="AB203" s="18">
        <f>MATCH(G203,'Category 3'!$1:$1,0)</f>
        <v>61</v>
      </c>
      <c r="AC203" s="18">
        <f>INDEX(_xlnm.Database,'Other Equipments'!AA203,'Other Equipments'!AB203)</f>
        <v>87.2</v>
      </c>
      <c r="AD203" s="18">
        <f>MATCH($AD$2,'Category 3'!200:200)</f>
        <v>90</v>
      </c>
      <c r="AE203" s="18">
        <f>INDEX(_xlnm.Database,'Other Equipments'!AA203,'Other Equipments'!AD203)</f>
        <v>85.7</v>
      </c>
      <c r="AF203" s="18">
        <f t="shared" si="35"/>
        <v>0.98279816513761464</v>
      </c>
      <c r="AG203" s="150" t="s">
        <v>1325</v>
      </c>
      <c r="AH203" s="24">
        <f>MATCH(AG203,'Category 4'!$A:$A,0)</f>
        <v>651</v>
      </c>
      <c r="AI203" s="24">
        <f>MATCH($AI$2,'Category 4'!$1:$1,0)</f>
        <v>4</v>
      </c>
      <c r="AJ203" s="24">
        <f>INDEX('Category 4'!$A$1:$DU$871,'Other Equipments'!AH203,'Other Equipments'!AI203)</f>
        <v>98.5</v>
      </c>
      <c r="AK203" s="24">
        <f>MATCH($AK$2,'Category 4'!$1:$1,0)</f>
        <v>124</v>
      </c>
      <c r="AL203" s="28">
        <f>INDEX('Category 4'!$A$1:$DU$871,'Other Equipments'!AH203,'Other Equipments'!AK203)</f>
        <v>101.2</v>
      </c>
      <c r="AM203" s="17">
        <f t="shared" si="41"/>
        <v>1.0274111675126905</v>
      </c>
      <c r="AN203" s="19">
        <v>0.05</v>
      </c>
      <c r="AO203" s="52">
        <f t="shared" si="36"/>
        <v>0.19</v>
      </c>
      <c r="AP203" s="53"/>
      <c r="AQ203" s="101">
        <f t="shared" si="42"/>
        <v>9.7378102733665095E-3</v>
      </c>
      <c r="AR203" s="53">
        <f t="shared" si="37"/>
        <v>7767.2061579658175</v>
      </c>
      <c r="AS203" s="60">
        <f t="shared" si="38"/>
        <v>18711.944435130143</v>
      </c>
      <c r="AT203" s="61">
        <f t="shared" si="39"/>
        <v>0</v>
      </c>
      <c r="AU203" s="37">
        <v>0.1</v>
      </c>
      <c r="AV203" s="61">
        <f t="shared" si="40"/>
        <v>384.61500000000001</v>
      </c>
    </row>
    <row r="204" spans="2:48" x14ac:dyDescent="0.2">
      <c r="B204" s="128">
        <v>201</v>
      </c>
      <c r="C204" s="129" t="s">
        <v>22</v>
      </c>
      <c r="D204" s="129" t="s">
        <v>2932</v>
      </c>
      <c r="E204" s="129" t="s">
        <v>4620</v>
      </c>
      <c r="F204" s="135">
        <v>40087</v>
      </c>
      <c r="G204" s="51">
        <f t="shared" si="33"/>
        <v>40087</v>
      </c>
      <c r="H204" s="59">
        <v>44715</v>
      </c>
      <c r="I204" s="52">
        <f t="shared" si="34"/>
        <v>12.67945205479452</v>
      </c>
      <c r="J204" s="144">
        <v>5</v>
      </c>
      <c r="K204" s="1">
        <v>7692.3</v>
      </c>
      <c r="L204" s="1"/>
      <c r="M204" s="1"/>
      <c r="N204" s="1"/>
      <c r="O204" s="1"/>
      <c r="P204" s="1"/>
      <c r="Q204" s="1"/>
      <c r="R204" s="1">
        <v>1</v>
      </c>
      <c r="S204" s="1"/>
      <c r="T204" s="1"/>
      <c r="U204" s="1"/>
      <c r="V204" s="1"/>
      <c r="W204" s="1"/>
      <c r="X204" s="1"/>
      <c r="Y204" s="1">
        <v>1</v>
      </c>
      <c r="Z204" s="114" t="s">
        <v>2820</v>
      </c>
      <c r="AA204" s="18">
        <f>MATCH(Z204,'Category 3'!$A:$A,0)</f>
        <v>741</v>
      </c>
      <c r="AB204" s="18">
        <f>MATCH(G204,'Category 3'!$1:$1,0)</f>
        <v>61</v>
      </c>
      <c r="AC204" s="18">
        <f>INDEX(_xlnm.Database,'Other Equipments'!AA204,'Other Equipments'!AB204)</f>
        <v>87.2</v>
      </c>
      <c r="AD204" s="18">
        <f>MATCH($AD$2,'Category 3'!201:201)</f>
        <v>90</v>
      </c>
      <c r="AE204" s="18">
        <f>INDEX(_xlnm.Database,'Other Equipments'!AA204,'Other Equipments'!AD204)</f>
        <v>85.7</v>
      </c>
      <c r="AF204" s="18">
        <f t="shared" si="35"/>
        <v>0.98279816513761464</v>
      </c>
      <c r="AG204" s="150" t="s">
        <v>1325</v>
      </c>
      <c r="AH204" s="24">
        <f>MATCH(AG204,'Category 4'!$A:$A,0)</f>
        <v>651</v>
      </c>
      <c r="AI204" s="24">
        <f>MATCH($AI$2,'Category 4'!$1:$1,0)</f>
        <v>4</v>
      </c>
      <c r="AJ204" s="24">
        <f>INDEX('Category 4'!$A$1:$DU$871,'Other Equipments'!AH204,'Other Equipments'!AI204)</f>
        <v>98.5</v>
      </c>
      <c r="AK204" s="24">
        <f>MATCH($AK$2,'Category 4'!$1:$1,0)</f>
        <v>124</v>
      </c>
      <c r="AL204" s="28">
        <f>INDEX('Category 4'!$A$1:$DU$871,'Other Equipments'!AH204,'Other Equipments'!AK204)</f>
        <v>101.2</v>
      </c>
      <c r="AM204" s="17">
        <f t="shared" si="41"/>
        <v>1.0274111675126905</v>
      </c>
      <c r="AN204" s="19">
        <v>0.05</v>
      </c>
      <c r="AO204" s="52">
        <f t="shared" si="36"/>
        <v>0.19</v>
      </c>
      <c r="AP204" s="53"/>
      <c r="AQ204" s="101">
        <f t="shared" si="42"/>
        <v>9.7378102733665095E-3</v>
      </c>
      <c r="AR204" s="53">
        <f t="shared" si="37"/>
        <v>7767.2061579658175</v>
      </c>
      <c r="AS204" s="60">
        <f t="shared" si="38"/>
        <v>18711.944435130143</v>
      </c>
      <c r="AT204" s="61">
        <f t="shared" si="39"/>
        <v>0</v>
      </c>
      <c r="AU204" s="37">
        <v>0.1</v>
      </c>
      <c r="AV204" s="61">
        <f t="shared" si="40"/>
        <v>384.61500000000001</v>
      </c>
    </row>
    <row r="205" spans="2:48" x14ac:dyDescent="0.2">
      <c r="B205" s="128">
        <v>202</v>
      </c>
      <c r="C205" s="129" t="s">
        <v>22</v>
      </c>
      <c r="D205" s="129" t="s">
        <v>2932</v>
      </c>
      <c r="E205" s="129" t="s">
        <v>4620</v>
      </c>
      <c r="F205" s="135">
        <v>40087</v>
      </c>
      <c r="G205" s="51">
        <f t="shared" si="33"/>
        <v>40087</v>
      </c>
      <c r="H205" s="59">
        <v>44715</v>
      </c>
      <c r="I205" s="52">
        <f t="shared" si="34"/>
        <v>12.67945205479452</v>
      </c>
      <c r="J205" s="144">
        <v>5</v>
      </c>
      <c r="K205" s="1">
        <v>7692.3</v>
      </c>
      <c r="L205" s="1"/>
      <c r="M205" s="1"/>
      <c r="N205" s="1"/>
      <c r="O205" s="1"/>
      <c r="P205" s="1"/>
      <c r="Q205" s="1"/>
      <c r="R205" s="1">
        <v>1</v>
      </c>
      <c r="S205" s="1"/>
      <c r="T205" s="1"/>
      <c r="U205" s="1"/>
      <c r="V205" s="1"/>
      <c r="W205" s="1"/>
      <c r="X205" s="1"/>
      <c r="Y205" s="1">
        <v>1</v>
      </c>
      <c r="Z205" s="114" t="s">
        <v>2820</v>
      </c>
      <c r="AA205" s="18">
        <f>MATCH(Z205,'Category 3'!$A:$A,0)</f>
        <v>741</v>
      </c>
      <c r="AB205" s="18">
        <f>MATCH(G205,'Category 3'!$1:$1,0)</f>
        <v>61</v>
      </c>
      <c r="AC205" s="18">
        <f>INDEX(_xlnm.Database,'Other Equipments'!AA205,'Other Equipments'!AB205)</f>
        <v>87.2</v>
      </c>
      <c r="AD205" s="18">
        <f>MATCH($AD$2,'Category 3'!202:202)</f>
        <v>90</v>
      </c>
      <c r="AE205" s="18">
        <f>INDEX(_xlnm.Database,'Other Equipments'!AA205,'Other Equipments'!AD205)</f>
        <v>85.7</v>
      </c>
      <c r="AF205" s="18">
        <f t="shared" si="35"/>
        <v>0.98279816513761464</v>
      </c>
      <c r="AG205" s="150" t="s">
        <v>1325</v>
      </c>
      <c r="AH205" s="24">
        <f>MATCH(AG205,'Category 4'!$A:$A,0)</f>
        <v>651</v>
      </c>
      <c r="AI205" s="24">
        <f>MATCH($AI$2,'Category 4'!$1:$1,0)</f>
        <v>4</v>
      </c>
      <c r="AJ205" s="24">
        <f>INDEX('Category 4'!$A$1:$DU$871,'Other Equipments'!AH205,'Other Equipments'!AI205)</f>
        <v>98.5</v>
      </c>
      <c r="AK205" s="24">
        <f>MATCH($AK$2,'Category 4'!$1:$1,0)</f>
        <v>124</v>
      </c>
      <c r="AL205" s="28">
        <f>INDEX('Category 4'!$A$1:$DU$871,'Other Equipments'!AH205,'Other Equipments'!AK205)</f>
        <v>101.2</v>
      </c>
      <c r="AM205" s="17">
        <f t="shared" si="41"/>
        <v>1.0274111675126905</v>
      </c>
      <c r="AN205" s="19">
        <v>0.05</v>
      </c>
      <c r="AO205" s="52">
        <f t="shared" si="36"/>
        <v>0.19</v>
      </c>
      <c r="AP205" s="53"/>
      <c r="AQ205" s="101">
        <f t="shared" si="42"/>
        <v>9.7378102733665095E-3</v>
      </c>
      <c r="AR205" s="53">
        <f t="shared" si="37"/>
        <v>7767.2061579658175</v>
      </c>
      <c r="AS205" s="60">
        <f t="shared" si="38"/>
        <v>18711.944435130143</v>
      </c>
      <c r="AT205" s="61">
        <f t="shared" si="39"/>
        <v>0</v>
      </c>
      <c r="AU205" s="37">
        <v>0.1</v>
      </c>
      <c r="AV205" s="61">
        <f t="shared" si="40"/>
        <v>384.61500000000001</v>
      </c>
    </row>
    <row r="206" spans="2:48" x14ac:dyDescent="0.2">
      <c r="B206" s="128">
        <v>203</v>
      </c>
      <c r="C206" s="129" t="s">
        <v>22</v>
      </c>
      <c r="D206" s="129" t="s">
        <v>2932</v>
      </c>
      <c r="E206" s="129" t="s">
        <v>4620</v>
      </c>
      <c r="F206" s="135">
        <v>40087</v>
      </c>
      <c r="G206" s="51">
        <f t="shared" si="33"/>
        <v>40087</v>
      </c>
      <c r="H206" s="59">
        <v>44715</v>
      </c>
      <c r="I206" s="52">
        <f t="shared" si="34"/>
        <v>12.67945205479452</v>
      </c>
      <c r="J206" s="144">
        <v>5</v>
      </c>
      <c r="K206" s="1">
        <v>7692.3</v>
      </c>
      <c r="L206" s="1"/>
      <c r="M206" s="1"/>
      <c r="N206" s="1"/>
      <c r="O206" s="1"/>
      <c r="P206" s="1"/>
      <c r="Q206" s="1"/>
      <c r="R206" s="1">
        <v>1</v>
      </c>
      <c r="S206" s="1"/>
      <c r="T206" s="1"/>
      <c r="U206" s="1"/>
      <c r="V206" s="1"/>
      <c r="W206" s="1"/>
      <c r="X206" s="1"/>
      <c r="Y206" s="1">
        <v>1</v>
      </c>
      <c r="Z206" s="114" t="s">
        <v>2820</v>
      </c>
      <c r="AA206" s="18">
        <f>MATCH(Z206,'Category 3'!$A:$A,0)</f>
        <v>741</v>
      </c>
      <c r="AB206" s="18">
        <f>MATCH(G206,'Category 3'!$1:$1,0)</f>
        <v>61</v>
      </c>
      <c r="AC206" s="18">
        <f>INDEX(_xlnm.Database,'Other Equipments'!AA206,'Other Equipments'!AB206)</f>
        <v>87.2</v>
      </c>
      <c r="AD206" s="18">
        <f>MATCH($AD$2,'Category 3'!203:203)</f>
        <v>90</v>
      </c>
      <c r="AE206" s="18">
        <f>INDEX(_xlnm.Database,'Other Equipments'!AA206,'Other Equipments'!AD206)</f>
        <v>85.7</v>
      </c>
      <c r="AF206" s="18">
        <f t="shared" si="35"/>
        <v>0.98279816513761464</v>
      </c>
      <c r="AG206" s="150" t="s">
        <v>1325</v>
      </c>
      <c r="AH206" s="24">
        <f>MATCH(AG206,'Category 4'!$A:$A,0)</f>
        <v>651</v>
      </c>
      <c r="AI206" s="24">
        <f>MATCH($AI$2,'Category 4'!$1:$1,0)</f>
        <v>4</v>
      </c>
      <c r="AJ206" s="24">
        <f>INDEX('Category 4'!$A$1:$DU$871,'Other Equipments'!AH206,'Other Equipments'!AI206)</f>
        <v>98.5</v>
      </c>
      <c r="AK206" s="24">
        <f>MATCH($AK$2,'Category 4'!$1:$1,0)</f>
        <v>124</v>
      </c>
      <c r="AL206" s="28">
        <f>INDEX('Category 4'!$A$1:$DU$871,'Other Equipments'!AH206,'Other Equipments'!AK206)</f>
        <v>101.2</v>
      </c>
      <c r="AM206" s="17">
        <f t="shared" si="41"/>
        <v>1.0274111675126905</v>
      </c>
      <c r="AN206" s="19">
        <v>0.05</v>
      </c>
      <c r="AO206" s="52">
        <f t="shared" si="36"/>
        <v>0.19</v>
      </c>
      <c r="AP206" s="53"/>
      <c r="AQ206" s="101">
        <f t="shared" si="42"/>
        <v>9.7378102733665095E-3</v>
      </c>
      <c r="AR206" s="53">
        <f t="shared" si="37"/>
        <v>7767.2061579658175</v>
      </c>
      <c r="AS206" s="60">
        <f t="shared" si="38"/>
        <v>18711.944435130143</v>
      </c>
      <c r="AT206" s="61">
        <f t="shared" si="39"/>
        <v>0</v>
      </c>
      <c r="AU206" s="37">
        <v>0.1</v>
      </c>
      <c r="AV206" s="61">
        <f t="shared" si="40"/>
        <v>384.61500000000001</v>
      </c>
    </row>
    <row r="207" spans="2:48" x14ac:dyDescent="0.2">
      <c r="B207" s="128">
        <v>204</v>
      </c>
      <c r="C207" s="129" t="s">
        <v>22</v>
      </c>
      <c r="D207" s="129" t="s">
        <v>2932</v>
      </c>
      <c r="E207" s="129" t="s">
        <v>4620</v>
      </c>
      <c r="F207" s="135">
        <v>40087</v>
      </c>
      <c r="G207" s="51">
        <f t="shared" si="33"/>
        <v>40087</v>
      </c>
      <c r="H207" s="59">
        <v>44715</v>
      </c>
      <c r="I207" s="52">
        <f t="shared" si="34"/>
        <v>12.67945205479452</v>
      </c>
      <c r="J207" s="144">
        <v>5</v>
      </c>
      <c r="K207" s="1">
        <v>7692.3</v>
      </c>
      <c r="L207" s="1"/>
      <c r="M207" s="1"/>
      <c r="N207" s="1"/>
      <c r="O207" s="1"/>
      <c r="P207" s="1"/>
      <c r="Q207" s="1"/>
      <c r="R207" s="1">
        <v>1</v>
      </c>
      <c r="S207" s="1"/>
      <c r="T207" s="1"/>
      <c r="U207" s="1"/>
      <c r="V207" s="1"/>
      <c r="W207" s="1"/>
      <c r="X207" s="1"/>
      <c r="Y207" s="1">
        <v>1</v>
      </c>
      <c r="Z207" s="114" t="s">
        <v>2820</v>
      </c>
      <c r="AA207" s="18">
        <f>MATCH(Z207,'Category 3'!$A:$A,0)</f>
        <v>741</v>
      </c>
      <c r="AB207" s="18">
        <f>MATCH(G207,'Category 3'!$1:$1,0)</f>
        <v>61</v>
      </c>
      <c r="AC207" s="18">
        <f>INDEX(_xlnm.Database,'Other Equipments'!AA207,'Other Equipments'!AB207)</f>
        <v>87.2</v>
      </c>
      <c r="AD207" s="18">
        <f>MATCH($AD$2,'Category 3'!204:204)</f>
        <v>90</v>
      </c>
      <c r="AE207" s="18">
        <f>INDEX(_xlnm.Database,'Other Equipments'!AA207,'Other Equipments'!AD207)</f>
        <v>85.7</v>
      </c>
      <c r="AF207" s="18">
        <f t="shared" si="35"/>
        <v>0.98279816513761464</v>
      </c>
      <c r="AG207" s="150" t="s">
        <v>1325</v>
      </c>
      <c r="AH207" s="24">
        <f>MATCH(AG207,'Category 4'!$A:$A,0)</f>
        <v>651</v>
      </c>
      <c r="AI207" s="24">
        <f>MATCH($AI$2,'Category 4'!$1:$1,0)</f>
        <v>4</v>
      </c>
      <c r="AJ207" s="24">
        <f>INDEX('Category 4'!$A$1:$DU$871,'Other Equipments'!AH207,'Other Equipments'!AI207)</f>
        <v>98.5</v>
      </c>
      <c r="AK207" s="24">
        <f>MATCH($AK$2,'Category 4'!$1:$1,0)</f>
        <v>124</v>
      </c>
      <c r="AL207" s="28">
        <f>INDEX('Category 4'!$A$1:$DU$871,'Other Equipments'!AH207,'Other Equipments'!AK207)</f>
        <v>101.2</v>
      </c>
      <c r="AM207" s="17">
        <f t="shared" si="41"/>
        <v>1.0274111675126905</v>
      </c>
      <c r="AN207" s="19">
        <v>0.05</v>
      </c>
      <c r="AO207" s="52">
        <f t="shared" si="36"/>
        <v>0.19</v>
      </c>
      <c r="AP207" s="53"/>
      <c r="AQ207" s="101">
        <f t="shared" si="42"/>
        <v>9.7378102733665095E-3</v>
      </c>
      <c r="AR207" s="53">
        <f t="shared" si="37"/>
        <v>7767.2061579658175</v>
      </c>
      <c r="AS207" s="60">
        <f t="shared" si="38"/>
        <v>18711.944435130143</v>
      </c>
      <c r="AT207" s="61">
        <f t="shared" si="39"/>
        <v>0</v>
      </c>
      <c r="AU207" s="37">
        <v>0.1</v>
      </c>
      <c r="AV207" s="61">
        <f t="shared" si="40"/>
        <v>384.61500000000001</v>
      </c>
    </row>
    <row r="208" spans="2:48" x14ac:dyDescent="0.2">
      <c r="B208" s="128">
        <v>205</v>
      </c>
      <c r="C208" s="129" t="s">
        <v>22</v>
      </c>
      <c r="D208" s="129" t="s">
        <v>2932</v>
      </c>
      <c r="E208" s="129" t="s">
        <v>4620</v>
      </c>
      <c r="F208" s="135">
        <v>40087</v>
      </c>
      <c r="G208" s="51">
        <f t="shared" si="33"/>
        <v>40087</v>
      </c>
      <c r="H208" s="59">
        <v>44715</v>
      </c>
      <c r="I208" s="52">
        <f t="shared" si="34"/>
        <v>12.67945205479452</v>
      </c>
      <c r="J208" s="144">
        <v>5</v>
      </c>
      <c r="K208" s="1">
        <v>7692.3</v>
      </c>
      <c r="L208" s="1"/>
      <c r="M208" s="1"/>
      <c r="N208" s="1"/>
      <c r="O208" s="1"/>
      <c r="P208" s="1"/>
      <c r="Q208" s="1"/>
      <c r="R208" s="1">
        <v>1</v>
      </c>
      <c r="S208" s="1"/>
      <c r="T208" s="1"/>
      <c r="U208" s="1"/>
      <c r="V208" s="1"/>
      <c r="W208" s="1"/>
      <c r="X208" s="1"/>
      <c r="Y208" s="1">
        <v>1</v>
      </c>
      <c r="Z208" s="114" t="s">
        <v>2820</v>
      </c>
      <c r="AA208" s="18">
        <f>MATCH(Z208,'Category 3'!$A:$A,0)</f>
        <v>741</v>
      </c>
      <c r="AB208" s="18">
        <f>MATCH(G208,'Category 3'!$1:$1,0)</f>
        <v>61</v>
      </c>
      <c r="AC208" s="18">
        <f>INDEX(_xlnm.Database,'Other Equipments'!AA208,'Other Equipments'!AB208)</f>
        <v>87.2</v>
      </c>
      <c r="AD208" s="18">
        <f>MATCH($AD$2,'Category 3'!205:205)</f>
        <v>90</v>
      </c>
      <c r="AE208" s="18">
        <f>INDEX(_xlnm.Database,'Other Equipments'!AA208,'Other Equipments'!AD208)</f>
        <v>85.7</v>
      </c>
      <c r="AF208" s="18">
        <f t="shared" si="35"/>
        <v>0.98279816513761464</v>
      </c>
      <c r="AG208" s="150" t="s">
        <v>1325</v>
      </c>
      <c r="AH208" s="24">
        <f>MATCH(AG208,'Category 4'!$A:$A,0)</f>
        <v>651</v>
      </c>
      <c r="AI208" s="24">
        <f>MATCH($AI$2,'Category 4'!$1:$1,0)</f>
        <v>4</v>
      </c>
      <c r="AJ208" s="24">
        <f>INDEX('Category 4'!$A$1:$DU$871,'Other Equipments'!AH208,'Other Equipments'!AI208)</f>
        <v>98.5</v>
      </c>
      <c r="AK208" s="24">
        <f>MATCH($AK$2,'Category 4'!$1:$1,0)</f>
        <v>124</v>
      </c>
      <c r="AL208" s="28">
        <f>INDEX('Category 4'!$A$1:$DU$871,'Other Equipments'!AH208,'Other Equipments'!AK208)</f>
        <v>101.2</v>
      </c>
      <c r="AM208" s="17">
        <f t="shared" si="41"/>
        <v>1.0274111675126905</v>
      </c>
      <c r="AN208" s="19">
        <v>0.05</v>
      </c>
      <c r="AO208" s="52">
        <f t="shared" si="36"/>
        <v>0.19</v>
      </c>
      <c r="AP208" s="53"/>
      <c r="AQ208" s="101">
        <f t="shared" si="42"/>
        <v>9.7378102733665095E-3</v>
      </c>
      <c r="AR208" s="53">
        <f t="shared" si="37"/>
        <v>7767.2061579658175</v>
      </c>
      <c r="AS208" s="60">
        <f t="shared" si="38"/>
        <v>18711.944435130143</v>
      </c>
      <c r="AT208" s="61">
        <f t="shared" si="39"/>
        <v>0</v>
      </c>
      <c r="AU208" s="37">
        <v>0.1</v>
      </c>
      <c r="AV208" s="61">
        <f t="shared" si="40"/>
        <v>384.61500000000001</v>
      </c>
    </row>
    <row r="209" spans="2:48" x14ac:dyDescent="0.2">
      <c r="B209" s="128">
        <v>206</v>
      </c>
      <c r="C209" s="129" t="s">
        <v>22</v>
      </c>
      <c r="D209" s="129" t="s">
        <v>2932</v>
      </c>
      <c r="E209" s="129" t="s">
        <v>4621</v>
      </c>
      <c r="F209" s="135">
        <v>40259</v>
      </c>
      <c r="G209" s="51">
        <f t="shared" si="33"/>
        <v>40238</v>
      </c>
      <c r="H209" s="59">
        <v>44715</v>
      </c>
      <c r="I209" s="52">
        <f t="shared" si="34"/>
        <v>12.208219178082192</v>
      </c>
      <c r="J209" s="144">
        <v>5</v>
      </c>
      <c r="K209" s="1">
        <v>10919.7</v>
      </c>
      <c r="L209" s="1"/>
      <c r="M209" s="1"/>
      <c r="N209" s="1"/>
      <c r="O209" s="1"/>
      <c r="P209" s="1"/>
      <c r="Q209" s="1"/>
      <c r="R209" s="1">
        <v>1</v>
      </c>
      <c r="S209" s="1"/>
      <c r="T209" s="1"/>
      <c r="U209" s="1"/>
      <c r="V209" s="1"/>
      <c r="W209" s="1"/>
      <c r="X209" s="1"/>
      <c r="Y209" s="1">
        <v>1</v>
      </c>
      <c r="Z209" s="114" t="s">
        <v>2820</v>
      </c>
      <c r="AA209" s="18">
        <f>MATCH(Z209,'Category 3'!$A:$A,0)</f>
        <v>741</v>
      </c>
      <c r="AB209" s="18">
        <f>MATCH(G209,'Category 3'!$1:$1,0)</f>
        <v>66</v>
      </c>
      <c r="AC209" s="18">
        <f>INDEX(_xlnm.Database,'Other Equipments'!AA209,'Other Equipments'!AB209)</f>
        <v>84.9</v>
      </c>
      <c r="AD209" s="18">
        <f>MATCH($AD$2,'Category 3'!206:206)</f>
        <v>90</v>
      </c>
      <c r="AE209" s="18">
        <f>INDEX(_xlnm.Database,'Other Equipments'!AA209,'Other Equipments'!AD209)</f>
        <v>85.7</v>
      </c>
      <c r="AF209" s="18">
        <f t="shared" si="35"/>
        <v>1.0094228504122498</v>
      </c>
      <c r="AG209" s="150" t="s">
        <v>1325</v>
      </c>
      <c r="AH209" s="24">
        <f>MATCH(AG209,'Category 4'!$A:$A,0)</f>
        <v>651</v>
      </c>
      <c r="AI209" s="24">
        <f>MATCH($AI$2,'Category 4'!$1:$1,0)</f>
        <v>4</v>
      </c>
      <c r="AJ209" s="24">
        <f>INDEX('Category 4'!$A$1:$DU$871,'Other Equipments'!AH209,'Other Equipments'!AI209)</f>
        <v>98.5</v>
      </c>
      <c r="AK209" s="24">
        <f>MATCH($AK$2,'Category 4'!$1:$1,0)</f>
        <v>124</v>
      </c>
      <c r="AL209" s="28">
        <f>INDEX('Category 4'!$A$1:$DU$871,'Other Equipments'!AH209,'Other Equipments'!AK209)</f>
        <v>101.2</v>
      </c>
      <c r="AM209" s="17">
        <f t="shared" si="41"/>
        <v>1.0274111675126905</v>
      </c>
      <c r="AN209" s="19">
        <v>0.05</v>
      </c>
      <c r="AO209" s="52">
        <f t="shared" si="36"/>
        <v>0.19</v>
      </c>
      <c r="AP209" s="53"/>
      <c r="AQ209" s="101">
        <f t="shared" si="42"/>
        <v>3.7092309256037348E-2</v>
      </c>
      <c r="AR209" s="53">
        <f t="shared" si="37"/>
        <v>11324.736889383152</v>
      </c>
      <c r="AS209" s="60">
        <f t="shared" si="38"/>
        <v>26268.425315143431</v>
      </c>
      <c r="AT209" s="61">
        <f t="shared" si="39"/>
        <v>0</v>
      </c>
      <c r="AU209" s="37">
        <v>0.1</v>
      </c>
      <c r="AV209" s="61">
        <f t="shared" si="40"/>
        <v>545.98500000000001</v>
      </c>
    </row>
    <row r="210" spans="2:48" x14ac:dyDescent="0.2">
      <c r="B210" s="128">
        <v>207</v>
      </c>
      <c r="C210" s="129" t="s">
        <v>22</v>
      </c>
      <c r="D210" s="129" t="s">
        <v>2932</v>
      </c>
      <c r="E210" s="129" t="s">
        <v>4621</v>
      </c>
      <c r="F210" s="135">
        <v>40259</v>
      </c>
      <c r="G210" s="51">
        <f t="shared" si="33"/>
        <v>40238</v>
      </c>
      <c r="H210" s="59">
        <v>44715</v>
      </c>
      <c r="I210" s="52">
        <f t="shared" si="34"/>
        <v>12.208219178082192</v>
      </c>
      <c r="J210" s="144">
        <v>5</v>
      </c>
      <c r="K210" s="1">
        <v>10919.7</v>
      </c>
      <c r="L210" s="1"/>
      <c r="M210" s="1"/>
      <c r="N210" s="1"/>
      <c r="O210" s="1"/>
      <c r="P210" s="1"/>
      <c r="Q210" s="1"/>
      <c r="R210" s="1">
        <v>1</v>
      </c>
      <c r="S210" s="1"/>
      <c r="T210" s="1"/>
      <c r="U210" s="1"/>
      <c r="V210" s="1"/>
      <c r="W210" s="1"/>
      <c r="X210" s="1"/>
      <c r="Y210" s="1">
        <v>1</v>
      </c>
      <c r="Z210" s="114" t="s">
        <v>2820</v>
      </c>
      <c r="AA210" s="18">
        <f>MATCH(Z210,'Category 3'!$A:$A,0)</f>
        <v>741</v>
      </c>
      <c r="AB210" s="18">
        <f>MATCH(G210,'Category 3'!$1:$1,0)</f>
        <v>66</v>
      </c>
      <c r="AC210" s="18">
        <f>INDEX(_xlnm.Database,'Other Equipments'!AA210,'Other Equipments'!AB210)</f>
        <v>84.9</v>
      </c>
      <c r="AD210" s="18">
        <f>MATCH($AD$2,'Category 3'!207:207)</f>
        <v>90</v>
      </c>
      <c r="AE210" s="18">
        <f>INDEX(_xlnm.Database,'Other Equipments'!AA210,'Other Equipments'!AD210)</f>
        <v>85.7</v>
      </c>
      <c r="AF210" s="18">
        <f t="shared" si="35"/>
        <v>1.0094228504122498</v>
      </c>
      <c r="AG210" s="150" t="s">
        <v>1325</v>
      </c>
      <c r="AH210" s="24">
        <f>MATCH(AG210,'Category 4'!$A:$A,0)</f>
        <v>651</v>
      </c>
      <c r="AI210" s="24">
        <f>MATCH($AI$2,'Category 4'!$1:$1,0)</f>
        <v>4</v>
      </c>
      <c r="AJ210" s="24">
        <f>INDEX('Category 4'!$A$1:$DU$871,'Other Equipments'!AH210,'Other Equipments'!AI210)</f>
        <v>98.5</v>
      </c>
      <c r="AK210" s="24">
        <f>MATCH($AK$2,'Category 4'!$1:$1,0)</f>
        <v>124</v>
      </c>
      <c r="AL210" s="28">
        <f>INDEX('Category 4'!$A$1:$DU$871,'Other Equipments'!AH210,'Other Equipments'!AK210)</f>
        <v>101.2</v>
      </c>
      <c r="AM210" s="17">
        <f t="shared" si="41"/>
        <v>1.0274111675126905</v>
      </c>
      <c r="AN210" s="19">
        <v>0.05</v>
      </c>
      <c r="AO210" s="52">
        <f t="shared" si="36"/>
        <v>0.19</v>
      </c>
      <c r="AP210" s="53"/>
      <c r="AQ210" s="101">
        <f t="shared" si="42"/>
        <v>3.7092309256037348E-2</v>
      </c>
      <c r="AR210" s="53">
        <f t="shared" si="37"/>
        <v>11324.736889383152</v>
      </c>
      <c r="AS210" s="60">
        <f t="shared" si="38"/>
        <v>26268.425315143431</v>
      </c>
      <c r="AT210" s="61">
        <f t="shared" si="39"/>
        <v>0</v>
      </c>
      <c r="AU210" s="37">
        <v>0.1</v>
      </c>
      <c r="AV210" s="61">
        <f t="shared" si="40"/>
        <v>545.98500000000001</v>
      </c>
    </row>
    <row r="211" spans="2:48" x14ac:dyDescent="0.2">
      <c r="B211" s="128">
        <v>208</v>
      </c>
      <c r="C211" s="129" t="s">
        <v>22</v>
      </c>
      <c r="D211" s="129" t="s">
        <v>2932</v>
      </c>
      <c r="E211" s="129" t="s">
        <v>4622</v>
      </c>
      <c r="F211" s="135">
        <v>40330</v>
      </c>
      <c r="G211" s="51">
        <f t="shared" si="33"/>
        <v>40330</v>
      </c>
      <c r="H211" s="59">
        <v>44715</v>
      </c>
      <c r="I211" s="52">
        <f t="shared" si="34"/>
        <v>12.013698630136986</v>
      </c>
      <c r="J211" s="144">
        <v>5</v>
      </c>
      <c r="K211" s="1">
        <v>12500</v>
      </c>
      <c r="L211" s="1"/>
      <c r="M211" s="1"/>
      <c r="N211" s="1"/>
      <c r="O211" s="1"/>
      <c r="P211" s="1"/>
      <c r="Q211" s="1"/>
      <c r="R211" s="1">
        <v>1</v>
      </c>
      <c r="S211" s="1"/>
      <c r="T211" s="1"/>
      <c r="U211" s="1"/>
      <c r="V211" s="1"/>
      <c r="W211" s="1"/>
      <c r="X211" s="1"/>
      <c r="Y211" s="1">
        <v>1</v>
      </c>
      <c r="Z211" s="114" t="s">
        <v>2820</v>
      </c>
      <c r="AA211" s="18">
        <f>MATCH(Z211,'Category 3'!$A:$A,0)</f>
        <v>741</v>
      </c>
      <c r="AB211" s="18">
        <f>MATCH(G211,'Category 3'!$1:$1,0)</f>
        <v>69</v>
      </c>
      <c r="AC211" s="18">
        <f>INDEX(_xlnm.Database,'Other Equipments'!AA211,'Other Equipments'!AB211)</f>
        <v>84.1</v>
      </c>
      <c r="AD211" s="18">
        <f>MATCH($AD$2,'Category 3'!208:208)</f>
        <v>90</v>
      </c>
      <c r="AE211" s="18">
        <f>INDEX(_xlnm.Database,'Other Equipments'!AA211,'Other Equipments'!AD211)</f>
        <v>85.7</v>
      </c>
      <c r="AF211" s="18">
        <f t="shared" si="35"/>
        <v>1.0190249702734842</v>
      </c>
      <c r="AG211" s="150" t="s">
        <v>1325</v>
      </c>
      <c r="AH211" s="24">
        <f>MATCH(AG211,'Category 4'!$A:$A,0)</f>
        <v>651</v>
      </c>
      <c r="AI211" s="24">
        <f>MATCH($AI$2,'Category 4'!$1:$1,0)</f>
        <v>4</v>
      </c>
      <c r="AJ211" s="24">
        <f>INDEX('Category 4'!$A$1:$DU$871,'Other Equipments'!AH211,'Other Equipments'!AI211)</f>
        <v>98.5</v>
      </c>
      <c r="AK211" s="24">
        <f>MATCH($AK$2,'Category 4'!$1:$1,0)</f>
        <v>124</v>
      </c>
      <c r="AL211" s="28">
        <f>INDEX('Category 4'!$A$1:$DU$871,'Other Equipments'!AH211,'Other Equipments'!AK211)</f>
        <v>101.2</v>
      </c>
      <c r="AM211" s="17">
        <f t="shared" si="41"/>
        <v>1.0274111675126905</v>
      </c>
      <c r="AN211" s="19">
        <v>0.05</v>
      </c>
      <c r="AO211" s="52">
        <f t="shared" si="36"/>
        <v>0.19</v>
      </c>
      <c r="AP211" s="53"/>
      <c r="AQ211" s="101">
        <f t="shared" si="42"/>
        <v>4.695763443326495E-2</v>
      </c>
      <c r="AR211" s="53">
        <f t="shared" si="37"/>
        <v>13086.970430415811</v>
      </c>
      <c r="AS211" s="60">
        <f t="shared" si="38"/>
        <v>29872.35455918064</v>
      </c>
      <c r="AT211" s="61">
        <f t="shared" si="39"/>
        <v>0</v>
      </c>
      <c r="AU211" s="37">
        <v>0.1</v>
      </c>
      <c r="AV211" s="61">
        <f t="shared" si="40"/>
        <v>625</v>
      </c>
    </row>
    <row r="212" spans="2:48" x14ac:dyDescent="0.2">
      <c r="B212" s="128">
        <v>209</v>
      </c>
      <c r="C212" s="129" t="s">
        <v>22</v>
      </c>
      <c r="D212" s="129" t="s">
        <v>2932</v>
      </c>
      <c r="E212" s="129" t="s">
        <v>4623</v>
      </c>
      <c r="F212" s="135">
        <v>40452</v>
      </c>
      <c r="G212" s="51">
        <f t="shared" si="33"/>
        <v>40452</v>
      </c>
      <c r="H212" s="59">
        <v>44715</v>
      </c>
      <c r="I212" s="52">
        <f t="shared" si="34"/>
        <v>11.67945205479452</v>
      </c>
      <c r="J212" s="144">
        <v>5</v>
      </c>
      <c r="K212" s="1">
        <v>3700</v>
      </c>
      <c r="L212" s="1"/>
      <c r="M212" s="1"/>
      <c r="N212" s="1"/>
      <c r="O212" s="1"/>
      <c r="P212" s="1"/>
      <c r="Q212" s="1"/>
      <c r="R212" s="1">
        <v>1</v>
      </c>
      <c r="S212" s="1"/>
      <c r="T212" s="1"/>
      <c r="U212" s="1"/>
      <c r="V212" s="1"/>
      <c r="W212" s="1"/>
      <c r="X212" s="1"/>
      <c r="Y212" s="1">
        <v>1</v>
      </c>
      <c r="Z212" s="114" t="s">
        <v>2820</v>
      </c>
      <c r="AA212" s="18">
        <f>MATCH(Z212,'Category 3'!$A:$A,0)</f>
        <v>741</v>
      </c>
      <c r="AB212" s="18">
        <f>MATCH(G212,'Category 3'!$1:$1,0)</f>
        <v>73</v>
      </c>
      <c r="AC212" s="18">
        <f>INDEX(_xlnm.Database,'Other Equipments'!AA212,'Other Equipments'!AB212)</f>
        <v>84.6</v>
      </c>
      <c r="AD212" s="18">
        <f>MATCH($AD$2,'Category 3'!209:209)</f>
        <v>90</v>
      </c>
      <c r="AE212" s="18">
        <f>INDEX(_xlnm.Database,'Other Equipments'!AA212,'Other Equipments'!AD212)</f>
        <v>85.7</v>
      </c>
      <c r="AF212" s="18">
        <f t="shared" si="35"/>
        <v>1.013002364066194</v>
      </c>
      <c r="AG212" s="150" t="s">
        <v>1325</v>
      </c>
      <c r="AH212" s="24">
        <f>MATCH(AG212,'Category 4'!$A:$A,0)</f>
        <v>651</v>
      </c>
      <c r="AI212" s="24">
        <f>MATCH($AI$2,'Category 4'!$1:$1,0)</f>
        <v>4</v>
      </c>
      <c r="AJ212" s="24">
        <f>INDEX('Category 4'!$A$1:$DU$871,'Other Equipments'!AH212,'Other Equipments'!AI212)</f>
        <v>98.5</v>
      </c>
      <c r="AK212" s="24">
        <f>MATCH($AK$2,'Category 4'!$1:$1,0)</f>
        <v>124</v>
      </c>
      <c r="AL212" s="28">
        <f>INDEX('Category 4'!$A$1:$DU$871,'Other Equipments'!AH212,'Other Equipments'!AK212)</f>
        <v>101.2</v>
      </c>
      <c r="AM212" s="17">
        <f t="shared" si="41"/>
        <v>1.0274111675126905</v>
      </c>
      <c r="AN212" s="19">
        <v>0.05</v>
      </c>
      <c r="AO212" s="52">
        <f t="shared" si="36"/>
        <v>0.19</v>
      </c>
      <c r="AP212" s="53"/>
      <c r="AQ212" s="101">
        <f t="shared" si="42"/>
        <v>4.0769941558363998E-2</v>
      </c>
      <c r="AR212" s="53">
        <f t="shared" si="37"/>
        <v>3850.8487837659468</v>
      </c>
      <c r="AS212" s="60">
        <f t="shared" si="38"/>
        <v>8545.4027106490521</v>
      </c>
      <c r="AT212" s="61">
        <f t="shared" si="39"/>
        <v>0</v>
      </c>
      <c r="AU212" s="37">
        <v>0.1</v>
      </c>
      <c r="AV212" s="61">
        <f t="shared" si="40"/>
        <v>185</v>
      </c>
    </row>
    <row r="213" spans="2:48" x14ac:dyDescent="0.2">
      <c r="B213" s="128">
        <v>210</v>
      </c>
      <c r="C213" s="129" t="s">
        <v>22</v>
      </c>
      <c r="D213" s="129" t="s">
        <v>2932</v>
      </c>
      <c r="E213" s="129" t="s">
        <v>4623</v>
      </c>
      <c r="F213" s="135">
        <v>40452</v>
      </c>
      <c r="G213" s="51">
        <f t="shared" si="33"/>
        <v>40452</v>
      </c>
      <c r="H213" s="59">
        <v>44715</v>
      </c>
      <c r="I213" s="52">
        <f t="shared" si="34"/>
        <v>11.67945205479452</v>
      </c>
      <c r="J213" s="144">
        <v>5</v>
      </c>
      <c r="K213" s="1">
        <v>3700</v>
      </c>
      <c r="L213" s="1"/>
      <c r="M213" s="1"/>
      <c r="N213" s="1"/>
      <c r="O213" s="1"/>
      <c r="P213" s="1"/>
      <c r="Q213" s="1"/>
      <c r="R213" s="1">
        <v>1</v>
      </c>
      <c r="S213" s="1"/>
      <c r="T213" s="1"/>
      <c r="U213" s="1"/>
      <c r="V213" s="1"/>
      <c r="W213" s="1"/>
      <c r="X213" s="1"/>
      <c r="Y213" s="1">
        <v>1</v>
      </c>
      <c r="Z213" s="114" t="s">
        <v>2820</v>
      </c>
      <c r="AA213" s="18">
        <f>MATCH(Z213,'Category 3'!$A:$A,0)</f>
        <v>741</v>
      </c>
      <c r="AB213" s="18">
        <f>MATCH(G213,'Category 3'!$1:$1,0)</f>
        <v>73</v>
      </c>
      <c r="AC213" s="18">
        <f>INDEX(_xlnm.Database,'Other Equipments'!AA213,'Other Equipments'!AB213)</f>
        <v>84.6</v>
      </c>
      <c r="AD213" s="18">
        <f>MATCH($AD$2,'Category 3'!210:210)</f>
        <v>90</v>
      </c>
      <c r="AE213" s="18">
        <f>INDEX(_xlnm.Database,'Other Equipments'!AA213,'Other Equipments'!AD213)</f>
        <v>85.7</v>
      </c>
      <c r="AF213" s="18">
        <f t="shared" si="35"/>
        <v>1.013002364066194</v>
      </c>
      <c r="AG213" s="150" t="s">
        <v>1325</v>
      </c>
      <c r="AH213" s="24">
        <f>MATCH(AG213,'Category 4'!$A:$A,0)</f>
        <v>651</v>
      </c>
      <c r="AI213" s="24">
        <f>MATCH($AI$2,'Category 4'!$1:$1,0)</f>
        <v>4</v>
      </c>
      <c r="AJ213" s="24">
        <f>INDEX('Category 4'!$A$1:$DU$871,'Other Equipments'!AH213,'Other Equipments'!AI213)</f>
        <v>98.5</v>
      </c>
      <c r="AK213" s="24">
        <f>MATCH($AK$2,'Category 4'!$1:$1,0)</f>
        <v>124</v>
      </c>
      <c r="AL213" s="28">
        <f>INDEX('Category 4'!$A$1:$DU$871,'Other Equipments'!AH213,'Other Equipments'!AK213)</f>
        <v>101.2</v>
      </c>
      <c r="AM213" s="17">
        <f t="shared" si="41"/>
        <v>1.0274111675126905</v>
      </c>
      <c r="AN213" s="19">
        <v>0.05</v>
      </c>
      <c r="AO213" s="52">
        <f t="shared" si="36"/>
        <v>0.19</v>
      </c>
      <c r="AP213" s="53"/>
      <c r="AQ213" s="101">
        <f t="shared" si="42"/>
        <v>4.0769941558363998E-2</v>
      </c>
      <c r="AR213" s="53">
        <f t="shared" si="37"/>
        <v>3850.8487837659468</v>
      </c>
      <c r="AS213" s="60">
        <f t="shared" si="38"/>
        <v>8545.4027106490521</v>
      </c>
      <c r="AT213" s="61">
        <f t="shared" si="39"/>
        <v>0</v>
      </c>
      <c r="AU213" s="37">
        <v>0.1</v>
      </c>
      <c r="AV213" s="61">
        <f t="shared" si="40"/>
        <v>185</v>
      </c>
    </row>
    <row r="214" spans="2:48" x14ac:dyDescent="0.2">
      <c r="B214" s="128">
        <v>211</v>
      </c>
      <c r="C214" s="129" t="s">
        <v>22</v>
      </c>
      <c r="D214" s="129" t="s">
        <v>2932</v>
      </c>
      <c r="E214" s="129" t="s">
        <v>4623</v>
      </c>
      <c r="F214" s="135">
        <v>40452</v>
      </c>
      <c r="G214" s="51">
        <f t="shared" si="33"/>
        <v>40452</v>
      </c>
      <c r="H214" s="59">
        <v>44715</v>
      </c>
      <c r="I214" s="52">
        <f t="shared" si="34"/>
        <v>11.67945205479452</v>
      </c>
      <c r="J214" s="144">
        <v>5</v>
      </c>
      <c r="K214" s="1">
        <v>3700</v>
      </c>
      <c r="L214" s="1"/>
      <c r="M214" s="1"/>
      <c r="N214" s="1"/>
      <c r="O214" s="1"/>
      <c r="P214" s="1"/>
      <c r="Q214" s="1"/>
      <c r="R214" s="1">
        <v>1</v>
      </c>
      <c r="S214" s="1"/>
      <c r="T214" s="1"/>
      <c r="U214" s="1"/>
      <c r="V214" s="1"/>
      <c r="W214" s="1"/>
      <c r="X214" s="1"/>
      <c r="Y214" s="1">
        <v>1</v>
      </c>
      <c r="Z214" s="114" t="s">
        <v>2820</v>
      </c>
      <c r="AA214" s="18">
        <f>MATCH(Z214,'Category 3'!$A:$A,0)</f>
        <v>741</v>
      </c>
      <c r="AB214" s="18">
        <f>MATCH(G214,'Category 3'!$1:$1,0)</f>
        <v>73</v>
      </c>
      <c r="AC214" s="18">
        <f>INDEX(_xlnm.Database,'Other Equipments'!AA214,'Other Equipments'!AB214)</f>
        <v>84.6</v>
      </c>
      <c r="AD214" s="18">
        <f>MATCH($AD$2,'Category 3'!211:211)</f>
        <v>90</v>
      </c>
      <c r="AE214" s="18">
        <f>INDEX(_xlnm.Database,'Other Equipments'!AA214,'Other Equipments'!AD214)</f>
        <v>85.7</v>
      </c>
      <c r="AF214" s="18">
        <f t="shared" si="35"/>
        <v>1.013002364066194</v>
      </c>
      <c r="AG214" s="150" t="s">
        <v>1325</v>
      </c>
      <c r="AH214" s="24">
        <f>MATCH(AG214,'Category 4'!$A:$A,0)</f>
        <v>651</v>
      </c>
      <c r="AI214" s="24">
        <f>MATCH($AI$2,'Category 4'!$1:$1,0)</f>
        <v>4</v>
      </c>
      <c r="AJ214" s="24">
        <f>INDEX('Category 4'!$A$1:$DU$871,'Other Equipments'!AH214,'Other Equipments'!AI214)</f>
        <v>98.5</v>
      </c>
      <c r="AK214" s="24">
        <f>MATCH($AK$2,'Category 4'!$1:$1,0)</f>
        <v>124</v>
      </c>
      <c r="AL214" s="28">
        <f>INDEX('Category 4'!$A$1:$DU$871,'Other Equipments'!AH214,'Other Equipments'!AK214)</f>
        <v>101.2</v>
      </c>
      <c r="AM214" s="17">
        <f t="shared" si="41"/>
        <v>1.0274111675126905</v>
      </c>
      <c r="AN214" s="19">
        <v>0.05</v>
      </c>
      <c r="AO214" s="52">
        <f t="shared" si="36"/>
        <v>0.19</v>
      </c>
      <c r="AP214" s="53"/>
      <c r="AQ214" s="101">
        <f t="shared" si="42"/>
        <v>4.0769941558363998E-2</v>
      </c>
      <c r="AR214" s="53">
        <f t="shared" si="37"/>
        <v>3850.8487837659468</v>
      </c>
      <c r="AS214" s="60">
        <f t="shared" si="38"/>
        <v>8545.4027106490521</v>
      </c>
      <c r="AT214" s="61">
        <f t="shared" si="39"/>
        <v>0</v>
      </c>
      <c r="AU214" s="37">
        <v>0.1</v>
      </c>
      <c r="AV214" s="61">
        <f t="shared" si="40"/>
        <v>185</v>
      </c>
    </row>
    <row r="215" spans="2:48" x14ac:dyDescent="0.2">
      <c r="B215" s="128">
        <v>212</v>
      </c>
      <c r="C215" s="129" t="s">
        <v>22</v>
      </c>
      <c r="D215" s="129" t="s">
        <v>2932</v>
      </c>
      <c r="E215" s="129" t="s">
        <v>4623</v>
      </c>
      <c r="F215" s="135">
        <v>40452</v>
      </c>
      <c r="G215" s="51">
        <f t="shared" si="33"/>
        <v>40452</v>
      </c>
      <c r="H215" s="59">
        <v>44715</v>
      </c>
      <c r="I215" s="52">
        <f t="shared" si="34"/>
        <v>11.67945205479452</v>
      </c>
      <c r="J215" s="144">
        <v>5</v>
      </c>
      <c r="K215" s="1">
        <v>3700</v>
      </c>
      <c r="L215" s="1"/>
      <c r="M215" s="1"/>
      <c r="N215" s="1"/>
      <c r="O215" s="1"/>
      <c r="P215" s="1"/>
      <c r="Q215" s="1"/>
      <c r="R215" s="1">
        <v>1</v>
      </c>
      <c r="S215" s="1"/>
      <c r="T215" s="1"/>
      <c r="U215" s="1"/>
      <c r="V215" s="1"/>
      <c r="W215" s="1"/>
      <c r="X215" s="1"/>
      <c r="Y215" s="1">
        <v>1</v>
      </c>
      <c r="Z215" s="114" t="s">
        <v>2820</v>
      </c>
      <c r="AA215" s="18">
        <f>MATCH(Z215,'Category 3'!$A:$A,0)</f>
        <v>741</v>
      </c>
      <c r="AB215" s="18">
        <f>MATCH(G215,'Category 3'!$1:$1,0)</f>
        <v>73</v>
      </c>
      <c r="AC215" s="18">
        <f>INDEX(_xlnm.Database,'Other Equipments'!AA215,'Other Equipments'!AB215)</f>
        <v>84.6</v>
      </c>
      <c r="AD215" s="18">
        <f>MATCH($AD$2,'Category 3'!212:212)</f>
        <v>90</v>
      </c>
      <c r="AE215" s="18">
        <f>INDEX(_xlnm.Database,'Other Equipments'!AA215,'Other Equipments'!AD215)</f>
        <v>85.7</v>
      </c>
      <c r="AF215" s="18">
        <f t="shared" si="35"/>
        <v>1.013002364066194</v>
      </c>
      <c r="AG215" s="150" t="s">
        <v>1325</v>
      </c>
      <c r="AH215" s="24">
        <f>MATCH(AG215,'Category 4'!$A:$A,0)</f>
        <v>651</v>
      </c>
      <c r="AI215" s="24">
        <f>MATCH($AI$2,'Category 4'!$1:$1,0)</f>
        <v>4</v>
      </c>
      <c r="AJ215" s="24">
        <f>INDEX('Category 4'!$A$1:$DU$871,'Other Equipments'!AH215,'Other Equipments'!AI215)</f>
        <v>98.5</v>
      </c>
      <c r="AK215" s="24">
        <f>MATCH($AK$2,'Category 4'!$1:$1,0)</f>
        <v>124</v>
      </c>
      <c r="AL215" s="28">
        <f>INDEX('Category 4'!$A$1:$DU$871,'Other Equipments'!AH215,'Other Equipments'!AK215)</f>
        <v>101.2</v>
      </c>
      <c r="AM215" s="17">
        <f t="shared" si="41"/>
        <v>1.0274111675126905</v>
      </c>
      <c r="AN215" s="19">
        <v>0.05</v>
      </c>
      <c r="AO215" s="52">
        <f t="shared" si="36"/>
        <v>0.19</v>
      </c>
      <c r="AP215" s="53"/>
      <c r="AQ215" s="101">
        <f t="shared" si="42"/>
        <v>4.0769941558363998E-2</v>
      </c>
      <c r="AR215" s="53">
        <f t="shared" si="37"/>
        <v>3850.8487837659468</v>
      </c>
      <c r="AS215" s="60">
        <f t="shared" si="38"/>
        <v>8545.4027106490521</v>
      </c>
      <c r="AT215" s="61">
        <f t="shared" si="39"/>
        <v>0</v>
      </c>
      <c r="AU215" s="37">
        <v>0.1</v>
      </c>
      <c r="AV215" s="61">
        <f t="shared" si="40"/>
        <v>185</v>
      </c>
    </row>
    <row r="216" spans="2:48" x14ac:dyDescent="0.2">
      <c r="B216" s="128">
        <v>213</v>
      </c>
      <c r="C216" s="129" t="s">
        <v>22</v>
      </c>
      <c r="D216" s="129" t="s">
        <v>2932</v>
      </c>
      <c r="E216" s="129" t="s">
        <v>4623</v>
      </c>
      <c r="F216" s="135">
        <v>40452</v>
      </c>
      <c r="G216" s="51">
        <f t="shared" si="33"/>
        <v>40452</v>
      </c>
      <c r="H216" s="59">
        <v>44715</v>
      </c>
      <c r="I216" s="52">
        <f t="shared" si="34"/>
        <v>11.67945205479452</v>
      </c>
      <c r="J216" s="144">
        <v>5</v>
      </c>
      <c r="K216" s="1">
        <v>3700</v>
      </c>
      <c r="L216" s="1"/>
      <c r="M216" s="1"/>
      <c r="N216" s="1"/>
      <c r="O216" s="1"/>
      <c r="P216" s="1"/>
      <c r="Q216" s="1"/>
      <c r="R216" s="1">
        <v>1</v>
      </c>
      <c r="S216" s="1"/>
      <c r="T216" s="1"/>
      <c r="U216" s="1"/>
      <c r="V216" s="1"/>
      <c r="W216" s="1"/>
      <c r="X216" s="1"/>
      <c r="Y216" s="1">
        <v>1</v>
      </c>
      <c r="Z216" s="114" t="s">
        <v>2820</v>
      </c>
      <c r="AA216" s="18">
        <f>MATCH(Z216,'Category 3'!$A:$A,0)</f>
        <v>741</v>
      </c>
      <c r="AB216" s="18">
        <f>MATCH(G216,'Category 3'!$1:$1,0)</f>
        <v>73</v>
      </c>
      <c r="AC216" s="18">
        <f>INDEX(_xlnm.Database,'Other Equipments'!AA216,'Other Equipments'!AB216)</f>
        <v>84.6</v>
      </c>
      <c r="AD216" s="18">
        <f>MATCH($AD$2,'Category 3'!213:213)</f>
        <v>90</v>
      </c>
      <c r="AE216" s="18">
        <f>INDEX(_xlnm.Database,'Other Equipments'!AA216,'Other Equipments'!AD216)</f>
        <v>85.7</v>
      </c>
      <c r="AF216" s="18">
        <f t="shared" si="35"/>
        <v>1.013002364066194</v>
      </c>
      <c r="AG216" s="150" t="s">
        <v>1325</v>
      </c>
      <c r="AH216" s="24">
        <f>MATCH(AG216,'Category 4'!$A:$A,0)</f>
        <v>651</v>
      </c>
      <c r="AI216" s="24">
        <f>MATCH($AI$2,'Category 4'!$1:$1,0)</f>
        <v>4</v>
      </c>
      <c r="AJ216" s="24">
        <f>INDEX('Category 4'!$A$1:$DU$871,'Other Equipments'!AH216,'Other Equipments'!AI216)</f>
        <v>98.5</v>
      </c>
      <c r="AK216" s="24">
        <f>MATCH($AK$2,'Category 4'!$1:$1,0)</f>
        <v>124</v>
      </c>
      <c r="AL216" s="28">
        <f>INDEX('Category 4'!$A$1:$DU$871,'Other Equipments'!AH216,'Other Equipments'!AK216)</f>
        <v>101.2</v>
      </c>
      <c r="AM216" s="17">
        <f t="shared" si="41"/>
        <v>1.0274111675126905</v>
      </c>
      <c r="AN216" s="19">
        <v>0.05</v>
      </c>
      <c r="AO216" s="52">
        <f t="shared" si="36"/>
        <v>0.19</v>
      </c>
      <c r="AP216" s="53"/>
      <c r="AQ216" s="101">
        <f t="shared" si="42"/>
        <v>4.0769941558363998E-2</v>
      </c>
      <c r="AR216" s="53">
        <f t="shared" si="37"/>
        <v>3850.8487837659468</v>
      </c>
      <c r="AS216" s="60">
        <f t="shared" si="38"/>
        <v>8545.4027106490521</v>
      </c>
      <c r="AT216" s="61">
        <f t="shared" si="39"/>
        <v>0</v>
      </c>
      <c r="AU216" s="37">
        <v>0.1</v>
      </c>
      <c r="AV216" s="61">
        <f t="shared" si="40"/>
        <v>185</v>
      </c>
    </row>
    <row r="217" spans="2:48" x14ac:dyDescent="0.2">
      <c r="B217" s="128">
        <v>214</v>
      </c>
      <c r="C217" s="129" t="s">
        <v>22</v>
      </c>
      <c r="D217" s="129" t="s">
        <v>2932</v>
      </c>
      <c r="E217" s="129" t="s">
        <v>4623</v>
      </c>
      <c r="F217" s="135">
        <v>40452</v>
      </c>
      <c r="G217" s="51">
        <f t="shared" si="33"/>
        <v>40452</v>
      </c>
      <c r="H217" s="59">
        <v>44715</v>
      </c>
      <c r="I217" s="52">
        <f t="shared" si="34"/>
        <v>11.67945205479452</v>
      </c>
      <c r="J217" s="144">
        <v>5</v>
      </c>
      <c r="K217" s="1">
        <v>3700</v>
      </c>
      <c r="L217" s="1"/>
      <c r="M217" s="1"/>
      <c r="N217" s="1"/>
      <c r="O217" s="1"/>
      <c r="P217" s="1"/>
      <c r="Q217" s="1"/>
      <c r="R217" s="1">
        <v>1</v>
      </c>
      <c r="S217" s="1"/>
      <c r="T217" s="1"/>
      <c r="U217" s="1"/>
      <c r="V217" s="1"/>
      <c r="W217" s="1"/>
      <c r="X217" s="1"/>
      <c r="Y217" s="1">
        <v>1</v>
      </c>
      <c r="Z217" s="114" t="s">
        <v>2820</v>
      </c>
      <c r="AA217" s="18">
        <f>MATCH(Z217,'Category 3'!$A:$A,0)</f>
        <v>741</v>
      </c>
      <c r="AB217" s="18">
        <f>MATCH(G217,'Category 3'!$1:$1,0)</f>
        <v>73</v>
      </c>
      <c r="AC217" s="18">
        <f>INDEX(_xlnm.Database,'Other Equipments'!AA217,'Other Equipments'!AB217)</f>
        <v>84.6</v>
      </c>
      <c r="AD217" s="18">
        <f>MATCH($AD$2,'Category 3'!214:214)</f>
        <v>90</v>
      </c>
      <c r="AE217" s="18">
        <f>INDEX(_xlnm.Database,'Other Equipments'!AA217,'Other Equipments'!AD217)</f>
        <v>85.7</v>
      </c>
      <c r="AF217" s="18">
        <f t="shared" si="35"/>
        <v>1.013002364066194</v>
      </c>
      <c r="AG217" s="150" t="s">
        <v>1325</v>
      </c>
      <c r="AH217" s="24">
        <f>MATCH(AG217,'Category 4'!$A:$A,0)</f>
        <v>651</v>
      </c>
      <c r="AI217" s="24">
        <f>MATCH($AI$2,'Category 4'!$1:$1,0)</f>
        <v>4</v>
      </c>
      <c r="AJ217" s="24">
        <f>INDEX('Category 4'!$A$1:$DU$871,'Other Equipments'!AH217,'Other Equipments'!AI217)</f>
        <v>98.5</v>
      </c>
      <c r="AK217" s="24">
        <f>MATCH($AK$2,'Category 4'!$1:$1,0)</f>
        <v>124</v>
      </c>
      <c r="AL217" s="28">
        <f>INDEX('Category 4'!$A$1:$DU$871,'Other Equipments'!AH217,'Other Equipments'!AK217)</f>
        <v>101.2</v>
      </c>
      <c r="AM217" s="17">
        <f t="shared" si="41"/>
        <v>1.0274111675126905</v>
      </c>
      <c r="AN217" s="19">
        <v>0.05</v>
      </c>
      <c r="AO217" s="52">
        <f t="shared" si="36"/>
        <v>0.19</v>
      </c>
      <c r="AP217" s="53"/>
      <c r="AQ217" s="101">
        <f t="shared" si="42"/>
        <v>4.0769941558363998E-2</v>
      </c>
      <c r="AR217" s="53">
        <f t="shared" si="37"/>
        <v>3850.8487837659468</v>
      </c>
      <c r="AS217" s="60">
        <f t="shared" si="38"/>
        <v>8545.4027106490521</v>
      </c>
      <c r="AT217" s="61">
        <f t="shared" si="39"/>
        <v>0</v>
      </c>
      <c r="AU217" s="37">
        <v>0.1</v>
      </c>
      <c r="AV217" s="61">
        <f t="shared" si="40"/>
        <v>185</v>
      </c>
    </row>
    <row r="218" spans="2:48" x14ac:dyDescent="0.2">
      <c r="B218" s="128">
        <v>215</v>
      </c>
      <c r="C218" s="129" t="s">
        <v>22</v>
      </c>
      <c r="D218" s="129" t="s">
        <v>2932</v>
      </c>
      <c r="E218" s="129" t="s">
        <v>4623</v>
      </c>
      <c r="F218" s="135">
        <v>40452</v>
      </c>
      <c r="G218" s="51">
        <f t="shared" si="33"/>
        <v>40452</v>
      </c>
      <c r="H218" s="59">
        <v>44715</v>
      </c>
      <c r="I218" s="52">
        <f t="shared" si="34"/>
        <v>11.67945205479452</v>
      </c>
      <c r="J218" s="144">
        <v>5</v>
      </c>
      <c r="K218" s="1">
        <v>3700</v>
      </c>
      <c r="L218" s="1"/>
      <c r="M218" s="1"/>
      <c r="N218" s="1"/>
      <c r="O218" s="1"/>
      <c r="P218" s="1"/>
      <c r="Q218" s="1"/>
      <c r="R218" s="1">
        <v>1</v>
      </c>
      <c r="S218" s="1"/>
      <c r="T218" s="1"/>
      <c r="U218" s="1"/>
      <c r="V218" s="1"/>
      <c r="W218" s="1"/>
      <c r="X218" s="1"/>
      <c r="Y218" s="1">
        <v>1</v>
      </c>
      <c r="Z218" s="114" t="s">
        <v>2820</v>
      </c>
      <c r="AA218" s="18">
        <f>MATCH(Z218,'Category 3'!$A:$A,0)</f>
        <v>741</v>
      </c>
      <c r="AB218" s="18">
        <f>MATCH(G218,'Category 3'!$1:$1,0)</f>
        <v>73</v>
      </c>
      <c r="AC218" s="18">
        <f>INDEX(_xlnm.Database,'Other Equipments'!AA218,'Other Equipments'!AB218)</f>
        <v>84.6</v>
      </c>
      <c r="AD218" s="18">
        <f>MATCH($AD$2,'Category 3'!215:215)</f>
        <v>90</v>
      </c>
      <c r="AE218" s="18">
        <f>INDEX(_xlnm.Database,'Other Equipments'!AA218,'Other Equipments'!AD218)</f>
        <v>85.7</v>
      </c>
      <c r="AF218" s="18">
        <f t="shared" si="35"/>
        <v>1.013002364066194</v>
      </c>
      <c r="AG218" s="150" t="s">
        <v>1325</v>
      </c>
      <c r="AH218" s="24">
        <f>MATCH(AG218,'Category 4'!$A:$A,0)</f>
        <v>651</v>
      </c>
      <c r="AI218" s="24">
        <f>MATCH($AI$2,'Category 4'!$1:$1,0)</f>
        <v>4</v>
      </c>
      <c r="AJ218" s="24">
        <f>INDEX('Category 4'!$A$1:$DU$871,'Other Equipments'!AH218,'Other Equipments'!AI218)</f>
        <v>98.5</v>
      </c>
      <c r="AK218" s="24">
        <f>MATCH($AK$2,'Category 4'!$1:$1,0)</f>
        <v>124</v>
      </c>
      <c r="AL218" s="28">
        <f>INDEX('Category 4'!$A$1:$DU$871,'Other Equipments'!AH218,'Other Equipments'!AK218)</f>
        <v>101.2</v>
      </c>
      <c r="AM218" s="17">
        <f t="shared" si="41"/>
        <v>1.0274111675126905</v>
      </c>
      <c r="AN218" s="19">
        <v>0.05</v>
      </c>
      <c r="AO218" s="52">
        <f t="shared" si="36"/>
        <v>0.19</v>
      </c>
      <c r="AP218" s="53"/>
      <c r="AQ218" s="101">
        <f t="shared" si="42"/>
        <v>4.0769941558363998E-2</v>
      </c>
      <c r="AR218" s="53">
        <f t="shared" si="37"/>
        <v>3850.8487837659468</v>
      </c>
      <c r="AS218" s="60">
        <f t="shared" si="38"/>
        <v>8545.4027106490521</v>
      </c>
      <c r="AT218" s="61">
        <f t="shared" si="39"/>
        <v>0</v>
      </c>
      <c r="AU218" s="37">
        <v>0.1</v>
      </c>
      <c r="AV218" s="61">
        <f t="shared" si="40"/>
        <v>185</v>
      </c>
    </row>
    <row r="219" spans="2:48" x14ac:dyDescent="0.2">
      <c r="B219" s="128">
        <v>216</v>
      </c>
      <c r="C219" s="129" t="s">
        <v>22</v>
      </c>
      <c r="D219" s="129" t="s">
        <v>2932</v>
      </c>
      <c r="E219" s="129" t="s">
        <v>4623</v>
      </c>
      <c r="F219" s="135">
        <v>40452</v>
      </c>
      <c r="G219" s="51">
        <f t="shared" si="33"/>
        <v>40452</v>
      </c>
      <c r="H219" s="59">
        <v>44715</v>
      </c>
      <c r="I219" s="52">
        <f t="shared" si="34"/>
        <v>11.67945205479452</v>
      </c>
      <c r="J219" s="144">
        <v>5</v>
      </c>
      <c r="K219" s="1">
        <v>3700</v>
      </c>
      <c r="L219" s="1"/>
      <c r="M219" s="1"/>
      <c r="N219" s="1"/>
      <c r="O219" s="1"/>
      <c r="P219" s="1"/>
      <c r="Q219" s="1"/>
      <c r="R219" s="1">
        <v>1</v>
      </c>
      <c r="S219" s="1"/>
      <c r="T219" s="1"/>
      <c r="U219" s="1"/>
      <c r="V219" s="1"/>
      <c r="W219" s="1"/>
      <c r="X219" s="1"/>
      <c r="Y219" s="1">
        <v>1</v>
      </c>
      <c r="Z219" s="114" t="s">
        <v>2820</v>
      </c>
      <c r="AA219" s="18">
        <f>MATCH(Z219,'Category 3'!$A:$A,0)</f>
        <v>741</v>
      </c>
      <c r="AB219" s="18">
        <f>MATCH(G219,'Category 3'!$1:$1,0)</f>
        <v>73</v>
      </c>
      <c r="AC219" s="18">
        <f>INDEX(_xlnm.Database,'Other Equipments'!AA219,'Other Equipments'!AB219)</f>
        <v>84.6</v>
      </c>
      <c r="AD219" s="18">
        <f>MATCH($AD$2,'Category 3'!216:216)</f>
        <v>90</v>
      </c>
      <c r="AE219" s="18">
        <f>INDEX(_xlnm.Database,'Other Equipments'!AA219,'Other Equipments'!AD219)</f>
        <v>85.7</v>
      </c>
      <c r="AF219" s="18">
        <f t="shared" si="35"/>
        <v>1.013002364066194</v>
      </c>
      <c r="AG219" s="150" t="s">
        <v>1325</v>
      </c>
      <c r="AH219" s="24">
        <f>MATCH(AG219,'Category 4'!$A:$A,0)</f>
        <v>651</v>
      </c>
      <c r="AI219" s="24">
        <f>MATCH($AI$2,'Category 4'!$1:$1,0)</f>
        <v>4</v>
      </c>
      <c r="AJ219" s="24">
        <f>INDEX('Category 4'!$A$1:$DU$871,'Other Equipments'!AH219,'Other Equipments'!AI219)</f>
        <v>98.5</v>
      </c>
      <c r="AK219" s="24">
        <f>MATCH($AK$2,'Category 4'!$1:$1,0)</f>
        <v>124</v>
      </c>
      <c r="AL219" s="28">
        <f>INDEX('Category 4'!$A$1:$DU$871,'Other Equipments'!AH219,'Other Equipments'!AK219)</f>
        <v>101.2</v>
      </c>
      <c r="AM219" s="17">
        <f t="shared" si="41"/>
        <v>1.0274111675126905</v>
      </c>
      <c r="AN219" s="19">
        <v>0.05</v>
      </c>
      <c r="AO219" s="52">
        <f t="shared" si="36"/>
        <v>0.19</v>
      </c>
      <c r="AP219" s="53"/>
      <c r="AQ219" s="101">
        <f t="shared" si="42"/>
        <v>4.0769941558363998E-2</v>
      </c>
      <c r="AR219" s="53">
        <f t="shared" si="37"/>
        <v>3850.8487837659468</v>
      </c>
      <c r="AS219" s="60">
        <f t="shared" si="38"/>
        <v>8545.4027106490521</v>
      </c>
      <c r="AT219" s="61">
        <f t="shared" si="39"/>
        <v>0</v>
      </c>
      <c r="AU219" s="37">
        <v>0.1</v>
      </c>
      <c r="AV219" s="61">
        <f t="shared" si="40"/>
        <v>185</v>
      </c>
    </row>
    <row r="220" spans="2:48" x14ac:dyDescent="0.2">
      <c r="B220" s="128">
        <v>217</v>
      </c>
      <c r="C220" s="129" t="s">
        <v>22</v>
      </c>
      <c r="D220" s="129" t="s">
        <v>2932</v>
      </c>
      <c r="E220" s="129" t="s">
        <v>4625</v>
      </c>
      <c r="F220" s="135">
        <v>40634</v>
      </c>
      <c r="G220" s="51">
        <f t="shared" si="33"/>
        <v>40634</v>
      </c>
      <c r="H220" s="59">
        <v>44715</v>
      </c>
      <c r="I220" s="52">
        <f t="shared" si="34"/>
        <v>11.180821917808219</v>
      </c>
      <c r="J220" s="144">
        <v>5</v>
      </c>
      <c r="K220" s="1">
        <v>12500</v>
      </c>
      <c r="L220" s="1"/>
      <c r="M220" s="1"/>
      <c r="N220" s="1"/>
      <c r="O220" s="1"/>
      <c r="P220" s="1"/>
      <c r="Q220" s="1"/>
      <c r="R220" s="1">
        <v>1</v>
      </c>
      <c r="S220" s="1"/>
      <c r="T220" s="1"/>
      <c r="U220" s="1"/>
      <c r="V220" s="1"/>
      <c r="W220" s="1"/>
      <c r="X220" s="1"/>
      <c r="Y220" s="1">
        <v>1</v>
      </c>
      <c r="Z220" s="114" t="s">
        <v>2820</v>
      </c>
      <c r="AA220" s="18"/>
      <c r="AB220" s="18"/>
      <c r="AC220" s="18"/>
      <c r="AD220" s="18"/>
      <c r="AE220" s="18"/>
      <c r="AF220" s="18">
        <v>1</v>
      </c>
      <c r="AG220" s="150" t="s">
        <v>1325</v>
      </c>
      <c r="AH220" s="24">
        <f>MATCH(AG220,'Category 4'!$A:$A,0)</f>
        <v>651</v>
      </c>
      <c r="AI220" s="24">
        <f>MATCH($AI$2,'Category 4'!$1:$1,0)</f>
        <v>4</v>
      </c>
      <c r="AJ220" s="24">
        <f>INDEX('Category 4'!$A$1:$DU$871,'Other Equipments'!AH220,'Other Equipments'!AI220)</f>
        <v>98.5</v>
      </c>
      <c r="AK220" s="24">
        <f>MATCH($AK$2,'Category 4'!$1:$1,0)</f>
        <v>124</v>
      </c>
      <c r="AL220" s="28">
        <f>INDEX('Category 4'!$A$1:$DU$871,'Other Equipments'!AH220,'Other Equipments'!AK220)</f>
        <v>101.2</v>
      </c>
      <c r="AM220" s="17">
        <f t="shared" si="41"/>
        <v>1.0274111675126905</v>
      </c>
      <c r="AN220" s="19">
        <v>0.05</v>
      </c>
      <c r="AO220" s="52">
        <f t="shared" si="36"/>
        <v>0.19</v>
      </c>
      <c r="AP220" s="53"/>
      <c r="AQ220" s="101">
        <f t="shared" si="42"/>
        <v>2.741116751269046E-2</v>
      </c>
      <c r="AR220" s="53">
        <f t="shared" si="37"/>
        <v>12842.639593908631</v>
      </c>
      <c r="AS220" s="60">
        <f t="shared" si="38"/>
        <v>27282.340588276202</v>
      </c>
      <c r="AT220" s="61">
        <f t="shared" si="39"/>
        <v>0</v>
      </c>
      <c r="AU220" s="37">
        <v>0.1</v>
      </c>
      <c r="AV220" s="61">
        <f t="shared" si="40"/>
        <v>625</v>
      </c>
    </row>
    <row r="221" spans="2:48" x14ac:dyDescent="0.2">
      <c r="B221" s="128">
        <v>218</v>
      </c>
      <c r="C221" s="129" t="s">
        <v>22</v>
      </c>
      <c r="D221" s="129" t="s">
        <v>2932</v>
      </c>
      <c r="E221" s="129" t="s">
        <v>4627</v>
      </c>
      <c r="F221" s="135">
        <v>41536</v>
      </c>
      <c r="G221" s="51">
        <f t="shared" si="33"/>
        <v>41518</v>
      </c>
      <c r="H221" s="59">
        <v>44715</v>
      </c>
      <c r="I221" s="52">
        <f t="shared" si="34"/>
        <v>8.7095890410958905</v>
      </c>
      <c r="J221" s="144">
        <v>5</v>
      </c>
      <c r="K221" s="1">
        <v>4190</v>
      </c>
      <c r="L221" s="1"/>
      <c r="M221" s="1"/>
      <c r="N221" s="1"/>
      <c r="O221" s="1"/>
      <c r="P221" s="1"/>
      <c r="Q221" s="1"/>
      <c r="R221" s="1">
        <v>1</v>
      </c>
      <c r="S221" s="1"/>
      <c r="T221" s="1"/>
      <c r="U221" s="1"/>
      <c r="V221" s="1"/>
      <c r="W221" s="1"/>
      <c r="X221" s="1"/>
      <c r="Y221" s="1">
        <v>1</v>
      </c>
      <c r="Z221" s="63"/>
      <c r="AA221" s="18"/>
      <c r="AB221" s="18"/>
      <c r="AC221" s="18"/>
      <c r="AD221" s="18"/>
      <c r="AE221" s="18"/>
      <c r="AF221" s="18">
        <v>1</v>
      </c>
      <c r="AG221" s="150" t="s">
        <v>1325</v>
      </c>
      <c r="AH221" s="24">
        <f>MATCH(AG221,'Category 4'!$A:$A,0)</f>
        <v>651</v>
      </c>
      <c r="AI221" s="24">
        <f>MATCH(G221,'Category 4'!$1:$1,0)</f>
        <v>21</v>
      </c>
      <c r="AJ221" s="24">
        <f>INDEX('Category 4'!$A$1:$DU$871,'Other Equipments'!AH221,'Other Equipments'!AI221)</f>
        <v>100.1</v>
      </c>
      <c r="AK221" s="24">
        <f>MATCH($AK$2,'Category 4'!$1:$1,0)</f>
        <v>124</v>
      </c>
      <c r="AL221" s="28">
        <f>INDEX('Category 4'!$A$1:$DU$871,'Other Equipments'!AH221,'Other Equipments'!AK221)</f>
        <v>101.2</v>
      </c>
      <c r="AM221" s="17">
        <f t="shared" si="41"/>
        <v>1.0109890109890112</v>
      </c>
      <c r="AN221" s="19">
        <v>0.05</v>
      </c>
      <c r="AO221" s="52">
        <f t="shared" si="36"/>
        <v>0.19</v>
      </c>
      <c r="AP221" s="53"/>
      <c r="AQ221" s="101">
        <f t="shared" si="42"/>
        <v>1.0989010989011172E-2</v>
      </c>
      <c r="AR221" s="53">
        <f t="shared" si="37"/>
        <v>4236.0439560439572</v>
      </c>
      <c r="AS221" s="60">
        <f t="shared" si="38"/>
        <v>7009.8983832605772</v>
      </c>
      <c r="AT221" s="61">
        <f t="shared" si="39"/>
        <v>0</v>
      </c>
      <c r="AU221" s="37">
        <v>0.1</v>
      </c>
      <c r="AV221" s="61">
        <f t="shared" si="40"/>
        <v>209.5</v>
      </c>
    </row>
    <row r="222" spans="2:48" x14ac:dyDescent="0.2">
      <c r="B222" s="128">
        <v>219</v>
      </c>
      <c r="C222" s="129" t="s">
        <v>22</v>
      </c>
      <c r="D222" s="129" t="s">
        <v>2932</v>
      </c>
      <c r="E222" s="129" t="s">
        <v>4629</v>
      </c>
      <c r="F222" s="135">
        <v>41794</v>
      </c>
      <c r="G222" s="51">
        <f t="shared" si="33"/>
        <v>41791</v>
      </c>
      <c r="H222" s="59">
        <v>44715</v>
      </c>
      <c r="I222" s="52">
        <f t="shared" si="34"/>
        <v>8.0027397260273965</v>
      </c>
      <c r="J222" s="144">
        <v>3</v>
      </c>
      <c r="K222" s="1">
        <v>1285.71</v>
      </c>
      <c r="L222" s="1"/>
      <c r="M222" s="1"/>
      <c r="N222" s="1"/>
      <c r="O222" s="1"/>
      <c r="P222" s="1"/>
      <c r="Q222" s="1"/>
      <c r="R222" s="1">
        <v>1</v>
      </c>
      <c r="S222" s="1"/>
      <c r="T222" s="1"/>
      <c r="U222" s="1"/>
      <c r="V222" s="1"/>
      <c r="W222" s="1"/>
      <c r="X222" s="1"/>
      <c r="Y222" s="1">
        <v>1</v>
      </c>
      <c r="Z222" s="63"/>
      <c r="AA222" s="18"/>
      <c r="AB222" s="18"/>
      <c r="AC222" s="18"/>
      <c r="AD222" s="18"/>
      <c r="AE222" s="18"/>
      <c r="AF222" s="18">
        <v>1</v>
      </c>
      <c r="AG222" s="150" t="s">
        <v>1321</v>
      </c>
      <c r="AH222" s="24">
        <f>MATCH(AG222,'Category 4'!$A:$A,0)</f>
        <v>649</v>
      </c>
      <c r="AI222" s="24">
        <f>MATCH(G222,'Category 4'!$1:$1,0)</f>
        <v>30</v>
      </c>
      <c r="AJ222" s="24">
        <f>INDEX('Category 4'!$A$1:$DU$871,'Other Equipments'!AH222,'Other Equipments'!AI222)</f>
        <v>105.9</v>
      </c>
      <c r="AK222" s="24">
        <f>MATCH($AK$2,'Category 4'!$1:$1,0)</f>
        <v>124</v>
      </c>
      <c r="AL222" s="28">
        <f>INDEX('Category 4'!$A$1:$DU$871,'Other Equipments'!AH222,'Other Equipments'!AK222)</f>
        <v>128.9</v>
      </c>
      <c r="AM222" s="17">
        <f t="shared" si="41"/>
        <v>1.2171860245514636</v>
      </c>
      <c r="AN222" s="19">
        <v>0.05</v>
      </c>
      <c r="AO222" s="52">
        <f t="shared" si="36"/>
        <v>0.31666666666666665</v>
      </c>
      <c r="AP222" s="53"/>
      <c r="AQ222" s="101">
        <f t="shared" si="42"/>
        <v>0.21718602455146363</v>
      </c>
      <c r="AR222" s="53">
        <f t="shared" si="37"/>
        <v>1564.9482436260623</v>
      </c>
      <c r="AS222" s="60">
        <f t="shared" si="38"/>
        <v>3965.8932681736451</v>
      </c>
      <c r="AT222" s="61">
        <f t="shared" si="39"/>
        <v>0</v>
      </c>
      <c r="AU222" s="37">
        <v>0.1</v>
      </c>
      <c r="AV222" s="61">
        <f t="shared" si="40"/>
        <v>64.285499999999999</v>
      </c>
    </row>
    <row r="223" spans="2:48" x14ac:dyDescent="0.2">
      <c r="B223" s="128">
        <v>220</v>
      </c>
      <c r="C223" s="129" t="s">
        <v>22</v>
      </c>
      <c r="D223" s="129" t="s">
        <v>2932</v>
      </c>
      <c r="E223" s="129" t="s">
        <v>4631</v>
      </c>
      <c r="F223" s="135">
        <v>42095</v>
      </c>
      <c r="G223" s="51">
        <f t="shared" si="33"/>
        <v>42095</v>
      </c>
      <c r="H223" s="59">
        <v>44715</v>
      </c>
      <c r="I223" s="52">
        <f t="shared" si="34"/>
        <v>7.1780821917808222</v>
      </c>
      <c r="J223" s="144">
        <v>5</v>
      </c>
      <c r="K223" s="1">
        <v>6995</v>
      </c>
      <c r="L223" s="1"/>
      <c r="M223" s="1"/>
      <c r="N223" s="1"/>
      <c r="O223" s="1"/>
      <c r="P223" s="1"/>
      <c r="Q223" s="1"/>
      <c r="R223" s="1">
        <v>1</v>
      </c>
      <c r="S223" s="1"/>
      <c r="T223" s="1"/>
      <c r="U223" s="1"/>
      <c r="V223" s="1"/>
      <c r="W223" s="1"/>
      <c r="X223" s="1"/>
      <c r="Y223" s="1">
        <v>1</v>
      </c>
      <c r="Z223" s="63"/>
      <c r="AA223" s="18"/>
      <c r="AB223" s="18"/>
      <c r="AC223" s="18"/>
      <c r="AD223" s="18"/>
      <c r="AE223" s="18"/>
      <c r="AF223" s="18">
        <v>1</v>
      </c>
      <c r="AG223" s="150" t="s">
        <v>1325</v>
      </c>
      <c r="AH223" s="24">
        <f>MATCH(AG223,'Category 4'!$A:$A,0)</f>
        <v>651</v>
      </c>
      <c r="AI223" s="24">
        <f>MATCH(G223,'Category 4'!$1:$1,0)</f>
        <v>40</v>
      </c>
      <c r="AJ223" s="24">
        <f>INDEX('Category 4'!$A$1:$DU$871,'Other Equipments'!AH223,'Other Equipments'!AI223)</f>
        <v>98.2</v>
      </c>
      <c r="AK223" s="24">
        <f>MATCH($AK$2,'Category 4'!$1:$1,0)</f>
        <v>124</v>
      </c>
      <c r="AL223" s="28">
        <f>INDEX('Category 4'!$A$1:$DU$871,'Other Equipments'!AH223,'Other Equipments'!AK223)</f>
        <v>101.2</v>
      </c>
      <c r="AM223" s="17">
        <f t="shared" si="41"/>
        <v>1.030549898167006</v>
      </c>
      <c r="AN223" s="19">
        <v>0.05</v>
      </c>
      <c r="AO223" s="52">
        <f t="shared" si="36"/>
        <v>0.19</v>
      </c>
      <c r="AP223" s="53"/>
      <c r="AQ223" s="101">
        <f t="shared" si="42"/>
        <v>3.054989816700604E-2</v>
      </c>
      <c r="AR223" s="53">
        <f t="shared" si="37"/>
        <v>7208.6965376782073</v>
      </c>
      <c r="AS223" s="60">
        <f t="shared" si="38"/>
        <v>9831.4770861814031</v>
      </c>
      <c r="AT223" s="61">
        <f t="shared" si="39"/>
        <v>0</v>
      </c>
      <c r="AU223" s="37">
        <v>0.1</v>
      </c>
      <c r="AV223" s="61">
        <f t="shared" si="40"/>
        <v>349.75</v>
      </c>
    </row>
    <row r="224" spans="2:48" x14ac:dyDescent="0.2">
      <c r="B224" s="128">
        <v>221</v>
      </c>
      <c r="C224" s="129" t="s">
        <v>22</v>
      </c>
      <c r="D224" s="129" t="s">
        <v>2932</v>
      </c>
      <c r="E224" s="129" t="s">
        <v>4633</v>
      </c>
      <c r="F224" s="135">
        <v>42221</v>
      </c>
      <c r="G224" s="51">
        <f t="shared" si="33"/>
        <v>42217</v>
      </c>
      <c r="H224" s="59">
        <v>44715</v>
      </c>
      <c r="I224" s="52">
        <f t="shared" si="34"/>
        <v>6.8328767123287673</v>
      </c>
      <c r="J224" s="144">
        <v>5</v>
      </c>
      <c r="K224" s="1">
        <v>91500</v>
      </c>
      <c r="L224" s="1"/>
      <c r="M224" s="1"/>
      <c r="N224" s="1"/>
      <c r="O224" s="1"/>
      <c r="P224" s="1"/>
      <c r="Q224" s="1"/>
      <c r="R224" s="1">
        <v>1</v>
      </c>
      <c r="S224" s="1"/>
      <c r="T224" s="1"/>
      <c r="U224" s="1"/>
      <c r="V224" s="1"/>
      <c r="W224" s="1"/>
      <c r="X224" s="1"/>
      <c r="Y224" s="1">
        <v>1</v>
      </c>
      <c r="Z224" s="63"/>
      <c r="AA224" s="18"/>
      <c r="AB224" s="18"/>
      <c r="AC224" s="18"/>
      <c r="AD224" s="18"/>
      <c r="AE224" s="18"/>
      <c r="AF224" s="18">
        <v>1</v>
      </c>
      <c r="AG224" s="150" t="s">
        <v>1325</v>
      </c>
      <c r="AH224" s="24">
        <f>MATCH(AG224,'Category 4'!$A:$A,0)</f>
        <v>651</v>
      </c>
      <c r="AI224" s="24">
        <f>MATCH(G224,'Category 4'!$1:$1,0)</f>
        <v>44</v>
      </c>
      <c r="AJ224" s="24">
        <f>INDEX('Category 4'!$A$1:$DU$871,'Other Equipments'!AH224,'Other Equipments'!AI224)</f>
        <v>99.6</v>
      </c>
      <c r="AK224" s="24">
        <f>MATCH($AK$2,'Category 4'!$1:$1,0)</f>
        <v>124</v>
      </c>
      <c r="AL224" s="28">
        <f>INDEX('Category 4'!$A$1:$DU$871,'Other Equipments'!AH224,'Other Equipments'!AK224)</f>
        <v>101.2</v>
      </c>
      <c r="AM224" s="17">
        <f t="shared" si="41"/>
        <v>1.0160642570281124</v>
      </c>
      <c r="AN224" s="19">
        <v>0.05</v>
      </c>
      <c r="AO224" s="52">
        <f t="shared" si="36"/>
        <v>0.19</v>
      </c>
      <c r="AP224" s="53"/>
      <c r="AQ224" s="101">
        <f t="shared" si="42"/>
        <v>1.6064257028112428E-2</v>
      </c>
      <c r="AR224" s="53">
        <f t="shared" si="37"/>
        <v>92969.879518072281</v>
      </c>
      <c r="AS224" s="60">
        <f t="shared" si="38"/>
        <v>120697.82769433899</v>
      </c>
      <c r="AT224" s="61">
        <f t="shared" si="39"/>
        <v>0</v>
      </c>
      <c r="AU224" s="37">
        <v>0.1</v>
      </c>
      <c r="AV224" s="61">
        <f t="shared" si="40"/>
        <v>4575</v>
      </c>
    </row>
    <row r="225" spans="2:48" x14ac:dyDescent="0.2">
      <c r="B225" s="128">
        <v>222</v>
      </c>
      <c r="C225" s="129" t="s">
        <v>22</v>
      </c>
      <c r="D225" s="129" t="s">
        <v>2932</v>
      </c>
      <c r="E225" s="129" t="s">
        <v>4635</v>
      </c>
      <c r="F225" s="135">
        <v>42622</v>
      </c>
      <c r="G225" s="51">
        <f t="shared" si="33"/>
        <v>42614</v>
      </c>
      <c r="H225" s="59">
        <v>44715</v>
      </c>
      <c r="I225" s="52">
        <f t="shared" si="34"/>
        <v>5.7342465753424658</v>
      </c>
      <c r="J225" s="144">
        <v>5</v>
      </c>
      <c r="K225" s="1">
        <v>24700</v>
      </c>
      <c r="L225" s="1"/>
      <c r="M225" s="1"/>
      <c r="N225" s="1"/>
      <c r="O225" s="1"/>
      <c r="P225" s="1"/>
      <c r="Q225" s="1"/>
      <c r="R225" s="1">
        <v>1</v>
      </c>
      <c r="S225" s="1"/>
      <c r="T225" s="1"/>
      <c r="U225" s="1"/>
      <c r="V225" s="1"/>
      <c r="W225" s="1"/>
      <c r="X225" s="1"/>
      <c r="Y225" s="1">
        <v>1</v>
      </c>
      <c r="Z225" s="63"/>
      <c r="AA225" s="18"/>
      <c r="AB225" s="18"/>
      <c r="AC225" s="18"/>
      <c r="AD225" s="18"/>
      <c r="AE225" s="18"/>
      <c r="AF225" s="18">
        <v>1</v>
      </c>
      <c r="AG225" s="150" t="s">
        <v>1325</v>
      </c>
      <c r="AH225" s="24">
        <f>MATCH(AG225,'Category 4'!$A:$A,0)</f>
        <v>651</v>
      </c>
      <c r="AI225" s="24">
        <f>MATCH(G225,'Category 4'!$1:$1,0)</f>
        <v>57</v>
      </c>
      <c r="AJ225" s="24">
        <f>INDEX('Category 4'!$A$1:$DU$871,'Other Equipments'!AH225,'Other Equipments'!AI225)</f>
        <v>99.4</v>
      </c>
      <c r="AK225" s="24">
        <f>MATCH($AK$2,'Category 4'!$1:$1,0)</f>
        <v>124</v>
      </c>
      <c r="AL225" s="28">
        <f>INDEX('Category 4'!$A$1:$DU$871,'Other Equipments'!AH225,'Other Equipments'!AK225)</f>
        <v>101.2</v>
      </c>
      <c r="AM225" s="17">
        <f t="shared" si="41"/>
        <v>1.0181086519114688</v>
      </c>
      <c r="AN225" s="19">
        <v>0.05</v>
      </c>
      <c r="AO225" s="52">
        <f t="shared" si="36"/>
        <v>0.19</v>
      </c>
      <c r="AP225" s="53"/>
      <c r="AQ225" s="101">
        <f t="shared" si="42"/>
        <v>1.810865191146882E-2</v>
      </c>
      <c r="AR225" s="53">
        <f t="shared" si="37"/>
        <v>25147.283702213281</v>
      </c>
      <c r="AS225" s="60">
        <f t="shared" si="38"/>
        <v>27398.137835230562</v>
      </c>
      <c r="AT225" s="61">
        <f t="shared" si="39"/>
        <v>0</v>
      </c>
      <c r="AU225" s="37">
        <v>0.1</v>
      </c>
      <c r="AV225" s="61">
        <f t="shared" si="40"/>
        <v>1235</v>
      </c>
    </row>
    <row r="226" spans="2:48" x14ac:dyDescent="0.2">
      <c r="B226" s="128">
        <v>223</v>
      </c>
      <c r="C226" s="129" t="s">
        <v>22</v>
      </c>
      <c r="D226" s="129" t="s">
        <v>2932</v>
      </c>
      <c r="E226" s="129" t="s">
        <v>4635</v>
      </c>
      <c r="F226" s="135">
        <v>42622</v>
      </c>
      <c r="G226" s="51">
        <f t="shared" si="33"/>
        <v>42614</v>
      </c>
      <c r="H226" s="59">
        <v>44715</v>
      </c>
      <c r="I226" s="52">
        <f t="shared" si="34"/>
        <v>5.7342465753424658</v>
      </c>
      <c r="J226" s="144">
        <v>5</v>
      </c>
      <c r="K226" s="1">
        <v>24700</v>
      </c>
      <c r="L226" s="1"/>
      <c r="M226" s="1"/>
      <c r="N226" s="1"/>
      <c r="O226" s="1"/>
      <c r="P226" s="1"/>
      <c r="Q226" s="1"/>
      <c r="R226" s="1">
        <v>1</v>
      </c>
      <c r="S226" s="1"/>
      <c r="T226" s="1"/>
      <c r="U226" s="1"/>
      <c r="V226" s="1"/>
      <c r="W226" s="1"/>
      <c r="X226" s="1"/>
      <c r="Y226" s="1">
        <v>1</v>
      </c>
      <c r="Z226" s="63"/>
      <c r="AA226" s="18"/>
      <c r="AB226" s="18"/>
      <c r="AC226" s="18"/>
      <c r="AD226" s="18"/>
      <c r="AE226" s="18"/>
      <c r="AF226" s="18">
        <v>1</v>
      </c>
      <c r="AG226" s="150" t="s">
        <v>1325</v>
      </c>
      <c r="AH226" s="24">
        <f>MATCH(AG226,'Category 4'!$A:$A,0)</f>
        <v>651</v>
      </c>
      <c r="AI226" s="24">
        <f>MATCH(G226,'Category 4'!$1:$1,0)</f>
        <v>57</v>
      </c>
      <c r="AJ226" s="24">
        <f>INDEX('Category 4'!$A$1:$DU$871,'Other Equipments'!AH226,'Other Equipments'!AI226)</f>
        <v>99.4</v>
      </c>
      <c r="AK226" s="24">
        <f>MATCH($AK$2,'Category 4'!$1:$1,0)</f>
        <v>124</v>
      </c>
      <c r="AL226" s="28">
        <f>INDEX('Category 4'!$A$1:$DU$871,'Other Equipments'!AH226,'Other Equipments'!AK226)</f>
        <v>101.2</v>
      </c>
      <c r="AM226" s="17">
        <f t="shared" si="41"/>
        <v>1.0181086519114688</v>
      </c>
      <c r="AN226" s="19">
        <v>0.05</v>
      </c>
      <c r="AO226" s="52">
        <f t="shared" si="36"/>
        <v>0.19</v>
      </c>
      <c r="AP226" s="53"/>
      <c r="AQ226" s="101">
        <f t="shared" si="42"/>
        <v>1.810865191146882E-2</v>
      </c>
      <c r="AR226" s="53">
        <f t="shared" si="37"/>
        <v>25147.283702213281</v>
      </c>
      <c r="AS226" s="60">
        <f t="shared" si="38"/>
        <v>27398.137835230562</v>
      </c>
      <c r="AT226" s="61">
        <f t="shared" si="39"/>
        <v>0</v>
      </c>
      <c r="AU226" s="37">
        <v>0.1</v>
      </c>
      <c r="AV226" s="61">
        <f t="shared" si="40"/>
        <v>1235</v>
      </c>
    </row>
    <row r="227" spans="2:48" x14ac:dyDescent="0.2">
      <c r="B227" s="128">
        <v>224</v>
      </c>
      <c r="C227" s="129" t="s">
        <v>22</v>
      </c>
      <c r="D227" s="129" t="s">
        <v>2932</v>
      </c>
      <c r="E227" s="129" t="s">
        <v>4635</v>
      </c>
      <c r="F227" s="135">
        <v>42622</v>
      </c>
      <c r="G227" s="51">
        <f t="shared" si="33"/>
        <v>42614</v>
      </c>
      <c r="H227" s="59">
        <v>44715</v>
      </c>
      <c r="I227" s="52">
        <f t="shared" si="34"/>
        <v>5.7342465753424658</v>
      </c>
      <c r="J227" s="144">
        <v>5</v>
      </c>
      <c r="K227" s="1">
        <v>24700</v>
      </c>
      <c r="L227" s="1"/>
      <c r="M227" s="1"/>
      <c r="N227" s="1"/>
      <c r="O227" s="1"/>
      <c r="P227" s="1"/>
      <c r="Q227" s="1"/>
      <c r="R227" s="1">
        <v>1</v>
      </c>
      <c r="S227" s="1"/>
      <c r="T227" s="1"/>
      <c r="U227" s="1"/>
      <c r="V227" s="1"/>
      <c r="W227" s="1"/>
      <c r="X227" s="1"/>
      <c r="Y227" s="1">
        <v>1</v>
      </c>
      <c r="Z227" s="63"/>
      <c r="AA227" s="18"/>
      <c r="AB227" s="18"/>
      <c r="AC227" s="18"/>
      <c r="AD227" s="18"/>
      <c r="AE227" s="18"/>
      <c r="AF227" s="18">
        <v>1</v>
      </c>
      <c r="AG227" s="150" t="s">
        <v>1325</v>
      </c>
      <c r="AH227" s="24">
        <f>MATCH(AG227,'Category 4'!$A:$A,0)</f>
        <v>651</v>
      </c>
      <c r="AI227" s="24">
        <f>MATCH(G227,'Category 4'!$1:$1,0)</f>
        <v>57</v>
      </c>
      <c r="AJ227" s="24">
        <f>INDEX('Category 4'!$A$1:$DU$871,'Other Equipments'!AH227,'Other Equipments'!AI227)</f>
        <v>99.4</v>
      </c>
      <c r="AK227" s="24">
        <f>MATCH($AK$2,'Category 4'!$1:$1,0)</f>
        <v>124</v>
      </c>
      <c r="AL227" s="28">
        <f>INDEX('Category 4'!$A$1:$DU$871,'Other Equipments'!AH227,'Other Equipments'!AK227)</f>
        <v>101.2</v>
      </c>
      <c r="AM227" s="17">
        <f t="shared" si="41"/>
        <v>1.0181086519114688</v>
      </c>
      <c r="AN227" s="19">
        <v>0.05</v>
      </c>
      <c r="AO227" s="52">
        <f t="shared" si="36"/>
        <v>0.19</v>
      </c>
      <c r="AP227" s="53"/>
      <c r="AQ227" s="101">
        <f t="shared" si="42"/>
        <v>1.810865191146882E-2</v>
      </c>
      <c r="AR227" s="53">
        <f t="shared" si="37"/>
        <v>25147.283702213281</v>
      </c>
      <c r="AS227" s="60">
        <f t="shared" si="38"/>
        <v>27398.137835230562</v>
      </c>
      <c r="AT227" s="61">
        <f t="shared" si="39"/>
        <v>0</v>
      </c>
      <c r="AU227" s="37">
        <v>0.1</v>
      </c>
      <c r="AV227" s="61">
        <f t="shared" si="40"/>
        <v>1235</v>
      </c>
    </row>
    <row r="228" spans="2:48" x14ac:dyDescent="0.2">
      <c r="B228" s="128">
        <v>225</v>
      </c>
      <c r="C228" s="129" t="s">
        <v>22</v>
      </c>
      <c r="D228" s="129" t="s">
        <v>2932</v>
      </c>
      <c r="E228" s="129" t="s">
        <v>4635</v>
      </c>
      <c r="F228" s="135">
        <v>42622</v>
      </c>
      <c r="G228" s="51">
        <f t="shared" si="33"/>
        <v>42614</v>
      </c>
      <c r="H228" s="59">
        <v>44715</v>
      </c>
      <c r="I228" s="52">
        <f t="shared" si="34"/>
        <v>5.7342465753424658</v>
      </c>
      <c r="J228" s="144">
        <v>5</v>
      </c>
      <c r="K228" s="1">
        <v>24700</v>
      </c>
      <c r="L228" s="1"/>
      <c r="M228" s="1"/>
      <c r="N228" s="1"/>
      <c r="O228" s="1"/>
      <c r="P228" s="1"/>
      <c r="Q228" s="1"/>
      <c r="R228" s="1">
        <v>1</v>
      </c>
      <c r="S228" s="1"/>
      <c r="T228" s="1"/>
      <c r="U228" s="1"/>
      <c r="V228" s="1"/>
      <c r="W228" s="1"/>
      <c r="X228" s="1"/>
      <c r="Y228" s="1">
        <v>1</v>
      </c>
      <c r="Z228" s="63"/>
      <c r="AA228" s="18"/>
      <c r="AB228" s="18"/>
      <c r="AC228" s="18"/>
      <c r="AD228" s="18"/>
      <c r="AE228" s="18"/>
      <c r="AF228" s="18">
        <v>1</v>
      </c>
      <c r="AG228" s="150" t="s">
        <v>1325</v>
      </c>
      <c r="AH228" s="24">
        <f>MATCH(AG228,'Category 4'!$A:$A,0)</f>
        <v>651</v>
      </c>
      <c r="AI228" s="24">
        <f>MATCH(G228,'Category 4'!$1:$1,0)</f>
        <v>57</v>
      </c>
      <c r="AJ228" s="24">
        <f>INDEX('Category 4'!$A$1:$DU$871,'Other Equipments'!AH228,'Other Equipments'!AI228)</f>
        <v>99.4</v>
      </c>
      <c r="AK228" s="24">
        <f>MATCH($AK$2,'Category 4'!$1:$1,0)</f>
        <v>124</v>
      </c>
      <c r="AL228" s="28">
        <f>INDEX('Category 4'!$A$1:$DU$871,'Other Equipments'!AH228,'Other Equipments'!AK228)</f>
        <v>101.2</v>
      </c>
      <c r="AM228" s="17">
        <f t="shared" si="41"/>
        <v>1.0181086519114688</v>
      </c>
      <c r="AN228" s="19">
        <v>0.05</v>
      </c>
      <c r="AO228" s="52">
        <f t="shared" si="36"/>
        <v>0.19</v>
      </c>
      <c r="AP228" s="53"/>
      <c r="AQ228" s="101">
        <f t="shared" si="42"/>
        <v>1.810865191146882E-2</v>
      </c>
      <c r="AR228" s="53">
        <f t="shared" si="37"/>
        <v>25147.283702213281</v>
      </c>
      <c r="AS228" s="60">
        <f t="shared" si="38"/>
        <v>27398.137835230562</v>
      </c>
      <c r="AT228" s="61">
        <f t="shared" si="39"/>
        <v>0</v>
      </c>
      <c r="AU228" s="37">
        <v>0.1</v>
      </c>
      <c r="AV228" s="61">
        <f t="shared" si="40"/>
        <v>1235</v>
      </c>
    </row>
    <row r="229" spans="2:48" x14ac:dyDescent="0.2">
      <c r="B229" s="128">
        <v>226</v>
      </c>
      <c r="C229" s="129" t="s">
        <v>22</v>
      </c>
      <c r="D229" s="129" t="s">
        <v>2932</v>
      </c>
      <c r="E229" s="129" t="s">
        <v>4635</v>
      </c>
      <c r="F229" s="135">
        <v>42622</v>
      </c>
      <c r="G229" s="51">
        <f t="shared" si="33"/>
        <v>42614</v>
      </c>
      <c r="H229" s="59">
        <v>44715</v>
      </c>
      <c r="I229" s="52">
        <f t="shared" si="34"/>
        <v>5.7342465753424658</v>
      </c>
      <c r="J229" s="144">
        <v>5</v>
      </c>
      <c r="K229" s="1">
        <v>24700</v>
      </c>
      <c r="L229" s="1"/>
      <c r="M229" s="1"/>
      <c r="N229" s="1"/>
      <c r="O229" s="1"/>
      <c r="P229" s="1"/>
      <c r="Q229" s="1"/>
      <c r="R229" s="1">
        <v>1</v>
      </c>
      <c r="S229" s="1"/>
      <c r="T229" s="1"/>
      <c r="U229" s="1"/>
      <c r="V229" s="1"/>
      <c r="W229" s="1"/>
      <c r="X229" s="1"/>
      <c r="Y229" s="1">
        <v>1</v>
      </c>
      <c r="Z229" s="63"/>
      <c r="AA229" s="18"/>
      <c r="AB229" s="18"/>
      <c r="AC229" s="18"/>
      <c r="AD229" s="18"/>
      <c r="AE229" s="18"/>
      <c r="AF229" s="18">
        <v>1</v>
      </c>
      <c r="AG229" s="150" t="s">
        <v>1325</v>
      </c>
      <c r="AH229" s="24">
        <f>MATCH(AG229,'Category 4'!$A:$A,0)</f>
        <v>651</v>
      </c>
      <c r="AI229" s="24">
        <f>MATCH(G229,'Category 4'!$1:$1,0)</f>
        <v>57</v>
      </c>
      <c r="AJ229" s="24">
        <f>INDEX('Category 4'!$A$1:$DU$871,'Other Equipments'!AH229,'Other Equipments'!AI229)</f>
        <v>99.4</v>
      </c>
      <c r="AK229" s="24">
        <f>MATCH($AK$2,'Category 4'!$1:$1,0)</f>
        <v>124</v>
      </c>
      <c r="AL229" s="28">
        <f>INDEX('Category 4'!$A$1:$DU$871,'Other Equipments'!AH229,'Other Equipments'!AK229)</f>
        <v>101.2</v>
      </c>
      <c r="AM229" s="17">
        <f t="shared" si="41"/>
        <v>1.0181086519114688</v>
      </c>
      <c r="AN229" s="19">
        <v>0.05</v>
      </c>
      <c r="AO229" s="52">
        <f t="shared" si="36"/>
        <v>0.19</v>
      </c>
      <c r="AP229" s="53"/>
      <c r="AQ229" s="101">
        <f t="shared" si="42"/>
        <v>1.810865191146882E-2</v>
      </c>
      <c r="AR229" s="53">
        <f t="shared" si="37"/>
        <v>25147.283702213281</v>
      </c>
      <c r="AS229" s="60">
        <f t="shared" si="38"/>
        <v>27398.137835230562</v>
      </c>
      <c r="AT229" s="61">
        <f t="shared" si="39"/>
        <v>0</v>
      </c>
      <c r="AU229" s="37">
        <v>0.1</v>
      </c>
      <c r="AV229" s="61">
        <f t="shared" si="40"/>
        <v>1235</v>
      </c>
    </row>
    <row r="230" spans="2:48" x14ac:dyDescent="0.2">
      <c r="B230" s="128">
        <v>227</v>
      </c>
      <c r="C230" s="129" t="s">
        <v>22</v>
      </c>
      <c r="D230" s="129" t="s">
        <v>2932</v>
      </c>
      <c r="E230" s="129" t="s">
        <v>4635</v>
      </c>
      <c r="F230" s="135">
        <v>42622</v>
      </c>
      <c r="G230" s="51">
        <f t="shared" si="33"/>
        <v>42614</v>
      </c>
      <c r="H230" s="59">
        <v>44715</v>
      </c>
      <c r="I230" s="52">
        <f t="shared" si="34"/>
        <v>5.7342465753424658</v>
      </c>
      <c r="J230" s="144">
        <v>5</v>
      </c>
      <c r="K230" s="1">
        <v>24700</v>
      </c>
      <c r="L230" s="1"/>
      <c r="M230" s="1"/>
      <c r="N230" s="1"/>
      <c r="O230" s="1"/>
      <c r="P230" s="1"/>
      <c r="Q230" s="1"/>
      <c r="R230" s="1">
        <v>1</v>
      </c>
      <c r="S230" s="1"/>
      <c r="T230" s="1"/>
      <c r="U230" s="1"/>
      <c r="V230" s="1"/>
      <c r="W230" s="1"/>
      <c r="X230" s="1"/>
      <c r="Y230" s="1">
        <v>1</v>
      </c>
      <c r="Z230" s="63"/>
      <c r="AA230" s="18"/>
      <c r="AB230" s="18"/>
      <c r="AC230" s="18"/>
      <c r="AD230" s="18"/>
      <c r="AE230" s="18"/>
      <c r="AF230" s="18">
        <v>1</v>
      </c>
      <c r="AG230" s="150" t="s">
        <v>1325</v>
      </c>
      <c r="AH230" s="24">
        <f>MATCH(AG230,'Category 4'!$A:$A,0)</f>
        <v>651</v>
      </c>
      <c r="AI230" s="24">
        <f>MATCH(G230,'Category 4'!$1:$1,0)</f>
        <v>57</v>
      </c>
      <c r="AJ230" s="24">
        <f>INDEX('Category 4'!$A$1:$DU$871,'Other Equipments'!AH230,'Other Equipments'!AI230)</f>
        <v>99.4</v>
      </c>
      <c r="AK230" s="24">
        <f>MATCH($AK$2,'Category 4'!$1:$1,0)</f>
        <v>124</v>
      </c>
      <c r="AL230" s="28">
        <f>INDEX('Category 4'!$A$1:$DU$871,'Other Equipments'!AH230,'Other Equipments'!AK230)</f>
        <v>101.2</v>
      </c>
      <c r="AM230" s="17">
        <f t="shared" si="41"/>
        <v>1.0181086519114688</v>
      </c>
      <c r="AN230" s="19">
        <v>0.05</v>
      </c>
      <c r="AO230" s="52">
        <f t="shared" si="36"/>
        <v>0.19</v>
      </c>
      <c r="AP230" s="53"/>
      <c r="AQ230" s="101">
        <f t="shared" si="42"/>
        <v>1.810865191146882E-2</v>
      </c>
      <c r="AR230" s="53">
        <f t="shared" si="37"/>
        <v>25147.283702213281</v>
      </c>
      <c r="AS230" s="60">
        <f t="shared" si="38"/>
        <v>27398.137835230562</v>
      </c>
      <c r="AT230" s="61">
        <f t="shared" si="39"/>
        <v>0</v>
      </c>
      <c r="AU230" s="37">
        <v>0.1</v>
      </c>
      <c r="AV230" s="61">
        <f t="shared" si="40"/>
        <v>1235</v>
      </c>
    </row>
    <row r="231" spans="2:48" x14ac:dyDescent="0.2">
      <c r="B231" s="128">
        <v>228</v>
      </c>
      <c r="C231" s="129" t="s">
        <v>22</v>
      </c>
      <c r="D231" s="129" t="s">
        <v>2932</v>
      </c>
      <c r="E231" s="129" t="s">
        <v>4637</v>
      </c>
      <c r="F231" s="135">
        <v>42997</v>
      </c>
      <c r="G231" s="51">
        <f t="shared" si="33"/>
        <v>42979</v>
      </c>
      <c r="H231" s="59">
        <v>44715</v>
      </c>
      <c r="I231" s="52">
        <f t="shared" si="34"/>
        <v>4.7068493150684931</v>
      </c>
      <c r="J231" s="144">
        <v>5</v>
      </c>
      <c r="K231" s="1">
        <v>62750</v>
      </c>
      <c r="L231" s="1"/>
      <c r="M231" s="1"/>
      <c r="N231" s="1"/>
      <c r="O231" s="1"/>
      <c r="P231" s="1"/>
      <c r="Q231" s="1"/>
      <c r="R231" s="1">
        <v>1</v>
      </c>
      <c r="S231" s="1"/>
      <c r="T231" s="1"/>
      <c r="U231" s="1"/>
      <c r="V231" s="1"/>
      <c r="W231" s="1"/>
      <c r="X231" s="1"/>
      <c r="Y231" s="1">
        <v>1</v>
      </c>
      <c r="Z231" s="63"/>
      <c r="AA231" s="18"/>
      <c r="AB231" s="18"/>
      <c r="AC231" s="18"/>
      <c r="AD231" s="18"/>
      <c r="AE231" s="18"/>
      <c r="AF231" s="18">
        <v>1</v>
      </c>
      <c r="AG231" s="150" t="s">
        <v>1325</v>
      </c>
      <c r="AH231" s="24">
        <f>MATCH(AG231,'Category 4'!$A:$A,0)</f>
        <v>651</v>
      </c>
      <c r="AI231" s="24">
        <f>MATCH(G231,'Category 4'!$1:$1,0)</f>
        <v>69</v>
      </c>
      <c r="AJ231" s="24">
        <f>INDEX('Category 4'!$A$1:$DU$871,'Other Equipments'!AH231,'Other Equipments'!AI231)</f>
        <v>105</v>
      </c>
      <c r="AK231" s="24">
        <f>MATCH($AK$2,'Category 4'!$1:$1,0)</f>
        <v>124</v>
      </c>
      <c r="AL231" s="28">
        <f>INDEX('Category 4'!$A$1:$DU$871,'Other Equipments'!AH231,'Other Equipments'!AK231)</f>
        <v>101.2</v>
      </c>
      <c r="AM231" s="17">
        <f t="shared" si="41"/>
        <v>0.96380952380952378</v>
      </c>
      <c r="AN231" s="19">
        <v>0.05</v>
      </c>
      <c r="AO231" s="52">
        <f t="shared" si="36"/>
        <v>0.19</v>
      </c>
      <c r="AP231" s="53"/>
      <c r="AQ231" s="101">
        <f t="shared" si="42"/>
        <v>-3.6190476190476217E-2</v>
      </c>
      <c r="AR231" s="53">
        <f t="shared" si="37"/>
        <v>60479.047619047618</v>
      </c>
      <c r="AS231" s="60">
        <f t="shared" si="38"/>
        <v>54086.495133724718</v>
      </c>
      <c r="AT231" s="61">
        <f t="shared" si="39"/>
        <v>8663.5048662752815</v>
      </c>
      <c r="AU231" s="37">
        <v>0.1</v>
      </c>
      <c r="AV231" s="61">
        <f t="shared" si="40"/>
        <v>7797.1543796477536</v>
      </c>
    </row>
    <row r="232" spans="2:48" x14ac:dyDescent="0.2">
      <c r="B232" s="128">
        <v>229</v>
      </c>
      <c r="C232" s="129" t="s">
        <v>22</v>
      </c>
      <c r="D232" s="129" t="s">
        <v>2932</v>
      </c>
      <c r="E232" s="129" t="s">
        <v>4639</v>
      </c>
      <c r="F232" s="135">
        <v>43102</v>
      </c>
      <c r="G232" s="51">
        <f t="shared" si="33"/>
        <v>43101</v>
      </c>
      <c r="H232" s="59">
        <v>44715</v>
      </c>
      <c r="I232" s="52">
        <f t="shared" si="34"/>
        <v>4.419178082191781</v>
      </c>
      <c r="J232" s="144">
        <v>5</v>
      </c>
      <c r="K232" s="1">
        <v>20111.5</v>
      </c>
      <c r="L232" s="1"/>
      <c r="M232" s="1"/>
      <c r="N232" s="1"/>
      <c r="O232" s="1"/>
      <c r="P232" s="1"/>
      <c r="Q232" s="1"/>
      <c r="R232" s="1">
        <v>1</v>
      </c>
      <c r="S232" s="1"/>
      <c r="T232" s="1"/>
      <c r="U232" s="1"/>
      <c r="V232" s="1"/>
      <c r="W232" s="1"/>
      <c r="X232" s="1"/>
      <c r="Y232" s="1">
        <v>1</v>
      </c>
      <c r="Z232" s="63"/>
      <c r="AA232" s="18"/>
      <c r="AB232" s="18"/>
      <c r="AC232" s="18"/>
      <c r="AD232" s="18"/>
      <c r="AE232" s="18"/>
      <c r="AF232" s="18">
        <v>1</v>
      </c>
      <c r="AG232" s="150" t="s">
        <v>1325</v>
      </c>
      <c r="AH232" s="24">
        <f>MATCH(AG232,'Category 4'!$A:$A,0)</f>
        <v>651</v>
      </c>
      <c r="AI232" s="24">
        <f>MATCH(G232,'Category 4'!$1:$1,0)</f>
        <v>73</v>
      </c>
      <c r="AJ232" s="24">
        <f>INDEX('Category 4'!$A$1:$DU$871,'Other Equipments'!AH232,'Other Equipments'!AI232)</f>
        <v>103.9</v>
      </c>
      <c r="AK232" s="24">
        <f>MATCH($AK$2,'Category 4'!$1:$1,0)</f>
        <v>124</v>
      </c>
      <c r="AL232" s="28">
        <f>INDEX('Category 4'!$A$1:$DU$871,'Other Equipments'!AH232,'Other Equipments'!AK232)</f>
        <v>101.2</v>
      </c>
      <c r="AM232" s="17">
        <f t="shared" si="41"/>
        <v>0.97401347449470643</v>
      </c>
      <c r="AN232" s="19">
        <v>0.05</v>
      </c>
      <c r="AO232" s="52">
        <f t="shared" si="36"/>
        <v>0.19</v>
      </c>
      <c r="AP232" s="53"/>
      <c r="AQ232" s="101">
        <f t="shared" si="42"/>
        <v>-2.5986525505293567E-2</v>
      </c>
      <c r="AR232" s="53">
        <f t="shared" si="37"/>
        <v>19588.87199230029</v>
      </c>
      <c r="AS232" s="60">
        <f t="shared" si="38"/>
        <v>16447.675615014439</v>
      </c>
      <c r="AT232" s="61">
        <f t="shared" si="39"/>
        <v>3663.8243849855608</v>
      </c>
      <c r="AU232" s="37">
        <v>0.1</v>
      </c>
      <c r="AV232" s="61">
        <f t="shared" si="40"/>
        <v>3297.4419464870048</v>
      </c>
    </row>
    <row r="233" spans="2:48" x14ac:dyDescent="0.2">
      <c r="B233" s="128">
        <v>230</v>
      </c>
      <c r="C233" s="129" t="s">
        <v>22</v>
      </c>
      <c r="D233" s="129" t="s">
        <v>2932</v>
      </c>
      <c r="E233" s="129" t="s">
        <v>4641</v>
      </c>
      <c r="F233" s="135">
        <v>43435</v>
      </c>
      <c r="G233" s="51">
        <f t="shared" si="33"/>
        <v>43435</v>
      </c>
      <c r="H233" s="59">
        <v>44715</v>
      </c>
      <c r="I233" s="52">
        <f t="shared" si="34"/>
        <v>3.506849315068493</v>
      </c>
      <c r="J233" s="144">
        <v>3</v>
      </c>
      <c r="K233" s="1">
        <v>1923</v>
      </c>
      <c r="L233" s="1"/>
      <c r="M233" s="1"/>
      <c r="N233" s="1"/>
      <c r="O233" s="1"/>
      <c r="P233" s="1"/>
      <c r="Q233" s="1"/>
      <c r="R233" s="1">
        <v>1</v>
      </c>
      <c r="S233" s="1"/>
      <c r="T233" s="1"/>
      <c r="U233" s="1"/>
      <c r="V233" s="1"/>
      <c r="W233" s="1"/>
      <c r="X233" s="1"/>
      <c r="Y233" s="1">
        <v>1</v>
      </c>
      <c r="Z233" s="63"/>
      <c r="AA233" s="18"/>
      <c r="AB233" s="18"/>
      <c r="AC233" s="18"/>
      <c r="AD233" s="18"/>
      <c r="AE233" s="18"/>
      <c r="AF233" s="18">
        <v>1</v>
      </c>
      <c r="AG233" s="150" t="s">
        <v>1325</v>
      </c>
      <c r="AH233" s="24">
        <f>MATCH(AG233,'Category 4'!$A:$A,0)</f>
        <v>651</v>
      </c>
      <c r="AI233" s="24">
        <f>MATCH(G233,'Category 4'!$1:$1,0)</f>
        <v>84</v>
      </c>
      <c r="AJ233" s="24">
        <f>INDEX('Category 4'!$A$1:$DU$871,'Other Equipments'!AH233,'Other Equipments'!AI233)</f>
        <v>102.6</v>
      </c>
      <c r="AK233" s="24">
        <f>MATCH($AK$2,'Category 4'!$1:$1,0)</f>
        <v>124</v>
      </c>
      <c r="AL233" s="28">
        <f>INDEX('Category 4'!$A$1:$DU$871,'Other Equipments'!AH233,'Other Equipments'!AK233)</f>
        <v>101.2</v>
      </c>
      <c r="AM233" s="17">
        <f t="shared" si="41"/>
        <v>0.9863547758284601</v>
      </c>
      <c r="AN233" s="19">
        <v>0.05</v>
      </c>
      <c r="AO233" s="52">
        <f t="shared" si="36"/>
        <v>0.31666666666666665</v>
      </c>
      <c r="AP233" s="53"/>
      <c r="AQ233" s="101">
        <f t="shared" si="42"/>
        <v>-1.3645224171539905E-2</v>
      </c>
      <c r="AR233" s="53">
        <f t="shared" si="37"/>
        <v>1896.7602339181287</v>
      </c>
      <c r="AS233" s="60">
        <f t="shared" si="38"/>
        <v>2106.3565702688988</v>
      </c>
      <c r="AT233" s="61">
        <f t="shared" si="39"/>
        <v>0</v>
      </c>
      <c r="AU233" s="37">
        <v>0.1</v>
      </c>
      <c r="AV233" s="61">
        <f t="shared" si="40"/>
        <v>96.15</v>
      </c>
    </row>
    <row r="234" spans="2:48" x14ac:dyDescent="0.2">
      <c r="B234" s="128">
        <v>231</v>
      </c>
      <c r="C234" s="129" t="s">
        <v>22</v>
      </c>
      <c r="D234" s="129" t="s">
        <v>2932</v>
      </c>
      <c r="E234" s="129" t="s">
        <v>4642</v>
      </c>
      <c r="F234" s="135">
        <v>43102</v>
      </c>
      <c r="G234" s="51">
        <f t="shared" si="33"/>
        <v>43101</v>
      </c>
      <c r="H234" s="59">
        <v>44715</v>
      </c>
      <c r="I234" s="52">
        <f t="shared" si="34"/>
        <v>4.419178082191781</v>
      </c>
      <c r="J234" s="144">
        <v>5</v>
      </c>
      <c r="K234" s="1">
        <v>20111.5</v>
      </c>
      <c r="L234" s="1"/>
      <c r="M234" s="1"/>
      <c r="N234" s="1"/>
      <c r="O234" s="1"/>
      <c r="P234" s="1"/>
      <c r="Q234" s="1"/>
      <c r="R234" s="1">
        <v>1</v>
      </c>
      <c r="S234" s="1"/>
      <c r="T234" s="1"/>
      <c r="U234" s="1"/>
      <c r="V234" s="1"/>
      <c r="W234" s="1"/>
      <c r="X234" s="1"/>
      <c r="Y234" s="1">
        <v>1</v>
      </c>
      <c r="Z234" s="63"/>
      <c r="AA234" s="18"/>
      <c r="AB234" s="18"/>
      <c r="AC234" s="18"/>
      <c r="AD234" s="18"/>
      <c r="AE234" s="18"/>
      <c r="AF234" s="18">
        <v>1</v>
      </c>
      <c r="AG234" s="150" t="s">
        <v>1325</v>
      </c>
      <c r="AH234" s="24">
        <f>MATCH(AG234,'Category 4'!$A:$A,0)</f>
        <v>651</v>
      </c>
      <c r="AI234" s="24">
        <f>MATCH(G234,'Category 4'!$1:$1,0)</f>
        <v>73</v>
      </c>
      <c r="AJ234" s="24">
        <f>INDEX('Category 4'!$A$1:$DU$871,'Other Equipments'!AH234,'Other Equipments'!AI234)</f>
        <v>103.9</v>
      </c>
      <c r="AK234" s="24">
        <f>MATCH($AK$2,'Category 4'!$1:$1,0)</f>
        <v>124</v>
      </c>
      <c r="AL234" s="28">
        <f>INDEX('Category 4'!$A$1:$DU$871,'Other Equipments'!AH234,'Other Equipments'!AK234)</f>
        <v>101.2</v>
      </c>
      <c r="AM234" s="17">
        <f t="shared" si="41"/>
        <v>0.97401347449470643</v>
      </c>
      <c r="AN234" s="19">
        <v>0.05</v>
      </c>
      <c r="AO234" s="52">
        <f t="shared" si="36"/>
        <v>0.19</v>
      </c>
      <c r="AP234" s="53"/>
      <c r="AQ234" s="101">
        <f t="shared" si="42"/>
        <v>-2.5986525505293567E-2</v>
      </c>
      <c r="AR234" s="53">
        <f t="shared" si="37"/>
        <v>19588.87199230029</v>
      </c>
      <c r="AS234" s="60">
        <f t="shared" si="38"/>
        <v>16447.675615014439</v>
      </c>
      <c r="AT234" s="61">
        <f t="shared" si="39"/>
        <v>3663.8243849855608</v>
      </c>
      <c r="AU234" s="37">
        <v>0.1</v>
      </c>
      <c r="AV234" s="61">
        <f t="shared" si="40"/>
        <v>3297.4419464870048</v>
      </c>
    </row>
    <row r="235" spans="2:48" x14ac:dyDescent="0.2">
      <c r="B235" s="128">
        <v>232</v>
      </c>
      <c r="C235" s="129" t="s">
        <v>22</v>
      </c>
      <c r="D235" s="129" t="s">
        <v>2932</v>
      </c>
      <c r="E235" s="129" t="s">
        <v>4641</v>
      </c>
      <c r="F235" s="135">
        <v>43435</v>
      </c>
      <c r="G235" s="51">
        <f t="shared" si="33"/>
        <v>43435</v>
      </c>
      <c r="H235" s="59">
        <v>44715</v>
      </c>
      <c r="I235" s="52">
        <f t="shared" si="34"/>
        <v>3.506849315068493</v>
      </c>
      <c r="J235" s="144">
        <v>3</v>
      </c>
      <c r="K235" s="1">
        <v>1923</v>
      </c>
      <c r="L235" s="1"/>
      <c r="M235" s="1"/>
      <c r="N235" s="1"/>
      <c r="O235" s="1"/>
      <c r="P235" s="1"/>
      <c r="Q235" s="1"/>
      <c r="R235" s="1">
        <v>1</v>
      </c>
      <c r="S235" s="1"/>
      <c r="T235" s="1"/>
      <c r="U235" s="1"/>
      <c r="V235" s="1"/>
      <c r="W235" s="1"/>
      <c r="X235" s="1"/>
      <c r="Y235" s="1">
        <v>1</v>
      </c>
      <c r="Z235" s="63"/>
      <c r="AA235" s="18"/>
      <c r="AB235" s="18"/>
      <c r="AC235" s="18"/>
      <c r="AD235" s="18"/>
      <c r="AE235" s="18"/>
      <c r="AF235" s="18">
        <v>1</v>
      </c>
      <c r="AG235" s="150" t="s">
        <v>1325</v>
      </c>
      <c r="AH235" s="24">
        <f>MATCH(AG235,'Category 4'!$A:$A,0)</f>
        <v>651</v>
      </c>
      <c r="AI235" s="24">
        <f>MATCH(G235,'Category 4'!$1:$1,0)</f>
        <v>84</v>
      </c>
      <c r="AJ235" s="24">
        <f>INDEX('Category 4'!$A$1:$DU$871,'Other Equipments'!AH235,'Other Equipments'!AI235)</f>
        <v>102.6</v>
      </c>
      <c r="AK235" s="24">
        <f>MATCH($AK$2,'Category 4'!$1:$1,0)</f>
        <v>124</v>
      </c>
      <c r="AL235" s="28">
        <f>INDEX('Category 4'!$A$1:$DU$871,'Other Equipments'!AH235,'Other Equipments'!AK235)</f>
        <v>101.2</v>
      </c>
      <c r="AM235" s="17">
        <f t="shared" si="41"/>
        <v>0.9863547758284601</v>
      </c>
      <c r="AN235" s="19">
        <v>0.05</v>
      </c>
      <c r="AO235" s="52">
        <f t="shared" si="36"/>
        <v>0.31666666666666665</v>
      </c>
      <c r="AP235" s="53"/>
      <c r="AQ235" s="101">
        <f t="shared" si="42"/>
        <v>-1.3645224171539905E-2</v>
      </c>
      <c r="AR235" s="53">
        <f t="shared" si="37"/>
        <v>1896.7602339181287</v>
      </c>
      <c r="AS235" s="60">
        <f t="shared" si="38"/>
        <v>2106.3565702688988</v>
      </c>
      <c r="AT235" s="61">
        <f t="shared" si="39"/>
        <v>0</v>
      </c>
      <c r="AU235" s="37">
        <v>0.1</v>
      </c>
      <c r="AV235" s="61">
        <f t="shared" si="40"/>
        <v>96.15</v>
      </c>
    </row>
    <row r="236" spans="2:48" x14ac:dyDescent="0.2">
      <c r="B236" s="128">
        <v>233</v>
      </c>
      <c r="C236" s="129" t="s">
        <v>22</v>
      </c>
      <c r="D236" s="129" t="s">
        <v>2932</v>
      </c>
      <c r="E236" s="129" t="s">
        <v>4643</v>
      </c>
      <c r="F236" s="135">
        <v>43102</v>
      </c>
      <c r="G236" s="51">
        <f t="shared" si="33"/>
        <v>43101</v>
      </c>
      <c r="H236" s="59">
        <v>44715</v>
      </c>
      <c r="I236" s="52">
        <f t="shared" si="34"/>
        <v>4.419178082191781</v>
      </c>
      <c r="J236" s="144">
        <v>5</v>
      </c>
      <c r="K236" s="1">
        <v>20111.5</v>
      </c>
      <c r="L236" s="1"/>
      <c r="M236" s="1"/>
      <c r="N236" s="1"/>
      <c r="O236" s="1"/>
      <c r="P236" s="1"/>
      <c r="Q236" s="1"/>
      <c r="R236" s="1">
        <v>1</v>
      </c>
      <c r="S236" s="1"/>
      <c r="T236" s="1"/>
      <c r="U236" s="1"/>
      <c r="V236" s="1"/>
      <c r="W236" s="1"/>
      <c r="X236" s="1"/>
      <c r="Y236" s="1">
        <v>1</v>
      </c>
      <c r="Z236" s="63"/>
      <c r="AA236" s="18"/>
      <c r="AB236" s="18"/>
      <c r="AC236" s="18"/>
      <c r="AD236" s="18"/>
      <c r="AE236" s="18"/>
      <c r="AF236" s="18">
        <v>1</v>
      </c>
      <c r="AG236" s="150" t="s">
        <v>1325</v>
      </c>
      <c r="AH236" s="24">
        <f>MATCH(AG236,'Category 4'!$A:$A,0)</f>
        <v>651</v>
      </c>
      <c r="AI236" s="24">
        <f>MATCH(G236,'Category 4'!$1:$1,0)</f>
        <v>73</v>
      </c>
      <c r="AJ236" s="24">
        <f>INDEX('Category 4'!$A$1:$DU$871,'Other Equipments'!AH236,'Other Equipments'!AI236)</f>
        <v>103.9</v>
      </c>
      <c r="AK236" s="24">
        <f>MATCH($AK$2,'Category 4'!$1:$1,0)</f>
        <v>124</v>
      </c>
      <c r="AL236" s="28">
        <f>INDEX('Category 4'!$A$1:$DU$871,'Other Equipments'!AH236,'Other Equipments'!AK236)</f>
        <v>101.2</v>
      </c>
      <c r="AM236" s="17">
        <f t="shared" si="41"/>
        <v>0.97401347449470643</v>
      </c>
      <c r="AN236" s="19">
        <v>0.05</v>
      </c>
      <c r="AO236" s="52">
        <f t="shared" si="36"/>
        <v>0.19</v>
      </c>
      <c r="AP236" s="53"/>
      <c r="AQ236" s="101">
        <f t="shared" si="42"/>
        <v>-2.5986525505293567E-2</v>
      </c>
      <c r="AR236" s="53">
        <f t="shared" si="37"/>
        <v>19588.87199230029</v>
      </c>
      <c r="AS236" s="60">
        <f t="shared" si="38"/>
        <v>16447.675615014439</v>
      </c>
      <c r="AT236" s="61">
        <f t="shared" si="39"/>
        <v>3663.8243849855608</v>
      </c>
      <c r="AU236" s="37">
        <v>0.1</v>
      </c>
      <c r="AV236" s="61">
        <f t="shared" si="40"/>
        <v>3297.4419464870048</v>
      </c>
    </row>
    <row r="237" spans="2:48" x14ac:dyDescent="0.2">
      <c r="B237" s="128">
        <v>234</v>
      </c>
      <c r="C237" s="129" t="s">
        <v>22</v>
      </c>
      <c r="D237" s="129" t="s">
        <v>2932</v>
      </c>
      <c r="E237" s="129" t="s">
        <v>4641</v>
      </c>
      <c r="F237" s="135">
        <v>43435</v>
      </c>
      <c r="G237" s="51">
        <f t="shared" si="33"/>
        <v>43435</v>
      </c>
      <c r="H237" s="59">
        <v>44715</v>
      </c>
      <c r="I237" s="52">
        <f t="shared" si="34"/>
        <v>3.506849315068493</v>
      </c>
      <c r="J237" s="144">
        <v>3</v>
      </c>
      <c r="K237" s="1">
        <v>1923</v>
      </c>
      <c r="L237" s="1"/>
      <c r="M237" s="1"/>
      <c r="N237" s="1"/>
      <c r="O237" s="1"/>
      <c r="P237" s="1"/>
      <c r="Q237" s="1"/>
      <c r="R237" s="1">
        <v>1</v>
      </c>
      <c r="S237" s="1"/>
      <c r="T237" s="1"/>
      <c r="U237" s="1"/>
      <c r="V237" s="1"/>
      <c r="W237" s="1"/>
      <c r="X237" s="1"/>
      <c r="Y237" s="1">
        <v>1</v>
      </c>
      <c r="Z237" s="63"/>
      <c r="AA237" s="18"/>
      <c r="AB237" s="18"/>
      <c r="AC237" s="18"/>
      <c r="AD237" s="18"/>
      <c r="AE237" s="18"/>
      <c r="AF237" s="18">
        <v>1</v>
      </c>
      <c r="AG237" s="150" t="s">
        <v>1325</v>
      </c>
      <c r="AH237" s="24">
        <f>MATCH(AG237,'Category 4'!$A:$A,0)</f>
        <v>651</v>
      </c>
      <c r="AI237" s="24">
        <f>MATCH(G237,'Category 4'!$1:$1,0)</f>
        <v>84</v>
      </c>
      <c r="AJ237" s="24">
        <f>INDEX('Category 4'!$A$1:$DU$871,'Other Equipments'!AH237,'Other Equipments'!AI237)</f>
        <v>102.6</v>
      </c>
      <c r="AK237" s="24">
        <f>MATCH($AK$2,'Category 4'!$1:$1,0)</f>
        <v>124</v>
      </c>
      <c r="AL237" s="28">
        <f>INDEX('Category 4'!$A$1:$DU$871,'Other Equipments'!AH237,'Other Equipments'!AK237)</f>
        <v>101.2</v>
      </c>
      <c r="AM237" s="17">
        <f t="shared" si="41"/>
        <v>0.9863547758284601</v>
      </c>
      <c r="AN237" s="19">
        <v>0.05</v>
      </c>
      <c r="AO237" s="52">
        <f t="shared" si="36"/>
        <v>0.31666666666666665</v>
      </c>
      <c r="AP237" s="53"/>
      <c r="AQ237" s="101">
        <f t="shared" si="42"/>
        <v>-1.3645224171539905E-2</v>
      </c>
      <c r="AR237" s="53">
        <f t="shared" si="37"/>
        <v>1896.7602339181287</v>
      </c>
      <c r="AS237" s="60">
        <f t="shared" si="38"/>
        <v>2106.3565702688988</v>
      </c>
      <c r="AT237" s="61">
        <f t="shared" si="39"/>
        <v>0</v>
      </c>
      <c r="AU237" s="37">
        <v>0.1</v>
      </c>
      <c r="AV237" s="61">
        <f t="shared" si="40"/>
        <v>96.15</v>
      </c>
    </row>
    <row r="238" spans="2:48" x14ac:dyDescent="0.2">
      <c r="B238" s="128">
        <v>235</v>
      </c>
      <c r="C238" s="129" t="s">
        <v>22</v>
      </c>
      <c r="D238" s="129" t="s">
        <v>2932</v>
      </c>
      <c r="E238" s="129" t="s">
        <v>4644</v>
      </c>
      <c r="F238" s="135">
        <v>43102</v>
      </c>
      <c r="G238" s="51">
        <f t="shared" si="33"/>
        <v>43101</v>
      </c>
      <c r="H238" s="59">
        <v>44715</v>
      </c>
      <c r="I238" s="52">
        <f t="shared" si="34"/>
        <v>4.419178082191781</v>
      </c>
      <c r="J238" s="144">
        <v>5</v>
      </c>
      <c r="K238" s="1">
        <v>20111.5</v>
      </c>
      <c r="L238" s="1"/>
      <c r="M238" s="1"/>
      <c r="N238" s="1"/>
      <c r="O238" s="1"/>
      <c r="P238" s="1"/>
      <c r="Q238" s="1"/>
      <c r="R238" s="1">
        <v>1</v>
      </c>
      <c r="S238" s="1"/>
      <c r="T238" s="1"/>
      <c r="U238" s="1"/>
      <c r="V238" s="1"/>
      <c r="W238" s="1"/>
      <c r="X238" s="1"/>
      <c r="Y238" s="1">
        <v>1</v>
      </c>
      <c r="Z238" s="63"/>
      <c r="AA238" s="18"/>
      <c r="AB238" s="18"/>
      <c r="AC238" s="18"/>
      <c r="AD238" s="18"/>
      <c r="AE238" s="18"/>
      <c r="AF238" s="18">
        <v>1</v>
      </c>
      <c r="AG238" s="150" t="s">
        <v>1325</v>
      </c>
      <c r="AH238" s="24">
        <f>MATCH(AG238,'Category 4'!$A:$A,0)</f>
        <v>651</v>
      </c>
      <c r="AI238" s="24">
        <f>MATCH(G238,'Category 4'!$1:$1,0)</f>
        <v>73</v>
      </c>
      <c r="AJ238" s="24">
        <f>INDEX('Category 4'!$A$1:$DU$871,'Other Equipments'!AH238,'Other Equipments'!AI238)</f>
        <v>103.9</v>
      </c>
      <c r="AK238" s="24">
        <f>MATCH($AK$2,'Category 4'!$1:$1,0)</f>
        <v>124</v>
      </c>
      <c r="AL238" s="28">
        <f>INDEX('Category 4'!$A$1:$DU$871,'Other Equipments'!AH238,'Other Equipments'!AK238)</f>
        <v>101.2</v>
      </c>
      <c r="AM238" s="17">
        <f t="shared" si="41"/>
        <v>0.97401347449470643</v>
      </c>
      <c r="AN238" s="19">
        <v>0.05</v>
      </c>
      <c r="AO238" s="52">
        <f t="shared" si="36"/>
        <v>0.19</v>
      </c>
      <c r="AP238" s="53"/>
      <c r="AQ238" s="101">
        <f t="shared" si="42"/>
        <v>-2.5986525505293567E-2</v>
      </c>
      <c r="AR238" s="53">
        <f t="shared" si="37"/>
        <v>19588.87199230029</v>
      </c>
      <c r="AS238" s="60">
        <f t="shared" si="38"/>
        <v>16447.675615014439</v>
      </c>
      <c r="AT238" s="61">
        <f t="shared" si="39"/>
        <v>3663.8243849855608</v>
      </c>
      <c r="AU238" s="37">
        <v>0.1</v>
      </c>
      <c r="AV238" s="61">
        <f t="shared" si="40"/>
        <v>3297.4419464870048</v>
      </c>
    </row>
    <row r="239" spans="2:48" x14ac:dyDescent="0.2">
      <c r="B239" s="128">
        <v>236</v>
      </c>
      <c r="C239" s="129" t="s">
        <v>22</v>
      </c>
      <c r="D239" s="129" t="s">
        <v>2932</v>
      </c>
      <c r="E239" s="129" t="s">
        <v>4641</v>
      </c>
      <c r="F239" s="135">
        <v>43435</v>
      </c>
      <c r="G239" s="51">
        <f t="shared" si="33"/>
        <v>43435</v>
      </c>
      <c r="H239" s="59">
        <v>44715</v>
      </c>
      <c r="I239" s="52">
        <f t="shared" si="34"/>
        <v>3.506849315068493</v>
      </c>
      <c r="J239" s="144">
        <v>3</v>
      </c>
      <c r="K239" s="1">
        <v>1923</v>
      </c>
      <c r="L239" s="1"/>
      <c r="M239" s="1"/>
      <c r="N239" s="1"/>
      <c r="O239" s="1"/>
      <c r="P239" s="1"/>
      <c r="Q239" s="1"/>
      <c r="R239" s="1">
        <v>1</v>
      </c>
      <c r="S239" s="1"/>
      <c r="T239" s="1"/>
      <c r="U239" s="1"/>
      <c r="V239" s="1"/>
      <c r="W239" s="1"/>
      <c r="X239" s="1"/>
      <c r="Y239" s="1">
        <v>1</v>
      </c>
      <c r="Z239" s="63"/>
      <c r="AA239" s="18"/>
      <c r="AB239" s="18"/>
      <c r="AC239" s="18"/>
      <c r="AD239" s="18"/>
      <c r="AE239" s="18"/>
      <c r="AF239" s="18">
        <v>1</v>
      </c>
      <c r="AG239" s="150" t="s">
        <v>1325</v>
      </c>
      <c r="AH239" s="24">
        <f>MATCH(AG239,'Category 4'!$A:$A,0)</f>
        <v>651</v>
      </c>
      <c r="AI239" s="24">
        <f>MATCH(G239,'Category 4'!$1:$1,0)</f>
        <v>84</v>
      </c>
      <c r="AJ239" s="24">
        <f>INDEX('Category 4'!$A$1:$DU$871,'Other Equipments'!AH239,'Other Equipments'!AI239)</f>
        <v>102.6</v>
      </c>
      <c r="AK239" s="24">
        <f>MATCH($AK$2,'Category 4'!$1:$1,0)</f>
        <v>124</v>
      </c>
      <c r="AL239" s="28">
        <f>INDEX('Category 4'!$A$1:$DU$871,'Other Equipments'!AH239,'Other Equipments'!AK239)</f>
        <v>101.2</v>
      </c>
      <c r="AM239" s="17">
        <f t="shared" si="41"/>
        <v>0.9863547758284601</v>
      </c>
      <c r="AN239" s="19">
        <v>0.05</v>
      </c>
      <c r="AO239" s="52">
        <f t="shared" si="36"/>
        <v>0.31666666666666665</v>
      </c>
      <c r="AP239" s="53"/>
      <c r="AQ239" s="101">
        <f t="shared" si="42"/>
        <v>-1.3645224171539905E-2</v>
      </c>
      <c r="AR239" s="53">
        <f t="shared" si="37"/>
        <v>1896.7602339181287</v>
      </c>
      <c r="AS239" s="60">
        <f t="shared" si="38"/>
        <v>2106.3565702688988</v>
      </c>
      <c r="AT239" s="61">
        <f t="shared" si="39"/>
        <v>0</v>
      </c>
      <c r="AU239" s="37">
        <v>0.1</v>
      </c>
      <c r="AV239" s="61">
        <f t="shared" si="40"/>
        <v>96.15</v>
      </c>
    </row>
    <row r="240" spans="2:48" x14ac:dyDescent="0.2">
      <c r="B240" s="128">
        <v>237</v>
      </c>
      <c r="C240" s="129" t="s">
        <v>22</v>
      </c>
      <c r="D240" s="129" t="s">
        <v>2932</v>
      </c>
      <c r="E240" s="129" t="s">
        <v>4645</v>
      </c>
      <c r="F240" s="135">
        <v>43102</v>
      </c>
      <c r="G240" s="51">
        <f t="shared" si="33"/>
        <v>43101</v>
      </c>
      <c r="H240" s="59">
        <v>44715</v>
      </c>
      <c r="I240" s="52">
        <f t="shared" si="34"/>
        <v>4.419178082191781</v>
      </c>
      <c r="J240" s="144">
        <v>5</v>
      </c>
      <c r="K240" s="1">
        <v>20111.5</v>
      </c>
      <c r="L240" s="1"/>
      <c r="M240" s="1"/>
      <c r="N240" s="1"/>
      <c r="O240" s="1"/>
      <c r="P240" s="1"/>
      <c r="Q240" s="1"/>
      <c r="R240" s="1">
        <v>1</v>
      </c>
      <c r="S240" s="1"/>
      <c r="T240" s="1"/>
      <c r="U240" s="1"/>
      <c r="V240" s="1"/>
      <c r="W240" s="1"/>
      <c r="X240" s="1"/>
      <c r="Y240" s="1">
        <v>1</v>
      </c>
      <c r="Z240" s="63"/>
      <c r="AA240" s="18"/>
      <c r="AB240" s="18"/>
      <c r="AC240" s="18"/>
      <c r="AD240" s="18"/>
      <c r="AE240" s="18"/>
      <c r="AF240" s="18">
        <v>1</v>
      </c>
      <c r="AG240" s="150" t="s">
        <v>1325</v>
      </c>
      <c r="AH240" s="24">
        <f>MATCH(AG240,'Category 4'!$A:$A,0)</f>
        <v>651</v>
      </c>
      <c r="AI240" s="24">
        <f>MATCH(G240,'Category 4'!$1:$1,0)</f>
        <v>73</v>
      </c>
      <c r="AJ240" s="24">
        <f>INDEX('Category 4'!$A$1:$DU$871,'Other Equipments'!AH240,'Other Equipments'!AI240)</f>
        <v>103.9</v>
      </c>
      <c r="AK240" s="24">
        <f>MATCH($AK$2,'Category 4'!$1:$1,0)</f>
        <v>124</v>
      </c>
      <c r="AL240" s="28">
        <f>INDEX('Category 4'!$A$1:$DU$871,'Other Equipments'!AH240,'Other Equipments'!AK240)</f>
        <v>101.2</v>
      </c>
      <c r="AM240" s="17">
        <f t="shared" si="41"/>
        <v>0.97401347449470643</v>
      </c>
      <c r="AN240" s="19">
        <v>0.05</v>
      </c>
      <c r="AO240" s="52">
        <f t="shared" si="36"/>
        <v>0.19</v>
      </c>
      <c r="AP240" s="53"/>
      <c r="AQ240" s="101">
        <f t="shared" si="42"/>
        <v>-2.5986525505293567E-2</v>
      </c>
      <c r="AR240" s="53">
        <f t="shared" si="37"/>
        <v>19588.87199230029</v>
      </c>
      <c r="AS240" s="60">
        <f t="shared" si="38"/>
        <v>16447.675615014439</v>
      </c>
      <c r="AT240" s="61">
        <f t="shared" si="39"/>
        <v>3663.8243849855608</v>
      </c>
      <c r="AU240" s="37">
        <v>0.1</v>
      </c>
      <c r="AV240" s="61">
        <f t="shared" si="40"/>
        <v>3297.4419464870048</v>
      </c>
    </row>
    <row r="241" spans="2:48" x14ac:dyDescent="0.2">
      <c r="B241" s="128">
        <v>238</v>
      </c>
      <c r="C241" s="129" t="s">
        <v>22</v>
      </c>
      <c r="D241" s="129" t="s">
        <v>2932</v>
      </c>
      <c r="E241" s="129" t="s">
        <v>4641</v>
      </c>
      <c r="F241" s="135">
        <v>43435</v>
      </c>
      <c r="G241" s="51">
        <f t="shared" si="33"/>
        <v>43435</v>
      </c>
      <c r="H241" s="59">
        <v>44715</v>
      </c>
      <c r="I241" s="52">
        <f t="shared" si="34"/>
        <v>3.506849315068493</v>
      </c>
      <c r="J241" s="144">
        <v>3</v>
      </c>
      <c r="K241" s="1">
        <v>1923</v>
      </c>
      <c r="L241" s="1"/>
      <c r="M241" s="1"/>
      <c r="N241" s="1"/>
      <c r="O241" s="1"/>
      <c r="P241" s="1"/>
      <c r="Q241" s="1"/>
      <c r="R241" s="1">
        <v>1</v>
      </c>
      <c r="S241" s="1"/>
      <c r="T241" s="1"/>
      <c r="U241" s="1"/>
      <c r="V241" s="1"/>
      <c r="W241" s="1"/>
      <c r="X241" s="1"/>
      <c r="Y241" s="1">
        <v>1</v>
      </c>
      <c r="Z241" s="63"/>
      <c r="AA241" s="18"/>
      <c r="AB241" s="18"/>
      <c r="AC241" s="18"/>
      <c r="AD241" s="18"/>
      <c r="AE241" s="18"/>
      <c r="AF241" s="18">
        <v>1</v>
      </c>
      <c r="AG241" s="150" t="s">
        <v>1325</v>
      </c>
      <c r="AH241" s="24">
        <f>MATCH(AG241,'Category 4'!$A:$A,0)</f>
        <v>651</v>
      </c>
      <c r="AI241" s="24">
        <f>MATCH(G241,'Category 4'!$1:$1,0)</f>
        <v>84</v>
      </c>
      <c r="AJ241" s="24">
        <f>INDEX('Category 4'!$A$1:$DU$871,'Other Equipments'!AH241,'Other Equipments'!AI241)</f>
        <v>102.6</v>
      </c>
      <c r="AK241" s="24">
        <f>MATCH($AK$2,'Category 4'!$1:$1,0)</f>
        <v>124</v>
      </c>
      <c r="AL241" s="28">
        <f>INDEX('Category 4'!$A$1:$DU$871,'Other Equipments'!AH241,'Other Equipments'!AK241)</f>
        <v>101.2</v>
      </c>
      <c r="AM241" s="17">
        <f t="shared" si="41"/>
        <v>0.9863547758284601</v>
      </c>
      <c r="AN241" s="19">
        <v>0.05</v>
      </c>
      <c r="AO241" s="52">
        <f t="shared" si="36"/>
        <v>0.31666666666666665</v>
      </c>
      <c r="AP241" s="53"/>
      <c r="AQ241" s="101">
        <f t="shared" si="42"/>
        <v>-1.3645224171539905E-2</v>
      </c>
      <c r="AR241" s="53">
        <f t="shared" si="37"/>
        <v>1896.7602339181287</v>
      </c>
      <c r="AS241" s="60">
        <f t="shared" si="38"/>
        <v>2106.3565702688988</v>
      </c>
      <c r="AT241" s="61">
        <f t="shared" si="39"/>
        <v>0</v>
      </c>
      <c r="AU241" s="37">
        <v>0.1</v>
      </c>
      <c r="AV241" s="61">
        <f t="shared" si="40"/>
        <v>96.15</v>
      </c>
    </row>
    <row r="242" spans="2:48" x14ac:dyDescent="0.2">
      <c r="B242" s="128">
        <v>239</v>
      </c>
      <c r="C242" s="129" t="s">
        <v>22</v>
      </c>
      <c r="D242" s="129" t="s">
        <v>2932</v>
      </c>
      <c r="E242" s="129" t="s">
        <v>4646</v>
      </c>
      <c r="F242" s="135">
        <v>43102</v>
      </c>
      <c r="G242" s="51">
        <f t="shared" si="33"/>
        <v>43101</v>
      </c>
      <c r="H242" s="59">
        <v>44715</v>
      </c>
      <c r="I242" s="52">
        <f t="shared" si="34"/>
        <v>4.419178082191781</v>
      </c>
      <c r="J242" s="144">
        <v>5</v>
      </c>
      <c r="K242" s="1">
        <v>20111.5</v>
      </c>
      <c r="L242" s="1"/>
      <c r="M242" s="1"/>
      <c r="N242" s="1"/>
      <c r="O242" s="1"/>
      <c r="P242" s="1"/>
      <c r="Q242" s="1"/>
      <c r="R242" s="1">
        <v>1</v>
      </c>
      <c r="S242" s="1"/>
      <c r="T242" s="1"/>
      <c r="U242" s="1"/>
      <c r="V242" s="1"/>
      <c r="W242" s="1"/>
      <c r="X242" s="1"/>
      <c r="Y242" s="1">
        <v>1</v>
      </c>
      <c r="Z242" s="63"/>
      <c r="AA242" s="18"/>
      <c r="AB242" s="18"/>
      <c r="AC242" s="18"/>
      <c r="AD242" s="18"/>
      <c r="AE242" s="18"/>
      <c r="AF242" s="18">
        <v>1</v>
      </c>
      <c r="AG242" s="150" t="s">
        <v>1325</v>
      </c>
      <c r="AH242" s="24">
        <f>MATCH(AG242,'Category 4'!$A:$A,0)</f>
        <v>651</v>
      </c>
      <c r="AI242" s="24">
        <f>MATCH(G242,'Category 4'!$1:$1,0)</f>
        <v>73</v>
      </c>
      <c r="AJ242" s="24">
        <f>INDEX('Category 4'!$A$1:$DU$871,'Other Equipments'!AH242,'Other Equipments'!AI242)</f>
        <v>103.9</v>
      </c>
      <c r="AK242" s="24">
        <f>MATCH($AK$2,'Category 4'!$1:$1,0)</f>
        <v>124</v>
      </c>
      <c r="AL242" s="28">
        <f>INDEX('Category 4'!$A$1:$DU$871,'Other Equipments'!AH242,'Other Equipments'!AK242)</f>
        <v>101.2</v>
      </c>
      <c r="AM242" s="17">
        <f t="shared" si="41"/>
        <v>0.97401347449470643</v>
      </c>
      <c r="AN242" s="19">
        <v>0.05</v>
      </c>
      <c r="AO242" s="52">
        <f t="shared" si="36"/>
        <v>0.19</v>
      </c>
      <c r="AP242" s="53"/>
      <c r="AQ242" s="101">
        <f t="shared" si="42"/>
        <v>-2.5986525505293567E-2</v>
      </c>
      <c r="AR242" s="53">
        <f t="shared" si="37"/>
        <v>19588.87199230029</v>
      </c>
      <c r="AS242" s="60">
        <f t="shared" si="38"/>
        <v>16447.675615014439</v>
      </c>
      <c r="AT242" s="61">
        <f t="shared" si="39"/>
        <v>3663.8243849855608</v>
      </c>
      <c r="AU242" s="37">
        <v>0.1</v>
      </c>
      <c r="AV242" s="61">
        <f t="shared" si="40"/>
        <v>3297.4419464870048</v>
      </c>
    </row>
    <row r="243" spans="2:48" x14ac:dyDescent="0.2">
      <c r="B243" s="128">
        <v>240</v>
      </c>
      <c r="C243" s="129" t="s">
        <v>22</v>
      </c>
      <c r="D243" s="129" t="s">
        <v>2932</v>
      </c>
      <c r="E243" s="129" t="s">
        <v>4641</v>
      </c>
      <c r="F243" s="135">
        <v>43435</v>
      </c>
      <c r="G243" s="51">
        <f t="shared" si="33"/>
        <v>43435</v>
      </c>
      <c r="H243" s="59">
        <v>44715</v>
      </c>
      <c r="I243" s="52">
        <f t="shared" si="34"/>
        <v>3.506849315068493</v>
      </c>
      <c r="J243" s="144">
        <v>3</v>
      </c>
      <c r="K243" s="1">
        <v>1923</v>
      </c>
      <c r="L243" s="1"/>
      <c r="M243" s="1"/>
      <c r="N243" s="1"/>
      <c r="O243" s="1"/>
      <c r="P243" s="1"/>
      <c r="Q243" s="1"/>
      <c r="R243" s="1">
        <v>1</v>
      </c>
      <c r="S243" s="1"/>
      <c r="T243" s="1"/>
      <c r="U243" s="1"/>
      <c r="V243" s="1"/>
      <c r="W243" s="1"/>
      <c r="X243" s="1"/>
      <c r="Y243" s="1">
        <v>1</v>
      </c>
      <c r="Z243" s="63"/>
      <c r="AA243" s="18"/>
      <c r="AB243" s="18"/>
      <c r="AC243" s="18"/>
      <c r="AD243" s="18"/>
      <c r="AE243" s="18"/>
      <c r="AF243" s="18">
        <v>1</v>
      </c>
      <c r="AG243" s="150" t="s">
        <v>1325</v>
      </c>
      <c r="AH243" s="24">
        <f>MATCH(AG243,'Category 4'!$A:$A,0)</f>
        <v>651</v>
      </c>
      <c r="AI243" s="24">
        <f>MATCH(G243,'Category 4'!$1:$1,0)</f>
        <v>84</v>
      </c>
      <c r="AJ243" s="24">
        <f>INDEX('Category 4'!$A$1:$DU$871,'Other Equipments'!AH243,'Other Equipments'!AI243)</f>
        <v>102.6</v>
      </c>
      <c r="AK243" s="24">
        <f>MATCH($AK$2,'Category 4'!$1:$1,0)</f>
        <v>124</v>
      </c>
      <c r="AL243" s="28">
        <f>INDEX('Category 4'!$A$1:$DU$871,'Other Equipments'!AH243,'Other Equipments'!AK243)</f>
        <v>101.2</v>
      </c>
      <c r="AM243" s="17">
        <f t="shared" si="41"/>
        <v>0.9863547758284601</v>
      </c>
      <c r="AN243" s="19">
        <v>0.05</v>
      </c>
      <c r="AO243" s="52">
        <f t="shared" si="36"/>
        <v>0.31666666666666665</v>
      </c>
      <c r="AP243" s="53"/>
      <c r="AQ243" s="101">
        <f t="shared" si="42"/>
        <v>-1.3645224171539905E-2</v>
      </c>
      <c r="AR243" s="53">
        <f t="shared" si="37"/>
        <v>1896.7602339181287</v>
      </c>
      <c r="AS243" s="60">
        <f t="shared" si="38"/>
        <v>2106.3565702688988</v>
      </c>
      <c r="AT243" s="61">
        <f t="shared" si="39"/>
        <v>0</v>
      </c>
      <c r="AU243" s="37">
        <v>0.1</v>
      </c>
      <c r="AV243" s="61">
        <f t="shared" si="40"/>
        <v>96.15</v>
      </c>
    </row>
    <row r="244" spans="2:48" x14ac:dyDescent="0.2">
      <c r="B244" s="128">
        <v>241</v>
      </c>
      <c r="C244" s="129" t="s">
        <v>22</v>
      </c>
      <c r="D244" s="129" t="s">
        <v>2932</v>
      </c>
      <c r="E244" s="129" t="s">
        <v>4647</v>
      </c>
      <c r="F244" s="135">
        <v>43102</v>
      </c>
      <c r="G244" s="51">
        <f t="shared" si="33"/>
        <v>43101</v>
      </c>
      <c r="H244" s="59">
        <v>44715</v>
      </c>
      <c r="I244" s="52">
        <f t="shared" si="34"/>
        <v>4.419178082191781</v>
      </c>
      <c r="J244" s="144">
        <v>5</v>
      </c>
      <c r="K244" s="1">
        <v>20111.5</v>
      </c>
      <c r="L244" s="1"/>
      <c r="M244" s="1"/>
      <c r="N244" s="1"/>
      <c r="O244" s="1"/>
      <c r="P244" s="1"/>
      <c r="Q244" s="1"/>
      <c r="R244" s="1">
        <v>1</v>
      </c>
      <c r="S244" s="1"/>
      <c r="T244" s="1"/>
      <c r="U244" s="1"/>
      <c r="V244" s="1"/>
      <c r="W244" s="1"/>
      <c r="X244" s="1"/>
      <c r="Y244" s="1">
        <v>1</v>
      </c>
      <c r="Z244" s="63"/>
      <c r="AA244" s="18"/>
      <c r="AB244" s="18"/>
      <c r="AC244" s="18"/>
      <c r="AD244" s="18"/>
      <c r="AE244" s="18"/>
      <c r="AF244" s="18">
        <v>1</v>
      </c>
      <c r="AG244" s="150" t="s">
        <v>1325</v>
      </c>
      <c r="AH244" s="24">
        <f>MATCH(AG244,'Category 4'!$A:$A,0)</f>
        <v>651</v>
      </c>
      <c r="AI244" s="24">
        <f>MATCH(G244,'Category 4'!$1:$1,0)</f>
        <v>73</v>
      </c>
      <c r="AJ244" s="24">
        <f>INDEX('Category 4'!$A$1:$DU$871,'Other Equipments'!AH244,'Other Equipments'!AI244)</f>
        <v>103.9</v>
      </c>
      <c r="AK244" s="24">
        <f>MATCH($AK$2,'Category 4'!$1:$1,0)</f>
        <v>124</v>
      </c>
      <c r="AL244" s="28">
        <f>INDEX('Category 4'!$A$1:$DU$871,'Other Equipments'!AH244,'Other Equipments'!AK244)</f>
        <v>101.2</v>
      </c>
      <c r="AM244" s="17">
        <f t="shared" si="41"/>
        <v>0.97401347449470643</v>
      </c>
      <c r="AN244" s="19">
        <v>0.05</v>
      </c>
      <c r="AO244" s="52">
        <f t="shared" si="36"/>
        <v>0.19</v>
      </c>
      <c r="AP244" s="53"/>
      <c r="AQ244" s="101">
        <f t="shared" si="42"/>
        <v>-2.5986525505293567E-2</v>
      </c>
      <c r="AR244" s="53">
        <f t="shared" si="37"/>
        <v>19588.87199230029</v>
      </c>
      <c r="AS244" s="60">
        <f t="shared" si="38"/>
        <v>16447.675615014439</v>
      </c>
      <c r="AT244" s="61">
        <f t="shared" si="39"/>
        <v>3663.8243849855608</v>
      </c>
      <c r="AU244" s="37">
        <v>0.1</v>
      </c>
      <c r="AV244" s="61">
        <f t="shared" si="40"/>
        <v>3297.4419464870048</v>
      </c>
    </row>
    <row r="245" spans="2:48" x14ac:dyDescent="0.2">
      <c r="B245" s="128">
        <v>242</v>
      </c>
      <c r="C245" s="129" t="s">
        <v>22</v>
      </c>
      <c r="D245" s="129" t="s">
        <v>2932</v>
      </c>
      <c r="E245" s="129" t="s">
        <v>4641</v>
      </c>
      <c r="F245" s="135">
        <v>43435</v>
      </c>
      <c r="G245" s="51">
        <f t="shared" si="33"/>
        <v>43435</v>
      </c>
      <c r="H245" s="59">
        <v>44715</v>
      </c>
      <c r="I245" s="52">
        <f t="shared" si="34"/>
        <v>3.506849315068493</v>
      </c>
      <c r="J245" s="144">
        <v>3</v>
      </c>
      <c r="K245" s="1">
        <v>1923</v>
      </c>
      <c r="L245" s="1"/>
      <c r="M245" s="1"/>
      <c r="N245" s="1"/>
      <c r="O245" s="1"/>
      <c r="P245" s="1"/>
      <c r="Q245" s="1"/>
      <c r="R245" s="1">
        <v>1</v>
      </c>
      <c r="S245" s="1"/>
      <c r="T245" s="1"/>
      <c r="U245" s="1"/>
      <c r="V245" s="1"/>
      <c r="W245" s="1"/>
      <c r="X245" s="1"/>
      <c r="Y245" s="1">
        <v>1</v>
      </c>
      <c r="Z245" s="63"/>
      <c r="AA245" s="18"/>
      <c r="AB245" s="18"/>
      <c r="AC245" s="18"/>
      <c r="AD245" s="18"/>
      <c r="AE245" s="18"/>
      <c r="AF245" s="18">
        <v>1</v>
      </c>
      <c r="AG245" s="150" t="s">
        <v>1325</v>
      </c>
      <c r="AH245" s="24">
        <f>MATCH(AG245,'Category 4'!$A:$A,0)</f>
        <v>651</v>
      </c>
      <c r="AI245" s="24">
        <f>MATCH(G245,'Category 4'!$1:$1,0)</f>
        <v>84</v>
      </c>
      <c r="AJ245" s="24">
        <f>INDEX('Category 4'!$A$1:$DU$871,'Other Equipments'!AH245,'Other Equipments'!AI245)</f>
        <v>102.6</v>
      </c>
      <c r="AK245" s="24">
        <f>MATCH($AK$2,'Category 4'!$1:$1,0)</f>
        <v>124</v>
      </c>
      <c r="AL245" s="28">
        <f>INDEX('Category 4'!$A$1:$DU$871,'Other Equipments'!AH245,'Other Equipments'!AK245)</f>
        <v>101.2</v>
      </c>
      <c r="AM245" s="17">
        <f t="shared" si="41"/>
        <v>0.9863547758284601</v>
      </c>
      <c r="AN245" s="19">
        <v>0.05</v>
      </c>
      <c r="AO245" s="52">
        <f t="shared" si="36"/>
        <v>0.31666666666666665</v>
      </c>
      <c r="AP245" s="53"/>
      <c r="AQ245" s="101">
        <f t="shared" si="42"/>
        <v>-1.3645224171539905E-2</v>
      </c>
      <c r="AR245" s="53">
        <f t="shared" si="37"/>
        <v>1896.7602339181287</v>
      </c>
      <c r="AS245" s="60">
        <f t="shared" si="38"/>
        <v>2106.3565702688988</v>
      </c>
      <c r="AT245" s="61">
        <f t="shared" si="39"/>
        <v>0</v>
      </c>
      <c r="AU245" s="37">
        <v>0.1</v>
      </c>
      <c r="AV245" s="61">
        <f t="shared" si="40"/>
        <v>96.15</v>
      </c>
    </row>
    <row r="246" spans="2:48" x14ac:dyDescent="0.2">
      <c r="B246" s="128">
        <v>243</v>
      </c>
      <c r="C246" s="129" t="s">
        <v>22</v>
      </c>
      <c r="D246" s="129" t="s">
        <v>2932</v>
      </c>
      <c r="E246" s="129" t="s">
        <v>4648</v>
      </c>
      <c r="F246" s="135">
        <v>43102</v>
      </c>
      <c r="G246" s="51">
        <f t="shared" si="33"/>
        <v>43101</v>
      </c>
      <c r="H246" s="59">
        <v>44715</v>
      </c>
      <c r="I246" s="52">
        <f t="shared" si="34"/>
        <v>4.419178082191781</v>
      </c>
      <c r="J246" s="144">
        <v>5</v>
      </c>
      <c r="K246" s="1">
        <v>20111.5</v>
      </c>
      <c r="L246" s="1"/>
      <c r="M246" s="1"/>
      <c r="N246" s="1"/>
      <c r="O246" s="1"/>
      <c r="P246" s="1"/>
      <c r="Q246" s="1"/>
      <c r="R246" s="1">
        <v>1</v>
      </c>
      <c r="S246" s="1"/>
      <c r="T246" s="1"/>
      <c r="U246" s="1"/>
      <c r="V246" s="1"/>
      <c r="W246" s="1"/>
      <c r="X246" s="1"/>
      <c r="Y246" s="1">
        <v>1</v>
      </c>
      <c r="Z246" s="63"/>
      <c r="AA246" s="18"/>
      <c r="AB246" s="18"/>
      <c r="AC246" s="18"/>
      <c r="AD246" s="18"/>
      <c r="AE246" s="18"/>
      <c r="AF246" s="18">
        <v>1</v>
      </c>
      <c r="AG246" s="150" t="s">
        <v>1325</v>
      </c>
      <c r="AH246" s="24">
        <f>MATCH(AG246,'Category 4'!$A:$A,0)</f>
        <v>651</v>
      </c>
      <c r="AI246" s="24">
        <f>MATCH(G246,'Category 4'!$1:$1,0)</f>
        <v>73</v>
      </c>
      <c r="AJ246" s="24">
        <f>INDEX('Category 4'!$A$1:$DU$871,'Other Equipments'!AH246,'Other Equipments'!AI246)</f>
        <v>103.9</v>
      </c>
      <c r="AK246" s="24">
        <f>MATCH($AK$2,'Category 4'!$1:$1,0)</f>
        <v>124</v>
      </c>
      <c r="AL246" s="28">
        <f>INDEX('Category 4'!$A$1:$DU$871,'Other Equipments'!AH246,'Other Equipments'!AK246)</f>
        <v>101.2</v>
      </c>
      <c r="AM246" s="17">
        <f t="shared" si="41"/>
        <v>0.97401347449470643</v>
      </c>
      <c r="AN246" s="19">
        <v>0.05</v>
      </c>
      <c r="AO246" s="52">
        <f t="shared" si="36"/>
        <v>0.19</v>
      </c>
      <c r="AP246" s="53"/>
      <c r="AQ246" s="101">
        <f t="shared" si="42"/>
        <v>-2.5986525505293567E-2</v>
      </c>
      <c r="AR246" s="53">
        <f t="shared" si="37"/>
        <v>19588.87199230029</v>
      </c>
      <c r="AS246" s="60">
        <f t="shared" si="38"/>
        <v>16447.675615014439</v>
      </c>
      <c r="AT246" s="61">
        <f t="shared" si="39"/>
        <v>3663.8243849855608</v>
      </c>
      <c r="AU246" s="37">
        <v>0.1</v>
      </c>
      <c r="AV246" s="61">
        <f t="shared" si="40"/>
        <v>3297.4419464870048</v>
      </c>
    </row>
    <row r="247" spans="2:48" x14ac:dyDescent="0.2">
      <c r="B247" s="128">
        <v>244</v>
      </c>
      <c r="C247" s="129" t="s">
        <v>22</v>
      </c>
      <c r="D247" s="129" t="s">
        <v>2932</v>
      </c>
      <c r="E247" s="129" t="s">
        <v>4641</v>
      </c>
      <c r="F247" s="135">
        <v>43435</v>
      </c>
      <c r="G247" s="51">
        <f t="shared" si="33"/>
        <v>43435</v>
      </c>
      <c r="H247" s="59">
        <v>44715</v>
      </c>
      <c r="I247" s="52">
        <f t="shared" si="34"/>
        <v>3.506849315068493</v>
      </c>
      <c r="J247" s="144">
        <v>3</v>
      </c>
      <c r="K247" s="1">
        <v>1923</v>
      </c>
      <c r="L247" s="1"/>
      <c r="M247" s="1"/>
      <c r="N247" s="1"/>
      <c r="O247" s="1"/>
      <c r="P247" s="1"/>
      <c r="Q247" s="1"/>
      <c r="R247" s="1">
        <v>1</v>
      </c>
      <c r="S247" s="1"/>
      <c r="T247" s="1"/>
      <c r="U247" s="1"/>
      <c r="V247" s="1"/>
      <c r="W247" s="1"/>
      <c r="X247" s="1"/>
      <c r="Y247" s="1">
        <v>1</v>
      </c>
      <c r="Z247" s="63"/>
      <c r="AA247" s="18"/>
      <c r="AB247" s="18"/>
      <c r="AC247" s="18"/>
      <c r="AD247" s="18"/>
      <c r="AE247" s="18"/>
      <c r="AF247" s="18">
        <v>1</v>
      </c>
      <c r="AG247" s="150" t="s">
        <v>1325</v>
      </c>
      <c r="AH247" s="24">
        <f>MATCH(AG247,'Category 4'!$A:$A,0)</f>
        <v>651</v>
      </c>
      <c r="AI247" s="24">
        <f>MATCH(G247,'Category 4'!$1:$1,0)</f>
        <v>84</v>
      </c>
      <c r="AJ247" s="24">
        <f>INDEX('Category 4'!$A$1:$DU$871,'Other Equipments'!AH247,'Other Equipments'!AI247)</f>
        <v>102.6</v>
      </c>
      <c r="AK247" s="24">
        <f>MATCH($AK$2,'Category 4'!$1:$1,0)</f>
        <v>124</v>
      </c>
      <c r="AL247" s="28">
        <f>INDEX('Category 4'!$A$1:$DU$871,'Other Equipments'!AH247,'Other Equipments'!AK247)</f>
        <v>101.2</v>
      </c>
      <c r="AM247" s="17">
        <f t="shared" si="41"/>
        <v>0.9863547758284601</v>
      </c>
      <c r="AN247" s="19">
        <v>0.05</v>
      </c>
      <c r="AO247" s="52">
        <f t="shared" si="36"/>
        <v>0.31666666666666665</v>
      </c>
      <c r="AP247" s="53"/>
      <c r="AQ247" s="101">
        <f t="shared" si="42"/>
        <v>-1.3645224171539905E-2</v>
      </c>
      <c r="AR247" s="53">
        <f t="shared" si="37"/>
        <v>1896.7602339181287</v>
      </c>
      <c r="AS247" s="60">
        <f t="shared" si="38"/>
        <v>2106.3565702688988</v>
      </c>
      <c r="AT247" s="61">
        <f t="shared" si="39"/>
        <v>0</v>
      </c>
      <c r="AU247" s="37">
        <v>0.1</v>
      </c>
      <c r="AV247" s="61">
        <f t="shared" si="40"/>
        <v>96.15</v>
      </c>
    </row>
    <row r="248" spans="2:48" x14ac:dyDescent="0.2">
      <c r="B248" s="128">
        <v>245</v>
      </c>
      <c r="C248" s="129" t="s">
        <v>22</v>
      </c>
      <c r="D248" s="129" t="s">
        <v>2932</v>
      </c>
      <c r="E248" s="129" t="s">
        <v>4649</v>
      </c>
      <c r="F248" s="135">
        <v>43102</v>
      </c>
      <c r="G248" s="51">
        <f t="shared" si="33"/>
        <v>43101</v>
      </c>
      <c r="H248" s="59">
        <v>44715</v>
      </c>
      <c r="I248" s="52">
        <f t="shared" si="34"/>
        <v>4.419178082191781</v>
      </c>
      <c r="J248" s="144">
        <v>5</v>
      </c>
      <c r="K248" s="1">
        <v>20111.5</v>
      </c>
      <c r="L248" s="1"/>
      <c r="M248" s="1"/>
      <c r="N248" s="1"/>
      <c r="O248" s="1"/>
      <c r="P248" s="1"/>
      <c r="Q248" s="1"/>
      <c r="R248" s="1">
        <v>1</v>
      </c>
      <c r="S248" s="1"/>
      <c r="T248" s="1"/>
      <c r="U248" s="1"/>
      <c r="V248" s="1"/>
      <c r="W248" s="1"/>
      <c r="X248" s="1"/>
      <c r="Y248" s="1">
        <v>1</v>
      </c>
      <c r="Z248" s="63"/>
      <c r="AA248" s="18"/>
      <c r="AB248" s="18"/>
      <c r="AC248" s="18"/>
      <c r="AD248" s="18"/>
      <c r="AE248" s="18"/>
      <c r="AF248" s="18">
        <v>1</v>
      </c>
      <c r="AG248" s="150" t="s">
        <v>1325</v>
      </c>
      <c r="AH248" s="24">
        <f>MATCH(AG248,'Category 4'!$A:$A,0)</f>
        <v>651</v>
      </c>
      <c r="AI248" s="24">
        <f>MATCH(G248,'Category 4'!$1:$1,0)</f>
        <v>73</v>
      </c>
      <c r="AJ248" s="24">
        <f>INDEX('Category 4'!$A$1:$DU$871,'Other Equipments'!AH248,'Other Equipments'!AI248)</f>
        <v>103.9</v>
      </c>
      <c r="AK248" s="24">
        <f>MATCH($AK$2,'Category 4'!$1:$1,0)</f>
        <v>124</v>
      </c>
      <c r="AL248" s="28">
        <f>INDEX('Category 4'!$A$1:$DU$871,'Other Equipments'!AH248,'Other Equipments'!AK248)</f>
        <v>101.2</v>
      </c>
      <c r="AM248" s="17">
        <f t="shared" si="41"/>
        <v>0.97401347449470643</v>
      </c>
      <c r="AN248" s="19">
        <v>0.05</v>
      </c>
      <c r="AO248" s="52">
        <f t="shared" si="36"/>
        <v>0.19</v>
      </c>
      <c r="AP248" s="53"/>
      <c r="AQ248" s="101">
        <f t="shared" si="42"/>
        <v>-2.5986525505293567E-2</v>
      </c>
      <c r="AR248" s="53">
        <f t="shared" si="37"/>
        <v>19588.87199230029</v>
      </c>
      <c r="AS248" s="60">
        <f t="shared" si="38"/>
        <v>16447.675615014439</v>
      </c>
      <c r="AT248" s="61">
        <f t="shared" si="39"/>
        <v>3663.8243849855608</v>
      </c>
      <c r="AU248" s="37">
        <v>0.1</v>
      </c>
      <c r="AV248" s="61">
        <f t="shared" si="40"/>
        <v>3297.4419464870048</v>
      </c>
    </row>
    <row r="249" spans="2:48" x14ac:dyDescent="0.2">
      <c r="B249" s="128">
        <v>246</v>
      </c>
      <c r="C249" s="129" t="s">
        <v>22</v>
      </c>
      <c r="D249" s="129" t="s">
        <v>2932</v>
      </c>
      <c r="E249" s="129" t="s">
        <v>4641</v>
      </c>
      <c r="F249" s="135">
        <v>43435</v>
      </c>
      <c r="G249" s="51">
        <f t="shared" si="33"/>
        <v>43435</v>
      </c>
      <c r="H249" s="59">
        <v>44715</v>
      </c>
      <c r="I249" s="52">
        <f t="shared" si="34"/>
        <v>3.506849315068493</v>
      </c>
      <c r="J249" s="144">
        <v>3</v>
      </c>
      <c r="K249" s="1">
        <v>1923</v>
      </c>
      <c r="L249" s="1"/>
      <c r="M249" s="1"/>
      <c r="N249" s="1"/>
      <c r="O249" s="1"/>
      <c r="P249" s="1"/>
      <c r="Q249" s="1"/>
      <c r="R249" s="1">
        <v>1</v>
      </c>
      <c r="S249" s="1"/>
      <c r="T249" s="1"/>
      <c r="U249" s="1"/>
      <c r="V249" s="1"/>
      <c r="W249" s="1"/>
      <c r="X249" s="1"/>
      <c r="Y249" s="1">
        <v>1</v>
      </c>
      <c r="Z249" s="63"/>
      <c r="AA249" s="18"/>
      <c r="AB249" s="18"/>
      <c r="AC249" s="18"/>
      <c r="AD249" s="18"/>
      <c r="AE249" s="18"/>
      <c r="AF249" s="18">
        <v>1</v>
      </c>
      <c r="AG249" s="150" t="s">
        <v>1325</v>
      </c>
      <c r="AH249" s="24">
        <f>MATCH(AG249,'Category 4'!$A:$A,0)</f>
        <v>651</v>
      </c>
      <c r="AI249" s="24">
        <f>MATCH(G249,'Category 4'!$1:$1,0)</f>
        <v>84</v>
      </c>
      <c r="AJ249" s="24">
        <f>INDEX('Category 4'!$A$1:$DU$871,'Other Equipments'!AH249,'Other Equipments'!AI249)</f>
        <v>102.6</v>
      </c>
      <c r="AK249" s="24">
        <f>MATCH($AK$2,'Category 4'!$1:$1,0)</f>
        <v>124</v>
      </c>
      <c r="AL249" s="28">
        <f>INDEX('Category 4'!$A$1:$DU$871,'Other Equipments'!AH249,'Other Equipments'!AK249)</f>
        <v>101.2</v>
      </c>
      <c r="AM249" s="17">
        <f t="shared" si="41"/>
        <v>0.9863547758284601</v>
      </c>
      <c r="AN249" s="19">
        <v>0.05</v>
      </c>
      <c r="AO249" s="52">
        <f t="shared" si="36"/>
        <v>0.31666666666666665</v>
      </c>
      <c r="AP249" s="53"/>
      <c r="AQ249" s="101">
        <f t="shared" si="42"/>
        <v>-1.3645224171539905E-2</v>
      </c>
      <c r="AR249" s="53">
        <f t="shared" si="37"/>
        <v>1896.7602339181287</v>
      </c>
      <c r="AS249" s="60">
        <f t="shared" si="38"/>
        <v>2106.3565702688988</v>
      </c>
      <c r="AT249" s="61">
        <f t="shared" si="39"/>
        <v>0</v>
      </c>
      <c r="AU249" s="37">
        <v>0.1</v>
      </c>
      <c r="AV249" s="61">
        <f t="shared" si="40"/>
        <v>96.15</v>
      </c>
    </row>
    <row r="250" spans="2:48" x14ac:dyDescent="0.2">
      <c r="B250" s="128">
        <v>247</v>
      </c>
      <c r="C250" s="129" t="s">
        <v>22</v>
      </c>
      <c r="D250" s="129" t="s">
        <v>2932</v>
      </c>
      <c r="E250" s="129" t="s">
        <v>4650</v>
      </c>
      <c r="F250" s="135">
        <v>43102</v>
      </c>
      <c r="G250" s="51">
        <f t="shared" si="33"/>
        <v>43101</v>
      </c>
      <c r="H250" s="59">
        <v>44715</v>
      </c>
      <c r="I250" s="52">
        <f t="shared" si="34"/>
        <v>4.419178082191781</v>
      </c>
      <c r="J250" s="144">
        <v>5</v>
      </c>
      <c r="K250" s="1">
        <v>20111.5</v>
      </c>
      <c r="L250" s="1"/>
      <c r="M250" s="1"/>
      <c r="N250" s="1"/>
      <c r="O250" s="1"/>
      <c r="P250" s="1"/>
      <c r="Q250" s="1"/>
      <c r="R250" s="1">
        <v>1</v>
      </c>
      <c r="S250" s="1"/>
      <c r="T250" s="1"/>
      <c r="U250" s="1"/>
      <c r="V250" s="1"/>
      <c r="W250" s="1"/>
      <c r="X250" s="1"/>
      <c r="Y250" s="1">
        <v>1</v>
      </c>
      <c r="Z250" s="63"/>
      <c r="AA250" s="18"/>
      <c r="AB250" s="18"/>
      <c r="AC250" s="18"/>
      <c r="AD250" s="18"/>
      <c r="AE250" s="18"/>
      <c r="AF250" s="18">
        <v>1</v>
      </c>
      <c r="AG250" s="150" t="s">
        <v>1325</v>
      </c>
      <c r="AH250" s="24">
        <f>MATCH(AG250,'Category 4'!$A:$A,0)</f>
        <v>651</v>
      </c>
      <c r="AI250" s="24">
        <f>MATCH(G250,'Category 4'!$1:$1,0)</f>
        <v>73</v>
      </c>
      <c r="AJ250" s="24">
        <f>INDEX('Category 4'!$A$1:$DU$871,'Other Equipments'!AH250,'Other Equipments'!AI250)</f>
        <v>103.9</v>
      </c>
      <c r="AK250" s="24">
        <f>MATCH($AK$2,'Category 4'!$1:$1,0)</f>
        <v>124</v>
      </c>
      <c r="AL250" s="28">
        <f>INDEX('Category 4'!$A$1:$DU$871,'Other Equipments'!AH250,'Other Equipments'!AK250)</f>
        <v>101.2</v>
      </c>
      <c r="AM250" s="17">
        <f t="shared" si="41"/>
        <v>0.97401347449470643</v>
      </c>
      <c r="AN250" s="19">
        <v>0.05</v>
      </c>
      <c r="AO250" s="52">
        <f t="shared" si="36"/>
        <v>0.19</v>
      </c>
      <c r="AP250" s="53"/>
      <c r="AQ250" s="101">
        <f t="shared" si="42"/>
        <v>-2.5986525505293567E-2</v>
      </c>
      <c r="AR250" s="53">
        <f t="shared" si="37"/>
        <v>19588.87199230029</v>
      </c>
      <c r="AS250" s="60">
        <f t="shared" si="38"/>
        <v>16447.675615014439</v>
      </c>
      <c r="AT250" s="61">
        <f t="shared" si="39"/>
        <v>3663.8243849855608</v>
      </c>
      <c r="AU250" s="37">
        <v>0.1</v>
      </c>
      <c r="AV250" s="61">
        <f t="shared" si="40"/>
        <v>3297.4419464870048</v>
      </c>
    </row>
    <row r="251" spans="2:48" x14ac:dyDescent="0.2">
      <c r="B251" s="128">
        <v>248</v>
      </c>
      <c r="C251" s="129" t="s">
        <v>22</v>
      </c>
      <c r="D251" s="129" t="s">
        <v>2932</v>
      </c>
      <c r="E251" s="129" t="s">
        <v>4641</v>
      </c>
      <c r="F251" s="135">
        <v>43435</v>
      </c>
      <c r="G251" s="51">
        <f t="shared" si="33"/>
        <v>43435</v>
      </c>
      <c r="H251" s="59">
        <v>44715</v>
      </c>
      <c r="I251" s="52">
        <f t="shared" si="34"/>
        <v>3.506849315068493</v>
      </c>
      <c r="J251" s="144">
        <v>3</v>
      </c>
      <c r="K251" s="1">
        <v>1923</v>
      </c>
      <c r="L251" s="1"/>
      <c r="M251" s="1"/>
      <c r="N251" s="1"/>
      <c r="O251" s="1"/>
      <c r="P251" s="1"/>
      <c r="Q251" s="1"/>
      <c r="R251" s="1">
        <v>1</v>
      </c>
      <c r="S251" s="1"/>
      <c r="T251" s="1"/>
      <c r="U251" s="1"/>
      <c r="V251" s="1"/>
      <c r="W251" s="1"/>
      <c r="X251" s="1"/>
      <c r="Y251" s="1">
        <v>1</v>
      </c>
      <c r="Z251" s="63"/>
      <c r="AA251" s="18"/>
      <c r="AB251" s="18"/>
      <c r="AC251" s="18"/>
      <c r="AD251" s="18"/>
      <c r="AE251" s="18"/>
      <c r="AF251" s="18">
        <v>1</v>
      </c>
      <c r="AG251" s="150" t="s">
        <v>1325</v>
      </c>
      <c r="AH251" s="24">
        <f>MATCH(AG251,'Category 4'!$A:$A,0)</f>
        <v>651</v>
      </c>
      <c r="AI251" s="24">
        <f>MATCH(G251,'Category 4'!$1:$1,0)</f>
        <v>84</v>
      </c>
      <c r="AJ251" s="24">
        <f>INDEX('Category 4'!$A$1:$DU$871,'Other Equipments'!AH251,'Other Equipments'!AI251)</f>
        <v>102.6</v>
      </c>
      <c r="AK251" s="24">
        <f>MATCH($AK$2,'Category 4'!$1:$1,0)</f>
        <v>124</v>
      </c>
      <c r="AL251" s="28">
        <f>INDEX('Category 4'!$A$1:$DU$871,'Other Equipments'!AH251,'Other Equipments'!AK251)</f>
        <v>101.2</v>
      </c>
      <c r="AM251" s="17">
        <f t="shared" si="41"/>
        <v>0.9863547758284601</v>
      </c>
      <c r="AN251" s="19">
        <v>0.05</v>
      </c>
      <c r="AO251" s="52">
        <f t="shared" si="36"/>
        <v>0.31666666666666665</v>
      </c>
      <c r="AP251" s="53"/>
      <c r="AQ251" s="101">
        <f t="shared" si="42"/>
        <v>-1.3645224171539905E-2</v>
      </c>
      <c r="AR251" s="53">
        <f t="shared" si="37"/>
        <v>1896.7602339181287</v>
      </c>
      <c r="AS251" s="60">
        <f t="shared" si="38"/>
        <v>2106.3565702688988</v>
      </c>
      <c r="AT251" s="61">
        <f t="shared" si="39"/>
        <v>0</v>
      </c>
      <c r="AU251" s="37">
        <v>0.1</v>
      </c>
      <c r="AV251" s="61">
        <f t="shared" si="40"/>
        <v>96.15</v>
      </c>
    </row>
    <row r="252" spans="2:48" x14ac:dyDescent="0.2">
      <c r="B252" s="128">
        <v>249</v>
      </c>
      <c r="C252" s="129" t="s">
        <v>22</v>
      </c>
      <c r="D252" s="129" t="s">
        <v>2932</v>
      </c>
      <c r="E252" s="129" t="s">
        <v>4651</v>
      </c>
      <c r="F252" s="135">
        <v>43102</v>
      </c>
      <c r="G252" s="51">
        <f t="shared" si="33"/>
        <v>43101</v>
      </c>
      <c r="H252" s="59">
        <v>44715</v>
      </c>
      <c r="I252" s="52">
        <f t="shared" si="34"/>
        <v>4.419178082191781</v>
      </c>
      <c r="J252" s="144">
        <v>5</v>
      </c>
      <c r="K252" s="1">
        <v>20111.5</v>
      </c>
      <c r="L252" s="1"/>
      <c r="M252" s="1"/>
      <c r="N252" s="1"/>
      <c r="O252" s="1"/>
      <c r="P252" s="1"/>
      <c r="Q252" s="1"/>
      <c r="R252" s="1">
        <v>1</v>
      </c>
      <c r="S252" s="1"/>
      <c r="T252" s="1"/>
      <c r="U252" s="1"/>
      <c r="V252" s="1"/>
      <c r="W252" s="1"/>
      <c r="X252" s="1"/>
      <c r="Y252" s="1">
        <v>1</v>
      </c>
      <c r="Z252" s="63"/>
      <c r="AA252" s="18"/>
      <c r="AB252" s="18"/>
      <c r="AC252" s="18"/>
      <c r="AD252" s="18"/>
      <c r="AE252" s="18"/>
      <c r="AF252" s="18">
        <v>1</v>
      </c>
      <c r="AG252" s="150" t="s">
        <v>1325</v>
      </c>
      <c r="AH252" s="24">
        <f>MATCH(AG252,'Category 4'!$A:$A,0)</f>
        <v>651</v>
      </c>
      <c r="AI252" s="24">
        <f>MATCH(G252,'Category 4'!$1:$1,0)</f>
        <v>73</v>
      </c>
      <c r="AJ252" s="24">
        <f>INDEX('Category 4'!$A$1:$DU$871,'Other Equipments'!AH252,'Other Equipments'!AI252)</f>
        <v>103.9</v>
      </c>
      <c r="AK252" s="24">
        <f>MATCH($AK$2,'Category 4'!$1:$1,0)</f>
        <v>124</v>
      </c>
      <c r="AL252" s="28">
        <f>INDEX('Category 4'!$A$1:$DU$871,'Other Equipments'!AH252,'Other Equipments'!AK252)</f>
        <v>101.2</v>
      </c>
      <c r="AM252" s="17">
        <f t="shared" si="41"/>
        <v>0.97401347449470643</v>
      </c>
      <c r="AN252" s="19">
        <v>0.05</v>
      </c>
      <c r="AO252" s="52">
        <f t="shared" si="36"/>
        <v>0.19</v>
      </c>
      <c r="AP252" s="53"/>
      <c r="AQ252" s="101">
        <f t="shared" si="42"/>
        <v>-2.5986525505293567E-2</v>
      </c>
      <c r="AR252" s="53">
        <f t="shared" si="37"/>
        <v>19588.87199230029</v>
      </c>
      <c r="AS252" s="60">
        <f t="shared" si="38"/>
        <v>16447.675615014439</v>
      </c>
      <c r="AT252" s="61">
        <f t="shared" si="39"/>
        <v>3663.8243849855608</v>
      </c>
      <c r="AU252" s="37">
        <v>0.1</v>
      </c>
      <c r="AV252" s="61">
        <f t="shared" si="40"/>
        <v>3297.4419464870048</v>
      </c>
    </row>
    <row r="253" spans="2:48" x14ac:dyDescent="0.2">
      <c r="B253" s="128">
        <v>250</v>
      </c>
      <c r="C253" s="129" t="s">
        <v>22</v>
      </c>
      <c r="D253" s="129" t="s">
        <v>2932</v>
      </c>
      <c r="E253" s="129" t="s">
        <v>4641</v>
      </c>
      <c r="F253" s="135">
        <v>43435</v>
      </c>
      <c r="G253" s="51">
        <f t="shared" si="33"/>
        <v>43435</v>
      </c>
      <c r="H253" s="59">
        <v>44715</v>
      </c>
      <c r="I253" s="52">
        <f t="shared" si="34"/>
        <v>3.506849315068493</v>
      </c>
      <c r="J253" s="144">
        <v>3</v>
      </c>
      <c r="K253" s="1">
        <v>1923</v>
      </c>
      <c r="L253" s="1"/>
      <c r="M253" s="1"/>
      <c r="N253" s="1"/>
      <c r="O253" s="1"/>
      <c r="P253" s="1"/>
      <c r="Q253" s="1"/>
      <c r="R253" s="1">
        <v>1</v>
      </c>
      <c r="S253" s="1"/>
      <c r="T253" s="1"/>
      <c r="U253" s="1"/>
      <c r="V253" s="1"/>
      <c r="W253" s="1"/>
      <c r="X253" s="1"/>
      <c r="Y253" s="1">
        <v>1</v>
      </c>
      <c r="Z253" s="63"/>
      <c r="AA253" s="18"/>
      <c r="AB253" s="18"/>
      <c r="AC253" s="18"/>
      <c r="AD253" s="18"/>
      <c r="AE253" s="18"/>
      <c r="AF253" s="18">
        <v>1</v>
      </c>
      <c r="AG253" s="150" t="s">
        <v>1325</v>
      </c>
      <c r="AH253" s="24">
        <f>MATCH(AG253,'Category 4'!$A:$A,0)</f>
        <v>651</v>
      </c>
      <c r="AI253" s="24">
        <f>MATCH(G253,'Category 4'!$1:$1,0)</f>
        <v>84</v>
      </c>
      <c r="AJ253" s="24">
        <f>INDEX('Category 4'!$A$1:$DU$871,'Other Equipments'!AH253,'Other Equipments'!AI253)</f>
        <v>102.6</v>
      </c>
      <c r="AK253" s="24">
        <f>MATCH($AK$2,'Category 4'!$1:$1,0)</f>
        <v>124</v>
      </c>
      <c r="AL253" s="28">
        <f>INDEX('Category 4'!$A$1:$DU$871,'Other Equipments'!AH253,'Other Equipments'!AK253)</f>
        <v>101.2</v>
      </c>
      <c r="AM253" s="17">
        <f t="shared" si="41"/>
        <v>0.9863547758284601</v>
      </c>
      <c r="AN253" s="19">
        <v>0.05</v>
      </c>
      <c r="AO253" s="52">
        <f t="shared" si="36"/>
        <v>0.31666666666666665</v>
      </c>
      <c r="AP253" s="53"/>
      <c r="AQ253" s="101">
        <f t="shared" si="42"/>
        <v>-1.3645224171539905E-2</v>
      </c>
      <c r="AR253" s="53">
        <f t="shared" si="37"/>
        <v>1896.7602339181287</v>
      </c>
      <c r="AS253" s="60">
        <f t="shared" si="38"/>
        <v>2106.3565702688988</v>
      </c>
      <c r="AT253" s="61">
        <f t="shared" si="39"/>
        <v>0</v>
      </c>
      <c r="AU253" s="37">
        <v>0.1</v>
      </c>
      <c r="AV253" s="61">
        <f t="shared" si="40"/>
        <v>96.15</v>
      </c>
    </row>
    <row r="254" spans="2:48" x14ac:dyDescent="0.2">
      <c r="B254" s="128">
        <v>251</v>
      </c>
      <c r="C254" s="129" t="s">
        <v>22</v>
      </c>
      <c r="D254" s="129" t="s">
        <v>2932</v>
      </c>
      <c r="E254" s="129" t="s">
        <v>4652</v>
      </c>
      <c r="F254" s="135">
        <v>43102</v>
      </c>
      <c r="G254" s="51">
        <f t="shared" si="33"/>
        <v>43101</v>
      </c>
      <c r="H254" s="59">
        <v>44715</v>
      </c>
      <c r="I254" s="52">
        <f t="shared" si="34"/>
        <v>4.419178082191781</v>
      </c>
      <c r="J254" s="144">
        <v>5</v>
      </c>
      <c r="K254" s="1">
        <v>20111.54</v>
      </c>
      <c r="L254" s="1"/>
      <c r="M254" s="1"/>
      <c r="N254" s="1"/>
      <c r="O254" s="1"/>
      <c r="P254" s="1"/>
      <c r="Q254" s="1"/>
      <c r="R254" s="1">
        <v>1</v>
      </c>
      <c r="S254" s="1"/>
      <c r="T254" s="1"/>
      <c r="U254" s="1"/>
      <c r="V254" s="1"/>
      <c r="W254" s="1"/>
      <c r="X254" s="1"/>
      <c r="Y254" s="1">
        <v>1</v>
      </c>
      <c r="Z254" s="63"/>
      <c r="AA254" s="18"/>
      <c r="AB254" s="18"/>
      <c r="AC254" s="18"/>
      <c r="AD254" s="18"/>
      <c r="AE254" s="18"/>
      <c r="AF254" s="18">
        <v>1</v>
      </c>
      <c r="AG254" s="150" t="s">
        <v>1325</v>
      </c>
      <c r="AH254" s="24">
        <f>MATCH(AG254,'Category 4'!$A:$A,0)</f>
        <v>651</v>
      </c>
      <c r="AI254" s="24">
        <f>MATCH(G254,'Category 4'!$1:$1,0)</f>
        <v>73</v>
      </c>
      <c r="AJ254" s="24">
        <f>INDEX('Category 4'!$A$1:$DU$871,'Other Equipments'!AH254,'Other Equipments'!AI254)</f>
        <v>103.9</v>
      </c>
      <c r="AK254" s="24">
        <f>MATCH($AK$2,'Category 4'!$1:$1,0)</f>
        <v>124</v>
      </c>
      <c r="AL254" s="28">
        <f>INDEX('Category 4'!$A$1:$DU$871,'Other Equipments'!AH254,'Other Equipments'!AK254)</f>
        <v>101.2</v>
      </c>
      <c r="AM254" s="17">
        <f t="shared" si="41"/>
        <v>0.97401347449470643</v>
      </c>
      <c r="AN254" s="19">
        <v>0.05</v>
      </c>
      <c r="AO254" s="52">
        <f t="shared" si="36"/>
        <v>0.19</v>
      </c>
      <c r="AP254" s="53"/>
      <c r="AQ254" s="101">
        <f t="shared" si="42"/>
        <v>-2.5986525505293567E-2</v>
      </c>
      <c r="AR254" s="53">
        <f t="shared" si="37"/>
        <v>19588.910952839269</v>
      </c>
      <c r="AS254" s="60">
        <f t="shared" si="38"/>
        <v>16447.708327990826</v>
      </c>
      <c r="AT254" s="61">
        <f t="shared" si="39"/>
        <v>3663.8316720091752</v>
      </c>
      <c r="AU254" s="37">
        <v>0.1</v>
      </c>
      <c r="AV254" s="61">
        <f t="shared" si="40"/>
        <v>3297.4485048082579</v>
      </c>
    </row>
    <row r="255" spans="2:48" x14ac:dyDescent="0.2">
      <c r="B255" s="128">
        <v>252</v>
      </c>
      <c r="C255" s="129" t="s">
        <v>22</v>
      </c>
      <c r="D255" s="129" t="s">
        <v>2932</v>
      </c>
      <c r="E255" s="129" t="s">
        <v>4641</v>
      </c>
      <c r="F255" s="135">
        <v>43435</v>
      </c>
      <c r="G255" s="51">
        <f t="shared" si="33"/>
        <v>43435</v>
      </c>
      <c r="H255" s="59">
        <v>44715</v>
      </c>
      <c r="I255" s="52">
        <f t="shared" si="34"/>
        <v>3.506849315068493</v>
      </c>
      <c r="J255" s="144">
        <v>3</v>
      </c>
      <c r="K255" s="1">
        <v>1923</v>
      </c>
      <c r="L255" s="1"/>
      <c r="M255" s="1"/>
      <c r="N255" s="1"/>
      <c r="O255" s="1"/>
      <c r="P255" s="1"/>
      <c r="Q255" s="1"/>
      <c r="R255" s="1">
        <v>1</v>
      </c>
      <c r="S255" s="1"/>
      <c r="T255" s="1"/>
      <c r="U255" s="1"/>
      <c r="V255" s="1"/>
      <c r="W255" s="1"/>
      <c r="X255" s="1"/>
      <c r="Y255" s="1">
        <v>1</v>
      </c>
      <c r="Z255" s="63"/>
      <c r="AA255" s="18"/>
      <c r="AB255" s="18"/>
      <c r="AC255" s="18"/>
      <c r="AD255" s="18"/>
      <c r="AE255" s="18"/>
      <c r="AF255" s="18">
        <v>1</v>
      </c>
      <c r="AG255" s="150" t="s">
        <v>1325</v>
      </c>
      <c r="AH255" s="24">
        <f>MATCH(AG255,'Category 4'!$A:$A,0)</f>
        <v>651</v>
      </c>
      <c r="AI255" s="24">
        <f>MATCH(G255,'Category 4'!$1:$1,0)</f>
        <v>84</v>
      </c>
      <c r="AJ255" s="24">
        <f>INDEX('Category 4'!$A$1:$DU$871,'Other Equipments'!AH255,'Other Equipments'!AI255)</f>
        <v>102.6</v>
      </c>
      <c r="AK255" s="24">
        <f>MATCH($AK$2,'Category 4'!$1:$1,0)</f>
        <v>124</v>
      </c>
      <c r="AL255" s="28">
        <f>INDEX('Category 4'!$A$1:$DU$871,'Other Equipments'!AH255,'Other Equipments'!AK255)</f>
        <v>101.2</v>
      </c>
      <c r="AM255" s="17">
        <f t="shared" si="41"/>
        <v>0.9863547758284601</v>
      </c>
      <c r="AN255" s="19">
        <v>0.05</v>
      </c>
      <c r="AO255" s="52">
        <f t="shared" si="36"/>
        <v>0.31666666666666665</v>
      </c>
      <c r="AP255" s="53"/>
      <c r="AQ255" s="101">
        <f t="shared" si="42"/>
        <v>-1.3645224171539905E-2</v>
      </c>
      <c r="AR255" s="53">
        <f t="shared" si="37"/>
        <v>1896.7602339181287</v>
      </c>
      <c r="AS255" s="60">
        <f t="shared" si="38"/>
        <v>2106.3565702688988</v>
      </c>
      <c r="AT255" s="61">
        <f t="shared" si="39"/>
        <v>0</v>
      </c>
      <c r="AU255" s="37">
        <v>0.1</v>
      </c>
      <c r="AV255" s="61">
        <f t="shared" si="40"/>
        <v>96.15</v>
      </c>
    </row>
    <row r="256" spans="2:48" x14ac:dyDescent="0.2">
      <c r="B256" s="128">
        <v>253</v>
      </c>
      <c r="C256" s="129" t="s">
        <v>22</v>
      </c>
      <c r="D256" s="129" t="s">
        <v>2932</v>
      </c>
      <c r="E256" s="129" t="s">
        <v>4653</v>
      </c>
      <c r="F256" s="135">
        <v>43102</v>
      </c>
      <c r="G256" s="51">
        <f t="shared" si="33"/>
        <v>43101</v>
      </c>
      <c r="H256" s="59">
        <v>44715</v>
      </c>
      <c r="I256" s="52">
        <f t="shared" si="34"/>
        <v>4.419178082191781</v>
      </c>
      <c r="J256" s="144">
        <v>5</v>
      </c>
      <c r="K256" s="1">
        <v>20111.96</v>
      </c>
      <c r="L256" s="1"/>
      <c r="M256" s="1"/>
      <c r="N256" s="1"/>
      <c r="O256" s="1"/>
      <c r="P256" s="1"/>
      <c r="Q256" s="1"/>
      <c r="R256" s="1">
        <v>1</v>
      </c>
      <c r="S256" s="1"/>
      <c r="T256" s="1"/>
      <c r="U256" s="1"/>
      <c r="V256" s="1"/>
      <c r="W256" s="1"/>
      <c r="X256" s="1"/>
      <c r="Y256" s="1">
        <v>1</v>
      </c>
      <c r="Z256" s="63"/>
      <c r="AA256" s="18"/>
      <c r="AB256" s="18"/>
      <c r="AC256" s="18"/>
      <c r="AD256" s="18"/>
      <c r="AE256" s="18"/>
      <c r="AF256" s="18">
        <v>1</v>
      </c>
      <c r="AG256" s="150" t="s">
        <v>1325</v>
      </c>
      <c r="AH256" s="24">
        <f>MATCH(AG256,'Category 4'!$A:$A,0)</f>
        <v>651</v>
      </c>
      <c r="AI256" s="24">
        <f>MATCH(G256,'Category 4'!$1:$1,0)</f>
        <v>73</v>
      </c>
      <c r="AJ256" s="24">
        <f>INDEX('Category 4'!$A$1:$DU$871,'Other Equipments'!AH256,'Other Equipments'!AI256)</f>
        <v>103.9</v>
      </c>
      <c r="AK256" s="24">
        <f>MATCH($AK$2,'Category 4'!$1:$1,0)</f>
        <v>124</v>
      </c>
      <c r="AL256" s="28">
        <f>INDEX('Category 4'!$A$1:$DU$871,'Other Equipments'!AH256,'Other Equipments'!AK256)</f>
        <v>101.2</v>
      </c>
      <c r="AM256" s="17">
        <f t="shared" si="41"/>
        <v>0.97401347449470643</v>
      </c>
      <c r="AN256" s="19">
        <v>0.05</v>
      </c>
      <c r="AO256" s="52">
        <f t="shared" si="36"/>
        <v>0.19</v>
      </c>
      <c r="AP256" s="53"/>
      <c r="AQ256" s="101">
        <f t="shared" si="42"/>
        <v>-2.5986525505293567E-2</v>
      </c>
      <c r="AR256" s="53">
        <f t="shared" si="37"/>
        <v>19589.320038498554</v>
      </c>
      <c r="AS256" s="60">
        <f t="shared" si="38"/>
        <v>16448.051814242881</v>
      </c>
      <c r="AT256" s="61">
        <f t="shared" si="39"/>
        <v>3663.9081857571182</v>
      </c>
      <c r="AU256" s="37">
        <v>0.1</v>
      </c>
      <c r="AV256" s="61">
        <f t="shared" si="40"/>
        <v>3297.5173671814064</v>
      </c>
    </row>
    <row r="257" spans="2:48" x14ac:dyDescent="0.2">
      <c r="B257" s="128">
        <v>254</v>
      </c>
      <c r="C257" s="129" t="s">
        <v>22</v>
      </c>
      <c r="D257" s="129" t="s">
        <v>2932</v>
      </c>
      <c r="E257" s="129" t="s">
        <v>4641</v>
      </c>
      <c r="F257" s="135">
        <v>43435</v>
      </c>
      <c r="G257" s="51">
        <f t="shared" si="33"/>
        <v>43435</v>
      </c>
      <c r="H257" s="59">
        <v>44715</v>
      </c>
      <c r="I257" s="52">
        <f t="shared" si="34"/>
        <v>3.506849315068493</v>
      </c>
      <c r="J257" s="144">
        <v>3</v>
      </c>
      <c r="K257" s="1">
        <v>1924</v>
      </c>
      <c r="L257" s="1"/>
      <c r="M257" s="1"/>
      <c r="N257" s="1"/>
      <c r="O257" s="1"/>
      <c r="P257" s="1"/>
      <c r="Q257" s="1"/>
      <c r="R257" s="1">
        <v>1</v>
      </c>
      <c r="S257" s="1"/>
      <c r="T257" s="1"/>
      <c r="U257" s="1"/>
      <c r="V257" s="1"/>
      <c r="W257" s="1"/>
      <c r="X257" s="1"/>
      <c r="Y257" s="1">
        <v>1</v>
      </c>
      <c r="Z257" s="63"/>
      <c r="AA257" s="18"/>
      <c r="AB257" s="18"/>
      <c r="AC257" s="18"/>
      <c r="AD257" s="18"/>
      <c r="AE257" s="18"/>
      <c r="AF257" s="18">
        <v>1</v>
      </c>
      <c r="AG257" s="150" t="s">
        <v>1325</v>
      </c>
      <c r="AH257" s="24">
        <f>MATCH(AG257,'Category 4'!$A:$A,0)</f>
        <v>651</v>
      </c>
      <c r="AI257" s="24">
        <f>MATCH(G257,'Category 4'!$1:$1,0)</f>
        <v>84</v>
      </c>
      <c r="AJ257" s="24">
        <f>INDEX('Category 4'!$A$1:$DU$871,'Other Equipments'!AH257,'Other Equipments'!AI257)</f>
        <v>102.6</v>
      </c>
      <c r="AK257" s="24">
        <f>MATCH($AK$2,'Category 4'!$1:$1,0)</f>
        <v>124</v>
      </c>
      <c r="AL257" s="28">
        <f>INDEX('Category 4'!$A$1:$DU$871,'Other Equipments'!AH257,'Other Equipments'!AK257)</f>
        <v>101.2</v>
      </c>
      <c r="AM257" s="17">
        <f t="shared" si="41"/>
        <v>0.9863547758284601</v>
      </c>
      <c r="AN257" s="19">
        <v>0.05</v>
      </c>
      <c r="AO257" s="52">
        <f t="shared" si="36"/>
        <v>0.31666666666666665</v>
      </c>
      <c r="AP257" s="53"/>
      <c r="AQ257" s="101">
        <f t="shared" si="42"/>
        <v>-1.3645224171539905E-2</v>
      </c>
      <c r="AR257" s="53">
        <f t="shared" si="37"/>
        <v>1897.7465886939572</v>
      </c>
      <c r="AS257" s="60">
        <f t="shared" si="38"/>
        <v>2107.4519194994077</v>
      </c>
      <c r="AT257" s="61">
        <f t="shared" si="39"/>
        <v>0</v>
      </c>
      <c r="AU257" s="37">
        <v>0.1</v>
      </c>
      <c r="AV257" s="61">
        <f t="shared" si="40"/>
        <v>96.2</v>
      </c>
    </row>
    <row r="258" spans="2:48" x14ac:dyDescent="0.2">
      <c r="B258" s="128">
        <v>255</v>
      </c>
      <c r="C258" s="129" t="s">
        <v>22</v>
      </c>
      <c r="D258" s="129" t="s">
        <v>2932</v>
      </c>
      <c r="E258" s="129" t="s">
        <v>4654</v>
      </c>
      <c r="F258" s="135">
        <v>43308</v>
      </c>
      <c r="G258" s="51">
        <f t="shared" si="33"/>
        <v>43282</v>
      </c>
      <c r="H258" s="59">
        <v>44715</v>
      </c>
      <c r="I258" s="52">
        <f t="shared" si="34"/>
        <v>3.8547945205479452</v>
      </c>
      <c r="J258" s="144">
        <v>5</v>
      </c>
      <c r="K258" s="1">
        <v>19518.75</v>
      </c>
      <c r="L258" s="1"/>
      <c r="M258" s="1"/>
      <c r="N258" s="1"/>
      <c r="O258" s="1"/>
      <c r="P258" s="1"/>
      <c r="Q258" s="1"/>
      <c r="R258" s="1">
        <v>1</v>
      </c>
      <c r="S258" s="1"/>
      <c r="T258" s="1"/>
      <c r="U258" s="1"/>
      <c r="V258" s="1"/>
      <c r="W258" s="1"/>
      <c r="X258" s="1"/>
      <c r="Y258" s="1">
        <v>1</v>
      </c>
      <c r="Z258" s="63"/>
      <c r="AA258" s="18"/>
      <c r="AB258" s="18"/>
      <c r="AC258" s="18"/>
      <c r="AD258" s="18"/>
      <c r="AE258" s="18"/>
      <c r="AF258" s="18">
        <v>1</v>
      </c>
      <c r="AG258" s="150" t="s">
        <v>1325</v>
      </c>
      <c r="AH258" s="24">
        <f>MATCH(AG258,'Category 4'!$A:$A,0)</f>
        <v>651</v>
      </c>
      <c r="AI258" s="24">
        <f>MATCH(G258,'Category 4'!$1:$1,0)</f>
        <v>79</v>
      </c>
      <c r="AJ258" s="24">
        <f>INDEX('Category 4'!$A$1:$DU$871,'Other Equipments'!AH258,'Other Equipments'!AI258)</f>
        <v>103</v>
      </c>
      <c r="AK258" s="24">
        <f>MATCH($AK$2,'Category 4'!$1:$1,0)</f>
        <v>124</v>
      </c>
      <c r="AL258" s="28">
        <f>INDEX('Category 4'!$A$1:$DU$871,'Other Equipments'!AH258,'Other Equipments'!AK258)</f>
        <v>101.2</v>
      </c>
      <c r="AM258" s="17">
        <f t="shared" si="41"/>
        <v>0.98252427184466018</v>
      </c>
      <c r="AN258" s="19">
        <v>0.05</v>
      </c>
      <c r="AO258" s="52">
        <f t="shared" si="36"/>
        <v>0.19</v>
      </c>
      <c r="AP258" s="53"/>
      <c r="AQ258" s="101">
        <f t="shared" si="42"/>
        <v>-1.747572815533982E-2</v>
      </c>
      <c r="AR258" s="53">
        <f t="shared" si="37"/>
        <v>19177.64563106796</v>
      </c>
      <c r="AS258" s="60">
        <f t="shared" si="38"/>
        <v>14045.917826173694</v>
      </c>
      <c r="AT258" s="61">
        <f t="shared" si="39"/>
        <v>5472.8321738263057</v>
      </c>
      <c r="AU258" s="37">
        <v>0.1</v>
      </c>
      <c r="AV258" s="61">
        <f t="shared" si="40"/>
        <v>4925.5489564436757</v>
      </c>
    </row>
    <row r="259" spans="2:48" x14ac:dyDescent="0.2">
      <c r="B259" s="128">
        <v>256</v>
      </c>
      <c r="C259" s="129" t="s">
        <v>22</v>
      </c>
      <c r="D259" s="129" t="s">
        <v>2932</v>
      </c>
      <c r="E259" s="129" t="s">
        <v>4655</v>
      </c>
      <c r="F259" s="135">
        <v>43308</v>
      </c>
      <c r="G259" s="51">
        <f t="shared" si="33"/>
        <v>43282</v>
      </c>
      <c r="H259" s="59">
        <v>44715</v>
      </c>
      <c r="I259" s="52">
        <f t="shared" si="34"/>
        <v>3.8547945205479452</v>
      </c>
      <c r="J259" s="144">
        <v>5</v>
      </c>
      <c r="K259" s="1">
        <v>19518.75</v>
      </c>
      <c r="L259" s="1"/>
      <c r="M259" s="1"/>
      <c r="N259" s="1"/>
      <c r="O259" s="1"/>
      <c r="P259" s="1"/>
      <c r="Q259" s="1"/>
      <c r="R259" s="1">
        <v>1</v>
      </c>
      <c r="S259" s="1"/>
      <c r="T259" s="1"/>
      <c r="U259" s="1"/>
      <c r="V259" s="1"/>
      <c r="W259" s="1"/>
      <c r="X259" s="1"/>
      <c r="Y259" s="1">
        <v>1</v>
      </c>
      <c r="Z259" s="63"/>
      <c r="AA259" s="18"/>
      <c r="AB259" s="18"/>
      <c r="AC259" s="18"/>
      <c r="AD259" s="18"/>
      <c r="AE259" s="18"/>
      <c r="AF259" s="18">
        <v>1</v>
      </c>
      <c r="AG259" s="150" t="s">
        <v>1325</v>
      </c>
      <c r="AH259" s="24">
        <f>MATCH(AG259,'Category 4'!$A:$A,0)</f>
        <v>651</v>
      </c>
      <c r="AI259" s="24">
        <f>MATCH(G259,'Category 4'!$1:$1,0)</f>
        <v>79</v>
      </c>
      <c r="AJ259" s="24">
        <f>INDEX('Category 4'!$A$1:$DU$871,'Other Equipments'!AH259,'Other Equipments'!AI259)</f>
        <v>103</v>
      </c>
      <c r="AK259" s="24">
        <f>MATCH($AK$2,'Category 4'!$1:$1,0)</f>
        <v>124</v>
      </c>
      <c r="AL259" s="28">
        <f>INDEX('Category 4'!$A$1:$DU$871,'Other Equipments'!AH259,'Other Equipments'!AK259)</f>
        <v>101.2</v>
      </c>
      <c r="AM259" s="17">
        <f t="shared" si="41"/>
        <v>0.98252427184466018</v>
      </c>
      <c r="AN259" s="19">
        <v>0.05</v>
      </c>
      <c r="AO259" s="52">
        <f t="shared" si="36"/>
        <v>0.19</v>
      </c>
      <c r="AP259" s="53"/>
      <c r="AQ259" s="101">
        <f t="shared" si="42"/>
        <v>-1.747572815533982E-2</v>
      </c>
      <c r="AR259" s="53">
        <f t="shared" si="37"/>
        <v>19177.64563106796</v>
      </c>
      <c r="AS259" s="60">
        <f t="shared" si="38"/>
        <v>14045.917826173694</v>
      </c>
      <c r="AT259" s="61">
        <f t="shared" si="39"/>
        <v>5472.8321738263057</v>
      </c>
      <c r="AU259" s="37">
        <v>0.1</v>
      </c>
      <c r="AV259" s="61">
        <f t="shared" si="40"/>
        <v>4925.5489564436757</v>
      </c>
    </row>
    <row r="260" spans="2:48" x14ac:dyDescent="0.2">
      <c r="B260" s="128">
        <v>257</v>
      </c>
      <c r="C260" s="129" t="s">
        <v>22</v>
      </c>
      <c r="D260" s="129" t="s">
        <v>2932</v>
      </c>
      <c r="E260" s="129" t="s">
        <v>4656</v>
      </c>
      <c r="F260" s="135">
        <v>43308</v>
      </c>
      <c r="G260" s="51">
        <f t="shared" ref="G260:G323" si="43">DATE(YEAR(F260),MONTH(F260),DAY(1))</f>
        <v>43282</v>
      </c>
      <c r="H260" s="59">
        <v>44715</v>
      </c>
      <c r="I260" s="52">
        <f t="shared" ref="I260:I323" si="44">(H260-F260)/365</f>
        <v>3.8547945205479452</v>
      </c>
      <c r="J260" s="144">
        <v>5</v>
      </c>
      <c r="K260" s="1">
        <v>19518.75</v>
      </c>
      <c r="L260" s="1"/>
      <c r="M260" s="1"/>
      <c r="N260" s="1"/>
      <c r="O260" s="1"/>
      <c r="P260" s="1"/>
      <c r="Q260" s="1"/>
      <c r="R260" s="1">
        <v>1</v>
      </c>
      <c r="S260" s="1"/>
      <c r="T260" s="1"/>
      <c r="U260" s="1"/>
      <c r="V260" s="1"/>
      <c r="W260" s="1"/>
      <c r="X260" s="1"/>
      <c r="Y260" s="1">
        <v>1</v>
      </c>
      <c r="Z260" s="63"/>
      <c r="AA260" s="18"/>
      <c r="AB260" s="18"/>
      <c r="AC260" s="18"/>
      <c r="AD260" s="18"/>
      <c r="AE260" s="18"/>
      <c r="AF260" s="18">
        <v>1</v>
      </c>
      <c r="AG260" s="150" t="s">
        <v>1325</v>
      </c>
      <c r="AH260" s="24">
        <f>MATCH(AG260,'Category 4'!$A:$A,0)</f>
        <v>651</v>
      </c>
      <c r="AI260" s="24">
        <f>MATCH(G260,'Category 4'!$1:$1,0)</f>
        <v>79</v>
      </c>
      <c r="AJ260" s="24">
        <f>INDEX('Category 4'!$A$1:$DU$871,'Other Equipments'!AH260,'Other Equipments'!AI260)</f>
        <v>103</v>
      </c>
      <c r="AK260" s="24">
        <f>MATCH($AK$2,'Category 4'!$1:$1,0)</f>
        <v>124</v>
      </c>
      <c r="AL260" s="28">
        <f>INDEX('Category 4'!$A$1:$DU$871,'Other Equipments'!AH260,'Other Equipments'!AK260)</f>
        <v>101.2</v>
      </c>
      <c r="AM260" s="17">
        <f t="shared" si="41"/>
        <v>0.98252427184466018</v>
      </c>
      <c r="AN260" s="19">
        <v>0.05</v>
      </c>
      <c r="AO260" s="52">
        <f t="shared" ref="AO260:AO323" si="45">(1-AN260)/J260</f>
        <v>0.19</v>
      </c>
      <c r="AP260" s="53"/>
      <c r="AQ260" s="101">
        <f t="shared" si="42"/>
        <v>-1.747572815533982E-2</v>
      </c>
      <c r="AR260" s="53">
        <f t="shared" ref="AR260:AR323" si="46">K260*(1+AQ260)</f>
        <v>19177.64563106796</v>
      </c>
      <c r="AS260" s="60">
        <f t="shared" ref="AS260:AS323" si="47">AR260*AO260*I260</f>
        <v>14045.917826173694</v>
      </c>
      <c r="AT260" s="61">
        <f t="shared" ref="AT260:AT323" si="48">MAX(K260-AS260,0)</f>
        <v>5472.8321738263057</v>
      </c>
      <c r="AU260" s="37">
        <v>0.1</v>
      </c>
      <c r="AV260" s="61">
        <f t="shared" ref="AV260:AV323" si="49">IF(AT260&gt;AN260*K260,AT260*(1-AU260),AN260*K260)</f>
        <v>4925.5489564436757</v>
      </c>
    </row>
    <row r="261" spans="2:48" x14ac:dyDescent="0.2">
      <c r="B261" s="128">
        <v>258</v>
      </c>
      <c r="C261" s="129" t="s">
        <v>22</v>
      </c>
      <c r="D261" s="129" t="s">
        <v>2932</v>
      </c>
      <c r="E261" s="129" t="s">
        <v>4657</v>
      </c>
      <c r="F261" s="135">
        <v>43308</v>
      </c>
      <c r="G261" s="51">
        <f t="shared" si="43"/>
        <v>43282</v>
      </c>
      <c r="H261" s="59">
        <v>44715</v>
      </c>
      <c r="I261" s="52">
        <f t="shared" si="44"/>
        <v>3.8547945205479452</v>
      </c>
      <c r="J261" s="144">
        <v>5</v>
      </c>
      <c r="K261" s="1">
        <v>19518.75</v>
      </c>
      <c r="L261" s="1"/>
      <c r="M261" s="1"/>
      <c r="N261" s="1"/>
      <c r="O261" s="1"/>
      <c r="P261" s="1"/>
      <c r="Q261" s="1"/>
      <c r="R261" s="1">
        <v>1</v>
      </c>
      <c r="S261" s="1"/>
      <c r="T261" s="1"/>
      <c r="U261" s="1"/>
      <c r="V261" s="1"/>
      <c r="W261" s="1"/>
      <c r="X261" s="1"/>
      <c r="Y261" s="1">
        <v>1</v>
      </c>
      <c r="Z261" s="63"/>
      <c r="AA261" s="18"/>
      <c r="AB261" s="18"/>
      <c r="AC261" s="18"/>
      <c r="AD261" s="18"/>
      <c r="AE261" s="18"/>
      <c r="AF261" s="18">
        <v>1</v>
      </c>
      <c r="AG261" s="150" t="s">
        <v>1325</v>
      </c>
      <c r="AH261" s="24">
        <f>MATCH(AG261,'Category 4'!$A:$A,0)</f>
        <v>651</v>
      </c>
      <c r="AI261" s="24">
        <f>MATCH(G261,'Category 4'!$1:$1,0)</f>
        <v>79</v>
      </c>
      <c r="AJ261" s="24">
        <f>INDEX('Category 4'!$A$1:$DU$871,'Other Equipments'!AH261,'Other Equipments'!AI261)</f>
        <v>103</v>
      </c>
      <c r="AK261" s="24">
        <f>MATCH($AK$2,'Category 4'!$1:$1,0)</f>
        <v>124</v>
      </c>
      <c r="AL261" s="28">
        <f>INDEX('Category 4'!$A$1:$DU$871,'Other Equipments'!AH261,'Other Equipments'!AK261)</f>
        <v>101.2</v>
      </c>
      <c r="AM261" s="17">
        <f t="shared" ref="AM261:AM324" si="50">AL261/AJ261</f>
        <v>0.98252427184466018</v>
      </c>
      <c r="AN261" s="19">
        <v>0.05</v>
      </c>
      <c r="AO261" s="52">
        <f t="shared" si="45"/>
        <v>0.19</v>
      </c>
      <c r="AP261" s="53"/>
      <c r="AQ261" s="101">
        <f t="shared" ref="AQ261:AQ324" si="51">(AM261*AF261*Y261*R261)-1</f>
        <v>-1.747572815533982E-2</v>
      </c>
      <c r="AR261" s="53">
        <f t="shared" si="46"/>
        <v>19177.64563106796</v>
      </c>
      <c r="AS261" s="60">
        <f t="shared" si="47"/>
        <v>14045.917826173694</v>
      </c>
      <c r="AT261" s="61">
        <f t="shared" si="48"/>
        <v>5472.8321738263057</v>
      </c>
      <c r="AU261" s="37">
        <v>0.1</v>
      </c>
      <c r="AV261" s="61">
        <f t="shared" si="49"/>
        <v>4925.5489564436757</v>
      </c>
    </row>
    <row r="262" spans="2:48" x14ac:dyDescent="0.2">
      <c r="B262" s="128">
        <v>259</v>
      </c>
      <c r="C262" s="129" t="s">
        <v>22</v>
      </c>
      <c r="D262" s="129" t="s">
        <v>2932</v>
      </c>
      <c r="E262" s="129" t="s">
        <v>4659</v>
      </c>
      <c r="F262" s="135">
        <v>43242</v>
      </c>
      <c r="G262" s="51">
        <f t="shared" si="43"/>
        <v>43221</v>
      </c>
      <c r="H262" s="59">
        <v>44715</v>
      </c>
      <c r="I262" s="52">
        <f t="shared" si="44"/>
        <v>4.0356164383561648</v>
      </c>
      <c r="J262" s="144">
        <v>3</v>
      </c>
      <c r="K262" s="1">
        <v>500</v>
      </c>
      <c r="L262" s="1"/>
      <c r="M262" s="1"/>
      <c r="N262" s="1"/>
      <c r="O262" s="1"/>
      <c r="P262" s="1"/>
      <c r="Q262" s="1"/>
      <c r="R262" s="1">
        <v>1</v>
      </c>
      <c r="S262" s="1"/>
      <c r="T262" s="1"/>
      <c r="U262" s="1"/>
      <c r="V262" s="1"/>
      <c r="W262" s="1"/>
      <c r="X262" s="1"/>
      <c r="Y262" s="1">
        <v>1</v>
      </c>
      <c r="Z262" s="63"/>
      <c r="AA262" s="18"/>
      <c r="AB262" s="18"/>
      <c r="AC262" s="18"/>
      <c r="AD262" s="18"/>
      <c r="AE262" s="18"/>
      <c r="AF262" s="18">
        <v>1</v>
      </c>
      <c r="AG262" s="150" t="s">
        <v>1321</v>
      </c>
      <c r="AH262" s="24">
        <f>MATCH(AG262,'Category 4'!$A:$A,0)</f>
        <v>649</v>
      </c>
      <c r="AI262" s="24">
        <f>MATCH(G262,'Category 4'!$1:$1,0)</f>
        <v>77</v>
      </c>
      <c r="AJ262" s="24">
        <f>INDEX('Category 4'!$A$1:$DU$871,'Other Equipments'!AH262,'Other Equipments'!AI262)</f>
        <v>116.6</v>
      </c>
      <c r="AK262" s="24">
        <f>MATCH($AK$2,'Category 4'!$1:$1,0)</f>
        <v>124</v>
      </c>
      <c r="AL262" s="28">
        <f>INDEX('Category 4'!$A$1:$DU$871,'Other Equipments'!AH262,'Other Equipments'!AK262)</f>
        <v>128.9</v>
      </c>
      <c r="AM262" s="17">
        <f t="shared" si="50"/>
        <v>1.1054888507718696</v>
      </c>
      <c r="AN262" s="19">
        <v>0.05</v>
      </c>
      <c r="AO262" s="52">
        <f t="shared" si="45"/>
        <v>0.31666666666666665</v>
      </c>
      <c r="AP262" s="53"/>
      <c r="AQ262" s="101">
        <f t="shared" si="51"/>
        <v>0.10548885077186965</v>
      </c>
      <c r="AR262" s="53">
        <f t="shared" si="46"/>
        <v>552.74442538593485</v>
      </c>
      <c r="AS262" s="60">
        <f t="shared" si="47"/>
        <v>706.37708827745018</v>
      </c>
      <c r="AT262" s="61">
        <f t="shared" si="48"/>
        <v>0</v>
      </c>
      <c r="AU262" s="37">
        <v>0.1</v>
      </c>
      <c r="AV262" s="61">
        <f t="shared" si="49"/>
        <v>25</v>
      </c>
    </row>
    <row r="263" spans="2:48" x14ac:dyDescent="0.2">
      <c r="B263" s="128">
        <v>260</v>
      </c>
      <c r="C263" s="129" t="s">
        <v>22</v>
      </c>
      <c r="D263" s="129" t="s">
        <v>2932</v>
      </c>
      <c r="E263" s="129" t="s">
        <v>4660</v>
      </c>
      <c r="F263" s="135">
        <v>43242</v>
      </c>
      <c r="G263" s="51">
        <f t="shared" si="43"/>
        <v>43221</v>
      </c>
      <c r="H263" s="59">
        <v>44715</v>
      </c>
      <c r="I263" s="52">
        <f t="shared" si="44"/>
        <v>4.0356164383561648</v>
      </c>
      <c r="J263" s="144">
        <v>3</v>
      </c>
      <c r="K263" s="1">
        <v>500</v>
      </c>
      <c r="L263" s="1"/>
      <c r="M263" s="1"/>
      <c r="N263" s="1"/>
      <c r="O263" s="1"/>
      <c r="P263" s="1"/>
      <c r="Q263" s="1"/>
      <c r="R263" s="1">
        <v>1</v>
      </c>
      <c r="S263" s="1"/>
      <c r="T263" s="1"/>
      <c r="U263" s="1"/>
      <c r="V263" s="1"/>
      <c r="W263" s="1"/>
      <c r="X263" s="1"/>
      <c r="Y263" s="1">
        <v>1</v>
      </c>
      <c r="Z263" s="63"/>
      <c r="AA263" s="18"/>
      <c r="AB263" s="18"/>
      <c r="AC263" s="18"/>
      <c r="AD263" s="18"/>
      <c r="AE263" s="18"/>
      <c r="AF263" s="18">
        <v>1</v>
      </c>
      <c r="AG263" s="150" t="s">
        <v>1321</v>
      </c>
      <c r="AH263" s="24">
        <f>MATCH(AG263,'Category 4'!$A:$A,0)</f>
        <v>649</v>
      </c>
      <c r="AI263" s="24">
        <f>MATCH(G263,'Category 4'!$1:$1,0)</f>
        <v>77</v>
      </c>
      <c r="AJ263" s="24">
        <f>INDEX('Category 4'!$A$1:$DU$871,'Other Equipments'!AH263,'Other Equipments'!AI263)</f>
        <v>116.6</v>
      </c>
      <c r="AK263" s="24">
        <f>MATCH($AK$2,'Category 4'!$1:$1,0)</f>
        <v>124</v>
      </c>
      <c r="AL263" s="28">
        <f>INDEX('Category 4'!$A$1:$DU$871,'Other Equipments'!AH263,'Other Equipments'!AK263)</f>
        <v>128.9</v>
      </c>
      <c r="AM263" s="17">
        <f t="shared" si="50"/>
        <v>1.1054888507718696</v>
      </c>
      <c r="AN263" s="19">
        <v>0.05</v>
      </c>
      <c r="AO263" s="52">
        <f t="shared" si="45"/>
        <v>0.31666666666666665</v>
      </c>
      <c r="AP263" s="53"/>
      <c r="AQ263" s="101">
        <f t="shared" si="51"/>
        <v>0.10548885077186965</v>
      </c>
      <c r="AR263" s="53">
        <f t="shared" si="46"/>
        <v>552.74442538593485</v>
      </c>
      <c r="AS263" s="60">
        <f t="shared" si="47"/>
        <v>706.37708827745018</v>
      </c>
      <c r="AT263" s="61">
        <f t="shared" si="48"/>
        <v>0</v>
      </c>
      <c r="AU263" s="37">
        <v>0.1</v>
      </c>
      <c r="AV263" s="61">
        <f t="shared" si="49"/>
        <v>25</v>
      </c>
    </row>
    <row r="264" spans="2:48" x14ac:dyDescent="0.2">
      <c r="B264" s="128">
        <v>261</v>
      </c>
      <c r="C264" s="129" t="s">
        <v>22</v>
      </c>
      <c r="D264" s="129" t="s">
        <v>2932</v>
      </c>
      <c r="E264" s="129" t="s">
        <v>4661</v>
      </c>
      <c r="F264" s="135">
        <v>43242</v>
      </c>
      <c r="G264" s="51">
        <f t="shared" si="43"/>
        <v>43221</v>
      </c>
      <c r="H264" s="59">
        <v>44715</v>
      </c>
      <c r="I264" s="52">
        <f t="shared" si="44"/>
        <v>4.0356164383561648</v>
      </c>
      <c r="J264" s="144">
        <v>3</v>
      </c>
      <c r="K264" s="1">
        <v>500</v>
      </c>
      <c r="L264" s="1"/>
      <c r="M264" s="1"/>
      <c r="N264" s="1"/>
      <c r="O264" s="1"/>
      <c r="P264" s="1"/>
      <c r="Q264" s="1"/>
      <c r="R264" s="1">
        <v>1</v>
      </c>
      <c r="S264" s="1"/>
      <c r="T264" s="1"/>
      <c r="U264" s="1"/>
      <c r="V264" s="1"/>
      <c r="W264" s="1"/>
      <c r="X264" s="1"/>
      <c r="Y264" s="1">
        <v>1</v>
      </c>
      <c r="Z264" s="63"/>
      <c r="AA264" s="18"/>
      <c r="AB264" s="18"/>
      <c r="AC264" s="18"/>
      <c r="AD264" s="18"/>
      <c r="AE264" s="18"/>
      <c r="AF264" s="18">
        <v>1</v>
      </c>
      <c r="AG264" s="150" t="s">
        <v>1321</v>
      </c>
      <c r="AH264" s="24">
        <f>MATCH(AG264,'Category 4'!$A:$A,0)</f>
        <v>649</v>
      </c>
      <c r="AI264" s="24">
        <f>MATCH(G264,'Category 4'!$1:$1,0)</f>
        <v>77</v>
      </c>
      <c r="AJ264" s="24">
        <f>INDEX('Category 4'!$A$1:$DU$871,'Other Equipments'!AH264,'Other Equipments'!AI264)</f>
        <v>116.6</v>
      </c>
      <c r="AK264" s="24">
        <f>MATCH($AK$2,'Category 4'!$1:$1,0)</f>
        <v>124</v>
      </c>
      <c r="AL264" s="28">
        <f>INDEX('Category 4'!$A$1:$DU$871,'Other Equipments'!AH264,'Other Equipments'!AK264)</f>
        <v>128.9</v>
      </c>
      <c r="AM264" s="17">
        <f t="shared" si="50"/>
        <v>1.1054888507718696</v>
      </c>
      <c r="AN264" s="19">
        <v>0.05</v>
      </c>
      <c r="AO264" s="52">
        <f t="shared" si="45"/>
        <v>0.31666666666666665</v>
      </c>
      <c r="AP264" s="53"/>
      <c r="AQ264" s="101">
        <f t="shared" si="51"/>
        <v>0.10548885077186965</v>
      </c>
      <c r="AR264" s="53">
        <f t="shared" si="46"/>
        <v>552.74442538593485</v>
      </c>
      <c r="AS264" s="60">
        <f t="shared" si="47"/>
        <v>706.37708827745018</v>
      </c>
      <c r="AT264" s="61">
        <f t="shared" si="48"/>
        <v>0</v>
      </c>
      <c r="AU264" s="37">
        <v>0.1</v>
      </c>
      <c r="AV264" s="61">
        <f t="shared" si="49"/>
        <v>25</v>
      </c>
    </row>
    <row r="265" spans="2:48" x14ac:dyDescent="0.2">
      <c r="B265" s="128">
        <v>262</v>
      </c>
      <c r="C265" s="129" t="s">
        <v>22</v>
      </c>
      <c r="D265" s="129" t="s">
        <v>2932</v>
      </c>
      <c r="E265" s="129" t="s">
        <v>4662</v>
      </c>
      <c r="F265" s="135">
        <v>43242</v>
      </c>
      <c r="G265" s="51">
        <f t="shared" si="43"/>
        <v>43221</v>
      </c>
      <c r="H265" s="59">
        <v>44715</v>
      </c>
      <c r="I265" s="52">
        <f t="shared" si="44"/>
        <v>4.0356164383561648</v>
      </c>
      <c r="J265" s="144">
        <v>3</v>
      </c>
      <c r="K265" s="1">
        <v>500</v>
      </c>
      <c r="L265" s="1"/>
      <c r="M265" s="1"/>
      <c r="N265" s="1"/>
      <c r="O265" s="1"/>
      <c r="P265" s="1"/>
      <c r="Q265" s="1"/>
      <c r="R265" s="1">
        <v>1</v>
      </c>
      <c r="S265" s="1"/>
      <c r="T265" s="1"/>
      <c r="U265" s="1"/>
      <c r="V265" s="1"/>
      <c r="W265" s="1"/>
      <c r="X265" s="1"/>
      <c r="Y265" s="1">
        <v>1</v>
      </c>
      <c r="Z265" s="63"/>
      <c r="AA265" s="18"/>
      <c r="AB265" s="18"/>
      <c r="AC265" s="18"/>
      <c r="AD265" s="18"/>
      <c r="AE265" s="18"/>
      <c r="AF265" s="18">
        <v>1</v>
      </c>
      <c r="AG265" s="150" t="s">
        <v>1321</v>
      </c>
      <c r="AH265" s="24">
        <f>MATCH(AG265,'Category 4'!$A:$A,0)</f>
        <v>649</v>
      </c>
      <c r="AI265" s="24">
        <f>MATCH(G265,'Category 4'!$1:$1,0)</f>
        <v>77</v>
      </c>
      <c r="AJ265" s="24">
        <f>INDEX('Category 4'!$A$1:$DU$871,'Other Equipments'!AH265,'Other Equipments'!AI265)</f>
        <v>116.6</v>
      </c>
      <c r="AK265" s="24">
        <f>MATCH($AK$2,'Category 4'!$1:$1,0)</f>
        <v>124</v>
      </c>
      <c r="AL265" s="28">
        <f>INDEX('Category 4'!$A$1:$DU$871,'Other Equipments'!AH265,'Other Equipments'!AK265)</f>
        <v>128.9</v>
      </c>
      <c r="AM265" s="17">
        <f t="shared" si="50"/>
        <v>1.1054888507718696</v>
      </c>
      <c r="AN265" s="19">
        <v>0.05</v>
      </c>
      <c r="AO265" s="52">
        <f t="shared" si="45"/>
        <v>0.31666666666666665</v>
      </c>
      <c r="AP265" s="53"/>
      <c r="AQ265" s="101">
        <f t="shared" si="51"/>
        <v>0.10548885077186965</v>
      </c>
      <c r="AR265" s="53">
        <f t="shared" si="46"/>
        <v>552.74442538593485</v>
      </c>
      <c r="AS265" s="60">
        <f t="shared" si="47"/>
        <v>706.37708827745018</v>
      </c>
      <c r="AT265" s="61">
        <f t="shared" si="48"/>
        <v>0</v>
      </c>
      <c r="AU265" s="37">
        <v>0.1</v>
      </c>
      <c r="AV265" s="61">
        <f t="shared" si="49"/>
        <v>25</v>
      </c>
    </row>
    <row r="266" spans="2:48" x14ac:dyDescent="0.2">
      <c r="B266" s="128">
        <v>263</v>
      </c>
      <c r="C266" s="129" t="s">
        <v>22</v>
      </c>
      <c r="D266" s="129" t="s">
        <v>2932</v>
      </c>
      <c r="E266" s="129" t="s">
        <v>4663</v>
      </c>
      <c r="F266" s="135">
        <v>43242</v>
      </c>
      <c r="G266" s="51">
        <f t="shared" si="43"/>
        <v>43221</v>
      </c>
      <c r="H266" s="59">
        <v>44715</v>
      </c>
      <c r="I266" s="52">
        <f t="shared" si="44"/>
        <v>4.0356164383561648</v>
      </c>
      <c r="J266" s="144">
        <v>3</v>
      </c>
      <c r="K266" s="1">
        <v>500</v>
      </c>
      <c r="L266" s="1"/>
      <c r="M266" s="1"/>
      <c r="N266" s="1"/>
      <c r="O266" s="1"/>
      <c r="P266" s="1"/>
      <c r="Q266" s="1"/>
      <c r="R266" s="1">
        <v>1</v>
      </c>
      <c r="S266" s="1"/>
      <c r="T266" s="1"/>
      <c r="U266" s="1"/>
      <c r="V266" s="1"/>
      <c r="W266" s="1"/>
      <c r="X266" s="1"/>
      <c r="Y266" s="1">
        <v>1</v>
      </c>
      <c r="Z266" s="63"/>
      <c r="AA266" s="18"/>
      <c r="AB266" s="18"/>
      <c r="AC266" s="18"/>
      <c r="AD266" s="18"/>
      <c r="AE266" s="18"/>
      <c r="AF266" s="18">
        <v>1</v>
      </c>
      <c r="AG266" s="150" t="s">
        <v>1321</v>
      </c>
      <c r="AH266" s="24">
        <f>MATCH(AG266,'Category 4'!$A:$A,0)</f>
        <v>649</v>
      </c>
      <c r="AI266" s="24">
        <f>MATCH(G266,'Category 4'!$1:$1,0)</f>
        <v>77</v>
      </c>
      <c r="AJ266" s="24">
        <f>INDEX('Category 4'!$A$1:$DU$871,'Other Equipments'!AH266,'Other Equipments'!AI266)</f>
        <v>116.6</v>
      </c>
      <c r="AK266" s="24">
        <f>MATCH($AK$2,'Category 4'!$1:$1,0)</f>
        <v>124</v>
      </c>
      <c r="AL266" s="28">
        <f>INDEX('Category 4'!$A$1:$DU$871,'Other Equipments'!AH266,'Other Equipments'!AK266)</f>
        <v>128.9</v>
      </c>
      <c r="AM266" s="17">
        <f t="shared" si="50"/>
        <v>1.1054888507718696</v>
      </c>
      <c r="AN266" s="19">
        <v>0.05</v>
      </c>
      <c r="AO266" s="52">
        <f t="shared" si="45"/>
        <v>0.31666666666666665</v>
      </c>
      <c r="AP266" s="53"/>
      <c r="AQ266" s="101">
        <f t="shared" si="51"/>
        <v>0.10548885077186965</v>
      </c>
      <c r="AR266" s="53">
        <f t="shared" si="46"/>
        <v>552.74442538593485</v>
      </c>
      <c r="AS266" s="60">
        <f t="shared" si="47"/>
        <v>706.37708827745018</v>
      </c>
      <c r="AT266" s="61">
        <f t="shared" si="48"/>
        <v>0</v>
      </c>
      <c r="AU266" s="37">
        <v>0.1</v>
      </c>
      <c r="AV266" s="61">
        <f t="shared" si="49"/>
        <v>25</v>
      </c>
    </row>
    <row r="267" spans="2:48" x14ac:dyDescent="0.2">
      <c r="B267" s="128">
        <v>264</v>
      </c>
      <c r="C267" s="129" t="s">
        <v>22</v>
      </c>
      <c r="D267" s="129" t="s">
        <v>2932</v>
      </c>
      <c r="E267" s="129" t="s">
        <v>4664</v>
      </c>
      <c r="F267" s="135">
        <v>43242</v>
      </c>
      <c r="G267" s="51">
        <f t="shared" si="43"/>
        <v>43221</v>
      </c>
      <c r="H267" s="59">
        <v>44715</v>
      </c>
      <c r="I267" s="52">
        <f t="shared" si="44"/>
        <v>4.0356164383561648</v>
      </c>
      <c r="J267" s="144">
        <v>3</v>
      </c>
      <c r="K267" s="1">
        <v>1150</v>
      </c>
      <c r="L267" s="1"/>
      <c r="M267" s="1"/>
      <c r="N267" s="1"/>
      <c r="O267" s="1"/>
      <c r="P267" s="1"/>
      <c r="Q267" s="1"/>
      <c r="R267" s="1">
        <v>1</v>
      </c>
      <c r="S267" s="1"/>
      <c r="T267" s="1"/>
      <c r="U267" s="1"/>
      <c r="V267" s="1"/>
      <c r="W267" s="1"/>
      <c r="X267" s="1"/>
      <c r="Y267" s="1">
        <v>1</v>
      </c>
      <c r="Z267" s="63"/>
      <c r="AA267" s="18"/>
      <c r="AB267" s="18"/>
      <c r="AC267" s="18"/>
      <c r="AD267" s="18"/>
      <c r="AE267" s="18"/>
      <c r="AF267" s="18">
        <v>1</v>
      </c>
      <c r="AG267" s="150" t="s">
        <v>1321</v>
      </c>
      <c r="AH267" s="24">
        <f>MATCH(AG267,'Category 4'!$A:$A,0)</f>
        <v>649</v>
      </c>
      <c r="AI267" s="24">
        <f>MATCH(G267,'Category 4'!$1:$1,0)</f>
        <v>77</v>
      </c>
      <c r="AJ267" s="24">
        <f>INDEX('Category 4'!$A$1:$DU$871,'Other Equipments'!AH267,'Other Equipments'!AI267)</f>
        <v>116.6</v>
      </c>
      <c r="AK267" s="24">
        <f>MATCH($AK$2,'Category 4'!$1:$1,0)</f>
        <v>124</v>
      </c>
      <c r="AL267" s="28">
        <f>INDEX('Category 4'!$A$1:$DU$871,'Other Equipments'!AH267,'Other Equipments'!AK267)</f>
        <v>128.9</v>
      </c>
      <c r="AM267" s="17">
        <f t="shared" si="50"/>
        <v>1.1054888507718696</v>
      </c>
      <c r="AN267" s="19">
        <v>0.05</v>
      </c>
      <c r="AO267" s="52">
        <f t="shared" si="45"/>
        <v>0.31666666666666665</v>
      </c>
      <c r="AP267" s="53"/>
      <c r="AQ267" s="101">
        <f t="shared" si="51"/>
        <v>0.10548885077186965</v>
      </c>
      <c r="AR267" s="53">
        <f t="shared" si="46"/>
        <v>1271.3121783876502</v>
      </c>
      <c r="AS267" s="60">
        <f t="shared" si="47"/>
        <v>1624.6673030381355</v>
      </c>
      <c r="AT267" s="61">
        <f t="shared" si="48"/>
        <v>0</v>
      </c>
      <c r="AU267" s="37">
        <v>0.1</v>
      </c>
      <c r="AV267" s="61">
        <f t="shared" si="49"/>
        <v>57.5</v>
      </c>
    </row>
    <row r="268" spans="2:48" x14ac:dyDescent="0.2">
      <c r="B268" s="128">
        <v>265</v>
      </c>
      <c r="C268" s="129" t="s">
        <v>22</v>
      </c>
      <c r="D268" s="129" t="s">
        <v>2932</v>
      </c>
      <c r="E268" s="129" t="s">
        <v>4666</v>
      </c>
      <c r="F268" s="135">
        <v>43463</v>
      </c>
      <c r="G268" s="51">
        <f t="shared" si="43"/>
        <v>43435</v>
      </c>
      <c r="H268" s="59">
        <v>44715</v>
      </c>
      <c r="I268" s="52">
        <f t="shared" si="44"/>
        <v>3.43013698630137</v>
      </c>
      <c r="J268" s="144">
        <v>3</v>
      </c>
      <c r="K268" s="1">
        <v>2200</v>
      </c>
      <c r="L268" s="1"/>
      <c r="M268" s="1"/>
      <c r="N268" s="1"/>
      <c r="O268" s="1"/>
      <c r="P268" s="1"/>
      <c r="Q268" s="1"/>
      <c r="R268" s="1">
        <v>1</v>
      </c>
      <c r="S268" s="1"/>
      <c r="T268" s="1"/>
      <c r="U268" s="1"/>
      <c r="V268" s="1"/>
      <c r="W268" s="1"/>
      <c r="X268" s="1"/>
      <c r="Y268" s="1">
        <v>1</v>
      </c>
      <c r="Z268" s="63"/>
      <c r="AA268" s="18"/>
      <c r="AB268" s="18"/>
      <c r="AC268" s="18"/>
      <c r="AD268" s="18"/>
      <c r="AE268" s="18"/>
      <c r="AF268" s="18">
        <v>1</v>
      </c>
      <c r="AG268" s="150" t="s">
        <v>1325</v>
      </c>
      <c r="AH268" s="24">
        <f>MATCH(AG268,'Category 4'!$A:$A,0)</f>
        <v>651</v>
      </c>
      <c r="AI268" s="24">
        <f>MATCH(G268,'Category 4'!$1:$1,0)</f>
        <v>84</v>
      </c>
      <c r="AJ268" s="24">
        <f>INDEX('Category 4'!$A$1:$DU$871,'Other Equipments'!AH268,'Other Equipments'!AI268)</f>
        <v>102.6</v>
      </c>
      <c r="AK268" s="24">
        <f>MATCH($AK$2,'Category 4'!$1:$1,0)</f>
        <v>124</v>
      </c>
      <c r="AL268" s="28">
        <f>INDEX('Category 4'!$A$1:$DU$871,'Other Equipments'!AH268,'Other Equipments'!AK268)</f>
        <v>101.2</v>
      </c>
      <c r="AM268" s="17">
        <f t="shared" si="50"/>
        <v>0.9863547758284601</v>
      </c>
      <c r="AN268" s="19">
        <v>0.05</v>
      </c>
      <c r="AO268" s="52">
        <f t="shared" si="45"/>
        <v>0.31666666666666665</v>
      </c>
      <c r="AP268" s="53"/>
      <c r="AQ268" s="101">
        <f t="shared" si="51"/>
        <v>-1.3645224171539905E-2</v>
      </c>
      <c r="AR268" s="53">
        <f t="shared" si="46"/>
        <v>2169.9805068226124</v>
      </c>
      <c r="AS268" s="60">
        <f t="shared" si="47"/>
        <v>2357.0546254016576</v>
      </c>
      <c r="AT268" s="61">
        <f t="shared" si="48"/>
        <v>0</v>
      </c>
      <c r="AU268" s="37">
        <v>0.1</v>
      </c>
      <c r="AV268" s="61">
        <f t="shared" si="49"/>
        <v>110</v>
      </c>
    </row>
    <row r="269" spans="2:48" x14ac:dyDescent="0.2">
      <c r="B269" s="128">
        <v>266</v>
      </c>
      <c r="C269" s="129" t="s">
        <v>22</v>
      </c>
      <c r="D269" s="129" t="s">
        <v>2932</v>
      </c>
      <c r="E269" s="129" t="s">
        <v>4667</v>
      </c>
      <c r="F269" s="135">
        <v>43463</v>
      </c>
      <c r="G269" s="51">
        <f t="shared" si="43"/>
        <v>43435</v>
      </c>
      <c r="H269" s="59">
        <v>44715</v>
      </c>
      <c r="I269" s="52">
        <f t="shared" si="44"/>
        <v>3.43013698630137</v>
      </c>
      <c r="J269" s="144">
        <v>3</v>
      </c>
      <c r="K269" s="1">
        <v>2200</v>
      </c>
      <c r="L269" s="1"/>
      <c r="M269" s="1"/>
      <c r="N269" s="1"/>
      <c r="O269" s="1"/>
      <c r="P269" s="1"/>
      <c r="Q269" s="1"/>
      <c r="R269" s="1">
        <v>1</v>
      </c>
      <c r="S269" s="1"/>
      <c r="T269" s="1"/>
      <c r="U269" s="1"/>
      <c r="V269" s="1"/>
      <c r="W269" s="1"/>
      <c r="X269" s="1"/>
      <c r="Y269" s="1">
        <v>1</v>
      </c>
      <c r="Z269" s="63"/>
      <c r="AA269" s="18"/>
      <c r="AB269" s="18"/>
      <c r="AC269" s="18"/>
      <c r="AD269" s="18"/>
      <c r="AE269" s="18"/>
      <c r="AF269" s="18">
        <v>1</v>
      </c>
      <c r="AG269" s="150" t="s">
        <v>1325</v>
      </c>
      <c r="AH269" s="24">
        <f>MATCH(AG269,'Category 4'!$A:$A,0)</f>
        <v>651</v>
      </c>
      <c r="AI269" s="24">
        <f>MATCH(G269,'Category 4'!$1:$1,0)</f>
        <v>84</v>
      </c>
      <c r="AJ269" s="24">
        <f>INDEX('Category 4'!$A$1:$DU$871,'Other Equipments'!AH269,'Other Equipments'!AI269)</f>
        <v>102.6</v>
      </c>
      <c r="AK269" s="24">
        <f>MATCH($AK$2,'Category 4'!$1:$1,0)</f>
        <v>124</v>
      </c>
      <c r="AL269" s="28">
        <f>INDEX('Category 4'!$A$1:$DU$871,'Other Equipments'!AH269,'Other Equipments'!AK269)</f>
        <v>101.2</v>
      </c>
      <c r="AM269" s="17">
        <f t="shared" si="50"/>
        <v>0.9863547758284601</v>
      </c>
      <c r="AN269" s="19">
        <v>0.05</v>
      </c>
      <c r="AO269" s="52">
        <f t="shared" si="45"/>
        <v>0.31666666666666665</v>
      </c>
      <c r="AP269" s="53"/>
      <c r="AQ269" s="101">
        <f t="shared" si="51"/>
        <v>-1.3645224171539905E-2</v>
      </c>
      <c r="AR269" s="53">
        <f t="shared" si="46"/>
        <v>2169.9805068226124</v>
      </c>
      <c r="AS269" s="60">
        <f t="shared" si="47"/>
        <v>2357.0546254016576</v>
      </c>
      <c r="AT269" s="61">
        <f t="shared" si="48"/>
        <v>0</v>
      </c>
      <c r="AU269" s="37">
        <v>0.1</v>
      </c>
      <c r="AV269" s="61">
        <f t="shared" si="49"/>
        <v>110</v>
      </c>
    </row>
    <row r="270" spans="2:48" x14ac:dyDescent="0.2">
      <c r="B270" s="128">
        <v>267</v>
      </c>
      <c r="C270" s="129" t="s">
        <v>22</v>
      </c>
      <c r="D270" s="129" t="s">
        <v>2932</v>
      </c>
      <c r="E270" s="129" t="s">
        <v>4668</v>
      </c>
      <c r="F270" s="135">
        <v>43463</v>
      </c>
      <c r="G270" s="51">
        <f t="shared" si="43"/>
        <v>43435</v>
      </c>
      <c r="H270" s="59">
        <v>44715</v>
      </c>
      <c r="I270" s="52">
        <f t="shared" si="44"/>
        <v>3.43013698630137</v>
      </c>
      <c r="J270" s="144">
        <v>3</v>
      </c>
      <c r="K270" s="1">
        <v>2200</v>
      </c>
      <c r="L270" s="1"/>
      <c r="M270" s="1"/>
      <c r="N270" s="1"/>
      <c r="O270" s="1"/>
      <c r="P270" s="1"/>
      <c r="Q270" s="1"/>
      <c r="R270" s="1">
        <v>1</v>
      </c>
      <c r="S270" s="1"/>
      <c r="T270" s="1"/>
      <c r="U270" s="1"/>
      <c r="V270" s="1"/>
      <c r="W270" s="1"/>
      <c r="X270" s="1"/>
      <c r="Y270" s="1">
        <v>1</v>
      </c>
      <c r="Z270" s="63"/>
      <c r="AA270" s="18"/>
      <c r="AB270" s="18"/>
      <c r="AC270" s="18"/>
      <c r="AD270" s="18"/>
      <c r="AE270" s="18"/>
      <c r="AF270" s="18">
        <v>1</v>
      </c>
      <c r="AG270" s="150" t="s">
        <v>1325</v>
      </c>
      <c r="AH270" s="24">
        <f>MATCH(AG270,'Category 4'!$A:$A,0)</f>
        <v>651</v>
      </c>
      <c r="AI270" s="24">
        <f>MATCH(G270,'Category 4'!$1:$1,0)</f>
        <v>84</v>
      </c>
      <c r="AJ270" s="24">
        <f>INDEX('Category 4'!$A$1:$DU$871,'Other Equipments'!AH270,'Other Equipments'!AI270)</f>
        <v>102.6</v>
      </c>
      <c r="AK270" s="24">
        <f>MATCH($AK$2,'Category 4'!$1:$1,0)</f>
        <v>124</v>
      </c>
      <c r="AL270" s="28">
        <f>INDEX('Category 4'!$A$1:$DU$871,'Other Equipments'!AH270,'Other Equipments'!AK270)</f>
        <v>101.2</v>
      </c>
      <c r="AM270" s="17">
        <f t="shared" si="50"/>
        <v>0.9863547758284601</v>
      </c>
      <c r="AN270" s="19">
        <v>0.05</v>
      </c>
      <c r="AO270" s="52">
        <f t="shared" si="45"/>
        <v>0.31666666666666665</v>
      </c>
      <c r="AP270" s="53"/>
      <c r="AQ270" s="101">
        <f t="shared" si="51"/>
        <v>-1.3645224171539905E-2</v>
      </c>
      <c r="AR270" s="53">
        <f t="shared" si="46"/>
        <v>2169.9805068226124</v>
      </c>
      <c r="AS270" s="60">
        <f t="shared" si="47"/>
        <v>2357.0546254016576</v>
      </c>
      <c r="AT270" s="61">
        <f t="shared" si="48"/>
        <v>0</v>
      </c>
      <c r="AU270" s="37">
        <v>0.1</v>
      </c>
      <c r="AV270" s="61">
        <f t="shared" si="49"/>
        <v>110</v>
      </c>
    </row>
    <row r="271" spans="2:48" x14ac:dyDescent="0.2">
      <c r="B271" s="128">
        <v>268</v>
      </c>
      <c r="C271" s="129" t="s">
        <v>22</v>
      </c>
      <c r="D271" s="129" t="s">
        <v>2932</v>
      </c>
      <c r="E271" s="129" t="s">
        <v>4669</v>
      </c>
      <c r="F271" s="135">
        <v>43463</v>
      </c>
      <c r="G271" s="51">
        <f t="shared" si="43"/>
        <v>43435</v>
      </c>
      <c r="H271" s="59">
        <v>44715</v>
      </c>
      <c r="I271" s="52">
        <f t="shared" si="44"/>
        <v>3.43013698630137</v>
      </c>
      <c r="J271" s="144">
        <v>3</v>
      </c>
      <c r="K271" s="1">
        <v>2200</v>
      </c>
      <c r="L271" s="1"/>
      <c r="M271" s="1"/>
      <c r="N271" s="1"/>
      <c r="O271" s="1"/>
      <c r="P271" s="1"/>
      <c r="Q271" s="1"/>
      <c r="R271" s="1">
        <v>1</v>
      </c>
      <c r="S271" s="1"/>
      <c r="T271" s="1"/>
      <c r="U271" s="1"/>
      <c r="V271" s="1"/>
      <c r="W271" s="1"/>
      <c r="X271" s="1"/>
      <c r="Y271" s="1">
        <v>1</v>
      </c>
      <c r="Z271" s="63"/>
      <c r="AA271" s="18"/>
      <c r="AB271" s="18"/>
      <c r="AC271" s="18"/>
      <c r="AD271" s="18"/>
      <c r="AE271" s="18"/>
      <c r="AF271" s="18">
        <v>1</v>
      </c>
      <c r="AG271" s="150" t="s">
        <v>1325</v>
      </c>
      <c r="AH271" s="24">
        <f>MATCH(AG271,'Category 4'!$A:$A,0)</f>
        <v>651</v>
      </c>
      <c r="AI271" s="24">
        <f>MATCH(G271,'Category 4'!$1:$1,0)</f>
        <v>84</v>
      </c>
      <c r="AJ271" s="24">
        <f>INDEX('Category 4'!$A$1:$DU$871,'Other Equipments'!AH271,'Other Equipments'!AI271)</f>
        <v>102.6</v>
      </c>
      <c r="AK271" s="24">
        <f>MATCH($AK$2,'Category 4'!$1:$1,0)</f>
        <v>124</v>
      </c>
      <c r="AL271" s="28">
        <f>INDEX('Category 4'!$A$1:$DU$871,'Other Equipments'!AH271,'Other Equipments'!AK271)</f>
        <v>101.2</v>
      </c>
      <c r="AM271" s="17">
        <f t="shared" si="50"/>
        <v>0.9863547758284601</v>
      </c>
      <c r="AN271" s="19">
        <v>0.05</v>
      </c>
      <c r="AO271" s="52">
        <f t="shared" si="45"/>
        <v>0.31666666666666665</v>
      </c>
      <c r="AP271" s="53"/>
      <c r="AQ271" s="101">
        <f t="shared" si="51"/>
        <v>-1.3645224171539905E-2</v>
      </c>
      <c r="AR271" s="53">
        <f t="shared" si="46"/>
        <v>2169.9805068226124</v>
      </c>
      <c r="AS271" s="60">
        <f t="shared" si="47"/>
        <v>2357.0546254016576</v>
      </c>
      <c r="AT271" s="61">
        <f t="shared" si="48"/>
        <v>0</v>
      </c>
      <c r="AU271" s="37">
        <v>0.1</v>
      </c>
      <c r="AV271" s="61">
        <f t="shared" si="49"/>
        <v>110</v>
      </c>
    </row>
    <row r="272" spans="2:48" x14ac:dyDescent="0.2">
      <c r="B272" s="128">
        <v>269</v>
      </c>
      <c r="C272" s="129" t="s">
        <v>22</v>
      </c>
      <c r="D272" s="129" t="s">
        <v>2932</v>
      </c>
      <c r="E272" s="129" t="s">
        <v>4670</v>
      </c>
      <c r="F272" s="135">
        <v>43463</v>
      </c>
      <c r="G272" s="51">
        <f t="shared" si="43"/>
        <v>43435</v>
      </c>
      <c r="H272" s="59">
        <v>44715</v>
      </c>
      <c r="I272" s="52">
        <f t="shared" si="44"/>
        <v>3.43013698630137</v>
      </c>
      <c r="J272" s="144">
        <v>3</v>
      </c>
      <c r="K272" s="1">
        <v>2200</v>
      </c>
      <c r="L272" s="1"/>
      <c r="M272" s="1"/>
      <c r="N272" s="1"/>
      <c r="O272" s="1"/>
      <c r="P272" s="1"/>
      <c r="Q272" s="1"/>
      <c r="R272" s="1">
        <v>1</v>
      </c>
      <c r="S272" s="1"/>
      <c r="T272" s="1"/>
      <c r="U272" s="1"/>
      <c r="V272" s="1"/>
      <c r="W272" s="1"/>
      <c r="X272" s="1"/>
      <c r="Y272" s="1">
        <v>1</v>
      </c>
      <c r="Z272" s="63"/>
      <c r="AA272" s="18"/>
      <c r="AB272" s="18"/>
      <c r="AC272" s="18"/>
      <c r="AD272" s="18"/>
      <c r="AE272" s="18"/>
      <c r="AF272" s="18">
        <v>1</v>
      </c>
      <c r="AG272" s="150" t="s">
        <v>1325</v>
      </c>
      <c r="AH272" s="24">
        <f>MATCH(AG272,'Category 4'!$A:$A,0)</f>
        <v>651</v>
      </c>
      <c r="AI272" s="24">
        <f>MATCH(G272,'Category 4'!$1:$1,0)</f>
        <v>84</v>
      </c>
      <c r="AJ272" s="24">
        <f>INDEX('Category 4'!$A$1:$DU$871,'Other Equipments'!AH272,'Other Equipments'!AI272)</f>
        <v>102.6</v>
      </c>
      <c r="AK272" s="24">
        <f>MATCH($AK$2,'Category 4'!$1:$1,0)</f>
        <v>124</v>
      </c>
      <c r="AL272" s="28">
        <f>INDEX('Category 4'!$A$1:$DU$871,'Other Equipments'!AH272,'Other Equipments'!AK272)</f>
        <v>101.2</v>
      </c>
      <c r="AM272" s="17">
        <f t="shared" si="50"/>
        <v>0.9863547758284601</v>
      </c>
      <c r="AN272" s="19">
        <v>0.05</v>
      </c>
      <c r="AO272" s="52">
        <f t="shared" si="45"/>
        <v>0.31666666666666665</v>
      </c>
      <c r="AP272" s="53"/>
      <c r="AQ272" s="101">
        <f t="shared" si="51"/>
        <v>-1.3645224171539905E-2</v>
      </c>
      <c r="AR272" s="53">
        <f t="shared" si="46"/>
        <v>2169.9805068226124</v>
      </c>
      <c r="AS272" s="60">
        <f t="shared" si="47"/>
        <v>2357.0546254016576</v>
      </c>
      <c r="AT272" s="61">
        <f t="shared" si="48"/>
        <v>0</v>
      </c>
      <c r="AU272" s="37">
        <v>0.1</v>
      </c>
      <c r="AV272" s="61">
        <f t="shared" si="49"/>
        <v>110</v>
      </c>
    </row>
    <row r="273" spans="2:48" x14ac:dyDescent="0.2">
      <c r="B273" s="128">
        <v>270</v>
      </c>
      <c r="C273" s="129" t="s">
        <v>22</v>
      </c>
      <c r="D273" s="129" t="s">
        <v>2932</v>
      </c>
      <c r="E273" s="129" t="s">
        <v>4671</v>
      </c>
      <c r="F273" s="135">
        <v>43463</v>
      </c>
      <c r="G273" s="51">
        <f t="shared" si="43"/>
        <v>43435</v>
      </c>
      <c r="H273" s="59">
        <v>44715</v>
      </c>
      <c r="I273" s="52">
        <f t="shared" si="44"/>
        <v>3.43013698630137</v>
      </c>
      <c r="J273" s="144">
        <v>3</v>
      </c>
      <c r="K273" s="1">
        <v>2200</v>
      </c>
      <c r="L273" s="1"/>
      <c r="M273" s="1"/>
      <c r="N273" s="1"/>
      <c r="O273" s="1"/>
      <c r="P273" s="1"/>
      <c r="Q273" s="1"/>
      <c r="R273" s="1">
        <v>1</v>
      </c>
      <c r="S273" s="1"/>
      <c r="T273" s="1"/>
      <c r="U273" s="1"/>
      <c r="V273" s="1"/>
      <c r="W273" s="1"/>
      <c r="X273" s="1"/>
      <c r="Y273" s="1">
        <v>1</v>
      </c>
      <c r="Z273" s="63"/>
      <c r="AA273" s="18"/>
      <c r="AB273" s="18"/>
      <c r="AC273" s="18"/>
      <c r="AD273" s="18"/>
      <c r="AE273" s="18"/>
      <c r="AF273" s="18">
        <v>1</v>
      </c>
      <c r="AG273" s="150" t="s">
        <v>1325</v>
      </c>
      <c r="AH273" s="24">
        <f>MATCH(AG273,'Category 4'!$A:$A,0)</f>
        <v>651</v>
      </c>
      <c r="AI273" s="24">
        <f>MATCH(G273,'Category 4'!$1:$1,0)</f>
        <v>84</v>
      </c>
      <c r="AJ273" s="24">
        <f>INDEX('Category 4'!$A$1:$DU$871,'Other Equipments'!AH273,'Other Equipments'!AI273)</f>
        <v>102.6</v>
      </c>
      <c r="AK273" s="24">
        <f>MATCH($AK$2,'Category 4'!$1:$1,0)</f>
        <v>124</v>
      </c>
      <c r="AL273" s="28">
        <f>INDEX('Category 4'!$A$1:$DU$871,'Other Equipments'!AH273,'Other Equipments'!AK273)</f>
        <v>101.2</v>
      </c>
      <c r="AM273" s="17">
        <f t="shared" si="50"/>
        <v>0.9863547758284601</v>
      </c>
      <c r="AN273" s="19">
        <v>0.05</v>
      </c>
      <c r="AO273" s="52">
        <f t="shared" si="45"/>
        <v>0.31666666666666665</v>
      </c>
      <c r="AP273" s="53"/>
      <c r="AQ273" s="101">
        <f t="shared" si="51"/>
        <v>-1.3645224171539905E-2</v>
      </c>
      <c r="AR273" s="53">
        <f t="shared" si="46"/>
        <v>2169.9805068226124</v>
      </c>
      <c r="AS273" s="60">
        <f t="shared" si="47"/>
        <v>2357.0546254016576</v>
      </c>
      <c r="AT273" s="61">
        <f t="shared" si="48"/>
        <v>0</v>
      </c>
      <c r="AU273" s="37">
        <v>0.1</v>
      </c>
      <c r="AV273" s="61">
        <f t="shared" si="49"/>
        <v>110</v>
      </c>
    </row>
    <row r="274" spans="2:48" x14ac:dyDescent="0.2">
      <c r="B274" s="128">
        <v>271</v>
      </c>
      <c r="C274" s="129" t="s">
        <v>22</v>
      </c>
      <c r="D274" s="129" t="s">
        <v>2932</v>
      </c>
      <c r="E274" s="129" t="s">
        <v>4672</v>
      </c>
      <c r="F274" s="135">
        <v>43463</v>
      </c>
      <c r="G274" s="51">
        <f t="shared" si="43"/>
        <v>43435</v>
      </c>
      <c r="H274" s="59">
        <v>44715</v>
      </c>
      <c r="I274" s="52">
        <f t="shared" si="44"/>
        <v>3.43013698630137</v>
      </c>
      <c r="J274" s="144">
        <v>3</v>
      </c>
      <c r="K274" s="1">
        <v>2200</v>
      </c>
      <c r="L274" s="1"/>
      <c r="M274" s="1"/>
      <c r="N274" s="1"/>
      <c r="O274" s="1"/>
      <c r="P274" s="1"/>
      <c r="Q274" s="1"/>
      <c r="R274" s="1">
        <v>1</v>
      </c>
      <c r="S274" s="1"/>
      <c r="T274" s="1"/>
      <c r="U274" s="1"/>
      <c r="V274" s="1"/>
      <c r="W274" s="1"/>
      <c r="X274" s="1"/>
      <c r="Y274" s="1">
        <v>1</v>
      </c>
      <c r="Z274" s="63"/>
      <c r="AA274" s="18"/>
      <c r="AB274" s="18"/>
      <c r="AC274" s="18"/>
      <c r="AD274" s="18"/>
      <c r="AE274" s="18"/>
      <c r="AF274" s="18">
        <v>1</v>
      </c>
      <c r="AG274" s="150" t="s">
        <v>1325</v>
      </c>
      <c r="AH274" s="24">
        <f>MATCH(AG274,'Category 4'!$A:$A,0)</f>
        <v>651</v>
      </c>
      <c r="AI274" s="24">
        <f>MATCH(G274,'Category 4'!$1:$1,0)</f>
        <v>84</v>
      </c>
      <c r="AJ274" s="24">
        <f>INDEX('Category 4'!$A$1:$DU$871,'Other Equipments'!AH274,'Other Equipments'!AI274)</f>
        <v>102.6</v>
      </c>
      <c r="AK274" s="24">
        <f>MATCH($AK$2,'Category 4'!$1:$1,0)</f>
        <v>124</v>
      </c>
      <c r="AL274" s="28">
        <f>INDEX('Category 4'!$A$1:$DU$871,'Other Equipments'!AH274,'Other Equipments'!AK274)</f>
        <v>101.2</v>
      </c>
      <c r="AM274" s="17">
        <f t="shared" si="50"/>
        <v>0.9863547758284601</v>
      </c>
      <c r="AN274" s="19">
        <v>0.05</v>
      </c>
      <c r="AO274" s="52">
        <f t="shared" si="45"/>
        <v>0.31666666666666665</v>
      </c>
      <c r="AP274" s="53"/>
      <c r="AQ274" s="101">
        <f t="shared" si="51"/>
        <v>-1.3645224171539905E-2</v>
      </c>
      <c r="AR274" s="53">
        <f t="shared" si="46"/>
        <v>2169.9805068226124</v>
      </c>
      <c r="AS274" s="60">
        <f t="shared" si="47"/>
        <v>2357.0546254016576</v>
      </c>
      <c r="AT274" s="61">
        <f t="shared" si="48"/>
        <v>0</v>
      </c>
      <c r="AU274" s="37">
        <v>0.1</v>
      </c>
      <c r="AV274" s="61">
        <f t="shared" si="49"/>
        <v>110</v>
      </c>
    </row>
    <row r="275" spans="2:48" x14ac:dyDescent="0.2">
      <c r="B275" s="128">
        <v>272</v>
      </c>
      <c r="C275" s="129" t="s">
        <v>22</v>
      </c>
      <c r="D275" s="129" t="s">
        <v>2932</v>
      </c>
      <c r="E275" s="129" t="s">
        <v>4673</v>
      </c>
      <c r="F275" s="135">
        <v>43463</v>
      </c>
      <c r="G275" s="51">
        <f t="shared" si="43"/>
        <v>43435</v>
      </c>
      <c r="H275" s="59">
        <v>44715</v>
      </c>
      <c r="I275" s="52">
        <f t="shared" si="44"/>
        <v>3.43013698630137</v>
      </c>
      <c r="J275" s="144">
        <v>3</v>
      </c>
      <c r="K275" s="1">
        <v>2200</v>
      </c>
      <c r="L275" s="1"/>
      <c r="M275" s="1"/>
      <c r="N275" s="1"/>
      <c r="O275" s="1"/>
      <c r="P275" s="1"/>
      <c r="Q275" s="1"/>
      <c r="R275" s="1">
        <v>1</v>
      </c>
      <c r="S275" s="1"/>
      <c r="T275" s="1"/>
      <c r="U275" s="1"/>
      <c r="V275" s="1"/>
      <c r="W275" s="1"/>
      <c r="X275" s="1"/>
      <c r="Y275" s="1">
        <v>1</v>
      </c>
      <c r="Z275" s="63"/>
      <c r="AA275" s="18"/>
      <c r="AB275" s="18"/>
      <c r="AC275" s="18"/>
      <c r="AD275" s="18"/>
      <c r="AE275" s="18"/>
      <c r="AF275" s="18">
        <v>1</v>
      </c>
      <c r="AG275" s="150" t="s">
        <v>1325</v>
      </c>
      <c r="AH275" s="24">
        <f>MATCH(AG275,'Category 4'!$A:$A,0)</f>
        <v>651</v>
      </c>
      <c r="AI275" s="24">
        <f>MATCH(G275,'Category 4'!$1:$1,0)</f>
        <v>84</v>
      </c>
      <c r="AJ275" s="24">
        <f>INDEX('Category 4'!$A$1:$DU$871,'Other Equipments'!AH275,'Other Equipments'!AI275)</f>
        <v>102.6</v>
      </c>
      <c r="AK275" s="24">
        <f>MATCH($AK$2,'Category 4'!$1:$1,0)</f>
        <v>124</v>
      </c>
      <c r="AL275" s="28">
        <f>INDEX('Category 4'!$A$1:$DU$871,'Other Equipments'!AH275,'Other Equipments'!AK275)</f>
        <v>101.2</v>
      </c>
      <c r="AM275" s="17">
        <f t="shared" si="50"/>
        <v>0.9863547758284601</v>
      </c>
      <c r="AN275" s="19">
        <v>0.05</v>
      </c>
      <c r="AO275" s="52">
        <f t="shared" si="45"/>
        <v>0.31666666666666665</v>
      </c>
      <c r="AP275" s="53"/>
      <c r="AQ275" s="101">
        <f t="shared" si="51"/>
        <v>-1.3645224171539905E-2</v>
      </c>
      <c r="AR275" s="53">
        <f t="shared" si="46"/>
        <v>2169.9805068226124</v>
      </c>
      <c r="AS275" s="60">
        <f t="shared" si="47"/>
        <v>2357.0546254016576</v>
      </c>
      <c r="AT275" s="61">
        <f t="shared" si="48"/>
        <v>0</v>
      </c>
      <c r="AU275" s="37">
        <v>0.1</v>
      </c>
      <c r="AV275" s="61">
        <f t="shared" si="49"/>
        <v>110</v>
      </c>
    </row>
    <row r="276" spans="2:48" x14ac:dyDescent="0.2">
      <c r="B276" s="128">
        <v>273</v>
      </c>
      <c r="C276" s="129" t="s">
        <v>22</v>
      </c>
      <c r="D276" s="129" t="s">
        <v>2932</v>
      </c>
      <c r="E276" s="129" t="s">
        <v>4674</v>
      </c>
      <c r="F276" s="135">
        <v>43463</v>
      </c>
      <c r="G276" s="51">
        <f t="shared" si="43"/>
        <v>43435</v>
      </c>
      <c r="H276" s="59">
        <v>44715</v>
      </c>
      <c r="I276" s="52">
        <f t="shared" si="44"/>
        <v>3.43013698630137</v>
      </c>
      <c r="J276" s="144">
        <v>3</v>
      </c>
      <c r="K276" s="1">
        <v>2200</v>
      </c>
      <c r="L276" s="1"/>
      <c r="M276" s="1"/>
      <c r="N276" s="1"/>
      <c r="O276" s="1"/>
      <c r="P276" s="1"/>
      <c r="Q276" s="1"/>
      <c r="R276" s="1">
        <v>1</v>
      </c>
      <c r="S276" s="1"/>
      <c r="T276" s="1"/>
      <c r="U276" s="1"/>
      <c r="V276" s="1"/>
      <c r="W276" s="1"/>
      <c r="X276" s="1"/>
      <c r="Y276" s="1">
        <v>1</v>
      </c>
      <c r="Z276" s="63"/>
      <c r="AA276" s="18"/>
      <c r="AB276" s="18"/>
      <c r="AC276" s="18"/>
      <c r="AD276" s="18"/>
      <c r="AE276" s="18"/>
      <c r="AF276" s="18">
        <v>1</v>
      </c>
      <c r="AG276" s="150" t="s">
        <v>1325</v>
      </c>
      <c r="AH276" s="24">
        <f>MATCH(AG276,'Category 4'!$A:$A,0)</f>
        <v>651</v>
      </c>
      <c r="AI276" s="24">
        <f>MATCH(G276,'Category 4'!$1:$1,0)</f>
        <v>84</v>
      </c>
      <c r="AJ276" s="24">
        <f>INDEX('Category 4'!$A$1:$DU$871,'Other Equipments'!AH276,'Other Equipments'!AI276)</f>
        <v>102.6</v>
      </c>
      <c r="AK276" s="24">
        <f>MATCH($AK$2,'Category 4'!$1:$1,0)</f>
        <v>124</v>
      </c>
      <c r="AL276" s="28">
        <f>INDEX('Category 4'!$A$1:$DU$871,'Other Equipments'!AH276,'Other Equipments'!AK276)</f>
        <v>101.2</v>
      </c>
      <c r="AM276" s="17">
        <f t="shared" si="50"/>
        <v>0.9863547758284601</v>
      </c>
      <c r="AN276" s="19">
        <v>0.05</v>
      </c>
      <c r="AO276" s="52">
        <f t="shared" si="45"/>
        <v>0.31666666666666665</v>
      </c>
      <c r="AP276" s="53"/>
      <c r="AQ276" s="101">
        <f t="shared" si="51"/>
        <v>-1.3645224171539905E-2</v>
      </c>
      <c r="AR276" s="53">
        <f t="shared" si="46"/>
        <v>2169.9805068226124</v>
      </c>
      <c r="AS276" s="60">
        <f t="shared" si="47"/>
        <v>2357.0546254016576</v>
      </c>
      <c r="AT276" s="61">
        <f t="shared" si="48"/>
        <v>0</v>
      </c>
      <c r="AU276" s="37">
        <v>0.1</v>
      </c>
      <c r="AV276" s="61">
        <f t="shared" si="49"/>
        <v>110</v>
      </c>
    </row>
    <row r="277" spans="2:48" x14ac:dyDescent="0.2">
      <c r="B277" s="128">
        <v>274</v>
      </c>
      <c r="C277" s="129" t="s">
        <v>22</v>
      </c>
      <c r="D277" s="129" t="s">
        <v>2932</v>
      </c>
      <c r="E277" s="129" t="s">
        <v>4675</v>
      </c>
      <c r="F277" s="135">
        <v>43463</v>
      </c>
      <c r="G277" s="51">
        <f t="shared" si="43"/>
        <v>43435</v>
      </c>
      <c r="H277" s="59">
        <v>44715</v>
      </c>
      <c r="I277" s="52">
        <f t="shared" si="44"/>
        <v>3.43013698630137</v>
      </c>
      <c r="J277" s="144">
        <v>3</v>
      </c>
      <c r="K277" s="1">
        <v>2200</v>
      </c>
      <c r="L277" s="1"/>
      <c r="M277" s="1"/>
      <c r="N277" s="1"/>
      <c r="O277" s="1"/>
      <c r="P277" s="1"/>
      <c r="Q277" s="1"/>
      <c r="R277" s="1">
        <v>1</v>
      </c>
      <c r="S277" s="1"/>
      <c r="T277" s="1"/>
      <c r="U277" s="1"/>
      <c r="V277" s="1"/>
      <c r="W277" s="1"/>
      <c r="X277" s="1"/>
      <c r="Y277" s="1">
        <v>1</v>
      </c>
      <c r="Z277" s="63"/>
      <c r="AA277" s="18"/>
      <c r="AB277" s="18"/>
      <c r="AC277" s="18"/>
      <c r="AD277" s="18"/>
      <c r="AE277" s="18"/>
      <c r="AF277" s="18">
        <v>1</v>
      </c>
      <c r="AG277" s="150" t="s">
        <v>1325</v>
      </c>
      <c r="AH277" s="24">
        <f>MATCH(AG277,'Category 4'!$A:$A,0)</f>
        <v>651</v>
      </c>
      <c r="AI277" s="24">
        <f>MATCH(G277,'Category 4'!$1:$1,0)</f>
        <v>84</v>
      </c>
      <c r="AJ277" s="24">
        <f>INDEX('Category 4'!$A$1:$DU$871,'Other Equipments'!AH277,'Other Equipments'!AI277)</f>
        <v>102.6</v>
      </c>
      <c r="AK277" s="24">
        <f>MATCH($AK$2,'Category 4'!$1:$1,0)</f>
        <v>124</v>
      </c>
      <c r="AL277" s="28">
        <f>INDEX('Category 4'!$A$1:$DU$871,'Other Equipments'!AH277,'Other Equipments'!AK277)</f>
        <v>101.2</v>
      </c>
      <c r="AM277" s="17">
        <f t="shared" si="50"/>
        <v>0.9863547758284601</v>
      </c>
      <c r="AN277" s="19">
        <v>0.05</v>
      </c>
      <c r="AO277" s="52">
        <f t="shared" si="45"/>
        <v>0.31666666666666665</v>
      </c>
      <c r="AP277" s="53"/>
      <c r="AQ277" s="101">
        <f t="shared" si="51"/>
        <v>-1.3645224171539905E-2</v>
      </c>
      <c r="AR277" s="53">
        <f t="shared" si="46"/>
        <v>2169.9805068226124</v>
      </c>
      <c r="AS277" s="60">
        <f t="shared" si="47"/>
        <v>2357.0546254016576</v>
      </c>
      <c r="AT277" s="61">
        <f t="shared" si="48"/>
        <v>0</v>
      </c>
      <c r="AU277" s="37">
        <v>0.1</v>
      </c>
      <c r="AV277" s="61">
        <f t="shared" si="49"/>
        <v>110</v>
      </c>
    </row>
    <row r="278" spans="2:48" x14ac:dyDescent="0.2">
      <c r="B278" s="128">
        <v>275</v>
      </c>
      <c r="C278" s="129" t="s">
        <v>22</v>
      </c>
      <c r="D278" s="129" t="s">
        <v>2932</v>
      </c>
      <c r="E278" s="129" t="s">
        <v>4676</v>
      </c>
      <c r="F278" s="135">
        <v>43463</v>
      </c>
      <c r="G278" s="51">
        <f t="shared" si="43"/>
        <v>43435</v>
      </c>
      <c r="H278" s="59">
        <v>44715</v>
      </c>
      <c r="I278" s="52">
        <f t="shared" si="44"/>
        <v>3.43013698630137</v>
      </c>
      <c r="J278" s="144">
        <v>3</v>
      </c>
      <c r="K278" s="1">
        <v>2200</v>
      </c>
      <c r="L278" s="1"/>
      <c r="M278" s="1"/>
      <c r="N278" s="1"/>
      <c r="O278" s="1"/>
      <c r="P278" s="1"/>
      <c r="Q278" s="1"/>
      <c r="R278" s="1">
        <v>1</v>
      </c>
      <c r="S278" s="1"/>
      <c r="T278" s="1"/>
      <c r="U278" s="1"/>
      <c r="V278" s="1"/>
      <c r="W278" s="1"/>
      <c r="X278" s="1"/>
      <c r="Y278" s="1">
        <v>1</v>
      </c>
      <c r="Z278" s="63"/>
      <c r="AA278" s="18"/>
      <c r="AB278" s="18"/>
      <c r="AC278" s="18"/>
      <c r="AD278" s="18"/>
      <c r="AE278" s="18"/>
      <c r="AF278" s="18">
        <v>1</v>
      </c>
      <c r="AG278" s="150" t="s">
        <v>1325</v>
      </c>
      <c r="AH278" s="24">
        <f>MATCH(AG278,'Category 4'!$A:$A,0)</f>
        <v>651</v>
      </c>
      <c r="AI278" s="24">
        <f>MATCH(G278,'Category 4'!$1:$1,0)</f>
        <v>84</v>
      </c>
      <c r="AJ278" s="24">
        <f>INDEX('Category 4'!$A$1:$DU$871,'Other Equipments'!AH278,'Other Equipments'!AI278)</f>
        <v>102.6</v>
      </c>
      <c r="AK278" s="24">
        <f>MATCH($AK$2,'Category 4'!$1:$1,0)</f>
        <v>124</v>
      </c>
      <c r="AL278" s="28">
        <f>INDEX('Category 4'!$A$1:$DU$871,'Other Equipments'!AH278,'Other Equipments'!AK278)</f>
        <v>101.2</v>
      </c>
      <c r="AM278" s="17">
        <f t="shared" si="50"/>
        <v>0.9863547758284601</v>
      </c>
      <c r="AN278" s="19">
        <v>0.05</v>
      </c>
      <c r="AO278" s="52">
        <f t="shared" si="45"/>
        <v>0.31666666666666665</v>
      </c>
      <c r="AP278" s="53"/>
      <c r="AQ278" s="101">
        <f t="shared" si="51"/>
        <v>-1.3645224171539905E-2</v>
      </c>
      <c r="AR278" s="53">
        <f t="shared" si="46"/>
        <v>2169.9805068226124</v>
      </c>
      <c r="AS278" s="60">
        <f t="shared" si="47"/>
        <v>2357.0546254016576</v>
      </c>
      <c r="AT278" s="61">
        <f t="shared" si="48"/>
        <v>0</v>
      </c>
      <c r="AU278" s="37">
        <v>0.1</v>
      </c>
      <c r="AV278" s="61">
        <f t="shared" si="49"/>
        <v>110</v>
      </c>
    </row>
    <row r="279" spans="2:48" x14ac:dyDescent="0.2">
      <c r="B279" s="128">
        <v>276</v>
      </c>
      <c r="C279" s="129" t="s">
        <v>22</v>
      </c>
      <c r="D279" s="129" t="s">
        <v>2932</v>
      </c>
      <c r="E279" s="129" t="s">
        <v>4677</v>
      </c>
      <c r="F279" s="135">
        <v>43463</v>
      </c>
      <c r="G279" s="51">
        <f t="shared" si="43"/>
        <v>43435</v>
      </c>
      <c r="H279" s="59">
        <v>44715</v>
      </c>
      <c r="I279" s="52">
        <f t="shared" si="44"/>
        <v>3.43013698630137</v>
      </c>
      <c r="J279" s="144">
        <v>3</v>
      </c>
      <c r="K279" s="1">
        <v>2200</v>
      </c>
      <c r="L279" s="1"/>
      <c r="M279" s="1"/>
      <c r="N279" s="1"/>
      <c r="O279" s="1"/>
      <c r="P279" s="1"/>
      <c r="Q279" s="1"/>
      <c r="R279" s="1">
        <v>1</v>
      </c>
      <c r="S279" s="1"/>
      <c r="T279" s="1"/>
      <c r="U279" s="1"/>
      <c r="V279" s="1"/>
      <c r="W279" s="1"/>
      <c r="X279" s="1"/>
      <c r="Y279" s="1">
        <v>1</v>
      </c>
      <c r="Z279" s="63"/>
      <c r="AA279" s="18"/>
      <c r="AB279" s="18"/>
      <c r="AC279" s="18"/>
      <c r="AD279" s="18"/>
      <c r="AE279" s="18"/>
      <c r="AF279" s="18">
        <v>1</v>
      </c>
      <c r="AG279" s="150" t="s">
        <v>1325</v>
      </c>
      <c r="AH279" s="24">
        <f>MATCH(AG279,'Category 4'!$A:$A,0)</f>
        <v>651</v>
      </c>
      <c r="AI279" s="24">
        <f>MATCH(G279,'Category 4'!$1:$1,0)</f>
        <v>84</v>
      </c>
      <c r="AJ279" s="24">
        <f>INDEX('Category 4'!$A$1:$DU$871,'Other Equipments'!AH279,'Other Equipments'!AI279)</f>
        <v>102.6</v>
      </c>
      <c r="AK279" s="24">
        <f>MATCH($AK$2,'Category 4'!$1:$1,0)</f>
        <v>124</v>
      </c>
      <c r="AL279" s="28">
        <f>INDEX('Category 4'!$A$1:$DU$871,'Other Equipments'!AH279,'Other Equipments'!AK279)</f>
        <v>101.2</v>
      </c>
      <c r="AM279" s="17">
        <f t="shared" si="50"/>
        <v>0.9863547758284601</v>
      </c>
      <c r="AN279" s="19">
        <v>0.05</v>
      </c>
      <c r="AO279" s="52">
        <f t="shared" si="45"/>
        <v>0.31666666666666665</v>
      </c>
      <c r="AP279" s="53"/>
      <c r="AQ279" s="101">
        <f t="shared" si="51"/>
        <v>-1.3645224171539905E-2</v>
      </c>
      <c r="AR279" s="53">
        <f t="shared" si="46"/>
        <v>2169.9805068226124</v>
      </c>
      <c r="AS279" s="60">
        <f t="shared" si="47"/>
        <v>2357.0546254016576</v>
      </c>
      <c r="AT279" s="61">
        <f t="shared" si="48"/>
        <v>0</v>
      </c>
      <c r="AU279" s="37">
        <v>0.1</v>
      </c>
      <c r="AV279" s="61">
        <f t="shared" si="49"/>
        <v>110</v>
      </c>
    </row>
    <row r="280" spans="2:48" x14ac:dyDescent="0.2">
      <c r="B280" s="128">
        <v>277</v>
      </c>
      <c r="C280" s="129" t="s">
        <v>22</v>
      </c>
      <c r="D280" s="129" t="s">
        <v>2932</v>
      </c>
      <c r="E280" s="129" t="s">
        <v>4678</v>
      </c>
      <c r="F280" s="135">
        <v>43463</v>
      </c>
      <c r="G280" s="51">
        <f t="shared" si="43"/>
        <v>43435</v>
      </c>
      <c r="H280" s="59">
        <v>44715</v>
      </c>
      <c r="I280" s="52">
        <f t="shared" si="44"/>
        <v>3.43013698630137</v>
      </c>
      <c r="J280" s="144">
        <v>3</v>
      </c>
      <c r="K280" s="1">
        <v>2200</v>
      </c>
      <c r="L280" s="1"/>
      <c r="M280" s="1"/>
      <c r="N280" s="1"/>
      <c r="O280" s="1"/>
      <c r="P280" s="1"/>
      <c r="Q280" s="1"/>
      <c r="R280" s="1">
        <v>1</v>
      </c>
      <c r="S280" s="1"/>
      <c r="T280" s="1"/>
      <c r="U280" s="1"/>
      <c r="V280" s="1"/>
      <c r="W280" s="1"/>
      <c r="X280" s="1"/>
      <c r="Y280" s="1">
        <v>1</v>
      </c>
      <c r="Z280" s="63"/>
      <c r="AA280" s="18"/>
      <c r="AB280" s="18"/>
      <c r="AC280" s="18"/>
      <c r="AD280" s="18"/>
      <c r="AE280" s="18"/>
      <c r="AF280" s="18">
        <v>1</v>
      </c>
      <c r="AG280" s="150" t="s">
        <v>1325</v>
      </c>
      <c r="AH280" s="24">
        <f>MATCH(AG280,'Category 4'!$A:$A,0)</f>
        <v>651</v>
      </c>
      <c r="AI280" s="24">
        <f>MATCH(G280,'Category 4'!$1:$1,0)</f>
        <v>84</v>
      </c>
      <c r="AJ280" s="24">
        <f>INDEX('Category 4'!$A$1:$DU$871,'Other Equipments'!AH280,'Other Equipments'!AI280)</f>
        <v>102.6</v>
      </c>
      <c r="AK280" s="24">
        <f>MATCH($AK$2,'Category 4'!$1:$1,0)</f>
        <v>124</v>
      </c>
      <c r="AL280" s="28">
        <f>INDEX('Category 4'!$A$1:$DU$871,'Other Equipments'!AH280,'Other Equipments'!AK280)</f>
        <v>101.2</v>
      </c>
      <c r="AM280" s="17">
        <f t="shared" si="50"/>
        <v>0.9863547758284601</v>
      </c>
      <c r="AN280" s="19">
        <v>0.05</v>
      </c>
      <c r="AO280" s="52">
        <f t="shared" si="45"/>
        <v>0.31666666666666665</v>
      </c>
      <c r="AP280" s="53"/>
      <c r="AQ280" s="101">
        <f t="shared" si="51"/>
        <v>-1.3645224171539905E-2</v>
      </c>
      <c r="AR280" s="53">
        <f t="shared" si="46"/>
        <v>2169.9805068226124</v>
      </c>
      <c r="AS280" s="60">
        <f t="shared" si="47"/>
        <v>2357.0546254016576</v>
      </c>
      <c r="AT280" s="61">
        <f t="shared" si="48"/>
        <v>0</v>
      </c>
      <c r="AU280" s="37">
        <v>0.1</v>
      </c>
      <c r="AV280" s="61">
        <f t="shared" si="49"/>
        <v>110</v>
      </c>
    </row>
    <row r="281" spans="2:48" x14ac:dyDescent="0.2">
      <c r="B281" s="128">
        <v>278</v>
      </c>
      <c r="C281" s="129" t="s">
        <v>22</v>
      </c>
      <c r="D281" s="129" t="s">
        <v>2932</v>
      </c>
      <c r="E281" s="129" t="s">
        <v>4679</v>
      </c>
      <c r="F281" s="135">
        <v>43463</v>
      </c>
      <c r="G281" s="51">
        <f t="shared" si="43"/>
        <v>43435</v>
      </c>
      <c r="H281" s="59">
        <v>44715</v>
      </c>
      <c r="I281" s="52">
        <f t="shared" si="44"/>
        <v>3.43013698630137</v>
      </c>
      <c r="J281" s="144">
        <v>3</v>
      </c>
      <c r="K281" s="1">
        <v>2200</v>
      </c>
      <c r="L281" s="1"/>
      <c r="M281" s="1"/>
      <c r="N281" s="1"/>
      <c r="O281" s="1"/>
      <c r="P281" s="1"/>
      <c r="Q281" s="1"/>
      <c r="R281" s="1">
        <v>1</v>
      </c>
      <c r="S281" s="1"/>
      <c r="T281" s="1"/>
      <c r="U281" s="1"/>
      <c r="V281" s="1"/>
      <c r="W281" s="1"/>
      <c r="X281" s="1"/>
      <c r="Y281" s="1">
        <v>1</v>
      </c>
      <c r="Z281" s="63"/>
      <c r="AA281" s="18"/>
      <c r="AB281" s="18"/>
      <c r="AC281" s="18"/>
      <c r="AD281" s="18"/>
      <c r="AE281" s="18"/>
      <c r="AF281" s="18">
        <v>1</v>
      </c>
      <c r="AG281" s="150" t="s">
        <v>1325</v>
      </c>
      <c r="AH281" s="24">
        <f>MATCH(AG281,'Category 4'!$A:$A,0)</f>
        <v>651</v>
      </c>
      <c r="AI281" s="24">
        <f>MATCH(G281,'Category 4'!$1:$1,0)</f>
        <v>84</v>
      </c>
      <c r="AJ281" s="24">
        <f>INDEX('Category 4'!$A$1:$DU$871,'Other Equipments'!AH281,'Other Equipments'!AI281)</f>
        <v>102.6</v>
      </c>
      <c r="AK281" s="24">
        <f>MATCH($AK$2,'Category 4'!$1:$1,0)</f>
        <v>124</v>
      </c>
      <c r="AL281" s="28">
        <f>INDEX('Category 4'!$A$1:$DU$871,'Other Equipments'!AH281,'Other Equipments'!AK281)</f>
        <v>101.2</v>
      </c>
      <c r="AM281" s="17">
        <f t="shared" si="50"/>
        <v>0.9863547758284601</v>
      </c>
      <c r="AN281" s="19">
        <v>0.05</v>
      </c>
      <c r="AO281" s="52">
        <f t="shared" si="45"/>
        <v>0.31666666666666665</v>
      </c>
      <c r="AP281" s="53"/>
      <c r="AQ281" s="101">
        <f t="shared" si="51"/>
        <v>-1.3645224171539905E-2</v>
      </c>
      <c r="AR281" s="53">
        <f t="shared" si="46"/>
        <v>2169.9805068226124</v>
      </c>
      <c r="AS281" s="60">
        <f t="shared" si="47"/>
        <v>2357.0546254016576</v>
      </c>
      <c r="AT281" s="61">
        <f t="shared" si="48"/>
        <v>0</v>
      </c>
      <c r="AU281" s="37">
        <v>0.1</v>
      </c>
      <c r="AV281" s="61">
        <f t="shared" si="49"/>
        <v>110</v>
      </c>
    </row>
    <row r="282" spans="2:48" x14ac:dyDescent="0.2">
      <c r="B282" s="128">
        <v>279</v>
      </c>
      <c r="C282" s="129" t="s">
        <v>22</v>
      </c>
      <c r="D282" s="129" t="s">
        <v>2932</v>
      </c>
      <c r="E282" s="129" t="s">
        <v>4680</v>
      </c>
      <c r="F282" s="135">
        <v>43463</v>
      </c>
      <c r="G282" s="51">
        <f t="shared" si="43"/>
        <v>43435</v>
      </c>
      <c r="H282" s="59">
        <v>44715</v>
      </c>
      <c r="I282" s="52">
        <f t="shared" si="44"/>
        <v>3.43013698630137</v>
      </c>
      <c r="J282" s="144">
        <v>3</v>
      </c>
      <c r="K282" s="1">
        <v>2200</v>
      </c>
      <c r="L282" s="1"/>
      <c r="M282" s="1"/>
      <c r="N282" s="1"/>
      <c r="O282" s="1"/>
      <c r="P282" s="1"/>
      <c r="Q282" s="1"/>
      <c r="R282" s="1">
        <v>1</v>
      </c>
      <c r="S282" s="1"/>
      <c r="T282" s="1"/>
      <c r="U282" s="1"/>
      <c r="V282" s="1"/>
      <c r="W282" s="1"/>
      <c r="X282" s="1"/>
      <c r="Y282" s="1">
        <v>1</v>
      </c>
      <c r="Z282" s="63"/>
      <c r="AA282" s="18"/>
      <c r="AB282" s="18"/>
      <c r="AC282" s="18"/>
      <c r="AD282" s="18"/>
      <c r="AE282" s="18"/>
      <c r="AF282" s="18">
        <v>1</v>
      </c>
      <c r="AG282" s="150" t="s">
        <v>1325</v>
      </c>
      <c r="AH282" s="24">
        <f>MATCH(AG282,'Category 4'!$A:$A,0)</f>
        <v>651</v>
      </c>
      <c r="AI282" s="24">
        <f>MATCH(G282,'Category 4'!$1:$1,0)</f>
        <v>84</v>
      </c>
      <c r="AJ282" s="24">
        <f>INDEX('Category 4'!$A$1:$DU$871,'Other Equipments'!AH282,'Other Equipments'!AI282)</f>
        <v>102.6</v>
      </c>
      <c r="AK282" s="24">
        <f>MATCH($AK$2,'Category 4'!$1:$1,0)</f>
        <v>124</v>
      </c>
      <c r="AL282" s="28">
        <f>INDEX('Category 4'!$A$1:$DU$871,'Other Equipments'!AH282,'Other Equipments'!AK282)</f>
        <v>101.2</v>
      </c>
      <c r="AM282" s="17">
        <f t="shared" si="50"/>
        <v>0.9863547758284601</v>
      </c>
      <c r="AN282" s="19">
        <v>0.05</v>
      </c>
      <c r="AO282" s="52">
        <f t="shared" si="45"/>
        <v>0.31666666666666665</v>
      </c>
      <c r="AP282" s="53"/>
      <c r="AQ282" s="101">
        <f t="shared" si="51"/>
        <v>-1.3645224171539905E-2</v>
      </c>
      <c r="AR282" s="53">
        <f t="shared" si="46"/>
        <v>2169.9805068226124</v>
      </c>
      <c r="AS282" s="60">
        <f t="shared" si="47"/>
        <v>2357.0546254016576</v>
      </c>
      <c r="AT282" s="61">
        <f t="shared" si="48"/>
        <v>0</v>
      </c>
      <c r="AU282" s="37">
        <v>0.1</v>
      </c>
      <c r="AV282" s="61">
        <f t="shared" si="49"/>
        <v>110</v>
      </c>
    </row>
    <row r="283" spans="2:48" x14ac:dyDescent="0.2">
      <c r="B283" s="128">
        <v>280</v>
      </c>
      <c r="C283" s="129" t="s">
        <v>22</v>
      </c>
      <c r="D283" s="129" t="s">
        <v>2932</v>
      </c>
      <c r="E283" s="129" t="s">
        <v>4681</v>
      </c>
      <c r="F283" s="135">
        <v>43463</v>
      </c>
      <c r="G283" s="51">
        <f t="shared" si="43"/>
        <v>43435</v>
      </c>
      <c r="H283" s="59">
        <v>44715</v>
      </c>
      <c r="I283" s="52">
        <f t="shared" si="44"/>
        <v>3.43013698630137</v>
      </c>
      <c r="J283" s="144">
        <v>3</v>
      </c>
      <c r="K283" s="1">
        <v>2200</v>
      </c>
      <c r="L283" s="1"/>
      <c r="M283" s="1"/>
      <c r="N283" s="1"/>
      <c r="O283" s="1"/>
      <c r="P283" s="1"/>
      <c r="Q283" s="1"/>
      <c r="R283" s="1">
        <v>1</v>
      </c>
      <c r="S283" s="1"/>
      <c r="T283" s="1"/>
      <c r="U283" s="1"/>
      <c r="V283" s="1"/>
      <c r="W283" s="1"/>
      <c r="X283" s="1"/>
      <c r="Y283" s="1">
        <v>1</v>
      </c>
      <c r="Z283" s="63"/>
      <c r="AA283" s="18"/>
      <c r="AB283" s="18"/>
      <c r="AC283" s="18"/>
      <c r="AD283" s="18"/>
      <c r="AE283" s="18"/>
      <c r="AF283" s="18">
        <v>1</v>
      </c>
      <c r="AG283" s="150" t="s">
        <v>1325</v>
      </c>
      <c r="AH283" s="24">
        <f>MATCH(AG283,'Category 4'!$A:$A,0)</f>
        <v>651</v>
      </c>
      <c r="AI283" s="24">
        <f>MATCH(G283,'Category 4'!$1:$1,0)</f>
        <v>84</v>
      </c>
      <c r="AJ283" s="24">
        <f>INDEX('Category 4'!$A$1:$DU$871,'Other Equipments'!AH283,'Other Equipments'!AI283)</f>
        <v>102.6</v>
      </c>
      <c r="AK283" s="24">
        <f>MATCH($AK$2,'Category 4'!$1:$1,0)</f>
        <v>124</v>
      </c>
      <c r="AL283" s="28">
        <f>INDEX('Category 4'!$A$1:$DU$871,'Other Equipments'!AH283,'Other Equipments'!AK283)</f>
        <v>101.2</v>
      </c>
      <c r="AM283" s="17">
        <f t="shared" si="50"/>
        <v>0.9863547758284601</v>
      </c>
      <c r="AN283" s="19">
        <v>0.05</v>
      </c>
      <c r="AO283" s="52">
        <f t="shared" si="45"/>
        <v>0.31666666666666665</v>
      </c>
      <c r="AP283" s="53"/>
      <c r="AQ283" s="101">
        <f t="shared" si="51"/>
        <v>-1.3645224171539905E-2</v>
      </c>
      <c r="AR283" s="53">
        <f t="shared" si="46"/>
        <v>2169.9805068226124</v>
      </c>
      <c r="AS283" s="60">
        <f t="shared" si="47"/>
        <v>2357.0546254016576</v>
      </c>
      <c r="AT283" s="61">
        <f t="shared" si="48"/>
        <v>0</v>
      </c>
      <c r="AU283" s="37">
        <v>0.1</v>
      </c>
      <c r="AV283" s="61">
        <f t="shared" si="49"/>
        <v>110</v>
      </c>
    </row>
    <row r="284" spans="2:48" x14ac:dyDescent="0.2">
      <c r="B284" s="128">
        <v>281</v>
      </c>
      <c r="C284" s="129" t="s">
        <v>22</v>
      </c>
      <c r="D284" s="129" t="s">
        <v>2932</v>
      </c>
      <c r="E284" s="129" t="s">
        <v>4682</v>
      </c>
      <c r="F284" s="135">
        <v>43463</v>
      </c>
      <c r="G284" s="51">
        <f t="shared" si="43"/>
        <v>43435</v>
      </c>
      <c r="H284" s="59">
        <v>44715</v>
      </c>
      <c r="I284" s="52">
        <f t="shared" si="44"/>
        <v>3.43013698630137</v>
      </c>
      <c r="J284" s="144">
        <v>3</v>
      </c>
      <c r="K284" s="1">
        <v>2200</v>
      </c>
      <c r="L284" s="1"/>
      <c r="M284" s="1"/>
      <c r="N284" s="1"/>
      <c r="O284" s="1"/>
      <c r="P284" s="1"/>
      <c r="Q284" s="1"/>
      <c r="R284" s="1">
        <v>1</v>
      </c>
      <c r="S284" s="1"/>
      <c r="T284" s="1"/>
      <c r="U284" s="1"/>
      <c r="V284" s="1"/>
      <c r="W284" s="1"/>
      <c r="X284" s="1"/>
      <c r="Y284" s="1">
        <v>1</v>
      </c>
      <c r="Z284" s="63"/>
      <c r="AA284" s="18"/>
      <c r="AB284" s="18"/>
      <c r="AC284" s="18"/>
      <c r="AD284" s="18"/>
      <c r="AE284" s="18"/>
      <c r="AF284" s="18">
        <v>1</v>
      </c>
      <c r="AG284" s="150" t="s">
        <v>1325</v>
      </c>
      <c r="AH284" s="24">
        <f>MATCH(AG284,'Category 4'!$A:$A,0)</f>
        <v>651</v>
      </c>
      <c r="AI284" s="24">
        <f>MATCH(G284,'Category 4'!$1:$1,0)</f>
        <v>84</v>
      </c>
      <c r="AJ284" s="24">
        <f>INDEX('Category 4'!$A$1:$DU$871,'Other Equipments'!AH284,'Other Equipments'!AI284)</f>
        <v>102.6</v>
      </c>
      <c r="AK284" s="24">
        <f>MATCH($AK$2,'Category 4'!$1:$1,0)</f>
        <v>124</v>
      </c>
      <c r="AL284" s="28">
        <f>INDEX('Category 4'!$A$1:$DU$871,'Other Equipments'!AH284,'Other Equipments'!AK284)</f>
        <v>101.2</v>
      </c>
      <c r="AM284" s="17">
        <f t="shared" si="50"/>
        <v>0.9863547758284601</v>
      </c>
      <c r="AN284" s="19">
        <v>0.05</v>
      </c>
      <c r="AO284" s="52">
        <f t="shared" si="45"/>
        <v>0.31666666666666665</v>
      </c>
      <c r="AP284" s="53"/>
      <c r="AQ284" s="101">
        <f t="shared" si="51"/>
        <v>-1.3645224171539905E-2</v>
      </c>
      <c r="AR284" s="53">
        <f t="shared" si="46"/>
        <v>2169.9805068226124</v>
      </c>
      <c r="AS284" s="60">
        <f t="shared" si="47"/>
        <v>2357.0546254016576</v>
      </c>
      <c r="AT284" s="61">
        <f t="shared" si="48"/>
        <v>0</v>
      </c>
      <c r="AU284" s="37">
        <v>0.1</v>
      </c>
      <c r="AV284" s="61">
        <f t="shared" si="49"/>
        <v>110</v>
      </c>
    </row>
    <row r="285" spans="2:48" x14ac:dyDescent="0.2">
      <c r="B285" s="128">
        <v>282</v>
      </c>
      <c r="C285" s="129" t="s">
        <v>22</v>
      </c>
      <c r="D285" s="129" t="s">
        <v>2932</v>
      </c>
      <c r="E285" s="129" t="s">
        <v>4683</v>
      </c>
      <c r="F285" s="135">
        <v>43463</v>
      </c>
      <c r="G285" s="51">
        <f t="shared" si="43"/>
        <v>43435</v>
      </c>
      <c r="H285" s="59">
        <v>44715</v>
      </c>
      <c r="I285" s="52">
        <f t="shared" si="44"/>
        <v>3.43013698630137</v>
      </c>
      <c r="J285" s="144">
        <v>3</v>
      </c>
      <c r="K285" s="1">
        <v>2200</v>
      </c>
      <c r="L285" s="1"/>
      <c r="M285" s="1"/>
      <c r="N285" s="1"/>
      <c r="O285" s="1"/>
      <c r="P285" s="1"/>
      <c r="Q285" s="1"/>
      <c r="R285" s="1">
        <v>1</v>
      </c>
      <c r="S285" s="1"/>
      <c r="T285" s="1"/>
      <c r="U285" s="1"/>
      <c r="V285" s="1"/>
      <c r="W285" s="1"/>
      <c r="X285" s="1"/>
      <c r="Y285" s="1">
        <v>1</v>
      </c>
      <c r="Z285" s="63"/>
      <c r="AA285" s="18"/>
      <c r="AB285" s="18"/>
      <c r="AC285" s="18"/>
      <c r="AD285" s="18"/>
      <c r="AE285" s="18"/>
      <c r="AF285" s="18">
        <v>1</v>
      </c>
      <c r="AG285" s="150" t="s">
        <v>1325</v>
      </c>
      <c r="AH285" s="24">
        <f>MATCH(AG285,'Category 4'!$A:$A,0)</f>
        <v>651</v>
      </c>
      <c r="AI285" s="24">
        <f>MATCH(G285,'Category 4'!$1:$1,0)</f>
        <v>84</v>
      </c>
      <c r="AJ285" s="24">
        <f>INDEX('Category 4'!$A$1:$DU$871,'Other Equipments'!AH285,'Other Equipments'!AI285)</f>
        <v>102.6</v>
      </c>
      <c r="AK285" s="24">
        <f>MATCH($AK$2,'Category 4'!$1:$1,0)</f>
        <v>124</v>
      </c>
      <c r="AL285" s="28">
        <f>INDEX('Category 4'!$A$1:$DU$871,'Other Equipments'!AH285,'Other Equipments'!AK285)</f>
        <v>101.2</v>
      </c>
      <c r="AM285" s="17">
        <f t="shared" si="50"/>
        <v>0.9863547758284601</v>
      </c>
      <c r="AN285" s="19">
        <v>0.05</v>
      </c>
      <c r="AO285" s="52">
        <f t="shared" si="45"/>
        <v>0.31666666666666665</v>
      </c>
      <c r="AP285" s="53"/>
      <c r="AQ285" s="101">
        <f t="shared" si="51"/>
        <v>-1.3645224171539905E-2</v>
      </c>
      <c r="AR285" s="53">
        <f t="shared" si="46"/>
        <v>2169.9805068226124</v>
      </c>
      <c r="AS285" s="60">
        <f t="shared" si="47"/>
        <v>2357.0546254016576</v>
      </c>
      <c r="AT285" s="61">
        <f t="shared" si="48"/>
        <v>0</v>
      </c>
      <c r="AU285" s="37">
        <v>0.1</v>
      </c>
      <c r="AV285" s="61">
        <f t="shared" si="49"/>
        <v>110</v>
      </c>
    </row>
    <row r="286" spans="2:48" x14ac:dyDescent="0.2">
      <c r="B286" s="128">
        <v>283</v>
      </c>
      <c r="C286" s="129" t="s">
        <v>22</v>
      </c>
      <c r="D286" s="129" t="s">
        <v>2932</v>
      </c>
      <c r="E286" s="129" t="s">
        <v>4684</v>
      </c>
      <c r="F286" s="135">
        <v>43463</v>
      </c>
      <c r="G286" s="51">
        <f t="shared" si="43"/>
        <v>43435</v>
      </c>
      <c r="H286" s="59">
        <v>44715</v>
      </c>
      <c r="I286" s="52">
        <f t="shared" si="44"/>
        <v>3.43013698630137</v>
      </c>
      <c r="J286" s="144">
        <v>3</v>
      </c>
      <c r="K286" s="1">
        <v>2200</v>
      </c>
      <c r="L286" s="1"/>
      <c r="M286" s="1"/>
      <c r="N286" s="1"/>
      <c r="O286" s="1"/>
      <c r="P286" s="1"/>
      <c r="Q286" s="1"/>
      <c r="R286" s="1">
        <v>1</v>
      </c>
      <c r="S286" s="1"/>
      <c r="T286" s="1"/>
      <c r="U286" s="1"/>
      <c r="V286" s="1"/>
      <c r="W286" s="1"/>
      <c r="X286" s="1"/>
      <c r="Y286" s="1">
        <v>1</v>
      </c>
      <c r="Z286" s="63"/>
      <c r="AA286" s="18"/>
      <c r="AB286" s="18"/>
      <c r="AC286" s="18"/>
      <c r="AD286" s="18"/>
      <c r="AE286" s="18"/>
      <c r="AF286" s="18">
        <v>1</v>
      </c>
      <c r="AG286" s="150" t="s">
        <v>1325</v>
      </c>
      <c r="AH286" s="24">
        <f>MATCH(AG286,'Category 4'!$A:$A,0)</f>
        <v>651</v>
      </c>
      <c r="AI286" s="24">
        <f>MATCH(G286,'Category 4'!$1:$1,0)</f>
        <v>84</v>
      </c>
      <c r="AJ286" s="24">
        <f>INDEX('Category 4'!$A$1:$DU$871,'Other Equipments'!AH286,'Other Equipments'!AI286)</f>
        <v>102.6</v>
      </c>
      <c r="AK286" s="24">
        <f>MATCH($AK$2,'Category 4'!$1:$1,0)</f>
        <v>124</v>
      </c>
      <c r="AL286" s="28">
        <f>INDEX('Category 4'!$A$1:$DU$871,'Other Equipments'!AH286,'Other Equipments'!AK286)</f>
        <v>101.2</v>
      </c>
      <c r="AM286" s="17">
        <f t="shared" si="50"/>
        <v>0.9863547758284601</v>
      </c>
      <c r="AN286" s="19">
        <v>0.05</v>
      </c>
      <c r="AO286" s="52">
        <f t="shared" si="45"/>
        <v>0.31666666666666665</v>
      </c>
      <c r="AP286" s="53"/>
      <c r="AQ286" s="101">
        <f t="shared" si="51"/>
        <v>-1.3645224171539905E-2</v>
      </c>
      <c r="AR286" s="53">
        <f t="shared" si="46"/>
        <v>2169.9805068226124</v>
      </c>
      <c r="AS286" s="60">
        <f t="shared" si="47"/>
        <v>2357.0546254016576</v>
      </c>
      <c r="AT286" s="61">
        <f t="shared" si="48"/>
        <v>0</v>
      </c>
      <c r="AU286" s="37">
        <v>0.1</v>
      </c>
      <c r="AV286" s="61">
        <f t="shared" si="49"/>
        <v>110</v>
      </c>
    </row>
    <row r="287" spans="2:48" x14ac:dyDescent="0.2">
      <c r="B287" s="128">
        <v>284</v>
      </c>
      <c r="C287" s="129" t="s">
        <v>22</v>
      </c>
      <c r="D287" s="129" t="s">
        <v>2932</v>
      </c>
      <c r="E287" s="129" t="s">
        <v>4685</v>
      </c>
      <c r="F287" s="135">
        <v>43463</v>
      </c>
      <c r="G287" s="51">
        <f t="shared" si="43"/>
        <v>43435</v>
      </c>
      <c r="H287" s="59">
        <v>44715</v>
      </c>
      <c r="I287" s="52">
        <f t="shared" si="44"/>
        <v>3.43013698630137</v>
      </c>
      <c r="J287" s="144">
        <v>3</v>
      </c>
      <c r="K287" s="1">
        <v>2200</v>
      </c>
      <c r="L287" s="1"/>
      <c r="M287" s="1"/>
      <c r="N287" s="1"/>
      <c r="O287" s="1"/>
      <c r="P287" s="1"/>
      <c r="Q287" s="1"/>
      <c r="R287" s="1">
        <v>1</v>
      </c>
      <c r="S287" s="1"/>
      <c r="T287" s="1"/>
      <c r="U287" s="1"/>
      <c r="V287" s="1"/>
      <c r="W287" s="1"/>
      <c r="X287" s="1"/>
      <c r="Y287" s="1">
        <v>1</v>
      </c>
      <c r="Z287" s="63"/>
      <c r="AA287" s="18"/>
      <c r="AB287" s="18"/>
      <c r="AC287" s="18"/>
      <c r="AD287" s="18"/>
      <c r="AE287" s="18"/>
      <c r="AF287" s="18">
        <v>1</v>
      </c>
      <c r="AG287" s="150" t="s">
        <v>1325</v>
      </c>
      <c r="AH287" s="24">
        <f>MATCH(AG287,'Category 4'!$A:$A,0)</f>
        <v>651</v>
      </c>
      <c r="AI287" s="24">
        <f>MATCH(G287,'Category 4'!$1:$1,0)</f>
        <v>84</v>
      </c>
      <c r="AJ287" s="24">
        <f>INDEX('Category 4'!$A$1:$DU$871,'Other Equipments'!AH287,'Other Equipments'!AI287)</f>
        <v>102.6</v>
      </c>
      <c r="AK287" s="24">
        <f>MATCH($AK$2,'Category 4'!$1:$1,0)</f>
        <v>124</v>
      </c>
      <c r="AL287" s="28">
        <f>INDEX('Category 4'!$A$1:$DU$871,'Other Equipments'!AH287,'Other Equipments'!AK287)</f>
        <v>101.2</v>
      </c>
      <c r="AM287" s="17">
        <f t="shared" si="50"/>
        <v>0.9863547758284601</v>
      </c>
      <c r="AN287" s="19">
        <v>0.05</v>
      </c>
      <c r="AO287" s="52">
        <f t="shared" si="45"/>
        <v>0.31666666666666665</v>
      </c>
      <c r="AP287" s="53"/>
      <c r="AQ287" s="101">
        <f t="shared" si="51"/>
        <v>-1.3645224171539905E-2</v>
      </c>
      <c r="AR287" s="53">
        <f t="shared" si="46"/>
        <v>2169.9805068226124</v>
      </c>
      <c r="AS287" s="60">
        <f t="shared" si="47"/>
        <v>2357.0546254016576</v>
      </c>
      <c r="AT287" s="61">
        <f t="shared" si="48"/>
        <v>0</v>
      </c>
      <c r="AU287" s="37">
        <v>0.1</v>
      </c>
      <c r="AV287" s="61">
        <f t="shared" si="49"/>
        <v>110</v>
      </c>
    </row>
    <row r="288" spans="2:48" x14ac:dyDescent="0.2">
      <c r="B288" s="128">
        <v>285</v>
      </c>
      <c r="C288" s="129" t="s">
        <v>22</v>
      </c>
      <c r="D288" s="129" t="s">
        <v>2932</v>
      </c>
      <c r="E288" s="129" t="s">
        <v>4686</v>
      </c>
      <c r="F288" s="135">
        <v>43463</v>
      </c>
      <c r="G288" s="51">
        <f t="shared" si="43"/>
        <v>43435</v>
      </c>
      <c r="H288" s="59">
        <v>44715</v>
      </c>
      <c r="I288" s="52">
        <f t="shared" si="44"/>
        <v>3.43013698630137</v>
      </c>
      <c r="J288" s="144">
        <v>3</v>
      </c>
      <c r="K288" s="1">
        <v>2200</v>
      </c>
      <c r="L288" s="1"/>
      <c r="M288" s="1"/>
      <c r="N288" s="1"/>
      <c r="O288" s="1"/>
      <c r="P288" s="1"/>
      <c r="Q288" s="1"/>
      <c r="R288" s="1">
        <v>1</v>
      </c>
      <c r="S288" s="1"/>
      <c r="T288" s="1"/>
      <c r="U288" s="1"/>
      <c r="V288" s="1"/>
      <c r="W288" s="1"/>
      <c r="X288" s="1"/>
      <c r="Y288" s="1">
        <v>1</v>
      </c>
      <c r="Z288" s="63"/>
      <c r="AA288" s="18"/>
      <c r="AB288" s="18"/>
      <c r="AC288" s="18"/>
      <c r="AD288" s="18"/>
      <c r="AE288" s="18"/>
      <c r="AF288" s="18">
        <v>1</v>
      </c>
      <c r="AG288" s="150" t="s">
        <v>1325</v>
      </c>
      <c r="AH288" s="24">
        <f>MATCH(AG288,'Category 4'!$A:$A,0)</f>
        <v>651</v>
      </c>
      <c r="AI288" s="24">
        <f>MATCH(G288,'Category 4'!$1:$1,0)</f>
        <v>84</v>
      </c>
      <c r="AJ288" s="24">
        <f>INDEX('Category 4'!$A$1:$DU$871,'Other Equipments'!AH288,'Other Equipments'!AI288)</f>
        <v>102.6</v>
      </c>
      <c r="AK288" s="24">
        <f>MATCH($AK$2,'Category 4'!$1:$1,0)</f>
        <v>124</v>
      </c>
      <c r="AL288" s="28">
        <f>INDEX('Category 4'!$A$1:$DU$871,'Other Equipments'!AH288,'Other Equipments'!AK288)</f>
        <v>101.2</v>
      </c>
      <c r="AM288" s="17">
        <f t="shared" si="50"/>
        <v>0.9863547758284601</v>
      </c>
      <c r="AN288" s="19">
        <v>0.05</v>
      </c>
      <c r="AO288" s="52">
        <f t="shared" si="45"/>
        <v>0.31666666666666665</v>
      </c>
      <c r="AP288" s="53"/>
      <c r="AQ288" s="101">
        <f t="shared" si="51"/>
        <v>-1.3645224171539905E-2</v>
      </c>
      <c r="AR288" s="53">
        <f t="shared" si="46"/>
        <v>2169.9805068226124</v>
      </c>
      <c r="AS288" s="60">
        <f t="shared" si="47"/>
        <v>2357.0546254016576</v>
      </c>
      <c r="AT288" s="61">
        <f t="shared" si="48"/>
        <v>0</v>
      </c>
      <c r="AU288" s="37">
        <v>0.1</v>
      </c>
      <c r="AV288" s="61">
        <f t="shared" si="49"/>
        <v>110</v>
      </c>
    </row>
    <row r="289" spans="2:48" x14ac:dyDescent="0.2">
      <c r="B289" s="128">
        <v>286</v>
      </c>
      <c r="C289" s="129" t="s">
        <v>22</v>
      </c>
      <c r="D289" s="129" t="s">
        <v>2932</v>
      </c>
      <c r="E289" s="129" t="s">
        <v>4687</v>
      </c>
      <c r="F289" s="135">
        <v>43463</v>
      </c>
      <c r="G289" s="51">
        <f t="shared" si="43"/>
        <v>43435</v>
      </c>
      <c r="H289" s="59">
        <v>44715</v>
      </c>
      <c r="I289" s="52">
        <f t="shared" si="44"/>
        <v>3.43013698630137</v>
      </c>
      <c r="J289" s="144">
        <v>3</v>
      </c>
      <c r="K289" s="1">
        <v>2200</v>
      </c>
      <c r="L289" s="1"/>
      <c r="M289" s="1"/>
      <c r="N289" s="1"/>
      <c r="O289" s="1"/>
      <c r="P289" s="1"/>
      <c r="Q289" s="1"/>
      <c r="R289" s="1">
        <v>1</v>
      </c>
      <c r="S289" s="1"/>
      <c r="T289" s="1"/>
      <c r="U289" s="1"/>
      <c r="V289" s="1"/>
      <c r="W289" s="1"/>
      <c r="X289" s="1"/>
      <c r="Y289" s="1">
        <v>1</v>
      </c>
      <c r="Z289" s="63"/>
      <c r="AA289" s="18"/>
      <c r="AB289" s="18"/>
      <c r="AC289" s="18"/>
      <c r="AD289" s="18"/>
      <c r="AE289" s="18"/>
      <c r="AF289" s="18">
        <v>1</v>
      </c>
      <c r="AG289" s="150" t="s">
        <v>1325</v>
      </c>
      <c r="AH289" s="24">
        <f>MATCH(AG289,'Category 4'!$A:$A,0)</f>
        <v>651</v>
      </c>
      <c r="AI289" s="24">
        <f>MATCH(G289,'Category 4'!$1:$1,0)</f>
        <v>84</v>
      </c>
      <c r="AJ289" s="24">
        <f>INDEX('Category 4'!$A$1:$DU$871,'Other Equipments'!AH289,'Other Equipments'!AI289)</f>
        <v>102.6</v>
      </c>
      <c r="AK289" s="24">
        <f>MATCH($AK$2,'Category 4'!$1:$1,0)</f>
        <v>124</v>
      </c>
      <c r="AL289" s="28">
        <f>INDEX('Category 4'!$A$1:$DU$871,'Other Equipments'!AH289,'Other Equipments'!AK289)</f>
        <v>101.2</v>
      </c>
      <c r="AM289" s="17">
        <f t="shared" si="50"/>
        <v>0.9863547758284601</v>
      </c>
      <c r="AN289" s="19">
        <v>0.05</v>
      </c>
      <c r="AO289" s="52">
        <f t="shared" si="45"/>
        <v>0.31666666666666665</v>
      </c>
      <c r="AP289" s="53"/>
      <c r="AQ289" s="101">
        <f t="shared" si="51"/>
        <v>-1.3645224171539905E-2</v>
      </c>
      <c r="AR289" s="53">
        <f t="shared" si="46"/>
        <v>2169.9805068226124</v>
      </c>
      <c r="AS289" s="60">
        <f t="shared" si="47"/>
        <v>2357.0546254016576</v>
      </c>
      <c r="AT289" s="61">
        <f t="shared" si="48"/>
        <v>0</v>
      </c>
      <c r="AU289" s="37">
        <v>0.1</v>
      </c>
      <c r="AV289" s="61">
        <f t="shared" si="49"/>
        <v>110</v>
      </c>
    </row>
    <row r="290" spans="2:48" x14ac:dyDescent="0.2">
      <c r="B290" s="128">
        <v>287</v>
      </c>
      <c r="C290" s="129" t="s">
        <v>22</v>
      </c>
      <c r="D290" s="129" t="s">
        <v>2932</v>
      </c>
      <c r="E290" s="129" t="s">
        <v>4688</v>
      </c>
      <c r="F290" s="135">
        <v>43463</v>
      </c>
      <c r="G290" s="51">
        <f t="shared" si="43"/>
        <v>43435</v>
      </c>
      <c r="H290" s="59">
        <v>44715</v>
      </c>
      <c r="I290" s="52">
        <f t="shared" si="44"/>
        <v>3.43013698630137</v>
      </c>
      <c r="J290" s="144">
        <v>3</v>
      </c>
      <c r="K290" s="1">
        <v>2200</v>
      </c>
      <c r="L290" s="1"/>
      <c r="M290" s="1"/>
      <c r="N290" s="1"/>
      <c r="O290" s="1"/>
      <c r="P290" s="1"/>
      <c r="Q290" s="1"/>
      <c r="R290" s="1">
        <v>1</v>
      </c>
      <c r="S290" s="1"/>
      <c r="T290" s="1"/>
      <c r="U290" s="1"/>
      <c r="V290" s="1"/>
      <c r="W290" s="1"/>
      <c r="X290" s="1"/>
      <c r="Y290" s="1">
        <v>1</v>
      </c>
      <c r="Z290" s="63"/>
      <c r="AA290" s="18"/>
      <c r="AB290" s="18"/>
      <c r="AC290" s="18"/>
      <c r="AD290" s="18"/>
      <c r="AE290" s="18"/>
      <c r="AF290" s="18">
        <v>1</v>
      </c>
      <c r="AG290" s="150" t="s">
        <v>1325</v>
      </c>
      <c r="AH290" s="24">
        <f>MATCH(AG290,'Category 4'!$A:$A,0)</f>
        <v>651</v>
      </c>
      <c r="AI290" s="24">
        <f>MATCH(G290,'Category 4'!$1:$1,0)</f>
        <v>84</v>
      </c>
      <c r="AJ290" s="24">
        <f>INDEX('Category 4'!$A$1:$DU$871,'Other Equipments'!AH290,'Other Equipments'!AI290)</f>
        <v>102.6</v>
      </c>
      <c r="AK290" s="24">
        <f>MATCH($AK$2,'Category 4'!$1:$1,0)</f>
        <v>124</v>
      </c>
      <c r="AL290" s="28">
        <f>INDEX('Category 4'!$A$1:$DU$871,'Other Equipments'!AH290,'Other Equipments'!AK290)</f>
        <v>101.2</v>
      </c>
      <c r="AM290" s="17">
        <f t="shared" si="50"/>
        <v>0.9863547758284601</v>
      </c>
      <c r="AN290" s="19">
        <v>0.05</v>
      </c>
      <c r="AO290" s="52">
        <f t="shared" si="45"/>
        <v>0.31666666666666665</v>
      </c>
      <c r="AP290" s="53"/>
      <c r="AQ290" s="101">
        <f t="shared" si="51"/>
        <v>-1.3645224171539905E-2</v>
      </c>
      <c r="AR290" s="53">
        <f t="shared" si="46"/>
        <v>2169.9805068226124</v>
      </c>
      <c r="AS290" s="60">
        <f t="shared" si="47"/>
        <v>2357.0546254016576</v>
      </c>
      <c r="AT290" s="61">
        <f t="shared" si="48"/>
        <v>0</v>
      </c>
      <c r="AU290" s="37">
        <v>0.1</v>
      </c>
      <c r="AV290" s="61">
        <f t="shared" si="49"/>
        <v>110</v>
      </c>
    </row>
    <row r="291" spans="2:48" x14ac:dyDescent="0.2">
      <c r="B291" s="128">
        <v>288</v>
      </c>
      <c r="C291" s="129" t="s">
        <v>22</v>
      </c>
      <c r="D291" s="129" t="s">
        <v>2932</v>
      </c>
      <c r="E291" s="129" t="s">
        <v>4689</v>
      </c>
      <c r="F291" s="135">
        <v>43463</v>
      </c>
      <c r="G291" s="51">
        <f t="shared" si="43"/>
        <v>43435</v>
      </c>
      <c r="H291" s="59">
        <v>44715</v>
      </c>
      <c r="I291" s="52">
        <f t="shared" si="44"/>
        <v>3.43013698630137</v>
      </c>
      <c r="J291" s="144">
        <v>3</v>
      </c>
      <c r="K291" s="1">
        <v>2200</v>
      </c>
      <c r="L291" s="1"/>
      <c r="M291" s="1"/>
      <c r="N291" s="1"/>
      <c r="O291" s="1"/>
      <c r="P291" s="1"/>
      <c r="Q291" s="1"/>
      <c r="R291" s="1">
        <v>1</v>
      </c>
      <c r="S291" s="1"/>
      <c r="T291" s="1"/>
      <c r="U291" s="1"/>
      <c r="V291" s="1"/>
      <c r="W291" s="1"/>
      <c r="X291" s="1"/>
      <c r="Y291" s="1">
        <v>1</v>
      </c>
      <c r="Z291" s="63"/>
      <c r="AA291" s="18"/>
      <c r="AB291" s="18"/>
      <c r="AC291" s="18"/>
      <c r="AD291" s="18"/>
      <c r="AE291" s="18"/>
      <c r="AF291" s="18">
        <v>1</v>
      </c>
      <c r="AG291" s="150" t="s">
        <v>1325</v>
      </c>
      <c r="AH291" s="24">
        <f>MATCH(AG291,'Category 4'!$A:$A,0)</f>
        <v>651</v>
      </c>
      <c r="AI291" s="24">
        <f>MATCH(G291,'Category 4'!$1:$1,0)</f>
        <v>84</v>
      </c>
      <c r="AJ291" s="24">
        <f>INDEX('Category 4'!$A$1:$DU$871,'Other Equipments'!AH291,'Other Equipments'!AI291)</f>
        <v>102.6</v>
      </c>
      <c r="AK291" s="24">
        <f>MATCH($AK$2,'Category 4'!$1:$1,0)</f>
        <v>124</v>
      </c>
      <c r="AL291" s="28">
        <f>INDEX('Category 4'!$A$1:$DU$871,'Other Equipments'!AH291,'Other Equipments'!AK291)</f>
        <v>101.2</v>
      </c>
      <c r="AM291" s="17">
        <f t="shared" si="50"/>
        <v>0.9863547758284601</v>
      </c>
      <c r="AN291" s="19">
        <v>0.05</v>
      </c>
      <c r="AO291" s="52">
        <f t="shared" si="45"/>
        <v>0.31666666666666665</v>
      </c>
      <c r="AP291" s="53"/>
      <c r="AQ291" s="101">
        <f t="shared" si="51"/>
        <v>-1.3645224171539905E-2</v>
      </c>
      <c r="AR291" s="53">
        <f t="shared" si="46"/>
        <v>2169.9805068226124</v>
      </c>
      <c r="AS291" s="60">
        <f t="shared" si="47"/>
        <v>2357.0546254016576</v>
      </c>
      <c r="AT291" s="61">
        <f t="shared" si="48"/>
        <v>0</v>
      </c>
      <c r="AU291" s="37">
        <v>0.1</v>
      </c>
      <c r="AV291" s="61">
        <f t="shared" si="49"/>
        <v>110</v>
      </c>
    </row>
    <row r="292" spans="2:48" x14ac:dyDescent="0.2">
      <c r="B292" s="128">
        <v>289</v>
      </c>
      <c r="C292" s="129" t="s">
        <v>22</v>
      </c>
      <c r="D292" s="129" t="s">
        <v>2932</v>
      </c>
      <c r="E292" s="129" t="s">
        <v>4690</v>
      </c>
      <c r="F292" s="135">
        <v>43463</v>
      </c>
      <c r="G292" s="51">
        <f t="shared" si="43"/>
        <v>43435</v>
      </c>
      <c r="H292" s="59">
        <v>44715</v>
      </c>
      <c r="I292" s="52">
        <f t="shared" si="44"/>
        <v>3.43013698630137</v>
      </c>
      <c r="J292" s="144">
        <v>3</v>
      </c>
      <c r="K292" s="1">
        <v>2200</v>
      </c>
      <c r="L292" s="1"/>
      <c r="M292" s="1"/>
      <c r="N292" s="1"/>
      <c r="O292" s="1"/>
      <c r="P292" s="1"/>
      <c r="Q292" s="1"/>
      <c r="R292" s="1">
        <v>1</v>
      </c>
      <c r="S292" s="1"/>
      <c r="T292" s="1"/>
      <c r="U292" s="1"/>
      <c r="V292" s="1"/>
      <c r="W292" s="1"/>
      <c r="X292" s="1"/>
      <c r="Y292" s="1">
        <v>1</v>
      </c>
      <c r="Z292" s="63"/>
      <c r="AA292" s="18"/>
      <c r="AB292" s="18"/>
      <c r="AC292" s="18"/>
      <c r="AD292" s="18"/>
      <c r="AE292" s="18"/>
      <c r="AF292" s="18">
        <v>1</v>
      </c>
      <c r="AG292" s="150" t="s">
        <v>1325</v>
      </c>
      <c r="AH292" s="24">
        <f>MATCH(AG292,'Category 4'!$A:$A,0)</f>
        <v>651</v>
      </c>
      <c r="AI292" s="24">
        <f>MATCH(G292,'Category 4'!$1:$1,0)</f>
        <v>84</v>
      </c>
      <c r="AJ292" s="24">
        <f>INDEX('Category 4'!$A$1:$DU$871,'Other Equipments'!AH292,'Other Equipments'!AI292)</f>
        <v>102.6</v>
      </c>
      <c r="AK292" s="24">
        <f>MATCH($AK$2,'Category 4'!$1:$1,0)</f>
        <v>124</v>
      </c>
      <c r="AL292" s="28">
        <f>INDEX('Category 4'!$A$1:$DU$871,'Other Equipments'!AH292,'Other Equipments'!AK292)</f>
        <v>101.2</v>
      </c>
      <c r="AM292" s="17">
        <f t="shared" si="50"/>
        <v>0.9863547758284601</v>
      </c>
      <c r="AN292" s="19">
        <v>0.05</v>
      </c>
      <c r="AO292" s="52">
        <f t="shared" si="45"/>
        <v>0.31666666666666665</v>
      </c>
      <c r="AP292" s="53"/>
      <c r="AQ292" s="101">
        <f t="shared" si="51"/>
        <v>-1.3645224171539905E-2</v>
      </c>
      <c r="AR292" s="53">
        <f t="shared" si="46"/>
        <v>2169.9805068226124</v>
      </c>
      <c r="AS292" s="60">
        <f t="shared" si="47"/>
        <v>2357.0546254016576</v>
      </c>
      <c r="AT292" s="61">
        <f t="shared" si="48"/>
        <v>0</v>
      </c>
      <c r="AU292" s="37">
        <v>0.1</v>
      </c>
      <c r="AV292" s="61">
        <f t="shared" si="49"/>
        <v>110</v>
      </c>
    </row>
    <row r="293" spans="2:48" x14ac:dyDescent="0.2">
      <c r="B293" s="128">
        <v>290</v>
      </c>
      <c r="C293" s="129" t="s">
        <v>22</v>
      </c>
      <c r="D293" s="129" t="s">
        <v>2932</v>
      </c>
      <c r="E293" s="129" t="s">
        <v>4692</v>
      </c>
      <c r="F293" s="135">
        <v>43697</v>
      </c>
      <c r="G293" s="51">
        <f t="shared" si="43"/>
        <v>43678</v>
      </c>
      <c r="H293" s="59">
        <v>44715</v>
      </c>
      <c r="I293" s="52">
        <f t="shared" si="44"/>
        <v>2.7890410958904108</v>
      </c>
      <c r="J293" s="144">
        <v>3</v>
      </c>
      <c r="K293" s="1">
        <v>950</v>
      </c>
      <c r="L293" s="1"/>
      <c r="M293" s="1"/>
      <c r="N293" s="1"/>
      <c r="O293" s="1"/>
      <c r="P293" s="1"/>
      <c r="Q293" s="1"/>
      <c r="R293" s="1">
        <v>1</v>
      </c>
      <c r="S293" s="1"/>
      <c r="T293" s="1"/>
      <c r="U293" s="1"/>
      <c r="V293" s="1"/>
      <c r="W293" s="1"/>
      <c r="X293" s="1"/>
      <c r="Y293" s="1">
        <v>1</v>
      </c>
      <c r="Z293" s="63"/>
      <c r="AA293" s="18"/>
      <c r="AB293" s="18"/>
      <c r="AC293" s="18"/>
      <c r="AD293" s="18"/>
      <c r="AE293" s="18"/>
      <c r="AF293" s="18">
        <v>1</v>
      </c>
      <c r="AG293" s="150" t="s">
        <v>1321</v>
      </c>
      <c r="AH293" s="24">
        <f>MATCH(AG293,'Category 4'!$A:$A,0)</f>
        <v>649</v>
      </c>
      <c r="AI293" s="24">
        <f>MATCH(G293,'Category 4'!$1:$1,0)</f>
        <v>92</v>
      </c>
      <c r="AJ293" s="24">
        <f>INDEX('Category 4'!$A$1:$DU$871,'Other Equipments'!AH293,'Other Equipments'!AI293)</f>
        <v>117.6</v>
      </c>
      <c r="AK293" s="24">
        <f>MATCH($AK$2,'Category 4'!$1:$1,0)</f>
        <v>124</v>
      </c>
      <c r="AL293" s="28">
        <f>INDEX('Category 4'!$A$1:$DU$871,'Other Equipments'!AH293,'Other Equipments'!AK293)</f>
        <v>128.9</v>
      </c>
      <c r="AM293" s="17">
        <f t="shared" si="50"/>
        <v>1.0960884353741498</v>
      </c>
      <c r="AN293" s="19">
        <v>0.05</v>
      </c>
      <c r="AO293" s="52">
        <f t="shared" si="45"/>
        <v>0.31666666666666665</v>
      </c>
      <c r="AP293" s="53"/>
      <c r="AQ293" s="101">
        <f t="shared" si="51"/>
        <v>9.6088435374149794E-2</v>
      </c>
      <c r="AR293" s="53">
        <f t="shared" si="46"/>
        <v>1041.2840136054424</v>
      </c>
      <c r="AS293" s="60">
        <f t="shared" si="47"/>
        <v>919.65823703910803</v>
      </c>
      <c r="AT293" s="61">
        <f t="shared" si="48"/>
        <v>30.34176296089197</v>
      </c>
      <c r="AU293" s="37">
        <v>0.1</v>
      </c>
      <c r="AV293" s="61">
        <f t="shared" si="49"/>
        <v>47.5</v>
      </c>
    </row>
    <row r="294" spans="2:48" x14ac:dyDescent="0.2">
      <c r="B294" s="128">
        <v>291</v>
      </c>
      <c r="C294" s="129" t="s">
        <v>22</v>
      </c>
      <c r="D294" s="129" t="s">
        <v>2933</v>
      </c>
      <c r="E294" s="129" t="s">
        <v>4694</v>
      </c>
      <c r="F294" s="135">
        <v>40649</v>
      </c>
      <c r="G294" s="51">
        <f t="shared" si="43"/>
        <v>40634</v>
      </c>
      <c r="H294" s="59">
        <v>44715</v>
      </c>
      <c r="I294" s="52">
        <f t="shared" si="44"/>
        <v>11.139726027397261</v>
      </c>
      <c r="J294" s="144">
        <v>5</v>
      </c>
      <c r="K294" s="1">
        <v>107500</v>
      </c>
      <c r="L294" s="1"/>
      <c r="M294" s="1"/>
      <c r="N294" s="1"/>
      <c r="O294" s="1"/>
      <c r="P294" s="1"/>
      <c r="Q294" s="1"/>
      <c r="R294" s="1">
        <v>1</v>
      </c>
      <c r="S294" s="1"/>
      <c r="T294" s="1"/>
      <c r="U294" s="1"/>
      <c r="V294" s="1"/>
      <c r="W294" s="1"/>
      <c r="X294" s="1"/>
      <c r="Y294" s="1">
        <v>1</v>
      </c>
      <c r="Z294" s="114" t="s">
        <v>2680</v>
      </c>
      <c r="AA294" s="18">
        <f>MATCH(Z294,'Category 3'!$A:$A,0)</f>
        <v>667</v>
      </c>
      <c r="AB294" s="18">
        <f>MATCH($AB$2,'Category 3'!$1:$1,0)</f>
        <v>4</v>
      </c>
      <c r="AC294" s="18">
        <f>INDEX(_xlnm.Database,'Other Equipments'!AA294,'Other Equipments'!AB294)</f>
        <v>100.5</v>
      </c>
      <c r="AD294" s="18">
        <f>MATCH($AD$2,'Category 3'!291:291)</f>
        <v>90</v>
      </c>
      <c r="AE294" s="18">
        <f>INDEX(_xlnm.Database,'Other Equipments'!AA294,'Other Equipments'!AD294)</f>
        <v>140</v>
      </c>
      <c r="AF294" s="18">
        <f t="shared" ref="AF294:AF357" si="52">AE294/AC294</f>
        <v>1.3930348258706469</v>
      </c>
      <c r="AG294" s="150" t="s">
        <v>1485</v>
      </c>
      <c r="AH294" s="24">
        <f>MATCH(AG294,'Category 4'!$A:$A,0)</f>
        <v>731</v>
      </c>
      <c r="AI294" s="24">
        <f>MATCH($AI$2,'Category 4'!$1:$1,0)</f>
        <v>4</v>
      </c>
      <c r="AJ294" s="24">
        <f>INDEX('Category 4'!$A$1:$DU$871,'Other Equipments'!AH294,'Other Equipments'!AI294)</f>
        <v>106.2</v>
      </c>
      <c r="AK294" s="24">
        <f>MATCH($AK$2,'Category 4'!$1:$1,0)</f>
        <v>124</v>
      </c>
      <c r="AL294" s="28">
        <f>INDEX('Category 4'!$A$1:$DU$871,'Other Equipments'!AH294,'Other Equipments'!AK294)</f>
        <v>116.4</v>
      </c>
      <c r="AM294" s="17">
        <f t="shared" si="50"/>
        <v>1.0960451977401131</v>
      </c>
      <c r="AN294" s="19">
        <v>0.05</v>
      </c>
      <c r="AO294" s="52">
        <f t="shared" si="45"/>
        <v>0.19</v>
      </c>
      <c r="AP294" s="53"/>
      <c r="AQ294" s="101">
        <f t="shared" si="51"/>
        <v>0.52682913118025709</v>
      </c>
      <c r="AR294" s="53">
        <f t="shared" si="46"/>
        <v>164134.13160187763</v>
      </c>
      <c r="AS294" s="60">
        <f t="shared" si="47"/>
        <v>347397.75898003986</v>
      </c>
      <c r="AT294" s="61">
        <f t="shared" si="48"/>
        <v>0</v>
      </c>
      <c r="AU294" s="37">
        <v>0.1</v>
      </c>
      <c r="AV294" s="61">
        <f t="shared" si="49"/>
        <v>5375</v>
      </c>
    </row>
    <row r="295" spans="2:48" x14ac:dyDescent="0.2">
      <c r="B295" s="128">
        <v>292</v>
      </c>
      <c r="C295" s="129" t="s">
        <v>22</v>
      </c>
      <c r="D295" s="129" t="s">
        <v>2933</v>
      </c>
      <c r="E295" s="129" t="s">
        <v>4696</v>
      </c>
      <c r="F295" s="135">
        <v>40682</v>
      </c>
      <c r="G295" s="51">
        <f t="shared" si="43"/>
        <v>40664</v>
      </c>
      <c r="H295" s="59">
        <v>44715</v>
      </c>
      <c r="I295" s="52">
        <f t="shared" si="44"/>
        <v>11.049315068493151</v>
      </c>
      <c r="J295" s="144">
        <v>5</v>
      </c>
      <c r="K295" s="1">
        <v>6400</v>
      </c>
      <c r="L295" s="1"/>
      <c r="M295" s="1"/>
      <c r="N295" s="1"/>
      <c r="O295" s="1"/>
      <c r="P295" s="1"/>
      <c r="Q295" s="1"/>
      <c r="R295" s="1">
        <v>1</v>
      </c>
      <c r="S295" s="1"/>
      <c r="T295" s="1"/>
      <c r="U295" s="1"/>
      <c r="V295" s="1"/>
      <c r="W295" s="1"/>
      <c r="X295" s="1"/>
      <c r="Y295" s="1">
        <v>1</v>
      </c>
      <c r="Z295" s="114" t="s">
        <v>2810</v>
      </c>
      <c r="AA295" s="18">
        <f>MATCH(Z295,'Category 3'!$A:$A,0)</f>
        <v>736</v>
      </c>
      <c r="AB295" s="18">
        <f>MATCH($AB$2,'Category 3'!$1:$1,0)</f>
        <v>4</v>
      </c>
      <c r="AC295" s="18">
        <f>INDEX(_xlnm.Database,'Other Equipments'!AA295,'Other Equipments'!AB295)</f>
        <v>99.6</v>
      </c>
      <c r="AD295" s="18">
        <f>MATCH($AD$2,'Category 3'!292:292)</f>
        <v>90</v>
      </c>
      <c r="AE295" s="18">
        <f>INDEX(_xlnm.Database,'Other Equipments'!AA295,'Other Equipments'!AD295)</f>
        <v>113.1</v>
      </c>
      <c r="AF295" s="18">
        <f t="shared" si="52"/>
        <v>1.1355421686746987</v>
      </c>
      <c r="AG295" s="150" t="s">
        <v>1449</v>
      </c>
      <c r="AH295" s="24">
        <f>MATCH(AG295,'Category 4'!$A:$A,0)</f>
        <v>713</v>
      </c>
      <c r="AI295" s="24">
        <f>MATCH($AI$2,'Category 4'!$1:$1,0)</f>
        <v>4</v>
      </c>
      <c r="AJ295" s="24">
        <f>INDEX('Category 4'!$A$1:$DU$871,'Other Equipments'!AH295,'Other Equipments'!AI295)</f>
        <v>101.2</v>
      </c>
      <c r="AK295" s="24">
        <f>MATCH($AK$2,'Category 4'!$1:$1,0)</f>
        <v>124</v>
      </c>
      <c r="AL295" s="28">
        <f>INDEX('Category 4'!$A$1:$DU$871,'Other Equipments'!AH295,'Other Equipments'!AK295)</f>
        <v>146.6</v>
      </c>
      <c r="AM295" s="17">
        <f t="shared" si="50"/>
        <v>1.4486166007905137</v>
      </c>
      <c r="AN295" s="19">
        <v>0.05</v>
      </c>
      <c r="AO295" s="52">
        <f t="shared" si="45"/>
        <v>0.19</v>
      </c>
      <c r="AP295" s="53"/>
      <c r="AQ295" s="101">
        <f t="shared" si="51"/>
        <v>0.64496523643983017</v>
      </c>
      <c r="AR295" s="53">
        <f t="shared" si="46"/>
        <v>10527.777513214913</v>
      </c>
      <c r="AS295" s="60">
        <f t="shared" si="47"/>
        <v>22101.698835756688</v>
      </c>
      <c r="AT295" s="61">
        <f t="shared" si="48"/>
        <v>0</v>
      </c>
      <c r="AU295" s="37">
        <v>0.1</v>
      </c>
      <c r="AV295" s="61">
        <f t="shared" si="49"/>
        <v>320</v>
      </c>
    </row>
    <row r="296" spans="2:48" x14ac:dyDescent="0.2">
      <c r="B296" s="128">
        <v>293</v>
      </c>
      <c r="C296" s="129" t="s">
        <v>22</v>
      </c>
      <c r="D296" s="129" t="s">
        <v>2933</v>
      </c>
      <c r="E296" s="129" t="s">
        <v>4696</v>
      </c>
      <c r="F296" s="135">
        <v>40682</v>
      </c>
      <c r="G296" s="51">
        <f t="shared" si="43"/>
        <v>40664</v>
      </c>
      <c r="H296" s="59">
        <v>44715</v>
      </c>
      <c r="I296" s="52">
        <f t="shared" si="44"/>
        <v>11.049315068493151</v>
      </c>
      <c r="J296" s="144">
        <v>5</v>
      </c>
      <c r="K296" s="1">
        <v>6400</v>
      </c>
      <c r="L296" s="1"/>
      <c r="M296" s="1"/>
      <c r="N296" s="1"/>
      <c r="O296" s="1"/>
      <c r="P296" s="1"/>
      <c r="Q296" s="1"/>
      <c r="R296" s="1">
        <v>1</v>
      </c>
      <c r="S296" s="1"/>
      <c r="T296" s="1"/>
      <c r="U296" s="1"/>
      <c r="V296" s="1"/>
      <c r="W296" s="1"/>
      <c r="X296" s="1"/>
      <c r="Y296" s="1">
        <v>1</v>
      </c>
      <c r="Z296" s="114" t="s">
        <v>2810</v>
      </c>
      <c r="AA296" s="18">
        <f>MATCH(Z296,'Category 3'!$A:$A,0)</f>
        <v>736</v>
      </c>
      <c r="AB296" s="18">
        <f>MATCH($AB$2,'Category 3'!$1:$1,0)</f>
        <v>4</v>
      </c>
      <c r="AC296" s="18">
        <f>INDEX(_xlnm.Database,'Other Equipments'!AA296,'Other Equipments'!AB296)</f>
        <v>99.6</v>
      </c>
      <c r="AD296" s="18">
        <f>MATCH($AD$2,'Category 3'!293:293)</f>
        <v>90</v>
      </c>
      <c r="AE296" s="18">
        <f>INDEX(_xlnm.Database,'Other Equipments'!AA296,'Other Equipments'!AD296)</f>
        <v>113.1</v>
      </c>
      <c r="AF296" s="18">
        <f t="shared" si="52"/>
        <v>1.1355421686746987</v>
      </c>
      <c r="AG296" s="150" t="s">
        <v>1449</v>
      </c>
      <c r="AH296" s="24">
        <f>MATCH(AG296,'Category 4'!$A:$A,0)</f>
        <v>713</v>
      </c>
      <c r="AI296" s="24">
        <f>MATCH($AI$2,'Category 4'!$1:$1,0)</f>
        <v>4</v>
      </c>
      <c r="AJ296" s="24">
        <f>INDEX('Category 4'!$A$1:$DU$871,'Other Equipments'!AH296,'Other Equipments'!AI296)</f>
        <v>101.2</v>
      </c>
      <c r="AK296" s="24">
        <f>MATCH($AK$2,'Category 4'!$1:$1,0)</f>
        <v>124</v>
      </c>
      <c r="AL296" s="28">
        <f>INDEX('Category 4'!$A$1:$DU$871,'Other Equipments'!AH296,'Other Equipments'!AK296)</f>
        <v>146.6</v>
      </c>
      <c r="AM296" s="17">
        <f t="shared" si="50"/>
        <v>1.4486166007905137</v>
      </c>
      <c r="AN296" s="19">
        <v>0.05</v>
      </c>
      <c r="AO296" s="52">
        <f t="shared" si="45"/>
        <v>0.19</v>
      </c>
      <c r="AP296" s="53"/>
      <c r="AQ296" s="101">
        <f t="shared" si="51"/>
        <v>0.64496523643983017</v>
      </c>
      <c r="AR296" s="53">
        <f t="shared" si="46"/>
        <v>10527.777513214913</v>
      </c>
      <c r="AS296" s="60">
        <f t="shared" si="47"/>
        <v>22101.698835756688</v>
      </c>
      <c r="AT296" s="61">
        <f t="shared" si="48"/>
        <v>0</v>
      </c>
      <c r="AU296" s="37">
        <v>0.1</v>
      </c>
      <c r="AV296" s="61">
        <f t="shared" si="49"/>
        <v>320</v>
      </c>
    </row>
    <row r="297" spans="2:48" x14ac:dyDescent="0.2">
      <c r="B297" s="128">
        <v>294</v>
      </c>
      <c r="C297" s="129" t="s">
        <v>22</v>
      </c>
      <c r="D297" s="129" t="s">
        <v>2933</v>
      </c>
      <c r="E297" s="129" t="s">
        <v>4697</v>
      </c>
      <c r="F297" s="135">
        <v>40634</v>
      </c>
      <c r="G297" s="51">
        <f t="shared" si="43"/>
        <v>40634</v>
      </c>
      <c r="H297" s="59">
        <v>44715</v>
      </c>
      <c r="I297" s="52">
        <f t="shared" si="44"/>
        <v>11.180821917808219</v>
      </c>
      <c r="J297" s="144">
        <v>3</v>
      </c>
      <c r="K297" s="1">
        <v>1923.08</v>
      </c>
      <c r="L297" s="1"/>
      <c r="M297" s="1"/>
      <c r="N297" s="1"/>
      <c r="O297" s="1"/>
      <c r="P297" s="1"/>
      <c r="Q297" s="1"/>
      <c r="R297" s="1">
        <v>1</v>
      </c>
      <c r="S297" s="1"/>
      <c r="T297" s="1"/>
      <c r="U297" s="1"/>
      <c r="V297" s="1"/>
      <c r="W297" s="1"/>
      <c r="X297" s="1"/>
      <c r="Y297" s="1">
        <v>1</v>
      </c>
      <c r="Z297" s="114" t="s">
        <v>2820</v>
      </c>
      <c r="AA297" s="18">
        <f>MATCH(Z297,'Category 3'!$A:$A,0)</f>
        <v>741</v>
      </c>
      <c r="AB297" s="18">
        <f>MATCH($AB$2,'Category 3'!$1:$1,0)</f>
        <v>4</v>
      </c>
      <c r="AC297" s="18">
        <f>INDEX(_xlnm.Database,'Other Equipments'!AA297,'Other Equipments'!AB297)</f>
        <v>99.7</v>
      </c>
      <c r="AD297" s="18">
        <f>MATCH($AD$2,'Category 3'!294:294)</f>
        <v>90</v>
      </c>
      <c r="AE297" s="18">
        <f>INDEX(_xlnm.Database,'Other Equipments'!AA297,'Other Equipments'!AD297)</f>
        <v>85.7</v>
      </c>
      <c r="AF297" s="18">
        <f t="shared" si="52"/>
        <v>0.8595787362086259</v>
      </c>
      <c r="AG297" s="150" t="s">
        <v>1459</v>
      </c>
      <c r="AH297" s="24">
        <f>MATCH(AG297,'Category 4'!$A:$A,0)</f>
        <v>718</v>
      </c>
      <c r="AI297" s="24">
        <f>MATCH($AI$2,'Category 4'!$1:$1,0)</f>
        <v>4</v>
      </c>
      <c r="AJ297" s="24">
        <f>INDEX('Category 4'!$A$1:$DU$871,'Other Equipments'!AH297,'Other Equipments'!AI297)</f>
        <v>101</v>
      </c>
      <c r="AK297" s="24">
        <f>MATCH($AK$2,'Category 4'!$1:$1,0)</f>
        <v>124</v>
      </c>
      <c r="AL297" s="28">
        <f>INDEX('Category 4'!$A$1:$DU$871,'Other Equipments'!AH297,'Other Equipments'!AK297)</f>
        <v>113.1</v>
      </c>
      <c r="AM297" s="17">
        <f t="shared" si="50"/>
        <v>1.1198019801980197</v>
      </c>
      <c r="AN297" s="19">
        <v>0.05</v>
      </c>
      <c r="AO297" s="52">
        <f t="shared" si="45"/>
        <v>0.31666666666666665</v>
      </c>
      <c r="AP297" s="53"/>
      <c r="AQ297" s="101">
        <f t="shared" si="51"/>
        <v>-3.7442029057469517E-2</v>
      </c>
      <c r="AR297" s="53">
        <f t="shared" si="46"/>
        <v>1851.0759827601614</v>
      </c>
      <c r="AS297" s="60">
        <f t="shared" si="47"/>
        <v>6553.9077911981794</v>
      </c>
      <c r="AT297" s="61">
        <f t="shared" si="48"/>
        <v>0</v>
      </c>
      <c r="AU297" s="37">
        <v>0.1</v>
      </c>
      <c r="AV297" s="61">
        <f t="shared" si="49"/>
        <v>96.153999999999996</v>
      </c>
    </row>
    <row r="298" spans="2:48" x14ac:dyDescent="0.2">
      <c r="B298" s="128">
        <v>295</v>
      </c>
      <c r="C298" s="129" t="s">
        <v>22</v>
      </c>
      <c r="D298" s="129" t="s">
        <v>2933</v>
      </c>
      <c r="E298" s="129" t="s">
        <v>4698</v>
      </c>
      <c r="F298" s="135">
        <v>40634</v>
      </c>
      <c r="G298" s="51">
        <f t="shared" si="43"/>
        <v>40634</v>
      </c>
      <c r="H298" s="59">
        <v>44715</v>
      </c>
      <c r="I298" s="52">
        <f t="shared" si="44"/>
        <v>11.180821917808219</v>
      </c>
      <c r="J298" s="144">
        <v>3</v>
      </c>
      <c r="K298" s="1">
        <v>1923.08</v>
      </c>
      <c r="L298" s="1"/>
      <c r="M298" s="1"/>
      <c r="N298" s="1"/>
      <c r="O298" s="1"/>
      <c r="P298" s="1"/>
      <c r="Q298" s="1"/>
      <c r="R298" s="1">
        <v>1</v>
      </c>
      <c r="S298" s="1"/>
      <c r="T298" s="1"/>
      <c r="U298" s="1"/>
      <c r="V298" s="1"/>
      <c r="W298" s="1"/>
      <c r="X298" s="1"/>
      <c r="Y298" s="1">
        <v>1</v>
      </c>
      <c r="Z298" s="114" t="s">
        <v>2820</v>
      </c>
      <c r="AA298" s="18">
        <f>MATCH(Z298,'Category 3'!$A:$A,0)</f>
        <v>741</v>
      </c>
      <c r="AB298" s="18">
        <f>MATCH($AB$2,'Category 3'!$1:$1,0)</f>
        <v>4</v>
      </c>
      <c r="AC298" s="18">
        <f>INDEX(_xlnm.Database,'Other Equipments'!AA298,'Other Equipments'!AB298)</f>
        <v>99.7</v>
      </c>
      <c r="AD298" s="18">
        <f>MATCH($AD$2,'Category 3'!295:295)</f>
        <v>90</v>
      </c>
      <c r="AE298" s="18">
        <f>INDEX(_xlnm.Database,'Other Equipments'!AA298,'Other Equipments'!AD298)</f>
        <v>85.7</v>
      </c>
      <c r="AF298" s="18">
        <f t="shared" si="52"/>
        <v>0.8595787362086259</v>
      </c>
      <c r="AG298" s="150" t="s">
        <v>1459</v>
      </c>
      <c r="AH298" s="24">
        <f>MATCH(AG298,'Category 4'!$A:$A,0)</f>
        <v>718</v>
      </c>
      <c r="AI298" s="24">
        <f>MATCH($AI$2,'Category 4'!$1:$1,0)</f>
        <v>4</v>
      </c>
      <c r="AJ298" s="24">
        <f>INDEX('Category 4'!$A$1:$DU$871,'Other Equipments'!AH298,'Other Equipments'!AI298)</f>
        <v>101</v>
      </c>
      <c r="AK298" s="24">
        <f>MATCH($AK$2,'Category 4'!$1:$1,0)</f>
        <v>124</v>
      </c>
      <c r="AL298" s="28">
        <f>INDEX('Category 4'!$A$1:$DU$871,'Other Equipments'!AH298,'Other Equipments'!AK298)</f>
        <v>113.1</v>
      </c>
      <c r="AM298" s="17">
        <f t="shared" si="50"/>
        <v>1.1198019801980197</v>
      </c>
      <c r="AN298" s="19">
        <v>0.05</v>
      </c>
      <c r="AO298" s="52">
        <f t="shared" si="45"/>
        <v>0.31666666666666665</v>
      </c>
      <c r="AP298" s="53"/>
      <c r="AQ298" s="101">
        <f t="shared" si="51"/>
        <v>-3.7442029057469517E-2</v>
      </c>
      <c r="AR298" s="53">
        <f t="shared" si="46"/>
        <v>1851.0759827601614</v>
      </c>
      <c r="AS298" s="60">
        <f t="shared" si="47"/>
        <v>6553.9077911981794</v>
      </c>
      <c r="AT298" s="61">
        <f t="shared" si="48"/>
        <v>0</v>
      </c>
      <c r="AU298" s="37">
        <v>0.1</v>
      </c>
      <c r="AV298" s="61">
        <f t="shared" si="49"/>
        <v>96.153999999999996</v>
      </c>
    </row>
    <row r="299" spans="2:48" x14ac:dyDescent="0.2">
      <c r="B299" s="128">
        <v>296</v>
      </c>
      <c r="C299" s="129" t="s">
        <v>22</v>
      </c>
      <c r="D299" s="129" t="s">
        <v>2933</v>
      </c>
      <c r="E299" s="129" t="s">
        <v>4699</v>
      </c>
      <c r="F299" s="135">
        <v>40634</v>
      </c>
      <c r="G299" s="51">
        <f t="shared" si="43"/>
        <v>40634</v>
      </c>
      <c r="H299" s="59">
        <v>44715</v>
      </c>
      <c r="I299" s="52">
        <f t="shared" si="44"/>
        <v>11.180821917808219</v>
      </c>
      <c r="J299" s="144">
        <v>3</v>
      </c>
      <c r="K299" s="1">
        <v>1923.08</v>
      </c>
      <c r="L299" s="1"/>
      <c r="M299" s="1"/>
      <c r="N299" s="1"/>
      <c r="O299" s="1"/>
      <c r="P299" s="1"/>
      <c r="Q299" s="1"/>
      <c r="R299" s="1">
        <v>1</v>
      </c>
      <c r="S299" s="1"/>
      <c r="T299" s="1"/>
      <c r="U299" s="1"/>
      <c r="V299" s="1"/>
      <c r="W299" s="1"/>
      <c r="X299" s="1"/>
      <c r="Y299" s="1">
        <v>1</v>
      </c>
      <c r="Z299" s="114" t="s">
        <v>2820</v>
      </c>
      <c r="AA299" s="18">
        <f>MATCH(Z299,'Category 3'!$A:$A,0)</f>
        <v>741</v>
      </c>
      <c r="AB299" s="18">
        <f>MATCH($AB$2,'Category 3'!$1:$1,0)</f>
        <v>4</v>
      </c>
      <c r="AC299" s="18">
        <f>INDEX(_xlnm.Database,'Other Equipments'!AA299,'Other Equipments'!AB299)</f>
        <v>99.7</v>
      </c>
      <c r="AD299" s="18">
        <f>MATCH($AD$2,'Category 3'!296:296)</f>
        <v>90</v>
      </c>
      <c r="AE299" s="18">
        <f>INDEX(_xlnm.Database,'Other Equipments'!AA299,'Other Equipments'!AD299)</f>
        <v>85.7</v>
      </c>
      <c r="AF299" s="18">
        <f t="shared" si="52"/>
        <v>0.8595787362086259</v>
      </c>
      <c r="AG299" s="150" t="s">
        <v>1459</v>
      </c>
      <c r="AH299" s="24">
        <f>MATCH(AG299,'Category 4'!$A:$A,0)</f>
        <v>718</v>
      </c>
      <c r="AI299" s="24">
        <f>MATCH($AI$2,'Category 4'!$1:$1,0)</f>
        <v>4</v>
      </c>
      <c r="AJ299" s="24">
        <f>INDEX('Category 4'!$A$1:$DU$871,'Other Equipments'!AH299,'Other Equipments'!AI299)</f>
        <v>101</v>
      </c>
      <c r="AK299" s="24">
        <f>MATCH($AK$2,'Category 4'!$1:$1,0)</f>
        <v>124</v>
      </c>
      <c r="AL299" s="28">
        <f>INDEX('Category 4'!$A$1:$DU$871,'Other Equipments'!AH299,'Other Equipments'!AK299)</f>
        <v>113.1</v>
      </c>
      <c r="AM299" s="17">
        <f t="shared" si="50"/>
        <v>1.1198019801980197</v>
      </c>
      <c r="AN299" s="19">
        <v>0.05</v>
      </c>
      <c r="AO299" s="52">
        <f t="shared" si="45"/>
        <v>0.31666666666666665</v>
      </c>
      <c r="AP299" s="53"/>
      <c r="AQ299" s="101">
        <f t="shared" si="51"/>
        <v>-3.7442029057469517E-2</v>
      </c>
      <c r="AR299" s="53">
        <f t="shared" si="46"/>
        <v>1851.0759827601614</v>
      </c>
      <c r="AS299" s="60">
        <f t="shared" si="47"/>
        <v>6553.9077911981794</v>
      </c>
      <c r="AT299" s="61">
        <f t="shared" si="48"/>
        <v>0</v>
      </c>
      <c r="AU299" s="37">
        <v>0.1</v>
      </c>
      <c r="AV299" s="61">
        <f t="shared" si="49"/>
        <v>96.153999999999996</v>
      </c>
    </row>
    <row r="300" spans="2:48" x14ac:dyDescent="0.2">
      <c r="B300" s="128">
        <v>297</v>
      </c>
      <c r="C300" s="129" t="s">
        <v>22</v>
      </c>
      <c r="D300" s="129" t="s">
        <v>2933</v>
      </c>
      <c r="E300" s="129" t="s">
        <v>4700</v>
      </c>
      <c r="F300" s="135">
        <v>40634</v>
      </c>
      <c r="G300" s="51">
        <f t="shared" si="43"/>
        <v>40634</v>
      </c>
      <c r="H300" s="59">
        <v>44715</v>
      </c>
      <c r="I300" s="52">
        <f t="shared" si="44"/>
        <v>11.180821917808219</v>
      </c>
      <c r="J300" s="144">
        <v>3</v>
      </c>
      <c r="K300" s="1">
        <v>1923.08</v>
      </c>
      <c r="L300" s="1"/>
      <c r="M300" s="1"/>
      <c r="N300" s="1"/>
      <c r="O300" s="1"/>
      <c r="P300" s="1"/>
      <c r="Q300" s="1"/>
      <c r="R300" s="1">
        <v>1</v>
      </c>
      <c r="S300" s="1"/>
      <c r="T300" s="1"/>
      <c r="U300" s="1"/>
      <c r="V300" s="1"/>
      <c r="W300" s="1"/>
      <c r="X300" s="1"/>
      <c r="Y300" s="1">
        <v>1</v>
      </c>
      <c r="Z300" s="114" t="s">
        <v>2820</v>
      </c>
      <c r="AA300" s="18">
        <f>MATCH(Z300,'Category 3'!$A:$A,0)</f>
        <v>741</v>
      </c>
      <c r="AB300" s="18">
        <f>MATCH($AB$2,'Category 3'!$1:$1,0)</f>
        <v>4</v>
      </c>
      <c r="AC300" s="18">
        <f>INDEX(_xlnm.Database,'Other Equipments'!AA300,'Other Equipments'!AB300)</f>
        <v>99.7</v>
      </c>
      <c r="AD300" s="18">
        <f>MATCH($AD$2,'Category 3'!297:297)</f>
        <v>90</v>
      </c>
      <c r="AE300" s="18">
        <f>INDEX(_xlnm.Database,'Other Equipments'!AA300,'Other Equipments'!AD300)</f>
        <v>85.7</v>
      </c>
      <c r="AF300" s="18">
        <f t="shared" si="52"/>
        <v>0.8595787362086259</v>
      </c>
      <c r="AG300" s="150" t="s">
        <v>1459</v>
      </c>
      <c r="AH300" s="24">
        <f>MATCH(AG300,'Category 4'!$A:$A,0)</f>
        <v>718</v>
      </c>
      <c r="AI300" s="24">
        <f>MATCH($AI$2,'Category 4'!$1:$1,0)</f>
        <v>4</v>
      </c>
      <c r="AJ300" s="24">
        <f>INDEX('Category 4'!$A$1:$DU$871,'Other Equipments'!AH300,'Other Equipments'!AI300)</f>
        <v>101</v>
      </c>
      <c r="AK300" s="24">
        <f>MATCH($AK$2,'Category 4'!$1:$1,0)</f>
        <v>124</v>
      </c>
      <c r="AL300" s="28">
        <f>INDEX('Category 4'!$A$1:$DU$871,'Other Equipments'!AH300,'Other Equipments'!AK300)</f>
        <v>113.1</v>
      </c>
      <c r="AM300" s="17">
        <f t="shared" si="50"/>
        <v>1.1198019801980197</v>
      </c>
      <c r="AN300" s="19">
        <v>0.05</v>
      </c>
      <c r="AO300" s="52">
        <f t="shared" si="45"/>
        <v>0.31666666666666665</v>
      </c>
      <c r="AP300" s="53"/>
      <c r="AQ300" s="101">
        <f t="shared" si="51"/>
        <v>-3.7442029057469517E-2</v>
      </c>
      <c r="AR300" s="53">
        <f t="shared" si="46"/>
        <v>1851.0759827601614</v>
      </c>
      <c r="AS300" s="60">
        <f t="shared" si="47"/>
        <v>6553.9077911981794</v>
      </c>
      <c r="AT300" s="61">
        <f t="shared" si="48"/>
        <v>0</v>
      </c>
      <c r="AU300" s="37">
        <v>0.1</v>
      </c>
      <c r="AV300" s="61">
        <f t="shared" si="49"/>
        <v>96.153999999999996</v>
      </c>
    </row>
    <row r="301" spans="2:48" x14ac:dyDescent="0.2">
      <c r="B301" s="128">
        <v>298</v>
      </c>
      <c r="C301" s="129" t="s">
        <v>22</v>
      </c>
      <c r="D301" s="129" t="s">
        <v>2933</v>
      </c>
      <c r="E301" s="129" t="s">
        <v>4701</v>
      </c>
      <c r="F301" s="135">
        <v>40634</v>
      </c>
      <c r="G301" s="51">
        <f t="shared" si="43"/>
        <v>40634</v>
      </c>
      <c r="H301" s="59">
        <v>44715</v>
      </c>
      <c r="I301" s="52">
        <f t="shared" si="44"/>
        <v>11.180821917808219</v>
      </c>
      <c r="J301" s="144">
        <v>3</v>
      </c>
      <c r="K301" s="1">
        <v>1923.08</v>
      </c>
      <c r="L301" s="1"/>
      <c r="M301" s="1"/>
      <c r="N301" s="1"/>
      <c r="O301" s="1"/>
      <c r="P301" s="1"/>
      <c r="Q301" s="1"/>
      <c r="R301" s="1">
        <v>1</v>
      </c>
      <c r="S301" s="1"/>
      <c r="T301" s="1"/>
      <c r="U301" s="1"/>
      <c r="V301" s="1"/>
      <c r="W301" s="1"/>
      <c r="X301" s="1"/>
      <c r="Y301" s="1">
        <v>1</v>
      </c>
      <c r="Z301" s="114" t="s">
        <v>2820</v>
      </c>
      <c r="AA301" s="18">
        <f>MATCH(Z301,'Category 3'!$A:$A,0)</f>
        <v>741</v>
      </c>
      <c r="AB301" s="18">
        <f>MATCH($AB$2,'Category 3'!$1:$1,0)</f>
        <v>4</v>
      </c>
      <c r="AC301" s="18">
        <f>INDEX(_xlnm.Database,'Other Equipments'!AA301,'Other Equipments'!AB301)</f>
        <v>99.7</v>
      </c>
      <c r="AD301" s="18">
        <f>MATCH($AD$2,'Category 3'!298:298)</f>
        <v>90</v>
      </c>
      <c r="AE301" s="18">
        <f>INDEX(_xlnm.Database,'Other Equipments'!AA301,'Other Equipments'!AD301)</f>
        <v>85.7</v>
      </c>
      <c r="AF301" s="18">
        <f t="shared" si="52"/>
        <v>0.8595787362086259</v>
      </c>
      <c r="AG301" s="150" t="s">
        <v>1459</v>
      </c>
      <c r="AH301" s="24">
        <f>MATCH(AG301,'Category 4'!$A:$A,0)</f>
        <v>718</v>
      </c>
      <c r="AI301" s="24">
        <f>MATCH($AI$2,'Category 4'!$1:$1,0)</f>
        <v>4</v>
      </c>
      <c r="AJ301" s="24">
        <f>INDEX('Category 4'!$A$1:$DU$871,'Other Equipments'!AH301,'Other Equipments'!AI301)</f>
        <v>101</v>
      </c>
      <c r="AK301" s="24">
        <f>MATCH($AK$2,'Category 4'!$1:$1,0)</f>
        <v>124</v>
      </c>
      <c r="AL301" s="28">
        <f>INDEX('Category 4'!$A$1:$DU$871,'Other Equipments'!AH301,'Other Equipments'!AK301)</f>
        <v>113.1</v>
      </c>
      <c r="AM301" s="17">
        <f t="shared" si="50"/>
        <v>1.1198019801980197</v>
      </c>
      <c r="AN301" s="19">
        <v>0.05</v>
      </c>
      <c r="AO301" s="52">
        <f t="shared" si="45"/>
        <v>0.31666666666666665</v>
      </c>
      <c r="AP301" s="53"/>
      <c r="AQ301" s="101">
        <f t="shared" si="51"/>
        <v>-3.7442029057469517E-2</v>
      </c>
      <c r="AR301" s="53">
        <f t="shared" si="46"/>
        <v>1851.0759827601614</v>
      </c>
      <c r="AS301" s="60">
        <f t="shared" si="47"/>
        <v>6553.9077911981794</v>
      </c>
      <c r="AT301" s="61">
        <f t="shared" si="48"/>
        <v>0</v>
      </c>
      <c r="AU301" s="37">
        <v>0.1</v>
      </c>
      <c r="AV301" s="61">
        <f t="shared" si="49"/>
        <v>96.153999999999996</v>
      </c>
    </row>
    <row r="302" spans="2:48" x14ac:dyDescent="0.2">
      <c r="B302" s="128">
        <v>299</v>
      </c>
      <c r="C302" s="129" t="s">
        <v>22</v>
      </c>
      <c r="D302" s="129" t="s">
        <v>2933</v>
      </c>
      <c r="E302" s="129" t="s">
        <v>4702</v>
      </c>
      <c r="F302" s="135">
        <v>40634</v>
      </c>
      <c r="G302" s="51">
        <f t="shared" si="43"/>
        <v>40634</v>
      </c>
      <c r="H302" s="59">
        <v>44715</v>
      </c>
      <c r="I302" s="52">
        <f t="shared" si="44"/>
        <v>11.180821917808219</v>
      </c>
      <c r="J302" s="144">
        <v>3</v>
      </c>
      <c r="K302" s="1">
        <v>1923.08</v>
      </c>
      <c r="L302" s="1"/>
      <c r="M302" s="1"/>
      <c r="N302" s="1"/>
      <c r="O302" s="1"/>
      <c r="P302" s="1"/>
      <c r="Q302" s="1"/>
      <c r="R302" s="1">
        <v>1</v>
      </c>
      <c r="S302" s="1"/>
      <c r="T302" s="1"/>
      <c r="U302" s="1"/>
      <c r="V302" s="1"/>
      <c r="W302" s="1"/>
      <c r="X302" s="1"/>
      <c r="Y302" s="1">
        <v>1</v>
      </c>
      <c r="Z302" s="114" t="s">
        <v>2820</v>
      </c>
      <c r="AA302" s="18">
        <f>MATCH(Z302,'Category 3'!$A:$A,0)</f>
        <v>741</v>
      </c>
      <c r="AB302" s="18">
        <f>MATCH($AB$2,'Category 3'!$1:$1,0)</f>
        <v>4</v>
      </c>
      <c r="AC302" s="18">
        <f>INDEX(_xlnm.Database,'Other Equipments'!AA302,'Other Equipments'!AB302)</f>
        <v>99.7</v>
      </c>
      <c r="AD302" s="18">
        <f>MATCH($AD$2,'Category 3'!299:299)</f>
        <v>90</v>
      </c>
      <c r="AE302" s="18">
        <f>INDEX(_xlnm.Database,'Other Equipments'!AA302,'Other Equipments'!AD302)</f>
        <v>85.7</v>
      </c>
      <c r="AF302" s="18">
        <f t="shared" si="52"/>
        <v>0.8595787362086259</v>
      </c>
      <c r="AG302" s="150" t="s">
        <v>1459</v>
      </c>
      <c r="AH302" s="24">
        <f>MATCH(AG302,'Category 4'!$A:$A,0)</f>
        <v>718</v>
      </c>
      <c r="AI302" s="24">
        <f>MATCH($AI$2,'Category 4'!$1:$1,0)</f>
        <v>4</v>
      </c>
      <c r="AJ302" s="24">
        <f>INDEX('Category 4'!$A$1:$DU$871,'Other Equipments'!AH302,'Other Equipments'!AI302)</f>
        <v>101</v>
      </c>
      <c r="AK302" s="24">
        <f>MATCH($AK$2,'Category 4'!$1:$1,0)</f>
        <v>124</v>
      </c>
      <c r="AL302" s="28">
        <f>INDEX('Category 4'!$A$1:$DU$871,'Other Equipments'!AH302,'Other Equipments'!AK302)</f>
        <v>113.1</v>
      </c>
      <c r="AM302" s="17">
        <f t="shared" si="50"/>
        <v>1.1198019801980197</v>
      </c>
      <c r="AN302" s="19">
        <v>0.05</v>
      </c>
      <c r="AO302" s="52">
        <f t="shared" si="45"/>
        <v>0.31666666666666665</v>
      </c>
      <c r="AP302" s="53"/>
      <c r="AQ302" s="101">
        <f t="shared" si="51"/>
        <v>-3.7442029057469517E-2</v>
      </c>
      <c r="AR302" s="53">
        <f t="shared" si="46"/>
        <v>1851.0759827601614</v>
      </c>
      <c r="AS302" s="60">
        <f t="shared" si="47"/>
        <v>6553.9077911981794</v>
      </c>
      <c r="AT302" s="61">
        <f t="shared" si="48"/>
        <v>0</v>
      </c>
      <c r="AU302" s="37">
        <v>0.1</v>
      </c>
      <c r="AV302" s="61">
        <f t="shared" si="49"/>
        <v>96.153999999999996</v>
      </c>
    </row>
    <row r="303" spans="2:48" x14ac:dyDescent="0.2">
      <c r="B303" s="128">
        <v>300</v>
      </c>
      <c r="C303" s="129" t="s">
        <v>22</v>
      </c>
      <c r="D303" s="129" t="s">
        <v>2933</v>
      </c>
      <c r="E303" s="129" t="s">
        <v>4703</v>
      </c>
      <c r="F303" s="135">
        <v>40634</v>
      </c>
      <c r="G303" s="51">
        <f t="shared" si="43"/>
        <v>40634</v>
      </c>
      <c r="H303" s="59">
        <v>44715</v>
      </c>
      <c r="I303" s="52">
        <f t="shared" si="44"/>
        <v>11.180821917808219</v>
      </c>
      <c r="J303" s="144">
        <v>3</v>
      </c>
      <c r="K303" s="1">
        <v>1923.08</v>
      </c>
      <c r="L303" s="1"/>
      <c r="M303" s="1"/>
      <c r="N303" s="1"/>
      <c r="O303" s="1"/>
      <c r="P303" s="1"/>
      <c r="Q303" s="1"/>
      <c r="R303" s="1">
        <v>1</v>
      </c>
      <c r="S303" s="1"/>
      <c r="T303" s="1"/>
      <c r="U303" s="1"/>
      <c r="V303" s="1"/>
      <c r="W303" s="1"/>
      <c r="X303" s="1"/>
      <c r="Y303" s="1">
        <v>1</v>
      </c>
      <c r="Z303" s="114" t="s">
        <v>2820</v>
      </c>
      <c r="AA303" s="18">
        <f>MATCH(Z303,'Category 3'!$A:$A,0)</f>
        <v>741</v>
      </c>
      <c r="AB303" s="18">
        <f>MATCH($AB$2,'Category 3'!$1:$1,0)</f>
        <v>4</v>
      </c>
      <c r="AC303" s="18">
        <f>INDEX(_xlnm.Database,'Other Equipments'!AA303,'Other Equipments'!AB303)</f>
        <v>99.7</v>
      </c>
      <c r="AD303" s="18">
        <f>MATCH($AD$2,'Category 3'!300:300)</f>
        <v>90</v>
      </c>
      <c r="AE303" s="18">
        <f>INDEX(_xlnm.Database,'Other Equipments'!AA303,'Other Equipments'!AD303)</f>
        <v>85.7</v>
      </c>
      <c r="AF303" s="18">
        <f t="shared" si="52"/>
        <v>0.8595787362086259</v>
      </c>
      <c r="AG303" s="150" t="s">
        <v>1459</v>
      </c>
      <c r="AH303" s="24">
        <f>MATCH(AG303,'Category 4'!$A:$A,0)</f>
        <v>718</v>
      </c>
      <c r="AI303" s="24">
        <f>MATCH($AI$2,'Category 4'!$1:$1,0)</f>
        <v>4</v>
      </c>
      <c r="AJ303" s="24">
        <f>INDEX('Category 4'!$A$1:$DU$871,'Other Equipments'!AH303,'Other Equipments'!AI303)</f>
        <v>101</v>
      </c>
      <c r="AK303" s="24">
        <f>MATCH($AK$2,'Category 4'!$1:$1,0)</f>
        <v>124</v>
      </c>
      <c r="AL303" s="28">
        <f>INDEX('Category 4'!$A$1:$DU$871,'Other Equipments'!AH303,'Other Equipments'!AK303)</f>
        <v>113.1</v>
      </c>
      <c r="AM303" s="17">
        <f t="shared" si="50"/>
        <v>1.1198019801980197</v>
      </c>
      <c r="AN303" s="19">
        <v>0.05</v>
      </c>
      <c r="AO303" s="52">
        <f t="shared" si="45"/>
        <v>0.31666666666666665</v>
      </c>
      <c r="AP303" s="53"/>
      <c r="AQ303" s="101">
        <f t="shared" si="51"/>
        <v>-3.7442029057469517E-2</v>
      </c>
      <c r="AR303" s="53">
        <f t="shared" si="46"/>
        <v>1851.0759827601614</v>
      </c>
      <c r="AS303" s="60">
        <f t="shared" si="47"/>
        <v>6553.9077911981794</v>
      </c>
      <c r="AT303" s="61">
        <f t="shared" si="48"/>
        <v>0</v>
      </c>
      <c r="AU303" s="37">
        <v>0.1</v>
      </c>
      <c r="AV303" s="61">
        <f t="shared" si="49"/>
        <v>96.153999999999996</v>
      </c>
    </row>
    <row r="304" spans="2:48" x14ac:dyDescent="0.2">
      <c r="B304" s="128">
        <v>301</v>
      </c>
      <c r="C304" s="129" t="s">
        <v>22</v>
      </c>
      <c r="D304" s="129" t="s">
        <v>2933</v>
      </c>
      <c r="E304" s="129" t="s">
        <v>4704</v>
      </c>
      <c r="F304" s="135">
        <v>40634</v>
      </c>
      <c r="G304" s="51">
        <f t="shared" si="43"/>
        <v>40634</v>
      </c>
      <c r="H304" s="59">
        <v>44715</v>
      </c>
      <c r="I304" s="52">
        <f t="shared" si="44"/>
        <v>11.180821917808219</v>
      </c>
      <c r="J304" s="144">
        <v>3</v>
      </c>
      <c r="K304" s="1">
        <v>1923.08</v>
      </c>
      <c r="L304" s="1"/>
      <c r="M304" s="1"/>
      <c r="N304" s="1"/>
      <c r="O304" s="1"/>
      <c r="P304" s="1"/>
      <c r="Q304" s="1"/>
      <c r="R304" s="1">
        <v>1</v>
      </c>
      <c r="S304" s="1"/>
      <c r="T304" s="1"/>
      <c r="U304" s="1"/>
      <c r="V304" s="1"/>
      <c r="W304" s="1"/>
      <c r="X304" s="1"/>
      <c r="Y304" s="1">
        <v>1</v>
      </c>
      <c r="Z304" s="114" t="s">
        <v>2820</v>
      </c>
      <c r="AA304" s="18">
        <f>MATCH(Z304,'Category 3'!$A:$A,0)</f>
        <v>741</v>
      </c>
      <c r="AB304" s="18">
        <f>MATCH($AB$2,'Category 3'!$1:$1,0)</f>
        <v>4</v>
      </c>
      <c r="AC304" s="18">
        <f>INDEX(_xlnm.Database,'Other Equipments'!AA304,'Other Equipments'!AB304)</f>
        <v>99.7</v>
      </c>
      <c r="AD304" s="18">
        <f>MATCH($AD$2,'Category 3'!301:301)</f>
        <v>90</v>
      </c>
      <c r="AE304" s="18">
        <f>INDEX(_xlnm.Database,'Other Equipments'!AA304,'Other Equipments'!AD304)</f>
        <v>85.7</v>
      </c>
      <c r="AF304" s="18">
        <f t="shared" si="52"/>
        <v>0.8595787362086259</v>
      </c>
      <c r="AG304" s="150" t="s">
        <v>1459</v>
      </c>
      <c r="AH304" s="24">
        <f>MATCH(AG304,'Category 4'!$A:$A,0)</f>
        <v>718</v>
      </c>
      <c r="AI304" s="24">
        <f>MATCH($AI$2,'Category 4'!$1:$1,0)</f>
        <v>4</v>
      </c>
      <c r="AJ304" s="24">
        <f>INDEX('Category 4'!$A$1:$DU$871,'Other Equipments'!AH304,'Other Equipments'!AI304)</f>
        <v>101</v>
      </c>
      <c r="AK304" s="24">
        <f>MATCH($AK$2,'Category 4'!$1:$1,0)</f>
        <v>124</v>
      </c>
      <c r="AL304" s="28">
        <f>INDEX('Category 4'!$A$1:$DU$871,'Other Equipments'!AH304,'Other Equipments'!AK304)</f>
        <v>113.1</v>
      </c>
      <c r="AM304" s="17">
        <f t="shared" si="50"/>
        <v>1.1198019801980197</v>
      </c>
      <c r="AN304" s="19">
        <v>0.05</v>
      </c>
      <c r="AO304" s="52">
        <f t="shared" si="45"/>
        <v>0.31666666666666665</v>
      </c>
      <c r="AP304" s="53"/>
      <c r="AQ304" s="101">
        <f t="shared" si="51"/>
        <v>-3.7442029057469517E-2</v>
      </c>
      <c r="AR304" s="53">
        <f t="shared" si="46"/>
        <v>1851.0759827601614</v>
      </c>
      <c r="AS304" s="60">
        <f t="shared" si="47"/>
        <v>6553.9077911981794</v>
      </c>
      <c r="AT304" s="61">
        <f t="shared" si="48"/>
        <v>0</v>
      </c>
      <c r="AU304" s="37">
        <v>0.1</v>
      </c>
      <c r="AV304" s="61">
        <f t="shared" si="49"/>
        <v>96.153999999999996</v>
      </c>
    </row>
    <row r="305" spans="2:48" x14ac:dyDescent="0.2">
      <c r="B305" s="128">
        <v>302</v>
      </c>
      <c r="C305" s="129" t="s">
        <v>22</v>
      </c>
      <c r="D305" s="129" t="s">
        <v>2933</v>
      </c>
      <c r="E305" s="129" t="s">
        <v>4705</v>
      </c>
      <c r="F305" s="135">
        <v>40634</v>
      </c>
      <c r="G305" s="51">
        <f t="shared" si="43"/>
        <v>40634</v>
      </c>
      <c r="H305" s="59">
        <v>44715</v>
      </c>
      <c r="I305" s="52">
        <f t="shared" si="44"/>
        <v>11.180821917808219</v>
      </c>
      <c r="J305" s="144">
        <v>3</v>
      </c>
      <c r="K305" s="1">
        <v>1923.08</v>
      </c>
      <c r="L305" s="1"/>
      <c r="M305" s="1"/>
      <c r="N305" s="1"/>
      <c r="O305" s="1"/>
      <c r="P305" s="1"/>
      <c r="Q305" s="1"/>
      <c r="R305" s="1">
        <v>1</v>
      </c>
      <c r="S305" s="1"/>
      <c r="T305" s="1"/>
      <c r="U305" s="1"/>
      <c r="V305" s="1"/>
      <c r="W305" s="1"/>
      <c r="X305" s="1"/>
      <c r="Y305" s="1">
        <v>1</v>
      </c>
      <c r="Z305" s="114" t="s">
        <v>2820</v>
      </c>
      <c r="AA305" s="18">
        <f>MATCH(Z305,'Category 3'!$A:$A,0)</f>
        <v>741</v>
      </c>
      <c r="AB305" s="18">
        <f>MATCH($AB$2,'Category 3'!$1:$1,0)</f>
        <v>4</v>
      </c>
      <c r="AC305" s="18">
        <f>INDEX(_xlnm.Database,'Other Equipments'!AA305,'Other Equipments'!AB305)</f>
        <v>99.7</v>
      </c>
      <c r="AD305" s="18">
        <f>MATCH($AD$2,'Category 3'!302:302)</f>
        <v>90</v>
      </c>
      <c r="AE305" s="18">
        <f>INDEX(_xlnm.Database,'Other Equipments'!AA305,'Other Equipments'!AD305)</f>
        <v>85.7</v>
      </c>
      <c r="AF305" s="18">
        <f t="shared" si="52"/>
        <v>0.8595787362086259</v>
      </c>
      <c r="AG305" s="150" t="s">
        <v>1459</v>
      </c>
      <c r="AH305" s="24">
        <f>MATCH(AG305,'Category 4'!$A:$A,0)</f>
        <v>718</v>
      </c>
      <c r="AI305" s="24">
        <f>MATCH($AI$2,'Category 4'!$1:$1,0)</f>
        <v>4</v>
      </c>
      <c r="AJ305" s="24">
        <f>INDEX('Category 4'!$A$1:$DU$871,'Other Equipments'!AH305,'Other Equipments'!AI305)</f>
        <v>101</v>
      </c>
      <c r="AK305" s="24">
        <f>MATCH($AK$2,'Category 4'!$1:$1,0)</f>
        <v>124</v>
      </c>
      <c r="AL305" s="28">
        <f>INDEX('Category 4'!$A$1:$DU$871,'Other Equipments'!AH305,'Other Equipments'!AK305)</f>
        <v>113.1</v>
      </c>
      <c r="AM305" s="17">
        <f t="shared" si="50"/>
        <v>1.1198019801980197</v>
      </c>
      <c r="AN305" s="19">
        <v>0.05</v>
      </c>
      <c r="AO305" s="52">
        <f t="shared" si="45"/>
        <v>0.31666666666666665</v>
      </c>
      <c r="AP305" s="53"/>
      <c r="AQ305" s="101">
        <f t="shared" si="51"/>
        <v>-3.7442029057469517E-2</v>
      </c>
      <c r="AR305" s="53">
        <f t="shared" si="46"/>
        <v>1851.0759827601614</v>
      </c>
      <c r="AS305" s="60">
        <f t="shared" si="47"/>
        <v>6553.9077911981794</v>
      </c>
      <c r="AT305" s="61">
        <f t="shared" si="48"/>
        <v>0</v>
      </c>
      <c r="AU305" s="37">
        <v>0.1</v>
      </c>
      <c r="AV305" s="61">
        <f t="shared" si="49"/>
        <v>96.153999999999996</v>
      </c>
    </row>
    <row r="306" spans="2:48" x14ac:dyDescent="0.2">
      <c r="B306" s="128">
        <v>303</v>
      </c>
      <c r="C306" s="129" t="s">
        <v>22</v>
      </c>
      <c r="D306" s="129" t="s">
        <v>2933</v>
      </c>
      <c r="E306" s="129" t="s">
        <v>4707</v>
      </c>
      <c r="F306" s="135">
        <v>35202</v>
      </c>
      <c r="G306" s="51">
        <f t="shared" si="43"/>
        <v>35186</v>
      </c>
      <c r="H306" s="59">
        <v>44715</v>
      </c>
      <c r="I306" s="52">
        <f t="shared" si="44"/>
        <v>26.063013698630137</v>
      </c>
      <c r="J306" s="144">
        <v>3</v>
      </c>
      <c r="K306" s="1">
        <v>0</v>
      </c>
      <c r="L306" s="152" t="s">
        <v>3356</v>
      </c>
      <c r="M306" s="1">
        <f>MATCH(L306,'Category 1'!$A:$A,0)</f>
        <v>528</v>
      </c>
      <c r="N306" s="1">
        <f>MATCH(G306,'Category 1'!$1:$1,0)</f>
        <v>172</v>
      </c>
      <c r="O306" s="1">
        <f>INDEX('Category 1'!$A$1:$HG$566,'Other Equipments'!M306,'Other Equipments'!N306)</f>
        <v>200.9</v>
      </c>
      <c r="P306" s="1">
        <f>MATCH($P$2,'Category 1'!$1:$1,0)</f>
        <v>215</v>
      </c>
      <c r="Q306" s="1">
        <f>INDEX('Category 1'!$A$1:$HG$566,'Other Equipments'!M306,'Other Equipments'!P306)</f>
        <v>224.7</v>
      </c>
      <c r="R306" s="168">
        <f>Q306/O306</f>
        <v>1.1184668989547037</v>
      </c>
      <c r="S306" s="152" t="s">
        <v>3819</v>
      </c>
      <c r="T306" s="1">
        <f>MATCH(S306,'Category 2'!$A:$A,0)</f>
        <v>491</v>
      </c>
      <c r="U306" s="1">
        <f>MATCH($U$2,'Category 2'!$1:$1,0)</f>
        <v>4</v>
      </c>
      <c r="V306" s="1">
        <f>INDEX('Category 2'!$A$1:$BM$542,'Other Equipments'!T306,'Other Equipments'!U306)</f>
        <v>123.3</v>
      </c>
      <c r="W306" s="1">
        <f>MATCH($W$2,'Category 2'!$1:$1,0)</f>
        <v>63</v>
      </c>
      <c r="X306" s="1">
        <f>INDEX('Category 2'!$A$1:$BM$542,'Other Equipments'!T306,'Other Equipments'!W306)</f>
        <v>163.9</v>
      </c>
      <c r="Y306" s="168">
        <f>X306/V306</f>
        <v>1.3292781832927818</v>
      </c>
      <c r="Z306" s="114" t="s">
        <v>2739</v>
      </c>
      <c r="AA306" s="18">
        <f>MATCH(Z306,'Category 3'!$A:$A,0)</f>
        <v>699</v>
      </c>
      <c r="AB306" s="18">
        <f>MATCH($AB$2,'Category 3'!$1:$1,0)</f>
        <v>4</v>
      </c>
      <c r="AC306" s="18">
        <f>INDEX(_xlnm.Database,'Other Equipments'!AA306,'Other Equipments'!AB306)</f>
        <v>100.4</v>
      </c>
      <c r="AD306" s="18">
        <f>MATCH($AD$2,'Category 3'!303:303)</f>
        <v>90</v>
      </c>
      <c r="AE306" s="18">
        <f>INDEX(_xlnm.Database,'Other Equipments'!AA306,'Other Equipments'!AD306)</f>
        <v>130.9</v>
      </c>
      <c r="AF306" s="18">
        <f t="shared" si="52"/>
        <v>1.3037848605577689</v>
      </c>
      <c r="AG306" s="150" t="s">
        <v>1459</v>
      </c>
      <c r="AH306" s="24">
        <f>MATCH(AG306,'Category 4'!$A:$A,0)</f>
        <v>718</v>
      </c>
      <c r="AI306" s="24">
        <f>MATCH($AI$2,'Category 4'!$1:$1,0)</f>
        <v>4</v>
      </c>
      <c r="AJ306" s="24">
        <f>INDEX('Category 4'!$A$1:$DU$871,'Other Equipments'!AH306,'Other Equipments'!AI306)</f>
        <v>101</v>
      </c>
      <c r="AK306" s="24">
        <f>MATCH($AK$2,'Category 4'!$1:$1,0)</f>
        <v>124</v>
      </c>
      <c r="AL306" s="28">
        <f>INDEX('Category 4'!$A$1:$DU$871,'Other Equipments'!AH306,'Other Equipments'!AK306)</f>
        <v>113.1</v>
      </c>
      <c r="AM306" s="17">
        <f t="shared" si="50"/>
        <v>1.1198019801980197</v>
      </c>
      <c r="AN306" s="19">
        <v>0.05</v>
      </c>
      <c r="AO306" s="52">
        <f t="shared" si="45"/>
        <v>0.31666666666666665</v>
      </c>
      <c r="AP306" s="53"/>
      <c r="AQ306" s="101">
        <f t="shared" si="51"/>
        <v>1.1706318817011927</v>
      </c>
      <c r="AR306" s="53">
        <f t="shared" si="46"/>
        <v>0</v>
      </c>
      <c r="AS306" s="60">
        <f t="shared" si="47"/>
        <v>0</v>
      </c>
      <c r="AT306" s="61">
        <f t="shared" si="48"/>
        <v>0</v>
      </c>
      <c r="AU306" s="37">
        <v>0.1</v>
      </c>
      <c r="AV306" s="61">
        <f t="shared" si="49"/>
        <v>0</v>
      </c>
    </row>
    <row r="307" spans="2:48" x14ac:dyDescent="0.2">
      <c r="B307" s="128">
        <v>304</v>
      </c>
      <c r="C307" s="129" t="s">
        <v>22</v>
      </c>
      <c r="D307" s="129" t="s">
        <v>2933</v>
      </c>
      <c r="E307" s="129" t="s">
        <v>4709</v>
      </c>
      <c r="F307" s="135">
        <v>40798</v>
      </c>
      <c r="G307" s="51">
        <f t="shared" si="43"/>
        <v>40787</v>
      </c>
      <c r="H307" s="59">
        <v>44715</v>
      </c>
      <c r="I307" s="52">
        <f t="shared" si="44"/>
        <v>10.731506849315069</v>
      </c>
      <c r="J307" s="144">
        <v>5</v>
      </c>
      <c r="K307" s="1">
        <v>26820</v>
      </c>
      <c r="L307" s="1"/>
      <c r="M307" s="1"/>
      <c r="N307" s="1"/>
      <c r="O307" s="1"/>
      <c r="P307" s="1"/>
      <c r="Q307" s="1"/>
      <c r="R307" s="1">
        <v>1</v>
      </c>
      <c r="S307" s="1"/>
      <c r="T307" s="1"/>
      <c r="U307" s="1"/>
      <c r="V307" s="1"/>
      <c r="W307" s="1"/>
      <c r="X307" s="1"/>
      <c r="Y307" s="1">
        <v>1</v>
      </c>
      <c r="Z307" s="114" t="s">
        <v>2820</v>
      </c>
      <c r="AA307" s="18">
        <f>MATCH(Z307,'Category 3'!$A:$A,0)</f>
        <v>741</v>
      </c>
      <c r="AB307" s="18">
        <f>MATCH($AB$2,'Category 3'!$1:$1,0)</f>
        <v>4</v>
      </c>
      <c r="AC307" s="18">
        <f>INDEX(_xlnm.Database,'Other Equipments'!AA307,'Other Equipments'!AB307)</f>
        <v>99.7</v>
      </c>
      <c r="AD307" s="18">
        <f>MATCH($AD$2,'Category 3'!304:304)</f>
        <v>90</v>
      </c>
      <c r="AE307" s="18">
        <f>INDEX(_xlnm.Database,'Other Equipments'!AA307,'Other Equipments'!AD307)</f>
        <v>85.7</v>
      </c>
      <c r="AF307" s="18">
        <f t="shared" si="52"/>
        <v>0.8595787362086259</v>
      </c>
      <c r="AG307" s="150" t="s">
        <v>1459</v>
      </c>
      <c r="AH307" s="24">
        <f>MATCH(AG307,'Category 4'!$A:$A,0)</f>
        <v>718</v>
      </c>
      <c r="AI307" s="24">
        <f>MATCH($AI$2,'Category 4'!$1:$1,0)</f>
        <v>4</v>
      </c>
      <c r="AJ307" s="24">
        <f>INDEX('Category 4'!$A$1:$DU$871,'Other Equipments'!AH307,'Other Equipments'!AI307)</f>
        <v>101</v>
      </c>
      <c r="AK307" s="24">
        <f>MATCH($AK$2,'Category 4'!$1:$1,0)</f>
        <v>124</v>
      </c>
      <c r="AL307" s="28">
        <f>INDEX('Category 4'!$A$1:$DU$871,'Other Equipments'!AH307,'Other Equipments'!AK307)</f>
        <v>113.1</v>
      </c>
      <c r="AM307" s="17">
        <f t="shared" si="50"/>
        <v>1.1198019801980197</v>
      </c>
      <c r="AN307" s="19">
        <v>0.05</v>
      </c>
      <c r="AO307" s="52">
        <f t="shared" si="45"/>
        <v>0.19</v>
      </c>
      <c r="AP307" s="53"/>
      <c r="AQ307" s="101">
        <f t="shared" si="51"/>
        <v>-3.7442029057469517E-2</v>
      </c>
      <c r="AR307" s="53">
        <f t="shared" si="46"/>
        <v>25815.804780678667</v>
      </c>
      <c r="AS307" s="60">
        <f t="shared" si="47"/>
        <v>52638.072306642425</v>
      </c>
      <c r="AT307" s="61">
        <f t="shared" si="48"/>
        <v>0</v>
      </c>
      <c r="AU307" s="37">
        <v>0.1</v>
      </c>
      <c r="AV307" s="61">
        <f t="shared" si="49"/>
        <v>1341</v>
      </c>
    </row>
    <row r="308" spans="2:48" x14ac:dyDescent="0.2">
      <c r="B308" s="128">
        <v>305</v>
      </c>
      <c r="C308" s="129" t="s">
        <v>22</v>
      </c>
      <c r="D308" s="129" t="s">
        <v>2933</v>
      </c>
      <c r="E308" s="129" t="s">
        <v>4711</v>
      </c>
      <c r="F308" s="135">
        <v>40928</v>
      </c>
      <c r="G308" s="51">
        <f t="shared" si="43"/>
        <v>40909</v>
      </c>
      <c r="H308" s="59">
        <v>44715</v>
      </c>
      <c r="I308" s="52">
        <f t="shared" si="44"/>
        <v>10.375342465753425</v>
      </c>
      <c r="J308" s="144">
        <v>3</v>
      </c>
      <c r="K308" s="1">
        <v>2075</v>
      </c>
      <c r="L308" s="1"/>
      <c r="M308" s="1"/>
      <c r="N308" s="1"/>
      <c r="O308" s="1"/>
      <c r="P308" s="1"/>
      <c r="Q308" s="1"/>
      <c r="R308" s="1">
        <v>1</v>
      </c>
      <c r="S308" s="1"/>
      <c r="T308" s="1"/>
      <c r="U308" s="1"/>
      <c r="V308" s="1"/>
      <c r="W308" s="1"/>
      <c r="X308" s="1"/>
      <c r="Y308" s="1">
        <v>1</v>
      </c>
      <c r="Z308" s="114" t="s">
        <v>2820</v>
      </c>
      <c r="AA308" s="18">
        <f>MATCH(Z308,'Category 3'!$A:$A,0)</f>
        <v>741</v>
      </c>
      <c r="AB308" s="18">
        <f>MATCH($AB$2,'Category 3'!$1:$1,0)</f>
        <v>4</v>
      </c>
      <c r="AC308" s="18">
        <f>INDEX(_xlnm.Database,'Other Equipments'!AA308,'Other Equipments'!AB308)</f>
        <v>99.7</v>
      </c>
      <c r="AD308" s="18">
        <f>MATCH($AD$2,'Category 3'!305:305)</f>
        <v>90</v>
      </c>
      <c r="AE308" s="18">
        <f>INDEX(_xlnm.Database,'Other Equipments'!AA308,'Other Equipments'!AD308)</f>
        <v>85.7</v>
      </c>
      <c r="AF308" s="18">
        <f t="shared" si="52"/>
        <v>0.8595787362086259</v>
      </c>
      <c r="AG308" s="150" t="s">
        <v>1459</v>
      </c>
      <c r="AH308" s="24">
        <f>MATCH(AG308,'Category 4'!$A:$A,0)</f>
        <v>718</v>
      </c>
      <c r="AI308" s="24">
        <f>MATCH($AI$2,'Category 4'!$1:$1,0)</f>
        <v>4</v>
      </c>
      <c r="AJ308" s="24">
        <f>INDEX('Category 4'!$A$1:$DU$871,'Other Equipments'!AH308,'Other Equipments'!AI308)</f>
        <v>101</v>
      </c>
      <c r="AK308" s="24">
        <f>MATCH($AK$2,'Category 4'!$1:$1,0)</f>
        <v>124</v>
      </c>
      <c r="AL308" s="28">
        <f>INDEX('Category 4'!$A$1:$DU$871,'Other Equipments'!AH308,'Other Equipments'!AK308)</f>
        <v>113.1</v>
      </c>
      <c r="AM308" s="17">
        <f t="shared" si="50"/>
        <v>1.1198019801980197</v>
      </c>
      <c r="AN308" s="19">
        <v>0.05</v>
      </c>
      <c r="AO308" s="52">
        <f t="shared" si="45"/>
        <v>0.31666666666666665</v>
      </c>
      <c r="AP308" s="53"/>
      <c r="AQ308" s="101">
        <f t="shared" si="51"/>
        <v>-3.7442029057469517E-2</v>
      </c>
      <c r="AR308" s="53">
        <f t="shared" si="46"/>
        <v>1997.3077897057508</v>
      </c>
      <c r="AS308" s="60">
        <f t="shared" si="47"/>
        <v>6562.204903776159</v>
      </c>
      <c r="AT308" s="61">
        <f t="shared" si="48"/>
        <v>0</v>
      </c>
      <c r="AU308" s="37">
        <v>0.1</v>
      </c>
      <c r="AV308" s="61">
        <f t="shared" si="49"/>
        <v>103.75</v>
      </c>
    </row>
    <row r="309" spans="2:48" x14ac:dyDescent="0.2">
      <c r="B309" s="128">
        <v>306</v>
      </c>
      <c r="C309" s="129" t="s">
        <v>22</v>
      </c>
      <c r="D309" s="129" t="s">
        <v>2933</v>
      </c>
      <c r="E309" s="129" t="s">
        <v>4712</v>
      </c>
      <c r="F309" s="135">
        <v>40928</v>
      </c>
      <c r="G309" s="51">
        <f t="shared" si="43"/>
        <v>40909</v>
      </c>
      <c r="H309" s="59">
        <v>44715</v>
      </c>
      <c r="I309" s="52">
        <f t="shared" si="44"/>
        <v>10.375342465753425</v>
      </c>
      <c r="J309" s="144">
        <v>3</v>
      </c>
      <c r="K309" s="1">
        <v>2075</v>
      </c>
      <c r="L309" s="1"/>
      <c r="M309" s="1"/>
      <c r="N309" s="1"/>
      <c r="O309" s="1"/>
      <c r="P309" s="1"/>
      <c r="Q309" s="1"/>
      <c r="R309" s="1">
        <v>1</v>
      </c>
      <c r="S309" s="1"/>
      <c r="T309" s="1"/>
      <c r="U309" s="1"/>
      <c r="V309" s="1"/>
      <c r="W309" s="1"/>
      <c r="X309" s="1"/>
      <c r="Y309" s="1">
        <v>1</v>
      </c>
      <c r="Z309" s="114" t="s">
        <v>2820</v>
      </c>
      <c r="AA309" s="18">
        <f>MATCH(Z309,'Category 3'!$A:$A,0)</f>
        <v>741</v>
      </c>
      <c r="AB309" s="18">
        <f>MATCH($AB$2,'Category 3'!$1:$1,0)</f>
        <v>4</v>
      </c>
      <c r="AC309" s="18">
        <f>INDEX(_xlnm.Database,'Other Equipments'!AA309,'Other Equipments'!AB309)</f>
        <v>99.7</v>
      </c>
      <c r="AD309" s="18">
        <f>MATCH($AD$2,'Category 3'!306:306)</f>
        <v>90</v>
      </c>
      <c r="AE309" s="18">
        <f>INDEX(_xlnm.Database,'Other Equipments'!AA309,'Other Equipments'!AD309)</f>
        <v>85.7</v>
      </c>
      <c r="AF309" s="18">
        <f t="shared" si="52"/>
        <v>0.8595787362086259</v>
      </c>
      <c r="AG309" s="150" t="s">
        <v>1459</v>
      </c>
      <c r="AH309" s="24">
        <f>MATCH(AG309,'Category 4'!$A:$A,0)</f>
        <v>718</v>
      </c>
      <c r="AI309" s="24">
        <f>MATCH($AI$2,'Category 4'!$1:$1,0)</f>
        <v>4</v>
      </c>
      <c r="AJ309" s="24">
        <f>INDEX('Category 4'!$A$1:$DU$871,'Other Equipments'!AH309,'Other Equipments'!AI309)</f>
        <v>101</v>
      </c>
      <c r="AK309" s="24">
        <f>MATCH($AK$2,'Category 4'!$1:$1,0)</f>
        <v>124</v>
      </c>
      <c r="AL309" s="28">
        <f>INDEX('Category 4'!$A$1:$DU$871,'Other Equipments'!AH309,'Other Equipments'!AK309)</f>
        <v>113.1</v>
      </c>
      <c r="AM309" s="17">
        <f t="shared" si="50"/>
        <v>1.1198019801980197</v>
      </c>
      <c r="AN309" s="19">
        <v>0.05</v>
      </c>
      <c r="AO309" s="52">
        <f t="shared" si="45"/>
        <v>0.31666666666666665</v>
      </c>
      <c r="AP309" s="53"/>
      <c r="AQ309" s="101">
        <f t="shared" si="51"/>
        <v>-3.7442029057469517E-2</v>
      </c>
      <c r="AR309" s="53">
        <f t="shared" si="46"/>
        <v>1997.3077897057508</v>
      </c>
      <c r="AS309" s="60">
        <f t="shared" si="47"/>
        <v>6562.204903776159</v>
      </c>
      <c r="AT309" s="61">
        <f t="shared" si="48"/>
        <v>0</v>
      </c>
      <c r="AU309" s="37">
        <v>0.1</v>
      </c>
      <c r="AV309" s="61">
        <f t="shared" si="49"/>
        <v>103.75</v>
      </c>
    </row>
    <row r="310" spans="2:48" x14ac:dyDescent="0.2">
      <c r="B310" s="128">
        <v>307</v>
      </c>
      <c r="C310" s="129" t="s">
        <v>22</v>
      </c>
      <c r="D310" s="129" t="s">
        <v>2933</v>
      </c>
      <c r="E310" s="129" t="s">
        <v>4713</v>
      </c>
      <c r="F310" s="135">
        <v>40928</v>
      </c>
      <c r="G310" s="51">
        <f t="shared" si="43"/>
        <v>40909</v>
      </c>
      <c r="H310" s="59">
        <v>44715</v>
      </c>
      <c r="I310" s="52">
        <f t="shared" si="44"/>
        <v>10.375342465753425</v>
      </c>
      <c r="J310" s="144">
        <v>3</v>
      </c>
      <c r="K310" s="1">
        <v>2075</v>
      </c>
      <c r="L310" s="1"/>
      <c r="M310" s="1"/>
      <c r="N310" s="1"/>
      <c r="O310" s="1"/>
      <c r="P310" s="1"/>
      <c r="Q310" s="1"/>
      <c r="R310" s="1">
        <v>1</v>
      </c>
      <c r="S310" s="1"/>
      <c r="T310" s="1"/>
      <c r="U310" s="1"/>
      <c r="V310" s="1"/>
      <c r="W310" s="1"/>
      <c r="X310" s="1"/>
      <c r="Y310" s="1">
        <v>1</v>
      </c>
      <c r="Z310" s="114" t="s">
        <v>2820</v>
      </c>
      <c r="AA310" s="18">
        <f>MATCH(Z310,'Category 3'!$A:$A,0)</f>
        <v>741</v>
      </c>
      <c r="AB310" s="18">
        <f>MATCH($AB$2,'Category 3'!$1:$1,0)</f>
        <v>4</v>
      </c>
      <c r="AC310" s="18">
        <f>INDEX(_xlnm.Database,'Other Equipments'!AA310,'Other Equipments'!AB310)</f>
        <v>99.7</v>
      </c>
      <c r="AD310" s="18">
        <f>MATCH($AD$2,'Category 3'!307:307)</f>
        <v>90</v>
      </c>
      <c r="AE310" s="18">
        <f>INDEX(_xlnm.Database,'Other Equipments'!AA310,'Other Equipments'!AD310)</f>
        <v>85.7</v>
      </c>
      <c r="AF310" s="18">
        <f t="shared" si="52"/>
        <v>0.8595787362086259</v>
      </c>
      <c r="AG310" s="150" t="s">
        <v>1459</v>
      </c>
      <c r="AH310" s="24">
        <f>MATCH(AG310,'Category 4'!$A:$A,0)</f>
        <v>718</v>
      </c>
      <c r="AI310" s="24">
        <f>MATCH($AI$2,'Category 4'!$1:$1,0)</f>
        <v>4</v>
      </c>
      <c r="AJ310" s="24">
        <f>INDEX('Category 4'!$A$1:$DU$871,'Other Equipments'!AH310,'Other Equipments'!AI310)</f>
        <v>101</v>
      </c>
      <c r="AK310" s="24">
        <f>MATCH($AK$2,'Category 4'!$1:$1,0)</f>
        <v>124</v>
      </c>
      <c r="AL310" s="28">
        <f>INDEX('Category 4'!$A$1:$DU$871,'Other Equipments'!AH310,'Other Equipments'!AK310)</f>
        <v>113.1</v>
      </c>
      <c r="AM310" s="17">
        <f t="shared" si="50"/>
        <v>1.1198019801980197</v>
      </c>
      <c r="AN310" s="19">
        <v>0.05</v>
      </c>
      <c r="AO310" s="52">
        <f t="shared" si="45"/>
        <v>0.31666666666666665</v>
      </c>
      <c r="AP310" s="53"/>
      <c r="AQ310" s="101">
        <f t="shared" si="51"/>
        <v>-3.7442029057469517E-2</v>
      </c>
      <c r="AR310" s="53">
        <f t="shared" si="46"/>
        <v>1997.3077897057508</v>
      </c>
      <c r="AS310" s="60">
        <f t="shared" si="47"/>
        <v>6562.204903776159</v>
      </c>
      <c r="AT310" s="61">
        <f t="shared" si="48"/>
        <v>0</v>
      </c>
      <c r="AU310" s="37">
        <v>0.1</v>
      </c>
      <c r="AV310" s="61">
        <f t="shared" si="49"/>
        <v>103.75</v>
      </c>
    </row>
    <row r="311" spans="2:48" x14ac:dyDescent="0.2">
      <c r="B311" s="128">
        <v>308</v>
      </c>
      <c r="C311" s="129" t="s">
        <v>22</v>
      </c>
      <c r="D311" s="129" t="s">
        <v>2933</v>
      </c>
      <c r="E311" s="129" t="s">
        <v>4714</v>
      </c>
      <c r="F311" s="135">
        <v>38261</v>
      </c>
      <c r="G311" s="51">
        <f t="shared" si="43"/>
        <v>38261</v>
      </c>
      <c r="H311" s="59">
        <v>44715</v>
      </c>
      <c r="I311" s="52">
        <f t="shared" si="44"/>
        <v>17.682191780821917</v>
      </c>
      <c r="J311" s="144">
        <v>5</v>
      </c>
      <c r="K311" s="1">
        <v>127650</v>
      </c>
      <c r="L311" s="1"/>
      <c r="M311" s="1"/>
      <c r="N311" s="1"/>
      <c r="O311" s="1"/>
      <c r="P311" s="1"/>
      <c r="Q311" s="1"/>
      <c r="R311" s="1">
        <v>1</v>
      </c>
      <c r="S311" s="152" t="s">
        <v>3862</v>
      </c>
      <c r="T311" s="1">
        <f>MATCH(S311,'Category 2'!$A:$A,0)</f>
        <v>514</v>
      </c>
      <c r="U311" s="1">
        <f>MATCH(G311,'Category 2'!$1:$1,0)</f>
        <v>61</v>
      </c>
      <c r="V311" s="1">
        <f>INDEX('Category 2'!$A$1:$BM$542,'Other Equipments'!T311,'Other Equipments'!U311)</f>
        <v>123.8</v>
      </c>
      <c r="W311" s="1">
        <f>MATCH($W$2,'Category 2'!$1:$1,0)</f>
        <v>63</v>
      </c>
      <c r="X311" s="1">
        <f>INDEX('Category 2'!$A$1:$BM$542,'Other Equipments'!T311,'Other Equipments'!W311)</f>
        <v>123.8</v>
      </c>
      <c r="Y311" s="168">
        <f>X311/V311</f>
        <v>1</v>
      </c>
      <c r="Z311" s="114" t="s">
        <v>2820</v>
      </c>
      <c r="AA311" s="18">
        <f>MATCH(Z311,'Category 3'!$A:$A,0)</f>
        <v>741</v>
      </c>
      <c r="AB311" s="18">
        <f>MATCH($AB$2,'Category 3'!$1:$1,0)</f>
        <v>4</v>
      </c>
      <c r="AC311" s="18">
        <f>INDEX(_xlnm.Database,'Other Equipments'!AA311,'Other Equipments'!AB311)</f>
        <v>99.7</v>
      </c>
      <c r="AD311" s="18">
        <f>MATCH($AD$2,'Category 3'!308:308)</f>
        <v>90</v>
      </c>
      <c r="AE311" s="18">
        <f>INDEX(_xlnm.Database,'Other Equipments'!AA311,'Other Equipments'!AD311)</f>
        <v>85.7</v>
      </c>
      <c r="AF311" s="18">
        <f t="shared" si="52"/>
        <v>0.8595787362086259</v>
      </c>
      <c r="AG311" s="150" t="s">
        <v>1459</v>
      </c>
      <c r="AH311" s="24">
        <f>MATCH(AG311,'Category 4'!$A:$A,0)</f>
        <v>718</v>
      </c>
      <c r="AI311" s="24">
        <f>MATCH($AI$2,'Category 4'!$1:$1,0)</f>
        <v>4</v>
      </c>
      <c r="AJ311" s="24">
        <f>INDEX('Category 4'!$A$1:$DU$871,'Other Equipments'!AH311,'Other Equipments'!AI311)</f>
        <v>101</v>
      </c>
      <c r="AK311" s="24">
        <f>MATCH($AK$2,'Category 4'!$1:$1,0)</f>
        <v>124</v>
      </c>
      <c r="AL311" s="28">
        <f>INDEX('Category 4'!$A$1:$DU$871,'Other Equipments'!AH311,'Other Equipments'!AK311)</f>
        <v>113.1</v>
      </c>
      <c r="AM311" s="17">
        <f t="shared" si="50"/>
        <v>1.1198019801980197</v>
      </c>
      <c r="AN311" s="19">
        <v>0.05</v>
      </c>
      <c r="AO311" s="52">
        <f t="shared" si="45"/>
        <v>0.19</v>
      </c>
      <c r="AP311" s="53"/>
      <c r="AQ311" s="101">
        <f t="shared" si="51"/>
        <v>-3.7442029057469517E-2</v>
      </c>
      <c r="AR311" s="53">
        <f t="shared" si="46"/>
        <v>122870.52499081401</v>
      </c>
      <c r="AS311" s="60">
        <f t="shared" si="47"/>
        <v>412797.83554859064</v>
      </c>
      <c r="AT311" s="61">
        <f t="shared" si="48"/>
        <v>0</v>
      </c>
      <c r="AU311" s="37">
        <v>0.1</v>
      </c>
      <c r="AV311" s="61">
        <f t="shared" si="49"/>
        <v>6382.5</v>
      </c>
    </row>
    <row r="312" spans="2:48" x14ac:dyDescent="0.2">
      <c r="B312" s="128">
        <v>309</v>
      </c>
      <c r="C312" s="129" t="s">
        <v>22</v>
      </c>
      <c r="D312" s="129" t="s">
        <v>2933</v>
      </c>
      <c r="E312" s="129" t="s">
        <v>4714</v>
      </c>
      <c r="F312" s="135">
        <v>40634</v>
      </c>
      <c r="G312" s="51">
        <f t="shared" si="43"/>
        <v>40634</v>
      </c>
      <c r="H312" s="59">
        <v>44715</v>
      </c>
      <c r="I312" s="52">
        <f t="shared" si="44"/>
        <v>11.180821917808219</v>
      </c>
      <c r="J312" s="144">
        <v>3</v>
      </c>
      <c r="K312" s="1">
        <v>0</v>
      </c>
      <c r="L312" s="1"/>
      <c r="M312" s="1"/>
      <c r="N312" s="1"/>
      <c r="O312" s="1"/>
      <c r="P312" s="1"/>
      <c r="Q312" s="1"/>
      <c r="R312" s="1">
        <v>1</v>
      </c>
      <c r="S312" s="1"/>
      <c r="T312" s="1"/>
      <c r="U312" s="1"/>
      <c r="V312" s="1"/>
      <c r="W312" s="1"/>
      <c r="X312" s="1"/>
      <c r="Y312" s="1">
        <v>1</v>
      </c>
      <c r="Z312" s="114" t="s">
        <v>2820</v>
      </c>
      <c r="AA312" s="18">
        <f>MATCH(Z312,'Category 3'!$A:$A,0)</f>
        <v>741</v>
      </c>
      <c r="AB312" s="18">
        <f>MATCH($AB$2,'Category 3'!$1:$1,0)</f>
        <v>4</v>
      </c>
      <c r="AC312" s="18">
        <f>INDEX(_xlnm.Database,'Other Equipments'!AA312,'Other Equipments'!AB312)</f>
        <v>99.7</v>
      </c>
      <c r="AD312" s="18">
        <f>MATCH($AD$2,'Category 3'!309:309)</f>
        <v>90</v>
      </c>
      <c r="AE312" s="18">
        <f>INDEX(_xlnm.Database,'Other Equipments'!AA312,'Other Equipments'!AD312)</f>
        <v>85.7</v>
      </c>
      <c r="AF312" s="18">
        <f t="shared" si="52"/>
        <v>0.8595787362086259</v>
      </c>
      <c r="AG312" s="150" t="s">
        <v>1459</v>
      </c>
      <c r="AH312" s="24">
        <f>MATCH(AG312,'Category 4'!$A:$A,0)</f>
        <v>718</v>
      </c>
      <c r="AI312" s="24">
        <f>MATCH($AI$2,'Category 4'!$1:$1,0)</f>
        <v>4</v>
      </c>
      <c r="AJ312" s="24">
        <f>INDEX('Category 4'!$A$1:$DU$871,'Other Equipments'!AH312,'Other Equipments'!AI312)</f>
        <v>101</v>
      </c>
      <c r="AK312" s="24">
        <f>MATCH($AK$2,'Category 4'!$1:$1,0)</f>
        <v>124</v>
      </c>
      <c r="AL312" s="28">
        <f>INDEX('Category 4'!$A$1:$DU$871,'Other Equipments'!AH312,'Other Equipments'!AK312)</f>
        <v>113.1</v>
      </c>
      <c r="AM312" s="17">
        <f t="shared" si="50"/>
        <v>1.1198019801980197</v>
      </c>
      <c r="AN312" s="19">
        <v>0.05</v>
      </c>
      <c r="AO312" s="52">
        <f t="shared" si="45"/>
        <v>0.31666666666666665</v>
      </c>
      <c r="AP312" s="53"/>
      <c r="AQ312" s="101">
        <f t="shared" si="51"/>
        <v>-3.7442029057469517E-2</v>
      </c>
      <c r="AR312" s="53">
        <f t="shared" si="46"/>
        <v>0</v>
      </c>
      <c r="AS312" s="60">
        <f t="shared" si="47"/>
        <v>0</v>
      </c>
      <c r="AT312" s="61">
        <f t="shared" si="48"/>
        <v>0</v>
      </c>
      <c r="AU312" s="37">
        <v>0.1</v>
      </c>
      <c r="AV312" s="61">
        <f t="shared" si="49"/>
        <v>0</v>
      </c>
    </row>
    <row r="313" spans="2:48" x14ac:dyDescent="0.2">
      <c r="B313" s="128">
        <v>310</v>
      </c>
      <c r="C313" s="129" t="s">
        <v>22</v>
      </c>
      <c r="D313" s="129" t="s">
        <v>2933</v>
      </c>
      <c r="E313" s="129" t="s">
        <v>4714</v>
      </c>
      <c r="F313" s="135">
        <v>38261</v>
      </c>
      <c r="G313" s="51">
        <f t="shared" si="43"/>
        <v>38261</v>
      </c>
      <c r="H313" s="59">
        <v>44715</v>
      </c>
      <c r="I313" s="52">
        <f t="shared" si="44"/>
        <v>17.682191780821917</v>
      </c>
      <c r="J313" s="144">
        <v>5</v>
      </c>
      <c r="K313" s="1">
        <v>127650</v>
      </c>
      <c r="L313" s="1"/>
      <c r="M313" s="1"/>
      <c r="N313" s="1"/>
      <c r="O313" s="1"/>
      <c r="P313" s="1"/>
      <c r="Q313" s="1"/>
      <c r="R313" s="1">
        <v>1</v>
      </c>
      <c r="S313" s="152" t="s">
        <v>3862</v>
      </c>
      <c r="T313" s="1">
        <f>MATCH(S313,'Category 2'!$A:$A,0)</f>
        <v>514</v>
      </c>
      <c r="U313" s="1">
        <f>MATCH(G313,'Category 2'!$1:$1,0)</f>
        <v>61</v>
      </c>
      <c r="V313" s="1">
        <f>INDEX('Category 2'!$A$1:$BM$542,'Other Equipments'!T313,'Other Equipments'!U313)</f>
        <v>123.8</v>
      </c>
      <c r="W313" s="1">
        <f>MATCH($W$2,'Category 2'!$1:$1,0)</f>
        <v>63</v>
      </c>
      <c r="X313" s="1">
        <f>INDEX('Category 2'!$A$1:$BM$542,'Other Equipments'!T313,'Other Equipments'!W313)</f>
        <v>123.8</v>
      </c>
      <c r="Y313" s="168">
        <f>X313/V313</f>
        <v>1</v>
      </c>
      <c r="Z313" s="114" t="s">
        <v>2820</v>
      </c>
      <c r="AA313" s="18">
        <f>MATCH(Z313,'Category 3'!$A:$A,0)</f>
        <v>741</v>
      </c>
      <c r="AB313" s="18">
        <f>MATCH($AB$2,'Category 3'!$1:$1,0)</f>
        <v>4</v>
      </c>
      <c r="AC313" s="18">
        <f>INDEX(_xlnm.Database,'Other Equipments'!AA313,'Other Equipments'!AB313)</f>
        <v>99.7</v>
      </c>
      <c r="AD313" s="18">
        <f>MATCH($AD$2,'Category 3'!310:310)</f>
        <v>90</v>
      </c>
      <c r="AE313" s="18">
        <f>INDEX(_xlnm.Database,'Other Equipments'!AA313,'Other Equipments'!AD313)</f>
        <v>85.7</v>
      </c>
      <c r="AF313" s="18">
        <f t="shared" si="52"/>
        <v>0.8595787362086259</v>
      </c>
      <c r="AG313" s="150" t="s">
        <v>1459</v>
      </c>
      <c r="AH313" s="24">
        <f>MATCH(AG313,'Category 4'!$A:$A,0)</f>
        <v>718</v>
      </c>
      <c r="AI313" s="24">
        <f>MATCH($AI$2,'Category 4'!$1:$1,0)</f>
        <v>4</v>
      </c>
      <c r="AJ313" s="24">
        <f>INDEX('Category 4'!$A$1:$DU$871,'Other Equipments'!AH313,'Other Equipments'!AI313)</f>
        <v>101</v>
      </c>
      <c r="AK313" s="24">
        <f>MATCH($AK$2,'Category 4'!$1:$1,0)</f>
        <v>124</v>
      </c>
      <c r="AL313" s="28">
        <f>INDEX('Category 4'!$A$1:$DU$871,'Other Equipments'!AH313,'Other Equipments'!AK313)</f>
        <v>113.1</v>
      </c>
      <c r="AM313" s="17">
        <f t="shared" si="50"/>
        <v>1.1198019801980197</v>
      </c>
      <c r="AN313" s="19">
        <v>0.05</v>
      </c>
      <c r="AO313" s="52">
        <f t="shared" si="45"/>
        <v>0.19</v>
      </c>
      <c r="AP313" s="53"/>
      <c r="AQ313" s="101">
        <f t="shared" si="51"/>
        <v>-3.7442029057469517E-2</v>
      </c>
      <c r="AR313" s="53">
        <f t="shared" si="46"/>
        <v>122870.52499081401</v>
      </c>
      <c r="AS313" s="60">
        <f t="shared" si="47"/>
        <v>412797.83554859064</v>
      </c>
      <c r="AT313" s="61">
        <f t="shared" si="48"/>
        <v>0</v>
      </c>
      <c r="AU313" s="37">
        <v>0.1</v>
      </c>
      <c r="AV313" s="61">
        <f t="shared" si="49"/>
        <v>6382.5</v>
      </c>
    </row>
    <row r="314" spans="2:48" x14ac:dyDescent="0.2">
      <c r="B314" s="128">
        <v>311</v>
      </c>
      <c r="C314" s="129" t="s">
        <v>22</v>
      </c>
      <c r="D314" s="129" t="s">
        <v>2933</v>
      </c>
      <c r="E314" s="129" t="s">
        <v>4714</v>
      </c>
      <c r="F314" s="135">
        <v>40634</v>
      </c>
      <c r="G314" s="51">
        <f t="shared" si="43"/>
        <v>40634</v>
      </c>
      <c r="H314" s="59">
        <v>44715</v>
      </c>
      <c r="I314" s="52">
        <f t="shared" si="44"/>
        <v>11.180821917808219</v>
      </c>
      <c r="J314" s="144">
        <v>3</v>
      </c>
      <c r="K314" s="1">
        <v>0</v>
      </c>
      <c r="L314" s="1"/>
      <c r="M314" s="1"/>
      <c r="N314" s="1"/>
      <c r="O314" s="1"/>
      <c r="P314" s="1"/>
      <c r="Q314" s="1"/>
      <c r="R314" s="1">
        <v>1</v>
      </c>
      <c r="S314" s="1"/>
      <c r="T314" s="1"/>
      <c r="U314" s="1"/>
      <c r="V314" s="1"/>
      <c r="W314" s="1"/>
      <c r="X314" s="1"/>
      <c r="Y314" s="1">
        <v>1</v>
      </c>
      <c r="Z314" s="114" t="s">
        <v>2820</v>
      </c>
      <c r="AA314" s="18">
        <f>MATCH(Z314,'Category 3'!$A:$A,0)</f>
        <v>741</v>
      </c>
      <c r="AB314" s="18">
        <f>MATCH($AB$2,'Category 3'!$1:$1,0)</f>
        <v>4</v>
      </c>
      <c r="AC314" s="18">
        <f>INDEX(_xlnm.Database,'Other Equipments'!AA314,'Other Equipments'!AB314)</f>
        <v>99.7</v>
      </c>
      <c r="AD314" s="18">
        <f>MATCH($AD$2,'Category 3'!311:311)</f>
        <v>90</v>
      </c>
      <c r="AE314" s="18">
        <f>INDEX(_xlnm.Database,'Other Equipments'!AA314,'Other Equipments'!AD314)</f>
        <v>85.7</v>
      </c>
      <c r="AF314" s="18">
        <f t="shared" si="52"/>
        <v>0.8595787362086259</v>
      </c>
      <c r="AG314" s="150" t="s">
        <v>1459</v>
      </c>
      <c r="AH314" s="24">
        <f>MATCH(AG314,'Category 4'!$A:$A,0)</f>
        <v>718</v>
      </c>
      <c r="AI314" s="24">
        <f>MATCH($AI$2,'Category 4'!$1:$1,0)</f>
        <v>4</v>
      </c>
      <c r="AJ314" s="24">
        <f>INDEX('Category 4'!$A$1:$DU$871,'Other Equipments'!AH314,'Other Equipments'!AI314)</f>
        <v>101</v>
      </c>
      <c r="AK314" s="24">
        <f>MATCH($AK$2,'Category 4'!$1:$1,0)</f>
        <v>124</v>
      </c>
      <c r="AL314" s="28">
        <f>INDEX('Category 4'!$A$1:$DU$871,'Other Equipments'!AH314,'Other Equipments'!AK314)</f>
        <v>113.1</v>
      </c>
      <c r="AM314" s="17">
        <f t="shared" si="50"/>
        <v>1.1198019801980197</v>
      </c>
      <c r="AN314" s="19">
        <v>0.05</v>
      </c>
      <c r="AO314" s="52">
        <f t="shared" si="45"/>
        <v>0.31666666666666665</v>
      </c>
      <c r="AP314" s="53"/>
      <c r="AQ314" s="101">
        <f t="shared" si="51"/>
        <v>-3.7442029057469517E-2</v>
      </c>
      <c r="AR314" s="53">
        <f t="shared" si="46"/>
        <v>0</v>
      </c>
      <c r="AS314" s="60">
        <f t="shared" si="47"/>
        <v>0</v>
      </c>
      <c r="AT314" s="61">
        <f t="shared" si="48"/>
        <v>0</v>
      </c>
      <c r="AU314" s="37">
        <v>0.1</v>
      </c>
      <c r="AV314" s="61">
        <f t="shared" si="49"/>
        <v>0</v>
      </c>
    </row>
    <row r="315" spans="2:48" x14ac:dyDescent="0.2">
      <c r="B315" s="128">
        <v>312</v>
      </c>
      <c r="C315" s="129" t="s">
        <v>22</v>
      </c>
      <c r="D315" s="129" t="s">
        <v>2933</v>
      </c>
      <c r="E315" s="129" t="s">
        <v>4714</v>
      </c>
      <c r="F315" s="135">
        <v>38261</v>
      </c>
      <c r="G315" s="51">
        <f t="shared" si="43"/>
        <v>38261</v>
      </c>
      <c r="H315" s="59">
        <v>44715</v>
      </c>
      <c r="I315" s="52">
        <f t="shared" si="44"/>
        <v>17.682191780821917</v>
      </c>
      <c r="J315" s="144">
        <v>5</v>
      </c>
      <c r="K315" s="1">
        <v>127650</v>
      </c>
      <c r="L315" s="1"/>
      <c r="M315" s="1"/>
      <c r="N315" s="1"/>
      <c r="O315" s="1"/>
      <c r="P315" s="1"/>
      <c r="Q315" s="1"/>
      <c r="R315" s="1">
        <v>1</v>
      </c>
      <c r="S315" s="152" t="s">
        <v>3862</v>
      </c>
      <c r="T315" s="1">
        <f>MATCH(S315,'Category 2'!$A:$A,0)</f>
        <v>514</v>
      </c>
      <c r="U315" s="1">
        <f>MATCH(G315,'Category 2'!$1:$1,0)</f>
        <v>61</v>
      </c>
      <c r="V315" s="1">
        <f>INDEX('Category 2'!$A$1:$BM$542,'Other Equipments'!T315,'Other Equipments'!U315)</f>
        <v>123.8</v>
      </c>
      <c r="W315" s="1">
        <f>MATCH($W$2,'Category 2'!$1:$1,0)</f>
        <v>63</v>
      </c>
      <c r="X315" s="1">
        <f>INDEX('Category 2'!$A$1:$BM$542,'Other Equipments'!T315,'Other Equipments'!W315)</f>
        <v>123.8</v>
      </c>
      <c r="Y315" s="168">
        <f>X315/V315</f>
        <v>1</v>
      </c>
      <c r="Z315" s="114" t="s">
        <v>2820</v>
      </c>
      <c r="AA315" s="18">
        <f>MATCH(Z315,'Category 3'!$A:$A,0)</f>
        <v>741</v>
      </c>
      <c r="AB315" s="18">
        <f>MATCH($AB$2,'Category 3'!$1:$1,0)</f>
        <v>4</v>
      </c>
      <c r="AC315" s="18">
        <f>INDEX(_xlnm.Database,'Other Equipments'!AA315,'Other Equipments'!AB315)</f>
        <v>99.7</v>
      </c>
      <c r="AD315" s="18">
        <f>MATCH($AD$2,'Category 3'!312:312)</f>
        <v>90</v>
      </c>
      <c r="AE315" s="18">
        <f>INDEX(_xlnm.Database,'Other Equipments'!AA315,'Other Equipments'!AD315)</f>
        <v>85.7</v>
      </c>
      <c r="AF315" s="18">
        <f t="shared" si="52"/>
        <v>0.8595787362086259</v>
      </c>
      <c r="AG315" s="150" t="s">
        <v>1459</v>
      </c>
      <c r="AH315" s="24">
        <f>MATCH(AG315,'Category 4'!$A:$A,0)</f>
        <v>718</v>
      </c>
      <c r="AI315" s="24">
        <f>MATCH($AI$2,'Category 4'!$1:$1,0)</f>
        <v>4</v>
      </c>
      <c r="AJ315" s="24">
        <f>INDEX('Category 4'!$A$1:$DU$871,'Other Equipments'!AH315,'Other Equipments'!AI315)</f>
        <v>101</v>
      </c>
      <c r="AK315" s="24">
        <f>MATCH($AK$2,'Category 4'!$1:$1,0)</f>
        <v>124</v>
      </c>
      <c r="AL315" s="28">
        <f>INDEX('Category 4'!$A$1:$DU$871,'Other Equipments'!AH315,'Other Equipments'!AK315)</f>
        <v>113.1</v>
      </c>
      <c r="AM315" s="17">
        <f t="shared" si="50"/>
        <v>1.1198019801980197</v>
      </c>
      <c r="AN315" s="19">
        <v>0.05</v>
      </c>
      <c r="AO315" s="52">
        <f t="shared" si="45"/>
        <v>0.19</v>
      </c>
      <c r="AP315" s="53"/>
      <c r="AQ315" s="101">
        <f t="shared" si="51"/>
        <v>-3.7442029057469517E-2</v>
      </c>
      <c r="AR315" s="53">
        <f t="shared" si="46"/>
        <v>122870.52499081401</v>
      </c>
      <c r="AS315" s="60">
        <f t="shared" si="47"/>
        <v>412797.83554859064</v>
      </c>
      <c r="AT315" s="61">
        <f t="shared" si="48"/>
        <v>0</v>
      </c>
      <c r="AU315" s="37">
        <v>0.1</v>
      </c>
      <c r="AV315" s="61">
        <f t="shared" si="49"/>
        <v>6382.5</v>
      </c>
    </row>
    <row r="316" spans="2:48" x14ac:dyDescent="0.2">
      <c r="B316" s="128">
        <v>313</v>
      </c>
      <c r="C316" s="129" t="s">
        <v>22</v>
      </c>
      <c r="D316" s="129" t="s">
        <v>2933</v>
      </c>
      <c r="E316" s="129" t="s">
        <v>4714</v>
      </c>
      <c r="F316" s="135">
        <v>40634</v>
      </c>
      <c r="G316" s="51">
        <f t="shared" si="43"/>
        <v>40634</v>
      </c>
      <c r="H316" s="59">
        <v>44715</v>
      </c>
      <c r="I316" s="52">
        <f t="shared" si="44"/>
        <v>11.180821917808219</v>
      </c>
      <c r="J316" s="144">
        <v>3</v>
      </c>
      <c r="K316" s="1">
        <v>0</v>
      </c>
      <c r="L316" s="1"/>
      <c r="M316" s="1"/>
      <c r="N316" s="1"/>
      <c r="O316" s="1"/>
      <c r="P316" s="1"/>
      <c r="Q316" s="1"/>
      <c r="R316" s="1">
        <v>1</v>
      </c>
      <c r="S316" s="1"/>
      <c r="T316" s="1"/>
      <c r="U316" s="1"/>
      <c r="V316" s="1"/>
      <c r="W316" s="1"/>
      <c r="X316" s="1"/>
      <c r="Y316" s="1">
        <v>1</v>
      </c>
      <c r="Z316" s="114" t="s">
        <v>2820</v>
      </c>
      <c r="AA316" s="18">
        <f>MATCH(Z316,'Category 3'!$A:$A,0)</f>
        <v>741</v>
      </c>
      <c r="AB316" s="18">
        <f>MATCH($AB$2,'Category 3'!$1:$1,0)</f>
        <v>4</v>
      </c>
      <c r="AC316" s="18">
        <f>INDEX(_xlnm.Database,'Other Equipments'!AA316,'Other Equipments'!AB316)</f>
        <v>99.7</v>
      </c>
      <c r="AD316" s="18">
        <f>MATCH($AD$2,'Category 3'!313:313)</f>
        <v>90</v>
      </c>
      <c r="AE316" s="18">
        <f>INDEX(_xlnm.Database,'Other Equipments'!AA316,'Other Equipments'!AD316)</f>
        <v>85.7</v>
      </c>
      <c r="AF316" s="18">
        <f t="shared" si="52"/>
        <v>0.8595787362086259</v>
      </c>
      <c r="AG316" s="150" t="s">
        <v>1459</v>
      </c>
      <c r="AH316" s="24">
        <f>MATCH(AG316,'Category 4'!$A:$A,0)</f>
        <v>718</v>
      </c>
      <c r="AI316" s="24">
        <f>MATCH($AI$2,'Category 4'!$1:$1,0)</f>
        <v>4</v>
      </c>
      <c r="AJ316" s="24">
        <f>INDEX('Category 4'!$A$1:$DU$871,'Other Equipments'!AH316,'Other Equipments'!AI316)</f>
        <v>101</v>
      </c>
      <c r="AK316" s="24">
        <f>MATCH($AK$2,'Category 4'!$1:$1,0)</f>
        <v>124</v>
      </c>
      <c r="AL316" s="28">
        <f>INDEX('Category 4'!$A$1:$DU$871,'Other Equipments'!AH316,'Other Equipments'!AK316)</f>
        <v>113.1</v>
      </c>
      <c r="AM316" s="17">
        <f t="shared" si="50"/>
        <v>1.1198019801980197</v>
      </c>
      <c r="AN316" s="19">
        <v>0.05</v>
      </c>
      <c r="AO316" s="52">
        <f t="shared" si="45"/>
        <v>0.31666666666666665</v>
      </c>
      <c r="AP316" s="53"/>
      <c r="AQ316" s="101">
        <f t="shared" si="51"/>
        <v>-3.7442029057469517E-2</v>
      </c>
      <c r="AR316" s="53">
        <f t="shared" si="46"/>
        <v>0</v>
      </c>
      <c r="AS316" s="60">
        <f t="shared" si="47"/>
        <v>0</v>
      </c>
      <c r="AT316" s="61">
        <f t="shared" si="48"/>
        <v>0</v>
      </c>
      <c r="AU316" s="37">
        <v>0.1</v>
      </c>
      <c r="AV316" s="61">
        <f t="shared" si="49"/>
        <v>0</v>
      </c>
    </row>
    <row r="317" spans="2:48" x14ac:dyDescent="0.2">
      <c r="B317" s="128">
        <v>314</v>
      </c>
      <c r="C317" s="129" t="s">
        <v>22</v>
      </c>
      <c r="D317" s="129" t="s">
        <v>2933</v>
      </c>
      <c r="E317" s="129" t="s">
        <v>4715</v>
      </c>
      <c r="F317" s="135">
        <v>38261</v>
      </c>
      <c r="G317" s="51">
        <f t="shared" si="43"/>
        <v>38261</v>
      </c>
      <c r="H317" s="59">
        <v>44715</v>
      </c>
      <c r="I317" s="52">
        <f t="shared" si="44"/>
        <v>17.682191780821917</v>
      </c>
      <c r="J317" s="144">
        <v>6</v>
      </c>
      <c r="K317" s="1">
        <v>24030</v>
      </c>
      <c r="L317" s="1"/>
      <c r="M317" s="1"/>
      <c r="N317" s="1"/>
      <c r="O317" s="1"/>
      <c r="P317" s="1"/>
      <c r="Q317" s="1"/>
      <c r="R317" s="1">
        <v>1</v>
      </c>
      <c r="S317" s="152" t="s">
        <v>3785</v>
      </c>
      <c r="T317" s="1">
        <f>MATCH(S317,'Category 2'!$A:$A,0)</f>
        <v>473</v>
      </c>
      <c r="U317" s="1">
        <f>MATCH(G317,'Category 2'!$1:$1,0)</f>
        <v>61</v>
      </c>
      <c r="V317" s="1">
        <f>INDEX('Category 2'!$A$1:$BM$542,'Other Equipments'!T317,'Other Equipments'!U317)</f>
        <v>70.7</v>
      </c>
      <c r="W317" s="1">
        <f>MATCH($W$2,'Category 2'!$1:$1,0)</f>
        <v>63</v>
      </c>
      <c r="X317" s="1">
        <f>INDEX('Category 2'!$A$1:$BM$542,'Other Equipments'!T317,'Other Equipments'!W317)</f>
        <v>70.7</v>
      </c>
      <c r="Y317" s="168">
        <f>X317/V317</f>
        <v>1</v>
      </c>
      <c r="Z317" s="114" t="s">
        <v>2716</v>
      </c>
      <c r="AA317" s="18">
        <f>MATCH(Z317,'Category 3'!$A:$A,0)</f>
        <v>686</v>
      </c>
      <c r="AB317" s="18">
        <f>MATCH($AB$2,'Category 3'!$1:$1,0)</f>
        <v>4</v>
      </c>
      <c r="AC317" s="18">
        <f>INDEX(_xlnm.Database,'Other Equipments'!AA317,'Other Equipments'!AB317)</f>
        <v>103.6</v>
      </c>
      <c r="AD317" s="18">
        <f>MATCH($AD$2,'Category 3'!314:314)</f>
        <v>90</v>
      </c>
      <c r="AE317" s="18">
        <f>INDEX(_xlnm.Database,'Other Equipments'!AA317,'Other Equipments'!AD317)</f>
        <v>103.4</v>
      </c>
      <c r="AF317" s="18">
        <f t="shared" si="52"/>
        <v>0.99806949806949818</v>
      </c>
      <c r="AG317" s="150" t="s">
        <v>1329</v>
      </c>
      <c r="AH317" s="24">
        <f>MATCH(AG317,'Category 4'!$A:$A,0)</f>
        <v>653</v>
      </c>
      <c r="AI317" s="24">
        <f>MATCH($AI$2,'Category 4'!$1:$1,0)</f>
        <v>4</v>
      </c>
      <c r="AJ317" s="24">
        <f>INDEX('Category 4'!$A$1:$DU$871,'Other Equipments'!AH317,'Other Equipments'!AI317)</f>
        <v>100.8</v>
      </c>
      <c r="AK317" s="24">
        <f>MATCH($AK$2,'Category 4'!$1:$1,0)</f>
        <v>124</v>
      </c>
      <c r="AL317" s="28">
        <f>INDEX('Category 4'!$A$1:$DU$871,'Other Equipments'!AH317,'Other Equipments'!AK317)</f>
        <v>119.9</v>
      </c>
      <c r="AM317" s="17">
        <f t="shared" si="50"/>
        <v>1.189484126984127</v>
      </c>
      <c r="AN317" s="19">
        <v>0.05</v>
      </c>
      <c r="AO317" s="52">
        <f t="shared" si="45"/>
        <v>0.15833333333333333</v>
      </c>
      <c r="AP317" s="53"/>
      <c r="AQ317" s="101">
        <f t="shared" si="51"/>
        <v>0.18718782558068292</v>
      </c>
      <c r="AR317" s="53">
        <f t="shared" si="46"/>
        <v>28528.123448703809</v>
      </c>
      <c r="AS317" s="60">
        <f t="shared" si="47"/>
        <v>79869.62707809938</v>
      </c>
      <c r="AT317" s="61">
        <f t="shared" si="48"/>
        <v>0</v>
      </c>
      <c r="AU317" s="37">
        <v>0.1</v>
      </c>
      <c r="AV317" s="61">
        <f t="shared" si="49"/>
        <v>1201.5</v>
      </c>
    </row>
    <row r="318" spans="2:48" x14ac:dyDescent="0.2">
      <c r="B318" s="128">
        <v>315</v>
      </c>
      <c r="C318" s="129" t="s">
        <v>22</v>
      </c>
      <c r="D318" s="129" t="s">
        <v>2933</v>
      </c>
      <c r="E318" s="129" t="s">
        <v>4715</v>
      </c>
      <c r="F318" s="135">
        <v>40634</v>
      </c>
      <c r="G318" s="51">
        <f t="shared" si="43"/>
        <v>40634</v>
      </c>
      <c r="H318" s="59">
        <v>44715</v>
      </c>
      <c r="I318" s="52">
        <f t="shared" si="44"/>
        <v>11.180821917808219</v>
      </c>
      <c r="J318" s="144">
        <v>6</v>
      </c>
      <c r="K318" s="1">
        <v>0</v>
      </c>
      <c r="L318" s="1"/>
      <c r="M318" s="1"/>
      <c r="N318" s="1"/>
      <c r="O318" s="1"/>
      <c r="P318" s="1"/>
      <c r="Q318" s="1"/>
      <c r="R318" s="1">
        <v>1</v>
      </c>
      <c r="S318" s="1"/>
      <c r="T318" s="1"/>
      <c r="U318" s="1"/>
      <c r="V318" s="1"/>
      <c r="W318" s="1"/>
      <c r="X318" s="1"/>
      <c r="Y318" s="1">
        <v>1</v>
      </c>
      <c r="Z318" s="114" t="s">
        <v>2716</v>
      </c>
      <c r="AA318" s="18">
        <f>MATCH(Z318,'Category 3'!$A:$A,0)</f>
        <v>686</v>
      </c>
      <c r="AB318" s="18">
        <f>MATCH($AB$2,'Category 3'!$1:$1,0)</f>
        <v>4</v>
      </c>
      <c r="AC318" s="18">
        <f>INDEX(_xlnm.Database,'Other Equipments'!AA318,'Other Equipments'!AB318)</f>
        <v>103.6</v>
      </c>
      <c r="AD318" s="18">
        <f>MATCH($AD$2,'Category 3'!315:315)</f>
        <v>90</v>
      </c>
      <c r="AE318" s="18">
        <f>INDEX(_xlnm.Database,'Other Equipments'!AA318,'Other Equipments'!AD318)</f>
        <v>103.4</v>
      </c>
      <c r="AF318" s="18">
        <f t="shared" si="52"/>
        <v>0.99806949806949818</v>
      </c>
      <c r="AG318" s="150" t="s">
        <v>1329</v>
      </c>
      <c r="AH318" s="24">
        <f>MATCH(AG318,'Category 4'!$A:$A,0)</f>
        <v>653</v>
      </c>
      <c r="AI318" s="24">
        <f>MATCH($AI$2,'Category 4'!$1:$1,0)</f>
        <v>4</v>
      </c>
      <c r="AJ318" s="24">
        <f>INDEX('Category 4'!$A$1:$DU$871,'Other Equipments'!AH318,'Other Equipments'!AI318)</f>
        <v>100.8</v>
      </c>
      <c r="AK318" s="24">
        <f>MATCH($AK$2,'Category 4'!$1:$1,0)</f>
        <v>124</v>
      </c>
      <c r="AL318" s="28">
        <f>INDEX('Category 4'!$A$1:$DU$871,'Other Equipments'!AH318,'Other Equipments'!AK318)</f>
        <v>119.9</v>
      </c>
      <c r="AM318" s="17">
        <f t="shared" si="50"/>
        <v>1.189484126984127</v>
      </c>
      <c r="AN318" s="19">
        <v>0.05</v>
      </c>
      <c r="AO318" s="52">
        <f t="shared" si="45"/>
        <v>0.15833333333333333</v>
      </c>
      <c r="AP318" s="53"/>
      <c r="AQ318" s="101">
        <f t="shared" si="51"/>
        <v>0.18718782558068292</v>
      </c>
      <c r="AR318" s="53">
        <f t="shared" si="46"/>
        <v>0</v>
      </c>
      <c r="AS318" s="60">
        <f t="shared" si="47"/>
        <v>0</v>
      </c>
      <c r="AT318" s="61">
        <f t="shared" si="48"/>
        <v>0</v>
      </c>
      <c r="AU318" s="37">
        <v>0.1</v>
      </c>
      <c r="AV318" s="61">
        <f t="shared" si="49"/>
        <v>0</v>
      </c>
    </row>
    <row r="319" spans="2:48" x14ac:dyDescent="0.2">
      <c r="B319" s="128">
        <v>316</v>
      </c>
      <c r="C319" s="129" t="s">
        <v>22</v>
      </c>
      <c r="D319" s="129" t="s">
        <v>2933</v>
      </c>
      <c r="E319" s="129" t="s">
        <v>4715</v>
      </c>
      <c r="F319" s="135">
        <v>38261</v>
      </c>
      <c r="G319" s="51">
        <f t="shared" si="43"/>
        <v>38261</v>
      </c>
      <c r="H319" s="59">
        <v>44715</v>
      </c>
      <c r="I319" s="52">
        <f t="shared" si="44"/>
        <v>17.682191780821917</v>
      </c>
      <c r="J319" s="144">
        <v>6</v>
      </c>
      <c r="K319" s="1">
        <v>24030</v>
      </c>
      <c r="L319" s="1"/>
      <c r="M319" s="1"/>
      <c r="N319" s="1"/>
      <c r="O319" s="1"/>
      <c r="P319" s="1"/>
      <c r="Q319" s="1"/>
      <c r="R319" s="1">
        <v>1</v>
      </c>
      <c r="S319" s="152" t="s">
        <v>3785</v>
      </c>
      <c r="T319" s="1">
        <f>MATCH(S319,'Category 2'!$A:$A,0)</f>
        <v>473</v>
      </c>
      <c r="U319" s="1">
        <f>MATCH(G319,'Category 2'!$1:$1,0)</f>
        <v>61</v>
      </c>
      <c r="V319" s="1">
        <f>INDEX('Category 2'!$A$1:$BM$542,'Other Equipments'!T319,'Other Equipments'!U319)</f>
        <v>70.7</v>
      </c>
      <c r="W319" s="1">
        <f>MATCH($W$2,'Category 2'!$1:$1,0)</f>
        <v>63</v>
      </c>
      <c r="X319" s="1">
        <f>INDEX('Category 2'!$A$1:$BM$542,'Other Equipments'!T319,'Other Equipments'!W319)</f>
        <v>70.7</v>
      </c>
      <c r="Y319" s="168">
        <f>X319/V319</f>
        <v>1</v>
      </c>
      <c r="Z319" s="114" t="s">
        <v>2716</v>
      </c>
      <c r="AA319" s="18">
        <f>MATCH(Z319,'Category 3'!$A:$A,0)</f>
        <v>686</v>
      </c>
      <c r="AB319" s="18">
        <f>MATCH($AB$2,'Category 3'!$1:$1,0)</f>
        <v>4</v>
      </c>
      <c r="AC319" s="18">
        <f>INDEX(_xlnm.Database,'Other Equipments'!AA319,'Other Equipments'!AB319)</f>
        <v>103.6</v>
      </c>
      <c r="AD319" s="18">
        <f>MATCH($AD$2,'Category 3'!316:316)</f>
        <v>90</v>
      </c>
      <c r="AE319" s="18">
        <f>INDEX(_xlnm.Database,'Other Equipments'!AA319,'Other Equipments'!AD319)</f>
        <v>103.4</v>
      </c>
      <c r="AF319" s="18">
        <f t="shared" si="52"/>
        <v>0.99806949806949818</v>
      </c>
      <c r="AG319" s="150" t="s">
        <v>1329</v>
      </c>
      <c r="AH319" s="24">
        <f>MATCH(AG319,'Category 4'!$A:$A,0)</f>
        <v>653</v>
      </c>
      <c r="AI319" s="24">
        <f>MATCH($AI$2,'Category 4'!$1:$1,0)</f>
        <v>4</v>
      </c>
      <c r="AJ319" s="24">
        <f>INDEX('Category 4'!$A$1:$DU$871,'Other Equipments'!AH319,'Other Equipments'!AI319)</f>
        <v>100.8</v>
      </c>
      <c r="AK319" s="24">
        <f>MATCH($AK$2,'Category 4'!$1:$1,0)</f>
        <v>124</v>
      </c>
      <c r="AL319" s="28">
        <f>INDEX('Category 4'!$A$1:$DU$871,'Other Equipments'!AH319,'Other Equipments'!AK319)</f>
        <v>119.9</v>
      </c>
      <c r="AM319" s="17">
        <f t="shared" si="50"/>
        <v>1.189484126984127</v>
      </c>
      <c r="AN319" s="19">
        <v>0.05</v>
      </c>
      <c r="AO319" s="52">
        <f t="shared" si="45"/>
        <v>0.15833333333333333</v>
      </c>
      <c r="AP319" s="53"/>
      <c r="AQ319" s="101">
        <f t="shared" si="51"/>
        <v>0.18718782558068292</v>
      </c>
      <c r="AR319" s="53">
        <f t="shared" si="46"/>
        <v>28528.123448703809</v>
      </c>
      <c r="AS319" s="60">
        <f t="shared" si="47"/>
        <v>79869.62707809938</v>
      </c>
      <c r="AT319" s="61">
        <f t="shared" si="48"/>
        <v>0</v>
      </c>
      <c r="AU319" s="37">
        <v>0.1</v>
      </c>
      <c r="AV319" s="61">
        <f t="shared" si="49"/>
        <v>1201.5</v>
      </c>
    </row>
    <row r="320" spans="2:48" x14ac:dyDescent="0.2">
      <c r="B320" s="128">
        <v>317</v>
      </c>
      <c r="C320" s="129" t="s">
        <v>22</v>
      </c>
      <c r="D320" s="129" t="s">
        <v>2933</v>
      </c>
      <c r="E320" s="129" t="s">
        <v>4715</v>
      </c>
      <c r="F320" s="135">
        <v>40634</v>
      </c>
      <c r="G320" s="51">
        <f t="shared" si="43"/>
        <v>40634</v>
      </c>
      <c r="H320" s="59">
        <v>44715</v>
      </c>
      <c r="I320" s="52">
        <f t="shared" si="44"/>
        <v>11.180821917808219</v>
      </c>
      <c r="J320" s="144">
        <v>6</v>
      </c>
      <c r="K320" s="1">
        <v>0</v>
      </c>
      <c r="L320" s="1"/>
      <c r="M320" s="1"/>
      <c r="N320" s="1"/>
      <c r="O320" s="1"/>
      <c r="P320" s="1"/>
      <c r="Q320" s="1"/>
      <c r="R320" s="1">
        <v>1</v>
      </c>
      <c r="S320" s="1"/>
      <c r="T320" s="1"/>
      <c r="U320" s="1"/>
      <c r="V320" s="1"/>
      <c r="W320" s="1"/>
      <c r="X320" s="1"/>
      <c r="Y320" s="1">
        <v>1</v>
      </c>
      <c r="Z320" s="114" t="s">
        <v>2716</v>
      </c>
      <c r="AA320" s="18">
        <f>MATCH(Z320,'Category 3'!$A:$A,0)</f>
        <v>686</v>
      </c>
      <c r="AB320" s="18">
        <f>MATCH($AB$2,'Category 3'!$1:$1,0)</f>
        <v>4</v>
      </c>
      <c r="AC320" s="18">
        <f>INDEX(_xlnm.Database,'Other Equipments'!AA320,'Other Equipments'!AB320)</f>
        <v>103.6</v>
      </c>
      <c r="AD320" s="18">
        <f>MATCH($AD$2,'Category 3'!317:317)</f>
        <v>90</v>
      </c>
      <c r="AE320" s="18">
        <f>INDEX(_xlnm.Database,'Other Equipments'!AA320,'Other Equipments'!AD320)</f>
        <v>103.4</v>
      </c>
      <c r="AF320" s="18">
        <f t="shared" si="52"/>
        <v>0.99806949806949818</v>
      </c>
      <c r="AG320" s="150" t="s">
        <v>1329</v>
      </c>
      <c r="AH320" s="24">
        <f>MATCH(AG320,'Category 4'!$A:$A,0)</f>
        <v>653</v>
      </c>
      <c r="AI320" s="24">
        <f>MATCH($AI$2,'Category 4'!$1:$1,0)</f>
        <v>4</v>
      </c>
      <c r="AJ320" s="24">
        <f>INDEX('Category 4'!$A$1:$DU$871,'Other Equipments'!AH320,'Other Equipments'!AI320)</f>
        <v>100.8</v>
      </c>
      <c r="AK320" s="24">
        <f>MATCH($AK$2,'Category 4'!$1:$1,0)</f>
        <v>124</v>
      </c>
      <c r="AL320" s="28">
        <f>INDEX('Category 4'!$A$1:$DU$871,'Other Equipments'!AH320,'Other Equipments'!AK320)</f>
        <v>119.9</v>
      </c>
      <c r="AM320" s="17">
        <f t="shared" si="50"/>
        <v>1.189484126984127</v>
      </c>
      <c r="AN320" s="19">
        <v>0.05</v>
      </c>
      <c r="AO320" s="52">
        <f t="shared" si="45"/>
        <v>0.15833333333333333</v>
      </c>
      <c r="AP320" s="53"/>
      <c r="AQ320" s="101">
        <f t="shared" si="51"/>
        <v>0.18718782558068292</v>
      </c>
      <c r="AR320" s="53">
        <f t="shared" si="46"/>
        <v>0</v>
      </c>
      <c r="AS320" s="60">
        <f t="shared" si="47"/>
        <v>0</v>
      </c>
      <c r="AT320" s="61">
        <f t="shared" si="48"/>
        <v>0</v>
      </c>
      <c r="AU320" s="37">
        <v>0.1</v>
      </c>
      <c r="AV320" s="61">
        <f t="shared" si="49"/>
        <v>0</v>
      </c>
    </row>
    <row r="321" spans="2:48" x14ac:dyDescent="0.2">
      <c r="B321" s="128">
        <v>318</v>
      </c>
      <c r="C321" s="129" t="s">
        <v>22</v>
      </c>
      <c r="D321" s="129" t="s">
        <v>2933</v>
      </c>
      <c r="E321" s="129" t="s">
        <v>4715</v>
      </c>
      <c r="F321" s="135">
        <v>38261</v>
      </c>
      <c r="G321" s="51">
        <f t="shared" si="43"/>
        <v>38261</v>
      </c>
      <c r="H321" s="59">
        <v>44715</v>
      </c>
      <c r="I321" s="52">
        <f t="shared" si="44"/>
        <v>17.682191780821917</v>
      </c>
      <c r="J321" s="144">
        <v>6</v>
      </c>
      <c r="K321" s="1">
        <v>24030</v>
      </c>
      <c r="L321" s="1"/>
      <c r="M321" s="1"/>
      <c r="N321" s="1"/>
      <c r="O321" s="1"/>
      <c r="P321" s="1"/>
      <c r="Q321" s="1"/>
      <c r="R321" s="1">
        <v>1</v>
      </c>
      <c r="S321" s="152" t="s">
        <v>3785</v>
      </c>
      <c r="T321" s="1">
        <f>MATCH(S321,'Category 2'!$A:$A,0)</f>
        <v>473</v>
      </c>
      <c r="U321" s="1">
        <f>MATCH(G321,'Category 2'!$1:$1,0)</f>
        <v>61</v>
      </c>
      <c r="V321" s="1">
        <f>INDEX('Category 2'!$A$1:$BM$542,'Other Equipments'!T321,'Other Equipments'!U321)</f>
        <v>70.7</v>
      </c>
      <c r="W321" s="1">
        <f>MATCH($W$2,'Category 2'!$1:$1,0)</f>
        <v>63</v>
      </c>
      <c r="X321" s="1">
        <f>INDEX('Category 2'!$A$1:$BM$542,'Other Equipments'!T321,'Other Equipments'!W321)</f>
        <v>70.7</v>
      </c>
      <c r="Y321" s="168">
        <f>X321/V321</f>
        <v>1</v>
      </c>
      <c r="Z321" s="114" t="s">
        <v>2716</v>
      </c>
      <c r="AA321" s="18">
        <f>MATCH(Z321,'Category 3'!$A:$A,0)</f>
        <v>686</v>
      </c>
      <c r="AB321" s="18">
        <f>MATCH($AB$2,'Category 3'!$1:$1,0)</f>
        <v>4</v>
      </c>
      <c r="AC321" s="18">
        <f>INDEX(_xlnm.Database,'Other Equipments'!AA321,'Other Equipments'!AB321)</f>
        <v>103.6</v>
      </c>
      <c r="AD321" s="18">
        <f>MATCH($AD$2,'Category 3'!318:318)</f>
        <v>90</v>
      </c>
      <c r="AE321" s="18">
        <f>INDEX(_xlnm.Database,'Other Equipments'!AA321,'Other Equipments'!AD321)</f>
        <v>103.4</v>
      </c>
      <c r="AF321" s="18">
        <f t="shared" si="52"/>
        <v>0.99806949806949818</v>
      </c>
      <c r="AG321" s="150" t="s">
        <v>1329</v>
      </c>
      <c r="AH321" s="24">
        <f>MATCH(AG321,'Category 4'!$A:$A,0)</f>
        <v>653</v>
      </c>
      <c r="AI321" s="24">
        <f>MATCH($AI$2,'Category 4'!$1:$1,0)</f>
        <v>4</v>
      </c>
      <c r="AJ321" s="24">
        <f>INDEX('Category 4'!$A$1:$DU$871,'Other Equipments'!AH321,'Other Equipments'!AI321)</f>
        <v>100.8</v>
      </c>
      <c r="AK321" s="24">
        <f>MATCH($AK$2,'Category 4'!$1:$1,0)</f>
        <v>124</v>
      </c>
      <c r="AL321" s="28">
        <f>INDEX('Category 4'!$A$1:$DU$871,'Other Equipments'!AH321,'Other Equipments'!AK321)</f>
        <v>119.9</v>
      </c>
      <c r="AM321" s="17">
        <f t="shared" si="50"/>
        <v>1.189484126984127</v>
      </c>
      <c r="AN321" s="19">
        <v>0.05</v>
      </c>
      <c r="AO321" s="52">
        <f t="shared" si="45"/>
        <v>0.15833333333333333</v>
      </c>
      <c r="AP321" s="53"/>
      <c r="AQ321" s="101">
        <f t="shared" si="51"/>
        <v>0.18718782558068292</v>
      </c>
      <c r="AR321" s="53">
        <f t="shared" si="46"/>
        <v>28528.123448703809</v>
      </c>
      <c r="AS321" s="60">
        <f t="shared" si="47"/>
        <v>79869.62707809938</v>
      </c>
      <c r="AT321" s="61">
        <f t="shared" si="48"/>
        <v>0</v>
      </c>
      <c r="AU321" s="37">
        <v>0.1</v>
      </c>
      <c r="AV321" s="61">
        <f t="shared" si="49"/>
        <v>1201.5</v>
      </c>
    </row>
    <row r="322" spans="2:48" x14ac:dyDescent="0.2">
      <c r="B322" s="128">
        <v>319</v>
      </c>
      <c r="C322" s="129" t="s">
        <v>22</v>
      </c>
      <c r="D322" s="129" t="s">
        <v>2933</v>
      </c>
      <c r="E322" s="129" t="s">
        <v>4715</v>
      </c>
      <c r="F322" s="135">
        <v>40634</v>
      </c>
      <c r="G322" s="51">
        <f t="shared" si="43"/>
        <v>40634</v>
      </c>
      <c r="H322" s="59">
        <v>44715</v>
      </c>
      <c r="I322" s="52">
        <f t="shared" si="44"/>
        <v>11.180821917808219</v>
      </c>
      <c r="J322" s="144">
        <v>6</v>
      </c>
      <c r="K322" s="1">
        <v>0</v>
      </c>
      <c r="L322" s="1"/>
      <c r="M322" s="1"/>
      <c r="N322" s="1"/>
      <c r="O322" s="1"/>
      <c r="P322" s="1"/>
      <c r="Q322" s="1"/>
      <c r="R322" s="1">
        <v>1</v>
      </c>
      <c r="S322" s="1"/>
      <c r="T322" s="1"/>
      <c r="U322" s="1"/>
      <c r="V322" s="1"/>
      <c r="W322" s="1"/>
      <c r="X322" s="1"/>
      <c r="Y322" s="1">
        <v>1</v>
      </c>
      <c r="Z322" s="114" t="s">
        <v>2716</v>
      </c>
      <c r="AA322" s="18">
        <f>MATCH(Z322,'Category 3'!$A:$A,0)</f>
        <v>686</v>
      </c>
      <c r="AB322" s="18">
        <f>MATCH($AB$2,'Category 3'!$1:$1,0)</f>
        <v>4</v>
      </c>
      <c r="AC322" s="18">
        <f>INDEX(_xlnm.Database,'Other Equipments'!AA322,'Other Equipments'!AB322)</f>
        <v>103.6</v>
      </c>
      <c r="AD322" s="18">
        <f>MATCH($AD$2,'Category 3'!319:319)</f>
        <v>90</v>
      </c>
      <c r="AE322" s="18">
        <f>INDEX(_xlnm.Database,'Other Equipments'!AA322,'Other Equipments'!AD322)</f>
        <v>103.4</v>
      </c>
      <c r="AF322" s="18">
        <f t="shared" si="52"/>
        <v>0.99806949806949818</v>
      </c>
      <c r="AG322" s="150" t="s">
        <v>1329</v>
      </c>
      <c r="AH322" s="24">
        <f>MATCH(AG322,'Category 4'!$A:$A,0)</f>
        <v>653</v>
      </c>
      <c r="AI322" s="24">
        <f>MATCH($AI$2,'Category 4'!$1:$1,0)</f>
        <v>4</v>
      </c>
      <c r="AJ322" s="24">
        <f>INDEX('Category 4'!$A$1:$DU$871,'Other Equipments'!AH322,'Other Equipments'!AI322)</f>
        <v>100.8</v>
      </c>
      <c r="AK322" s="24">
        <f>MATCH($AK$2,'Category 4'!$1:$1,0)</f>
        <v>124</v>
      </c>
      <c r="AL322" s="28">
        <f>INDEX('Category 4'!$A$1:$DU$871,'Other Equipments'!AH322,'Other Equipments'!AK322)</f>
        <v>119.9</v>
      </c>
      <c r="AM322" s="17">
        <f t="shared" si="50"/>
        <v>1.189484126984127</v>
      </c>
      <c r="AN322" s="19">
        <v>0.05</v>
      </c>
      <c r="AO322" s="52">
        <f t="shared" si="45"/>
        <v>0.15833333333333333</v>
      </c>
      <c r="AP322" s="53"/>
      <c r="AQ322" s="101">
        <f t="shared" si="51"/>
        <v>0.18718782558068292</v>
      </c>
      <c r="AR322" s="53">
        <f t="shared" si="46"/>
        <v>0</v>
      </c>
      <c r="AS322" s="60">
        <f t="shared" si="47"/>
        <v>0</v>
      </c>
      <c r="AT322" s="61">
        <f t="shared" si="48"/>
        <v>0</v>
      </c>
      <c r="AU322" s="37">
        <v>0.1</v>
      </c>
      <c r="AV322" s="61">
        <f t="shared" si="49"/>
        <v>0</v>
      </c>
    </row>
    <row r="323" spans="2:48" x14ac:dyDescent="0.2">
      <c r="B323" s="128">
        <v>320</v>
      </c>
      <c r="C323" s="129" t="s">
        <v>22</v>
      </c>
      <c r="D323" s="129" t="s">
        <v>2933</v>
      </c>
      <c r="E323" s="129" t="s">
        <v>4715</v>
      </c>
      <c r="F323" s="135">
        <v>38261</v>
      </c>
      <c r="G323" s="51">
        <f t="shared" si="43"/>
        <v>38261</v>
      </c>
      <c r="H323" s="59">
        <v>44715</v>
      </c>
      <c r="I323" s="52">
        <f t="shared" si="44"/>
        <v>17.682191780821917</v>
      </c>
      <c r="J323" s="144">
        <v>6</v>
      </c>
      <c r="K323" s="1">
        <v>24030</v>
      </c>
      <c r="L323" s="1"/>
      <c r="M323" s="1"/>
      <c r="N323" s="1"/>
      <c r="O323" s="1"/>
      <c r="P323" s="1"/>
      <c r="Q323" s="1"/>
      <c r="R323" s="1">
        <v>1</v>
      </c>
      <c r="S323" s="152" t="s">
        <v>3785</v>
      </c>
      <c r="T323" s="1">
        <f>MATCH(S323,'Category 2'!$A:$A,0)</f>
        <v>473</v>
      </c>
      <c r="U323" s="1">
        <f>MATCH(G323,'Category 2'!$1:$1,0)</f>
        <v>61</v>
      </c>
      <c r="V323" s="1">
        <f>INDEX('Category 2'!$A$1:$BM$542,'Other Equipments'!T323,'Other Equipments'!U323)</f>
        <v>70.7</v>
      </c>
      <c r="W323" s="1">
        <f>MATCH($W$2,'Category 2'!$1:$1,0)</f>
        <v>63</v>
      </c>
      <c r="X323" s="1">
        <f>INDEX('Category 2'!$A$1:$BM$542,'Other Equipments'!T323,'Other Equipments'!W323)</f>
        <v>70.7</v>
      </c>
      <c r="Y323" s="168">
        <f>X323/V323</f>
        <v>1</v>
      </c>
      <c r="Z323" s="114" t="s">
        <v>2716</v>
      </c>
      <c r="AA323" s="18">
        <f>MATCH(Z323,'Category 3'!$A:$A,0)</f>
        <v>686</v>
      </c>
      <c r="AB323" s="18">
        <f>MATCH($AB$2,'Category 3'!$1:$1,0)</f>
        <v>4</v>
      </c>
      <c r="AC323" s="18">
        <f>INDEX(_xlnm.Database,'Other Equipments'!AA323,'Other Equipments'!AB323)</f>
        <v>103.6</v>
      </c>
      <c r="AD323" s="18">
        <f>MATCH($AD$2,'Category 3'!320:320)</f>
        <v>90</v>
      </c>
      <c r="AE323" s="18">
        <f>INDEX(_xlnm.Database,'Other Equipments'!AA323,'Other Equipments'!AD323)</f>
        <v>103.4</v>
      </c>
      <c r="AF323" s="18">
        <f t="shared" si="52"/>
        <v>0.99806949806949818</v>
      </c>
      <c r="AG323" s="150" t="s">
        <v>1329</v>
      </c>
      <c r="AH323" s="24">
        <f>MATCH(AG323,'Category 4'!$A:$A,0)</f>
        <v>653</v>
      </c>
      <c r="AI323" s="24">
        <f>MATCH($AI$2,'Category 4'!$1:$1,0)</f>
        <v>4</v>
      </c>
      <c r="AJ323" s="24">
        <f>INDEX('Category 4'!$A$1:$DU$871,'Other Equipments'!AH323,'Other Equipments'!AI323)</f>
        <v>100.8</v>
      </c>
      <c r="AK323" s="24">
        <f>MATCH($AK$2,'Category 4'!$1:$1,0)</f>
        <v>124</v>
      </c>
      <c r="AL323" s="28">
        <f>INDEX('Category 4'!$A$1:$DU$871,'Other Equipments'!AH323,'Other Equipments'!AK323)</f>
        <v>119.9</v>
      </c>
      <c r="AM323" s="17">
        <f t="shared" si="50"/>
        <v>1.189484126984127</v>
      </c>
      <c r="AN323" s="19">
        <v>0.05</v>
      </c>
      <c r="AO323" s="52">
        <f t="shared" si="45"/>
        <v>0.15833333333333333</v>
      </c>
      <c r="AP323" s="53"/>
      <c r="AQ323" s="101">
        <f t="shared" si="51"/>
        <v>0.18718782558068292</v>
      </c>
      <c r="AR323" s="53">
        <f t="shared" si="46"/>
        <v>28528.123448703809</v>
      </c>
      <c r="AS323" s="60">
        <f t="shared" si="47"/>
        <v>79869.62707809938</v>
      </c>
      <c r="AT323" s="61">
        <f t="shared" si="48"/>
        <v>0</v>
      </c>
      <c r="AU323" s="37">
        <v>0.1</v>
      </c>
      <c r="AV323" s="61">
        <f t="shared" si="49"/>
        <v>1201.5</v>
      </c>
    </row>
    <row r="324" spans="2:48" x14ac:dyDescent="0.2">
      <c r="B324" s="128">
        <v>321</v>
      </c>
      <c r="C324" s="129" t="s">
        <v>22</v>
      </c>
      <c r="D324" s="129" t="s">
        <v>2933</v>
      </c>
      <c r="E324" s="129" t="s">
        <v>4715</v>
      </c>
      <c r="F324" s="135">
        <v>40634</v>
      </c>
      <c r="G324" s="51">
        <f t="shared" ref="G324:G387" si="53">DATE(YEAR(F324),MONTH(F324),DAY(1))</f>
        <v>40634</v>
      </c>
      <c r="H324" s="59">
        <v>44715</v>
      </c>
      <c r="I324" s="52">
        <f t="shared" ref="I324:I387" si="54">(H324-F324)/365</f>
        <v>11.180821917808219</v>
      </c>
      <c r="J324" s="144">
        <v>6</v>
      </c>
      <c r="K324" s="1">
        <v>0</v>
      </c>
      <c r="L324" s="1"/>
      <c r="M324" s="1"/>
      <c r="N324" s="1"/>
      <c r="O324" s="1"/>
      <c r="P324" s="1"/>
      <c r="Q324" s="1"/>
      <c r="R324" s="1">
        <v>1</v>
      </c>
      <c r="S324" s="1"/>
      <c r="T324" s="1"/>
      <c r="U324" s="1"/>
      <c r="V324" s="1"/>
      <c r="W324" s="1"/>
      <c r="X324" s="1"/>
      <c r="Y324" s="1">
        <v>1</v>
      </c>
      <c r="Z324" s="114" t="s">
        <v>2716</v>
      </c>
      <c r="AA324" s="18">
        <f>MATCH(Z324,'Category 3'!$A:$A,0)</f>
        <v>686</v>
      </c>
      <c r="AB324" s="18">
        <f>MATCH($AB$2,'Category 3'!$1:$1,0)</f>
        <v>4</v>
      </c>
      <c r="AC324" s="18">
        <f>INDEX(_xlnm.Database,'Other Equipments'!AA324,'Other Equipments'!AB324)</f>
        <v>103.6</v>
      </c>
      <c r="AD324" s="18">
        <f>MATCH($AD$2,'Category 3'!321:321)</f>
        <v>90</v>
      </c>
      <c r="AE324" s="18">
        <f>INDEX(_xlnm.Database,'Other Equipments'!AA324,'Other Equipments'!AD324)</f>
        <v>103.4</v>
      </c>
      <c r="AF324" s="18">
        <f t="shared" si="52"/>
        <v>0.99806949806949818</v>
      </c>
      <c r="AG324" s="150" t="s">
        <v>1329</v>
      </c>
      <c r="AH324" s="24">
        <f>MATCH(AG324,'Category 4'!$A:$A,0)</f>
        <v>653</v>
      </c>
      <c r="AI324" s="24">
        <f>MATCH($AI$2,'Category 4'!$1:$1,0)</f>
        <v>4</v>
      </c>
      <c r="AJ324" s="24">
        <f>INDEX('Category 4'!$A$1:$DU$871,'Other Equipments'!AH324,'Other Equipments'!AI324)</f>
        <v>100.8</v>
      </c>
      <c r="AK324" s="24">
        <f>MATCH($AK$2,'Category 4'!$1:$1,0)</f>
        <v>124</v>
      </c>
      <c r="AL324" s="28">
        <f>INDEX('Category 4'!$A$1:$DU$871,'Other Equipments'!AH324,'Other Equipments'!AK324)</f>
        <v>119.9</v>
      </c>
      <c r="AM324" s="17">
        <f t="shared" si="50"/>
        <v>1.189484126984127</v>
      </c>
      <c r="AN324" s="19">
        <v>0.05</v>
      </c>
      <c r="AO324" s="52">
        <f t="shared" ref="AO324:AO387" si="55">(1-AN324)/J324</f>
        <v>0.15833333333333333</v>
      </c>
      <c r="AP324" s="53"/>
      <c r="AQ324" s="101">
        <f t="shared" si="51"/>
        <v>0.18718782558068292</v>
      </c>
      <c r="AR324" s="53">
        <f t="shared" ref="AR324:AR387" si="56">K324*(1+AQ324)</f>
        <v>0</v>
      </c>
      <c r="AS324" s="60">
        <f t="shared" ref="AS324:AS387" si="57">AR324*AO324*I324</f>
        <v>0</v>
      </c>
      <c r="AT324" s="61">
        <f t="shared" ref="AT324:AT387" si="58">MAX(K324-AS324,0)</f>
        <v>0</v>
      </c>
      <c r="AU324" s="37">
        <v>0.1</v>
      </c>
      <c r="AV324" s="61">
        <f t="shared" ref="AV324:AV387" si="59">IF(AT324&gt;AN324*K324,AT324*(1-AU324),AN324*K324)</f>
        <v>0</v>
      </c>
    </row>
    <row r="325" spans="2:48" x14ac:dyDescent="0.2">
      <c r="B325" s="128">
        <v>322</v>
      </c>
      <c r="C325" s="129" t="s">
        <v>22</v>
      </c>
      <c r="D325" s="129" t="s">
        <v>2933</v>
      </c>
      <c r="E325" s="129" t="s">
        <v>4715</v>
      </c>
      <c r="F325" s="135">
        <v>38261</v>
      </c>
      <c r="G325" s="51">
        <f t="shared" si="53"/>
        <v>38261</v>
      </c>
      <c r="H325" s="59">
        <v>44715</v>
      </c>
      <c r="I325" s="52">
        <f t="shared" si="54"/>
        <v>17.682191780821917</v>
      </c>
      <c r="J325" s="144">
        <v>6</v>
      </c>
      <c r="K325" s="1">
        <v>24030</v>
      </c>
      <c r="L325" s="1"/>
      <c r="M325" s="1"/>
      <c r="N325" s="1"/>
      <c r="O325" s="1"/>
      <c r="P325" s="1"/>
      <c r="Q325" s="1"/>
      <c r="R325" s="1">
        <v>1</v>
      </c>
      <c r="S325" s="152" t="s">
        <v>3785</v>
      </c>
      <c r="T325" s="1">
        <f>MATCH(S325,'Category 2'!$A:$A,0)</f>
        <v>473</v>
      </c>
      <c r="U325" s="1">
        <f>MATCH(G325,'Category 2'!$1:$1,0)</f>
        <v>61</v>
      </c>
      <c r="V325" s="1">
        <f>INDEX('Category 2'!$A$1:$BM$542,'Other Equipments'!T325,'Other Equipments'!U325)</f>
        <v>70.7</v>
      </c>
      <c r="W325" s="1">
        <f>MATCH($W$2,'Category 2'!$1:$1,0)</f>
        <v>63</v>
      </c>
      <c r="X325" s="1">
        <f>INDEX('Category 2'!$A$1:$BM$542,'Other Equipments'!T325,'Other Equipments'!W325)</f>
        <v>70.7</v>
      </c>
      <c r="Y325" s="168">
        <f>X325/V325</f>
        <v>1</v>
      </c>
      <c r="Z325" s="114" t="s">
        <v>2716</v>
      </c>
      <c r="AA325" s="18">
        <f>MATCH(Z325,'Category 3'!$A:$A,0)</f>
        <v>686</v>
      </c>
      <c r="AB325" s="18">
        <f>MATCH($AB$2,'Category 3'!$1:$1,0)</f>
        <v>4</v>
      </c>
      <c r="AC325" s="18">
        <f>INDEX(_xlnm.Database,'Other Equipments'!AA325,'Other Equipments'!AB325)</f>
        <v>103.6</v>
      </c>
      <c r="AD325" s="18">
        <f>MATCH($AD$2,'Category 3'!322:322)</f>
        <v>90</v>
      </c>
      <c r="AE325" s="18">
        <f>INDEX(_xlnm.Database,'Other Equipments'!AA325,'Other Equipments'!AD325)</f>
        <v>103.4</v>
      </c>
      <c r="AF325" s="18">
        <f t="shared" si="52"/>
        <v>0.99806949806949818</v>
      </c>
      <c r="AG325" s="150" t="s">
        <v>1329</v>
      </c>
      <c r="AH325" s="24">
        <f>MATCH(AG325,'Category 4'!$A:$A,0)</f>
        <v>653</v>
      </c>
      <c r="AI325" s="24">
        <f>MATCH($AI$2,'Category 4'!$1:$1,0)</f>
        <v>4</v>
      </c>
      <c r="AJ325" s="24">
        <f>INDEX('Category 4'!$A$1:$DU$871,'Other Equipments'!AH325,'Other Equipments'!AI325)</f>
        <v>100.8</v>
      </c>
      <c r="AK325" s="24">
        <f>MATCH($AK$2,'Category 4'!$1:$1,0)</f>
        <v>124</v>
      </c>
      <c r="AL325" s="28">
        <f>INDEX('Category 4'!$A$1:$DU$871,'Other Equipments'!AH325,'Other Equipments'!AK325)</f>
        <v>119.9</v>
      </c>
      <c r="AM325" s="17">
        <f t="shared" ref="AM325:AM388" si="60">AL325/AJ325</f>
        <v>1.189484126984127</v>
      </c>
      <c r="AN325" s="19">
        <v>0.05</v>
      </c>
      <c r="AO325" s="52">
        <f t="shared" si="55"/>
        <v>0.15833333333333333</v>
      </c>
      <c r="AP325" s="53"/>
      <c r="AQ325" s="101">
        <f t="shared" ref="AQ325:AQ388" si="61">(AM325*AF325*Y325*R325)-1</f>
        <v>0.18718782558068292</v>
      </c>
      <c r="AR325" s="53">
        <f t="shared" si="56"/>
        <v>28528.123448703809</v>
      </c>
      <c r="AS325" s="60">
        <f t="shared" si="57"/>
        <v>79869.62707809938</v>
      </c>
      <c r="AT325" s="61">
        <f t="shared" si="58"/>
        <v>0</v>
      </c>
      <c r="AU325" s="37">
        <v>0.1</v>
      </c>
      <c r="AV325" s="61">
        <f t="shared" si="59"/>
        <v>1201.5</v>
      </c>
    </row>
    <row r="326" spans="2:48" x14ac:dyDescent="0.2">
      <c r="B326" s="128">
        <v>323</v>
      </c>
      <c r="C326" s="129" t="s">
        <v>22</v>
      </c>
      <c r="D326" s="129" t="s">
        <v>2933</v>
      </c>
      <c r="E326" s="129" t="s">
        <v>4715</v>
      </c>
      <c r="F326" s="135">
        <v>40634</v>
      </c>
      <c r="G326" s="51">
        <f t="shared" si="53"/>
        <v>40634</v>
      </c>
      <c r="H326" s="59">
        <v>44715</v>
      </c>
      <c r="I326" s="52">
        <f t="shared" si="54"/>
        <v>11.180821917808219</v>
      </c>
      <c r="J326" s="144">
        <v>6</v>
      </c>
      <c r="K326" s="1">
        <v>0</v>
      </c>
      <c r="L326" s="1"/>
      <c r="M326" s="1"/>
      <c r="N326" s="1"/>
      <c r="O326" s="1"/>
      <c r="P326" s="1"/>
      <c r="Q326" s="1"/>
      <c r="R326" s="1">
        <v>1</v>
      </c>
      <c r="S326" s="1"/>
      <c r="T326" s="1"/>
      <c r="U326" s="1"/>
      <c r="V326" s="1"/>
      <c r="W326" s="1"/>
      <c r="X326" s="1"/>
      <c r="Y326" s="1">
        <v>1</v>
      </c>
      <c r="Z326" s="114" t="s">
        <v>2716</v>
      </c>
      <c r="AA326" s="18">
        <f>MATCH(Z326,'Category 3'!$A:$A,0)</f>
        <v>686</v>
      </c>
      <c r="AB326" s="18">
        <f>MATCH($AB$2,'Category 3'!$1:$1,0)</f>
        <v>4</v>
      </c>
      <c r="AC326" s="18">
        <f>INDEX(_xlnm.Database,'Other Equipments'!AA326,'Other Equipments'!AB326)</f>
        <v>103.6</v>
      </c>
      <c r="AD326" s="18">
        <f>MATCH($AD$2,'Category 3'!323:323)</f>
        <v>90</v>
      </c>
      <c r="AE326" s="18">
        <f>INDEX(_xlnm.Database,'Other Equipments'!AA326,'Other Equipments'!AD326)</f>
        <v>103.4</v>
      </c>
      <c r="AF326" s="18">
        <f t="shared" si="52"/>
        <v>0.99806949806949818</v>
      </c>
      <c r="AG326" s="150" t="s">
        <v>1329</v>
      </c>
      <c r="AH326" s="24">
        <f>MATCH(AG326,'Category 4'!$A:$A,0)</f>
        <v>653</v>
      </c>
      <c r="AI326" s="24">
        <f>MATCH($AI$2,'Category 4'!$1:$1,0)</f>
        <v>4</v>
      </c>
      <c r="AJ326" s="24">
        <f>INDEX('Category 4'!$A$1:$DU$871,'Other Equipments'!AH326,'Other Equipments'!AI326)</f>
        <v>100.8</v>
      </c>
      <c r="AK326" s="24">
        <f>MATCH($AK$2,'Category 4'!$1:$1,0)</f>
        <v>124</v>
      </c>
      <c r="AL326" s="28">
        <f>INDEX('Category 4'!$A$1:$DU$871,'Other Equipments'!AH326,'Other Equipments'!AK326)</f>
        <v>119.9</v>
      </c>
      <c r="AM326" s="17">
        <f t="shared" si="60"/>
        <v>1.189484126984127</v>
      </c>
      <c r="AN326" s="19">
        <v>0.05</v>
      </c>
      <c r="AO326" s="52">
        <f t="shared" si="55"/>
        <v>0.15833333333333333</v>
      </c>
      <c r="AP326" s="53"/>
      <c r="AQ326" s="101">
        <f t="shared" si="61"/>
        <v>0.18718782558068292</v>
      </c>
      <c r="AR326" s="53">
        <f t="shared" si="56"/>
        <v>0</v>
      </c>
      <c r="AS326" s="60">
        <f t="shared" si="57"/>
        <v>0</v>
      </c>
      <c r="AT326" s="61">
        <f t="shared" si="58"/>
        <v>0</v>
      </c>
      <c r="AU326" s="37">
        <v>0.1</v>
      </c>
      <c r="AV326" s="61">
        <f t="shared" si="59"/>
        <v>0</v>
      </c>
    </row>
    <row r="327" spans="2:48" x14ac:dyDescent="0.2">
      <c r="B327" s="128">
        <v>324</v>
      </c>
      <c r="C327" s="129" t="s">
        <v>22</v>
      </c>
      <c r="D327" s="129" t="s">
        <v>2933</v>
      </c>
      <c r="E327" s="129" t="s">
        <v>4716</v>
      </c>
      <c r="F327" s="135">
        <v>38261</v>
      </c>
      <c r="G327" s="51">
        <f t="shared" si="53"/>
        <v>38261</v>
      </c>
      <c r="H327" s="59">
        <v>44715</v>
      </c>
      <c r="I327" s="52">
        <f t="shared" si="54"/>
        <v>17.682191780821917</v>
      </c>
      <c r="J327" s="144">
        <v>5</v>
      </c>
      <c r="K327" s="1">
        <v>65000</v>
      </c>
      <c r="L327" s="1"/>
      <c r="M327" s="1"/>
      <c r="N327" s="1"/>
      <c r="O327" s="1"/>
      <c r="P327" s="1"/>
      <c r="Q327" s="1"/>
      <c r="R327" s="1">
        <v>1</v>
      </c>
      <c r="S327" s="152" t="s">
        <v>3862</v>
      </c>
      <c r="T327" s="1">
        <f>MATCH(S327,'Category 2'!$A:$A,0)</f>
        <v>514</v>
      </c>
      <c r="U327" s="1">
        <f>MATCH(G327,'Category 2'!$1:$1,0)</f>
        <v>61</v>
      </c>
      <c r="V327" s="1">
        <f>INDEX('Category 2'!$A$1:$BM$542,'Other Equipments'!T327,'Other Equipments'!U327)</f>
        <v>123.8</v>
      </c>
      <c r="W327" s="1">
        <f>MATCH($W$2,'Category 2'!$1:$1,0)</f>
        <v>63</v>
      </c>
      <c r="X327" s="1">
        <f>INDEX('Category 2'!$A$1:$BM$542,'Other Equipments'!T327,'Other Equipments'!W327)</f>
        <v>123.8</v>
      </c>
      <c r="Y327" s="168">
        <f>X327/V327</f>
        <v>1</v>
      </c>
      <c r="Z327" s="114" t="s">
        <v>2820</v>
      </c>
      <c r="AA327" s="18">
        <f>MATCH(Z327,'Category 3'!$A:$A,0)</f>
        <v>741</v>
      </c>
      <c r="AB327" s="18">
        <f>MATCH($AB$2,'Category 3'!$1:$1,0)</f>
        <v>4</v>
      </c>
      <c r="AC327" s="18">
        <f>INDEX(_xlnm.Database,'Other Equipments'!AA327,'Other Equipments'!AB327)</f>
        <v>99.7</v>
      </c>
      <c r="AD327" s="18">
        <f>MATCH($AD$2,'Category 3'!324:324)</f>
        <v>90</v>
      </c>
      <c r="AE327" s="18">
        <f>INDEX(_xlnm.Database,'Other Equipments'!AA327,'Other Equipments'!AD327)</f>
        <v>85.7</v>
      </c>
      <c r="AF327" s="18">
        <f t="shared" si="52"/>
        <v>0.8595787362086259</v>
      </c>
      <c r="AG327" s="150" t="s">
        <v>1459</v>
      </c>
      <c r="AH327" s="24">
        <f>MATCH(AG327,'Category 4'!$A:$A,0)</f>
        <v>718</v>
      </c>
      <c r="AI327" s="24">
        <f>MATCH($AI$2,'Category 4'!$1:$1,0)</f>
        <v>4</v>
      </c>
      <c r="AJ327" s="24">
        <f>INDEX('Category 4'!$A$1:$DU$871,'Other Equipments'!AH327,'Other Equipments'!AI327)</f>
        <v>101</v>
      </c>
      <c r="AK327" s="24">
        <f>MATCH($AK$2,'Category 4'!$1:$1,0)</f>
        <v>124</v>
      </c>
      <c r="AL327" s="28">
        <f>INDEX('Category 4'!$A$1:$DU$871,'Other Equipments'!AH327,'Other Equipments'!AK327)</f>
        <v>113.1</v>
      </c>
      <c r="AM327" s="17">
        <f t="shared" si="60"/>
        <v>1.1198019801980197</v>
      </c>
      <c r="AN327" s="19">
        <v>0.05</v>
      </c>
      <c r="AO327" s="52">
        <f t="shared" si="55"/>
        <v>0.19</v>
      </c>
      <c r="AP327" s="53"/>
      <c r="AQ327" s="101">
        <f t="shared" si="61"/>
        <v>-3.7442029057469517E-2</v>
      </c>
      <c r="AR327" s="53">
        <f t="shared" si="56"/>
        <v>62566.268111264479</v>
      </c>
      <c r="AS327" s="60">
        <f t="shared" si="57"/>
        <v>210198.66283320324</v>
      </c>
      <c r="AT327" s="61">
        <f t="shared" si="58"/>
        <v>0</v>
      </c>
      <c r="AU327" s="37">
        <v>0.1</v>
      </c>
      <c r="AV327" s="61">
        <f t="shared" si="59"/>
        <v>3250</v>
      </c>
    </row>
    <row r="328" spans="2:48" x14ac:dyDescent="0.2">
      <c r="B328" s="128">
        <v>325</v>
      </c>
      <c r="C328" s="129" t="s">
        <v>22</v>
      </c>
      <c r="D328" s="129" t="s">
        <v>2933</v>
      </c>
      <c r="E328" s="129" t="s">
        <v>4716</v>
      </c>
      <c r="F328" s="135">
        <v>40634</v>
      </c>
      <c r="G328" s="51">
        <f t="shared" si="53"/>
        <v>40634</v>
      </c>
      <c r="H328" s="59">
        <v>44715</v>
      </c>
      <c r="I328" s="52">
        <f t="shared" si="54"/>
        <v>11.180821917808219</v>
      </c>
      <c r="J328" s="144">
        <v>3</v>
      </c>
      <c r="K328" s="1">
        <v>0</v>
      </c>
      <c r="L328" s="1"/>
      <c r="M328" s="1"/>
      <c r="N328" s="1"/>
      <c r="O328" s="1"/>
      <c r="P328" s="1"/>
      <c r="Q328" s="1"/>
      <c r="R328" s="1">
        <v>1</v>
      </c>
      <c r="S328" s="1"/>
      <c r="T328" s="1"/>
      <c r="U328" s="1"/>
      <c r="V328" s="1"/>
      <c r="W328" s="1"/>
      <c r="X328" s="1"/>
      <c r="Y328" s="1">
        <v>1</v>
      </c>
      <c r="Z328" s="114" t="s">
        <v>2820</v>
      </c>
      <c r="AA328" s="18">
        <f>MATCH(Z328,'Category 3'!$A:$A,0)</f>
        <v>741</v>
      </c>
      <c r="AB328" s="18">
        <f>MATCH($AB$2,'Category 3'!$1:$1,0)</f>
        <v>4</v>
      </c>
      <c r="AC328" s="18">
        <f>INDEX(_xlnm.Database,'Other Equipments'!AA328,'Other Equipments'!AB328)</f>
        <v>99.7</v>
      </c>
      <c r="AD328" s="18">
        <f>MATCH($AD$2,'Category 3'!325:325)</f>
        <v>90</v>
      </c>
      <c r="AE328" s="18">
        <f>INDEX(_xlnm.Database,'Other Equipments'!AA328,'Other Equipments'!AD328)</f>
        <v>85.7</v>
      </c>
      <c r="AF328" s="18">
        <f t="shared" si="52"/>
        <v>0.8595787362086259</v>
      </c>
      <c r="AG328" s="150" t="s">
        <v>1459</v>
      </c>
      <c r="AH328" s="24">
        <f>MATCH(AG328,'Category 4'!$A:$A,0)</f>
        <v>718</v>
      </c>
      <c r="AI328" s="24">
        <f>MATCH($AI$2,'Category 4'!$1:$1,0)</f>
        <v>4</v>
      </c>
      <c r="AJ328" s="24">
        <f>INDEX('Category 4'!$A$1:$DU$871,'Other Equipments'!AH328,'Other Equipments'!AI328)</f>
        <v>101</v>
      </c>
      <c r="AK328" s="24">
        <f>MATCH($AK$2,'Category 4'!$1:$1,0)</f>
        <v>124</v>
      </c>
      <c r="AL328" s="28">
        <f>INDEX('Category 4'!$A$1:$DU$871,'Other Equipments'!AH328,'Other Equipments'!AK328)</f>
        <v>113.1</v>
      </c>
      <c r="AM328" s="17">
        <f t="shared" si="60"/>
        <v>1.1198019801980197</v>
      </c>
      <c r="AN328" s="19">
        <v>0.05</v>
      </c>
      <c r="AO328" s="52">
        <f t="shared" si="55"/>
        <v>0.31666666666666665</v>
      </c>
      <c r="AP328" s="53"/>
      <c r="AQ328" s="101">
        <f t="shared" si="61"/>
        <v>-3.7442029057469517E-2</v>
      </c>
      <c r="AR328" s="53">
        <f t="shared" si="56"/>
        <v>0</v>
      </c>
      <c r="AS328" s="60">
        <f t="shared" si="57"/>
        <v>0</v>
      </c>
      <c r="AT328" s="61">
        <f t="shared" si="58"/>
        <v>0</v>
      </c>
      <c r="AU328" s="37">
        <v>0.1</v>
      </c>
      <c r="AV328" s="61">
        <f t="shared" si="59"/>
        <v>0</v>
      </c>
    </row>
    <row r="329" spans="2:48" x14ac:dyDescent="0.2">
      <c r="B329" s="128">
        <v>326</v>
      </c>
      <c r="C329" s="129" t="s">
        <v>22</v>
      </c>
      <c r="D329" s="129" t="s">
        <v>2933</v>
      </c>
      <c r="E329" s="129" t="s">
        <v>4717</v>
      </c>
      <c r="F329" s="135">
        <v>38261</v>
      </c>
      <c r="G329" s="51">
        <f t="shared" si="53"/>
        <v>38261</v>
      </c>
      <c r="H329" s="59">
        <v>44715</v>
      </c>
      <c r="I329" s="52">
        <f t="shared" si="54"/>
        <v>17.682191780821917</v>
      </c>
      <c r="J329" s="144">
        <v>6</v>
      </c>
      <c r="K329" s="1">
        <v>125690</v>
      </c>
      <c r="L329" s="1"/>
      <c r="M329" s="1"/>
      <c r="N329" s="1"/>
      <c r="O329" s="1"/>
      <c r="P329" s="1"/>
      <c r="Q329" s="1"/>
      <c r="R329" s="1">
        <v>1</v>
      </c>
      <c r="S329" s="152" t="s">
        <v>3785</v>
      </c>
      <c r="T329" s="1">
        <f>MATCH(S329,'Category 2'!$A:$A,0)</f>
        <v>473</v>
      </c>
      <c r="U329" s="1">
        <f>MATCH(G329,'Category 2'!$1:$1,0)</f>
        <v>61</v>
      </c>
      <c r="V329" s="1">
        <f>INDEX('Category 2'!$A$1:$BM$542,'Other Equipments'!T329,'Other Equipments'!U329)</f>
        <v>70.7</v>
      </c>
      <c r="W329" s="1">
        <f>MATCH($W$2,'Category 2'!$1:$1,0)</f>
        <v>63</v>
      </c>
      <c r="X329" s="1">
        <f>INDEX('Category 2'!$A$1:$BM$542,'Other Equipments'!T329,'Other Equipments'!W329)</f>
        <v>70.7</v>
      </c>
      <c r="Y329" s="168">
        <f>X329/V329</f>
        <v>1</v>
      </c>
      <c r="Z329" s="114" t="s">
        <v>2716</v>
      </c>
      <c r="AA329" s="18">
        <f>MATCH(Z329,'Category 3'!$A:$A,0)</f>
        <v>686</v>
      </c>
      <c r="AB329" s="18">
        <f>MATCH($AB$2,'Category 3'!$1:$1,0)</f>
        <v>4</v>
      </c>
      <c r="AC329" s="18">
        <f>INDEX(_xlnm.Database,'Other Equipments'!AA329,'Other Equipments'!AB329)</f>
        <v>103.6</v>
      </c>
      <c r="AD329" s="18">
        <f>MATCH($AD$2,'Category 3'!326:326)</f>
        <v>90</v>
      </c>
      <c r="AE329" s="18">
        <f>INDEX(_xlnm.Database,'Other Equipments'!AA329,'Other Equipments'!AD329)</f>
        <v>103.4</v>
      </c>
      <c r="AF329" s="18">
        <f t="shared" si="52"/>
        <v>0.99806949806949818</v>
      </c>
      <c r="AG329" s="150" t="s">
        <v>1329</v>
      </c>
      <c r="AH329" s="24">
        <f>MATCH(AG329,'Category 4'!$A:$A,0)</f>
        <v>653</v>
      </c>
      <c r="AI329" s="24">
        <f>MATCH($AI$2,'Category 4'!$1:$1,0)</f>
        <v>4</v>
      </c>
      <c r="AJ329" s="24">
        <f>INDEX('Category 4'!$A$1:$DU$871,'Other Equipments'!AH329,'Other Equipments'!AI329)</f>
        <v>100.8</v>
      </c>
      <c r="AK329" s="24">
        <f>MATCH($AK$2,'Category 4'!$1:$1,0)</f>
        <v>124</v>
      </c>
      <c r="AL329" s="28">
        <f>INDEX('Category 4'!$A$1:$DU$871,'Other Equipments'!AH329,'Other Equipments'!AK329)</f>
        <v>119.9</v>
      </c>
      <c r="AM329" s="17">
        <f t="shared" si="60"/>
        <v>1.189484126984127</v>
      </c>
      <c r="AN329" s="19">
        <v>0.05</v>
      </c>
      <c r="AO329" s="52">
        <f t="shared" si="55"/>
        <v>0.15833333333333333</v>
      </c>
      <c r="AP329" s="53"/>
      <c r="AQ329" s="101">
        <f t="shared" si="61"/>
        <v>0.18718782558068292</v>
      </c>
      <c r="AR329" s="53">
        <f t="shared" si="56"/>
        <v>149217.63779723604</v>
      </c>
      <c r="AS329" s="60">
        <f t="shared" si="57"/>
        <v>417761.69069689186</v>
      </c>
      <c r="AT329" s="61">
        <f t="shared" si="58"/>
        <v>0</v>
      </c>
      <c r="AU329" s="37">
        <v>0.1</v>
      </c>
      <c r="AV329" s="61">
        <f t="shared" si="59"/>
        <v>6284.5</v>
      </c>
    </row>
    <row r="330" spans="2:48" x14ac:dyDescent="0.2">
      <c r="B330" s="128">
        <v>327</v>
      </c>
      <c r="C330" s="129" t="s">
        <v>22</v>
      </c>
      <c r="D330" s="129" t="s">
        <v>2933</v>
      </c>
      <c r="E330" s="129" t="s">
        <v>4717</v>
      </c>
      <c r="F330" s="135">
        <v>40634</v>
      </c>
      <c r="G330" s="51">
        <f t="shared" si="53"/>
        <v>40634</v>
      </c>
      <c r="H330" s="59">
        <v>44715</v>
      </c>
      <c r="I330" s="52">
        <f t="shared" si="54"/>
        <v>11.180821917808219</v>
      </c>
      <c r="J330" s="144">
        <v>6</v>
      </c>
      <c r="K330" s="1">
        <v>0</v>
      </c>
      <c r="L330" s="1"/>
      <c r="M330" s="1"/>
      <c r="N330" s="1"/>
      <c r="O330" s="1"/>
      <c r="P330" s="1"/>
      <c r="Q330" s="1"/>
      <c r="R330" s="1">
        <v>1</v>
      </c>
      <c r="S330" s="1"/>
      <c r="T330" s="1"/>
      <c r="U330" s="1"/>
      <c r="V330" s="1"/>
      <c r="W330" s="1"/>
      <c r="X330" s="1"/>
      <c r="Y330" s="1">
        <v>1</v>
      </c>
      <c r="Z330" s="114" t="s">
        <v>2716</v>
      </c>
      <c r="AA330" s="18">
        <f>MATCH(Z330,'Category 3'!$A:$A,0)</f>
        <v>686</v>
      </c>
      <c r="AB330" s="18">
        <f>MATCH($AB$2,'Category 3'!$1:$1,0)</f>
        <v>4</v>
      </c>
      <c r="AC330" s="18">
        <f>INDEX(_xlnm.Database,'Other Equipments'!AA330,'Other Equipments'!AB330)</f>
        <v>103.6</v>
      </c>
      <c r="AD330" s="18">
        <f>MATCH($AD$2,'Category 3'!327:327)</f>
        <v>90</v>
      </c>
      <c r="AE330" s="18">
        <f>INDEX(_xlnm.Database,'Other Equipments'!AA330,'Other Equipments'!AD330)</f>
        <v>103.4</v>
      </c>
      <c r="AF330" s="18">
        <f t="shared" si="52"/>
        <v>0.99806949806949818</v>
      </c>
      <c r="AG330" s="150" t="s">
        <v>1329</v>
      </c>
      <c r="AH330" s="24">
        <f>MATCH(AG330,'Category 4'!$A:$A,0)</f>
        <v>653</v>
      </c>
      <c r="AI330" s="24">
        <f>MATCH($AI$2,'Category 4'!$1:$1,0)</f>
        <v>4</v>
      </c>
      <c r="AJ330" s="24">
        <f>INDEX('Category 4'!$A$1:$DU$871,'Other Equipments'!AH330,'Other Equipments'!AI330)</f>
        <v>100.8</v>
      </c>
      <c r="AK330" s="24">
        <f>MATCH($AK$2,'Category 4'!$1:$1,0)</f>
        <v>124</v>
      </c>
      <c r="AL330" s="28">
        <f>INDEX('Category 4'!$A$1:$DU$871,'Other Equipments'!AH330,'Other Equipments'!AK330)</f>
        <v>119.9</v>
      </c>
      <c r="AM330" s="17">
        <f t="shared" si="60"/>
        <v>1.189484126984127</v>
      </c>
      <c r="AN330" s="19">
        <v>0.05</v>
      </c>
      <c r="AO330" s="52">
        <f t="shared" si="55"/>
        <v>0.15833333333333333</v>
      </c>
      <c r="AP330" s="53"/>
      <c r="AQ330" s="101">
        <f t="shared" si="61"/>
        <v>0.18718782558068292</v>
      </c>
      <c r="AR330" s="53">
        <f t="shared" si="56"/>
        <v>0</v>
      </c>
      <c r="AS330" s="60">
        <f t="shared" si="57"/>
        <v>0</v>
      </c>
      <c r="AT330" s="61">
        <f t="shared" si="58"/>
        <v>0</v>
      </c>
      <c r="AU330" s="37">
        <v>0.1</v>
      </c>
      <c r="AV330" s="61">
        <f t="shared" si="59"/>
        <v>0</v>
      </c>
    </row>
    <row r="331" spans="2:48" x14ac:dyDescent="0.2">
      <c r="B331" s="128">
        <v>328</v>
      </c>
      <c r="C331" s="129" t="s">
        <v>22</v>
      </c>
      <c r="D331" s="129" t="s">
        <v>2933</v>
      </c>
      <c r="E331" s="129" t="s">
        <v>4718</v>
      </c>
      <c r="F331" s="135">
        <v>38261</v>
      </c>
      <c r="G331" s="51">
        <f t="shared" si="53"/>
        <v>38261</v>
      </c>
      <c r="H331" s="59">
        <v>44715</v>
      </c>
      <c r="I331" s="52">
        <f t="shared" si="54"/>
        <v>17.682191780821917</v>
      </c>
      <c r="J331" s="144">
        <v>3</v>
      </c>
      <c r="K331" s="1">
        <v>1700</v>
      </c>
      <c r="L331" s="1"/>
      <c r="M331" s="1"/>
      <c r="N331" s="1"/>
      <c r="O331" s="1"/>
      <c r="P331" s="1"/>
      <c r="Q331" s="1"/>
      <c r="R331" s="1">
        <v>1</v>
      </c>
      <c r="S331" s="152" t="s">
        <v>3854</v>
      </c>
      <c r="T331" s="1">
        <f>MATCH(S331,'Category 2'!$A:$A,0)</f>
        <v>510</v>
      </c>
      <c r="U331" s="1">
        <f>MATCH(G331,'Category 2'!$1:$1,0)</f>
        <v>61</v>
      </c>
      <c r="V331" s="1">
        <f>INDEX('Category 2'!$A$1:$BM$542,'Other Equipments'!T331,'Other Equipments'!U331)</f>
        <v>169.6</v>
      </c>
      <c r="W331" s="1">
        <f>MATCH($W$2,'Category 2'!$1:$1,0)</f>
        <v>63</v>
      </c>
      <c r="X331" s="1">
        <f>INDEX('Category 2'!$A$1:$BM$542,'Other Equipments'!T331,'Other Equipments'!W331)</f>
        <v>170.6</v>
      </c>
      <c r="Y331" s="168">
        <f>X331/V331</f>
        <v>1.0058962264150944</v>
      </c>
      <c r="Z331" s="114" t="s">
        <v>2810</v>
      </c>
      <c r="AA331" s="18">
        <f>MATCH(Z331,'Category 3'!$A:$A,0)</f>
        <v>736</v>
      </c>
      <c r="AB331" s="18">
        <f>MATCH($AB$2,'Category 3'!$1:$1,0)</f>
        <v>4</v>
      </c>
      <c r="AC331" s="18">
        <f>INDEX(_xlnm.Database,'Other Equipments'!AA331,'Other Equipments'!AB331)</f>
        <v>99.6</v>
      </c>
      <c r="AD331" s="18">
        <f>MATCH($AD$2,'Category 3'!328:328)</f>
        <v>90</v>
      </c>
      <c r="AE331" s="18">
        <f>INDEX(_xlnm.Database,'Other Equipments'!AA331,'Other Equipments'!AD331)</f>
        <v>113.1</v>
      </c>
      <c r="AF331" s="18">
        <f t="shared" si="52"/>
        <v>1.1355421686746987</v>
      </c>
      <c r="AG331" s="150" t="s">
        <v>1449</v>
      </c>
      <c r="AH331" s="24">
        <f>MATCH(AG331,'Category 4'!$A:$A,0)</f>
        <v>713</v>
      </c>
      <c r="AI331" s="24">
        <f>MATCH($AI$2,'Category 4'!$1:$1,0)</f>
        <v>4</v>
      </c>
      <c r="AJ331" s="24">
        <f>INDEX('Category 4'!$A$1:$DU$871,'Other Equipments'!AH331,'Other Equipments'!AI331)</f>
        <v>101.2</v>
      </c>
      <c r="AK331" s="24">
        <f>MATCH($AK$2,'Category 4'!$1:$1,0)</f>
        <v>124</v>
      </c>
      <c r="AL331" s="28">
        <f>INDEX('Category 4'!$A$1:$DU$871,'Other Equipments'!AH331,'Other Equipments'!AK331)</f>
        <v>146.6</v>
      </c>
      <c r="AM331" s="17">
        <f t="shared" si="60"/>
        <v>1.4486166007905137</v>
      </c>
      <c r="AN331" s="19">
        <v>0.05</v>
      </c>
      <c r="AO331" s="52">
        <f t="shared" si="55"/>
        <v>0.31666666666666665</v>
      </c>
      <c r="AP331" s="53"/>
      <c r="AQ331" s="101">
        <f t="shared" si="61"/>
        <v>0.65466432391883855</v>
      </c>
      <c r="AR331" s="53">
        <f t="shared" si="56"/>
        <v>2812.9293506620256</v>
      </c>
      <c r="AS331" s="60">
        <f t="shared" si="57"/>
        <v>15750.606144031119</v>
      </c>
      <c r="AT331" s="61">
        <f t="shared" si="58"/>
        <v>0</v>
      </c>
      <c r="AU331" s="37">
        <v>0.1</v>
      </c>
      <c r="AV331" s="61">
        <f t="shared" si="59"/>
        <v>85</v>
      </c>
    </row>
    <row r="332" spans="2:48" x14ac:dyDescent="0.2">
      <c r="B332" s="128">
        <v>329</v>
      </c>
      <c r="C332" s="129" t="s">
        <v>22</v>
      </c>
      <c r="D332" s="129" t="s">
        <v>2933</v>
      </c>
      <c r="E332" s="129" t="s">
        <v>4718</v>
      </c>
      <c r="F332" s="135">
        <v>40634</v>
      </c>
      <c r="G332" s="51">
        <f t="shared" si="53"/>
        <v>40634</v>
      </c>
      <c r="H332" s="59">
        <v>44715</v>
      </c>
      <c r="I332" s="52">
        <f t="shared" si="54"/>
        <v>11.180821917808219</v>
      </c>
      <c r="J332" s="144">
        <v>3</v>
      </c>
      <c r="K332" s="1">
        <v>0</v>
      </c>
      <c r="L332" s="1"/>
      <c r="M332" s="1"/>
      <c r="N332" s="1"/>
      <c r="O332" s="1"/>
      <c r="P332" s="1"/>
      <c r="Q332" s="1"/>
      <c r="R332" s="1">
        <v>1</v>
      </c>
      <c r="S332" s="1"/>
      <c r="T332" s="1"/>
      <c r="U332" s="1"/>
      <c r="V332" s="1"/>
      <c r="W332" s="1"/>
      <c r="X332" s="1"/>
      <c r="Y332" s="1">
        <v>1</v>
      </c>
      <c r="Z332" s="114" t="s">
        <v>2810</v>
      </c>
      <c r="AA332" s="18">
        <f>MATCH(Z332,'Category 3'!$A:$A,0)</f>
        <v>736</v>
      </c>
      <c r="AB332" s="18">
        <f>MATCH($AB$2,'Category 3'!$1:$1,0)</f>
        <v>4</v>
      </c>
      <c r="AC332" s="18">
        <f>INDEX(_xlnm.Database,'Other Equipments'!AA332,'Other Equipments'!AB332)</f>
        <v>99.6</v>
      </c>
      <c r="AD332" s="18">
        <f>MATCH($AD$2,'Category 3'!329:329)</f>
        <v>90</v>
      </c>
      <c r="AE332" s="18">
        <f>INDEX(_xlnm.Database,'Other Equipments'!AA332,'Other Equipments'!AD332)</f>
        <v>113.1</v>
      </c>
      <c r="AF332" s="18">
        <f t="shared" si="52"/>
        <v>1.1355421686746987</v>
      </c>
      <c r="AG332" s="150" t="s">
        <v>1449</v>
      </c>
      <c r="AH332" s="24">
        <f>MATCH(AG332,'Category 4'!$A:$A,0)</f>
        <v>713</v>
      </c>
      <c r="AI332" s="24">
        <f>MATCH($AI$2,'Category 4'!$1:$1,0)</f>
        <v>4</v>
      </c>
      <c r="AJ332" s="24">
        <f>INDEX('Category 4'!$A$1:$DU$871,'Other Equipments'!AH332,'Other Equipments'!AI332)</f>
        <v>101.2</v>
      </c>
      <c r="AK332" s="24">
        <f>MATCH($AK$2,'Category 4'!$1:$1,0)</f>
        <v>124</v>
      </c>
      <c r="AL332" s="28">
        <f>INDEX('Category 4'!$A$1:$DU$871,'Other Equipments'!AH332,'Other Equipments'!AK332)</f>
        <v>146.6</v>
      </c>
      <c r="AM332" s="17">
        <f t="shared" si="60"/>
        <v>1.4486166007905137</v>
      </c>
      <c r="AN332" s="19">
        <v>0.05</v>
      </c>
      <c r="AO332" s="52">
        <f t="shared" si="55"/>
        <v>0.31666666666666665</v>
      </c>
      <c r="AP332" s="53"/>
      <c r="AQ332" s="101">
        <f t="shared" si="61"/>
        <v>0.64496523643983017</v>
      </c>
      <c r="AR332" s="53">
        <f t="shared" si="56"/>
        <v>0</v>
      </c>
      <c r="AS332" s="60">
        <f t="shared" si="57"/>
        <v>0</v>
      </c>
      <c r="AT332" s="61">
        <f t="shared" si="58"/>
        <v>0</v>
      </c>
      <c r="AU332" s="37">
        <v>0.1</v>
      </c>
      <c r="AV332" s="61">
        <f t="shared" si="59"/>
        <v>0</v>
      </c>
    </row>
    <row r="333" spans="2:48" x14ac:dyDescent="0.2">
      <c r="B333" s="128">
        <v>330</v>
      </c>
      <c r="C333" s="129" t="s">
        <v>22</v>
      </c>
      <c r="D333" s="129" t="s">
        <v>2933</v>
      </c>
      <c r="E333" s="129" t="s">
        <v>4718</v>
      </c>
      <c r="F333" s="135">
        <v>38261</v>
      </c>
      <c r="G333" s="51">
        <f t="shared" si="53"/>
        <v>38261</v>
      </c>
      <c r="H333" s="59">
        <v>44715</v>
      </c>
      <c r="I333" s="52">
        <f t="shared" si="54"/>
        <v>17.682191780821917</v>
      </c>
      <c r="J333" s="144">
        <v>3</v>
      </c>
      <c r="K333" s="1">
        <v>1700</v>
      </c>
      <c r="L333" s="1"/>
      <c r="M333" s="1"/>
      <c r="N333" s="1"/>
      <c r="O333" s="1"/>
      <c r="P333" s="1"/>
      <c r="Q333" s="1"/>
      <c r="R333" s="1">
        <v>1</v>
      </c>
      <c r="S333" s="152" t="s">
        <v>3854</v>
      </c>
      <c r="T333" s="1">
        <f>MATCH(S333,'Category 2'!$A:$A,0)</f>
        <v>510</v>
      </c>
      <c r="U333" s="1">
        <f>MATCH(G333,'Category 2'!$1:$1,0)</f>
        <v>61</v>
      </c>
      <c r="V333" s="1">
        <f>INDEX('Category 2'!$A$1:$BM$542,'Other Equipments'!T333,'Other Equipments'!U333)</f>
        <v>169.6</v>
      </c>
      <c r="W333" s="1">
        <f>MATCH($W$2,'Category 2'!$1:$1,0)</f>
        <v>63</v>
      </c>
      <c r="X333" s="1">
        <f>INDEX('Category 2'!$A$1:$BM$542,'Other Equipments'!T333,'Other Equipments'!W333)</f>
        <v>170.6</v>
      </c>
      <c r="Y333" s="168">
        <f>X333/V333</f>
        <v>1.0058962264150944</v>
      </c>
      <c r="Z333" s="114" t="s">
        <v>2810</v>
      </c>
      <c r="AA333" s="18">
        <f>MATCH(Z333,'Category 3'!$A:$A,0)</f>
        <v>736</v>
      </c>
      <c r="AB333" s="18">
        <f>MATCH($AB$2,'Category 3'!$1:$1,0)</f>
        <v>4</v>
      </c>
      <c r="AC333" s="18">
        <f>INDEX(_xlnm.Database,'Other Equipments'!AA333,'Other Equipments'!AB333)</f>
        <v>99.6</v>
      </c>
      <c r="AD333" s="18">
        <f>MATCH($AD$2,'Category 3'!330:330)</f>
        <v>90</v>
      </c>
      <c r="AE333" s="18">
        <f>INDEX(_xlnm.Database,'Other Equipments'!AA333,'Other Equipments'!AD333)</f>
        <v>113.1</v>
      </c>
      <c r="AF333" s="18">
        <f t="shared" si="52"/>
        <v>1.1355421686746987</v>
      </c>
      <c r="AG333" s="150" t="s">
        <v>1449</v>
      </c>
      <c r="AH333" s="24">
        <f>MATCH(AG333,'Category 4'!$A:$A,0)</f>
        <v>713</v>
      </c>
      <c r="AI333" s="24">
        <f>MATCH($AI$2,'Category 4'!$1:$1,0)</f>
        <v>4</v>
      </c>
      <c r="AJ333" s="24">
        <f>INDEX('Category 4'!$A$1:$DU$871,'Other Equipments'!AH333,'Other Equipments'!AI333)</f>
        <v>101.2</v>
      </c>
      <c r="AK333" s="24">
        <f>MATCH($AK$2,'Category 4'!$1:$1,0)</f>
        <v>124</v>
      </c>
      <c r="AL333" s="28">
        <f>INDEX('Category 4'!$A$1:$DU$871,'Other Equipments'!AH333,'Other Equipments'!AK333)</f>
        <v>146.6</v>
      </c>
      <c r="AM333" s="17">
        <f t="shared" si="60"/>
        <v>1.4486166007905137</v>
      </c>
      <c r="AN333" s="19">
        <v>0.05</v>
      </c>
      <c r="AO333" s="52">
        <f t="shared" si="55"/>
        <v>0.31666666666666665</v>
      </c>
      <c r="AP333" s="53"/>
      <c r="AQ333" s="101">
        <f t="shared" si="61"/>
        <v>0.65466432391883855</v>
      </c>
      <c r="AR333" s="53">
        <f t="shared" si="56"/>
        <v>2812.9293506620256</v>
      </c>
      <c r="AS333" s="60">
        <f t="shared" si="57"/>
        <v>15750.606144031119</v>
      </c>
      <c r="AT333" s="61">
        <f t="shared" si="58"/>
        <v>0</v>
      </c>
      <c r="AU333" s="37">
        <v>0.1</v>
      </c>
      <c r="AV333" s="61">
        <f t="shared" si="59"/>
        <v>85</v>
      </c>
    </row>
    <row r="334" spans="2:48" x14ac:dyDescent="0.2">
      <c r="B334" s="128">
        <v>331</v>
      </c>
      <c r="C334" s="129" t="s">
        <v>22</v>
      </c>
      <c r="D334" s="129" t="s">
        <v>2933</v>
      </c>
      <c r="E334" s="129" t="s">
        <v>4718</v>
      </c>
      <c r="F334" s="135">
        <v>40634</v>
      </c>
      <c r="G334" s="51">
        <f t="shared" si="53"/>
        <v>40634</v>
      </c>
      <c r="H334" s="59">
        <v>44715</v>
      </c>
      <c r="I334" s="52">
        <f t="shared" si="54"/>
        <v>11.180821917808219</v>
      </c>
      <c r="J334" s="144">
        <v>3</v>
      </c>
      <c r="K334" s="1">
        <v>0</v>
      </c>
      <c r="L334" s="1"/>
      <c r="M334" s="1"/>
      <c r="N334" s="1"/>
      <c r="O334" s="1"/>
      <c r="P334" s="1"/>
      <c r="Q334" s="1"/>
      <c r="R334" s="1">
        <v>1</v>
      </c>
      <c r="S334" s="1"/>
      <c r="T334" s="1"/>
      <c r="U334" s="1"/>
      <c r="V334" s="1"/>
      <c r="W334" s="1"/>
      <c r="X334" s="1"/>
      <c r="Y334" s="1">
        <v>1</v>
      </c>
      <c r="Z334" s="114" t="s">
        <v>2810</v>
      </c>
      <c r="AA334" s="18">
        <f>MATCH(Z334,'Category 3'!$A:$A,0)</f>
        <v>736</v>
      </c>
      <c r="AB334" s="18">
        <f>MATCH($AB$2,'Category 3'!$1:$1,0)</f>
        <v>4</v>
      </c>
      <c r="AC334" s="18">
        <f>INDEX(_xlnm.Database,'Other Equipments'!AA334,'Other Equipments'!AB334)</f>
        <v>99.6</v>
      </c>
      <c r="AD334" s="18">
        <f>MATCH($AD$2,'Category 3'!331:331)</f>
        <v>90</v>
      </c>
      <c r="AE334" s="18">
        <f>INDEX(_xlnm.Database,'Other Equipments'!AA334,'Other Equipments'!AD334)</f>
        <v>113.1</v>
      </c>
      <c r="AF334" s="18">
        <f t="shared" si="52"/>
        <v>1.1355421686746987</v>
      </c>
      <c r="AG334" s="150" t="s">
        <v>1449</v>
      </c>
      <c r="AH334" s="24">
        <f>MATCH(AG334,'Category 4'!$A:$A,0)</f>
        <v>713</v>
      </c>
      <c r="AI334" s="24">
        <f>MATCH($AI$2,'Category 4'!$1:$1,0)</f>
        <v>4</v>
      </c>
      <c r="AJ334" s="24">
        <f>INDEX('Category 4'!$A$1:$DU$871,'Other Equipments'!AH334,'Other Equipments'!AI334)</f>
        <v>101.2</v>
      </c>
      <c r="AK334" s="24">
        <f>MATCH($AK$2,'Category 4'!$1:$1,0)</f>
        <v>124</v>
      </c>
      <c r="AL334" s="28">
        <f>INDEX('Category 4'!$A$1:$DU$871,'Other Equipments'!AH334,'Other Equipments'!AK334)</f>
        <v>146.6</v>
      </c>
      <c r="AM334" s="17">
        <f t="shared" si="60"/>
        <v>1.4486166007905137</v>
      </c>
      <c r="AN334" s="19">
        <v>0.05</v>
      </c>
      <c r="AO334" s="52">
        <f t="shared" si="55"/>
        <v>0.31666666666666665</v>
      </c>
      <c r="AP334" s="53"/>
      <c r="AQ334" s="101">
        <f t="shared" si="61"/>
        <v>0.64496523643983017</v>
      </c>
      <c r="AR334" s="53">
        <f t="shared" si="56"/>
        <v>0</v>
      </c>
      <c r="AS334" s="60">
        <f t="shared" si="57"/>
        <v>0</v>
      </c>
      <c r="AT334" s="61">
        <f t="shared" si="58"/>
        <v>0</v>
      </c>
      <c r="AU334" s="37">
        <v>0.1</v>
      </c>
      <c r="AV334" s="61">
        <f t="shared" si="59"/>
        <v>0</v>
      </c>
    </row>
    <row r="335" spans="2:48" x14ac:dyDescent="0.2">
      <c r="B335" s="128">
        <v>332</v>
      </c>
      <c r="C335" s="129" t="s">
        <v>22</v>
      </c>
      <c r="D335" s="129" t="s">
        <v>2933</v>
      </c>
      <c r="E335" s="129" t="s">
        <v>4718</v>
      </c>
      <c r="F335" s="135">
        <v>38261</v>
      </c>
      <c r="G335" s="51">
        <f t="shared" si="53"/>
        <v>38261</v>
      </c>
      <c r="H335" s="59">
        <v>44715</v>
      </c>
      <c r="I335" s="52">
        <f t="shared" si="54"/>
        <v>17.682191780821917</v>
      </c>
      <c r="J335" s="144">
        <v>3</v>
      </c>
      <c r="K335" s="1">
        <v>1700</v>
      </c>
      <c r="L335" s="1"/>
      <c r="M335" s="1"/>
      <c r="N335" s="1"/>
      <c r="O335" s="1"/>
      <c r="P335" s="1"/>
      <c r="Q335" s="1"/>
      <c r="R335" s="1">
        <v>1</v>
      </c>
      <c r="S335" s="152" t="s">
        <v>3854</v>
      </c>
      <c r="T335" s="1">
        <f>MATCH(S335,'Category 2'!$A:$A,0)</f>
        <v>510</v>
      </c>
      <c r="U335" s="1">
        <f>MATCH(G335,'Category 2'!$1:$1,0)</f>
        <v>61</v>
      </c>
      <c r="V335" s="1">
        <f>INDEX('Category 2'!$A$1:$BM$542,'Other Equipments'!T335,'Other Equipments'!U335)</f>
        <v>169.6</v>
      </c>
      <c r="W335" s="1">
        <f>MATCH($W$2,'Category 2'!$1:$1,0)</f>
        <v>63</v>
      </c>
      <c r="X335" s="1">
        <f>INDEX('Category 2'!$A$1:$BM$542,'Other Equipments'!T335,'Other Equipments'!W335)</f>
        <v>170.6</v>
      </c>
      <c r="Y335" s="168">
        <f>X335/V335</f>
        <v>1.0058962264150944</v>
      </c>
      <c r="Z335" s="114" t="s">
        <v>2810</v>
      </c>
      <c r="AA335" s="18">
        <f>MATCH(Z335,'Category 3'!$A:$A,0)</f>
        <v>736</v>
      </c>
      <c r="AB335" s="18">
        <f>MATCH($AB$2,'Category 3'!$1:$1,0)</f>
        <v>4</v>
      </c>
      <c r="AC335" s="18">
        <f>INDEX(_xlnm.Database,'Other Equipments'!AA335,'Other Equipments'!AB335)</f>
        <v>99.6</v>
      </c>
      <c r="AD335" s="18">
        <f>MATCH($AD$2,'Category 3'!332:332)</f>
        <v>90</v>
      </c>
      <c r="AE335" s="18">
        <f>INDEX(_xlnm.Database,'Other Equipments'!AA335,'Other Equipments'!AD335)</f>
        <v>113.1</v>
      </c>
      <c r="AF335" s="18">
        <f t="shared" si="52"/>
        <v>1.1355421686746987</v>
      </c>
      <c r="AG335" s="150" t="s">
        <v>1449</v>
      </c>
      <c r="AH335" s="24">
        <f>MATCH(AG335,'Category 4'!$A:$A,0)</f>
        <v>713</v>
      </c>
      <c r="AI335" s="24">
        <f>MATCH($AI$2,'Category 4'!$1:$1,0)</f>
        <v>4</v>
      </c>
      <c r="AJ335" s="24">
        <f>INDEX('Category 4'!$A$1:$DU$871,'Other Equipments'!AH335,'Other Equipments'!AI335)</f>
        <v>101.2</v>
      </c>
      <c r="AK335" s="24">
        <f>MATCH($AK$2,'Category 4'!$1:$1,0)</f>
        <v>124</v>
      </c>
      <c r="AL335" s="28">
        <f>INDEX('Category 4'!$A$1:$DU$871,'Other Equipments'!AH335,'Other Equipments'!AK335)</f>
        <v>146.6</v>
      </c>
      <c r="AM335" s="17">
        <f t="shared" si="60"/>
        <v>1.4486166007905137</v>
      </c>
      <c r="AN335" s="19">
        <v>0.05</v>
      </c>
      <c r="AO335" s="52">
        <f t="shared" si="55"/>
        <v>0.31666666666666665</v>
      </c>
      <c r="AP335" s="53"/>
      <c r="AQ335" s="101">
        <f t="shared" si="61"/>
        <v>0.65466432391883855</v>
      </c>
      <c r="AR335" s="53">
        <f t="shared" si="56"/>
        <v>2812.9293506620256</v>
      </c>
      <c r="AS335" s="60">
        <f t="shared" si="57"/>
        <v>15750.606144031119</v>
      </c>
      <c r="AT335" s="61">
        <f t="shared" si="58"/>
        <v>0</v>
      </c>
      <c r="AU335" s="37">
        <v>0.1</v>
      </c>
      <c r="AV335" s="61">
        <f t="shared" si="59"/>
        <v>85</v>
      </c>
    </row>
    <row r="336" spans="2:48" x14ac:dyDescent="0.2">
      <c r="B336" s="128">
        <v>333</v>
      </c>
      <c r="C336" s="129" t="s">
        <v>22</v>
      </c>
      <c r="D336" s="129" t="s">
        <v>2933</v>
      </c>
      <c r="E336" s="129" t="s">
        <v>4718</v>
      </c>
      <c r="F336" s="135">
        <v>40634</v>
      </c>
      <c r="G336" s="51">
        <f t="shared" si="53"/>
        <v>40634</v>
      </c>
      <c r="H336" s="59">
        <v>44715</v>
      </c>
      <c r="I336" s="52">
        <f t="shared" si="54"/>
        <v>11.180821917808219</v>
      </c>
      <c r="J336" s="144">
        <v>3</v>
      </c>
      <c r="K336" s="1">
        <v>0</v>
      </c>
      <c r="L336" s="1"/>
      <c r="M336" s="1"/>
      <c r="N336" s="1"/>
      <c r="O336" s="1"/>
      <c r="P336" s="1"/>
      <c r="Q336" s="1"/>
      <c r="R336" s="1">
        <v>1</v>
      </c>
      <c r="S336" s="1"/>
      <c r="T336" s="1"/>
      <c r="U336" s="1"/>
      <c r="V336" s="1"/>
      <c r="W336" s="1"/>
      <c r="X336" s="1"/>
      <c r="Y336" s="1">
        <v>1</v>
      </c>
      <c r="Z336" s="114" t="s">
        <v>2810</v>
      </c>
      <c r="AA336" s="18">
        <f>MATCH(Z336,'Category 3'!$A:$A,0)</f>
        <v>736</v>
      </c>
      <c r="AB336" s="18">
        <f>MATCH($AB$2,'Category 3'!$1:$1,0)</f>
        <v>4</v>
      </c>
      <c r="AC336" s="18">
        <f>INDEX(_xlnm.Database,'Other Equipments'!AA336,'Other Equipments'!AB336)</f>
        <v>99.6</v>
      </c>
      <c r="AD336" s="18">
        <f>MATCH($AD$2,'Category 3'!333:333)</f>
        <v>90</v>
      </c>
      <c r="AE336" s="18">
        <f>INDEX(_xlnm.Database,'Other Equipments'!AA336,'Other Equipments'!AD336)</f>
        <v>113.1</v>
      </c>
      <c r="AF336" s="18">
        <f t="shared" si="52"/>
        <v>1.1355421686746987</v>
      </c>
      <c r="AG336" s="150" t="s">
        <v>1449</v>
      </c>
      <c r="AH336" s="24">
        <f>MATCH(AG336,'Category 4'!$A:$A,0)</f>
        <v>713</v>
      </c>
      <c r="AI336" s="24">
        <f>MATCH($AI$2,'Category 4'!$1:$1,0)</f>
        <v>4</v>
      </c>
      <c r="AJ336" s="24">
        <f>INDEX('Category 4'!$A$1:$DU$871,'Other Equipments'!AH336,'Other Equipments'!AI336)</f>
        <v>101.2</v>
      </c>
      <c r="AK336" s="24">
        <f>MATCH($AK$2,'Category 4'!$1:$1,0)</f>
        <v>124</v>
      </c>
      <c r="AL336" s="28">
        <f>INDEX('Category 4'!$A$1:$DU$871,'Other Equipments'!AH336,'Other Equipments'!AK336)</f>
        <v>146.6</v>
      </c>
      <c r="AM336" s="17">
        <f t="shared" si="60"/>
        <v>1.4486166007905137</v>
      </c>
      <c r="AN336" s="19">
        <v>0.05</v>
      </c>
      <c r="AO336" s="52">
        <f t="shared" si="55"/>
        <v>0.31666666666666665</v>
      </c>
      <c r="AP336" s="53"/>
      <c r="AQ336" s="101">
        <f t="shared" si="61"/>
        <v>0.64496523643983017</v>
      </c>
      <c r="AR336" s="53">
        <f t="shared" si="56"/>
        <v>0</v>
      </c>
      <c r="AS336" s="60">
        <f t="shared" si="57"/>
        <v>0</v>
      </c>
      <c r="AT336" s="61">
        <f t="shared" si="58"/>
        <v>0</v>
      </c>
      <c r="AU336" s="37">
        <v>0.1</v>
      </c>
      <c r="AV336" s="61">
        <f t="shared" si="59"/>
        <v>0</v>
      </c>
    </row>
    <row r="337" spans="2:48" x14ac:dyDescent="0.2">
      <c r="B337" s="128">
        <v>334</v>
      </c>
      <c r="C337" s="129" t="s">
        <v>22</v>
      </c>
      <c r="D337" s="129" t="s">
        <v>2933</v>
      </c>
      <c r="E337" s="129" t="s">
        <v>4718</v>
      </c>
      <c r="F337" s="135">
        <v>38261</v>
      </c>
      <c r="G337" s="51">
        <f t="shared" si="53"/>
        <v>38261</v>
      </c>
      <c r="H337" s="59">
        <v>44715</v>
      </c>
      <c r="I337" s="52">
        <f t="shared" si="54"/>
        <v>17.682191780821917</v>
      </c>
      <c r="J337" s="144">
        <v>3</v>
      </c>
      <c r="K337" s="1">
        <v>1700</v>
      </c>
      <c r="L337" s="1"/>
      <c r="M337" s="1"/>
      <c r="N337" s="1"/>
      <c r="O337" s="1"/>
      <c r="P337" s="1"/>
      <c r="Q337" s="1"/>
      <c r="R337" s="1">
        <v>1</v>
      </c>
      <c r="S337" s="152" t="s">
        <v>3854</v>
      </c>
      <c r="T337" s="1">
        <f>MATCH(S337,'Category 2'!$A:$A,0)</f>
        <v>510</v>
      </c>
      <c r="U337" s="1">
        <f>MATCH(G337,'Category 2'!$1:$1,0)</f>
        <v>61</v>
      </c>
      <c r="V337" s="1">
        <f>INDEX('Category 2'!$A$1:$BM$542,'Other Equipments'!T337,'Other Equipments'!U337)</f>
        <v>169.6</v>
      </c>
      <c r="W337" s="1">
        <f>MATCH($W$2,'Category 2'!$1:$1,0)</f>
        <v>63</v>
      </c>
      <c r="X337" s="1">
        <f>INDEX('Category 2'!$A$1:$BM$542,'Other Equipments'!T337,'Other Equipments'!W337)</f>
        <v>170.6</v>
      </c>
      <c r="Y337" s="168">
        <f>X337/V337</f>
        <v>1.0058962264150944</v>
      </c>
      <c r="Z337" s="114" t="s">
        <v>2810</v>
      </c>
      <c r="AA337" s="18">
        <f>MATCH(Z337,'Category 3'!$A:$A,0)</f>
        <v>736</v>
      </c>
      <c r="AB337" s="18">
        <f>MATCH($AB$2,'Category 3'!$1:$1,0)</f>
        <v>4</v>
      </c>
      <c r="AC337" s="18">
        <f>INDEX(_xlnm.Database,'Other Equipments'!AA337,'Other Equipments'!AB337)</f>
        <v>99.6</v>
      </c>
      <c r="AD337" s="18">
        <f>MATCH($AD$2,'Category 3'!334:334)</f>
        <v>90</v>
      </c>
      <c r="AE337" s="18">
        <f>INDEX(_xlnm.Database,'Other Equipments'!AA337,'Other Equipments'!AD337)</f>
        <v>113.1</v>
      </c>
      <c r="AF337" s="18">
        <f t="shared" si="52"/>
        <v>1.1355421686746987</v>
      </c>
      <c r="AG337" s="150" t="s">
        <v>1449</v>
      </c>
      <c r="AH337" s="24">
        <f>MATCH(AG337,'Category 4'!$A:$A,0)</f>
        <v>713</v>
      </c>
      <c r="AI337" s="24">
        <f>MATCH($AI$2,'Category 4'!$1:$1,0)</f>
        <v>4</v>
      </c>
      <c r="AJ337" s="24">
        <f>INDEX('Category 4'!$A$1:$DU$871,'Other Equipments'!AH337,'Other Equipments'!AI337)</f>
        <v>101.2</v>
      </c>
      <c r="AK337" s="24">
        <f>MATCH($AK$2,'Category 4'!$1:$1,0)</f>
        <v>124</v>
      </c>
      <c r="AL337" s="28">
        <f>INDEX('Category 4'!$A$1:$DU$871,'Other Equipments'!AH337,'Other Equipments'!AK337)</f>
        <v>146.6</v>
      </c>
      <c r="AM337" s="17">
        <f t="shared" si="60"/>
        <v>1.4486166007905137</v>
      </c>
      <c r="AN337" s="19">
        <v>0.05</v>
      </c>
      <c r="AO337" s="52">
        <f t="shared" si="55"/>
        <v>0.31666666666666665</v>
      </c>
      <c r="AP337" s="53"/>
      <c r="AQ337" s="101">
        <f t="shared" si="61"/>
        <v>0.65466432391883855</v>
      </c>
      <c r="AR337" s="53">
        <f t="shared" si="56"/>
        <v>2812.9293506620256</v>
      </c>
      <c r="AS337" s="60">
        <f t="shared" si="57"/>
        <v>15750.606144031119</v>
      </c>
      <c r="AT337" s="61">
        <f t="shared" si="58"/>
        <v>0</v>
      </c>
      <c r="AU337" s="37">
        <v>0.1</v>
      </c>
      <c r="AV337" s="61">
        <f t="shared" si="59"/>
        <v>85</v>
      </c>
    </row>
    <row r="338" spans="2:48" x14ac:dyDescent="0.2">
      <c r="B338" s="128">
        <v>335</v>
      </c>
      <c r="C338" s="129" t="s">
        <v>22</v>
      </c>
      <c r="D338" s="129" t="s">
        <v>2933</v>
      </c>
      <c r="E338" s="129" t="s">
        <v>4718</v>
      </c>
      <c r="F338" s="135">
        <v>40634</v>
      </c>
      <c r="G338" s="51">
        <f t="shared" si="53"/>
        <v>40634</v>
      </c>
      <c r="H338" s="59">
        <v>44715</v>
      </c>
      <c r="I338" s="52">
        <f t="shared" si="54"/>
        <v>11.180821917808219</v>
      </c>
      <c r="J338" s="144">
        <v>3</v>
      </c>
      <c r="K338" s="1">
        <v>0</v>
      </c>
      <c r="L338" s="1"/>
      <c r="M338" s="1"/>
      <c r="N338" s="1"/>
      <c r="O338" s="1"/>
      <c r="P338" s="1"/>
      <c r="Q338" s="1"/>
      <c r="R338" s="1">
        <v>1</v>
      </c>
      <c r="S338" s="1"/>
      <c r="T338" s="1"/>
      <c r="U338" s="1"/>
      <c r="V338" s="1"/>
      <c r="W338" s="1"/>
      <c r="X338" s="1"/>
      <c r="Y338" s="1">
        <v>1</v>
      </c>
      <c r="Z338" s="114" t="s">
        <v>2810</v>
      </c>
      <c r="AA338" s="18">
        <f>MATCH(Z338,'Category 3'!$A:$A,0)</f>
        <v>736</v>
      </c>
      <c r="AB338" s="18">
        <f>MATCH($AB$2,'Category 3'!$1:$1,0)</f>
        <v>4</v>
      </c>
      <c r="AC338" s="18">
        <f>INDEX(_xlnm.Database,'Other Equipments'!AA338,'Other Equipments'!AB338)</f>
        <v>99.6</v>
      </c>
      <c r="AD338" s="18">
        <f>MATCH($AD$2,'Category 3'!335:335)</f>
        <v>90</v>
      </c>
      <c r="AE338" s="18">
        <f>INDEX(_xlnm.Database,'Other Equipments'!AA338,'Other Equipments'!AD338)</f>
        <v>113.1</v>
      </c>
      <c r="AF338" s="18">
        <f t="shared" si="52"/>
        <v>1.1355421686746987</v>
      </c>
      <c r="AG338" s="150" t="s">
        <v>1449</v>
      </c>
      <c r="AH338" s="24">
        <f>MATCH(AG338,'Category 4'!$A:$A,0)</f>
        <v>713</v>
      </c>
      <c r="AI338" s="24">
        <f>MATCH($AI$2,'Category 4'!$1:$1,0)</f>
        <v>4</v>
      </c>
      <c r="AJ338" s="24">
        <f>INDEX('Category 4'!$A$1:$DU$871,'Other Equipments'!AH338,'Other Equipments'!AI338)</f>
        <v>101.2</v>
      </c>
      <c r="AK338" s="24">
        <f>MATCH($AK$2,'Category 4'!$1:$1,0)</f>
        <v>124</v>
      </c>
      <c r="AL338" s="28">
        <f>INDEX('Category 4'!$A$1:$DU$871,'Other Equipments'!AH338,'Other Equipments'!AK338)</f>
        <v>146.6</v>
      </c>
      <c r="AM338" s="17">
        <f t="shared" si="60"/>
        <v>1.4486166007905137</v>
      </c>
      <c r="AN338" s="19">
        <v>0.05</v>
      </c>
      <c r="AO338" s="52">
        <f t="shared" si="55"/>
        <v>0.31666666666666665</v>
      </c>
      <c r="AP338" s="53"/>
      <c r="AQ338" s="101">
        <f t="shared" si="61"/>
        <v>0.64496523643983017</v>
      </c>
      <c r="AR338" s="53">
        <f t="shared" si="56"/>
        <v>0</v>
      </c>
      <c r="AS338" s="60">
        <f t="shared" si="57"/>
        <v>0</v>
      </c>
      <c r="AT338" s="61">
        <f t="shared" si="58"/>
        <v>0</v>
      </c>
      <c r="AU338" s="37">
        <v>0.1</v>
      </c>
      <c r="AV338" s="61">
        <f t="shared" si="59"/>
        <v>0</v>
      </c>
    </row>
    <row r="339" spans="2:48" x14ac:dyDescent="0.2">
      <c r="B339" s="128">
        <v>336</v>
      </c>
      <c r="C339" s="129" t="s">
        <v>22</v>
      </c>
      <c r="D339" s="129" t="s">
        <v>2933</v>
      </c>
      <c r="E339" s="129" t="s">
        <v>4718</v>
      </c>
      <c r="F339" s="135">
        <v>38261</v>
      </c>
      <c r="G339" s="51">
        <f t="shared" si="53"/>
        <v>38261</v>
      </c>
      <c r="H339" s="59">
        <v>44715</v>
      </c>
      <c r="I339" s="52">
        <f t="shared" si="54"/>
        <v>17.682191780821917</v>
      </c>
      <c r="J339" s="144">
        <v>3</v>
      </c>
      <c r="K339" s="1">
        <v>1700</v>
      </c>
      <c r="L339" s="1"/>
      <c r="M339" s="1"/>
      <c r="N339" s="1"/>
      <c r="O339" s="1"/>
      <c r="P339" s="1"/>
      <c r="Q339" s="1"/>
      <c r="R339" s="1">
        <v>1</v>
      </c>
      <c r="S339" s="152" t="s">
        <v>3854</v>
      </c>
      <c r="T339" s="1">
        <f>MATCH(S339,'Category 2'!$A:$A,0)</f>
        <v>510</v>
      </c>
      <c r="U339" s="1">
        <f>MATCH(G339,'Category 2'!$1:$1,0)</f>
        <v>61</v>
      </c>
      <c r="V339" s="1">
        <f>INDEX('Category 2'!$A$1:$BM$542,'Other Equipments'!T339,'Other Equipments'!U339)</f>
        <v>169.6</v>
      </c>
      <c r="W339" s="1">
        <f>MATCH($W$2,'Category 2'!$1:$1,0)</f>
        <v>63</v>
      </c>
      <c r="X339" s="1">
        <f>INDEX('Category 2'!$A$1:$BM$542,'Other Equipments'!T339,'Other Equipments'!W339)</f>
        <v>170.6</v>
      </c>
      <c r="Y339" s="168">
        <f>X339/V339</f>
        <v>1.0058962264150944</v>
      </c>
      <c r="Z339" s="114" t="s">
        <v>2810</v>
      </c>
      <c r="AA339" s="18">
        <f>MATCH(Z339,'Category 3'!$A:$A,0)</f>
        <v>736</v>
      </c>
      <c r="AB339" s="18">
        <f>MATCH($AB$2,'Category 3'!$1:$1,0)</f>
        <v>4</v>
      </c>
      <c r="AC339" s="18">
        <f>INDEX(_xlnm.Database,'Other Equipments'!AA339,'Other Equipments'!AB339)</f>
        <v>99.6</v>
      </c>
      <c r="AD339" s="18">
        <f>MATCH($AD$2,'Category 3'!336:336)</f>
        <v>90</v>
      </c>
      <c r="AE339" s="18">
        <f>INDEX(_xlnm.Database,'Other Equipments'!AA339,'Other Equipments'!AD339)</f>
        <v>113.1</v>
      </c>
      <c r="AF339" s="18">
        <f t="shared" si="52"/>
        <v>1.1355421686746987</v>
      </c>
      <c r="AG339" s="150" t="s">
        <v>1449</v>
      </c>
      <c r="AH339" s="24">
        <f>MATCH(AG339,'Category 4'!$A:$A,0)</f>
        <v>713</v>
      </c>
      <c r="AI339" s="24">
        <f>MATCH($AI$2,'Category 4'!$1:$1,0)</f>
        <v>4</v>
      </c>
      <c r="AJ339" s="24">
        <f>INDEX('Category 4'!$A$1:$DU$871,'Other Equipments'!AH339,'Other Equipments'!AI339)</f>
        <v>101.2</v>
      </c>
      <c r="AK339" s="24">
        <f>MATCH($AK$2,'Category 4'!$1:$1,0)</f>
        <v>124</v>
      </c>
      <c r="AL339" s="28">
        <f>INDEX('Category 4'!$A$1:$DU$871,'Other Equipments'!AH339,'Other Equipments'!AK339)</f>
        <v>146.6</v>
      </c>
      <c r="AM339" s="17">
        <f t="shared" si="60"/>
        <v>1.4486166007905137</v>
      </c>
      <c r="AN339" s="19">
        <v>0.05</v>
      </c>
      <c r="AO339" s="52">
        <f t="shared" si="55"/>
        <v>0.31666666666666665</v>
      </c>
      <c r="AP339" s="53"/>
      <c r="AQ339" s="101">
        <f t="shared" si="61"/>
        <v>0.65466432391883855</v>
      </c>
      <c r="AR339" s="53">
        <f t="shared" si="56"/>
        <v>2812.9293506620256</v>
      </c>
      <c r="AS339" s="60">
        <f t="shared" si="57"/>
        <v>15750.606144031119</v>
      </c>
      <c r="AT339" s="61">
        <f t="shared" si="58"/>
        <v>0</v>
      </c>
      <c r="AU339" s="37">
        <v>0.1</v>
      </c>
      <c r="AV339" s="61">
        <f t="shared" si="59"/>
        <v>85</v>
      </c>
    </row>
    <row r="340" spans="2:48" x14ac:dyDescent="0.2">
      <c r="B340" s="128">
        <v>337</v>
      </c>
      <c r="C340" s="129" t="s">
        <v>22</v>
      </c>
      <c r="D340" s="129" t="s">
        <v>2933</v>
      </c>
      <c r="E340" s="129" t="s">
        <v>4718</v>
      </c>
      <c r="F340" s="135">
        <v>40634</v>
      </c>
      <c r="G340" s="51">
        <f t="shared" si="53"/>
        <v>40634</v>
      </c>
      <c r="H340" s="59">
        <v>44715</v>
      </c>
      <c r="I340" s="52">
        <f t="shared" si="54"/>
        <v>11.180821917808219</v>
      </c>
      <c r="J340" s="144">
        <v>3</v>
      </c>
      <c r="K340" s="1">
        <v>0</v>
      </c>
      <c r="L340" s="1"/>
      <c r="M340" s="1"/>
      <c r="N340" s="1"/>
      <c r="O340" s="1"/>
      <c r="P340" s="1"/>
      <c r="Q340" s="1"/>
      <c r="R340" s="1">
        <v>1</v>
      </c>
      <c r="S340" s="1"/>
      <c r="T340" s="1"/>
      <c r="U340" s="1"/>
      <c r="V340" s="1"/>
      <c r="W340" s="1"/>
      <c r="X340" s="1"/>
      <c r="Y340" s="1">
        <v>1</v>
      </c>
      <c r="Z340" s="114" t="s">
        <v>2810</v>
      </c>
      <c r="AA340" s="18">
        <f>MATCH(Z340,'Category 3'!$A:$A,0)</f>
        <v>736</v>
      </c>
      <c r="AB340" s="18">
        <f>MATCH($AB$2,'Category 3'!$1:$1,0)</f>
        <v>4</v>
      </c>
      <c r="AC340" s="18">
        <f>INDEX(_xlnm.Database,'Other Equipments'!AA340,'Other Equipments'!AB340)</f>
        <v>99.6</v>
      </c>
      <c r="AD340" s="18">
        <f>MATCH($AD$2,'Category 3'!337:337)</f>
        <v>90</v>
      </c>
      <c r="AE340" s="18">
        <f>INDEX(_xlnm.Database,'Other Equipments'!AA340,'Other Equipments'!AD340)</f>
        <v>113.1</v>
      </c>
      <c r="AF340" s="18">
        <f t="shared" si="52"/>
        <v>1.1355421686746987</v>
      </c>
      <c r="AG340" s="150" t="s">
        <v>1449</v>
      </c>
      <c r="AH340" s="24">
        <f>MATCH(AG340,'Category 4'!$A:$A,0)</f>
        <v>713</v>
      </c>
      <c r="AI340" s="24">
        <f>MATCH($AI$2,'Category 4'!$1:$1,0)</f>
        <v>4</v>
      </c>
      <c r="AJ340" s="24">
        <f>INDEX('Category 4'!$A$1:$DU$871,'Other Equipments'!AH340,'Other Equipments'!AI340)</f>
        <v>101.2</v>
      </c>
      <c r="AK340" s="24">
        <f>MATCH($AK$2,'Category 4'!$1:$1,0)</f>
        <v>124</v>
      </c>
      <c r="AL340" s="28">
        <f>INDEX('Category 4'!$A$1:$DU$871,'Other Equipments'!AH340,'Other Equipments'!AK340)</f>
        <v>146.6</v>
      </c>
      <c r="AM340" s="17">
        <f t="shared" si="60"/>
        <v>1.4486166007905137</v>
      </c>
      <c r="AN340" s="19">
        <v>0.05</v>
      </c>
      <c r="AO340" s="52">
        <f t="shared" si="55"/>
        <v>0.31666666666666665</v>
      </c>
      <c r="AP340" s="53"/>
      <c r="AQ340" s="101">
        <f t="shared" si="61"/>
        <v>0.64496523643983017</v>
      </c>
      <c r="AR340" s="53">
        <f t="shared" si="56"/>
        <v>0</v>
      </c>
      <c r="AS340" s="60">
        <f t="shared" si="57"/>
        <v>0</v>
      </c>
      <c r="AT340" s="61">
        <f t="shared" si="58"/>
        <v>0</v>
      </c>
      <c r="AU340" s="37">
        <v>0.1</v>
      </c>
      <c r="AV340" s="61">
        <f t="shared" si="59"/>
        <v>0</v>
      </c>
    </row>
    <row r="341" spans="2:48" x14ac:dyDescent="0.2">
      <c r="B341" s="128">
        <v>338</v>
      </c>
      <c r="C341" s="129" t="s">
        <v>22</v>
      </c>
      <c r="D341" s="129" t="s">
        <v>2933</v>
      </c>
      <c r="E341" s="129" t="s">
        <v>4718</v>
      </c>
      <c r="F341" s="135">
        <v>38261</v>
      </c>
      <c r="G341" s="51">
        <f t="shared" si="53"/>
        <v>38261</v>
      </c>
      <c r="H341" s="59">
        <v>44715</v>
      </c>
      <c r="I341" s="52">
        <f t="shared" si="54"/>
        <v>17.682191780821917</v>
      </c>
      <c r="J341" s="144">
        <v>3</v>
      </c>
      <c r="K341" s="1">
        <v>1700</v>
      </c>
      <c r="L341" s="1"/>
      <c r="M341" s="1"/>
      <c r="N341" s="1"/>
      <c r="O341" s="1"/>
      <c r="P341" s="1"/>
      <c r="Q341" s="1"/>
      <c r="R341" s="1">
        <v>1</v>
      </c>
      <c r="S341" s="152" t="s">
        <v>3854</v>
      </c>
      <c r="T341" s="1">
        <f>MATCH(S341,'Category 2'!$A:$A,0)</f>
        <v>510</v>
      </c>
      <c r="U341" s="1">
        <f>MATCH(G341,'Category 2'!$1:$1,0)</f>
        <v>61</v>
      </c>
      <c r="V341" s="1">
        <f>INDEX('Category 2'!$A$1:$BM$542,'Other Equipments'!T341,'Other Equipments'!U341)</f>
        <v>169.6</v>
      </c>
      <c r="W341" s="1">
        <f>MATCH($W$2,'Category 2'!$1:$1,0)</f>
        <v>63</v>
      </c>
      <c r="X341" s="1">
        <f>INDEX('Category 2'!$A$1:$BM$542,'Other Equipments'!T341,'Other Equipments'!W341)</f>
        <v>170.6</v>
      </c>
      <c r="Y341" s="168">
        <f>X341/V341</f>
        <v>1.0058962264150944</v>
      </c>
      <c r="Z341" s="114" t="s">
        <v>2810</v>
      </c>
      <c r="AA341" s="18">
        <f>MATCH(Z341,'Category 3'!$A:$A,0)</f>
        <v>736</v>
      </c>
      <c r="AB341" s="18">
        <f>MATCH($AB$2,'Category 3'!$1:$1,0)</f>
        <v>4</v>
      </c>
      <c r="AC341" s="18">
        <f>INDEX(_xlnm.Database,'Other Equipments'!AA341,'Other Equipments'!AB341)</f>
        <v>99.6</v>
      </c>
      <c r="AD341" s="18">
        <f>MATCH($AD$2,'Category 3'!338:338)</f>
        <v>90</v>
      </c>
      <c r="AE341" s="18">
        <f>INDEX(_xlnm.Database,'Other Equipments'!AA341,'Other Equipments'!AD341)</f>
        <v>113.1</v>
      </c>
      <c r="AF341" s="18">
        <f t="shared" si="52"/>
        <v>1.1355421686746987</v>
      </c>
      <c r="AG341" s="150" t="s">
        <v>1449</v>
      </c>
      <c r="AH341" s="24">
        <f>MATCH(AG341,'Category 4'!$A:$A,0)</f>
        <v>713</v>
      </c>
      <c r="AI341" s="24">
        <f>MATCH($AI$2,'Category 4'!$1:$1,0)</f>
        <v>4</v>
      </c>
      <c r="AJ341" s="24">
        <f>INDEX('Category 4'!$A$1:$DU$871,'Other Equipments'!AH341,'Other Equipments'!AI341)</f>
        <v>101.2</v>
      </c>
      <c r="AK341" s="24">
        <f>MATCH($AK$2,'Category 4'!$1:$1,0)</f>
        <v>124</v>
      </c>
      <c r="AL341" s="28">
        <f>INDEX('Category 4'!$A$1:$DU$871,'Other Equipments'!AH341,'Other Equipments'!AK341)</f>
        <v>146.6</v>
      </c>
      <c r="AM341" s="17">
        <f t="shared" si="60"/>
        <v>1.4486166007905137</v>
      </c>
      <c r="AN341" s="19">
        <v>0.05</v>
      </c>
      <c r="AO341" s="52">
        <f t="shared" si="55"/>
        <v>0.31666666666666665</v>
      </c>
      <c r="AP341" s="53"/>
      <c r="AQ341" s="101">
        <f t="shared" si="61"/>
        <v>0.65466432391883855</v>
      </c>
      <c r="AR341" s="53">
        <f t="shared" si="56"/>
        <v>2812.9293506620256</v>
      </c>
      <c r="AS341" s="60">
        <f t="shared" si="57"/>
        <v>15750.606144031119</v>
      </c>
      <c r="AT341" s="61">
        <f t="shared" si="58"/>
        <v>0</v>
      </c>
      <c r="AU341" s="37">
        <v>0.1</v>
      </c>
      <c r="AV341" s="61">
        <f t="shared" si="59"/>
        <v>85</v>
      </c>
    </row>
    <row r="342" spans="2:48" x14ac:dyDescent="0.2">
      <c r="B342" s="128">
        <v>339</v>
      </c>
      <c r="C342" s="129" t="s">
        <v>22</v>
      </c>
      <c r="D342" s="129" t="s">
        <v>2933</v>
      </c>
      <c r="E342" s="129" t="s">
        <v>4718</v>
      </c>
      <c r="F342" s="135">
        <v>40634</v>
      </c>
      <c r="G342" s="51">
        <f t="shared" si="53"/>
        <v>40634</v>
      </c>
      <c r="H342" s="59">
        <v>44715</v>
      </c>
      <c r="I342" s="52">
        <f t="shared" si="54"/>
        <v>11.180821917808219</v>
      </c>
      <c r="J342" s="144">
        <v>3</v>
      </c>
      <c r="K342" s="1">
        <v>0</v>
      </c>
      <c r="L342" s="1"/>
      <c r="M342" s="1"/>
      <c r="N342" s="1"/>
      <c r="O342" s="1"/>
      <c r="P342" s="1"/>
      <c r="Q342" s="1"/>
      <c r="R342" s="1">
        <v>1</v>
      </c>
      <c r="S342" s="1"/>
      <c r="T342" s="1"/>
      <c r="U342" s="1"/>
      <c r="V342" s="1"/>
      <c r="W342" s="1"/>
      <c r="X342" s="1"/>
      <c r="Y342" s="1">
        <v>1</v>
      </c>
      <c r="Z342" s="114" t="s">
        <v>2810</v>
      </c>
      <c r="AA342" s="18">
        <f>MATCH(Z342,'Category 3'!$A:$A,0)</f>
        <v>736</v>
      </c>
      <c r="AB342" s="18">
        <f>MATCH($AB$2,'Category 3'!$1:$1,0)</f>
        <v>4</v>
      </c>
      <c r="AC342" s="18">
        <f>INDEX(_xlnm.Database,'Other Equipments'!AA342,'Other Equipments'!AB342)</f>
        <v>99.6</v>
      </c>
      <c r="AD342" s="18">
        <f>MATCH($AD$2,'Category 3'!339:339)</f>
        <v>90</v>
      </c>
      <c r="AE342" s="18">
        <f>INDEX(_xlnm.Database,'Other Equipments'!AA342,'Other Equipments'!AD342)</f>
        <v>113.1</v>
      </c>
      <c r="AF342" s="18">
        <f t="shared" si="52"/>
        <v>1.1355421686746987</v>
      </c>
      <c r="AG342" s="150" t="s">
        <v>1449</v>
      </c>
      <c r="AH342" s="24">
        <f>MATCH(AG342,'Category 4'!$A:$A,0)</f>
        <v>713</v>
      </c>
      <c r="AI342" s="24">
        <f>MATCH($AI$2,'Category 4'!$1:$1,0)</f>
        <v>4</v>
      </c>
      <c r="AJ342" s="24">
        <f>INDEX('Category 4'!$A$1:$DU$871,'Other Equipments'!AH342,'Other Equipments'!AI342)</f>
        <v>101.2</v>
      </c>
      <c r="AK342" s="24">
        <f>MATCH($AK$2,'Category 4'!$1:$1,0)</f>
        <v>124</v>
      </c>
      <c r="AL342" s="28">
        <f>INDEX('Category 4'!$A$1:$DU$871,'Other Equipments'!AH342,'Other Equipments'!AK342)</f>
        <v>146.6</v>
      </c>
      <c r="AM342" s="17">
        <f t="shared" si="60"/>
        <v>1.4486166007905137</v>
      </c>
      <c r="AN342" s="19">
        <v>0.05</v>
      </c>
      <c r="AO342" s="52">
        <f t="shared" si="55"/>
        <v>0.31666666666666665</v>
      </c>
      <c r="AP342" s="53"/>
      <c r="AQ342" s="101">
        <f t="shared" si="61"/>
        <v>0.64496523643983017</v>
      </c>
      <c r="AR342" s="53">
        <f t="shared" si="56"/>
        <v>0</v>
      </c>
      <c r="AS342" s="60">
        <f t="shared" si="57"/>
        <v>0</v>
      </c>
      <c r="AT342" s="61">
        <f t="shared" si="58"/>
        <v>0</v>
      </c>
      <c r="AU342" s="37">
        <v>0.1</v>
      </c>
      <c r="AV342" s="61">
        <f t="shared" si="59"/>
        <v>0</v>
      </c>
    </row>
    <row r="343" spans="2:48" x14ac:dyDescent="0.2">
      <c r="B343" s="128">
        <v>340</v>
      </c>
      <c r="C343" s="129" t="s">
        <v>22</v>
      </c>
      <c r="D343" s="129" t="s">
        <v>2933</v>
      </c>
      <c r="E343" s="129" t="s">
        <v>4718</v>
      </c>
      <c r="F343" s="135">
        <v>38261</v>
      </c>
      <c r="G343" s="51">
        <f t="shared" si="53"/>
        <v>38261</v>
      </c>
      <c r="H343" s="59">
        <v>44715</v>
      </c>
      <c r="I343" s="52">
        <f t="shared" si="54"/>
        <v>17.682191780821917</v>
      </c>
      <c r="J343" s="144">
        <v>3</v>
      </c>
      <c r="K343" s="1">
        <v>1700</v>
      </c>
      <c r="L343" s="1"/>
      <c r="M343" s="1"/>
      <c r="N343" s="1"/>
      <c r="O343" s="1"/>
      <c r="P343" s="1"/>
      <c r="Q343" s="1"/>
      <c r="R343" s="1">
        <v>1</v>
      </c>
      <c r="S343" s="152" t="s">
        <v>3854</v>
      </c>
      <c r="T343" s="1">
        <f>MATCH(S343,'Category 2'!$A:$A,0)</f>
        <v>510</v>
      </c>
      <c r="U343" s="1">
        <f>MATCH(G343,'Category 2'!$1:$1,0)</f>
        <v>61</v>
      </c>
      <c r="V343" s="1">
        <f>INDEX('Category 2'!$A$1:$BM$542,'Other Equipments'!T343,'Other Equipments'!U343)</f>
        <v>169.6</v>
      </c>
      <c r="W343" s="1">
        <f>MATCH($W$2,'Category 2'!$1:$1,0)</f>
        <v>63</v>
      </c>
      <c r="X343" s="1">
        <f>INDEX('Category 2'!$A$1:$BM$542,'Other Equipments'!T343,'Other Equipments'!W343)</f>
        <v>170.6</v>
      </c>
      <c r="Y343" s="168">
        <f>X343/V343</f>
        <v>1.0058962264150944</v>
      </c>
      <c r="Z343" s="114" t="s">
        <v>2810</v>
      </c>
      <c r="AA343" s="18">
        <f>MATCH(Z343,'Category 3'!$A:$A,0)</f>
        <v>736</v>
      </c>
      <c r="AB343" s="18">
        <f>MATCH($AB$2,'Category 3'!$1:$1,0)</f>
        <v>4</v>
      </c>
      <c r="AC343" s="18">
        <f>INDEX(_xlnm.Database,'Other Equipments'!AA343,'Other Equipments'!AB343)</f>
        <v>99.6</v>
      </c>
      <c r="AD343" s="18">
        <f>MATCH($AD$2,'Category 3'!340:340)</f>
        <v>90</v>
      </c>
      <c r="AE343" s="18">
        <f>INDEX(_xlnm.Database,'Other Equipments'!AA343,'Other Equipments'!AD343)</f>
        <v>113.1</v>
      </c>
      <c r="AF343" s="18">
        <f t="shared" si="52"/>
        <v>1.1355421686746987</v>
      </c>
      <c r="AG343" s="150" t="s">
        <v>1449</v>
      </c>
      <c r="AH343" s="24">
        <f>MATCH(AG343,'Category 4'!$A:$A,0)</f>
        <v>713</v>
      </c>
      <c r="AI343" s="24">
        <f>MATCH($AI$2,'Category 4'!$1:$1,0)</f>
        <v>4</v>
      </c>
      <c r="AJ343" s="24">
        <f>INDEX('Category 4'!$A$1:$DU$871,'Other Equipments'!AH343,'Other Equipments'!AI343)</f>
        <v>101.2</v>
      </c>
      <c r="AK343" s="24">
        <f>MATCH($AK$2,'Category 4'!$1:$1,0)</f>
        <v>124</v>
      </c>
      <c r="AL343" s="28">
        <f>INDEX('Category 4'!$A$1:$DU$871,'Other Equipments'!AH343,'Other Equipments'!AK343)</f>
        <v>146.6</v>
      </c>
      <c r="AM343" s="17">
        <f t="shared" si="60"/>
        <v>1.4486166007905137</v>
      </c>
      <c r="AN343" s="19">
        <v>0.05</v>
      </c>
      <c r="AO343" s="52">
        <f t="shared" si="55"/>
        <v>0.31666666666666665</v>
      </c>
      <c r="AP343" s="53"/>
      <c r="AQ343" s="101">
        <f t="shared" si="61"/>
        <v>0.65466432391883855</v>
      </c>
      <c r="AR343" s="53">
        <f t="shared" si="56"/>
        <v>2812.9293506620256</v>
      </c>
      <c r="AS343" s="60">
        <f t="shared" si="57"/>
        <v>15750.606144031119</v>
      </c>
      <c r="AT343" s="61">
        <f t="shared" si="58"/>
        <v>0</v>
      </c>
      <c r="AU343" s="37">
        <v>0.1</v>
      </c>
      <c r="AV343" s="61">
        <f t="shared" si="59"/>
        <v>85</v>
      </c>
    </row>
    <row r="344" spans="2:48" x14ac:dyDescent="0.2">
      <c r="B344" s="128">
        <v>341</v>
      </c>
      <c r="C344" s="129" t="s">
        <v>22</v>
      </c>
      <c r="D344" s="129" t="s">
        <v>2933</v>
      </c>
      <c r="E344" s="129" t="s">
        <v>4718</v>
      </c>
      <c r="F344" s="135">
        <v>40634</v>
      </c>
      <c r="G344" s="51">
        <f t="shared" si="53"/>
        <v>40634</v>
      </c>
      <c r="H344" s="59">
        <v>44715</v>
      </c>
      <c r="I344" s="52">
        <f t="shared" si="54"/>
        <v>11.180821917808219</v>
      </c>
      <c r="J344" s="144">
        <v>3</v>
      </c>
      <c r="K344" s="1">
        <v>0</v>
      </c>
      <c r="L344" s="1"/>
      <c r="M344" s="1"/>
      <c r="N344" s="1"/>
      <c r="O344" s="1"/>
      <c r="P344" s="1"/>
      <c r="Q344" s="1"/>
      <c r="R344" s="1">
        <v>1</v>
      </c>
      <c r="S344" s="1"/>
      <c r="T344" s="1"/>
      <c r="U344" s="1"/>
      <c r="V344" s="1"/>
      <c r="W344" s="1"/>
      <c r="X344" s="1"/>
      <c r="Y344" s="1">
        <v>1</v>
      </c>
      <c r="Z344" s="114" t="s">
        <v>2810</v>
      </c>
      <c r="AA344" s="18">
        <f>MATCH(Z344,'Category 3'!$A:$A,0)</f>
        <v>736</v>
      </c>
      <c r="AB344" s="18">
        <f>MATCH($AB$2,'Category 3'!$1:$1,0)</f>
        <v>4</v>
      </c>
      <c r="AC344" s="18">
        <f>INDEX(_xlnm.Database,'Other Equipments'!AA344,'Other Equipments'!AB344)</f>
        <v>99.6</v>
      </c>
      <c r="AD344" s="18">
        <f>MATCH($AD$2,'Category 3'!341:341)</f>
        <v>90</v>
      </c>
      <c r="AE344" s="18">
        <f>INDEX(_xlnm.Database,'Other Equipments'!AA344,'Other Equipments'!AD344)</f>
        <v>113.1</v>
      </c>
      <c r="AF344" s="18">
        <f t="shared" si="52"/>
        <v>1.1355421686746987</v>
      </c>
      <c r="AG344" s="150" t="s">
        <v>1449</v>
      </c>
      <c r="AH344" s="24">
        <f>MATCH(AG344,'Category 4'!$A:$A,0)</f>
        <v>713</v>
      </c>
      <c r="AI344" s="24">
        <f>MATCH($AI$2,'Category 4'!$1:$1,0)</f>
        <v>4</v>
      </c>
      <c r="AJ344" s="24">
        <f>INDEX('Category 4'!$A$1:$DU$871,'Other Equipments'!AH344,'Other Equipments'!AI344)</f>
        <v>101.2</v>
      </c>
      <c r="AK344" s="24">
        <f>MATCH($AK$2,'Category 4'!$1:$1,0)</f>
        <v>124</v>
      </c>
      <c r="AL344" s="28">
        <f>INDEX('Category 4'!$A$1:$DU$871,'Other Equipments'!AH344,'Other Equipments'!AK344)</f>
        <v>146.6</v>
      </c>
      <c r="AM344" s="17">
        <f t="shared" si="60"/>
        <v>1.4486166007905137</v>
      </c>
      <c r="AN344" s="19">
        <v>0.05</v>
      </c>
      <c r="AO344" s="52">
        <f t="shared" si="55"/>
        <v>0.31666666666666665</v>
      </c>
      <c r="AP344" s="53"/>
      <c r="AQ344" s="101">
        <f t="shared" si="61"/>
        <v>0.64496523643983017</v>
      </c>
      <c r="AR344" s="53">
        <f t="shared" si="56"/>
        <v>0</v>
      </c>
      <c r="AS344" s="60">
        <f t="shared" si="57"/>
        <v>0</v>
      </c>
      <c r="AT344" s="61">
        <f t="shared" si="58"/>
        <v>0</v>
      </c>
      <c r="AU344" s="37">
        <v>0.1</v>
      </c>
      <c r="AV344" s="61">
        <f t="shared" si="59"/>
        <v>0</v>
      </c>
    </row>
    <row r="345" spans="2:48" x14ac:dyDescent="0.2">
      <c r="B345" s="128">
        <v>342</v>
      </c>
      <c r="C345" s="129" t="s">
        <v>22</v>
      </c>
      <c r="D345" s="129" t="s">
        <v>2933</v>
      </c>
      <c r="E345" s="129" t="s">
        <v>4718</v>
      </c>
      <c r="F345" s="135">
        <v>38261</v>
      </c>
      <c r="G345" s="51">
        <f t="shared" si="53"/>
        <v>38261</v>
      </c>
      <c r="H345" s="59">
        <v>44715</v>
      </c>
      <c r="I345" s="52">
        <f t="shared" si="54"/>
        <v>17.682191780821917</v>
      </c>
      <c r="J345" s="144">
        <v>3</v>
      </c>
      <c r="K345" s="1">
        <v>1700</v>
      </c>
      <c r="L345" s="1"/>
      <c r="M345" s="1"/>
      <c r="N345" s="1"/>
      <c r="O345" s="1"/>
      <c r="P345" s="1"/>
      <c r="Q345" s="1"/>
      <c r="R345" s="1">
        <v>1</v>
      </c>
      <c r="S345" s="152" t="s">
        <v>3854</v>
      </c>
      <c r="T345" s="1">
        <f>MATCH(S345,'Category 2'!$A:$A,0)</f>
        <v>510</v>
      </c>
      <c r="U345" s="1">
        <f>MATCH(G345,'Category 2'!$1:$1,0)</f>
        <v>61</v>
      </c>
      <c r="V345" s="1">
        <f>INDEX('Category 2'!$A$1:$BM$542,'Other Equipments'!T345,'Other Equipments'!U345)</f>
        <v>169.6</v>
      </c>
      <c r="W345" s="1">
        <f>MATCH($W$2,'Category 2'!$1:$1,0)</f>
        <v>63</v>
      </c>
      <c r="X345" s="1">
        <f>INDEX('Category 2'!$A$1:$BM$542,'Other Equipments'!T345,'Other Equipments'!W345)</f>
        <v>170.6</v>
      </c>
      <c r="Y345" s="168">
        <f>X345/V345</f>
        <v>1.0058962264150944</v>
      </c>
      <c r="Z345" s="114" t="s">
        <v>2810</v>
      </c>
      <c r="AA345" s="18">
        <f>MATCH(Z345,'Category 3'!$A:$A,0)</f>
        <v>736</v>
      </c>
      <c r="AB345" s="18">
        <f>MATCH($AB$2,'Category 3'!$1:$1,0)</f>
        <v>4</v>
      </c>
      <c r="AC345" s="18">
        <f>INDEX(_xlnm.Database,'Other Equipments'!AA345,'Other Equipments'!AB345)</f>
        <v>99.6</v>
      </c>
      <c r="AD345" s="18">
        <f>MATCH($AD$2,'Category 3'!342:342)</f>
        <v>90</v>
      </c>
      <c r="AE345" s="18">
        <f>INDEX(_xlnm.Database,'Other Equipments'!AA345,'Other Equipments'!AD345)</f>
        <v>113.1</v>
      </c>
      <c r="AF345" s="18">
        <f t="shared" si="52"/>
        <v>1.1355421686746987</v>
      </c>
      <c r="AG345" s="150" t="s">
        <v>1449</v>
      </c>
      <c r="AH345" s="24">
        <f>MATCH(AG345,'Category 4'!$A:$A,0)</f>
        <v>713</v>
      </c>
      <c r="AI345" s="24">
        <f>MATCH($AI$2,'Category 4'!$1:$1,0)</f>
        <v>4</v>
      </c>
      <c r="AJ345" s="24">
        <f>INDEX('Category 4'!$A$1:$DU$871,'Other Equipments'!AH345,'Other Equipments'!AI345)</f>
        <v>101.2</v>
      </c>
      <c r="AK345" s="24">
        <f>MATCH($AK$2,'Category 4'!$1:$1,0)</f>
        <v>124</v>
      </c>
      <c r="AL345" s="28">
        <f>INDEX('Category 4'!$A$1:$DU$871,'Other Equipments'!AH345,'Other Equipments'!AK345)</f>
        <v>146.6</v>
      </c>
      <c r="AM345" s="17">
        <f t="shared" si="60"/>
        <v>1.4486166007905137</v>
      </c>
      <c r="AN345" s="19">
        <v>0.05</v>
      </c>
      <c r="AO345" s="52">
        <f t="shared" si="55"/>
        <v>0.31666666666666665</v>
      </c>
      <c r="AP345" s="53"/>
      <c r="AQ345" s="101">
        <f t="shared" si="61"/>
        <v>0.65466432391883855</v>
      </c>
      <c r="AR345" s="53">
        <f t="shared" si="56"/>
        <v>2812.9293506620256</v>
      </c>
      <c r="AS345" s="60">
        <f t="shared" si="57"/>
        <v>15750.606144031119</v>
      </c>
      <c r="AT345" s="61">
        <f t="shared" si="58"/>
        <v>0</v>
      </c>
      <c r="AU345" s="37">
        <v>0.1</v>
      </c>
      <c r="AV345" s="61">
        <f t="shared" si="59"/>
        <v>85</v>
      </c>
    </row>
    <row r="346" spans="2:48" x14ac:dyDescent="0.2">
      <c r="B346" s="128">
        <v>343</v>
      </c>
      <c r="C346" s="129" t="s">
        <v>22</v>
      </c>
      <c r="D346" s="129" t="s">
        <v>2933</v>
      </c>
      <c r="E346" s="129" t="s">
        <v>4718</v>
      </c>
      <c r="F346" s="135">
        <v>40634</v>
      </c>
      <c r="G346" s="51">
        <f t="shared" si="53"/>
        <v>40634</v>
      </c>
      <c r="H346" s="59">
        <v>44715</v>
      </c>
      <c r="I346" s="52">
        <f t="shared" si="54"/>
        <v>11.180821917808219</v>
      </c>
      <c r="J346" s="144">
        <v>3</v>
      </c>
      <c r="K346" s="1">
        <v>0</v>
      </c>
      <c r="L346" s="1"/>
      <c r="M346" s="1"/>
      <c r="N346" s="1"/>
      <c r="O346" s="1"/>
      <c r="P346" s="1"/>
      <c r="Q346" s="1"/>
      <c r="R346" s="1">
        <v>1</v>
      </c>
      <c r="S346" s="1"/>
      <c r="T346" s="1"/>
      <c r="U346" s="1"/>
      <c r="V346" s="1"/>
      <c r="W346" s="1"/>
      <c r="X346" s="1"/>
      <c r="Y346" s="1">
        <v>1</v>
      </c>
      <c r="Z346" s="114" t="s">
        <v>2810</v>
      </c>
      <c r="AA346" s="18">
        <f>MATCH(Z346,'Category 3'!$A:$A,0)</f>
        <v>736</v>
      </c>
      <c r="AB346" s="18">
        <f>MATCH($AB$2,'Category 3'!$1:$1,0)</f>
        <v>4</v>
      </c>
      <c r="AC346" s="18">
        <f>INDEX(_xlnm.Database,'Other Equipments'!AA346,'Other Equipments'!AB346)</f>
        <v>99.6</v>
      </c>
      <c r="AD346" s="18">
        <f>MATCH($AD$2,'Category 3'!343:343)</f>
        <v>90</v>
      </c>
      <c r="AE346" s="18">
        <f>INDEX(_xlnm.Database,'Other Equipments'!AA346,'Other Equipments'!AD346)</f>
        <v>113.1</v>
      </c>
      <c r="AF346" s="18">
        <f t="shared" si="52"/>
        <v>1.1355421686746987</v>
      </c>
      <c r="AG346" s="150" t="s">
        <v>1449</v>
      </c>
      <c r="AH346" s="24">
        <f>MATCH(AG346,'Category 4'!$A:$A,0)</f>
        <v>713</v>
      </c>
      <c r="AI346" s="24">
        <f>MATCH($AI$2,'Category 4'!$1:$1,0)</f>
        <v>4</v>
      </c>
      <c r="AJ346" s="24">
        <f>INDEX('Category 4'!$A$1:$DU$871,'Other Equipments'!AH346,'Other Equipments'!AI346)</f>
        <v>101.2</v>
      </c>
      <c r="AK346" s="24">
        <f>MATCH($AK$2,'Category 4'!$1:$1,0)</f>
        <v>124</v>
      </c>
      <c r="AL346" s="28">
        <f>INDEX('Category 4'!$A$1:$DU$871,'Other Equipments'!AH346,'Other Equipments'!AK346)</f>
        <v>146.6</v>
      </c>
      <c r="AM346" s="17">
        <f t="shared" si="60"/>
        <v>1.4486166007905137</v>
      </c>
      <c r="AN346" s="19">
        <v>0.05</v>
      </c>
      <c r="AO346" s="52">
        <f t="shared" si="55"/>
        <v>0.31666666666666665</v>
      </c>
      <c r="AP346" s="53"/>
      <c r="AQ346" s="101">
        <f t="shared" si="61"/>
        <v>0.64496523643983017</v>
      </c>
      <c r="AR346" s="53">
        <f t="shared" si="56"/>
        <v>0</v>
      </c>
      <c r="AS346" s="60">
        <f t="shared" si="57"/>
        <v>0</v>
      </c>
      <c r="AT346" s="61">
        <f t="shared" si="58"/>
        <v>0</v>
      </c>
      <c r="AU346" s="37">
        <v>0.1</v>
      </c>
      <c r="AV346" s="61">
        <f t="shared" si="59"/>
        <v>0</v>
      </c>
    </row>
    <row r="347" spans="2:48" x14ac:dyDescent="0.2">
      <c r="B347" s="128">
        <v>344</v>
      </c>
      <c r="C347" s="129" t="s">
        <v>22</v>
      </c>
      <c r="D347" s="129" t="s">
        <v>2933</v>
      </c>
      <c r="E347" s="129" t="s">
        <v>4718</v>
      </c>
      <c r="F347" s="135">
        <v>38261</v>
      </c>
      <c r="G347" s="51">
        <f t="shared" si="53"/>
        <v>38261</v>
      </c>
      <c r="H347" s="59">
        <v>44715</v>
      </c>
      <c r="I347" s="52">
        <f t="shared" si="54"/>
        <v>17.682191780821917</v>
      </c>
      <c r="J347" s="144">
        <v>3</v>
      </c>
      <c r="K347" s="1">
        <v>1700</v>
      </c>
      <c r="L347" s="1"/>
      <c r="M347" s="1"/>
      <c r="N347" s="1"/>
      <c r="O347" s="1"/>
      <c r="P347" s="1"/>
      <c r="Q347" s="1"/>
      <c r="R347" s="1">
        <v>1</v>
      </c>
      <c r="S347" s="152" t="s">
        <v>3854</v>
      </c>
      <c r="T347" s="1">
        <f>MATCH(S347,'Category 2'!$A:$A,0)</f>
        <v>510</v>
      </c>
      <c r="U347" s="1">
        <f>MATCH(G347,'Category 2'!$1:$1,0)</f>
        <v>61</v>
      </c>
      <c r="V347" s="1">
        <f>INDEX('Category 2'!$A$1:$BM$542,'Other Equipments'!T347,'Other Equipments'!U347)</f>
        <v>169.6</v>
      </c>
      <c r="W347" s="1">
        <f>MATCH($W$2,'Category 2'!$1:$1,0)</f>
        <v>63</v>
      </c>
      <c r="X347" s="1">
        <f>INDEX('Category 2'!$A$1:$BM$542,'Other Equipments'!T347,'Other Equipments'!W347)</f>
        <v>170.6</v>
      </c>
      <c r="Y347" s="168">
        <f>X347/V347</f>
        <v>1.0058962264150944</v>
      </c>
      <c r="Z347" s="114" t="s">
        <v>2810</v>
      </c>
      <c r="AA347" s="18">
        <f>MATCH(Z347,'Category 3'!$A:$A,0)</f>
        <v>736</v>
      </c>
      <c r="AB347" s="18">
        <f>MATCH($AB$2,'Category 3'!$1:$1,0)</f>
        <v>4</v>
      </c>
      <c r="AC347" s="18">
        <f>INDEX(_xlnm.Database,'Other Equipments'!AA347,'Other Equipments'!AB347)</f>
        <v>99.6</v>
      </c>
      <c r="AD347" s="18">
        <f>MATCH($AD$2,'Category 3'!344:344)</f>
        <v>90</v>
      </c>
      <c r="AE347" s="18">
        <f>INDEX(_xlnm.Database,'Other Equipments'!AA347,'Other Equipments'!AD347)</f>
        <v>113.1</v>
      </c>
      <c r="AF347" s="18">
        <f t="shared" si="52"/>
        <v>1.1355421686746987</v>
      </c>
      <c r="AG347" s="150" t="s">
        <v>1449</v>
      </c>
      <c r="AH347" s="24">
        <f>MATCH(AG347,'Category 4'!$A:$A,0)</f>
        <v>713</v>
      </c>
      <c r="AI347" s="24">
        <f>MATCH($AI$2,'Category 4'!$1:$1,0)</f>
        <v>4</v>
      </c>
      <c r="AJ347" s="24">
        <f>INDEX('Category 4'!$A$1:$DU$871,'Other Equipments'!AH347,'Other Equipments'!AI347)</f>
        <v>101.2</v>
      </c>
      <c r="AK347" s="24">
        <f>MATCH($AK$2,'Category 4'!$1:$1,0)</f>
        <v>124</v>
      </c>
      <c r="AL347" s="28">
        <f>INDEX('Category 4'!$A$1:$DU$871,'Other Equipments'!AH347,'Other Equipments'!AK347)</f>
        <v>146.6</v>
      </c>
      <c r="AM347" s="17">
        <f t="shared" si="60"/>
        <v>1.4486166007905137</v>
      </c>
      <c r="AN347" s="19">
        <v>0.05</v>
      </c>
      <c r="AO347" s="52">
        <f t="shared" si="55"/>
        <v>0.31666666666666665</v>
      </c>
      <c r="AP347" s="53"/>
      <c r="AQ347" s="101">
        <f t="shared" si="61"/>
        <v>0.65466432391883855</v>
      </c>
      <c r="AR347" s="53">
        <f t="shared" si="56"/>
        <v>2812.9293506620256</v>
      </c>
      <c r="AS347" s="60">
        <f t="shared" si="57"/>
        <v>15750.606144031119</v>
      </c>
      <c r="AT347" s="61">
        <f t="shared" si="58"/>
        <v>0</v>
      </c>
      <c r="AU347" s="37">
        <v>0.1</v>
      </c>
      <c r="AV347" s="61">
        <f t="shared" si="59"/>
        <v>85</v>
      </c>
    </row>
    <row r="348" spans="2:48" x14ac:dyDescent="0.2">
      <c r="B348" s="128">
        <v>345</v>
      </c>
      <c r="C348" s="129" t="s">
        <v>22</v>
      </c>
      <c r="D348" s="129" t="s">
        <v>2933</v>
      </c>
      <c r="E348" s="129" t="s">
        <v>4718</v>
      </c>
      <c r="F348" s="135">
        <v>40634</v>
      </c>
      <c r="G348" s="51">
        <f t="shared" si="53"/>
        <v>40634</v>
      </c>
      <c r="H348" s="59">
        <v>44715</v>
      </c>
      <c r="I348" s="52">
        <f t="shared" si="54"/>
        <v>11.180821917808219</v>
      </c>
      <c r="J348" s="144">
        <v>3</v>
      </c>
      <c r="K348" s="1">
        <v>0</v>
      </c>
      <c r="L348" s="1"/>
      <c r="M348" s="1"/>
      <c r="N348" s="1"/>
      <c r="O348" s="1"/>
      <c r="P348" s="1"/>
      <c r="Q348" s="1"/>
      <c r="R348" s="1">
        <v>1</v>
      </c>
      <c r="S348" s="1"/>
      <c r="T348" s="1"/>
      <c r="U348" s="1"/>
      <c r="V348" s="1"/>
      <c r="W348" s="1"/>
      <c r="X348" s="1"/>
      <c r="Y348" s="1">
        <v>1</v>
      </c>
      <c r="Z348" s="114" t="s">
        <v>2810</v>
      </c>
      <c r="AA348" s="18">
        <f>MATCH(Z348,'Category 3'!$A:$A,0)</f>
        <v>736</v>
      </c>
      <c r="AB348" s="18">
        <f>MATCH($AB$2,'Category 3'!$1:$1,0)</f>
        <v>4</v>
      </c>
      <c r="AC348" s="18">
        <f>INDEX(_xlnm.Database,'Other Equipments'!AA348,'Other Equipments'!AB348)</f>
        <v>99.6</v>
      </c>
      <c r="AD348" s="18">
        <f>MATCH($AD$2,'Category 3'!345:345)</f>
        <v>90</v>
      </c>
      <c r="AE348" s="18">
        <f>INDEX(_xlnm.Database,'Other Equipments'!AA348,'Other Equipments'!AD348)</f>
        <v>113.1</v>
      </c>
      <c r="AF348" s="18">
        <f t="shared" si="52"/>
        <v>1.1355421686746987</v>
      </c>
      <c r="AG348" s="150" t="s">
        <v>1449</v>
      </c>
      <c r="AH348" s="24">
        <f>MATCH(AG348,'Category 4'!$A:$A,0)</f>
        <v>713</v>
      </c>
      <c r="AI348" s="24">
        <f>MATCH($AI$2,'Category 4'!$1:$1,0)</f>
        <v>4</v>
      </c>
      <c r="AJ348" s="24">
        <f>INDEX('Category 4'!$A$1:$DU$871,'Other Equipments'!AH348,'Other Equipments'!AI348)</f>
        <v>101.2</v>
      </c>
      <c r="AK348" s="24">
        <f>MATCH($AK$2,'Category 4'!$1:$1,0)</f>
        <v>124</v>
      </c>
      <c r="AL348" s="28">
        <f>INDEX('Category 4'!$A$1:$DU$871,'Other Equipments'!AH348,'Other Equipments'!AK348)</f>
        <v>146.6</v>
      </c>
      <c r="AM348" s="17">
        <f t="shared" si="60"/>
        <v>1.4486166007905137</v>
      </c>
      <c r="AN348" s="19">
        <v>0.05</v>
      </c>
      <c r="AO348" s="52">
        <f t="shared" si="55"/>
        <v>0.31666666666666665</v>
      </c>
      <c r="AP348" s="53"/>
      <c r="AQ348" s="101">
        <f t="shared" si="61"/>
        <v>0.64496523643983017</v>
      </c>
      <c r="AR348" s="53">
        <f t="shared" si="56"/>
        <v>0</v>
      </c>
      <c r="AS348" s="60">
        <f t="shared" si="57"/>
        <v>0</v>
      </c>
      <c r="AT348" s="61">
        <f t="shared" si="58"/>
        <v>0</v>
      </c>
      <c r="AU348" s="37">
        <v>0.1</v>
      </c>
      <c r="AV348" s="61">
        <f t="shared" si="59"/>
        <v>0</v>
      </c>
    </row>
    <row r="349" spans="2:48" x14ac:dyDescent="0.2">
      <c r="B349" s="128">
        <v>346</v>
      </c>
      <c r="C349" s="129" t="s">
        <v>22</v>
      </c>
      <c r="D349" s="129" t="s">
        <v>2933</v>
      </c>
      <c r="E349" s="129" t="s">
        <v>4718</v>
      </c>
      <c r="F349" s="135">
        <v>38261</v>
      </c>
      <c r="G349" s="51">
        <f t="shared" si="53"/>
        <v>38261</v>
      </c>
      <c r="H349" s="59">
        <v>44715</v>
      </c>
      <c r="I349" s="52">
        <f t="shared" si="54"/>
        <v>17.682191780821917</v>
      </c>
      <c r="J349" s="144">
        <v>3</v>
      </c>
      <c r="K349" s="1">
        <v>1700</v>
      </c>
      <c r="L349" s="1"/>
      <c r="M349" s="1"/>
      <c r="N349" s="1"/>
      <c r="O349" s="1"/>
      <c r="P349" s="1"/>
      <c r="Q349" s="1"/>
      <c r="R349" s="1">
        <v>1</v>
      </c>
      <c r="S349" s="152" t="s">
        <v>3854</v>
      </c>
      <c r="T349" s="1">
        <f>MATCH(S349,'Category 2'!$A:$A,0)</f>
        <v>510</v>
      </c>
      <c r="U349" s="1">
        <f>MATCH(G349,'Category 2'!$1:$1,0)</f>
        <v>61</v>
      </c>
      <c r="V349" s="1">
        <f>INDEX('Category 2'!$A$1:$BM$542,'Other Equipments'!T349,'Other Equipments'!U349)</f>
        <v>169.6</v>
      </c>
      <c r="W349" s="1">
        <f>MATCH($W$2,'Category 2'!$1:$1,0)</f>
        <v>63</v>
      </c>
      <c r="X349" s="1">
        <f>INDEX('Category 2'!$A$1:$BM$542,'Other Equipments'!T349,'Other Equipments'!W349)</f>
        <v>170.6</v>
      </c>
      <c r="Y349" s="168">
        <f>X349/V349</f>
        <v>1.0058962264150944</v>
      </c>
      <c r="Z349" s="114" t="s">
        <v>2810</v>
      </c>
      <c r="AA349" s="18">
        <f>MATCH(Z349,'Category 3'!$A:$A,0)</f>
        <v>736</v>
      </c>
      <c r="AB349" s="18">
        <f>MATCH($AB$2,'Category 3'!$1:$1,0)</f>
        <v>4</v>
      </c>
      <c r="AC349" s="18">
        <f>INDEX(_xlnm.Database,'Other Equipments'!AA349,'Other Equipments'!AB349)</f>
        <v>99.6</v>
      </c>
      <c r="AD349" s="18">
        <f>MATCH($AD$2,'Category 3'!346:346)</f>
        <v>90</v>
      </c>
      <c r="AE349" s="18">
        <f>INDEX(_xlnm.Database,'Other Equipments'!AA349,'Other Equipments'!AD349)</f>
        <v>113.1</v>
      </c>
      <c r="AF349" s="18">
        <f t="shared" si="52"/>
        <v>1.1355421686746987</v>
      </c>
      <c r="AG349" s="150" t="s">
        <v>1449</v>
      </c>
      <c r="AH349" s="24">
        <f>MATCH(AG349,'Category 4'!$A:$A,0)</f>
        <v>713</v>
      </c>
      <c r="AI349" s="24">
        <f>MATCH($AI$2,'Category 4'!$1:$1,0)</f>
        <v>4</v>
      </c>
      <c r="AJ349" s="24">
        <f>INDEX('Category 4'!$A$1:$DU$871,'Other Equipments'!AH349,'Other Equipments'!AI349)</f>
        <v>101.2</v>
      </c>
      <c r="AK349" s="24">
        <f>MATCH($AK$2,'Category 4'!$1:$1,0)</f>
        <v>124</v>
      </c>
      <c r="AL349" s="28">
        <f>INDEX('Category 4'!$A$1:$DU$871,'Other Equipments'!AH349,'Other Equipments'!AK349)</f>
        <v>146.6</v>
      </c>
      <c r="AM349" s="17">
        <f t="shared" si="60"/>
        <v>1.4486166007905137</v>
      </c>
      <c r="AN349" s="19">
        <v>0.05</v>
      </c>
      <c r="AO349" s="52">
        <f t="shared" si="55"/>
        <v>0.31666666666666665</v>
      </c>
      <c r="AP349" s="53"/>
      <c r="AQ349" s="101">
        <f t="shared" si="61"/>
        <v>0.65466432391883855</v>
      </c>
      <c r="AR349" s="53">
        <f t="shared" si="56"/>
        <v>2812.9293506620256</v>
      </c>
      <c r="AS349" s="60">
        <f t="shared" si="57"/>
        <v>15750.606144031119</v>
      </c>
      <c r="AT349" s="61">
        <f t="shared" si="58"/>
        <v>0</v>
      </c>
      <c r="AU349" s="37">
        <v>0.1</v>
      </c>
      <c r="AV349" s="61">
        <f t="shared" si="59"/>
        <v>85</v>
      </c>
    </row>
    <row r="350" spans="2:48" x14ac:dyDescent="0.2">
      <c r="B350" s="128">
        <v>347</v>
      </c>
      <c r="C350" s="129" t="s">
        <v>22</v>
      </c>
      <c r="D350" s="129" t="s">
        <v>2933</v>
      </c>
      <c r="E350" s="129" t="s">
        <v>4718</v>
      </c>
      <c r="F350" s="135">
        <v>40634</v>
      </c>
      <c r="G350" s="51">
        <f t="shared" si="53"/>
        <v>40634</v>
      </c>
      <c r="H350" s="59">
        <v>44715</v>
      </c>
      <c r="I350" s="52">
        <f t="shared" si="54"/>
        <v>11.180821917808219</v>
      </c>
      <c r="J350" s="144">
        <v>3</v>
      </c>
      <c r="K350" s="1">
        <v>0</v>
      </c>
      <c r="L350" s="1"/>
      <c r="M350" s="1"/>
      <c r="N350" s="1"/>
      <c r="O350" s="1"/>
      <c r="P350" s="1"/>
      <c r="Q350" s="1"/>
      <c r="R350" s="1">
        <v>1</v>
      </c>
      <c r="S350" s="1"/>
      <c r="T350" s="1"/>
      <c r="U350" s="1"/>
      <c r="V350" s="1"/>
      <c r="W350" s="1"/>
      <c r="X350" s="1"/>
      <c r="Y350" s="1">
        <v>1</v>
      </c>
      <c r="Z350" s="114" t="s">
        <v>2810</v>
      </c>
      <c r="AA350" s="18">
        <f>MATCH(Z350,'Category 3'!$A:$A,0)</f>
        <v>736</v>
      </c>
      <c r="AB350" s="18">
        <f>MATCH($AB$2,'Category 3'!$1:$1,0)</f>
        <v>4</v>
      </c>
      <c r="AC350" s="18">
        <f>INDEX(_xlnm.Database,'Other Equipments'!AA350,'Other Equipments'!AB350)</f>
        <v>99.6</v>
      </c>
      <c r="AD350" s="18">
        <f>MATCH($AD$2,'Category 3'!347:347)</f>
        <v>90</v>
      </c>
      <c r="AE350" s="18">
        <f>INDEX(_xlnm.Database,'Other Equipments'!AA350,'Other Equipments'!AD350)</f>
        <v>113.1</v>
      </c>
      <c r="AF350" s="18">
        <f t="shared" si="52"/>
        <v>1.1355421686746987</v>
      </c>
      <c r="AG350" s="150" t="s">
        <v>1449</v>
      </c>
      <c r="AH350" s="24">
        <f>MATCH(AG350,'Category 4'!$A:$A,0)</f>
        <v>713</v>
      </c>
      <c r="AI350" s="24">
        <f>MATCH($AI$2,'Category 4'!$1:$1,0)</f>
        <v>4</v>
      </c>
      <c r="AJ350" s="24">
        <f>INDEX('Category 4'!$A$1:$DU$871,'Other Equipments'!AH350,'Other Equipments'!AI350)</f>
        <v>101.2</v>
      </c>
      <c r="AK350" s="24">
        <f>MATCH($AK$2,'Category 4'!$1:$1,0)</f>
        <v>124</v>
      </c>
      <c r="AL350" s="28">
        <f>INDEX('Category 4'!$A$1:$DU$871,'Other Equipments'!AH350,'Other Equipments'!AK350)</f>
        <v>146.6</v>
      </c>
      <c r="AM350" s="17">
        <f t="shared" si="60"/>
        <v>1.4486166007905137</v>
      </c>
      <c r="AN350" s="19">
        <v>0.05</v>
      </c>
      <c r="AO350" s="52">
        <f t="shared" si="55"/>
        <v>0.31666666666666665</v>
      </c>
      <c r="AP350" s="53"/>
      <c r="AQ350" s="101">
        <f t="shared" si="61"/>
        <v>0.64496523643983017</v>
      </c>
      <c r="AR350" s="53">
        <f t="shared" si="56"/>
        <v>0</v>
      </c>
      <c r="AS350" s="60">
        <f t="shared" si="57"/>
        <v>0</v>
      </c>
      <c r="AT350" s="61">
        <f t="shared" si="58"/>
        <v>0</v>
      </c>
      <c r="AU350" s="37">
        <v>0.1</v>
      </c>
      <c r="AV350" s="61">
        <f t="shared" si="59"/>
        <v>0</v>
      </c>
    </row>
    <row r="351" spans="2:48" x14ac:dyDescent="0.2">
      <c r="B351" s="128">
        <v>348</v>
      </c>
      <c r="C351" s="129" t="s">
        <v>22</v>
      </c>
      <c r="D351" s="129" t="s">
        <v>2933</v>
      </c>
      <c r="E351" s="129" t="s">
        <v>4718</v>
      </c>
      <c r="F351" s="135">
        <v>38261</v>
      </c>
      <c r="G351" s="51">
        <f t="shared" si="53"/>
        <v>38261</v>
      </c>
      <c r="H351" s="59">
        <v>44715</v>
      </c>
      <c r="I351" s="52">
        <f t="shared" si="54"/>
        <v>17.682191780821917</v>
      </c>
      <c r="J351" s="144">
        <v>3</v>
      </c>
      <c r="K351" s="1">
        <v>1700</v>
      </c>
      <c r="L351" s="1"/>
      <c r="M351" s="1"/>
      <c r="N351" s="1"/>
      <c r="O351" s="1"/>
      <c r="P351" s="1"/>
      <c r="Q351" s="1"/>
      <c r="R351" s="1">
        <v>1</v>
      </c>
      <c r="S351" s="152" t="s">
        <v>3854</v>
      </c>
      <c r="T351" s="1">
        <f>MATCH(S351,'Category 2'!$A:$A,0)</f>
        <v>510</v>
      </c>
      <c r="U351" s="1">
        <f>MATCH(G351,'Category 2'!$1:$1,0)</f>
        <v>61</v>
      </c>
      <c r="V351" s="1">
        <f>INDEX('Category 2'!$A$1:$BM$542,'Other Equipments'!T351,'Other Equipments'!U351)</f>
        <v>169.6</v>
      </c>
      <c r="W351" s="1">
        <f>MATCH($W$2,'Category 2'!$1:$1,0)</f>
        <v>63</v>
      </c>
      <c r="X351" s="1">
        <f>INDEX('Category 2'!$A$1:$BM$542,'Other Equipments'!T351,'Other Equipments'!W351)</f>
        <v>170.6</v>
      </c>
      <c r="Y351" s="168">
        <f>X351/V351</f>
        <v>1.0058962264150944</v>
      </c>
      <c r="Z351" s="114" t="s">
        <v>2810</v>
      </c>
      <c r="AA351" s="18">
        <f>MATCH(Z351,'Category 3'!$A:$A,0)</f>
        <v>736</v>
      </c>
      <c r="AB351" s="18">
        <f>MATCH($AB$2,'Category 3'!$1:$1,0)</f>
        <v>4</v>
      </c>
      <c r="AC351" s="18">
        <f>INDEX(_xlnm.Database,'Other Equipments'!AA351,'Other Equipments'!AB351)</f>
        <v>99.6</v>
      </c>
      <c r="AD351" s="18">
        <f>MATCH($AD$2,'Category 3'!348:348)</f>
        <v>90</v>
      </c>
      <c r="AE351" s="18">
        <f>INDEX(_xlnm.Database,'Other Equipments'!AA351,'Other Equipments'!AD351)</f>
        <v>113.1</v>
      </c>
      <c r="AF351" s="18">
        <f t="shared" si="52"/>
        <v>1.1355421686746987</v>
      </c>
      <c r="AG351" s="150" t="s">
        <v>1449</v>
      </c>
      <c r="AH351" s="24">
        <f>MATCH(AG351,'Category 4'!$A:$A,0)</f>
        <v>713</v>
      </c>
      <c r="AI351" s="24">
        <f>MATCH($AI$2,'Category 4'!$1:$1,0)</f>
        <v>4</v>
      </c>
      <c r="AJ351" s="24">
        <f>INDEX('Category 4'!$A$1:$DU$871,'Other Equipments'!AH351,'Other Equipments'!AI351)</f>
        <v>101.2</v>
      </c>
      <c r="AK351" s="24">
        <f>MATCH($AK$2,'Category 4'!$1:$1,0)</f>
        <v>124</v>
      </c>
      <c r="AL351" s="28">
        <f>INDEX('Category 4'!$A$1:$DU$871,'Other Equipments'!AH351,'Other Equipments'!AK351)</f>
        <v>146.6</v>
      </c>
      <c r="AM351" s="17">
        <f t="shared" si="60"/>
        <v>1.4486166007905137</v>
      </c>
      <c r="AN351" s="19">
        <v>0.05</v>
      </c>
      <c r="AO351" s="52">
        <f t="shared" si="55"/>
        <v>0.31666666666666665</v>
      </c>
      <c r="AP351" s="53"/>
      <c r="AQ351" s="101">
        <f t="shared" si="61"/>
        <v>0.65466432391883855</v>
      </c>
      <c r="AR351" s="53">
        <f t="shared" si="56"/>
        <v>2812.9293506620256</v>
      </c>
      <c r="AS351" s="60">
        <f t="shared" si="57"/>
        <v>15750.606144031119</v>
      </c>
      <c r="AT351" s="61">
        <f t="shared" si="58"/>
        <v>0</v>
      </c>
      <c r="AU351" s="37">
        <v>0.1</v>
      </c>
      <c r="AV351" s="61">
        <f t="shared" si="59"/>
        <v>85</v>
      </c>
    </row>
    <row r="352" spans="2:48" x14ac:dyDescent="0.2">
      <c r="B352" s="128">
        <v>349</v>
      </c>
      <c r="C352" s="129" t="s">
        <v>22</v>
      </c>
      <c r="D352" s="129" t="s">
        <v>2933</v>
      </c>
      <c r="E352" s="129" t="s">
        <v>4718</v>
      </c>
      <c r="F352" s="135">
        <v>40634</v>
      </c>
      <c r="G352" s="51">
        <f t="shared" si="53"/>
        <v>40634</v>
      </c>
      <c r="H352" s="59">
        <v>44715</v>
      </c>
      <c r="I352" s="52">
        <f t="shared" si="54"/>
        <v>11.180821917808219</v>
      </c>
      <c r="J352" s="144">
        <v>3</v>
      </c>
      <c r="K352" s="1">
        <v>0</v>
      </c>
      <c r="L352" s="1"/>
      <c r="M352" s="1"/>
      <c r="N352" s="1"/>
      <c r="O352" s="1"/>
      <c r="P352" s="1"/>
      <c r="Q352" s="1"/>
      <c r="R352" s="1">
        <v>1</v>
      </c>
      <c r="S352" s="1"/>
      <c r="T352" s="1"/>
      <c r="U352" s="1"/>
      <c r="V352" s="1"/>
      <c r="W352" s="1"/>
      <c r="X352" s="1"/>
      <c r="Y352" s="1">
        <v>1</v>
      </c>
      <c r="Z352" s="114" t="s">
        <v>2810</v>
      </c>
      <c r="AA352" s="18">
        <f>MATCH(Z352,'Category 3'!$A:$A,0)</f>
        <v>736</v>
      </c>
      <c r="AB352" s="18">
        <f>MATCH($AB$2,'Category 3'!$1:$1,0)</f>
        <v>4</v>
      </c>
      <c r="AC352" s="18">
        <f>INDEX(_xlnm.Database,'Other Equipments'!AA352,'Other Equipments'!AB352)</f>
        <v>99.6</v>
      </c>
      <c r="AD352" s="18">
        <f>MATCH($AD$2,'Category 3'!349:349)</f>
        <v>90</v>
      </c>
      <c r="AE352" s="18">
        <f>INDEX(_xlnm.Database,'Other Equipments'!AA352,'Other Equipments'!AD352)</f>
        <v>113.1</v>
      </c>
      <c r="AF352" s="18">
        <f t="shared" si="52"/>
        <v>1.1355421686746987</v>
      </c>
      <c r="AG352" s="150" t="s">
        <v>1449</v>
      </c>
      <c r="AH352" s="24">
        <f>MATCH(AG352,'Category 4'!$A:$A,0)</f>
        <v>713</v>
      </c>
      <c r="AI352" s="24">
        <f>MATCH($AI$2,'Category 4'!$1:$1,0)</f>
        <v>4</v>
      </c>
      <c r="AJ352" s="24">
        <f>INDEX('Category 4'!$A$1:$DU$871,'Other Equipments'!AH352,'Other Equipments'!AI352)</f>
        <v>101.2</v>
      </c>
      <c r="AK352" s="24">
        <f>MATCH($AK$2,'Category 4'!$1:$1,0)</f>
        <v>124</v>
      </c>
      <c r="AL352" s="28">
        <f>INDEX('Category 4'!$A$1:$DU$871,'Other Equipments'!AH352,'Other Equipments'!AK352)</f>
        <v>146.6</v>
      </c>
      <c r="AM352" s="17">
        <f t="shared" si="60"/>
        <v>1.4486166007905137</v>
      </c>
      <c r="AN352" s="19">
        <v>0.05</v>
      </c>
      <c r="AO352" s="52">
        <f t="shared" si="55"/>
        <v>0.31666666666666665</v>
      </c>
      <c r="AP352" s="53"/>
      <c r="AQ352" s="101">
        <f t="shared" si="61"/>
        <v>0.64496523643983017</v>
      </c>
      <c r="AR352" s="53">
        <f t="shared" si="56"/>
        <v>0</v>
      </c>
      <c r="AS352" s="60">
        <f t="shared" si="57"/>
        <v>0</v>
      </c>
      <c r="AT352" s="61">
        <f t="shared" si="58"/>
        <v>0</v>
      </c>
      <c r="AU352" s="37">
        <v>0.1</v>
      </c>
      <c r="AV352" s="61">
        <f t="shared" si="59"/>
        <v>0</v>
      </c>
    </row>
    <row r="353" spans="2:48" x14ac:dyDescent="0.2">
      <c r="B353" s="128">
        <v>350</v>
      </c>
      <c r="C353" s="129" t="s">
        <v>22</v>
      </c>
      <c r="D353" s="129" t="s">
        <v>2933</v>
      </c>
      <c r="E353" s="129" t="s">
        <v>4718</v>
      </c>
      <c r="F353" s="135">
        <v>38261</v>
      </c>
      <c r="G353" s="51">
        <f t="shared" si="53"/>
        <v>38261</v>
      </c>
      <c r="H353" s="59">
        <v>44715</v>
      </c>
      <c r="I353" s="52">
        <f t="shared" si="54"/>
        <v>17.682191780821917</v>
      </c>
      <c r="J353" s="144">
        <v>3</v>
      </c>
      <c r="K353" s="1">
        <v>1700</v>
      </c>
      <c r="L353" s="1"/>
      <c r="M353" s="1"/>
      <c r="N353" s="1"/>
      <c r="O353" s="1"/>
      <c r="P353" s="1"/>
      <c r="Q353" s="1"/>
      <c r="R353" s="1">
        <v>1</v>
      </c>
      <c r="S353" s="152" t="s">
        <v>3854</v>
      </c>
      <c r="T353" s="1">
        <f>MATCH(S353,'Category 2'!$A:$A,0)</f>
        <v>510</v>
      </c>
      <c r="U353" s="1">
        <f>MATCH(G353,'Category 2'!$1:$1,0)</f>
        <v>61</v>
      </c>
      <c r="V353" s="1">
        <f>INDEX('Category 2'!$A$1:$BM$542,'Other Equipments'!T353,'Other Equipments'!U353)</f>
        <v>169.6</v>
      </c>
      <c r="W353" s="1">
        <f>MATCH($W$2,'Category 2'!$1:$1,0)</f>
        <v>63</v>
      </c>
      <c r="X353" s="1">
        <f>INDEX('Category 2'!$A$1:$BM$542,'Other Equipments'!T353,'Other Equipments'!W353)</f>
        <v>170.6</v>
      </c>
      <c r="Y353" s="168">
        <f>X353/V353</f>
        <v>1.0058962264150944</v>
      </c>
      <c r="Z353" s="114" t="s">
        <v>2810</v>
      </c>
      <c r="AA353" s="18">
        <f>MATCH(Z353,'Category 3'!$A:$A,0)</f>
        <v>736</v>
      </c>
      <c r="AB353" s="18">
        <f>MATCH($AB$2,'Category 3'!$1:$1,0)</f>
        <v>4</v>
      </c>
      <c r="AC353" s="18">
        <f>INDEX(_xlnm.Database,'Other Equipments'!AA353,'Other Equipments'!AB353)</f>
        <v>99.6</v>
      </c>
      <c r="AD353" s="18">
        <f>MATCH($AD$2,'Category 3'!350:350)</f>
        <v>90</v>
      </c>
      <c r="AE353" s="18">
        <f>INDEX(_xlnm.Database,'Other Equipments'!AA353,'Other Equipments'!AD353)</f>
        <v>113.1</v>
      </c>
      <c r="AF353" s="18">
        <f t="shared" si="52"/>
        <v>1.1355421686746987</v>
      </c>
      <c r="AG353" s="150" t="s">
        <v>1449</v>
      </c>
      <c r="AH353" s="24">
        <f>MATCH(AG353,'Category 4'!$A:$A,0)</f>
        <v>713</v>
      </c>
      <c r="AI353" s="24">
        <f>MATCH($AI$2,'Category 4'!$1:$1,0)</f>
        <v>4</v>
      </c>
      <c r="AJ353" s="24">
        <f>INDEX('Category 4'!$A$1:$DU$871,'Other Equipments'!AH353,'Other Equipments'!AI353)</f>
        <v>101.2</v>
      </c>
      <c r="AK353" s="24">
        <f>MATCH($AK$2,'Category 4'!$1:$1,0)</f>
        <v>124</v>
      </c>
      <c r="AL353" s="28">
        <f>INDEX('Category 4'!$A$1:$DU$871,'Other Equipments'!AH353,'Other Equipments'!AK353)</f>
        <v>146.6</v>
      </c>
      <c r="AM353" s="17">
        <f t="shared" si="60"/>
        <v>1.4486166007905137</v>
      </c>
      <c r="AN353" s="19">
        <v>0.05</v>
      </c>
      <c r="AO353" s="52">
        <f t="shared" si="55"/>
        <v>0.31666666666666665</v>
      </c>
      <c r="AP353" s="53"/>
      <c r="AQ353" s="101">
        <f t="shared" si="61"/>
        <v>0.65466432391883855</v>
      </c>
      <c r="AR353" s="53">
        <f t="shared" si="56"/>
        <v>2812.9293506620256</v>
      </c>
      <c r="AS353" s="60">
        <f t="shared" si="57"/>
        <v>15750.606144031119</v>
      </c>
      <c r="AT353" s="61">
        <f t="shared" si="58"/>
        <v>0</v>
      </c>
      <c r="AU353" s="37">
        <v>0.1</v>
      </c>
      <c r="AV353" s="61">
        <f t="shared" si="59"/>
        <v>85</v>
      </c>
    </row>
    <row r="354" spans="2:48" x14ac:dyDescent="0.2">
      <c r="B354" s="128">
        <v>351</v>
      </c>
      <c r="C354" s="129" t="s">
        <v>22</v>
      </c>
      <c r="D354" s="129" t="s">
        <v>2933</v>
      </c>
      <c r="E354" s="129" t="s">
        <v>4718</v>
      </c>
      <c r="F354" s="135">
        <v>40634</v>
      </c>
      <c r="G354" s="51">
        <f t="shared" si="53"/>
        <v>40634</v>
      </c>
      <c r="H354" s="59">
        <v>44715</v>
      </c>
      <c r="I354" s="52">
        <f t="shared" si="54"/>
        <v>11.180821917808219</v>
      </c>
      <c r="J354" s="144">
        <v>3</v>
      </c>
      <c r="K354" s="1">
        <v>0</v>
      </c>
      <c r="L354" s="1"/>
      <c r="M354" s="1"/>
      <c r="N354" s="1"/>
      <c r="O354" s="1"/>
      <c r="P354" s="1"/>
      <c r="Q354" s="1"/>
      <c r="R354" s="1">
        <v>1</v>
      </c>
      <c r="S354" s="1"/>
      <c r="T354" s="1"/>
      <c r="U354" s="1"/>
      <c r="V354" s="1"/>
      <c r="W354" s="1"/>
      <c r="X354" s="1"/>
      <c r="Y354" s="1">
        <v>1</v>
      </c>
      <c r="Z354" s="114" t="s">
        <v>2810</v>
      </c>
      <c r="AA354" s="18">
        <f>MATCH(Z354,'Category 3'!$A:$A,0)</f>
        <v>736</v>
      </c>
      <c r="AB354" s="18">
        <f>MATCH($AB$2,'Category 3'!$1:$1,0)</f>
        <v>4</v>
      </c>
      <c r="AC354" s="18">
        <f>INDEX(_xlnm.Database,'Other Equipments'!AA354,'Other Equipments'!AB354)</f>
        <v>99.6</v>
      </c>
      <c r="AD354" s="18">
        <f>MATCH($AD$2,'Category 3'!351:351)</f>
        <v>90</v>
      </c>
      <c r="AE354" s="18">
        <f>INDEX(_xlnm.Database,'Other Equipments'!AA354,'Other Equipments'!AD354)</f>
        <v>113.1</v>
      </c>
      <c r="AF354" s="18">
        <f t="shared" si="52"/>
        <v>1.1355421686746987</v>
      </c>
      <c r="AG354" s="150" t="s">
        <v>1449</v>
      </c>
      <c r="AH354" s="24">
        <f>MATCH(AG354,'Category 4'!$A:$A,0)</f>
        <v>713</v>
      </c>
      <c r="AI354" s="24">
        <f>MATCH($AI$2,'Category 4'!$1:$1,0)</f>
        <v>4</v>
      </c>
      <c r="AJ354" s="24">
        <f>INDEX('Category 4'!$A$1:$DU$871,'Other Equipments'!AH354,'Other Equipments'!AI354)</f>
        <v>101.2</v>
      </c>
      <c r="AK354" s="24">
        <f>MATCH($AK$2,'Category 4'!$1:$1,0)</f>
        <v>124</v>
      </c>
      <c r="AL354" s="28">
        <f>INDEX('Category 4'!$A$1:$DU$871,'Other Equipments'!AH354,'Other Equipments'!AK354)</f>
        <v>146.6</v>
      </c>
      <c r="AM354" s="17">
        <f t="shared" si="60"/>
        <v>1.4486166007905137</v>
      </c>
      <c r="AN354" s="19">
        <v>0.05</v>
      </c>
      <c r="AO354" s="52">
        <f t="shared" si="55"/>
        <v>0.31666666666666665</v>
      </c>
      <c r="AP354" s="53"/>
      <c r="AQ354" s="101">
        <f t="shared" si="61"/>
        <v>0.64496523643983017</v>
      </c>
      <c r="AR354" s="53">
        <f t="shared" si="56"/>
        <v>0</v>
      </c>
      <c r="AS354" s="60">
        <f t="shared" si="57"/>
        <v>0</v>
      </c>
      <c r="AT354" s="61">
        <f t="shared" si="58"/>
        <v>0</v>
      </c>
      <c r="AU354" s="37">
        <v>0.1</v>
      </c>
      <c r="AV354" s="61">
        <f t="shared" si="59"/>
        <v>0</v>
      </c>
    </row>
    <row r="355" spans="2:48" x14ac:dyDescent="0.2">
      <c r="B355" s="128">
        <v>352</v>
      </c>
      <c r="C355" s="129" t="s">
        <v>22</v>
      </c>
      <c r="D355" s="129" t="s">
        <v>2933</v>
      </c>
      <c r="E355" s="129" t="s">
        <v>4718</v>
      </c>
      <c r="F355" s="135">
        <v>38261</v>
      </c>
      <c r="G355" s="51">
        <f t="shared" si="53"/>
        <v>38261</v>
      </c>
      <c r="H355" s="59">
        <v>44715</v>
      </c>
      <c r="I355" s="52">
        <f t="shared" si="54"/>
        <v>17.682191780821917</v>
      </c>
      <c r="J355" s="144">
        <v>3</v>
      </c>
      <c r="K355" s="1">
        <v>1700</v>
      </c>
      <c r="L355" s="1"/>
      <c r="M355" s="1"/>
      <c r="N355" s="1"/>
      <c r="O355" s="1"/>
      <c r="P355" s="1"/>
      <c r="Q355" s="1"/>
      <c r="R355" s="1">
        <v>1</v>
      </c>
      <c r="S355" s="152" t="s">
        <v>3854</v>
      </c>
      <c r="T355" s="1">
        <f>MATCH(S355,'Category 2'!$A:$A,0)</f>
        <v>510</v>
      </c>
      <c r="U355" s="1">
        <f>MATCH(G355,'Category 2'!$1:$1,0)</f>
        <v>61</v>
      </c>
      <c r="V355" s="1">
        <f>INDEX('Category 2'!$A$1:$BM$542,'Other Equipments'!T355,'Other Equipments'!U355)</f>
        <v>169.6</v>
      </c>
      <c r="W355" s="1">
        <f>MATCH($W$2,'Category 2'!$1:$1,0)</f>
        <v>63</v>
      </c>
      <c r="X355" s="1">
        <f>INDEX('Category 2'!$A$1:$BM$542,'Other Equipments'!T355,'Other Equipments'!W355)</f>
        <v>170.6</v>
      </c>
      <c r="Y355" s="168">
        <f>X355/V355</f>
        <v>1.0058962264150944</v>
      </c>
      <c r="Z355" s="114" t="s">
        <v>2810</v>
      </c>
      <c r="AA355" s="18">
        <f>MATCH(Z355,'Category 3'!$A:$A,0)</f>
        <v>736</v>
      </c>
      <c r="AB355" s="18">
        <f>MATCH($AB$2,'Category 3'!$1:$1,0)</f>
        <v>4</v>
      </c>
      <c r="AC355" s="18">
        <f>INDEX(_xlnm.Database,'Other Equipments'!AA355,'Other Equipments'!AB355)</f>
        <v>99.6</v>
      </c>
      <c r="AD355" s="18">
        <f>MATCH($AD$2,'Category 3'!352:352)</f>
        <v>90</v>
      </c>
      <c r="AE355" s="18">
        <f>INDEX(_xlnm.Database,'Other Equipments'!AA355,'Other Equipments'!AD355)</f>
        <v>113.1</v>
      </c>
      <c r="AF355" s="18">
        <f t="shared" si="52"/>
        <v>1.1355421686746987</v>
      </c>
      <c r="AG355" s="150" t="s">
        <v>1449</v>
      </c>
      <c r="AH355" s="24">
        <f>MATCH(AG355,'Category 4'!$A:$A,0)</f>
        <v>713</v>
      </c>
      <c r="AI355" s="24">
        <f>MATCH($AI$2,'Category 4'!$1:$1,0)</f>
        <v>4</v>
      </c>
      <c r="AJ355" s="24">
        <f>INDEX('Category 4'!$A$1:$DU$871,'Other Equipments'!AH355,'Other Equipments'!AI355)</f>
        <v>101.2</v>
      </c>
      <c r="AK355" s="24">
        <f>MATCH($AK$2,'Category 4'!$1:$1,0)</f>
        <v>124</v>
      </c>
      <c r="AL355" s="28">
        <f>INDEX('Category 4'!$A$1:$DU$871,'Other Equipments'!AH355,'Other Equipments'!AK355)</f>
        <v>146.6</v>
      </c>
      <c r="AM355" s="17">
        <f t="shared" si="60"/>
        <v>1.4486166007905137</v>
      </c>
      <c r="AN355" s="19">
        <v>0.05</v>
      </c>
      <c r="AO355" s="52">
        <f t="shared" si="55"/>
        <v>0.31666666666666665</v>
      </c>
      <c r="AP355" s="53"/>
      <c r="AQ355" s="101">
        <f t="shared" si="61"/>
        <v>0.65466432391883855</v>
      </c>
      <c r="AR355" s="53">
        <f t="shared" si="56"/>
        <v>2812.9293506620256</v>
      </c>
      <c r="AS355" s="60">
        <f t="shared" si="57"/>
        <v>15750.606144031119</v>
      </c>
      <c r="AT355" s="61">
        <f t="shared" si="58"/>
        <v>0</v>
      </c>
      <c r="AU355" s="37">
        <v>0.1</v>
      </c>
      <c r="AV355" s="61">
        <f t="shared" si="59"/>
        <v>85</v>
      </c>
    </row>
    <row r="356" spans="2:48" x14ac:dyDescent="0.2">
      <c r="B356" s="128">
        <v>353</v>
      </c>
      <c r="C356" s="129" t="s">
        <v>22</v>
      </c>
      <c r="D356" s="129" t="s">
        <v>2933</v>
      </c>
      <c r="E356" s="129" t="s">
        <v>4718</v>
      </c>
      <c r="F356" s="135">
        <v>40634</v>
      </c>
      <c r="G356" s="51">
        <f t="shared" si="53"/>
        <v>40634</v>
      </c>
      <c r="H356" s="59">
        <v>44715</v>
      </c>
      <c r="I356" s="52">
        <f t="shared" si="54"/>
        <v>11.180821917808219</v>
      </c>
      <c r="J356" s="144">
        <v>3</v>
      </c>
      <c r="K356" s="1">
        <v>0</v>
      </c>
      <c r="L356" s="1"/>
      <c r="M356" s="1"/>
      <c r="N356" s="1"/>
      <c r="O356" s="1"/>
      <c r="P356" s="1"/>
      <c r="Q356" s="1"/>
      <c r="R356" s="1">
        <v>1</v>
      </c>
      <c r="S356" s="1"/>
      <c r="T356" s="1"/>
      <c r="U356" s="1"/>
      <c r="V356" s="1"/>
      <c r="W356" s="1"/>
      <c r="X356" s="1"/>
      <c r="Y356" s="1">
        <v>1</v>
      </c>
      <c r="Z356" s="114" t="s">
        <v>2810</v>
      </c>
      <c r="AA356" s="18">
        <f>MATCH(Z356,'Category 3'!$A:$A,0)</f>
        <v>736</v>
      </c>
      <c r="AB356" s="18">
        <f>MATCH($AB$2,'Category 3'!$1:$1,0)</f>
        <v>4</v>
      </c>
      <c r="AC356" s="18">
        <f>INDEX(_xlnm.Database,'Other Equipments'!AA356,'Other Equipments'!AB356)</f>
        <v>99.6</v>
      </c>
      <c r="AD356" s="18">
        <f>MATCH($AD$2,'Category 3'!353:353)</f>
        <v>90</v>
      </c>
      <c r="AE356" s="18">
        <f>INDEX(_xlnm.Database,'Other Equipments'!AA356,'Other Equipments'!AD356)</f>
        <v>113.1</v>
      </c>
      <c r="AF356" s="18">
        <f t="shared" si="52"/>
        <v>1.1355421686746987</v>
      </c>
      <c r="AG356" s="150" t="s">
        <v>1449</v>
      </c>
      <c r="AH356" s="24">
        <f>MATCH(AG356,'Category 4'!$A:$A,0)</f>
        <v>713</v>
      </c>
      <c r="AI356" s="24">
        <f>MATCH($AI$2,'Category 4'!$1:$1,0)</f>
        <v>4</v>
      </c>
      <c r="AJ356" s="24">
        <f>INDEX('Category 4'!$A$1:$DU$871,'Other Equipments'!AH356,'Other Equipments'!AI356)</f>
        <v>101.2</v>
      </c>
      <c r="AK356" s="24">
        <f>MATCH($AK$2,'Category 4'!$1:$1,0)</f>
        <v>124</v>
      </c>
      <c r="AL356" s="28">
        <f>INDEX('Category 4'!$A$1:$DU$871,'Other Equipments'!AH356,'Other Equipments'!AK356)</f>
        <v>146.6</v>
      </c>
      <c r="AM356" s="17">
        <f t="shared" si="60"/>
        <v>1.4486166007905137</v>
      </c>
      <c r="AN356" s="19">
        <v>0.05</v>
      </c>
      <c r="AO356" s="52">
        <f t="shared" si="55"/>
        <v>0.31666666666666665</v>
      </c>
      <c r="AP356" s="53"/>
      <c r="AQ356" s="101">
        <f t="shared" si="61"/>
        <v>0.64496523643983017</v>
      </c>
      <c r="AR356" s="53">
        <f t="shared" si="56"/>
        <v>0</v>
      </c>
      <c r="AS356" s="60">
        <f t="shared" si="57"/>
        <v>0</v>
      </c>
      <c r="AT356" s="61">
        <f t="shared" si="58"/>
        <v>0</v>
      </c>
      <c r="AU356" s="37">
        <v>0.1</v>
      </c>
      <c r="AV356" s="61">
        <f t="shared" si="59"/>
        <v>0</v>
      </c>
    </row>
    <row r="357" spans="2:48" x14ac:dyDescent="0.2">
      <c r="B357" s="128">
        <v>354</v>
      </c>
      <c r="C357" s="129" t="s">
        <v>22</v>
      </c>
      <c r="D357" s="129" t="s">
        <v>2933</v>
      </c>
      <c r="E357" s="129" t="s">
        <v>4718</v>
      </c>
      <c r="F357" s="135">
        <v>38261</v>
      </c>
      <c r="G357" s="51">
        <f t="shared" si="53"/>
        <v>38261</v>
      </c>
      <c r="H357" s="59">
        <v>44715</v>
      </c>
      <c r="I357" s="52">
        <f t="shared" si="54"/>
        <v>17.682191780821917</v>
      </c>
      <c r="J357" s="144">
        <v>3</v>
      </c>
      <c r="K357" s="1">
        <v>1700</v>
      </c>
      <c r="L357" s="1"/>
      <c r="M357" s="1"/>
      <c r="N357" s="1"/>
      <c r="O357" s="1"/>
      <c r="P357" s="1"/>
      <c r="Q357" s="1"/>
      <c r="R357" s="1">
        <v>1</v>
      </c>
      <c r="S357" s="152" t="s">
        <v>3854</v>
      </c>
      <c r="T357" s="1">
        <f>MATCH(S357,'Category 2'!$A:$A,0)</f>
        <v>510</v>
      </c>
      <c r="U357" s="1">
        <f>MATCH(G357,'Category 2'!$1:$1,0)</f>
        <v>61</v>
      </c>
      <c r="V357" s="1">
        <f>INDEX('Category 2'!$A$1:$BM$542,'Other Equipments'!T357,'Other Equipments'!U357)</f>
        <v>169.6</v>
      </c>
      <c r="W357" s="1">
        <f>MATCH($W$2,'Category 2'!$1:$1,0)</f>
        <v>63</v>
      </c>
      <c r="X357" s="1">
        <f>INDEX('Category 2'!$A$1:$BM$542,'Other Equipments'!T357,'Other Equipments'!W357)</f>
        <v>170.6</v>
      </c>
      <c r="Y357" s="168">
        <f>X357/V357</f>
        <v>1.0058962264150944</v>
      </c>
      <c r="Z357" s="114" t="s">
        <v>2810</v>
      </c>
      <c r="AA357" s="18">
        <f>MATCH(Z357,'Category 3'!$A:$A,0)</f>
        <v>736</v>
      </c>
      <c r="AB357" s="18">
        <f>MATCH($AB$2,'Category 3'!$1:$1,0)</f>
        <v>4</v>
      </c>
      <c r="AC357" s="18">
        <f>INDEX(_xlnm.Database,'Other Equipments'!AA357,'Other Equipments'!AB357)</f>
        <v>99.6</v>
      </c>
      <c r="AD357" s="18">
        <f>MATCH($AD$2,'Category 3'!354:354)</f>
        <v>90</v>
      </c>
      <c r="AE357" s="18">
        <f>INDEX(_xlnm.Database,'Other Equipments'!AA357,'Other Equipments'!AD357)</f>
        <v>113.1</v>
      </c>
      <c r="AF357" s="18">
        <f t="shared" si="52"/>
        <v>1.1355421686746987</v>
      </c>
      <c r="AG357" s="150" t="s">
        <v>1449</v>
      </c>
      <c r="AH357" s="24">
        <f>MATCH(AG357,'Category 4'!$A:$A,0)</f>
        <v>713</v>
      </c>
      <c r="AI357" s="24">
        <f>MATCH($AI$2,'Category 4'!$1:$1,0)</f>
        <v>4</v>
      </c>
      <c r="AJ357" s="24">
        <f>INDEX('Category 4'!$A$1:$DU$871,'Other Equipments'!AH357,'Other Equipments'!AI357)</f>
        <v>101.2</v>
      </c>
      <c r="AK357" s="24">
        <f>MATCH($AK$2,'Category 4'!$1:$1,0)</f>
        <v>124</v>
      </c>
      <c r="AL357" s="28">
        <f>INDEX('Category 4'!$A$1:$DU$871,'Other Equipments'!AH357,'Other Equipments'!AK357)</f>
        <v>146.6</v>
      </c>
      <c r="AM357" s="17">
        <f t="shared" si="60"/>
        <v>1.4486166007905137</v>
      </c>
      <c r="AN357" s="19">
        <v>0.05</v>
      </c>
      <c r="AO357" s="52">
        <f t="shared" si="55"/>
        <v>0.31666666666666665</v>
      </c>
      <c r="AP357" s="53"/>
      <c r="AQ357" s="101">
        <f t="shared" si="61"/>
        <v>0.65466432391883855</v>
      </c>
      <c r="AR357" s="53">
        <f t="shared" si="56"/>
        <v>2812.9293506620256</v>
      </c>
      <c r="AS357" s="60">
        <f t="shared" si="57"/>
        <v>15750.606144031119</v>
      </c>
      <c r="AT357" s="61">
        <f t="shared" si="58"/>
        <v>0</v>
      </c>
      <c r="AU357" s="37">
        <v>0.1</v>
      </c>
      <c r="AV357" s="61">
        <f t="shared" si="59"/>
        <v>85</v>
      </c>
    </row>
    <row r="358" spans="2:48" x14ac:dyDescent="0.2">
      <c r="B358" s="128">
        <v>355</v>
      </c>
      <c r="C358" s="129" t="s">
        <v>22</v>
      </c>
      <c r="D358" s="129" t="s">
        <v>2933</v>
      </c>
      <c r="E358" s="129" t="s">
        <v>4718</v>
      </c>
      <c r="F358" s="135">
        <v>40634</v>
      </c>
      <c r="G358" s="51">
        <f t="shared" si="53"/>
        <v>40634</v>
      </c>
      <c r="H358" s="59">
        <v>44715</v>
      </c>
      <c r="I358" s="52">
        <f t="shared" si="54"/>
        <v>11.180821917808219</v>
      </c>
      <c r="J358" s="144">
        <v>3</v>
      </c>
      <c r="K358" s="1">
        <v>0</v>
      </c>
      <c r="L358" s="1"/>
      <c r="M358" s="1"/>
      <c r="N358" s="1"/>
      <c r="O358" s="1"/>
      <c r="P358" s="1"/>
      <c r="Q358" s="1"/>
      <c r="R358" s="1">
        <v>1</v>
      </c>
      <c r="S358" s="1"/>
      <c r="T358" s="1"/>
      <c r="U358" s="1"/>
      <c r="V358" s="1"/>
      <c r="W358" s="1"/>
      <c r="X358" s="1"/>
      <c r="Y358" s="1">
        <v>1</v>
      </c>
      <c r="Z358" s="114" t="s">
        <v>2810</v>
      </c>
      <c r="AA358" s="18">
        <f>MATCH(Z358,'Category 3'!$A:$A,0)</f>
        <v>736</v>
      </c>
      <c r="AB358" s="18">
        <f>MATCH($AB$2,'Category 3'!$1:$1,0)</f>
        <v>4</v>
      </c>
      <c r="AC358" s="18">
        <f>INDEX(_xlnm.Database,'Other Equipments'!AA358,'Other Equipments'!AB358)</f>
        <v>99.6</v>
      </c>
      <c r="AD358" s="18">
        <f>MATCH($AD$2,'Category 3'!355:355)</f>
        <v>90</v>
      </c>
      <c r="AE358" s="18">
        <f>INDEX(_xlnm.Database,'Other Equipments'!AA358,'Other Equipments'!AD358)</f>
        <v>113.1</v>
      </c>
      <c r="AF358" s="18">
        <f t="shared" ref="AF358:AF421" si="62">AE358/AC358</f>
        <v>1.1355421686746987</v>
      </c>
      <c r="AG358" s="150" t="s">
        <v>1449</v>
      </c>
      <c r="AH358" s="24">
        <f>MATCH(AG358,'Category 4'!$A:$A,0)</f>
        <v>713</v>
      </c>
      <c r="AI358" s="24">
        <f>MATCH($AI$2,'Category 4'!$1:$1,0)</f>
        <v>4</v>
      </c>
      <c r="AJ358" s="24">
        <f>INDEX('Category 4'!$A$1:$DU$871,'Other Equipments'!AH358,'Other Equipments'!AI358)</f>
        <v>101.2</v>
      </c>
      <c r="AK358" s="24">
        <f>MATCH($AK$2,'Category 4'!$1:$1,0)</f>
        <v>124</v>
      </c>
      <c r="AL358" s="28">
        <f>INDEX('Category 4'!$A$1:$DU$871,'Other Equipments'!AH358,'Other Equipments'!AK358)</f>
        <v>146.6</v>
      </c>
      <c r="AM358" s="17">
        <f t="shared" si="60"/>
        <v>1.4486166007905137</v>
      </c>
      <c r="AN358" s="19">
        <v>0.05</v>
      </c>
      <c r="AO358" s="52">
        <f t="shared" si="55"/>
        <v>0.31666666666666665</v>
      </c>
      <c r="AP358" s="53"/>
      <c r="AQ358" s="101">
        <f t="shared" si="61"/>
        <v>0.64496523643983017</v>
      </c>
      <c r="AR358" s="53">
        <f t="shared" si="56"/>
        <v>0</v>
      </c>
      <c r="AS358" s="60">
        <f t="shared" si="57"/>
        <v>0</v>
      </c>
      <c r="AT358" s="61">
        <f t="shared" si="58"/>
        <v>0</v>
      </c>
      <c r="AU358" s="37">
        <v>0.1</v>
      </c>
      <c r="AV358" s="61">
        <f t="shared" si="59"/>
        <v>0</v>
      </c>
    </row>
    <row r="359" spans="2:48" x14ac:dyDescent="0.2">
      <c r="B359" s="128">
        <v>356</v>
      </c>
      <c r="C359" s="129" t="s">
        <v>22</v>
      </c>
      <c r="D359" s="129" t="s">
        <v>2933</v>
      </c>
      <c r="E359" s="129" t="s">
        <v>4718</v>
      </c>
      <c r="F359" s="135">
        <v>38261</v>
      </c>
      <c r="G359" s="51">
        <f t="shared" si="53"/>
        <v>38261</v>
      </c>
      <c r="H359" s="59">
        <v>44715</v>
      </c>
      <c r="I359" s="52">
        <f t="shared" si="54"/>
        <v>17.682191780821917</v>
      </c>
      <c r="J359" s="144">
        <v>3</v>
      </c>
      <c r="K359" s="1">
        <v>1700</v>
      </c>
      <c r="L359" s="1"/>
      <c r="M359" s="1"/>
      <c r="N359" s="1"/>
      <c r="O359" s="1"/>
      <c r="P359" s="1"/>
      <c r="Q359" s="1"/>
      <c r="R359" s="1">
        <v>1</v>
      </c>
      <c r="S359" s="152" t="s">
        <v>3854</v>
      </c>
      <c r="T359" s="1">
        <f>MATCH(S359,'Category 2'!$A:$A,0)</f>
        <v>510</v>
      </c>
      <c r="U359" s="1">
        <f>MATCH(G359,'Category 2'!$1:$1,0)</f>
        <v>61</v>
      </c>
      <c r="V359" s="1">
        <f>INDEX('Category 2'!$A$1:$BM$542,'Other Equipments'!T359,'Other Equipments'!U359)</f>
        <v>169.6</v>
      </c>
      <c r="W359" s="1">
        <f>MATCH($W$2,'Category 2'!$1:$1,0)</f>
        <v>63</v>
      </c>
      <c r="X359" s="1">
        <f>INDEX('Category 2'!$A$1:$BM$542,'Other Equipments'!T359,'Other Equipments'!W359)</f>
        <v>170.6</v>
      </c>
      <c r="Y359" s="168">
        <f>X359/V359</f>
        <v>1.0058962264150944</v>
      </c>
      <c r="Z359" s="114" t="s">
        <v>2810</v>
      </c>
      <c r="AA359" s="18">
        <f>MATCH(Z359,'Category 3'!$A:$A,0)</f>
        <v>736</v>
      </c>
      <c r="AB359" s="18">
        <f>MATCH($AB$2,'Category 3'!$1:$1,0)</f>
        <v>4</v>
      </c>
      <c r="AC359" s="18">
        <f>INDEX(_xlnm.Database,'Other Equipments'!AA359,'Other Equipments'!AB359)</f>
        <v>99.6</v>
      </c>
      <c r="AD359" s="18">
        <f>MATCH($AD$2,'Category 3'!356:356)</f>
        <v>90</v>
      </c>
      <c r="AE359" s="18">
        <f>INDEX(_xlnm.Database,'Other Equipments'!AA359,'Other Equipments'!AD359)</f>
        <v>113.1</v>
      </c>
      <c r="AF359" s="18">
        <f t="shared" si="62"/>
        <v>1.1355421686746987</v>
      </c>
      <c r="AG359" s="150" t="s">
        <v>1449</v>
      </c>
      <c r="AH359" s="24">
        <f>MATCH(AG359,'Category 4'!$A:$A,0)</f>
        <v>713</v>
      </c>
      <c r="AI359" s="24">
        <f>MATCH($AI$2,'Category 4'!$1:$1,0)</f>
        <v>4</v>
      </c>
      <c r="AJ359" s="24">
        <f>INDEX('Category 4'!$A$1:$DU$871,'Other Equipments'!AH359,'Other Equipments'!AI359)</f>
        <v>101.2</v>
      </c>
      <c r="AK359" s="24">
        <f>MATCH($AK$2,'Category 4'!$1:$1,0)</f>
        <v>124</v>
      </c>
      <c r="AL359" s="28">
        <f>INDEX('Category 4'!$A$1:$DU$871,'Other Equipments'!AH359,'Other Equipments'!AK359)</f>
        <v>146.6</v>
      </c>
      <c r="AM359" s="17">
        <f t="shared" si="60"/>
        <v>1.4486166007905137</v>
      </c>
      <c r="AN359" s="19">
        <v>0.05</v>
      </c>
      <c r="AO359" s="52">
        <f t="shared" si="55"/>
        <v>0.31666666666666665</v>
      </c>
      <c r="AP359" s="53"/>
      <c r="AQ359" s="101">
        <f t="shared" si="61"/>
        <v>0.65466432391883855</v>
      </c>
      <c r="AR359" s="53">
        <f t="shared" si="56"/>
        <v>2812.9293506620256</v>
      </c>
      <c r="AS359" s="60">
        <f t="shared" si="57"/>
        <v>15750.606144031119</v>
      </c>
      <c r="AT359" s="61">
        <f t="shared" si="58"/>
        <v>0</v>
      </c>
      <c r="AU359" s="37">
        <v>0.1</v>
      </c>
      <c r="AV359" s="61">
        <f t="shared" si="59"/>
        <v>85</v>
      </c>
    </row>
    <row r="360" spans="2:48" x14ac:dyDescent="0.2">
      <c r="B360" s="128">
        <v>357</v>
      </c>
      <c r="C360" s="129" t="s">
        <v>22</v>
      </c>
      <c r="D360" s="129" t="s">
        <v>2933</v>
      </c>
      <c r="E360" s="129" t="s">
        <v>4718</v>
      </c>
      <c r="F360" s="135">
        <v>40634</v>
      </c>
      <c r="G360" s="51">
        <f t="shared" si="53"/>
        <v>40634</v>
      </c>
      <c r="H360" s="59">
        <v>44715</v>
      </c>
      <c r="I360" s="52">
        <f t="shared" si="54"/>
        <v>11.180821917808219</v>
      </c>
      <c r="J360" s="144">
        <v>3</v>
      </c>
      <c r="K360" s="1">
        <v>0</v>
      </c>
      <c r="L360" s="1"/>
      <c r="M360" s="1"/>
      <c r="N360" s="1"/>
      <c r="O360" s="1"/>
      <c r="P360" s="1"/>
      <c r="Q360" s="1"/>
      <c r="R360" s="1">
        <v>1</v>
      </c>
      <c r="S360" s="1"/>
      <c r="T360" s="1"/>
      <c r="U360" s="1"/>
      <c r="V360" s="1"/>
      <c r="W360" s="1"/>
      <c r="X360" s="1"/>
      <c r="Y360" s="1">
        <v>1</v>
      </c>
      <c r="Z360" s="114" t="s">
        <v>2810</v>
      </c>
      <c r="AA360" s="18">
        <f>MATCH(Z360,'Category 3'!$A:$A,0)</f>
        <v>736</v>
      </c>
      <c r="AB360" s="18">
        <f>MATCH($AB$2,'Category 3'!$1:$1,0)</f>
        <v>4</v>
      </c>
      <c r="AC360" s="18">
        <f>INDEX(_xlnm.Database,'Other Equipments'!AA360,'Other Equipments'!AB360)</f>
        <v>99.6</v>
      </c>
      <c r="AD360" s="18">
        <f>MATCH($AD$2,'Category 3'!357:357)</f>
        <v>90</v>
      </c>
      <c r="AE360" s="18">
        <f>INDEX(_xlnm.Database,'Other Equipments'!AA360,'Other Equipments'!AD360)</f>
        <v>113.1</v>
      </c>
      <c r="AF360" s="18">
        <f t="shared" si="62"/>
        <v>1.1355421686746987</v>
      </c>
      <c r="AG360" s="150" t="s">
        <v>1449</v>
      </c>
      <c r="AH360" s="24">
        <f>MATCH(AG360,'Category 4'!$A:$A,0)</f>
        <v>713</v>
      </c>
      <c r="AI360" s="24">
        <f>MATCH($AI$2,'Category 4'!$1:$1,0)</f>
        <v>4</v>
      </c>
      <c r="AJ360" s="24">
        <f>INDEX('Category 4'!$A$1:$DU$871,'Other Equipments'!AH360,'Other Equipments'!AI360)</f>
        <v>101.2</v>
      </c>
      <c r="AK360" s="24">
        <f>MATCH($AK$2,'Category 4'!$1:$1,0)</f>
        <v>124</v>
      </c>
      <c r="AL360" s="28">
        <f>INDEX('Category 4'!$A$1:$DU$871,'Other Equipments'!AH360,'Other Equipments'!AK360)</f>
        <v>146.6</v>
      </c>
      <c r="AM360" s="17">
        <f t="shared" si="60"/>
        <v>1.4486166007905137</v>
      </c>
      <c r="AN360" s="19">
        <v>0.05</v>
      </c>
      <c r="AO360" s="52">
        <f t="shared" si="55"/>
        <v>0.31666666666666665</v>
      </c>
      <c r="AP360" s="53"/>
      <c r="AQ360" s="101">
        <f t="shared" si="61"/>
        <v>0.64496523643983017</v>
      </c>
      <c r="AR360" s="53">
        <f t="shared" si="56"/>
        <v>0</v>
      </c>
      <c r="AS360" s="60">
        <f t="shared" si="57"/>
        <v>0</v>
      </c>
      <c r="AT360" s="61">
        <f t="shared" si="58"/>
        <v>0</v>
      </c>
      <c r="AU360" s="37">
        <v>0.1</v>
      </c>
      <c r="AV360" s="61">
        <f t="shared" si="59"/>
        <v>0</v>
      </c>
    </row>
    <row r="361" spans="2:48" x14ac:dyDescent="0.2">
      <c r="B361" s="128">
        <v>358</v>
      </c>
      <c r="C361" s="129" t="s">
        <v>22</v>
      </c>
      <c r="D361" s="129" t="s">
        <v>2933</v>
      </c>
      <c r="E361" s="129" t="s">
        <v>4718</v>
      </c>
      <c r="F361" s="135">
        <v>38261</v>
      </c>
      <c r="G361" s="51">
        <f t="shared" si="53"/>
        <v>38261</v>
      </c>
      <c r="H361" s="59">
        <v>44715</v>
      </c>
      <c r="I361" s="52">
        <f t="shared" si="54"/>
        <v>17.682191780821917</v>
      </c>
      <c r="J361" s="144">
        <v>3</v>
      </c>
      <c r="K361" s="1">
        <v>1700</v>
      </c>
      <c r="L361" s="1"/>
      <c r="M361" s="1"/>
      <c r="N361" s="1"/>
      <c r="O361" s="1"/>
      <c r="P361" s="1"/>
      <c r="Q361" s="1"/>
      <c r="R361" s="1">
        <v>1</v>
      </c>
      <c r="S361" s="152" t="s">
        <v>3854</v>
      </c>
      <c r="T361" s="1">
        <f>MATCH(S361,'Category 2'!$A:$A,0)</f>
        <v>510</v>
      </c>
      <c r="U361" s="1">
        <f>MATCH(G361,'Category 2'!$1:$1,0)</f>
        <v>61</v>
      </c>
      <c r="V361" s="1">
        <f>INDEX('Category 2'!$A$1:$BM$542,'Other Equipments'!T361,'Other Equipments'!U361)</f>
        <v>169.6</v>
      </c>
      <c r="W361" s="1">
        <f>MATCH($W$2,'Category 2'!$1:$1,0)</f>
        <v>63</v>
      </c>
      <c r="X361" s="1">
        <f>INDEX('Category 2'!$A$1:$BM$542,'Other Equipments'!T361,'Other Equipments'!W361)</f>
        <v>170.6</v>
      </c>
      <c r="Y361" s="168">
        <f>X361/V361</f>
        <v>1.0058962264150944</v>
      </c>
      <c r="Z361" s="114" t="s">
        <v>2810</v>
      </c>
      <c r="AA361" s="18">
        <f>MATCH(Z361,'Category 3'!$A:$A,0)</f>
        <v>736</v>
      </c>
      <c r="AB361" s="18">
        <f>MATCH($AB$2,'Category 3'!$1:$1,0)</f>
        <v>4</v>
      </c>
      <c r="AC361" s="18">
        <f>INDEX(_xlnm.Database,'Other Equipments'!AA361,'Other Equipments'!AB361)</f>
        <v>99.6</v>
      </c>
      <c r="AD361" s="18">
        <f>MATCH($AD$2,'Category 3'!358:358)</f>
        <v>90</v>
      </c>
      <c r="AE361" s="18">
        <f>INDEX(_xlnm.Database,'Other Equipments'!AA361,'Other Equipments'!AD361)</f>
        <v>113.1</v>
      </c>
      <c r="AF361" s="18">
        <f t="shared" si="62"/>
        <v>1.1355421686746987</v>
      </c>
      <c r="AG361" s="150" t="s">
        <v>1449</v>
      </c>
      <c r="AH361" s="24">
        <f>MATCH(AG361,'Category 4'!$A:$A,0)</f>
        <v>713</v>
      </c>
      <c r="AI361" s="24">
        <f>MATCH($AI$2,'Category 4'!$1:$1,0)</f>
        <v>4</v>
      </c>
      <c r="AJ361" s="24">
        <f>INDEX('Category 4'!$A$1:$DU$871,'Other Equipments'!AH361,'Other Equipments'!AI361)</f>
        <v>101.2</v>
      </c>
      <c r="AK361" s="24">
        <f>MATCH($AK$2,'Category 4'!$1:$1,0)</f>
        <v>124</v>
      </c>
      <c r="AL361" s="28">
        <f>INDEX('Category 4'!$A$1:$DU$871,'Other Equipments'!AH361,'Other Equipments'!AK361)</f>
        <v>146.6</v>
      </c>
      <c r="AM361" s="17">
        <f t="shared" si="60"/>
        <v>1.4486166007905137</v>
      </c>
      <c r="AN361" s="19">
        <v>0.05</v>
      </c>
      <c r="AO361" s="52">
        <f t="shared" si="55"/>
        <v>0.31666666666666665</v>
      </c>
      <c r="AP361" s="53"/>
      <c r="AQ361" s="101">
        <f t="shared" si="61"/>
        <v>0.65466432391883855</v>
      </c>
      <c r="AR361" s="53">
        <f t="shared" si="56"/>
        <v>2812.9293506620256</v>
      </c>
      <c r="AS361" s="60">
        <f t="shared" si="57"/>
        <v>15750.606144031119</v>
      </c>
      <c r="AT361" s="61">
        <f t="shared" si="58"/>
        <v>0</v>
      </c>
      <c r="AU361" s="37">
        <v>0.1</v>
      </c>
      <c r="AV361" s="61">
        <f t="shared" si="59"/>
        <v>85</v>
      </c>
    </row>
    <row r="362" spans="2:48" x14ac:dyDescent="0.2">
      <c r="B362" s="128">
        <v>359</v>
      </c>
      <c r="C362" s="129" t="s">
        <v>22</v>
      </c>
      <c r="D362" s="129" t="s">
        <v>2933</v>
      </c>
      <c r="E362" s="129" t="s">
        <v>4718</v>
      </c>
      <c r="F362" s="135">
        <v>40634</v>
      </c>
      <c r="G362" s="51">
        <f t="shared" si="53"/>
        <v>40634</v>
      </c>
      <c r="H362" s="59">
        <v>44715</v>
      </c>
      <c r="I362" s="52">
        <f t="shared" si="54"/>
        <v>11.180821917808219</v>
      </c>
      <c r="J362" s="144">
        <v>3</v>
      </c>
      <c r="K362" s="1">
        <v>0</v>
      </c>
      <c r="L362" s="1"/>
      <c r="M362" s="1"/>
      <c r="N362" s="1"/>
      <c r="O362" s="1"/>
      <c r="P362" s="1"/>
      <c r="Q362" s="1"/>
      <c r="R362" s="1">
        <v>1</v>
      </c>
      <c r="S362" s="1"/>
      <c r="T362" s="1"/>
      <c r="U362" s="1"/>
      <c r="V362" s="1"/>
      <c r="W362" s="1"/>
      <c r="X362" s="1"/>
      <c r="Y362" s="1">
        <v>1</v>
      </c>
      <c r="Z362" s="114" t="s">
        <v>2810</v>
      </c>
      <c r="AA362" s="18">
        <f>MATCH(Z362,'Category 3'!$A:$A,0)</f>
        <v>736</v>
      </c>
      <c r="AB362" s="18">
        <f>MATCH($AB$2,'Category 3'!$1:$1,0)</f>
        <v>4</v>
      </c>
      <c r="AC362" s="18">
        <f>INDEX(_xlnm.Database,'Other Equipments'!AA362,'Other Equipments'!AB362)</f>
        <v>99.6</v>
      </c>
      <c r="AD362" s="18">
        <f>MATCH($AD$2,'Category 3'!359:359)</f>
        <v>90</v>
      </c>
      <c r="AE362" s="18">
        <f>INDEX(_xlnm.Database,'Other Equipments'!AA362,'Other Equipments'!AD362)</f>
        <v>113.1</v>
      </c>
      <c r="AF362" s="18">
        <f t="shared" si="62"/>
        <v>1.1355421686746987</v>
      </c>
      <c r="AG362" s="150" t="s">
        <v>1449</v>
      </c>
      <c r="AH362" s="24">
        <f>MATCH(AG362,'Category 4'!$A:$A,0)</f>
        <v>713</v>
      </c>
      <c r="AI362" s="24">
        <f>MATCH($AI$2,'Category 4'!$1:$1,0)</f>
        <v>4</v>
      </c>
      <c r="AJ362" s="24">
        <f>INDEX('Category 4'!$A$1:$DU$871,'Other Equipments'!AH362,'Other Equipments'!AI362)</f>
        <v>101.2</v>
      </c>
      <c r="AK362" s="24">
        <f>MATCH($AK$2,'Category 4'!$1:$1,0)</f>
        <v>124</v>
      </c>
      <c r="AL362" s="28">
        <f>INDEX('Category 4'!$A$1:$DU$871,'Other Equipments'!AH362,'Other Equipments'!AK362)</f>
        <v>146.6</v>
      </c>
      <c r="AM362" s="17">
        <f t="shared" si="60"/>
        <v>1.4486166007905137</v>
      </c>
      <c r="AN362" s="19">
        <v>0.05</v>
      </c>
      <c r="AO362" s="52">
        <f t="shared" si="55"/>
        <v>0.31666666666666665</v>
      </c>
      <c r="AP362" s="53"/>
      <c r="AQ362" s="101">
        <f t="shared" si="61"/>
        <v>0.64496523643983017</v>
      </c>
      <c r="AR362" s="53">
        <f t="shared" si="56"/>
        <v>0</v>
      </c>
      <c r="AS362" s="60">
        <f t="shared" si="57"/>
        <v>0</v>
      </c>
      <c r="AT362" s="61">
        <f t="shared" si="58"/>
        <v>0</v>
      </c>
      <c r="AU362" s="37">
        <v>0.1</v>
      </c>
      <c r="AV362" s="61">
        <f t="shared" si="59"/>
        <v>0</v>
      </c>
    </row>
    <row r="363" spans="2:48" x14ac:dyDescent="0.2">
      <c r="B363" s="128">
        <v>360</v>
      </c>
      <c r="C363" s="129" t="s">
        <v>22</v>
      </c>
      <c r="D363" s="129" t="s">
        <v>2933</v>
      </c>
      <c r="E363" s="129" t="s">
        <v>4718</v>
      </c>
      <c r="F363" s="135">
        <v>38261</v>
      </c>
      <c r="G363" s="51">
        <f t="shared" si="53"/>
        <v>38261</v>
      </c>
      <c r="H363" s="59">
        <v>44715</v>
      </c>
      <c r="I363" s="52">
        <f t="shared" si="54"/>
        <v>17.682191780821917</v>
      </c>
      <c r="J363" s="144">
        <v>3</v>
      </c>
      <c r="K363" s="1">
        <v>1657</v>
      </c>
      <c r="L363" s="1"/>
      <c r="M363" s="1"/>
      <c r="N363" s="1"/>
      <c r="O363" s="1"/>
      <c r="P363" s="1"/>
      <c r="Q363" s="1"/>
      <c r="R363" s="1">
        <v>1</v>
      </c>
      <c r="S363" s="152" t="s">
        <v>3854</v>
      </c>
      <c r="T363" s="1">
        <f>MATCH(S363,'Category 2'!$A:$A,0)</f>
        <v>510</v>
      </c>
      <c r="U363" s="1">
        <f>MATCH(G363,'Category 2'!$1:$1,0)</f>
        <v>61</v>
      </c>
      <c r="V363" s="1">
        <f>INDEX('Category 2'!$A$1:$BM$542,'Other Equipments'!T363,'Other Equipments'!U363)</f>
        <v>169.6</v>
      </c>
      <c r="W363" s="1">
        <f>MATCH($W$2,'Category 2'!$1:$1,0)</f>
        <v>63</v>
      </c>
      <c r="X363" s="1">
        <f>INDEX('Category 2'!$A$1:$BM$542,'Other Equipments'!T363,'Other Equipments'!W363)</f>
        <v>170.6</v>
      </c>
      <c r="Y363" s="168">
        <f>X363/V363</f>
        <v>1.0058962264150944</v>
      </c>
      <c r="Z363" s="114" t="s">
        <v>2810</v>
      </c>
      <c r="AA363" s="18">
        <f>MATCH(Z363,'Category 3'!$A:$A,0)</f>
        <v>736</v>
      </c>
      <c r="AB363" s="18">
        <f>MATCH($AB$2,'Category 3'!$1:$1,0)</f>
        <v>4</v>
      </c>
      <c r="AC363" s="18">
        <f>INDEX(_xlnm.Database,'Other Equipments'!AA363,'Other Equipments'!AB363)</f>
        <v>99.6</v>
      </c>
      <c r="AD363" s="18">
        <f>MATCH($AD$2,'Category 3'!360:360)</f>
        <v>90</v>
      </c>
      <c r="AE363" s="18">
        <f>INDEX(_xlnm.Database,'Other Equipments'!AA363,'Other Equipments'!AD363)</f>
        <v>113.1</v>
      </c>
      <c r="AF363" s="18">
        <f t="shared" si="62"/>
        <v>1.1355421686746987</v>
      </c>
      <c r="AG363" s="150" t="s">
        <v>1449</v>
      </c>
      <c r="AH363" s="24">
        <f>MATCH(AG363,'Category 4'!$A:$A,0)</f>
        <v>713</v>
      </c>
      <c r="AI363" s="24">
        <f>MATCH($AI$2,'Category 4'!$1:$1,0)</f>
        <v>4</v>
      </c>
      <c r="AJ363" s="24">
        <f>INDEX('Category 4'!$A$1:$DU$871,'Other Equipments'!AH363,'Other Equipments'!AI363)</f>
        <v>101.2</v>
      </c>
      <c r="AK363" s="24">
        <f>MATCH($AK$2,'Category 4'!$1:$1,0)</f>
        <v>124</v>
      </c>
      <c r="AL363" s="28">
        <f>INDEX('Category 4'!$A$1:$DU$871,'Other Equipments'!AH363,'Other Equipments'!AK363)</f>
        <v>146.6</v>
      </c>
      <c r="AM363" s="17">
        <f t="shared" si="60"/>
        <v>1.4486166007905137</v>
      </c>
      <c r="AN363" s="19">
        <v>0.05</v>
      </c>
      <c r="AO363" s="52">
        <f t="shared" si="55"/>
        <v>0.31666666666666665</v>
      </c>
      <c r="AP363" s="53"/>
      <c r="AQ363" s="101">
        <f t="shared" si="61"/>
        <v>0.65466432391883855</v>
      </c>
      <c r="AR363" s="53">
        <f t="shared" si="56"/>
        <v>2741.7787847335153</v>
      </c>
      <c r="AS363" s="60">
        <f t="shared" si="57"/>
        <v>15352.208459211506</v>
      </c>
      <c r="AT363" s="61">
        <f t="shared" si="58"/>
        <v>0</v>
      </c>
      <c r="AU363" s="37">
        <v>0.1</v>
      </c>
      <c r="AV363" s="61">
        <f t="shared" si="59"/>
        <v>82.850000000000009</v>
      </c>
    </row>
    <row r="364" spans="2:48" x14ac:dyDescent="0.2">
      <c r="B364" s="128">
        <v>361</v>
      </c>
      <c r="C364" s="129" t="s">
        <v>22</v>
      </c>
      <c r="D364" s="129" t="s">
        <v>2933</v>
      </c>
      <c r="E364" s="129" t="s">
        <v>4718</v>
      </c>
      <c r="F364" s="135">
        <v>40634</v>
      </c>
      <c r="G364" s="51">
        <f t="shared" si="53"/>
        <v>40634</v>
      </c>
      <c r="H364" s="59">
        <v>44715</v>
      </c>
      <c r="I364" s="52">
        <f t="shared" si="54"/>
        <v>11.180821917808219</v>
      </c>
      <c r="J364" s="144">
        <v>3</v>
      </c>
      <c r="K364" s="1">
        <v>0</v>
      </c>
      <c r="L364" s="1"/>
      <c r="M364" s="1"/>
      <c r="N364" s="1"/>
      <c r="O364" s="1"/>
      <c r="P364" s="1"/>
      <c r="Q364" s="1"/>
      <c r="R364" s="1">
        <v>1</v>
      </c>
      <c r="S364" s="1"/>
      <c r="T364" s="1"/>
      <c r="U364" s="1"/>
      <c r="V364" s="1"/>
      <c r="W364" s="1"/>
      <c r="X364" s="1"/>
      <c r="Y364" s="1">
        <v>1</v>
      </c>
      <c r="Z364" s="114" t="s">
        <v>2810</v>
      </c>
      <c r="AA364" s="18">
        <f>MATCH(Z364,'Category 3'!$A:$A,0)</f>
        <v>736</v>
      </c>
      <c r="AB364" s="18">
        <f>MATCH($AB$2,'Category 3'!$1:$1,0)</f>
        <v>4</v>
      </c>
      <c r="AC364" s="18">
        <f>INDEX(_xlnm.Database,'Other Equipments'!AA364,'Other Equipments'!AB364)</f>
        <v>99.6</v>
      </c>
      <c r="AD364" s="18">
        <f>MATCH($AD$2,'Category 3'!361:361)</f>
        <v>90</v>
      </c>
      <c r="AE364" s="18">
        <f>INDEX(_xlnm.Database,'Other Equipments'!AA364,'Other Equipments'!AD364)</f>
        <v>113.1</v>
      </c>
      <c r="AF364" s="18">
        <f t="shared" si="62"/>
        <v>1.1355421686746987</v>
      </c>
      <c r="AG364" s="150" t="s">
        <v>1449</v>
      </c>
      <c r="AH364" s="24">
        <f>MATCH(AG364,'Category 4'!$A:$A,0)</f>
        <v>713</v>
      </c>
      <c r="AI364" s="24">
        <f>MATCH($AI$2,'Category 4'!$1:$1,0)</f>
        <v>4</v>
      </c>
      <c r="AJ364" s="24">
        <f>INDEX('Category 4'!$A$1:$DU$871,'Other Equipments'!AH364,'Other Equipments'!AI364)</f>
        <v>101.2</v>
      </c>
      <c r="AK364" s="24">
        <f>MATCH($AK$2,'Category 4'!$1:$1,0)</f>
        <v>124</v>
      </c>
      <c r="AL364" s="28">
        <f>INDEX('Category 4'!$A$1:$DU$871,'Other Equipments'!AH364,'Other Equipments'!AK364)</f>
        <v>146.6</v>
      </c>
      <c r="AM364" s="17">
        <f t="shared" si="60"/>
        <v>1.4486166007905137</v>
      </c>
      <c r="AN364" s="19">
        <v>0.05</v>
      </c>
      <c r="AO364" s="52">
        <f t="shared" si="55"/>
        <v>0.31666666666666665</v>
      </c>
      <c r="AP364" s="53"/>
      <c r="AQ364" s="101">
        <f t="shared" si="61"/>
        <v>0.64496523643983017</v>
      </c>
      <c r="AR364" s="53">
        <f t="shared" si="56"/>
        <v>0</v>
      </c>
      <c r="AS364" s="60">
        <f t="shared" si="57"/>
        <v>0</v>
      </c>
      <c r="AT364" s="61">
        <f t="shared" si="58"/>
        <v>0</v>
      </c>
      <c r="AU364" s="37">
        <v>0.1</v>
      </c>
      <c r="AV364" s="61">
        <f t="shared" si="59"/>
        <v>0</v>
      </c>
    </row>
    <row r="365" spans="2:48" x14ac:dyDescent="0.2">
      <c r="B365" s="128">
        <v>362</v>
      </c>
      <c r="C365" s="129" t="s">
        <v>22</v>
      </c>
      <c r="D365" s="129" t="s">
        <v>2933</v>
      </c>
      <c r="E365" s="129" t="s">
        <v>4719</v>
      </c>
      <c r="F365" s="135">
        <v>38261</v>
      </c>
      <c r="G365" s="51">
        <f t="shared" si="53"/>
        <v>38261</v>
      </c>
      <c r="H365" s="59">
        <v>44715</v>
      </c>
      <c r="I365" s="52">
        <f t="shared" si="54"/>
        <v>17.682191780821917</v>
      </c>
      <c r="J365" s="144">
        <v>5</v>
      </c>
      <c r="K365" s="1">
        <v>3540</v>
      </c>
      <c r="L365" s="1"/>
      <c r="M365" s="1"/>
      <c r="N365" s="1"/>
      <c r="O365" s="1"/>
      <c r="P365" s="1"/>
      <c r="Q365" s="1"/>
      <c r="R365" s="1">
        <v>1</v>
      </c>
      <c r="S365" s="152" t="s">
        <v>3862</v>
      </c>
      <c r="T365" s="1">
        <f>MATCH(S365,'Category 2'!$A:$A,0)</f>
        <v>514</v>
      </c>
      <c r="U365" s="1">
        <f>MATCH(G365,'Category 2'!$1:$1,0)</f>
        <v>61</v>
      </c>
      <c r="V365" s="1">
        <f>INDEX('Category 2'!$A$1:$BM$542,'Other Equipments'!T365,'Other Equipments'!U365)</f>
        <v>123.8</v>
      </c>
      <c r="W365" s="1">
        <f>MATCH($W$2,'Category 2'!$1:$1,0)</f>
        <v>63</v>
      </c>
      <c r="X365" s="1">
        <f>INDEX('Category 2'!$A$1:$BM$542,'Other Equipments'!T365,'Other Equipments'!W365)</f>
        <v>123.8</v>
      </c>
      <c r="Y365" s="168">
        <f>X365/V365</f>
        <v>1</v>
      </c>
      <c r="Z365" s="114" t="s">
        <v>2820</v>
      </c>
      <c r="AA365" s="18">
        <f>MATCH(Z365,'Category 3'!$A:$A,0)</f>
        <v>741</v>
      </c>
      <c r="AB365" s="18">
        <f>MATCH($AB$2,'Category 3'!$1:$1,0)</f>
        <v>4</v>
      </c>
      <c r="AC365" s="18">
        <f>INDEX(_xlnm.Database,'Other Equipments'!AA365,'Other Equipments'!AB365)</f>
        <v>99.7</v>
      </c>
      <c r="AD365" s="18">
        <f>MATCH($AD$2,'Category 3'!362:362)</f>
        <v>90</v>
      </c>
      <c r="AE365" s="18">
        <f>INDEX(_xlnm.Database,'Other Equipments'!AA365,'Other Equipments'!AD365)</f>
        <v>85.7</v>
      </c>
      <c r="AF365" s="18">
        <f t="shared" si="62"/>
        <v>0.8595787362086259</v>
      </c>
      <c r="AG365" s="150" t="s">
        <v>1425</v>
      </c>
      <c r="AH365" s="24">
        <f>MATCH(AG365,'Category 4'!$A:$A,0)</f>
        <v>701</v>
      </c>
      <c r="AI365" s="24">
        <f>MATCH($AI$2,'Category 4'!$1:$1,0)</f>
        <v>4</v>
      </c>
      <c r="AJ365" s="24">
        <f>INDEX('Category 4'!$A$1:$DU$871,'Other Equipments'!AH365,'Other Equipments'!AI365)</f>
        <v>95.3</v>
      </c>
      <c r="AK365" s="24">
        <f>MATCH($AK$2,'Category 4'!$1:$1,0)</f>
        <v>124</v>
      </c>
      <c r="AL365" s="28">
        <f>INDEX('Category 4'!$A$1:$DU$871,'Other Equipments'!AH365,'Other Equipments'!AK365)</f>
        <v>115.8</v>
      </c>
      <c r="AM365" s="17">
        <f t="shared" si="60"/>
        <v>1.2151101783840503</v>
      </c>
      <c r="AN365" s="19">
        <v>0.05</v>
      </c>
      <c r="AO365" s="52">
        <f t="shared" si="55"/>
        <v>0.19</v>
      </c>
      <c r="AP365" s="53"/>
      <c r="AQ365" s="101">
        <f t="shared" si="61"/>
        <v>4.4482871489599951E-2</v>
      </c>
      <c r="AR365" s="53">
        <f t="shared" si="56"/>
        <v>3697.4693650731838</v>
      </c>
      <c r="AS365" s="60">
        <f t="shared" si="57"/>
        <v>12422.078859218198</v>
      </c>
      <c r="AT365" s="61">
        <f t="shared" si="58"/>
        <v>0</v>
      </c>
      <c r="AU365" s="37">
        <v>0.1</v>
      </c>
      <c r="AV365" s="61">
        <f t="shared" si="59"/>
        <v>177</v>
      </c>
    </row>
    <row r="366" spans="2:48" x14ac:dyDescent="0.2">
      <c r="B366" s="128">
        <v>363</v>
      </c>
      <c r="C366" s="129" t="s">
        <v>22</v>
      </c>
      <c r="D366" s="129" t="s">
        <v>2933</v>
      </c>
      <c r="E366" s="129" t="s">
        <v>4719</v>
      </c>
      <c r="F366" s="135">
        <v>40634</v>
      </c>
      <c r="G366" s="51">
        <f t="shared" si="53"/>
        <v>40634</v>
      </c>
      <c r="H366" s="59">
        <v>44715</v>
      </c>
      <c r="I366" s="52">
        <f t="shared" si="54"/>
        <v>11.180821917808219</v>
      </c>
      <c r="J366" s="144">
        <v>3</v>
      </c>
      <c r="K366" s="1">
        <v>0</v>
      </c>
      <c r="L366" s="1"/>
      <c r="M366" s="1"/>
      <c r="N366" s="1"/>
      <c r="O366" s="1"/>
      <c r="P366" s="1"/>
      <c r="Q366" s="1"/>
      <c r="R366" s="1">
        <v>1</v>
      </c>
      <c r="S366" s="1"/>
      <c r="T366" s="1"/>
      <c r="U366" s="1"/>
      <c r="V366" s="1"/>
      <c r="W366" s="1"/>
      <c r="X366" s="1"/>
      <c r="Y366" s="1">
        <v>1</v>
      </c>
      <c r="Z366" s="114" t="s">
        <v>2820</v>
      </c>
      <c r="AA366" s="18">
        <f>MATCH(Z366,'Category 3'!$A:$A,0)</f>
        <v>741</v>
      </c>
      <c r="AB366" s="18">
        <f>MATCH($AB$2,'Category 3'!$1:$1,0)</f>
        <v>4</v>
      </c>
      <c r="AC366" s="18">
        <f>INDEX(_xlnm.Database,'Other Equipments'!AA366,'Other Equipments'!AB366)</f>
        <v>99.7</v>
      </c>
      <c r="AD366" s="18">
        <f>MATCH($AD$2,'Category 3'!363:363)</f>
        <v>90</v>
      </c>
      <c r="AE366" s="18">
        <f>INDEX(_xlnm.Database,'Other Equipments'!AA366,'Other Equipments'!AD366)</f>
        <v>85.7</v>
      </c>
      <c r="AF366" s="18">
        <f t="shared" si="62"/>
        <v>0.8595787362086259</v>
      </c>
      <c r="AG366" s="150" t="s">
        <v>1425</v>
      </c>
      <c r="AH366" s="24">
        <f>MATCH(AG366,'Category 4'!$A:$A,0)</f>
        <v>701</v>
      </c>
      <c r="AI366" s="24">
        <f>MATCH($AI$2,'Category 4'!$1:$1,0)</f>
        <v>4</v>
      </c>
      <c r="AJ366" s="24">
        <f>INDEX('Category 4'!$A$1:$DU$871,'Other Equipments'!AH366,'Other Equipments'!AI366)</f>
        <v>95.3</v>
      </c>
      <c r="AK366" s="24">
        <f>MATCH($AK$2,'Category 4'!$1:$1,0)</f>
        <v>124</v>
      </c>
      <c r="AL366" s="28">
        <f>INDEX('Category 4'!$A$1:$DU$871,'Other Equipments'!AH366,'Other Equipments'!AK366)</f>
        <v>115.8</v>
      </c>
      <c r="AM366" s="17">
        <f t="shared" si="60"/>
        <v>1.2151101783840503</v>
      </c>
      <c r="AN366" s="19">
        <v>0.05</v>
      </c>
      <c r="AO366" s="52">
        <f t="shared" si="55"/>
        <v>0.31666666666666665</v>
      </c>
      <c r="AP366" s="53"/>
      <c r="AQ366" s="101">
        <f t="shared" si="61"/>
        <v>4.4482871489599951E-2</v>
      </c>
      <c r="AR366" s="53">
        <f t="shared" si="56"/>
        <v>0</v>
      </c>
      <c r="AS366" s="60">
        <f t="shared" si="57"/>
        <v>0</v>
      </c>
      <c r="AT366" s="61">
        <f t="shared" si="58"/>
        <v>0</v>
      </c>
      <c r="AU366" s="37">
        <v>0.1</v>
      </c>
      <c r="AV366" s="61">
        <f t="shared" si="59"/>
        <v>0</v>
      </c>
    </row>
    <row r="367" spans="2:48" x14ac:dyDescent="0.2">
      <c r="B367" s="128">
        <v>364</v>
      </c>
      <c r="C367" s="129" t="s">
        <v>22</v>
      </c>
      <c r="D367" s="129" t="s">
        <v>2933</v>
      </c>
      <c r="E367" s="129" t="s">
        <v>4719</v>
      </c>
      <c r="F367" s="135">
        <v>38261</v>
      </c>
      <c r="G367" s="51">
        <f t="shared" si="53"/>
        <v>38261</v>
      </c>
      <c r="H367" s="59">
        <v>44715</v>
      </c>
      <c r="I367" s="52">
        <f t="shared" si="54"/>
        <v>17.682191780821917</v>
      </c>
      <c r="J367" s="144">
        <v>5</v>
      </c>
      <c r="K367" s="1">
        <v>3540</v>
      </c>
      <c r="L367" s="1"/>
      <c r="M367" s="1"/>
      <c r="N367" s="1"/>
      <c r="O367" s="1"/>
      <c r="P367" s="1"/>
      <c r="Q367" s="1"/>
      <c r="R367" s="1">
        <v>1</v>
      </c>
      <c r="S367" s="152" t="s">
        <v>3862</v>
      </c>
      <c r="T367" s="1">
        <f>MATCH(S367,'Category 2'!$A:$A,0)</f>
        <v>514</v>
      </c>
      <c r="U367" s="1">
        <f>MATCH(G367,'Category 2'!$1:$1,0)</f>
        <v>61</v>
      </c>
      <c r="V367" s="1">
        <f>INDEX('Category 2'!$A$1:$BM$542,'Other Equipments'!T367,'Other Equipments'!U367)</f>
        <v>123.8</v>
      </c>
      <c r="W367" s="1">
        <f>MATCH($W$2,'Category 2'!$1:$1,0)</f>
        <v>63</v>
      </c>
      <c r="X367" s="1">
        <f>INDEX('Category 2'!$A$1:$BM$542,'Other Equipments'!T367,'Other Equipments'!W367)</f>
        <v>123.8</v>
      </c>
      <c r="Y367" s="168">
        <f>X367/V367</f>
        <v>1</v>
      </c>
      <c r="Z367" s="114" t="s">
        <v>2820</v>
      </c>
      <c r="AA367" s="18">
        <f>MATCH(Z367,'Category 3'!$A:$A,0)</f>
        <v>741</v>
      </c>
      <c r="AB367" s="18">
        <f>MATCH($AB$2,'Category 3'!$1:$1,0)</f>
        <v>4</v>
      </c>
      <c r="AC367" s="18">
        <f>INDEX(_xlnm.Database,'Other Equipments'!AA367,'Other Equipments'!AB367)</f>
        <v>99.7</v>
      </c>
      <c r="AD367" s="18">
        <f>MATCH($AD$2,'Category 3'!364:364)</f>
        <v>90</v>
      </c>
      <c r="AE367" s="18">
        <f>INDEX(_xlnm.Database,'Other Equipments'!AA367,'Other Equipments'!AD367)</f>
        <v>85.7</v>
      </c>
      <c r="AF367" s="18">
        <f t="shared" si="62"/>
        <v>0.8595787362086259</v>
      </c>
      <c r="AG367" s="150" t="s">
        <v>1425</v>
      </c>
      <c r="AH367" s="24">
        <f>MATCH(AG367,'Category 4'!$A:$A,0)</f>
        <v>701</v>
      </c>
      <c r="AI367" s="24">
        <f>MATCH($AI$2,'Category 4'!$1:$1,0)</f>
        <v>4</v>
      </c>
      <c r="AJ367" s="24">
        <f>INDEX('Category 4'!$A$1:$DU$871,'Other Equipments'!AH367,'Other Equipments'!AI367)</f>
        <v>95.3</v>
      </c>
      <c r="AK367" s="24">
        <f>MATCH($AK$2,'Category 4'!$1:$1,0)</f>
        <v>124</v>
      </c>
      <c r="AL367" s="28">
        <f>INDEX('Category 4'!$A$1:$DU$871,'Other Equipments'!AH367,'Other Equipments'!AK367)</f>
        <v>115.8</v>
      </c>
      <c r="AM367" s="17">
        <f t="shared" si="60"/>
        <v>1.2151101783840503</v>
      </c>
      <c r="AN367" s="19">
        <v>0.05</v>
      </c>
      <c r="AO367" s="52">
        <f t="shared" si="55"/>
        <v>0.19</v>
      </c>
      <c r="AP367" s="53"/>
      <c r="AQ367" s="101">
        <f t="shared" si="61"/>
        <v>4.4482871489599951E-2</v>
      </c>
      <c r="AR367" s="53">
        <f t="shared" si="56"/>
        <v>3697.4693650731838</v>
      </c>
      <c r="AS367" s="60">
        <f t="shared" si="57"/>
        <v>12422.078859218198</v>
      </c>
      <c r="AT367" s="61">
        <f t="shared" si="58"/>
        <v>0</v>
      </c>
      <c r="AU367" s="37">
        <v>0.1</v>
      </c>
      <c r="AV367" s="61">
        <f t="shared" si="59"/>
        <v>177</v>
      </c>
    </row>
    <row r="368" spans="2:48" x14ac:dyDescent="0.2">
      <c r="B368" s="128">
        <v>365</v>
      </c>
      <c r="C368" s="129" t="s">
        <v>22</v>
      </c>
      <c r="D368" s="129" t="s">
        <v>2933</v>
      </c>
      <c r="E368" s="129" t="s">
        <v>4719</v>
      </c>
      <c r="F368" s="135">
        <v>40634</v>
      </c>
      <c r="G368" s="51">
        <f t="shared" si="53"/>
        <v>40634</v>
      </c>
      <c r="H368" s="59">
        <v>44715</v>
      </c>
      <c r="I368" s="52">
        <f t="shared" si="54"/>
        <v>11.180821917808219</v>
      </c>
      <c r="J368" s="144">
        <v>3</v>
      </c>
      <c r="K368" s="1">
        <v>0</v>
      </c>
      <c r="L368" s="1"/>
      <c r="M368" s="1"/>
      <c r="N368" s="1"/>
      <c r="O368" s="1"/>
      <c r="P368" s="1"/>
      <c r="Q368" s="1"/>
      <c r="R368" s="1">
        <v>1</v>
      </c>
      <c r="S368" s="1"/>
      <c r="T368" s="1"/>
      <c r="U368" s="1"/>
      <c r="V368" s="1"/>
      <c r="W368" s="1"/>
      <c r="X368" s="1"/>
      <c r="Y368" s="1">
        <v>1</v>
      </c>
      <c r="Z368" s="114" t="s">
        <v>2820</v>
      </c>
      <c r="AA368" s="18">
        <f>MATCH(Z368,'Category 3'!$A:$A,0)</f>
        <v>741</v>
      </c>
      <c r="AB368" s="18">
        <f>MATCH($AB$2,'Category 3'!$1:$1,0)</f>
        <v>4</v>
      </c>
      <c r="AC368" s="18">
        <f>INDEX(_xlnm.Database,'Other Equipments'!AA368,'Other Equipments'!AB368)</f>
        <v>99.7</v>
      </c>
      <c r="AD368" s="18">
        <f>MATCH($AD$2,'Category 3'!365:365)</f>
        <v>90</v>
      </c>
      <c r="AE368" s="18">
        <f>INDEX(_xlnm.Database,'Other Equipments'!AA368,'Other Equipments'!AD368)</f>
        <v>85.7</v>
      </c>
      <c r="AF368" s="18">
        <f t="shared" si="62"/>
        <v>0.8595787362086259</v>
      </c>
      <c r="AG368" s="150" t="s">
        <v>1425</v>
      </c>
      <c r="AH368" s="24">
        <f>MATCH(AG368,'Category 4'!$A:$A,0)</f>
        <v>701</v>
      </c>
      <c r="AI368" s="24">
        <f>MATCH($AI$2,'Category 4'!$1:$1,0)</f>
        <v>4</v>
      </c>
      <c r="AJ368" s="24">
        <f>INDEX('Category 4'!$A$1:$DU$871,'Other Equipments'!AH368,'Other Equipments'!AI368)</f>
        <v>95.3</v>
      </c>
      <c r="AK368" s="24">
        <f>MATCH($AK$2,'Category 4'!$1:$1,0)</f>
        <v>124</v>
      </c>
      <c r="AL368" s="28">
        <f>INDEX('Category 4'!$A$1:$DU$871,'Other Equipments'!AH368,'Other Equipments'!AK368)</f>
        <v>115.8</v>
      </c>
      <c r="AM368" s="17">
        <f t="shared" si="60"/>
        <v>1.2151101783840503</v>
      </c>
      <c r="AN368" s="19">
        <v>0.05</v>
      </c>
      <c r="AO368" s="52">
        <f t="shared" si="55"/>
        <v>0.31666666666666665</v>
      </c>
      <c r="AP368" s="53"/>
      <c r="AQ368" s="101">
        <f t="shared" si="61"/>
        <v>4.4482871489599951E-2</v>
      </c>
      <c r="AR368" s="53">
        <f t="shared" si="56"/>
        <v>0</v>
      </c>
      <c r="AS368" s="60">
        <f t="shared" si="57"/>
        <v>0</v>
      </c>
      <c r="AT368" s="61">
        <f t="shared" si="58"/>
        <v>0</v>
      </c>
      <c r="AU368" s="37">
        <v>0.1</v>
      </c>
      <c r="AV368" s="61">
        <f t="shared" si="59"/>
        <v>0</v>
      </c>
    </row>
    <row r="369" spans="2:48" x14ac:dyDescent="0.2">
      <c r="B369" s="128">
        <v>366</v>
      </c>
      <c r="C369" s="129" t="s">
        <v>22</v>
      </c>
      <c r="D369" s="129" t="s">
        <v>2933</v>
      </c>
      <c r="E369" s="129" t="s">
        <v>4720</v>
      </c>
      <c r="F369" s="135">
        <v>38261</v>
      </c>
      <c r="G369" s="51">
        <f t="shared" si="53"/>
        <v>38261</v>
      </c>
      <c r="H369" s="59">
        <v>44715</v>
      </c>
      <c r="I369" s="52">
        <f t="shared" si="54"/>
        <v>17.682191780821917</v>
      </c>
      <c r="J369" s="144">
        <v>3</v>
      </c>
      <c r="K369" s="1">
        <v>1725</v>
      </c>
      <c r="L369" s="1"/>
      <c r="M369" s="1"/>
      <c r="N369" s="1"/>
      <c r="O369" s="1"/>
      <c r="P369" s="1"/>
      <c r="Q369" s="1"/>
      <c r="R369" s="1">
        <v>1</v>
      </c>
      <c r="S369" s="152" t="s">
        <v>3852</v>
      </c>
      <c r="T369" s="1">
        <f>MATCH(S369,'Category 2'!$A:$A,0)</f>
        <v>509</v>
      </c>
      <c r="U369" s="1">
        <f>MATCH(G369,'Category 2'!$1:$1,0)</f>
        <v>61</v>
      </c>
      <c r="V369" s="1">
        <f>INDEX('Category 2'!$A$1:$BM$542,'Other Equipments'!T369,'Other Equipments'!U369)</f>
        <v>80.5</v>
      </c>
      <c r="W369" s="1">
        <f>MATCH($W$2,'Category 2'!$1:$1,0)</f>
        <v>63</v>
      </c>
      <c r="X369" s="1">
        <f>INDEX('Category 2'!$A$1:$BM$542,'Other Equipments'!T369,'Other Equipments'!W369)</f>
        <v>80.5</v>
      </c>
      <c r="Y369" s="168">
        <f>X369/V369</f>
        <v>1</v>
      </c>
      <c r="Z369" s="114" t="s">
        <v>2810</v>
      </c>
      <c r="AA369" s="18">
        <f>MATCH(Z369,'Category 3'!$A:$A,0)</f>
        <v>736</v>
      </c>
      <c r="AB369" s="18">
        <f>MATCH($AB$2,'Category 3'!$1:$1,0)</f>
        <v>4</v>
      </c>
      <c r="AC369" s="18">
        <f>INDEX(_xlnm.Database,'Other Equipments'!AA369,'Other Equipments'!AB369)</f>
        <v>99.6</v>
      </c>
      <c r="AD369" s="18">
        <f>MATCH($AD$2,'Category 3'!366:366)</f>
        <v>90</v>
      </c>
      <c r="AE369" s="18">
        <f>INDEX(_xlnm.Database,'Other Equipments'!AA369,'Other Equipments'!AD369)</f>
        <v>113.1</v>
      </c>
      <c r="AF369" s="18">
        <f t="shared" si="62"/>
        <v>1.1355421686746987</v>
      </c>
      <c r="AG369" s="150" t="s">
        <v>1449</v>
      </c>
      <c r="AH369" s="24">
        <f>MATCH(AG369,'Category 4'!$A:$A,0)</f>
        <v>713</v>
      </c>
      <c r="AI369" s="24">
        <f>MATCH($AI$2,'Category 4'!$1:$1,0)</f>
        <v>4</v>
      </c>
      <c r="AJ369" s="24">
        <f>INDEX('Category 4'!$A$1:$DU$871,'Other Equipments'!AH369,'Other Equipments'!AI369)</f>
        <v>101.2</v>
      </c>
      <c r="AK369" s="24">
        <f>MATCH($AK$2,'Category 4'!$1:$1,0)</f>
        <v>124</v>
      </c>
      <c r="AL369" s="28">
        <f>INDEX('Category 4'!$A$1:$DU$871,'Other Equipments'!AH369,'Other Equipments'!AK369)</f>
        <v>146.6</v>
      </c>
      <c r="AM369" s="17">
        <f t="shared" si="60"/>
        <v>1.4486166007905137</v>
      </c>
      <c r="AN369" s="19">
        <v>0.05</v>
      </c>
      <c r="AO369" s="52">
        <f t="shared" si="55"/>
        <v>0.31666666666666665</v>
      </c>
      <c r="AP369" s="53"/>
      <c r="AQ369" s="101">
        <f t="shared" si="61"/>
        <v>0.64496523643983017</v>
      </c>
      <c r="AR369" s="53">
        <f t="shared" si="56"/>
        <v>2837.5650328587071</v>
      </c>
      <c r="AS369" s="60">
        <f t="shared" si="57"/>
        <v>15888.550215494603</v>
      </c>
      <c r="AT369" s="61">
        <f t="shared" si="58"/>
        <v>0</v>
      </c>
      <c r="AU369" s="37">
        <v>0.1</v>
      </c>
      <c r="AV369" s="61">
        <f t="shared" si="59"/>
        <v>86.25</v>
      </c>
    </row>
    <row r="370" spans="2:48" x14ac:dyDescent="0.2">
      <c r="B370" s="128">
        <v>367</v>
      </c>
      <c r="C370" s="129" t="s">
        <v>22</v>
      </c>
      <c r="D370" s="129" t="s">
        <v>2933</v>
      </c>
      <c r="E370" s="129" t="s">
        <v>4720</v>
      </c>
      <c r="F370" s="135">
        <v>40634</v>
      </c>
      <c r="G370" s="51">
        <f t="shared" si="53"/>
        <v>40634</v>
      </c>
      <c r="H370" s="59">
        <v>44715</v>
      </c>
      <c r="I370" s="52">
        <f t="shared" si="54"/>
        <v>11.180821917808219</v>
      </c>
      <c r="J370" s="144">
        <v>3</v>
      </c>
      <c r="K370" s="1">
        <v>0</v>
      </c>
      <c r="L370" s="1"/>
      <c r="M370" s="1"/>
      <c r="N370" s="1"/>
      <c r="O370" s="1"/>
      <c r="P370" s="1"/>
      <c r="Q370" s="1"/>
      <c r="R370" s="1">
        <v>1</v>
      </c>
      <c r="S370" s="1"/>
      <c r="T370" s="1"/>
      <c r="U370" s="1"/>
      <c r="V370" s="1"/>
      <c r="W370" s="1"/>
      <c r="X370" s="1"/>
      <c r="Y370" s="1">
        <v>1</v>
      </c>
      <c r="Z370" s="114" t="s">
        <v>2810</v>
      </c>
      <c r="AA370" s="18">
        <f>MATCH(Z370,'Category 3'!$A:$A,0)</f>
        <v>736</v>
      </c>
      <c r="AB370" s="18">
        <f>MATCH($AB$2,'Category 3'!$1:$1,0)</f>
        <v>4</v>
      </c>
      <c r="AC370" s="18">
        <f>INDEX(_xlnm.Database,'Other Equipments'!AA370,'Other Equipments'!AB370)</f>
        <v>99.6</v>
      </c>
      <c r="AD370" s="18">
        <f>MATCH($AD$2,'Category 3'!367:367)</f>
        <v>90</v>
      </c>
      <c r="AE370" s="18">
        <f>INDEX(_xlnm.Database,'Other Equipments'!AA370,'Other Equipments'!AD370)</f>
        <v>113.1</v>
      </c>
      <c r="AF370" s="18">
        <f t="shared" si="62"/>
        <v>1.1355421686746987</v>
      </c>
      <c r="AG370" s="150" t="s">
        <v>1449</v>
      </c>
      <c r="AH370" s="24">
        <f>MATCH(AG370,'Category 4'!$A:$A,0)</f>
        <v>713</v>
      </c>
      <c r="AI370" s="24">
        <f>MATCH($AI$2,'Category 4'!$1:$1,0)</f>
        <v>4</v>
      </c>
      <c r="AJ370" s="24">
        <f>INDEX('Category 4'!$A$1:$DU$871,'Other Equipments'!AH370,'Other Equipments'!AI370)</f>
        <v>101.2</v>
      </c>
      <c r="AK370" s="24">
        <f>MATCH($AK$2,'Category 4'!$1:$1,0)</f>
        <v>124</v>
      </c>
      <c r="AL370" s="28">
        <f>INDEX('Category 4'!$A$1:$DU$871,'Other Equipments'!AH370,'Other Equipments'!AK370)</f>
        <v>146.6</v>
      </c>
      <c r="AM370" s="17">
        <f t="shared" si="60"/>
        <v>1.4486166007905137</v>
      </c>
      <c r="AN370" s="19">
        <v>0.05</v>
      </c>
      <c r="AO370" s="52">
        <f t="shared" si="55"/>
        <v>0.31666666666666665</v>
      </c>
      <c r="AP370" s="53"/>
      <c r="AQ370" s="101">
        <f t="shared" si="61"/>
        <v>0.64496523643983017</v>
      </c>
      <c r="AR370" s="53">
        <f t="shared" si="56"/>
        <v>0</v>
      </c>
      <c r="AS370" s="60">
        <f t="shared" si="57"/>
        <v>0</v>
      </c>
      <c r="AT370" s="61">
        <f t="shared" si="58"/>
        <v>0</v>
      </c>
      <c r="AU370" s="37">
        <v>0.1</v>
      </c>
      <c r="AV370" s="61">
        <f t="shared" si="59"/>
        <v>0</v>
      </c>
    </row>
    <row r="371" spans="2:48" x14ac:dyDescent="0.2">
      <c r="B371" s="128">
        <v>368</v>
      </c>
      <c r="C371" s="129" t="s">
        <v>22</v>
      </c>
      <c r="D371" s="129" t="s">
        <v>2933</v>
      </c>
      <c r="E371" s="129" t="s">
        <v>4720</v>
      </c>
      <c r="F371" s="135">
        <v>38261</v>
      </c>
      <c r="G371" s="51">
        <f t="shared" si="53"/>
        <v>38261</v>
      </c>
      <c r="H371" s="59">
        <v>44715</v>
      </c>
      <c r="I371" s="52">
        <f t="shared" si="54"/>
        <v>17.682191780821917</v>
      </c>
      <c r="J371" s="144">
        <v>3</v>
      </c>
      <c r="K371" s="1">
        <v>1725</v>
      </c>
      <c r="L371" s="1"/>
      <c r="M371" s="1"/>
      <c r="N371" s="1"/>
      <c r="O371" s="1"/>
      <c r="P371" s="1"/>
      <c r="Q371" s="1"/>
      <c r="R371" s="1">
        <v>1</v>
      </c>
      <c r="S371" s="152" t="s">
        <v>3852</v>
      </c>
      <c r="T371" s="1">
        <f>MATCH(S371,'Category 2'!$A:$A,0)</f>
        <v>509</v>
      </c>
      <c r="U371" s="1">
        <f>MATCH(G371,'Category 2'!$1:$1,0)</f>
        <v>61</v>
      </c>
      <c r="V371" s="1">
        <f>INDEX('Category 2'!$A$1:$BM$542,'Other Equipments'!T371,'Other Equipments'!U371)</f>
        <v>80.5</v>
      </c>
      <c r="W371" s="1">
        <f>MATCH($W$2,'Category 2'!$1:$1,0)</f>
        <v>63</v>
      </c>
      <c r="X371" s="1">
        <f>INDEX('Category 2'!$A$1:$BM$542,'Other Equipments'!T371,'Other Equipments'!W371)</f>
        <v>80.5</v>
      </c>
      <c r="Y371" s="168">
        <f>X371/V371</f>
        <v>1</v>
      </c>
      <c r="Z371" s="114" t="s">
        <v>2810</v>
      </c>
      <c r="AA371" s="18">
        <f>MATCH(Z371,'Category 3'!$A:$A,0)</f>
        <v>736</v>
      </c>
      <c r="AB371" s="18">
        <f>MATCH($AB$2,'Category 3'!$1:$1,0)</f>
        <v>4</v>
      </c>
      <c r="AC371" s="18">
        <f>INDEX(_xlnm.Database,'Other Equipments'!AA371,'Other Equipments'!AB371)</f>
        <v>99.6</v>
      </c>
      <c r="AD371" s="18">
        <f>MATCH($AD$2,'Category 3'!368:368)</f>
        <v>90</v>
      </c>
      <c r="AE371" s="18">
        <f>INDEX(_xlnm.Database,'Other Equipments'!AA371,'Other Equipments'!AD371)</f>
        <v>113.1</v>
      </c>
      <c r="AF371" s="18">
        <f t="shared" si="62"/>
        <v>1.1355421686746987</v>
      </c>
      <c r="AG371" s="150" t="s">
        <v>1449</v>
      </c>
      <c r="AH371" s="24">
        <f>MATCH(AG371,'Category 4'!$A:$A,0)</f>
        <v>713</v>
      </c>
      <c r="AI371" s="24">
        <f>MATCH($AI$2,'Category 4'!$1:$1,0)</f>
        <v>4</v>
      </c>
      <c r="AJ371" s="24">
        <f>INDEX('Category 4'!$A$1:$DU$871,'Other Equipments'!AH371,'Other Equipments'!AI371)</f>
        <v>101.2</v>
      </c>
      <c r="AK371" s="24">
        <f>MATCH($AK$2,'Category 4'!$1:$1,0)</f>
        <v>124</v>
      </c>
      <c r="AL371" s="28">
        <f>INDEX('Category 4'!$A$1:$DU$871,'Other Equipments'!AH371,'Other Equipments'!AK371)</f>
        <v>146.6</v>
      </c>
      <c r="AM371" s="17">
        <f t="shared" si="60"/>
        <v>1.4486166007905137</v>
      </c>
      <c r="AN371" s="19">
        <v>0.05</v>
      </c>
      <c r="AO371" s="52">
        <f t="shared" si="55"/>
        <v>0.31666666666666665</v>
      </c>
      <c r="AP371" s="53"/>
      <c r="AQ371" s="101">
        <f t="shared" si="61"/>
        <v>0.64496523643983017</v>
      </c>
      <c r="AR371" s="53">
        <f t="shared" si="56"/>
        <v>2837.5650328587071</v>
      </c>
      <c r="AS371" s="60">
        <f t="shared" si="57"/>
        <v>15888.550215494603</v>
      </c>
      <c r="AT371" s="61">
        <f t="shared" si="58"/>
        <v>0</v>
      </c>
      <c r="AU371" s="37">
        <v>0.1</v>
      </c>
      <c r="AV371" s="61">
        <f t="shared" si="59"/>
        <v>86.25</v>
      </c>
    </row>
    <row r="372" spans="2:48" x14ac:dyDescent="0.2">
      <c r="B372" s="128">
        <v>369</v>
      </c>
      <c r="C372" s="129" t="s">
        <v>22</v>
      </c>
      <c r="D372" s="129" t="s">
        <v>2933</v>
      </c>
      <c r="E372" s="129" t="s">
        <v>4720</v>
      </c>
      <c r="F372" s="135">
        <v>40634</v>
      </c>
      <c r="G372" s="51">
        <f t="shared" si="53"/>
        <v>40634</v>
      </c>
      <c r="H372" s="59">
        <v>44715</v>
      </c>
      <c r="I372" s="52">
        <f t="shared" si="54"/>
        <v>11.180821917808219</v>
      </c>
      <c r="J372" s="144">
        <v>3</v>
      </c>
      <c r="K372" s="1">
        <v>0</v>
      </c>
      <c r="L372" s="1"/>
      <c r="M372" s="1"/>
      <c r="N372" s="1"/>
      <c r="O372" s="1"/>
      <c r="P372" s="1"/>
      <c r="Q372" s="1"/>
      <c r="R372" s="1">
        <v>1</v>
      </c>
      <c r="S372" s="1"/>
      <c r="T372" s="1"/>
      <c r="U372" s="1"/>
      <c r="V372" s="1"/>
      <c r="W372" s="1"/>
      <c r="X372" s="1"/>
      <c r="Y372" s="1">
        <v>1</v>
      </c>
      <c r="Z372" s="114" t="s">
        <v>2810</v>
      </c>
      <c r="AA372" s="18">
        <f>MATCH(Z372,'Category 3'!$A:$A,0)</f>
        <v>736</v>
      </c>
      <c r="AB372" s="18">
        <f>MATCH($AB$2,'Category 3'!$1:$1,0)</f>
        <v>4</v>
      </c>
      <c r="AC372" s="18">
        <f>INDEX(_xlnm.Database,'Other Equipments'!AA372,'Other Equipments'!AB372)</f>
        <v>99.6</v>
      </c>
      <c r="AD372" s="18">
        <f>MATCH($AD$2,'Category 3'!369:369)</f>
        <v>90</v>
      </c>
      <c r="AE372" s="18">
        <f>INDEX(_xlnm.Database,'Other Equipments'!AA372,'Other Equipments'!AD372)</f>
        <v>113.1</v>
      </c>
      <c r="AF372" s="18">
        <f t="shared" si="62"/>
        <v>1.1355421686746987</v>
      </c>
      <c r="AG372" s="150" t="s">
        <v>1449</v>
      </c>
      <c r="AH372" s="24">
        <f>MATCH(AG372,'Category 4'!$A:$A,0)</f>
        <v>713</v>
      </c>
      <c r="AI372" s="24">
        <f>MATCH($AI$2,'Category 4'!$1:$1,0)</f>
        <v>4</v>
      </c>
      <c r="AJ372" s="24">
        <f>INDEX('Category 4'!$A$1:$DU$871,'Other Equipments'!AH372,'Other Equipments'!AI372)</f>
        <v>101.2</v>
      </c>
      <c r="AK372" s="24">
        <f>MATCH($AK$2,'Category 4'!$1:$1,0)</f>
        <v>124</v>
      </c>
      <c r="AL372" s="28">
        <f>INDEX('Category 4'!$A$1:$DU$871,'Other Equipments'!AH372,'Other Equipments'!AK372)</f>
        <v>146.6</v>
      </c>
      <c r="AM372" s="17">
        <f t="shared" si="60"/>
        <v>1.4486166007905137</v>
      </c>
      <c r="AN372" s="19">
        <v>0.05</v>
      </c>
      <c r="AO372" s="52">
        <f t="shared" si="55"/>
        <v>0.31666666666666665</v>
      </c>
      <c r="AP372" s="53"/>
      <c r="AQ372" s="101">
        <f t="shared" si="61"/>
        <v>0.64496523643983017</v>
      </c>
      <c r="AR372" s="53">
        <f t="shared" si="56"/>
        <v>0</v>
      </c>
      <c r="AS372" s="60">
        <f t="shared" si="57"/>
        <v>0</v>
      </c>
      <c r="AT372" s="61">
        <f t="shared" si="58"/>
        <v>0</v>
      </c>
      <c r="AU372" s="37">
        <v>0.1</v>
      </c>
      <c r="AV372" s="61">
        <f t="shared" si="59"/>
        <v>0</v>
      </c>
    </row>
    <row r="373" spans="2:48" x14ac:dyDescent="0.2">
      <c r="B373" s="128">
        <v>370</v>
      </c>
      <c r="C373" s="129" t="s">
        <v>22</v>
      </c>
      <c r="D373" s="129" t="s">
        <v>2933</v>
      </c>
      <c r="E373" s="129" t="s">
        <v>4720</v>
      </c>
      <c r="F373" s="135">
        <v>38261</v>
      </c>
      <c r="G373" s="51">
        <f t="shared" si="53"/>
        <v>38261</v>
      </c>
      <c r="H373" s="59">
        <v>44715</v>
      </c>
      <c r="I373" s="52">
        <f t="shared" si="54"/>
        <v>17.682191780821917</v>
      </c>
      <c r="J373" s="144">
        <v>3</v>
      </c>
      <c r="K373" s="1">
        <v>1725</v>
      </c>
      <c r="L373" s="1"/>
      <c r="M373" s="1"/>
      <c r="N373" s="1"/>
      <c r="O373" s="1"/>
      <c r="P373" s="1"/>
      <c r="Q373" s="1"/>
      <c r="R373" s="1">
        <v>1</v>
      </c>
      <c r="S373" s="152" t="s">
        <v>3852</v>
      </c>
      <c r="T373" s="1">
        <f>MATCH(S373,'Category 2'!$A:$A,0)</f>
        <v>509</v>
      </c>
      <c r="U373" s="1">
        <f>MATCH(G373,'Category 2'!$1:$1,0)</f>
        <v>61</v>
      </c>
      <c r="V373" s="1">
        <f>INDEX('Category 2'!$A$1:$BM$542,'Other Equipments'!T373,'Other Equipments'!U373)</f>
        <v>80.5</v>
      </c>
      <c r="W373" s="1">
        <f>MATCH($W$2,'Category 2'!$1:$1,0)</f>
        <v>63</v>
      </c>
      <c r="X373" s="1">
        <f>INDEX('Category 2'!$A$1:$BM$542,'Other Equipments'!T373,'Other Equipments'!W373)</f>
        <v>80.5</v>
      </c>
      <c r="Y373" s="168">
        <f>X373/V373</f>
        <v>1</v>
      </c>
      <c r="Z373" s="114" t="s">
        <v>2810</v>
      </c>
      <c r="AA373" s="18">
        <f>MATCH(Z373,'Category 3'!$A:$A,0)</f>
        <v>736</v>
      </c>
      <c r="AB373" s="18">
        <f>MATCH($AB$2,'Category 3'!$1:$1,0)</f>
        <v>4</v>
      </c>
      <c r="AC373" s="18">
        <f>INDEX(_xlnm.Database,'Other Equipments'!AA373,'Other Equipments'!AB373)</f>
        <v>99.6</v>
      </c>
      <c r="AD373" s="18">
        <f>MATCH($AD$2,'Category 3'!370:370)</f>
        <v>90</v>
      </c>
      <c r="AE373" s="18">
        <f>INDEX(_xlnm.Database,'Other Equipments'!AA373,'Other Equipments'!AD373)</f>
        <v>113.1</v>
      </c>
      <c r="AF373" s="18">
        <f t="shared" si="62"/>
        <v>1.1355421686746987</v>
      </c>
      <c r="AG373" s="150" t="s">
        <v>1449</v>
      </c>
      <c r="AH373" s="24">
        <f>MATCH(AG373,'Category 4'!$A:$A,0)</f>
        <v>713</v>
      </c>
      <c r="AI373" s="24">
        <f>MATCH($AI$2,'Category 4'!$1:$1,0)</f>
        <v>4</v>
      </c>
      <c r="AJ373" s="24">
        <f>INDEX('Category 4'!$A$1:$DU$871,'Other Equipments'!AH373,'Other Equipments'!AI373)</f>
        <v>101.2</v>
      </c>
      <c r="AK373" s="24">
        <f>MATCH($AK$2,'Category 4'!$1:$1,0)</f>
        <v>124</v>
      </c>
      <c r="AL373" s="28">
        <f>INDEX('Category 4'!$A$1:$DU$871,'Other Equipments'!AH373,'Other Equipments'!AK373)</f>
        <v>146.6</v>
      </c>
      <c r="AM373" s="17">
        <f t="shared" si="60"/>
        <v>1.4486166007905137</v>
      </c>
      <c r="AN373" s="19">
        <v>0.05</v>
      </c>
      <c r="AO373" s="52">
        <f t="shared" si="55"/>
        <v>0.31666666666666665</v>
      </c>
      <c r="AP373" s="53"/>
      <c r="AQ373" s="101">
        <f t="shared" si="61"/>
        <v>0.64496523643983017</v>
      </c>
      <c r="AR373" s="53">
        <f t="shared" si="56"/>
        <v>2837.5650328587071</v>
      </c>
      <c r="AS373" s="60">
        <f t="shared" si="57"/>
        <v>15888.550215494603</v>
      </c>
      <c r="AT373" s="61">
        <f t="shared" si="58"/>
        <v>0</v>
      </c>
      <c r="AU373" s="37">
        <v>0.1</v>
      </c>
      <c r="AV373" s="61">
        <f t="shared" si="59"/>
        <v>86.25</v>
      </c>
    </row>
    <row r="374" spans="2:48" x14ac:dyDescent="0.2">
      <c r="B374" s="128">
        <v>371</v>
      </c>
      <c r="C374" s="129" t="s">
        <v>22</v>
      </c>
      <c r="D374" s="129" t="s">
        <v>2933</v>
      </c>
      <c r="E374" s="129" t="s">
        <v>4720</v>
      </c>
      <c r="F374" s="135">
        <v>40634</v>
      </c>
      <c r="G374" s="51">
        <f t="shared" si="53"/>
        <v>40634</v>
      </c>
      <c r="H374" s="59">
        <v>44715</v>
      </c>
      <c r="I374" s="52">
        <f t="shared" si="54"/>
        <v>11.180821917808219</v>
      </c>
      <c r="J374" s="144">
        <v>3</v>
      </c>
      <c r="K374" s="1">
        <v>0</v>
      </c>
      <c r="L374" s="1"/>
      <c r="M374" s="1"/>
      <c r="N374" s="1"/>
      <c r="O374" s="1"/>
      <c r="P374" s="1"/>
      <c r="Q374" s="1"/>
      <c r="R374" s="1">
        <v>1</v>
      </c>
      <c r="S374" s="1"/>
      <c r="T374" s="1"/>
      <c r="U374" s="1"/>
      <c r="V374" s="1"/>
      <c r="W374" s="1"/>
      <c r="X374" s="1"/>
      <c r="Y374" s="1">
        <v>1</v>
      </c>
      <c r="Z374" s="114" t="s">
        <v>2810</v>
      </c>
      <c r="AA374" s="18">
        <f>MATCH(Z374,'Category 3'!$A:$A,0)</f>
        <v>736</v>
      </c>
      <c r="AB374" s="18">
        <f>MATCH($AB$2,'Category 3'!$1:$1,0)</f>
        <v>4</v>
      </c>
      <c r="AC374" s="18">
        <f>INDEX(_xlnm.Database,'Other Equipments'!AA374,'Other Equipments'!AB374)</f>
        <v>99.6</v>
      </c>
      <c r="AD374" s="18">
        <f>MATCH($AD$2,'Category 3'!371:371)</f>
        <v>90</v>
      </c>
      <c r="AE374" s="18">
        <f>INDEX(_xlnm.Database,'Other Equipments'!AA374,'Other Equipments'!AD374)</f>
        <v>113.1</v>
      </c>
      <c r="AF374" s="18">
        <f t="shared" si="62"/>
        <v>1.1355421686746987</v>
      </c>
      <c r="AG374" s="150" t="s">
        <v>1449</v>
      </c>
      <c r="AH374" s="24">
        <f>MATCH(AG374,'Category 4'!$A:$A,0)</f>
        <v>713</v>
      </c>
      <c r="AI374" s="24">
        <f>MATCH($AI$2,'Category 4'!$1:$1,0)</f>
        <v>4</v>
      </c>
      <c r="AJ374" s="24">
        <f>INDEX('Category 4'!$A$1:$DU$871,'Other Equipments'!AH374,'Other Equipments'!AI374)</f>
        <v>101.2</v>
      </c>
      <c r="AK374" s="24">
        <f>MATCH($AK$2,'Category 4'!$1:$1,0)</f>
        <v>124</v>
      </c>
      <c r="AL374" s="28">
        <f>INDEX('Category 4'!$A$1:$DU$871,'Other Equipments'!AH374,'Other Equipments'!AK374)</f>
        <v>146.6</v>
      </c>
      <c r="AM374" s="17">
        <f t="shared" si="60"/>
        <v>1.4486166007905137</v>
      </c>
      <c r="AN374" s="19">
        <v>0.05</v>
      </c>
      <c r="AO374" s="52">
        <f t="shared" si="55"/>
        <v>0.31666666666666665</v>
      </c>
      <c r="AP374" s="53"/>
      <c r="AQ374" s="101">
        <f t="shared" si="61"/>
        <v>0.64496523643983017</v>
      </c>
      <c r="AR374" s="53">
        <f t="shared" si="56"/>
        <v>0</v>
      </c>
      <c r="AS374" s="60">
        <f t="shared" si="57"/>
        <v>0</v>
      </c>
      <c r="AT374" s="61">
        <f t="shared" si="58"/>
        <v>0</v>
      </c>
      <c r="AU374" s="37">
        <v>0.1</v>
      </c>
      <c r="AV374" s="61">
        <f t="shared" si="59"/>
        <v>0</v>
      </c>
    </row>
    <row r="375" spans="2:48" x14ac:dyDescent="0.2">
      <c r="B375" s="128">
        <v>372</v>
      </c>
      <c r="C375" s="129" t="s">
        <v>22</v>
      </c>
      <c r="D375" s="129" t="s">
        <v>2933</v>
      </c>
      <c r="E375" s="129" t="s">
        <v>4720</v>
      </c>
      <c r="F375" s="135">
        <v>38261</v>
      </c>
      <c r="G375" s="51">
        <f t="shared" si="53"/>
        <v>38261</v>
      </c>
      <c r="H375" s="59">
        <v>44715</v>
      </c>
      <c r="I375" s="52">
        <f t="shared" si="54"/>
        <v>17.682191780821917</v>
      </c>
      <c r="J375" s="144">
        <v>3</v>
      </c>
      <c r="K375" s="1">
        <v>1725</v>
      </c>
      <c r="L375" s="1"/>
      <c r="M375" s="1"/>
      <c r="N375" s="1"/>
      <c r="O375" s="1"/>
      <c r="P375" s="1"/>
      <c r="Q375" s="1"/>
      <c r="R375" s="1">
        <v>1</v>
      </c>
      <c r="S375" s="152" t="s">
        <v>3852</v>
      </c>
      <c r="T375" s="1">
        <f>MATCH(S375,'Category 2'!$A:$A,0)</f>
        <v>509</v>
      </c>
      <c r="U375" s="1">
        <f>MATCH(G375,'Category 2'!$1:$1,0)</f>
        <v>61</v>
      </c>
      <c r="V375" s="1">
        <f>INDEX('Category 2'!$A$1:$BM$542,'Other Equipments'!T375,'Other Equipments'!U375)</f>
        <v>80.5</v>
      </c>
      <c r="W375" s="1">
        <f>MATCH($W$2,'Category 2'!$1:$1,0)</f>
        <v>63</v>
      </c>
      <c r="X375" s="1">
        <f>INDEX('Category 2'!$A$1:$BM$542,'Other Equipments'!T375,'Other Equipments'!W375)</f>
        <v>80.5</v>
      </c>
      <c r="Y375" s="168">
        <f>X375/V375</f>
        <v>1</v>
      </c>
      <c r="Z375" s="114" t="s">
        <v>2810</v>
      </c>
      <c r="AA375" s="18">
        <f>MATCH(Z375,'Category 3'!$A:$A,0)</f>
        <v>736</v>
      </c>
      <c r="AB375" s="18">
        <f>MATCH($AB$2,'Category 3'!$1:$1,0)</f>
        <v>4</v>
      </c>
      <c r="AC375" s="18">
        <f>INDEX(_xlnm.Database,'Other Equipments'!AA375,'Other Equipments'!AB375)</f>
        <v>99.6</v>
      </c>
      <c r="AD375" s="18">
        <f>MATCH($AD$2,'Category 3'!372:372)</f>
        <v>90</v>
      </c>
      <c r="AE375" s="18">
        <f>INDEX(_xlnm.Database,'Other Equipments'!AA375,'Other Equipments'!AD375)</f>
        <v>113.1</v>
      </c>
      <c r="AF375" s="18">
        <f t="shared" si="62"/>
        <v>1.1355421686746987</v>
      </c>
      <c r="AG375" s="150" t="s">
        <v>1449</v>
      </c>
      <c r="AH375" s="24">
        <f>MATCH(AG375,'Category 4'!$A:$A,0)</f>
        <v>713</v>
      </c>
      <c r="AI375" s="24">
        <f>MATCH($AI$2,'Category 4'!$1:$1,0)</f>
        <v>4</v>
      </c>
      <c r="AJ375" s="24">
        <f>INDEX('Category 4'!$A$1:$DU$871,'Other Equipments'!AH375,'Other Equipments'!AI375)</f>
        <v>101.2</v>
      </c>
      <c r="AK375" s="24">
        <f>MATCH($AK$2,'Category 4'!$1:$1,0)</f>
        <v>124</v>
      </c>
      <c r="AL375" s="28">
        <f>INDEX('Category 4'!$A$1:$DU$871,'Other Equipments'!AH375,'Other Equipments'!AK375)</f>
        <v>146.6</v>
      </c>
      <c r="AM375" s="17">
        <f t="shared" si="60"/>
        <v>1.4486166007905137</v>
      </c>
      <c r="AN375" s="19">
        <v>0.05</v>
      </c>
      <c r="AO375" s="52">
        <f t="shared" si="55"/>
        <v>0.31666666666666665</v>
      </c>
      <c r="AP375" s="53"/>
      <c r="AQ375" s="101">
        <f t="shared" si="61"/>
        <v>0.64496523643983017</v>
      </c>
      <c r="AR375" s="53">
        <f t="shared" si="56"/>
        <v>2837.5650328587071</v>
      </c>
      <c r="AS375" s="60">
        <f t="shared" si="57"/>
        <v>15888.550215494603</v>
      </c>
      <c r="AT375" s="61">
        <f t="shared" si="58"/>
        <v>0</v>
      </c>
      <c r="AU375" s="37">
        <v>0.1</v>
      </c>
      <c r="AV375" s="61">
        <f t="shared" si="59"/>
        <v>86.25</v>
      </c>
    </row>
    <row r="376" spans="2:48" x14ac:dyDescent="0.2">
      <c r="B376" s="128">
        <v>373</v>
      </c>
      <c r="C376" s="129" t="s">
        <v>22</v>
      </c>
      <c r="D376" s="129" t="s">
        <v>2933</v>
      </c>
      <c r="E376" s="129" t="s">
        <v>4720</v>
      </c>
      <c r="F376" s="135">
        <v>40634</v>
      </c>
      <c r="G376" s="51">
        <f t="shared" si="53"/>
        <v>40634</v>
      </c>
      <c r="H376" s="59">
        <v>44715</v>
      </c>
      <c r="I376" s="52">
        <f t="shared" si="54"/>
        <v>11.180821917808219</v>
      </c>
      <c r="J376" s="144">
        <v>3</v>
      </c>
      <c r="K376" s="1">
        <v>0</v>
      </c>
      <c r="L376" s="1"/>
      <c r="M376" s="1"/>
      <c r="N376" s="1"/>
      <c r="O376" s="1"/>
      <c r="P376" s="1"/>
      <c r="Q376" s="1"/>
      <c r="R376" s="1">
        <v>1</v>
      </c>
      <c r="S376" s="1"/>
      <c r="T376" s="1"/>
      <c r="U376" s="1"/>
      <c r="V376" s="1"/>
      <c r="W376" s="1"/>
      <c r="X376" s="1"/>
      <c r="Y376" s="1">
        <v>1</v>
      </c>
      <c r="Z376" s="114" t="s">
        <v>2810</v>
      </c>
      <c r="AA376" s="18">
        <f>MATCH(Z376,'Category 3'!$A:$A,0)</f>
        <v>736</v>
      </c>
      <c r="AB376" s="18">
        <f>MATCH($AB$2,'Category 3'!$1:$1,0)</f>
        <v>4</v>
      </c>
      <c r="AC376" s="18">
        <f>INDEX(_xlnm.Database,'Other Equipments'!AA376,'Other Equipments'!AB376)</f>
        <v>99.6</v>
      </c>
      <c r="AD376" s="18">
        <f>MATCH($AD$2,'Category 3'!373:373)</f>
        <v>90</v>
      </c>
      <c r="AE376" s="18">
        <f>INDEX(_xlnm.Database,'Other Equipments'!AA376,'Other Equipments'!AD376)</f>
        <v>113.1</v>
      </c>
      <c r="AF376" s="18">
        <f t="shared" si="62"/>
        <v>1.1355421686746987</v>
      </c>
      <c r="AG376" s="150" t="s">
        <v>1449</v>
      </c>
      <c r="AH376" s="24">
        <f>MATCH(AG376,'Category 4'!$A:$A,0)</f>
        <v>713</v>
      </c>
      <c r="AI376" s="24">
        <f>MATCH($AI$2,'Category 4'!$1:$1,0)</f>
        <v>4</v>
      </c>
      <c r="AJ376" s="24">
        <f>INDEX('Category 4'!$A$1:$DU$871,'Other Equipments'!AH376,'Other Equipments'!AI376)</f>
        <v>101.2</v>
      </c>
      <c r="AK376" s="24">
        <f>MATCH($AK$2,'Category 4'!$1:$1,0)</f>
        <v>124</v>
      </c>
      <c r="AL376" s="28">
        <f>INDEX('Category 4'!$A$1:$DU$871,'Other Equipments'!AH376,'Other Equipments'!AK376)</f>
        <v>146.6</v>
      </c>
      <c r="AM376" s="17">
        <f t="shared" si="60"/>
        <v>1.4486166007905137</v>
      </c>
      <c r="AN376" s="19">
        <v>0.05</v>
      </c>
      <c r="AO376" s="52">
        <f t="shared" si="55"/>
        <v>0.31666666666666665</v>
      </c>
      <c r="AP376" s="53"/>
      <c r="AQ376" s="101">
        <f t="shared" si="61"/>
        <v>0.64496523643983017</v>
      </c>
      <c r="AR376" s="53">
        <f t="shared" si="56"/>
        <v>0</v>
      </c>
      <c r="AS376" s="60">
        <f t="shared" si="57"/>
        <v>0</v>
      </c>
      <c r="AT376" s="61">
        <f t="shared" si="58"/>
        <v>0</v>
      </c>
      <c r="AU376" s="37">
        <v>0.1</v>
      </c>
      <c r="AV376" s="61">
        <f t="shared" si="59"/>
        <v>0</v>
      </c>
    </row>
    <row r="377" spans="2:48" x14ac:dyDescent="0.2">
      <c r="B377" s="128">
        <v>374</v>
      </c>
      <c r="C377" s="129" t="s">
        <v>22</v>
      </c>
      <c r="D377" s="129" t="s">
        <v>2933</v>
      </c>
      <c r="E377" s="129" t="s">
        <v>4721</v>
      </c>
      <c r="F377" s="135">
        <v>38261</v>
      </c>
      <c r="G377" s="51">
        <f t="shared" si="53"/>
        <v>38261</v>
      </c>
      <c r="H377" s="59">
        <v>44715</v>
      </c>
      <c r="I377" s="52">
        <f t="shared" si="54"/>
        <v>17.682191780821917</v>
      </c>
      <c r="J377" s="144">
        <v>3</v>
      </c>
      <c r="K377" s="1">
        <v>1350</v>
      </c>
      <c r="L377" s="1"/>
      <c r="M377" s="1"/>
      <c r="N377" s="1"/>
      <c r="O377" s="1"/>
      <c r="P377" s="1"/>
      <c r="Q377" s="1"/>
      <c r="R377" s="1">
        <v>1</v>
      </c>
      <c r="S377" s="152" t="s">
        <v>3854</v>
      </c>
      <c r="T377" s="1">
        <f>MATCH(S377,'Category 2'!$A:$A,0)</f>
        <v>510</v>
      </c>
      <c r="U377" s="1">
        <f>MATCH(G377,'Category 2'!$1:$1,0)</f>
        <v>61</v>
      </c>
      <c r="V377" s="1">
        <f>INDEX('Category 2'!$A$1:$BM$542,'Other Equipments'!T377,'Other Equipments'!U377)</f>
        <v>169.6</v>
      </c>
      <c r="W377" s="1">
        <f>MATCH($W$2,'Category 2'!$1:$1,0)</f>
        <v>63</v>
      </c>
      <c r="X377" s="1">
        <f>INDEX('Category 2'!$A$1:$BM$542,'Other Equipments'!T377,'Other Equipments'!W377)</f>
        <v>170.6</v>
      </c>
      <c r="Y377" s="168">
        <f>X377/V377</f>
        <v>1.0058962264150944</v>
      </c>
      <c r="Z377" s="114" t="s">
        <v>2810</v>
      </c>
      <c r="AA377" s="18">
        <f>MATCH(Z377,'Category 3'!$A:$A,0)</f>
        <v>736</v>
      </c>
      <c r="AB377" s="18">
        <f>MATCH($AB$2,'Category 3'!$1:$1,0)</f>
        <v>4</v>
      </c>
      <c r="AC377" s="18">
        <f>INDEX(_xlnm.Database,'Other Equipments'!AA377,'Other Equipments'!AB377)</f>
        <v>99.6</v>
      </c>
      <c r="AD377" s="18">
        <f>MATCH($AD$2,'Category 3'!374:374)</f>
        <v>90</v>
      </c>
      <c r="AE377" s="18">
        <f>INDEX(_xlnm.Database,'Other Equipments'!AA377,'Other Equipments'!AD377)</f>
        <v>113.1</v>
      </c>
      <c r="AF377" s="18">
        <f t="shared" si="62"/>
        <v>1.1355421686746987</v>
      </c>
      <c r="AG377" s="150" t="s">
        <v>1449</v>
      </c>
      <c r="AH377" s="24">
        <f>MATCH(AG377,'Category 4'!$A:$A,0)</f>
        <v>713</v>
      </c>
      <c r="AI377" s="24">
        <f>MATCH($AI$2,'Category 4'!$1:$1,0)</f>
        <v>4</v>
      </c>
      <c r="AJ377" s="24">
        <f>INDEX('Category 4'!$A$1:$DU$871,'Other Equipments'!AH377,'Other Equipments'!AI377)</f>
        <v>101.2</v>
      </c>
      <c r="AK377" s="24">
        <f>MATCH($AK$2,'Category 4'!$1:$1,0)</f>
        <v>124</v>
      </c>
      <c r="AL377" s="28">
        <f>INDEX('Category 4'!$A$1:$DU$871,'Other Equipments'!AH377,'Other Equipments'!AK377)</f>
        <v>146.6</v>
      </c>
      <c r="AM377" s="17">
        <f t="shared" si="60"/>
        <v>1.4486166007905137</v>
      </c>
      <c r="AN377" s="19">
        <v>0.05</v>
      </c>
      <c r="AO377" s="52">
        <f t="shared" si="55"/>
        <v>0.31666666666666665</v>
      </c>
      <c r="AP377" s="53"/>
      <c r="AQ377" s="101">
        <f t="shared" si="61"/>
        <v>0.65466432391883855</v>
      </c>
      <c r="AR377" s="53">
        <f t="shared" si="56"/>
        <v>2233.796837290432</v>
      </c>
      <c r="AS377" s="60">
        <f t="shared" si="57"/>
        <v>12507.834290848241</v>
      </c>
      <c r="AT377" s="61">
        <f t="shared" si="58"/>
        <v>0</v>
      </c>
      <c r="AU377" s="37">
        <v>0.1</v>
      </c>
      <c r="AV377" s="61">
        <f t="shared" si="59"/>
        <v>67.5</v>
      </c>
    </row>
    <row r="378" spans="2:48" x14ac:dyDescent="0.2">
      <c r="B378" s="128">
        <v>375</v>
      </c>
      <c r="C378" s="129" t="s">
        <v>22</v>
      </c>
      <c r="D378" s="129" t="s">
        <v>2933</v>
      </c>
      <c r="E378" s="129" t="s">
        <v>4721</v>
      </c>
      <c r="F378" s="135">
        <v>40634</v>
      </c>
      <c r="G378" s="51">
        <f t="shared" si="53"/>
        <v>40634</v>
      </c>
      <c r="H378" s="59">
        <v>44715</v>
      </c>
      <c r="I378" s="52">
        <f t="shared" si="54"/>
        <v>11.180821917808219</v>
      </c>
      <c r="J378" s="144">
        <v>3</v>
      </c>
      <c r="K378" s="1">
        <v>0</v>
      </c>
      <c r="L378" s="1"/>
      <c r="M378" s="1"/>
      <c r="N378" s="1"/>
      <c r="O378" s="1"/>
      <c r="P378" s="1"/>
      <c r="Q378" s="1"/>
      <c r="R378" s="1">
        <v>1</v>
      </c>
      <c r="S378" s="1"/>
      <c r="T378" s="1"/>
      <c r="U378" s="1"/>
      <c r="V378" s="1"/>
      <c r="W378" s="1"/>
      <c r="X378" s="1"/>
      <c r="Y378" s="1">
        <v>1</v>
      </c>
      <c r="Z378" s="114" t="s">
        <v>2810</v>
      </c>
      <c r="AA378" s="18">
        <f>MATCH(Z378,'Category 3'!$A:$A,0)</f>
        <v>736</v>
      </c>
      <c r="AB378" s="18">
        <f>MATCH($AB$2,'Category 3'!$1:$1,0)</f>
        <v>4</v>
      </c>
      <c r="AC378" s="18">
        <f>INDEX(_xlnm.Database,'Other Equipments'!AA378,'Other Equipments'!AB378)</f>
        <v>99.6</v>
      </c>
      <c r="AD378" s="18">
        <f>MATCH($AD$2,'Category 3'!375:375)</f>
        <v>90</v>
      </c>
      <c r="AE378" s="18">
        <f>INDEX(_xlnm.Database,'Other Equipments'!AA378,'Other Equipments'!AD378)</f>
        <v>113.1</v>
      </c>
      <c r="AF378" s="18">
        <f t="shared" si="62"/>
        <v>1.1355421686746987</v>
      </c>
      <c r="AG378" s="150" t="s">
        <v>1449</v>
      </c>
      <c r="AH378" s="24">
        <f>MATCH(AG378,'Category 4'!$A:$A,0)</f>
        <v>713</v>
      </c>
      <c r="AI378" s="24">
        <f>MATCH($AI$2,'Category 4'!$1:$1,0)</f>
        <v>4</v>
      </c>
      <c r="AJ378" s="24">
        <f>INDEX('Category 4'!$A$1:$DU$871,'Other Equipments'!AH378,'Other Equipments'!AI378)</f>
        <v>101.2</v>
      </c>
      <c r="AK378" s="24">
        <f>MATCH($AK$2,'Category 4'!$1:$1,0)</f>
        <v>124</v>
      </c>
      <c r="AL378" s="28">
        <f>INDEX('Category 4'!$A$1:$DU$871,'Other Equipments'!AH378,'Other Equipments'!AK378)</f>
        <v>146.6</v>
      </c>
      <c r="AM378" s="17">
        <f t="shared" si="60"/>
        <v>1.4486166007905137</v>
      </c>
      <c r="AN378" s="19">
        <v>0.05</v>
      </c>
      <c r="AO378" s="52">
        <f t="shared" si="55"/>
        <v>0.31666666666666665</v>
      </c>
      <c r="AP378" s="53"/>
      <c r="AQ378" s="101">
        <f t="shared" si="61"/>
        <v>0.64496523643983017</v>
      </c>
      <c r="AR378" s="53">
        <f t="shared" si="56"/>
        <v>0</v>
      </c>
      <c r="AS378" s="60">
        <f t="shared" si="57"/>
        <v>0</v>
      </c>
      <c r="AT378" s="61">
        <f t="shared" si="58"/>
        <v>0</v>
      </c>
      <c r="AU378" s="37">
        <v>0.1</v>
      </c>
      <c r="AV378" s="61">
        <f t="shared" si="59"/>
        <v>0</v>
      </c>
    </row>
    <row r="379" spans="2:48" x14ac:dyDescent="0.2">
      <c r="B379" s="128">
        <v>376</v>
      </c>
      <c r="C379" s="129" t="s">
        <v>22</v>
      </c>
      <c r="D379" s="129" t="s">
        <v>2933</v>
      </c>
      <c r="E379" s="129" t="s">
        <v>4722</v>
      </c>
      <c r="F379" s="135">
        <v>38261</v>
      </c>
      <c r="G379" s="51">
        <f t="shared" si="53"/>
        <v>38261</v>
      </c>
      <c r="H379" s="59">
        <v>44715</v>
      </c>
      <c r="I379" s="52">
        <f t="shared" si="54"/>
        <v>17.682191780821917</v>
      </c>
      <c r="J379" s="144">
        <v>3</v>
      </c>
      <c r="K379" s="1">
        <v>1336</v>
      </c>
      <c r="L379" s="1"/>
      <c r="M379" s="1"/>
      <c r="N379" s="1"/>
      <c r="O379" s="1"/>
      <c r="P379" s="1"/>
      <c r="Q379" s="1"/>
      <c r="R379" s="1">
        <v>1</v>
      </c>
      <c r="S379" s="152" t="s">
        <v>3854</v>
      </c>
      <c r="T379" s="1">
        <f>MATCH(S379,'Category 2'!$A:$A,0)</f>
        <v>510</v>
      </c>
      <c r="U379" s="1">
        <f>MATCH(G379,'Category 2'!$1:$1,0)</f>
        <v>61</v>
      </c>
      <c r="V379" s="1">
        <f>INDEX('Category 2'!$A$1:$BM$542,'Other Equipments'!T379,'Other Equipments'!U379)</f>
        <v>169.6</v>
      </c>
      <c r="W379" s="1">
        <f>MATCH($W$2,'Category 2'!$1:$1,0)</f>
        <v>63</v>
      </c>
      <c r="X379" s="1">
        <f>INDEX('Category 2'!$A$1:$BM$542,'Other Equipments'!T379,'Other Equipments'!W379)</f>
        <v>170.6</v>
      </c>
      <c r="Y379" s="168">
        <f>X379/V379</f>
        <v>1.0058962264150944</v>
      </c>
      <c r="Z379" s="114" t="s">
        <v>2810</v>
      </c>
      <c r="AA379" s="18">
        <f>MATCH(Z379,'Category 3'!$A:$A,0)</f>
        <v>736</v>
      </c>
      <c r="AB379" s="18">
        <f>MATCH($AB$2,'Category 3'!$1:$1,0)</f>
        <v>4</v>
      </c>
      <c r="AC379" s="18">
        <f>INDEX(_xlnm.Database,'Other Equipments'!AA379,'Other Equipments'!AB379)</f>
        <v>99.6</v>
      </c>
      <c r="AD379" s="18">
        <f>MATCH($AD$2,'Category 3'!376:376)</f>
        <v>90</v>
      </c>
      <c r="AE379" s="18">
        <f>INDEX(_xlnm.Database,'Other Equipments'!AA379,'Other Equipments'!AD379)</f>
        <v>113.1</v>
      </c>
      <c r="AF379" s="18">
        <f t="shared" si="62"/>
        <v>1.1355421686746987</v>
      </c>
      <c r="AG379" s="150" t="s">
        <v>1449</v>
      </c>
      <c r="AH379" s="24">
        <f>MATCH(AG379,'Category 4'!$A:$A,0)</f>
        <v>713</v>
      </c>
      <c r="AI379" s="24">
        <f>MATCH($AI$2,'Category 4'!$1:$1,0)</f>
        <v>4</v>
      </c>
      <c r="AJ379" s="24">
        <f>INDEX('Category 4'!$A$1:$DU$871,'Other Equipments'!AH379,'Other Equipments'!AI379)</f>
        <v>101.2</v>
      </c>
      <c r="AK379" s="24">
        <f>MATCH($AK$2,'Category 4'!$1:$1,0)</f>
        <v>124</v>
      </c>
      <c r="AL379" s="28">
        <f>INDEX('Category 4'!$A$1:$DU$871,'Other Equipments'!AH379,'Other Equipments'!AK379)</f>
        <v>146.6</v>
      </c>
      <c r="AM379" s="17">
        <f t="shared" si="60"/>
        <v>1.4486166007905137</v>
      </c>
      <c r="AN379" s="19">
        <v>0.05</v>
      </c>
      <c r="AO379" s="52">
        <f t="shared" si="55"/>
        <v>0.31666666666666665</v>
      </c>
      <c r="AP379" s="53"/>
      <c r="AQ379" s="101">
        <f t="shared" si="61"/>
        <v>0.65466432391883855</v>
      </c>
      <c r="AR379" s="53">
        <f t="shared" si="56"/>
        <v>2210.6315367555685</v>
      </c>
      <c r="AS379" s="60">
        <f t="shared" si="57"/>
        <v>12378.123416720928</v>
      </c>
      <c r="AT379" s="61">
        <f t="shared" si="58"/>
        <v>0</v>
      </c>
      <c r="AU379" s="37">
        <v>0.1</v>
      </c>
      <c r="AV379" s="61">
        <f t="shared" si="59"/>
        <v>66.8</v>
      </c>
    </row>
    <row r="380" spans="2:48" x14ac:dyDescent="0.2">
      <c r="B380" s="128">
        <v>377</v>
      </c>
      <c r="C380" s="129" t="s">
        <v>22</v>
      </c>
      <c r="D380" s="129" t="s">
        <v>2933</v>
      </c>
      <c r="E380" s="129" t="s">
        <v>4722</v>
      </c>
      <c r="F380" s="135">
        <v>40634</v>
      </c>
      <c r="G380" s="51">
        <f t="shared" si="53"/>
        <v>40634</v>
      </c>
      <c r="H380" s="59">
        <v>44715</v>
      </c>
      <c r="I380" s="52">
        <f t="shared" si="54"/>
        <v>11.180821917808219</v>
      </c>
      <c r="J380" s="144">
        <v>3</v>
      </c>
      <c r="K380" s="1">
        <v>0</v>
      </c>
      <c r="L380" s="1"/>
      <c r="M380" s="1"/>
      <c r="N380" s="1"/>
      <c r="O380" s="1"/>
      <c r="P380" s="1"/>
      <c r="Q380" s="1"/>
      <c r="R380" s="1">
        <v>1</v>
      </c>
      <c r="S380" s="1"/>
      <c r="T380" s="1"/>
      <c r="U380" s="1"/>
      <c r="V380" s="1"/>
      <c r="W380" s="1"/>
      <c r="X380" s="1"/>
      <c r="Y380" s="1">
        <v>1</v>
      </c>
      <c r="Z380" s="114" t="s">
        <v>2810</v>
      </c>
      <c r="AA380" s="18">
        <f>MATCH(Z380,'Category 3'!$A:$A,0)</f>
        <v>736</v>
      </c>
      <c r="AB380" s="18">
        <f>MATCH($AB$2,'Category 3'!$1:$1,0)</f>
        <v>4</v>
      </c>
      <c r="AC380" s="18">
        <f>INDEX(_xlnm.Database,'Other Equipments'!AA380,'Other Equipments'!AB380)</f>
        <v>99.6</v>
      </c>
      <c r="AD380" s="18">
        <f>MATCH($AD$2,'Category 3'!377:377)</f>
        <v>90</v>
      </c>
      <c r="AE380" s="18">
        <f>INDEX(_xlnm.Database,'Other Equipments'!AA380,'Other Equipments'!AD380)</f>
        <v>113.1</v>
      </c>
      <c r="AF380" s="18">
        <f t="shared" si="62"/>
        <v>1.1355421686746987</v>
      </c>
      <c r="AG380" s="150" t="s">
        <v>1449</v>
      </c>
      <c r="AH380" s="24">
        <f>MATCH(AG380,'Category 4'!$A:$A,0)</f>
        <v>713</v>
      </c>
      <c r="AI380" s="24">
        <f>MATCH($AI$2,'Category 4'!$1:$1,0)</f>
        <v>4</v>
      </c>
      <c r="AJ380" s="24">
        <f>INDEX('Category 4'!$A$1:$DU$871,'Other Equipments'!AH380,'Other Equipments'!AI380)</f>
        <v>101.2</v>
      </c>
      <c r="AK380" s="24">
        <f>MATCH($AK$2,'Category 4'!$1:$1,0)</f>
        <v>124</v>
      </c>
      <c r="AL380" s="28">
        <f>INDEX('Category 4'!$A$1:$DU$871,'Other Equipments'!AH380,'Other Equipments'!AK380)</f>
        <v>146.6</v>
      </c>
      <c r="AM380" s="17">
        <f t="shared" si="60"/>
        <v>1.4486166007905137</v>
      </c>
      <c r="AN380" s="19">
        <v>0.05</v>
      </c>
      <c r="AO380" s="52">
        <f t="shared" si="55"/>
        <v>0.31666666666666665</v>
      </c>
      <c r="AP380" s="53"/>
      <c r="AQ380" s="101">
        <f t="shared" si="61"/>
        <v>0.64496523643983017</v>
      </c>
      <c r="AR380" s="53">
        <f t="shared" si="56"/>
        <v>0</v>
      </c>
      <c r="AS380" s="60">
        <f t="shared" si="57"/>
        <v>0</v>
      </c>
      <c r="AT380" s="61">
        <f t="shared" si="58"/>
        <v>0</v>
      </c>
      <c r="AU380" s="37">
        <v>0.1</v>
      </c>
      <c r="AV380" s="61">
        <f t="shared" si="59"/>
        <v>0</v>
      </c>
    </row>
    <row r="381" spans="2:48" x14ac:dyDescent="0.2">
      <c r="B381" s="128">
        <v>378</v>
      </c>
      <c r="C381" s="129" t="s">
        <v>22</v>
      </c>
      <c r="D381" s="129" t="s">
        <v>2933</v>
      </c>
      <c r="E381" s="129" t="s">
        <v>4722</v>
      </c>
      <c r="F381" s="135">
        <v>38261</v>
      </c>
      <c r="G381" s="51">
        <f t="shared" si="53"/>
        <v>38261</v>
      </c>
      <c r="H381" s="59">
        <v>44715</v>
      </c>
      <c r="I381" s="52">
        <f t="shared" si="54"/>
        <v>17.682191780821917</v>
      </c>
      <c r="J381" s="144">
        <v>3</v>
      </c>
      <c r="K381" s="1">
        <v>1336</v>
      </c>
      <c r="L381" s="1"/>
      <c r="M381" s="1"/>
      <c r="N381" s="1"/>
      <c r="O381" s="1"/>
      <c r="P381" s="1"/>
      <c r="Q381" s="1"/>
      <c r="R381" s="1">
        <v>1</v>
      </c>
      <c r="S381" s="152" t="s">
        <v>3854</v>
      </c>
      <c r="T381" s="1">
        <f>MATCH(S381,'Category 2'!$A:$A,0)</f>
        <v>510</v>
      </c>
      <c r="U381" s="1">
        <f>MATCH(G381,'Category 2'!$1:$1,0)</f>
        <v>61</v>
      </c>
      <c r="V381" s="1">
        <f>INDEX('Category 2'!$A$1:$BM$542,'Other Equipments'!T381,'Other Equipments'!U381)</f>
        <v>169.6</v>
      </c>
      <c r="W381" s="1">
        <f>MATCH($W$2,'Category 2'!$1:$1,0)</f>
        <v>63</v>
      </c>
      <c r="X381" s="1">
        <f>INDEX('Category 2'!$A$1:$BM$542,'Other Equipments'!T381,'Other Equipments'!W381)</f>
        <v>170.6</v>
      </c>
      <c r="Y381" s="168">
        <f>X381/V381</f>
        <v>1.0058962264150944</v>
      </c>
      <c r="Z381" s="114" t="s">
        <v>2810</v>
      </c>
      <c r="AA381" s="18">
        <f>MATCH(Z381,'Category 3'!$A:$A,0)</f>
        <v>736</v>
      </c>
      <c r="AB381" s="18">
        <f>MATCH($AB$2,'Category 3'!$1:$1,0)</f>
        <v>4</v>
      </c>
      <c r="AC381" s="18">
        <f>INDEX(_xlnm.Database,'Other Equipments'!AA381,'Other Equipments'!AB381)</f>
        <v>99.6</v>
      </c>
      <c r="AD381" s="18">
        <f>MATCH($AD$2,'Category 3'!378:378)</f>
        <v>90</v>
      </c>
      <c r="AE381" s="18">
        <f>INDEX(_xlnm.Database,'Other Equipments'!AA381,'Other Equipments'!AD381)</f>
        <v>113.1</v>
      </c>
      <c r="AF381" s="18">
        <f t="shared" si="62"/>
        <v>1.1355421686746987</v>
      </c>
      <c r="AG381" s="150" t="s">
        <v>1449</v>
      </c>
      <c r="AH381" s="24">
        <f>MATCH(AG381,'Category 4'!$A:$A,0)</f>
        <v>713</v>
      </c>
      <c r="AI381" s="24">
        <f>MATCH($AI$2,'Category 4'!$1:$1,0)</f>
        <v>4</v>
      </c>
      <c r="AJ381" s="24">
        <f>INDEX('Category 4'!$A$1:$DU$871,'Other Equipments'!AH381,'Other Equipments'!AI381)</f>
        <v>101.2</v>
      </c>
      <c r="AK381" s="24">
        <f>MATCH($AK$2,'Category 4'!$1:$1,0)</f>
        <v>124</v>
      </c>
      <c r="AL381" s="28">
        <f>INDEX('Category 4'!$A$1:$DU$871,'Other Equipments'!AH381,'Other Equipments'!AK381)</f>
        <v>146.6</v>
      </c>
      <c r="AM381" s="17">
        <f t="shared" si="60"/>
        <v>1.4486166007905137</v>
      </c>
      <c r="AN381" s="19">
        <v>0.05</v>
      </c>
      <c r="AO381" s="52">
        <f t="shared" si="55"/>
        <v>0.31666666666666665</v>
      </c>
      <c r="AP381" s="53"/>
      <c r="AQ381" s="101">
        <f t="shared" si="61"/>
        <v>0.65466432391883855</v>
      </c>
      <c r="AR381" s="53">
        <f t="shared" si="56"/>
        <v>2210.6315367555685</v>
      </c>
      <c r="AS381" s="60">
        <f t="shared" si="57"/>
        <v>12378.123416720928</v>
      </c>
      <c r="AT381" s="61">
        <f t="shared" si="58"/>
        <v>0</v>
      </c>
      <c r="AU381" s="37">
        <v>0.1</v>
      </c>
      <c r="AV381" s="61">
        <f t="shared" si="59"/>
        <v>66.8</v>
      </c>
    </row>
    <row r="382" spans="2:48" x14ac:dyDescent="0.2">
      <c r="B382" s="128">
        <v>379</v>
      </c>
      <c r="C382" s="129" t="s">
        <v>22</v>
      </c>
      <c r="D382" s="129" t="s">
        <v>2933</v>
      </c>
      <c r="E382" s="129" t="s">
        <v>4722</v>
      </c>
      <c r="F382" s="135">
        <v>40634</v>
      </c>
      <c r="G382" s="51">
        <f t="shared" si="53"/>
        <v>40634</v>
      </c>
      <c r="H382" s="59">
        <v>44715</v>
      </c>
      <c r="I382" s="52">
        <f t="shared" si="54"/>
        <v>11.180821917808219</v>
      </c>
      <c r="J382" s="144">
        <v>3</v>
      </c>
      <c r="K382" s="1">
        <v>0</v>
      </c>
      <c r="L382" s="1"/>
      <c r="M382" s="1"/>
      <c r="N382" s="1"/>
      <c r="O382" s="1"/>
      <c r="P382" s="1"/>
      <c r="Q382" s="1"/>
      <c r="R382" s="1">
        <v>1</v>
      </c>
      <c r="S382" s="1"/>
      <c r="T382" s="1"/>
      <c r="U382" s="1"/>
      <c r="V382" s="1"/>
      <c r="W382" s="1"/>
      <c r="X382" s="1"/>
      <c r="Y382" s="1">
        <v>1</v>
      </c>
      <c r="Z382" s="114" t="s">
        <v>2810</v>
      </c>
      <c r="AA382" s="18">
        <f>MATCH(Z382,'Category 3'!$A:$A,0)</f>
        <v>736</v>
      </c>
      <c r="AB382" s="18">
        <f>MATCH($AB$2,'Category 3'!$1:$1,0)</f>
        <v>4</v>
      </c>
      <c r="AC382" s="18">
        <f>INDEX(_xlnm.Database,'Other Equipments'!AA382,'Other Equipments'!AB382)</f>
        <v>99.6</v>
      </c>
      <c r="AD382" s="18">
        <f>MATCH($AD$2,'Category 3'!379:379)</f>
        <v>90</v>
      </c>
      <c r="AE382" s="18">
        <f>INDEX(_xlnm.Database,'Other Equipments'!AA382,'Other Equipments'!AD382)</f>
        <v>113.1</v>
      </c>
      <c r="AF382" s="18">
        <f t="shared" si="62"/>
        <v>1.1355421686746987</v>
      </c>
      <c r="AG382" s="150" t="s">
        <v>1449</v>
      </c>
      <c r="AH382" s="24">
        <f>MATCH(AG382,'Category 4'!$A:$A,0)</f>
        <v>713</v>
      </c>
      <c r="AI382" s="24">
        <f>MATCH($AI$2,'Category 4'!$1:$1,0)</f>
        <v>4</v>
      </c>
      <c r="AJ382" s="24">
        <f>INDEX('Category 4'!$A$1:$DU$871,'Other Equipments'!AH382,'Other Equipments'!AI382)</f>
        <v>101.2</v>
      </c>
      <c r="AK382" s="24">
        <f>MATCH($AK$2,'Category 4'!$1:$1,0)</f>
        <v>124</v>
      </c>
      <c r="AL382" s="28">
        <f>INDEX('Category 4'!$A$1:$DU$871,'Other Equipments'!AH382,'Other Equipments'!AK382)</f>
        <v>146.6</v>
      </c>
      <c r="AM382" s="17">
        <f t="shared" si="60"/>
        <v>1.4486166007905137</v>
      </c>
      <c r="AN382" s="19">
        <v>0.05</v>
      </c>
      <c r="AO382" s="52">
        <f t="shared" si="55"/>
        <v>0.31666666666666665</v>
      </c>
      <c r="AP382" s="53"/>
      <c r="AQ382" s="101">
        <f t="shared" si="61"/>
        <v>0.64496523643983017</v>
      </c>
      <c r="AR382" s="53">
        <f t="shared" si="56"/>
        <v>0</v>
      </c>
      <c r="AS382" s="60">
        <f t="shared" si="57"/>
        <v>0</v>
      </c>
      <c r="AT382" s="61">
        <f t="shared" si="58"/>
        <v>0</v>
      </c>
      <c r="AU382" s="37">
        <v>0.1</v>
      </c>
      <c r="AV382" s="61">
        <f t="shared" si="59"/>
        <v>0</v>
      </c>
    </row>
    <row r="383" spans="2:48" x14ac:dyDescent="0.2">
      <c r="B383" s="128">
        <v>380</v>
      </c>
      <c r="C383" s="129" t="s">
        <v>22</v>
      </c>
      <c r="D383" s="129" t="s">
        <v>2933</v>
      </c>
      <c r="E383" s="129" t="s">
        <v>4722</v>
      </c>
      <c r="F383" s="135">
        <v>38261</v>
      </c>
      <c r="G383" s="51">
        <f t="shared" si="53"/>
        <v>38261</v>
      </c>
      <c r="H383" s="59">
        <v>44715</v>
      </c>
      <c r="I383" s="52">
        <f t="shared" si="54"/>
        <v>17.682191780821917</v>
      </c>
      <c r="J383" s="144">
        <v>3</v>
      </c>
      <c r="K383" s="1">
        <v>1336</v>
      </c>
      <c r="L383" s="1"/>
      <c r="M383" s="1"/>
      <c r="N383" s="1"/>
      <c r="O383" s="1"/>
      <c r="P383" s="1"/>
      <c r="Q383" s="1"/>
      <c r="R383" s="1">
        <v>1</v>
      </c>
      <c r="S383" s="152" t="s">
        <v>3854</v>
      </c>
      <c r="T383" s="1">
        <f>MATCH(S383,'Category 2'!$A:$A,0)</f>
        <v>510</v>
      </c>
      <c r="U383" s="1">
        <f>MATCH(G383,'Category 2'!$1:$1,0)</f>
        <v>61</v>
      </c>
      <c r="V383" s="1">
        <f>INDEX('Category 2'!$A$1:$BM$542,'Other Equipments'!T383,'Other Equipments'!U383)</f>
        <v>169.6</v>
      </c>
      <c r="W383" s="1">
        <f>MATCH($W$2,'Category 2'!$1:$1,0)</f>
        <v>63</v>
      </c>
      <c r="X383" s="1">
        <f>INDEX('Category 2'!$A$1:$BM$542,'Other Equipments'!T383,'Other Equipments'!W383)</f>
        <v>170.6</v>
      </c>
      <c r="Y383" s="168">
        <f>X383/V383</f>
        <v>1.0058962264150944</v>
      </c>
      <c r="Z383" s="114" t="s">
        <v>2810</v>
      </c>
      <c r="AA383" s="18">
        <f>MATCH(Z383,'Category 3'!$A:$A,0)</f>
        <v>736</v>
      </c>
      <c r="AB383" s="18">
        <f>MATCH($AB$2,'Category 3'!$1:$1,0)</f>
        <v>4</v>
      </c>
      <c r="AC383" s="18">
        <f>INDEX(_xlnm.Database,'Other Equipments'!AA383,'Other Equipments'!AB383)</f>
        <v>99.6</v>
      </c>
      <c r="AD383" s="18">
        <f>MATCH($AD$2,'Category 3'!380:380)</f>
        <v>90</v>
      </c>
      <c r="AE383" s="18">
        <f>INDEX(_xlnm.Database,'Other Equipments'!AA383,'Other Equipments'!AD383)</f>
        <v>113.1</v>
      </c>
      <c r="AF383" s="18">
        <f t="shared" si="62"/>
        <v>1.1355421686746987</v>
      </c>
      <c r="AG383" s="150" t="s">
        <v>1449</v>
      </c>
      <c r="AH383" s="24">
        <f>MATCH(AG383,'Category 4'!$A:$A,0)</f>
        <v>713</v>
      </c>
      <c r="AI383" s="24">
        <f>MATCH($AI$2,'Category 4'!$1:$1,0)</f>
        <v>4</v>
      </c>
      <c r="AJ383" s="24">
        <f>INDEX('Category 4'!$A$1:$DU$871,'Other Equipments'!AH383,'Other Equipments'!AI383)</f>
        <v>101.2</v>
      </c>
      <c r="AK383" s="24">
        <f>MATCH($AK$2,'Category 4'!$1:$1,0)</f>
        <v>124</v>
      </c>
      <c r="AL383" s="28">
        <f>INDEX('Category 4'!$A$1:$DU$871,'Other Equipments'!AH383,'Other Equipments'!AK383)</f>
        <v>146.6</v>
      </c>
      <c r="AM383" s="17">
        <f t="shared" si="60"/>
        <v>1.4486166007905137</v>
      </c>
      <c r="AN383" s="19">
        <v>0.05</v>
      </c>
      <c r="AO383" s="52">
        <f t="shared" si="55"/>
        <v>0.31666666666666665</v>
      </c>
      <c r="AP383" s="53"/>
      <c r="AQ383" s="101">
        <f t="shared" si="61"/>
        <v>0.65466432391883855</v>
      </c>
      <c r="AR383" s="53">
        <f t="shared" si="56"/>
        <v>2210.6315367555685</v>
      </c>
      <c r="AS383" s="60">
        <f t="shared" si="57"/>
        <v>12378.123416720928</v>
      </c>
      <c r="AT383" s="61">
        <f t="shared" si="58"/>
        <v>0</v>
      </c>
      <c r="AU383" s="37">
        <v>0.1</v>
      </c>
      <c r="AV383" s="61">
        <f t="shared" si="59"/>
        <v>66.8</v>
      </c>
    </row>
    <row r="384" spans="2:48" x14ac:dyDescent="0.2">
      <c r="B384" s="128">
        <v>381</v>
      </c>
      <c r="C384" s="129" t="s">
        <v>22</v>
      </c>
      <c r="D384" s="129" t="s">
        <v>2933</v>
      </c>
      <c r="E384" s="129" t="s">
        <v>4722</v>
      </c>
      <c r="F384" s="135">
        <v>40634</v>
      </c>
      <c r="G384" s="51">
        <f t="shared" si="53"/>
        <v>40634</v>
      </c>
      <c r="H384" s="59">
        <v>44715</v>
      </c>
      <c r="I384" s="52">
        <f t="shared" si="54"/>
        <v>11.180821917808219</v>
      </c>
      <c r="J384" s="144">
        <v>3</v>
      </c>
      <c r="K384" s="1">
        <v>0</v>
      </c>
      <c r="L384" s="1"/>
      <c r="M384" s="1"/>
      <c r="N384" s="1"/>
      <c r="O384" s="1"/>
      <c r="P384" s="1"/>
      <c r="Q384" s="1"/>
      <c r="R384" s="1">
        <v>1</v>
      </c>
      <c r="S384" s="1"/>
      <c r="T384" s="1"/>
      <c r="U384" s="1"/>
      <c r="V384" s="1"/>
      <c r="W384" s="1"/>
      <c r="X384" s="1"/>
      <c r="Y384" s="1">
        <v>1</v>
      </c>
      <c r="Z384" s="114" t="s">
        <v>2810</v>
      </c>
      <c r="AA384" s="18">
        <f>MATCH(Z384,'Category 3'!$A:$A,0)</f>
        <v>736</v>
      </c>
      <c r="AB384" s="18">
        <f>MATCH($AB$2,'Category 3'!$1:$1,0)</f>
        <v>4</v>
      </c>
      <c r="AC384" s="18">
        <f>INDEX(_xlnm.Database,'Other Equipments'!AA384,'Other Equipments'!AB384)</f>
        <v>99.6</v>
      </c>
      <c r="AD384" s="18">
        <f>MATCH($AD$2,'Category 3'!381:381)</f>
        <v>90</v>
      </c>
      <c r="AE384" s="18">
        <f>INDEX(_xlnm.Database,'Other Equipments'!AA384,'Other Equipments'!AD384)</f>
        <v>113.1</v>
      </c>
      <c r="AF384" s="18">
        <f t="shared" si="62"/>
        <v>1.1355421686746987</v>
      </c>
      <c r="AG384" s="150" t="s">
        <v>1449</v>
      </c>
      <c r="AH384" s="24">
        <f>MATCH(AG384,'Category 4'!$A:$A,0)</f>
        <v>713</v>
      </c>
      <c r="AI384" s="24">
        <f>MATCH($AI$2,'Category 4'!$1:$1,0)</f>
        <v>4</v>
      </c>
      <c r="AJ384" s="24">
        <f>INDEX('Category 4'!$A$1:$DU$871,'Other Equipments'!AH384,'Other Equipments'!AI384)</f>
        <v>101.2</v>
      </c>
      <c r="AK384" s="24">
        <f>MATCH($AK$2,'Category 4'!$1:$1,0)</f>
        <v>124</v>
      </c>
      <c r="AL384" s="28">
        <f>INDEX('Category 4'!$A$1:$DU$871,'Other Equipments'!AH384,'Other Equipments'!AK384)</f>
        <v>146.6</v>
      </c>
      <c r="AM384" s="17">
        <f t="shared" si="60"/>
        <v>1.4486166007905137</v>
      </c>
      <c r="AN384" s="19">
        <v>0.05</v>
      </c>
      <c r="AO384" s="52">
        <f t="shared" si="55"/>
        <v>0.31666666666666665</v>
      </c>
      <c r="AP384" s="53"/>
      <c r="AQ384" s="101">
        <f t="shared" si="61"/>
        <v>0.64496523643983017</v>
      </c>
      <c r="AR384" s="53">
        <f t="shared" si="56"/>
        <v>0</v>
      </c>
      <c r="AS384" s="60">
        <f t="shared" si="57"/>
        <v>0</v>
      </c>
      <c r="AT384" s="61">
        <f t="shared" si="58"/>
        <v>0</v>
      </c>
      <c r="AU384" s="37">
        <v>0.1</v>
      </c>
      <c r="AV384" s="61">
        <f t="shared" si="59"/>
        <v>0</v>
      </c>
    </row>
    <row r="385" spans="2:48" x14ac:dyDescent="0.2">
      <c r="B385" s="128">
        <v>382</v>
      </c>
      <c r="C385" s="129" t="s">
        <v>22</v>
      </c>
      <c r="D385" s="129" t="s">
        <v>2933</v>
      </c>
      <c r="E385" s="129" t="s">
        <v>4722</v>
      </c>
      <c r="F385" s="135">
        <v>38261</v>
      </c>
      <c r="G385" s="51">
        <f t="shared" si="53"/>
        <v>38261</v>
      </c>
      <c r="H385" s="59">
        <v>44715</v>
      </c>
      <c r="I385" s="52">
        <f t="shared" si="54"/>
        <v>17.682191780821917</v>
      </c>
      <c r="J385" s="144">
        <v>3</v>
      </c>
      <c r="K385" s="1">
        <v>1336</v>
      </c>
      <c r="L385" s="1"/>
      <c r="M385" s="1"/>
      <c r="N385" s="1"/>
      <c r="O385" s="1"/>
      <c r="P385" s="1"/>
      <c r="Q385" s="1"/>
      <c r="R385" s="1">
        <v>1</v>
      </c>
      <c r="S385" s="152" t="s">
        <v>3854</v>
      </c>
      <c r="T385" s="1">
        <f>MATCH(S385,'Category 2'!$A:$A,0)</f>
        <v>510</v>
      </c>
      <c r="U385" s="1">
        <f>MATCH(G385,'Category 2'!$1:$1,0)</f>
        <v>61</v>
      </c>
      <c r="V385" s="1">
        <f>INDEX('Category 2'!$A$1:$BM$542,'Other Equipments'!T385,'Other Equipments'!U385)</f>
        <v>169.6</v>
      </c>
      <c r="W385" s="1">
        <f>MATCH($W$2,'Category 2'!$1:$1,0)</f>
        <v>63</v>
      </c>
      <c r="X385" s="1">
        <f>INDEX('Category 2'!$A$1:$BM$542,'Other Equipments'!T385,'Other Equipments'!W385)</f>
        <v>170.6</v>
      </c>
      <c r="Y385" s="168">
        <f>X385/V385</f>
        <v>1.0058962264150944</v>
      </c>
      <c r="Z385" s="114" t="s">
        <v>2810</v>
      </c>
      <c r="AA385" s="18">
        <f>MATCH(Z385,'Category 3'!$A:$A,0)</f>
        <v>736</v>
      </c>
      <c r="AB385" s="18">
        <f>MATCH($AB$2,'Category 3'!$1:$1,0)</f>
        <v>4</v>
      </c>
      <c r="AC385" s="18">
        <f>INDEX(_xlnm.Database,'Other Equipments'!AA385,'Other Equipments'!AB385)</f>
        <v>99.6</v>
      </c>
      <c r="AD385" s="18">
        <f>MATCH($AD$2,'Category 3'!382:382)</f>
        <v>90</v>
      </c>
      <c r="AE385" s="18">
        <f>INDEX(_xlnm.Database,'Other Equipments'!AA385,'Other Equipments'!AD385)</f>
        <v>113.1</v>
      </c>
      <c r="AF385" s="18">
        <f t="shared" si="62"/>
        <v>1.1355421686746987</v>
      </c>
      <c r="AG385" s="150" t="s">
        <v>1449</v>
      </c>
      <c r="AH385" s="24">
        <f>MATCH(AG385,'Category 4'!$A:$A,0)</f>
        <v>713</v>
      </c>
      <c r="AI385" s="24">
        <f>MATCH($AI$2,'Category 4'!$1:$1,0)</f>
        <v>4</v>
      </c>
      <c r="AJ385" s="24">
        <f>INDEX('Category 4'!$A$1:$DU$871,'Other Equipments'!AH385,'Other Equipments'!AI385)</f>
        <v>101.2</v>
      </c>
      <c r="AK385" s="24">
        <f>MATCH($AK$2,'Category 4'!$1:$1,0)</f>
        <v>124</v>
      </c>
      <c r="AL385" s="28">
        <f>INDEX('Category 4'!$A$1:$DU$871,'Other Equipments'!AH385,'Other Equipments'!AK385)</f>
        <v>146.6</v>
      </c>
      <c r="AM385" s="17">
        <f t="shared" si="60"/>
        <v>1.4486166007905137</v>
      </c>
      <c r="AN385" s="19">
        <v>0.05</v>
      </c>
      <c r="AO385" s="52">
        <f t="shared" si="55"/>
        <v>0.31666666666666665</v>
      </c>
      <c r="AP385" s="53"/>
      <c r="AQ385" s="101">
        <f t="shared" si="61"/>
        <v>0.65466432391883855</v>
      </c>
      <c r="AR385" s="53">
        <f t="shared" si="56"/>
        <v>2210.6315367555685</v>
      </c>
      <c r="AS385" s="60">
        <f t="shared" si="57"/>
        <v>12378.123416720928</v>
      </c>
      <c r="AT385" s="61">
        <f t="shared" si="58"/>
        <v>0</v>
      </c>
      <c r="AU385" s="37">
        <v>0.1</v>
      </c>
      <c r="AV385" s="61">
        <f t="shared" si="59"/>
        <v>66.8</v>
      </c>
    </row>
    <row r="386" spans="2:48" x14ac:dyDescent="0.2">
      <c r="B386" s="128">
        <v>383</v>
      </c>
      <c r="C386" s="129" t="s">
        <v>22</v>
      </c>
      <c r="D386" s="129" t="s">
        <v>2933</v>
      </c>
      <c r="E386" s="129" t="s">
        <v>4722</v>
      </c>
      <c r="F386" s="135">
        <v>40634</v>
      </c>
      <c r="G386" s="51">
        <f t="shared" si="53"/>
        <v>40634</v>
      </c>
      <c r="H386" s="59">
        <v>44715</v>
      </c>
      <c r="I386" s="52">
        <f t="shared" si="54"/>
        <v>11.180821917808219</v>
      </c>
      <c r="J386" s="144">
        <v>3</v>
      </c>
      <c r="K386" s="1">
        <v>0</v>
      </c>
      <c r="L386" s="1"/>
      <c r="M386" s="1"/>
      <c r="N386" s="1"/>
      <c r="O386" s="1"/>
      <c r="P386" s="1"/>
      <c r="Q386" s="1"/>
      <c r="R386" s="1">
        <v>1</v>
      </c>
      <c r="S386" s="1"/>
      <c r="T386" s="1"/>
      <c r="U386" s="1"/>
      <c r="V386" s="1"/>
      <c r="W386" s="1"/>
      <c r="X386" s="1"/>
      <c r="Y386" s="1">
        <v>1</v>
      </c>
      <c r="Z386" s="114" t="s">
        <v>2810</v>
      </c>
      <c r="AA386" s="18">
        <f>MATCH(Z386,'Category 3'!$A:$A,0)</f>
        <v>736</v>
      </c>
      <c r="AB386" s="18">
        <f>MATCH($AB$2,'Category 3'!$1:$1,0)</f>
        <v>4</v>
      </c>
      <c r="AC386" s="18">
        <f>INDEX(_xlnm.Database,'Other Equipments'!AA386,'Other Equipments'!AB386)</f>
        <v>99.6</v>
      </c>
      <c r="AD386" s="18">
        <f>MATCH($AD$2,'Category 3'!383:383)</f>
        <v>90</v>
      </c>
      <c r="AE386" s="18">
        <f>INDEX(_xlnm.Database,'Other Equipments'!AA386,'Other Equipments'!AD386)</f>
        <v>113.1</v>
      </c>
      <c r="AF386" s="18">
        <f t="shared" si="62"/>
        <v>1.1355421686746987</v>
      </c>
      <c r="AG386" s="150" t="s">
        <v>1449</v>
      </c>
      <c r="AH386" s="24">
        <f>MATCH(AG386,'Category 4'!$A:$A,0)</f>
        <v>713</v>
      </c>
      <c r="AI386" s="24">
        <f>MATCH($AI$2,'Category 4'!$1:$1,0)</f>
        <v>4</v>
      </c>
      <c r="AJ386" s="24">
        <f>INDEX('Category 4'!$A$1:$DU$871,'Other Equipments'!AH386,'Other Equipments'!AI386)</f>
        <v>101.2</v>
      </c>
      <c r="AK386" s="24">
        <f>MATCH($AK$2,'Category 4'!$1:$1,0)</f>
        <v>124</v>
      </c>
      <c r="AL386" s="28">
        <f>INDEX('Category 4'!$A$1:$DU$871,'Other Equipments'!AH386,'Other Equipments'!AK386)</f>
        <v>146.6</v>
      </c>
      <c r="AM386" s="17">
        <f t="shared" si="60"/>
        <v>1.4486166007905137</v>
      </c>
      <c r="AN386" s="19">
        <v>0.05</v>
      </c>
      <c r="AO386" s="52">
        <f t="shared" si="55"/>
        <v>0.31666666666666665</v>
      </c>
      <c r="AP386" s="53"/>
      <c r="AQ386" s="101">
        <f t="shared" si="61"/>
        <v>0.64496523643983017</v>
      </c>
      <c r="AR386" s="53">
        <f t="shared" si="56"/>
        <v>0</v>
      </c>
      <c r="AS386" s="60">
        <f t="shared" si="57"/>
        <v>0</v>
      </c>
      <c r="AT386" s="61">
        <f t="shared" si="58"/>
        <v>0</v>
      </c>
      <c r="AU386" s="37">
        <v>0.1</v>
      </c>
      <c r="AV386" s="61">
        <f t="shared" si="59"/>
        <v>0</v>
      </c>
    </row>
    <row r="387" spans="2:48" x14ac:dyDescent="0.2">
      <c r="B387" s="128">
        <v>384</v>
      </c>
      <c r="C387" s="129" t="s">
        <v>22</v>
      </c>
      <c r="D387" s="129" t="s">
        <v>2933</v>
      </c>
      <c r="E387" s="129" t="s">
        <v>4723</v>
      </c>
      <c r="F387" s="135">
        <v>38261</v>
      </c>
      <c r="G387" s="51">
        <f t="shared" si="53"/>
        <v>38261</v>
      </c>
      <c r="H387" s="59">
        <v>44715</v>
      </c>
      <c r="I387" s="52">
        <f t="shared" si="54"/>
        <v>17.682191780821917</v>
      </c>
      <c r="J387" s="144">
        <v>5</v>
      </c>
      <c r="K387" s="1">
        <v>79700</v>
      </c>
      <c r="L387" s="1"/>
      <c r="M387" s="1"/>
      <c r="N387" s="1"/>
      <c r="O387" s="1"/>
      <c r="P387" s="1"/>
      <c r="Q387" s="1"/>
      <c r="R387" s="1">
        <v>1</v>
      </c>
      <c r="S387" s="152" t="s">
        <v>3862</v>
      </c>
      <c r="T387" s="1">
        <f>MATCH(S387,'Category 2'!$A:$A,0)</f>
        <v>514</v>
      </c>
      <c r="U387" s="1">
        <f>MATCH(G387,'Category 2'!$1:$1,0)</f>
        <v>61</v>
      </c>
      <c r="V387" s="1">
        <f>INDEX('Category 2'!$A$1:$BM$542,'Other Equipments'!T387,'Other Equipments'!U387)</f>
        <v>123.8</v>
      </c>
      <c r="W387" s="1">
        <f>MATCH($W$2,'Category 2'!$1:$1,0)</f>
        <v>63</v>
      </c>
      <c r="X387" s="1">
        <f>INDEX('Category 2'!$A$1:$BM$542,'Other Equipments'!T387,'Other Equipments'!W387)</f>
        <v>123.8</v>
      </c>
      <c r="Y387" s="168">
        <f>X387/V387</f>
        <v>1</v>
      </c>
      <c r="Z387" s="114" t="s">
        <v>2820</v>
      </c>
      <c r="AA387" s="18">
        <f>MATCH(Z387,'Category 3'!$A:$A,0)</f>
        <v>741</v>
      </c>
      <c r="AB387" s="18">
        <f>MATCH($AB$2,'Category 3'!$1:$1,0)</f>
        <v>4</v>
      </c>
      <c r="AC387" s="18">
        <f>INDEX(_xlnm.Database,'Other Equipments'!AA387,'Other Equipments'!AB387)</f>
        <v>99.7</v>
      </c>
      <c r="AD387" s="18">
        <f>MATCH($AD$2,'Category 3'!384:384)</f>
        <v>90</v>
      </c>
      <c r="AE387" s="18">
        <f>INDEX(_xlnm.Database,'Other Equipments'!AA387,'Other Equipments'!AD387)</f>
        <v>85.7</v>
      </c>
      <c r="AF387" s="18">
        <f t="shared" si="62"/>
        <v>0.8595787362086259</v>
      </c>
      <c r="AG387" s="150" t="s">
        <v>1459</v>
      </c>
      <c r="AH387" s="24">
        <f>MATCH(AG387,'Category 4'!$A:$A,0)</f>
        <v>718</v>
      </c>
      <c r="AI387" s="24">
        <f>MATCH($AI$2,'Category 4'!$1:$1,0)</f>
        <v>4</v>
      </c>
      <c r="AJ387" s="24">
        <f>INDEX('Category 4'!$A$1:$DU$871,'Other Equipments'!AH387,'Other Equipments'!AI387)</f>
        <v>101</v>
      </c>
      <c r="AK387" s="24">
        <f>MATCH($AK$2,'Category 4'!$1:$1,0)</f>
        <v>124</v>
      </c>
      <c r="AL387" s="28">
        <f>INDEX('Category 4'!$A$1:$DU$871,'Other Equipments'!AH387,'Other Equipments'!AK387)</f>
        <v>113.1</v>
      </c>
      <c r="AM387" s="17">
        <f t="shared" si="60"/>
        <v>1.1198019801980197</v>
      </c>
      <c r="AN387" s="19">
        <v>0.05</v>
      </c>
      <c r="AO387" s="52">
        <f t="shared" si="55"/>
        <v>0.19</v>
      </c>
      <c r="AP387" s="53"/>
      <c r="AQ387" s="101">
        <f t="shared" si="61"/>
        <v>-3.7442029057469517E-2</v>
      </c>
      <c r="AR387" s="53">
        <f t="shared" si="56"/>
        <v>76715.870284119679</v>
      </c>
      <c r="AS387" s="60">
        <f t="shared" si="57"/>
        <v>257735.89888932765</v>
      </c>
      <c r="AT387" s="61">
        <f t="shared" si="58"/>
        <v>0</v>
      </c>
      <c r="AU387" s="37">
        <v>0.1</v>
      </c>
      <c r="AV387" s="61">
        <f t="shared" si="59"/>
        <v>3985</v>
      </c>
    </row>
    <row r="388" spans="2:48" x14ac:dyDescent="0.2">
      <c r="B388" s="128">
        <v>385</v>
      </c>
      <c r="C388" s="129" t="s">
        <v>22</v>
      </c>
      <c r="D388" s="129" t="s">
        <v>2933</v>
      </c>
      <c r="E388" s="129" t="s">
        <v>4723</v>
      </c>
      <c r="F388" s="135">
        <v>40634</v>
      </c>
      <c r="G388" s="51">
        <f t="shared" ref="G388:G451" si="63">DATE(YEAR(F388),MONTH(F388),DAY(1))</f>
        <v>40634</v>
      </c>
      <c r="H388" s="59">
        <v>44715</v>
      </c>
      <c r="I388" s="52">
        <f t="shared" ref="I388:I451" si="64">(H388-F388)/365</f>
        <v>11.180821917808219</v>
      </c>
      <c r="J388" s="144">
        <v>3</v>
      </c>
      <c r="K388" s="1">
        <v>0</v>
      </c>
      <c r="L388" s="1"/>
      <c r="M388" s="1"/>
      <c r="N388" s="1"/>
      <c r="O388" s="1"/>
      <c r="P388" s="1"/>
      <c r="Q388" s="1"/>
      <c r="R388" s="1">
        <v>1</v>
      </c>
      <c r="S388" s="1"/>
      <c r="T388" s="1"/>
      <c r="U388" s="1"/>
      <c r="V388" s="1"/>
      <c r="W388" s="1"/>
      <c r="X388" s="1"/>
      <c r="Y388" s="1">
        <v>1</v>
      </c>
      <c r="Z388" s="114" t="s">
        <v>2820</v>
      </c>
      <c r="AA388" s="18">
        <f>MATCH(Z388,'Category 3'!$A:$A,0)</f>
        <v>741</v>
      </c>
      <c r="AB388" s="18">
        <f>MATCH($AB$2,'Category 3'!$1:$1,0)</f>
        <v>4</v>
      </c>
      <c r="AC388" s="18">
        <f>INDEX(_xlnm.Database,'Other Equipments'!AA388,'Other Equipments'!AB388)</f>
        <v>99.7</v>
      </c>
      <c r="AD388" s="18">
        <f>MATCH($AD$2,'Category 3'!385:385)</f>
        <v>90</v>
      </c>
      <c r="AE388" s="18">
        <f>INDEX(_xlnm.Database,'Other Equipments'!AA388,'Other Equipments'!AD388)</f>
        <v>85.7</v>
      </c>
      <c r="AF388" s="18">
        <f t="shared" si="62"/>
        <v>0.8595787362086259</v>
      </c>
      <c r="AG388" s="150" t="s">
        <v>1459</v>
      </c>
      <c r="AH388" s="24">
        <f>MATCH(AG388,'Category 4'!$A:$A,0)</f>
        <v>718</v>
      </c>
      <c r="AI388" s="24">
        <f>MATCH($AI$2,'Category 4'!$1:$1,0)</f>
        <v>4</v>
      </c>
      <c r="AJ388" s="24">
        <f>INDEX('Category 4'!$A$1:$DU$871,'Other Equipments'!AH388,'Other Equipments'!AI388)</f>
        <v>101</v>
      </c>
      <c r="AK388" s="24">
        <f>MATCH($AK$2,'Category 4'!$1:$1,0)</f>
        <v>124</v>
      </c>
      <c r="AL388" s="28">
        <f>INDEX('Category 4'!$A$1:$DU$871,'Other Equipments'!AH388,'Other Equipments'!AK388)</f>
        <v>113.1</v>
      </c>
      <c r="AM388" s="17">
        <f t="shared" si="60"/>
        <v>1.1198019801980197</v>
      </c>
      <c r="AN388" s="19">
        <v>0.05</v>
      </c>
      <c r="AO388" s="52">
        <f t="shared" ref="AO388:AO451" si="65">(1-AN388)/J388</f>
        <v>0.31666666666666665</v>
      </c>
      <c r="AP388" s="53"/>
      <c r="AQ388" s="101">
        <f t="shared" si="61"/>
        <v>-3.7442029057469517E-2</v>
      </c>
      <c r="AR388" s="53">
        <f t="shared" ref="AR388:AR451" si="66">K388*(1+AQ388)</f>
        <v>0</v>
      </c>
      <c r="AS388" s="60">
        <f t="shared" ref="AS388:AS451" si="67">AR388*AO388*I388</f>
        <v>0</v>
      </c>
      <c r="AT388" s="61">
        <f t="shared" ref="AT388:AT451" si="68">MAX(K388-AS388,0)</f>
        <v>0</v>
      </c>
      <c r="AU388" s="37">
        <v>0.1</v>
      </c>
      <c r="AV388" s="61">
        <f t="shared" ref="AV388:AV451" si="69">IF(AT388&gt;AN388*K388,AT388*(1-AU388),AN388*K388)</f>
        <v>0</v>
      </c>
    </row>
    <row r="389" spans="2:48" x14ac:dyDescent="0.2">
      <c r="B389" s="128">
        <v>386</v>
      </c>
      <c r="C389" s="129" t="s">
        <v>22</v>
      </c>
      <c r="D389" s="129" t="s">
        <v>2933</v>
      </c>
      <c r="E389" s="129" t="s">
        <v>4724</v>
      </c>
      <c r="F389" s="135">
        <v>38261</v>
      </c>
      <c r="G389" s="51">
        <f t="shared" si="63"/>
        <v>38261</v>
      </c>
      <c r="H389" s="59">
        <v>44715</v>
      </c>
      <c r="I389" s="52">
        <f t="shared" si="64"/>
        <v>17.682191780821917</v>
      </c>
      <c r="J389" s="144">
        <v>5</v>
      </c>
      <c r="K389" s="1">
        <v>3895</v>
      </c>
      <c r="L389" s="1"/>
      <c r="M389" s="1"/>
      <c r="N389" s="1"/>
      <c r="O389" s="1"/>
      <c r="P389" s="1"/>
      <c r="Q389" s="1"/>
      <c r="R389" s="1">
        <v>1</v>
      </c>
      <c r="S389" s="152" t="s">
        <v>3852</v>
      </c>
      <c r="T389" s="1">
        <f>MATCH(S389,'Category 2'!$A:$A,0)</f>
        <v>509</v>
      </c>
      <c r="U389" s="1">
        <f>MATCH(G389,'Category 2'!$1:$1,0)</f>
        <v>61</v>
      </c>
      <c r="V389" s="1">
        <f>INDEX('Category 2'!$A$1:$BM$542,'Other Equipments'!T389,'Other Equipments'!U389)</f>
        <v>80.5</v>
      </c>
      <c r="W389" s="1">
        <f>MATCH($W$2,'Category 2'!$1:$1,0)</f>
        <v>63</v>
      </c>
      <c r="X389" s="1">
        <f>INDEX('Category 2'!$A$1:$BM$542,'Other Equipments'!T389,'Other Equipments'!W389)</f>
        <v>80.5</v>
      </c>
      <c r="Y389" s="168">
        <f>X389/V389</f>
        <v>1</v>
      </c>
      <c r="Z389" s="114" t="s">
        <v>2810</v>
      </c>
      <c r="AA389" s="18">
        <f>MATCH(Z389,'Category 3'!$A:$A,0)</f>
        <v>736</v>
      </c>
      <c r="AB389" s="18">
        <f>MATCH($AB$2,'Category 3'!$1:$1,0)</f>
        <v>4</v>
      </c>
      <c r="AC389" s="18">
        <f>INDEX(_xlnm.Database,'Other Equipments'!AA389,'Other Equipments'!AB389)</f>
        <v>99.6</v>
      </c>
      <c r="AD389" s="18">
        <f>MATCH($AD$2,'Category 3'!386:386)</f>
        <v>90</v>
      </c>
      <c r="AE389" s="18">
        <f>INDEX(_xlnm.Database,'Other Equipments'!AA389,'Other Equipments'!AD389)</f>
        <v>113.1</v>
      </c>
      <c r="AF389" s="18">
        <f t="shared" si="62"/>
        <v>1.1355421686746987</v>
      </c>
      <c r="AG389" s="150" t="s">
        <v>1449</v>
      </c>
      <c r="AH389" s="24">
        <f>MATCH(AG389,'Category 4'!$A:$A,0)</f>
        <v>713</v>
      </c>
      <c r="AI389" s="24">
        <f>MATCH($AI$2,'Category 4'!$1:$1,0)</f>
        <v>4</v>
      </c>
      <c r="AJ389" s="24">
        <f>INDEX('Category 4'!$A$1:$DU$871,'Other Equipments'!AH389,'Other Equipments'!AI389)</f>
        <v>101.2</v>
      </c>
      <c r="AK389" s="24">
        <f>MATCH($AK$2,'Category 4'!$1:$1,0)</f>
        <v>124</v>
      </c>
      <c r="AL389" s="28">
        <f>INDEX('Category 4'!$A$1:$DU$871,'Other Equipments'!AH389,'Other Equipments'!AK389)</f>
        <v>146.6</v>
      </c>
      <c r="AM389" s="17">
        <f t="shared" ref="AM389:AM452" si="70">AL389/AJ389</f>
        <v>1.4486166007905137</v>
      </c>
      <c r="AN389" s="19">
        <v>0.05</v>
      </c>
      <c r="AO389" s="52">
        <f t="shared" si="65"/>
        <v>0.19</v>
      </c>
      <c r="AP389" s="53"/>
      <c r="AQ389" s="101">
        <f t="shared" ref="AQ389:AQ452" si="71">(AM389*AF389*Y389*R389)-1</f>
        <v>0.64496523643983017</v>
      </c>
      <c r="AR389" s="53">
        <f t="shared" si="66"/>
        <v>6407.1395959331385</v>
      </c>
      <c r="AS389" s="60">
        <f t="shared" si="67"/>
        <v>21525.531509339642</v>
      </c>
      <c r="AT389" s="61">
        <f t="shared" si="68"/>
        <v>0</v>
      </c>
      <c r="AU389" s="37">
        <v>0.1</v>
      </c>
      <c r="AV389" s="61">
        <f t="shared" si="69"/>
        <v>194.75</v>
      </c>
    </row>
    <row r="390" spans="2:48" x14ac:dyDescent="0.2">
      <c r="B390" s="128">
        <v>387</v>
      </c>
      <c r="C390" s="129" t="s">
        <v>22</v>
      </c>
      <c r="D390" s="129" t="s">
        <v>2933</v>
      </c>
      <c r="E390" s="129" t="s">
        <v>4724</v>
      </c>
      <c r="F390" s="135">
        <v>40634</v>
      </c>
      <c r="G390" s="51">
        <f t="shared" si="63"/>
        <v>40634</v>
      </c>
      <c r="H390" s="59">
        <v>44715</v>
      </c>
      <c r="I390" s="52">
        <f t="shared" si="64"/>
        <v>11.180821917808219</v>
      </c>
      <c r="J390" s="144">
        <v>3</v>
      </c>
      <c r="K390" s="1">
        <v>0</v>
      </c>
      <c r="L390" s="1"/>
      <c r="M390" s="1"/>
      <c r="N390" s="1"/>
      <c r="O390" s="1"/>
      <c r="P390" s="1"/>
      <c r="Q390" s="1"/>
      <c r="R390" s="1">
        <v>1</v>
      </c>
      <c r="S390" s="1"/>
      <c r="T390" s="1"/>
      <c r="U390" s="1"/>
      <c r="V390" s="1"/>
      <c r="W390" s="1"/>
      <c r="X390" s="1"/>
      <c r="Y390" s="1">
        <v>1</v>
      </c>
      <c r="Z390" s="114" t="s">
        <v>2810</v>
      </c>
      <c r="AA390" s="18">
        <f>MATCH(Z390,'Category 3'!$A:$A,0)</f>
        <v>736</v>
      </c>
      <c r="AB390" s="18">
        <f>MATCH($AB$2,'Category 3'!$1:$1,0)</f>
        <v>4</v>
      </c>
      <c r="AC390" s="18">
        <f>INDEX(_xlnm.Database,'Other Equipments'!AA390,'Other Equipments'!AB390)</f>
        <v>99.6</v>
      </c>
      <c r="AD390" s="18">
        <f>MATCH($AD$2,'Category 3'!387:387)</f>
        <v>90</v>
      </c>
      <c r="AE390" s="18">
        <f>INDEX(_xlnm.Database,'Other Equipments'!AA390,'Other Equipments'!AD390)</f>
        <v>113.1</v>
      </c>
      <c r="AF390" s="18">
        <f t="shared" si="62"/>
        <v>1.1355421686746987</v>
      </c>
      <c r="AG390" s="150" t="s">
        <v>1449</v>
      </c>
      <c r="AH390" s="24">
        <f>MATCH(AG390,'Category 4'!$A:$A,0)</f>
        <v>713</v>
      </c>
      <c r="AI390" s="24">
        <f>MATCH($AI$2,'Category 4'!$1:$1,0)</f>
        <v>4</v>
      </c>
      <c r="AJ390" s="24">
        <f>INDEX('Category 4'!$A$1:$DU$871,'Other Equipments'!AH390,'Other Equipments'!AI390)</f>
        <v>101.2</v>
      </c>
      <c r="AK390" s="24">
        <f>MATCH($AK$2,'Category 4'!$1:$1,0)</f>
        <v>124</v>
      </c>
      <c r="AL390" s="28">
        <f>INDEX('Category 4'!$A$1:$DU$871,'Other Equipments'!AH390,'Other Equipments'!AK390)</f>
        <v>146.6</v>
      </c>
      <c r="AM390" s="17">
        <f t="shared" si="70"/>
        <v>1.4486166007905137</v>
      </c>
      <c r="AN390" s="19">
        <v>0.05</v>
      </c>
      <c r="AO390" s="52">
        <f t="shared" si="65"/>
        <v>0.31666666666666665</v>
      </c>
      <c r="AP390" s="53"/>
      <c r="AQ390" s="101">
        <f t="shared" si="71"/>
        <v>0.64496523643983017</v>
      </c>
      <c r="AR390" s="53">
        <f t="shared" si="66"/>
        <v>0</v>
      </c>
      <c r="AS390" s="60">
        <f t="shared" si="67"/>
        <v>0</v>
      </c>
      <c r="AT390" s="61">
        <f t="shared" si="68"/>
        <v>0</v>
      </c>
      <c r="AU390" s="37">
        <v>0.1</v>
      </c>
      <c r="AV390" s="61">
        <f t="shared" si="69"/>
        <v>0</v>
      </c>
    </row>
    <row r="391" spans="2:48" x14ac:dyDescent="0.2">
      <c r="B391" s="128">
        <v>388</v>
      </c>
      <c r="C391" s="129" t="s">
        <v>22</v>
      </c>
      <c r="D391" s="129" t="s">
        <v>2933</v>
      </c>
      <c r="E391" s="129" t="s">
        <v>4725</v>
      </c>
      <c r="F391" s="135">
        <v>38261</v>
      </c>
      <c r="G391" s="51">
        <f t="shared" si="63"/>
        <v>38261</v>
      </c>
      <c r="H391" s="59">
        <v>44715</v>
      </c>
      <c r="I391" s="52">
        <f t="shared" si="64"/>
        <v>17.682191780821917</v>
      </c>
      <c r="J391" s="144">
        <v>5</v>
      </c>
      <c r="K391" s="1">
        <v>16200</v>
      </c>
      <c r="L391" s="1"/>
      <c r="M391" s="1"/>
      <c r="N391" s="1"/>
      <c r="O391" s="1"/>
      <c r="P391" s="1"/>
      <c r="Q391" s="1"/>
      <c r="R391" s="1">
        <v>1</v>
      </c>
      <c r="S391" s="152" t="s">
        <v>3852</v>
      </c>
      <c r="T391" s="1">
        <f>MATCH(S391,'Category 2'!$A:$A,0)</f>
        <v>509</v>
      </c>
      <c r="U391" s="1">
        <f>MATCH(G391,'Category 2'!$1:$1,0)</f>
        <v>61</v>
      </c>
      <c r="V391" s="1">
        <f>INDEX('Category 2'!$A$1:$BM$542,'Other Equipments'!T391,'Other Equipments'!U391)</f>
        <v>80.5</v>
      </c>
      <c r="W391" s="1">
        <f>MATCH($W$2,'Category 2'!$1:$1,0)</f>
        <v>63</v>
      </c>
      <c r="X391" s="1">
        <f>INDEX('Category 2'!$A$1:$BM$542,'Other Equipments'!T391,'Other Equipments'!W391)</f>
        <v>80.5</v>
      </c>
      <c r="Y391" s="168">
        <f>X391/V391</f>
        <v>1</v>
      </c>
      <c r="Z391" s="114" t="s">
        <v>2810</v>
      </c>
      <c r="AA391" s="18">
        <f>MATCH(Z391,'Category 3'!$A:$A,0)</f>
        <v>736</v>
      </c>
      <c r="AB391" s="18">
        <f>MATCH($AB$2,'Category 3'!$1:$1,0)</f>
        <v>4</v>
      </c>
      <c r="AC391" s="18">
        <f>INDEX(_xlnm.Database,'Other Equipments'!AA391,'Other Equipments'!AB391)</f>
        <v>99.6</v>
      </c>
      <c r="AD391" s="18">
        <f>MATCH($AD$2,'Category 3'!388:388)</f>
        <v>90</v>
      </c>
      <c r="AE391" s="18">
        <f>INDEX(_xlnm.Database,'Other Equipments'!AA391,'Other Equipments'!AD391)</f>
        <v>113.1</v>
      </c>
      <c r="AF391" s="18">
        <f t="shared" si="62"/>
        <v>1.1355421686746987</v>
      </c>
      <c r="AG391" s="150" t="s">
        <v>1449</v>
      </c>
      <c r="AH391" s="24">
        <f>MATCH(AG391,'Category 4'!$A:$A,0)</f>
        <v>713</v>
      </c>
      <c r="AI391" s="24">
        <f>MATCH($AI$2,'Category 4'!$1:$1,0)</f>
        <v>4</v>
      </c>
      <c r="AJ391" s="24">
        <f>INDEX('Category 4'!$A$1:$DU$871,'Other Equipments'!AH391,'Other Equipments'!AI391)</f>
        <v>101.2</v>
      </c>
      <c r="AK391" s="24">
        <f>MATCH($AK$2,'Category 4'!$1:$1,0)</f>
        <v>124</v>
      </c>
      <c r="AL391" s="28">
        <f>INDEX('Category 4'!$A$1:$DU$871,'Other Equipments'!AH391,'Other Equipments'!AK391)</f>
        <v>146.6</v>
      </c>
      <c r="AM391" s="17">
        <f t="shared" si="70"/>
        <v>1.4486166007905137</v>
      </c>
      <c r="AN391" s="19">
        <v>0.05</v>
      </c>
      <c r="AO391" s="52">
        <f t="shared" si="65"/>
        <v>0.19</v>
      </c>
      <c r="AP391" s="53"/>
      <c r="AQ391" s="101">
        <f t="shared" si="71"/>
        <v>0.64496523643983017</v>
      </c>
      <c r="AR391" s="53">
        <f t="shared" si="66"/>
        <v>26648.436830325249</v>
      </c>
      <c r="AS391" s="60">
        <f t="shared" si="67"/>
        <v>89528.526431656544</v>
      </c>
      <c r="AT391" s="61">
        <f t="shared" si="68"/>
        <v>0</v>
      </c>
      <c r="AU391" s="37">
        <v>0.1</v>
      </c>
      <c r="AV391" s="61">
        <f t="shared" si="69"/>
        <v>810</v>
      </c>
    </row>
    <row r="392" spans="2:48" x14ac:dyDescent="0.2">
      <c r="B392" s="128">
        <v>389</v>
      </c>
      <c r="C392" s="129" t="s">
        <v>22</v>
      </c>
      <c r="D392" s="129" t="s">
        <v>2933</v>
      </c>
      <c r="E392" s="129" t="s">
        <v>4725</v>
      </c>
      <c r="F392" s="135">
        <v>40634</v>
      </c>
      <c r="G392" s="51">
        <f t="shared" si="63"/>
        <v>40634</v>
      </c>
      <c r="H392" s="59">
        <v>44715</v>
      </c>
      <c r="I392" s="52">
        <f t="shared" si="64"/>
        <v>11.180821917808219</v>
      </c>
      <c r="J392" s="144">
        <v>3</v>
      </c>
      <c r="K392" s="1">
        <v>0</v>
      </c>
      <c r="L392" s="1"/>
      <c r="M392" s="1"/>
      <c r="N392" s="1"/>
      <c r="O392" s="1"/>
      <c r="P392" s="1"/>
      <c r="Q392" s="1"/>
      <c r="R392" s="1">
        <v>1</v>
      </c>
      <c r="S392" s="1"/>
      <c r="T392" s="1"/>
      <c r="U392" s="1"/>
      <c r="V392" s="1"/>
      <c r="W392" s="1"/>
      <c r="X392" s="1"/>
      <c r="Y392" s="1">
        <v>1</v>
      </c>
      <c r="Z392" s="114" t="s">
        <v>2810</v>
      </c>
      <c r="AA392" s="18">
        <f>MATCH(Z392,'Category 3'!$A:$A,0)</f>
        <v>736</v>
      </c>
      <c r="AB392" s="18">
        <f>MATCH($AB$2,'Category 3'!$1:$1,0)</f>
        <v>4</v>
      </c>
      <c r="AC392" s="18">
        <f>INDEX(_xlnm.Database,'Other Equipments'!AA392,'Other Equipments'!AB392)</f>
        <v>99.6</v>
      </c>
      <c r="AD392" s="18">
        <f>MATCH($AD$2,'Category 3'!389:389)</f>
        <v>90</v>
      </c>
      <c r="AE392" s="18">
        <f>INDEX(_xlnm.Database,'Other Equipments'!AA392,'Other Equipments'!AD392)</f>
        <v>113.1</v>
      </c>
      <c r="AF392" s="18">
        <f t="shared" si="62"/>
        <v>1.1355421686746987</v>
      </c>
      <c r="AG392" s="150" t="s">
        <v>1449</v>
      </c>
      <c r="AH392" s="24">
        <f>MATCH(AG392,'Category 4'!$A:$A,0)</f>
        <v>713</v>
      </c>
      <c r="AI392" s="24">
        <f>MATCH($AI$2,'Category 4'!$1:$1,0)</f>
        <v>4</v>
      </c>
      <c r="AJ392" s="24">
        <f>INDEX('Category 4'!$A$1:$DU$871,'Other Equipments'!AH392,'Other Equipments'!AI392)</f>
        <v>101.2</v>
      </c>
      <c r="AK392" s="24">
        <f>MATCH($AK$2,'Category 4'!$1:$1,0)</f>
        <v>124</v>
      </c>
      <c r="AL392" s="28">
        <f>INDEX('Category 4'!$A$1:$DU$871,'Other Equipments'!AH392,'Other Equipments'!AK392)</f>
        <v>146.6</v>
      </c>
      <c r="AM392" s="17">
        <f t="shared" si="70"/>
        <v>1.4486166007905137</v>
      </c>
      <c r="AN392" s="19">
        <v>0.05</v>
      </c>
      <c r="AO392" s="52">
        <f t="shared" si="65"/>
        <v>0.31666666666666665</v>
      </c>
      <c r="AP392" s="53"/>
      <c r="AQ392" s="101">
        <f t="shared" si="71"/>
        <v>0.64496523643983017</v>
      </c>
      <c r="AR392" s="53">
        <f t="shared" si="66"/>
        <v>0</v>
      </c>
      <c r="AS392" s="60">
        <f t="shared" si="67"/>
        <v>0</v>
      </c>
      <c r="AT392" s="61">
        <f t="shared" si="68"/>
        <v>0</v>
      </c>
      <c r="AU392" s="37">
        <v>0.1</v>
      </c>
      <c r="AV392" s="61">
        <f t="shared" si="69"/>
        <v>0</v>
      </c>
    </row>
    <row r="393" spans="2:48" x14ac:dyDescent="0.2">
      <c r="B393" s="128">
        <v>390</v>
      </c>
      <c r="C393" s="129" t="s">
        <v>22</v>
      </c>
      <c r="D393" s="129" t="s">
        <v>2933</v>
      </c>
      <c r="E393" s="129" t="s">
        <v>4726</v>
      </c>
      <c r="F393" s="135">
        <v>38261</v>
      </c>
      <c r="G393" s="51">
        <f t="shared" si="63"/>
        <v>38261</v>
      </c>
      <c r="H393" s="59">
        <v>44715</v>
      </c>
      <c r="I393" s="52">
        <f t="shared" si="64"/>
        <v>17.682191780821917</v>
      </c>
      <c r="J393" s="144">
        <v>15</v>
      </c>
      <c r="K393" s="1">
        <v>264040</v>
      </c>
      <c r="L393" s="1"/>
      <c r="M393" s="1"/>
      <c r="N393" s="1"/>
      <c r="O393" s="1"/>
      <c r="P393" s="1"/>
      <c r="Q393" s="1"/>
      <c r="R393" s="1">
        <v>1</v>
      </c>
      <c r="S393" s="152" t="s">
        <v>3862</v>
      </c>
      <c r="T393" s="1">
        <f>MATCH(S393,'Category 2'!$A:$A,0)</f>
        <v>514</v>
      </c>
      <c r="U393" s="1">
        <f>MATCH(G393,'Category 2'!$1:$1,0)</f>
        <v>61</v>
      </c>
      <c r="V393" s="1">
        <f>INDEX('Category 2'!$A$1:$BM$542,'Other Equipments'!T393,'Other Equipments'!U393)</f>
        <v>123.8</v>
      </c>
      <c r="W393" s="1">
        <f>MATCH($W$2,'Category 2'!$1:$1,0)</f>
        <v>63</v>
      </c>
      <c r="X393" s="1">
        <f>INDEX('Category 2'!$A$1:$BM$542,'Other Equipments'!T393,'Other Equipments'!W393)</f>
        <v>123.8</v>
      </c>
      <c r="Y393" s="168">
        <f>X393/V393</f>
        <v>1</v>
      </c>
      <c r="Z393" s="114" t="s">
        <v>2820</v>
      </c>
      <c r="AA393" s="18">
        <f>MATCH(Z393,'Category 3'!$A:$A,0)</f>
        <v>741</v>
      </c>
      <c r="AB393" s="18">
        <f>MATCH($AB$2,'Category 3'!$1:$1,0)</f>
        <v>4</v>
      </c>
      <c r="AC393" s="18">
        <f>INDEX(_xlnm.Database,'Other Equipments'!AA393,'Other Equipments'!AB393)</f>
        <v>99.7</v>
      </c>
      <c r="AD393" s="18">
        <f>MATCH($AD$2,'Category 3'!390:390)</f>
        <v>90</v>
      </c>
      <c r="AE393" s="18">
        <f>INDEX(_xlnm.Database,'Other Equipments'!AA393,'Other Equipments'!AD393)</f>
        <v>85.7</v>
      </c>
      <c r="AF393" s="18">
        <f t="shared" si="62"/>
        <v>0.8595787362086259</v>
      </c>
      <c r="AG393" s="150" t="s">
        <v>1459</v>
      </c>
      <c r="AH393" s="24">
        <f>MATCH(AG393,'Category 4'!$A:$A,0)</f>
        <v>718</v>
      </c>
      <c r="AI393" s="24">
        <f>MATCH($AI$2,'Category 4'!$1:$1,0)</f>
        <v>4</v>
      </c>
      <c r="AJ393" s="24">
        <f>INDEX('Category 4'!$A$1:$DU$871,'Other Equipments'!AH393,'Other Equipments'!AI393)</f>
        <v>101</v>
      </c>
      <c r="AK393" s="24">
        <f>MATCH($AK$2,'Category 4'!$1:$1,0)</f>
        <v>124</v>
      </c>
      <c r="AL393" s="28">
        <f>INDEX('Category 4'!$A$1:$DU$871,'Other Equipments'!AH393,'Other Equipments'!AK393)</f>
        <v>113.1</v>
      </c>
      <c r="AM393" s="17">
        <f t="shared" si="70"/>
        <v>1.1198019801980197</v>
      </c>
      <c r="AN393" s="19">
        <v>0.05</v>
      </c>
      <c r="AO393" s="52">
        <f t="shared" si="65"/>
        <v>6.3333333333333325E-2</v>
      </c>
      <c r="AP393" s="53"/>
      <c r="AQ393" s="101">
        <f t="shared" si="71"/>
        <v>-3.7442029057469517E-2</v>
      </c>
      <c r="AR393" s="53">
        <f t="shared" si="66"/>
        <v>254153.80664766574</v>
      </c>
      <c r="AS393" s="60">
        <f t="shared" si="67"/>
        <v>284619.76889476395</v>
      </c>
      <c r="AT393" s="61">
        <f t="shared" si="68"/>
        <v>0</v>
      </c>
      <c r="AU393" s="37">
        <v>0.1</v>
      </c>
      <c r="AV393" s="61">
        <f t="shared" si="69"/>
        <v>13202</v>
      </c>
    </row>
    <row r="394" spans="2:48" x14ac:dyDescent="0.2">
      <c r="B394" s="128">
        <v>391</v>
      </c>
      <c r="C394" s="129" t="s">
        <v>22</v>
      </c>
      <c r="D394" s="129" t="s">
        <v>2933</v>
      </c>
      <c r="E394" s="129" t="s">
        <v>4726</v>
      </c>
      <c r="F394" s="135">
        <v>40634</v>
      </c>
      <c r="G394" s="51">
        <f t="shared" si="63"/>
        <v>40634</v>
      </c>
      <c r="H394" s="59">
        <v>44715</v>
      </c>
      <c r="I394" s="52">
        <f t="shared" si="64"/>
        <v>11.180821917808219</v>
      </c>
      <c r="J394" s="144">
        <v>3</v>
      </c>
      <c r="K394" s="1">
        <v>0</v>
      </c>
      <c r="L394" s="1"/>
      <c r="M394" s="1"/>
      <c r="N394" s="1"/>
      <c r="O394" s="1"/>
      <c r="P394" s="1"/>
      <c r="Q394" s="1"/>
      <c r="R394" s="1">
        <v>1</v>
      </c>
      <c r="S394" s="1"/>
      <c r="T394" s="1"/>
      <c r="U394" s="1"/>
      <c r="V394" s="1"/>
      <c r="W394" s="1"/>
      <c r="X394" s="1"/>
      <c r="Y394" s="1">
        <v>1</v>
      </c>
      <c r="Z394" s="114" t="s">
        <v>2820</v>
      </c>
      <c r="AA394" s="18">
        <f>MATCH(Z394,'Category 3'!$A:$A,0)</f>
        <v>741</v>
      </c>
      <c r="AB394" s="18">
        <f>MATCH($AB$2,'Category 3'!$1:$1,0)</f>
        <v>4</v>
      </c>
      <c r="AC394" s="18">
        <f>INDEX(_xlnm.Database,'Other Equipments'!AA394,'Other Equipments'!AB394)</f>
        <v>99.7</v>
      </c>
      <c r="AD394" s="18">
        <f>MATCH($AD$2,'Category 3'!391:391)</f>
        <v>90</v>
      </c>
      <c r="AE394" s="18">
        <f>INDEX(_xlnm.Database,'Other Equipments'!AA394,'Other Equipments'!AD394)</f>
        <v>85.7</v>
      </c>
      <c r="AF394" s="18">
        <f t="shared" si="62"/>
        <v>0.8595787362086259</v>
      </c>
      <c r="AG394" s="150" t="s">
        <v>1459</v>
      </c>
      <c r="AH394" s="24">
        <f>MATCH(AG394,'Category 4'!$A:$A,0)</f>
        <v>718</v>
      </c>
      <c r="AI394" s="24">
        <f>MATCH($AI$2,'Category 4'!$1:$1,0)</f>
        <v>4</v>
      </c>
      <c r="AJ394" s="24">
        <f>INDEX('Category 4'!$A$1:$DU$871,'Other Equipments'!AH394,'Other Equipments'!AI394)</f>
        <v>101</v>
      </c>
      <c r="AK394" s="24">
        <f>MATCH($AK$2,'Category 4'!$1:$1,0)</f>
        <v>124</v>
      </c>
      <c r="AL394" s="28">
        <f>INDEX('Category 4'!$A$1:$DU$871,'Other Equipments'!AH394,'Other Equipments'!AK394)</f>
        <v>113.1</v>
      </c>
      <c r="AM394" s="17">
        <f t="shared" si="70"/>
        <v>1.1198019801980197</v>
      </c>
      <c r="AN394" s="19">
        <v>0.05</v>
      </c>
      <c r="AO394" s="52">
        <f t="shared" si="65"/>
        <v>0.31666666666666665</v>
      </c>
      <c r="AP394" s="53"/>
      <c r="AQ394" s="101">
        <f t="shared" si="71"/>
        <v>-3.7442029057469517E-2</v>
      </c>
      <c r="AR394" s="53">
        <f t="shared" si="66"/>
        <v>0</v>
      </c>
      <c r="AS394" s="60">
        <f t="shared" si="67"/>
        <v>0</v>
      </c>
      <c r="AT394" s="61">
        <f t="shared" si="68"/>
        <v>0</v>
      </c>
      <c r="AU394" s="37">
        <v>0.1</v>
      </c>
      <c r="AV394" s="61">
        <f t="shared" si="69"/>
        <v>0</v>
      </c>
    </row>
    <row r="395" spans="2:48" x14ac:dyDescent="0.2">
      <c r="B395" s="128">
        <v>392</v>
      </c>
      <c r="C395" s="129" t="s">
        <v>22</v>
      </c>
      <c r="D395" s="129" t="s">
        <v>2933</v>
      </c>
      <c r="E395" s="129" t="s">
        <v>4726</v>
      </c>
      <c r="F395" s="135">
        <v>38261</v>
      </c>
      <c r="G395" s="51">
        <f t="shared" si="63"/>
        <v>38261</v>
      </c>
      <c r="H395" s="59">
        <v>44715</v>
      </c>
      <c r="I395" s="52">
        <f t="shared" si="64"/>
        <v>17.682191780821917</v>
      </c>
      <c r="J395" s="144">
        <v>15</v>
      </c>
      <c r="K395" s="1">
        <v>264040</v>
      </c>
      <c r="L395" s="1"/>
      <c r="M395" s="1"/>
      <c r="N395" s="1"/>
      <c r="O395" s="1"/>
      <c r="P395" s="1"/>
      <c r="Q395" s="1"/>
      <c r="R395" s="1">
        <v>1</v>
      </c>
      <c r="S395" s="152" t="s">
        <v>3862</v>
      </c>
      <c r="T395" s="1">
        <f>MATCH(S395,'Category 2'!$A:$A,0)</f>
        <v>514</v>
      </c>
      <c r="U395" s="1">
        <f>MATCH(G395,'Category 2'!$1:$1,0)</f>
        <v>61</v>
      </c>
      <c r="V395" s="1">
        <f>INDEX('Category 2'!$A$1:$BM$542,'Other Equipments'!T395,'Other Equipments'!U395)</f>
        <v>123.8</v>
      </c>
      <c r="W395" s="1">
        <f>MATCH($W$2,'Category 2'!$1:$1,0)</f>
        <v>63</v>
      </c>
      <c r="X395" s="1">
        <f>INDEX('Category 2'!$A$1:$BM$542,'Other Equipments'!T395,'Other Equipments'!W395)</f>
        <v>123.8</v>
      </c>
      <c r="Y395" s="168">
        <f>X395/V395</f>
        <v>1</v>
      </c>
      <c r="Z395" s="114" t="s">
        <v>2820</v>
      </c>
      <c r="AA395" s="18">
        <f>MATCH(Z395,'Category 3'!$A:$A,0)</f>
        <v>741</v>
      </c>
      <c r="AB395" s="18">
        <f>MATCH($AB$2,'Category 3'!$1:$1,0)</f>
        <v>4</v>
      </c>
      <c r="AC395" s="18">
        <f>INDEX(_xlnm.Database,'Other Equipments'!AA395,'Other Equipments'!AB395)</f>
        <v>99.7</v>
      </c>
      <c r="AD395" s="18">
        <f>MATCH($AD$2,'Category 3'!392:392)</f>
        <v>90</v>
      </c>
      <c r="AE395" s="18">
        <f>INDEX(_xlnm.Database,'Other Equipments'!AA395,'Other Equipments'!AD395)</f>
        <v>85.7</v>
      </c>
      <c r="AF395" s="18">
        <f t="shared" si="62"/>
        <v>0.8595787362086259</v>
      </c>
      <c r="AG395" s="150" t="s">
        <v>1459</v>
      </c>
      <c r="AH395" s="24">
        <f>MATCH(AG395,'Category 4'!$A:$A,0)</f>
        <v>718</v>
      </c>
      <c r="AI395" s="24">
        <f>MATCH($AI$2,'Category 4'!$1:$1,0)</f>
        <v>4</v>
      </c>
      <c r="AJ395" s="24">
        <f>INDEX('Category 4'!$A$1:$DU$871,'Other Equipments'!AH395,'Other Equipments'!AI395)</f>
        <v>101</v>
      </c>
      <c r="AK395" s="24">
        <f>MATCH($AK$2,'Category 4'!$1:$1,0)</f>
        <v>124</v>
      </c>
      <c r="AL395" s="28">
        <f>INDEX('Category 4'!$A$1:$DU$871,'Other Equipments'!AH395,'Other Equipments'!AK395)</f>
        <v>113.1</v>
      </c>
      <c r="AM395" s="17">
        <f t="shared" si="70"/>
        <v>1.1198019801980197</v>
      </c>
      <c r="AN395" s="19">
        <v>0.05</v>
      </c>
      <c r="AO395" s="52">
        <f t="shared" si="65"/>
        <v>6.3333333333333325E-2</v>
      </c>
      <c r="AP395" s="53"/>
      <c r="AQ395" s="101">
        <f t="shared" si="71"/>
        <v>-3.7442029057469517E-2</v>
      </c>
      <c r="AR395" s="53">
        <f t="shared" si="66"/>
        <v>254153.80664766574</v>
      </c>
      <c r="AS395" s="60">
        <f t="shared" si="67"/>
        <v>284619.76889476395</v>
      </c>
      <c r="AT395" s="61">
        <f t="shared" si="68"/>
        <v>0</v>
      </c>
      <c r="AU395" s="37">
        <v>0.1</v>
      </c>
      <c r="AV395" s="61">
        <f t="shared" si="69"/>
        <v>13202</v>
      </c>
    </row>
    <row r="396" spans="2:48" x14ac:dyDescent="0.2">
      <c r="B396" s="128">
        <v>393</v>
      </c>
      <c r="C396" s="129" t="s">
        <v>22</v>
      </c>
      <c r="D396" s="129" t="s">
        <v>2933</v>
      </c>
      <c r="E396" s="129" t="s">
        <v>4726</v>
      </c>
      <c r="F396" s="135">
        <v>40634</v>
      </c>
      <c r="G396" s="51">
        <f t="shared" si="63"/>
        <v>40634</v>
      </c>
      <c r="H396" s="59">
        <v>44715</v>
      </c>
      <c r="I396" s="52">
        <f t="shared" si="64"/>
        <v>11.180821917808219</v>
      </c>
      <c r="J396" s="144">
        <v>3</v>
      </c>
      <c r="K396" s="1">
        <v>0</v>
      </c>
      <c r="L396" s="1"/>
      <c r="M396" s="1"/>
      <c r="N396" s="1"/>
      <c r="O396" s="1"/>
      <c r="P396" s="1"/>
      <c r="Q396" s="1"/>
      <c r="R396" s="1">
        <v>1</v>
      </c>
      <c r="S396" s="1"/>
      <c r="T396" s="1"/>
      <c r="U396" s="1"/>
      <c r="V396" s="1"/>
      <c r="W396" s="1"/>
      <c r="X396" s="1"/>
      <c r="Y396" s="1">
        <v>1</v>
      </c>
      <c r="Z396" s="114" t="s">
        <v>2820</v>
      </c>
      <c r="AA396" s="18">
        <f>MATCH(Z396,'Category 3'!$A:$A,0)</f>
        <v>741</v>
      </c>
      <c r="AB396" s="18">
        <f>MATCH($AB$2,'Category 3'!$1:$1,0)</f>
        <v>4</v>
      </c>
      <c r="AC396" s="18">
        <f>INDEX(_xlnm.Database,'Other Equipments'!AA396,'Other Equipments'!AB396)</f>
        <v>99.7</v>
      </c>
      <c r="AD396" s="18">
        <f>MATCH($AD$2,'Category 3'!393:393)</f>
        <v>90</v>
      </c>
      <c r="AE396" s="18">
        <f>INDEX(_xlnm.Database,'Other Equipments'!AA396,'Other Equipments'!AD396)</f>
        <v>85.7</v>
      </c>
      <c r="AF396" s="18">
        <f t="shared" si="62"/>
        <v>0.8595787362086259</v>
      </c>
      <c r="AG396" s="150" t="s">
        <v>1459</v>
      </c>
      <c r="AH396" s="24">
        <f>MATCH(AG396,'Category 4'!$A:$A,0)</f>
        <v>718</v>
      </c>
      <c r="AI396" s="24">
        <f>MATCH($AI$2,'Category 4'!$1:$1,0)</f>
        <v>4</v>
      </c>
      <c r="AJ396" s="24">
        <f>INDEX('Category 4'!$A$1:$DU$871,'Other Equipments'!AH396,'Other Equipments'!AI396)</f>
        <v>101</v>
      </c>
      <c r="AK396" s="24">
        <f>MATCH($AK$2,'Category 4'!$1:$1,0)</f>
        <v>124</v>
      </c>
      <c r="AL396" s="28">
        <f>INDEX('Category 4'!$A$1:$DU$871,'Other Equipments'!AH396,'Other Equipments'!AK396)</f>
        <v>113.1</v>
      </c>
      <c r="AM396" s="17">
        <f t="shared" si="70"/>
        <v>1.1198019801980197</v>
      </c>
      <c r="AN396" s="19">
        <v>0.05</v>
      </c>
      <c r="AO396" s="52">
        <f t="shared" si="65"/>
        <v>0.31666666666666665</v>
      </c>
      <c r="AP396" s="53"/>
      <c r="AQ396" s="101">
        <f t="shared" si="71"/>
        <v>-3.7442029057469517E-2</v>
      </c>
      <c r="AR396" s="53">
        <f t="shared" si="66"/>
        <v>0</v>
      </c>
      <c r="AS396" s="60">
        <f t="shared" si="67"/>
        <v>0</v>
      </c>
      <c r="AT396" s="61">
        <f t="shared" si="68"/>
        <v>0</v>
      </c>
      <c r="AU396" s="37">
        <v>0.1</v>
      </c>
      <c r="AV396" s="61">
        <f t="shared" si="69"/>
        <v>0</v>
      </c>
    </row>
    <row r="397" spans="2:48" x14ac:dyDescent="0.2">
      <c r="B397" s="128">
        <v>394</v>
      </c>
      <c r="C397" s="129" t="s">
        <v>22</v>
      </c>
      <c r="D397" s="129" t="s">
        <v>2933</v>
      </c>
      <c r="E397" s="129" t="s">
        <v>4726</v>
      </c>
      <c r="F397" s="135">
        <v>38261</v>
      </c>
      <c r="G397" s="51">
        <f t="shared" si="63"/>
        <v>38261</v>
      </c>
      <c r="H397" s="59">
        <v>44715</v>
      </c>
      <c r="I397" s="52">
        <f t="shared" si="64"/>
        <v>17.682191780821917</v>
      </c>
      <c r="J397" s="144">
        <v>15</v>
      </c>
      <c r="K397" s="1">
        <v>264040</v>
      </c>
      <c r="L397" s="1"/>
      <c r="M397" s="1"/>
      <c r="N397" s="1"/>
      <c r="O397" s="1"/>
      <c r="P397" s="1"/>
      <c r="Q397" s="1"/>
      <c r="R397" s="1">
        <v>1</v>
      </c>
      <c r="S397" s="152" t="s">
        <v>3862</v>
      </c>
      <c r="T397" s="1">
        <f>MATCH(S397,'Category 2'!$A:$A,0)</f>
        <v>514</v>
      </c>
      <c r="U397" s="1">
        <f>MATCH(G397,'Category 2'!$1:$1,0)</f>
        <v>61</v>
      </c>
      <c r="V397" s="1">
        <f>INDEX('Category 2'!$A$1:$BM$542,'Other Equipments'!T397,'Other Equipments'!U397)</f>
        <v>123.8</v>
      </c>
      <c r="W397" s="1">
        <f>MATCH($W$2,'Category 2'!$1:$1,0)</f>
        <v>63</v>
      </c>
      <c r="X397" s="1">
        <f>INDEX('Category 2'!$A$1:$BM$542,'Other Equipments'!T397,'Other Equipments'!W397)</f>
        <v>123.8</v>
      </c>
      <c r="Y397" s="168">
        <f>X397/V397</f>
        <v>1</v>
      </c>
      <c r="Z397" s="114" t="s">
        <v>2820</v>
      </c>
      <c r="AA397" s="18">
        <f>MATCH(Z397,'Category 3'!$A:$A,0)</f>
        <v>741</v>
      </c>
      <c r="AB397" s="18">
        <f>MATCH($AB$2,'Category 3'!$1:$1,0)</f>
        <v>4</v>
      </c>
      <c r="AC397" s="18">
        <f>INDEX(_xlnm.Database,'Other Equipments'!AA397,'Other Equipments'!AB397)</f>
        <v>99.7</v>
      </c>
      <c r="AD397" s="18">
        <f>MATCH($AD$2,'Category 3'!394:394)</f>
        <v>90</v>
      </c>
      <c r="AE397" s="18">
        <f>INDEX(_xlnm.Database,'Other Equipments'!AA397,'Other Equipments'!AD397)</f>
        <v>85.7</v>
      </c>
      <c r="AF397" s="18">
        <f t="shared" si="62"/>
        <v>0.8595787362086259</v>
      </c>
      <c r="AG397" s="150" t="s">
        <v>1459</v>
      </c>
      <c r="AH397" s="24">
        <f>MATCH(AG397,'Category 4'!$A:$A,0)</f>
        <v>718</v>
      </c>
      <c r="AI397" s="24">
        <f>MATCH($AI$2,'Category 4'!$1:$1,0)</f>
        <v>4</v>
      </c>
      <c r="AJ397" s="24">
        <f>INDEX('Category 4'!$A$1:$DU$871,'Other Equipments'!AH397,'Other Equipments'!AI397)</f>
        <v>101</v>
      </c>
      <c r="AK397" s="24">
        <f>MATCH($AK$2,'Category 4'!$1:$1,0)</f>
        <v>124</v>
      </c>
      <c r="AL397" s="28">
        <f>INDEX('Category 4'!$A$1:$DU$871,'Other Equipments'!AH397,'Other Equipments'!AK397)</f>
        <v>113.1</v>
      </c>
      <c r="AM397" s="17">
        <f t="shared" si="70"/>
        <v>1.1198019801980197</v>
      </c>
      <c r="AN397" s="19">
        <v>0.05</v>
      </c>
      <c r="AO397" s="52">
        <f t="shared" si="65"/>
        <v>6.3333333333333325E-2</v>
      </c>
      <c r="AP397" s="53"/>
      <c r="AQ397" s="101">
        <f t="shared" si="71"/>
        <v>-3.7442029057469517E-2</v>
      </c>
      <c r="AR397" s="53">
        <f t="shared" si="66"/>
        <v>254153.80664766574</v>
      </c>
      <c r="AS397" s="60">
        <f t="shared" si="67"/>
        <v>284619.76889476395</v>
      </c>
      <c r="AT397" s="61">
        <f t="shared" si="68"/>
        <v>0</v>
      </c>
      <c r="AU397" s="37">
        <v>0.1</v>
      </c>
      <c r="AV397" s="61">
        <f t="shared" si="69"/>
        <v>13202</v>
      </c>
    </row>
    <row r="398" spans="2:48" x14ac:dyDescent="0.2">
      <c r="B398" s="128">
        <v>395</v>
      </c>
      <c r="C398" s="129" t="s">
        <v>22</v>
      </c>
      <c r="D398" s="129" t="s">
        <v>2933</v>
      </c>
      <c r="E398" s="129" t="s">
        <v>4726</v>
      </c>
      <c r="F398" s="135">
        <v>40634</v>
      </c>
      <c r="G398" s="51">
        <f t="shared" si="63"/>
        <v>40634</v>
      </c>
      <c r="H398" s="59">
        <v>44715</v>
      </c>
      <c r="I398" s="52">
        <f t="shared" si="64"/>
        <v>11.180821917808219</v>
      </c>
      <c r="J398" s="144">
        <v>3</v>
      </c>
      <c r="K398" s="1">
        <v>0</v>
      </c>
      <c r="L398" s="1"/>
      <c r="M398" s="1"/>
      <c r="N398" s="1"/>
      <c r="O398" s="1"/>
      <c r="P398" s="1"/>
      <c r="Q398" s="1"/>
      <c r="R398" s="1">
        <v>1</v>
      </c>
      <c r="S398" s="1"/>
      <c r="T398" s="1"/>
      <c r="U398" s="1"/>
      <c r="V398" s="1"/>
      <c r="W398" s="1"/>
      <c r="X398" s="1"/>
      <c r="Y398" s="1">
        <v>1</v>
      </c>
      <c r="Z398" s="114" t="s">
        <v>2820</v>
      </c>
      <c r="AA398" s="18">
        <f>MATCH(Z398,'Category 3'!$A:$A,0)</f>
        <v>741</v>
      </c>
      <c r="AB398" s="18">
        <f>MATCH($AB$2,'Category 3'!$1:$1,0)</f>
        <v>4</v>
      </c>
      <c r="AC398" s="18">
        <f>INDEX(_xlnm.Database,'Other Equipments'!AA398,'Other Equipments'!AB398)</f>
        <v>99.7</v>
      </c>
      <c r="AD398" s="18">
        <f>MATCH($AD$2,'Category 3'!395:395)</f>
        <v>90</v>
      </c>
      <c r="AE398" s="18">
        <f>INDEX(_xlnm.Database,'Other Equipments'!AA398,'Other Equipments'!AD398)</f>
        <v>85.7</v>
      </c>
      <c r="AF398" s="18">
        <f t="shared" si="62"/>
        <v>0.8595787362086259</v>
      </c>
      <c r="AG398" s="150" t="s">
        <v>1459</v>
      </c>
      <c r="AH398" s="24">
        <f>MATCH(AG398,'Category 4'!$A:$A,0)</f>
        <v>718</v>
      </c>
      <c r="AI398" s="24">
        <f>MATCH($AI$2,'Category 4'!$1:$1,0)</f>
        <v>4</v>
      </c>
      <c r="AJ398" s="24">
        <f>INDEX('Category 4'!$A$1:$DU$871,'Other Equipments'!AH398,'Other Equipments'!AI398)</f>
        <v>101</v>
      </c>
      <c r="AK398" s="24">
        <f>MATCH($AK$2,'Category 4'!$1:$1,0)</f>
        <v>124</v>
      </c>
      <c r="AL398" s="28">
        <f>INDEX('Category 4'!$A$1:$DU$871,'Other Equipments'!AH398,'Other Equipments'!AK398)</f>
        <v>113.1</v>
      </c>
      <c r="AM398" s="17">
        <f t="shared" si="70"/>
        <v>1.1198019801980197</v>
      </c>
      <c r="AN398" s="19">
        <v>0.05</v>
      </c>
      <c r="AO398" s="52">
        <f t="shared" si="65"/>
        <v>0.31666666666666665</v>
      </c>
      <c r="AP398" s="53"/>
      <c r="AQ398" s="101">
        <f t="shared" si="71"/>
        <v>-3.7442029057469517E-2</v>
      </c>
      <c r="AR398" s="53">
        <f t="shared" si="66"/>
        <v>0</v>
      </c>
      <c r="AS398" s="60">
        <f t="shared" si="67"/>
        <v>0</v>
      </c>
      <c r="AT398" s="61">
        <f t="shared" si="68"/>
        <v>0</v>
      </c>
      <c r="AU398" s="37">
        <v>0.1</v>
      </c>
      <c r="AV398" s="61">
        <f t="shared" si="69"/>
        <v>0</v>
      </c>
    </row>
    <row r="399" spans="2:48" x14ac:dyDescent="0.2">
      <c r="B399" s="128">
        <v>396</v>
      </c>
      <c r="C399" s="129" t="s">
        <v>22</v>
      </c>
      <c r="D399" s="129" t="s">
        <v>2933</v>
      </c>
      <c r="E399" s="129" t="s">
        <v>4727</v>
      </c>
      <c r="F399" s="135">
        <v>38261</v>
      </c>
      <c r="G399" s="51">
        <f t="shared" si="63"/>
        <v>38261</v>
      </c>
      <c r="H399" s="59">
        <v>44715</v>
      </c>
      <c r="I399" s="52">
        <f t="shared" si="64"/>
        <v>17.682191780821917</v>
      </c>
      <c r="J399" s="144">
        <v>5</v>
      </c>
      <c r="K399" s="1">
        <v>12000</v>
      </c>
      <c r="L399" s="1"/>
      <c r="M399" s="1"/>
      <c r="N399" s="1"/>
      <c r="O399" s="1"/>
      <c r="P399" s="1"/>
      <c r="Q399" s="1"/>
      <c r="R399" s="1">
        <v>1</v>
      </c>
      <c r="S399" s="152" t="s">
        <v>3783</v>
      </c>
      <c r="T399" s="1">
        <f>MATCH(S399,'Category 2'!$A:$A,0)</f>
        <v>472</v>
      </c>
      <c r="U399" s="1">
        <f>MATCH(G399,'Category 2'!$1:$1,0)</f>
        <v>61</v>
      </c>
      <c r="V399" s="1">
        <f>INDEX('Category 2'!$A$1:$BM$542,'Other Equipments'!T399,'Other Equipments'!U399)</f>
        <v>134.1</v>
      </c>
      <c r="W399" s="1">
        <f>MATCH($W$2,'Category 2'!$1:$1,0)</f>
        <v>63</v>
      </c>
      <c r="X399" s="1">
        <f>INDEX('Category 2'!$A$1:$BM$542,'Other Equipments'!T399,'Other Equipments'!W399)</f>
        <v>134.30000000000001</v>
      </c>
      <c r="Y399" s="168">
        <f>X399/V399</f>
        <v>1.0014914243102164</v>
      </c>
      <c r="Z399" s="114" t="s">
        <v>1441</v>
      </c>
      <c r="AA399" s="18">
        <f>MATCH(Z399,'Category 3'!$A:$A,0)</f>
        <v>687</v>
      </c>
      <c r="AB399" s="18">
        <f>MATCH($AB$2,'Category 3'!$1:$1,0)</f>
        <v>4</v>
      </c>
      <c r="AC399" s="18">
        <f>INDEX(_xlnm.Database,'Other Equipments'!AA399,'Other Equipments'!AB399)</f>
        <v>100.2</v>
      </c>
      <c r="AD399" s="18">
        <f>MATCH($AD$2,'Category 3'!396:396)</f>
        <v>90</v>
      </c>
      <c r="AE399" s="18">
        <f>INDEX(_xlnm.Database,'Other Equipments'!AA399,'Other Equipments'!AD399)</f>
        <v>118.3</v>
      </c>
      <c r="AF399" s="18">
        <f t="shared" si="62"/>
        <v>1.1806387225548902</v>
      </c>
      <c r="AG399" s="150" t="s">
        <v>1441</v>
      </c>
      <c r="AH399" s="24">
        <f>MATCH(AG399,'Category 4'!$A:$A,0)</f>
        <v>709</v>
      </c>
      <c r="AI399" s="24">
        <f>MATCH($AI$2,'Category 4'!$1:$1,0)</f>
        <v>4</v>
      </c>
      <c r="AJ399" s="24">
        <f>INDEX('Category 4'!$A$1:$DU$871,'Other Equipments'!AH399,'Other Equipments'!AI399)</f>
        <v>101.5</v>
      </c>
      <c r="AK399" s="24">
        <f>MATCH($AK$2,'Category 4'!$1:$1,0)</f>
        <v>124</v>
      </c>
      <c r="AL399" s="28">
        <f>INDEX('Category 4'!$A$1:$DU$871,'Other Equipments'!AH399,'Other Equipments'!AK399)</f>
        <v>131.6</v>
      </c>
      <c r="AM399" s="17">
        <f t="shared" si="70"/>
        <v>1.296551724137931</v>
      </c>
      <c r="AN399" s="19">
        <v>0.05</v>
      </c>
      <c r="AO399" s="52">
        <f t="shared" si="65"/>
        <v>0.19</v>
      </c>
      <c r="AP399" s="53"/>
      <c r="AQ399" s="101">
        <f t="shared" si="71"/>
        <v>0.5330421827537295</v>
      </c>
      <c r="AR399" s="53">
        <f t="shared" si="66"/>
        <v>18396.506193044755</v>
      </c>
      <c r="AS399" s="60">
        <f t="shared" si="67"/>
        <v>61805.20461447414</v>
      </c>
      <c r="AT399" s="61">
        <f t="shared" si="68"/>
        <v>0</v>
      </c>
      <c r="AU399" s="37">
        <v>0.1</v>
      </c>
      <c r="AV399" s="61">
        <f t="shared" si="69"/>
        <v>600</v>
      </c>
    </row>
    <row r="400" spans="2:48" x14ac:dyDescent="0.2">
      <c r="B400" s="128">
        <v>397</v>
      </c>
      <c r="C400" s="129" t="s">
        <v>22</v>
      </c>
      <c r="D400" s="129" t="s">
        <v>2933</v>
      </c>
      <c r="E400" s="129" t="s">
        <v>4727</v>
      </c>
      <c r="F400" s="135">
        <v>40634</v>
      </c>
      <c r="G400" s="51">
        <f t="shared" si="63"/>
        <v>40634</v>
      </c>
      <c r="H400" s="59">
        <v>44715</v>
      </c>
      <c r="I400" s="52">
        <f t="shared" si="64"/>
        <v>11.180821917808219</v>
      </c>
      <c r="J400" s="144">
        <v>3</v>
      </c>
      <c r="K400" s="1">
        <v>0</v>
      </c>
      <c r="L400" s="1"/>
      <c r="M400" s="1"/>
      <c r="N400" s="1"/>
      <c r="O400" s="1"/>
      <c r="P400" s="1"/>
      <c r="Q400" s="1"/>
      <c r="R400" s="1">
        <v>1</v>
      </c>
      <c r="S400" s="1"/>
      <c r="T400" s="1"/>
      <c r="U400" s="1"/>
      <c r="V400" s="1"/>
      <c r="W400" s="1"/>
      <c r="X400" s="1"/>
      <c r="Y400" s="1">
        <v>1</v>
      </c>
      <c r="Z400" s="114" t="s">
        <v>1441</v>
      </c>
      <c r="AA400" s="18">
        <f>MATCH(Z400,'Category 3'!$A:$A,0)</f>
        <v>687</v>
      </c>
      <c r="AB400" s="18">
        <f>MATCH($AB$2,'Category 3'!$1:$1,0)</f>
        <v>4</v>
      </c>
      <c r="AC400" s="18">
        <f>INDEX(_xlnm.Database,'Other Equipments'!AA400,'Other Equipments'!AB400)</f>
        <v>100.2</v>
      </c>
      <c r="AD400" s="18">
        <f>MATCH($AD$2,'Category 3'!397:397)</f>
        <v>90</v>
      </c>
      <c r="AE400" s="18">
        <f>INDEX(_xlnm.Database,'Other Equipments'!AA400,'Other Equipments'!AD400)</f>
        <v>118.3</v>
      </c>
      <c r="AF400" s="18">
        <f t="shared" si="62"/>
        <v>1.1806387225548902</v>
      </c>
      <c r="AG400" s="150" t="s">
        <v>1441</v>
      </c>
      <c r="AH400" s="24">
        <f>MATCH(AG400,'Category 4'!$A:$A,0)</f>
        <v>709</v>
      </c>
      <c r="AI400" s="24">
        <f>MATCH($AI$2,'Category 4'!$1:$1,0)</f>
        <v>4</v>
      </c>
      <c r="AJ400" s="24">
        <f>INDEX('Category 4'!$A$1:$DU$871,'Other Equipments'!AH400,'Other Equipments'!AI400)</f>
        <v>101.5</v>
      </c>
      <c r="AK400" s="24">
        <f>MATCH($AK$2,'Category 4'!$1:$1,0)</f>
        <v>124</v>
      </c>
      <c r="AL400" s="28">
        <f>INDEX('Category 4'!$A$1:$DU$871,'Other Equipments'!AH400,'Other Equipments'!AK400)</f>
        <v>131.6</v>
      </c>
      <c r="AM400" s="17">
        <f t="shared" si="70"/>
        <v>1.296551724137931</v>
      </c>
      <c r="AN400" s="19">
        <v>0.05</v>
      </c>
      <c r="AO400" s="52">
        <f t="shared" si="65"/>
        <v>0.31666666666666665</v>
      </c>
      <c r="AP400" s="53"/>
      <c r="AQ400" s="101">
        <f t="shared" si="71"/>
        <v>0.53075917131254724</v>
      </c>
      <c r="AR400" s="53">
        <f t="shared" si="66"/>
        <v>0</v>
      </c>
      <c r="AS400" s="60">
        <f t="shared" si="67"/>
        <v>0</v>
      </c>
      <c r="AT400" s="61">
        <f t="shared" si="68"/>
        <v>0</v>
      </c>
      <c r="AU400" s="37">
        <v>0.1</v>
      </c>
      <c r="AV400" s="61">
        <f t="shared" si="69"/>
        <v>0</v>
      </c>
    </row>
    <row r="401" spans="2:48" x14ac:dyDescent="0.2">
      <c r="B401" s="128">
        <v>398</v>
      </c>
      <c r="C401" s="129" t="s">
        <v>22</v>
      </c>
      <c r="D401" s="129" t="s">
        <v>2933</v>
      </c>
      <c r="E401" s="129" t="s">
        <v>4728</v>
      </c>
      <c r="F401" s="135">
        <v>38261</v>
      </c>
      <c r="G401" s="51">
        <f t="shared" si="63"/>
        <v>38261</v>
      </c>
      <c r="H401" s="59">
        <v>44715</v>
      </c>
      <c r="I401" s="52">
        <f t="shared" si="64"/>
        <v>17.682191780821917</v>
      </c>
      <c r="J401" s="144">
        <v>5</v>
      </c>
      <c r="K401" s="1">
        <v>4375</v>
      </c>
      <c r="L401" s="1"/>
      <c r="M401" s="1"/>
      <c r="N401" s="1"/>
      <c r="O401" s="1"/>
      <c r="P401" s="1"/>
      <c r="Q401" s="1"/>
      <c r="R401" s="1">
        <v>1</v>
      </c>
      <c r="S401" s="152" t="s">
        <v>3862</v>
      </c>
      <c r="T401" s="1">
        <f>MATCH(S401,'Category 2'!$A:$A,0)</f>
        <v>514</v>
      </c>
      <c r="U401" s="1">
        <f>MATCH(G401,'Category 2'!$1:$1,0)</f>
        <v>61</v>
      </c>
      <c r="V401" s="1">
        <f>INDEX('Category 2'!$A$1:$BM$542,'Other Equipments'!T401,'Other Equipments'!U401)</f>
        <v>123.8</v>
      </c>
      <c r="W401" s="1">
        <f>MATCH($W$2,'Category 2'!$1:$1,0)</f>
        <v>63</v>
      </c>
      <c r="X401" s="1">
        <f>INDEX('Category 2'!$A$1:$BM$542,'Other Equipments'!T401,'Other Equipments'!W401)</f>
        <v>123.8</v>
      </c>
      <c r="Y401" s="168">
        <f>X401/V401</f>
        <v>1</v>
      </c>
      <c r="Z401" s="114" t="s">
        <v>2820</v>
      </c>
      <c r="AA401" s="18">
        <f>MATCH(Z401,'Category 3'!$A:$A,0)</f>
        <v>741</v>
      </c>
      <c r="AB401" s="18">
        <f>MATCH($AB$2,'Category 3'!$1:$1,0)</f>
        <v>4</v>
      </c>
      <c r="AC401" s="18">
        <f>INDEX(_xlnm.Database,'Other Equipments'!AA401,'Other Equipments'!AB401)</f>
        <v>99.7</v>
      </c>
      <c r="AD401" s="18">
        <f>MATCH($AD$2,'Category 3'!398:398)</f>
        <v>90</v>
      </c>
      <c r="AE401" s="18">
        <f>INDEX(_xlnm.Database,'Other Equipments'!AA401,'Other Equipments'!AD401)</f>
        <v>85.7</v>
      </c>
      <c r="AF401" s="18">
        <f t="shared" si="62"/>
        <v>0.8595787362086259</v>
      </c>
      <c r="AG401" s="150" t="s">
        <v>1459</v>
      </c>
      <c r="AH401" s="24">
        <f>MATCH(AG401,'Category 4'!$A:$A,0)</f>
        <v>718</v>
      </c>
      <c r="AI401" s="24">
        <f>MATCH($AI$2,'Category 4'!$1:$1,0)</f>
        <v>4</v>
      </c>
      <c r="AJ401" s="24">
        <f>INDEX('Category 4'!$A$1:$DU$871,'Other Equipments'!AH401,'Other Equipments'!AI401)</f>
        <v>101</v>
      </c>
      <c r="AK401" s="24">
        <f>MATCH($AK$2,'Category 4'!$1:$1,0)</f>
        <v>124</v>
      </c>
      <c r="AL401" s="28">
        <f>INDEX('Category 4'!$A$1:$DU$871,'Other Equipments'!AH401,'Other Equipments'!AK401)</f>
        <v>113.1</v>
      </c>
      <c r="AM401" s="17">
        <f t="shared" si="70"/>
        <v>1.1198019801980197</v>
      </c>
      <c r="AN401" s="19">
        <v>0.05</v>
      </c>
      <c r="AO401" s="52">
        <f t="shared" si="65"/>
        <v>0.19</v>
      </c>
      <c r="AP401" s="53"/>
      <c r="AQ401" s="101">
        <f t="shared" si="71"/>
        <v>-3.7442029057469517E-2</v>
      </c>
      <c r="AR401" s="53">
        <f t="shared" si="66"/>
        <v>4211.1911228735707</v>
      </c>
      <c r="AS401" s="60">
        <f t="shared" si="67"/>
        <v>14147.986921465603</v>
      </c>
      <c r="AT401" s="61">
        <f t="shared" si="68"/>
        <v>0</v>
      </c>
      <c r="AU401" s="37">
        <v>0.1</v>
      </c>
      <c r="AV401" s="61">
        <f t="shared" si="69"/>
        <v>218.75</v>
      </c>
    </row>
    <row r="402" spans="2:48" x14ac:dyDescent="0.2">
      <c r="B402" s="128">
        <v>399</v>
      </c>
      <c r="C402" s="129" t="s">
        <v>22</v>
      </c>
      <c r="D402" s="129" t="s">
        <v>2933</v>
      </c>
      <c r="E402" s="129" t="s">
        <v>4728</v>
      </c>
      <c r="F402" s="135">
        <v>40634</v>
      </c>
      <c r="G402" s="51">
        <f t="shared" si="63"/>
        <v>40634</v>
      </c>
      <c r="H402" s="59">
        <v>44715</v>
      </c>
      <c r="I402" s="52">
        <f t="shared" si="64"/>
        <v>11.180821917808219</v>
      </c>
      <c r="J402" s="144">
        <v>3</v>
      </c>
      <c r="K402" s="1">
        <v>0</v>
      </c>
      <c r="L402" s="1"/>
      <c r="M402" s="1"/>
      <c r="N402" s="1"/>
      <c r="O402" s="1"/>
      <c r="P402" s="1"/>
      <c r="Q402" s="1"/>
      <c r="R402" s="1">
        <v>1</v>
      </c>
      <c r="S402" s="1"/>
      <c r="T402" s="1"/>
      <c r="U402" s="1"/>
      <c r="V402" s="1"/>
      <c r="W402" s="1"/>
      <c r="X402" s="1"/>
      <c r="Y402" s="1">
        <v>1</v>
      </c>
      <c r="Z402" s="114" t="s">
        <v>2820</v>
      </c>
      <c r="AA402" s="18">
        <f>MATCH(Z402,'Category 3'!$A:$A,0)</f>
        <v>741</v>
      </c>
      <c r="AB402" s="18">
        <f>MATCH($AB$2,'Category 3'!$1:$1,0)</f>
        <v>4</v>
      </c>
      <c r="AC402" s="18">
        <f>INDEX(_xlnm.Database,'Other Equipments'!AA402,'Other Equipments'!AB402)</f>
        <v>99.7</v>
      </c>
      <c r="AD402" s="18">
        <f>MATCH($AD$2,'Category 3'!399:399)</f>
        <v>90</v>
      </c>
      <c r="AE402" s="18">
        <f>INDEX(_xlnm.Database,'Other Equipments'!AA402,'Other Equipments'!AD402)</f>
        <v>85.7</v>
      </c>
      <c r="AF402" s="18">
        <f t="shared" si="62"/>
        <v>0.8595787362086259</v>
      </c>
      <c r="AG402" s="150" t="s">
        <v>1459</v>
      </c>
      <c r="AH402" s="24">
        <f>MATCH(AG402,'Category 4'!$A:$A,0)</f>
        <v>718</v>
      </c>
      <c r="AI402" s="24">
        <f>MATCH($AI$2,'Category 4'!$1:$1,0)</f>
        <v>4</v>
      </c>
      <c r="AJ402" s="24">
        <f>INDEX('Category 4'!$A$1:$DU$871,'Other Equipments'!AH402,'Other Equipments'!AI402)</f>
        <v>101</v>
      </c>
      <c r="AK402" s="24">
        <f>MATCH($AK$2,'Category 4'!$1:$1,0)</f>
        <v>124</v>
      </c>
      <c r="AL402" s="28">
        <f>INDEX('Category 4'!$A$1:$DU$871,'Other Equipments'!AH402,'Other Equipments'!AK402)</f>
        <v>113.1</v>
      </c>
      <c r="AM402" s="17">
        <f t="shared" si="70"/>
        <v>1.1198019801980197</v>
      </c>
      <c r="AN402" s="19">
        <v>0.05</v>
      </c>
      <c r="AO402" s="52">
        <f t="shared" si="65"/>
        <v>0.31666666666666665</v>
      </c>
      <c r="AP402" s="53"/>
      <c r="AQ402" s="101">
        <f t="shared" si="71"/>
        <v>-3.7442029057469517E-2</v>
      </c>
      <c r="AR402" s="53">
        <f t="shared" si="66"/>
        <v>0</v>
      </c>
      <c r="AS402" s="60">
        <f t="shared" si="67"/>
        <v>0</v>
      </c>
      <c r="AT402" s="61">
        <f t="shared" si="68"/>
        <v>0</v>
      </c>
      <c r="AU402" s="37">
        <v>0.1</v>
      </c>
      <c r="AV402" s="61">
        <f t="shared" si="69"/>
        <v>0</v>
      </c>
    </row>
    <row r="403" spans="2:48" x14ac:dyDescent="0.2">
      <c r="B403" s="128">
        <v>400</v>
      </c>
      <c r="C403" s="129" t="s">
        <v>22</v>
      </c>
      <c r="D403" s="129" t="s">
        <v>2933</v>
      </c>
      <c r="E403" s="129" t="s">
        <v>4729</v>
      </c>
      <c r="F403" s="135">
        <v>38261</v>
      </c>
      <c r="G403" s="51">
        <f t="shared" si="63"/>
        <v>38261</v>
      </c>
      <c r="H403" s="59">
        <v>44715</v>
      </c>
      <c r="I403" s="52">
        <f t="shared" si="64"/>
        <v>17.682191780821917</v>
      </c>
      <c r="J403" s="144">
        <v>5</v>
      </c>
      <c r="K403" s="1">
        <v>4000</v>
      </c>
      <c r="L403" s="1"/>
      <c r="M403" s="1"/>
      <c r="N403" s="1"/>
      <c r="O403" s="1"/>
      <c r="P403" s="1"/>
      <c r="Q403" s="1"/>
      <c r="R403" s="1">
        <v>1</v>
      </c>
      <c r="S403" s="152" t="s">
        <v>3862</v>
      </c>
      <c r="T403" s="1">
        <f>MATCH(S403,'Category 2'!$A:$A,0)</f>
        <v>514</v>
      </c>
      <c r="U403" s="1">
        <f>MATCH(G403,'Category 2'!$1:$1,0)</f>
        <v>61</v>
      </c>
      <c r="V403" s="1">
        <f>INDEX('Category 2'!$A$1:$BM$542,'Other Equipments'!T403,'Other Equipments'!U403)</f>
        <v>123.8</v>
      </c>
      <c r="W403" s="1">
        <f>MATCH($W$2,'Category 2'!$1:$1,0)</f>
        <v>63</v>
      </c>
      <c r="X403" s="1">
        <f>INDEX('Category 2'!$A$1:$BM$542,'Other Equipments'!T403,'Other Equipments'!W403)</f>
        <v>123.8</v>
      </c>
      <c r="Y403" s="168">
        <f>X403/V403</f>
        <v>1</v>
      </c>
      <c r="Z403" s="114" t="s">
        <v>2820</v>
      </c>
      <c r="AA403" s="18">
        <f>MATCH(Z403,'Category 3'!$A:$A,0)</f>
        <v>741</v>
      </c>
      <c r="AB403" s="18">
        <f>MATCH($AB$2,'Category 3'!$1:$1,0)</f>
        <v>4</v>
      </c>
      <c r="AC403" s="18">
        <f>INDEX(_xlnm.Database,'Other Equipments'!AA403,'Other Equipments'!AB403)</f>
        <v>99.7</v>
      </c>
      <c r="AD403" s="18">
        <f>MATCH($AD$2,'Category 3'!400:400)</f>
        <v>90</v>
      </c>
      <c r="AE403" s="18">
        <f>INDEX(_xlnm.Database,'Other Equipments'!AA403,'Other Equipments'!AD403)</f>
        <v>85.7</v>
      </c>
      <c r="AF403" s="18">
        <f t="shared" si="62"/>
        <v>0.8595787362086259</v>
      </c>
      <c r="AG403" s="150" t="s">
        <v>1459</v>
      </c>
      <c r="AH403" s="24">
        <f>MATCH(AG403,'Category 4'!$A:$A,0)</f>
        <v>718</v>
      </c>
      <c r="AI403" s="24">
        <f>MATCH($AI$2,'Category 4'!$1:$1,0)</f>
        <v>4</v>
      </c>
      <c r="AJ403" s="24">
        <f>INDEX('Category 4'!$A$1:$DU$871,'Other Equipments'!AH403,'Other Equipments'!AI403)</f>
        <v>101</v>
      </c>
      <c r="AK403" s="24">
        <f>MATCH($AK$2,'Category 4'!$1:$1,0)</f>
        <v>124</v>
      </c>
      <c r="AL403" s="28">
        <f>INDEX('Category 4'!$A$1:$DU$871,'Other Equipments'!AH403,'Other Equipments'!AK403)</f>
        <v>113.1</v>
      </c>
      <c r="AM403" s="17">
        <f t="shared" si="70"/>
        <v>1.1198019801980197</v>
      </c>
      <c r="AN403" s="19">
        <v>0.05</v>
      </c>
      <c r="AO403" s="52">
        <f t="shared" si="65"/>
        <v>0.19</v>
      </c>
      <c r="AP403" s="53"/>
      <c r="AQ403" s="101">
        <f t="shared" si="71"/>
        <v>-3.7442029057469517E-2</v>
      </c>
      <c r="AR403" s="53">
        <f t="shared" si="66"/>
        <v>3850.2318837701218</v>
      </c>
      <c r="AS403" s="60">
        <f t="shared" si="67"/>
        <v>12935.302328197122</v>
      </c>
      <c r="AT403" s="61">
        <f t="shared" si="68"/>
        <v>0</v>
      </c>
      <c r="AU403" s="37">
        <v>0.1</v>
      </c>
      <c r="AV403" s="61">
        <f t="shared" si="69"/>
        <v>200</v>
      </c>
    </row>
    <row r="404" spans="2:48" x14ac:dyDescent="0.2">
      <c r="B404" s="128">
        <v>401</v>
      </c>
      <c r="C404" s="129" t="s">
        <v>22</v>
      </c>
      <c r="D404" s="129" t="s">
        <v>2933</v>
      </c>
      <c r="E404" s="129" t="s">
        <v>4729</v>
      </c>
      <c r="F404" s="135">
        <v>40634</v>
      </c>
      <c r="G404" s="51">
        <f t="shared" si="63"/>
        <v>40634</v>
      </c>
      <c r="H404" s="59">
        <v>44715</v>
      </c>
      <c r="I404" s="52">
        <f t="shared" si="64"/>
        <v>11.180821917808219</v>
      </c>
      <c r="J404" s="144">
        <v>3</v>
      </c>
      <c r="K404" s="1">
        <v>0</v>
      </c>
      <c r="L404" s="1"/>
      <c r="M404" s="1"/>
      <c r="N404" s="1"/>
      <c r="O404" s="1"/>
      <c r="P404" s="1"/>
      <c r="Q404" s="1"/>
      <c r="R404" s="1">
        <v>1</v>
      </c>
      <c r="S404" s="1"/>
      <c r="T404" s="1"/>
      <c r="U404" s="1"/>
      <c r="V404" s="1"/>
      <c r="W404" s="1"/>
      <c r="X404" s="1"/>
      <c r="Y404" s="1">
        <v>1</v>
      </c>
      <c r="Z404" s="114" t="s">
        <v>2820</v>
      </c>
      <c r="AA404" s="18">
        <f>MATCH(Z404,'Category 3'!$A:$A,0)</f>
        <v>741</v>
      </c>
      <c r="AB404" s="18">
        <f>MATCH($AB$2,'Category 3'!$1:$1,0)</f>
        <v>4</v>
      </c>
      <c r="AC404" s="18">
        <f>INDEX(_xlnm.Database,'Other Equipments'!AA404,'Other Equipments'!AB404)</f>
        <v>99.7</v>
      </c>
      <c r="AD404" s="18">
        <f>MATCH($AD$2,'Category 3'!401:401)</f>
        <v>90</v>
      </c>
      <c r="AE404" s="18">
        <f>INDEX(_xlnm.Database,'Other Equipments'!AA404,'Other Equipments'!AD404)</f>
        <v>85.7</v>
      </c>
      <c r="AF404" s="18">
        <f t="shared" si="62"/>
        <v>0.8595787362086259</v>
      </c>
      <c r="AG404" s="150" t="s">
        <v>1459</v>
      </c>
      <c r="AH404" s="24">
        <f>MATCH(AG404,'Category 4'!$A:$A,0)</f>
        <v>718</v>
      </c>
      <c r="AI404" s="24">
        <f>MATCH($AI$2,'Category 4'!$1:$1,0)</f>
        <v>4</v>
      </c>
      <c r="AJ404" s="24">
        <f>INDEX('Category 4'!$A$1:$DU$871,'Other Equipments'!AH404,'Other Equipments'!AI404)</f>
        <v>101</v>
      </c>
      <c r="AK404" s="24">
        <f>MATCH($AK$2,'Category 4'!$1:$1,0)</f>
        <v>124</v>
      </c>
      <c r="AL404" s="28">
        <f>INDEX('Category 4'!$A$1:$DU$871,'Other Equipments'!AH404,'Other Equipments'!AK404)</f>
        <v>113.1</v>
      </c>
      <c r="AM404" s="17">
        <f t="shared" si="70"/>
        <v>1.1198019801980197</v>
      </c>
      <c r="AN404" s="19">
        <v>0.05</v>
      </c>
      <c r="AO404" s="52">
        <f t="shared" si="65"/>
        <v>0.31666666666666665</v>
      </c>
      <c r="AP404" s="53"/>
      <c r="AQ404" s="101">
        <f t="shared" si="71"/>
        <v>-3.7442029057469517E-2</v>
      </c>
      <c r="AR404" s="53">
        <f t="shared" si="66"/>
        <v>0</v>
      </c>
      <c r="AS404" s="60">
        <f t="shared" si="67"/>
        <v>0</v>
      </c>
      <c r="AT404" s="61">
        <f t="shared" si="68"/>
        <v>0</v>
      </c>
      <c r="AU404" s="37">
        <v>0.1</v>
      </c>
      <c r="AV404" s="61">
        <f t="shared" si="69"/>
        <v>0</v>
      </c>
    </row>
    <row r="405" spans="2:48" x14ac:dyDescent="0.2">
      <c r="B405" s="128">
        <v>402</v>
      </c>
      <c r="C405" s="129" t="s">
        <v>22</v>
      </c>
      <c r="D405" s="129" t="s">
        <v>2933</v>
      </c>
      <c r="E405" s="129" t="s">
        <v>4730</v>
      </c>
      <c r="F405" s="135">
        <v>38261</v>
      </c>
      <c r="G405" s="51">
        <f t="shared" si="63"/>
        <v>38261</v>
      </c>
      <c r="H405" s="59">
        <v>44715</v>
      </c>
      <c r="I405" s="52">
        <f t="shared" si="64"/>
        <v>17.682191780821917</v>
      </c>
      <c r="J405" s="144">
        <v>5</v>
      </c>
      <c r="K405" s="1">
        <v>6000</v>
      </c>
      <c r="L405" s="1"/>
      <c r="M405" s="1"/>
      <c r="N405" s="1"/>
      <c r="O405" s="1"/>
      <c r="P405" s="1"/>
      <c r="Q405" s="1"/>
      <c r="R405" s="1">
        <v>1</v>
      </c>
      <c r="S405" s="152" t="s">
        <v>3862</v>
      </c>
      <c r="T405" s="1">
        <f>MATCH(S405,'Category 2'!$A:$A,0)</f>
        <v>514</v>
      </c>
      <c r="U405" s="1">
        <f>MATCH(G405,'Category 2'!$1:$1,0)</f>
        <v>61</v>
      </c>
      <c r="V405" s="1">
        <f>INDEX('Category 2'!$A$1:$BM$542,'Other Equipments'!T405,'Other Equipments'!U405)</f>
        <v>123.8</v>
      </c>
      <c r="W405" s="1">
        <f>MATCH($W$2,'Category 2'!$1:$1,0)</f>
        <v>63</v>
      </c>
      <c r="X405" s="1">
        <f>INDEX('Category 2'!$A$1:$BM$542,'Other Equipments'!T405,'Other Equipments'!W405)</f>
        <v>123.8</v>
      </c>
      <c r="Y405" s="168">
        <f>X405/V405</f>
        <v>1</v>
      </c>
      <c r="Z405" s="114" t="s">
        <v>2820</v>
      </c>
      <c r="AA405" s="18">
        <f>MATCH(Z405,'Category 3'!$A:$A,0)</f>
        <v>741</v>
      </c>
      <c r="AB405" s="18">
        <f>MATCH($AB$2,'Category 3'!$1:$1,0)</f>
        <v>4</v>
      </c>
      <c r="AC405" s="18">
        <f>INDEX(_xlnm.Database,'Other Equipments'!AA405,'Other Equipments'!AB405)</f>
        <v>99.7</v>
      </c>
      <c r="AD405" s="18">
        <f>MATCH($AD$2,'Category 3'!402:402)</f>
        <v>90</v>
      </c>
      <c r="AE405" s="18">
        <f>INDEX(_xlnm.Database,'Other Equipments'!AA405,'Other Equipments'!AD405)</f>
        <v>85.7</v>
      </c>
      <c r="AF405" s="18">
        <f t="shared" si="62"/>
        <v>0.8595787362086259</v>
      </c>
      <c r="AG405" s="150" t="s">
        <v>1459</v>
      </c>
      <c r="AH405" s="24">
        <f>MATCH(AG405,'Category 4'!$A:$A,0)</f>
        <v>718</v>
      </c>
      <c r="AI405" s="24">
        <f>MATCH($AI$2,'Category 4'!$1:$1,0)</f>
        <v>4</v>
      </c>
      <c r="AJ405" s="24">
        <f>INDEX('Category 4'!$A$1:$DU$871,'Other Equipments'!AH405,'Other Equipments'!AI405)</f>
        <v>101</v>
      </c>
      <c r="AK405" s="24">
        <f>MATCH($AK$2,'Category 4'!$1:$1,0)</f>
        <v>124</v>
      </c>
      <c r="AL405" s="28">
        <f>INDEX('Category 4'!$A$1:$DU$871,'Other Equipments'!AH405,'Other Equipments'!AK405)</f>
        <v>113.1</v>
      </c>
      <c r="AM405" s="17">
        <f t="shared" si="70"/>
        <v>1.1198019801980197</v>
      </c>
      <c r="AN405" s="19">
        <v>0.05</v>
      </c>
      <c r="AO405" s="52">
        <f t="shared" si="65"/>
        <v>0.19</v>
      </c>
      <c r="AP405" s="53"/>
      <c r="AQ405" s="101">
        <f t="shared" si="71"/>
        <v>-3.7442029057469517E-2</v>
      </c>
      <c r="AR405" s="53">
        <f t="shared" si="66"/>
        <v>5775.3478256551825</v>
      </c>
      <c r="AS405" s="60">
        <f t="shared" si="67"/>
        <v>19402.953492295681</v>
      </c>
      <c r="AT405" s="61">
        <f t="shared" si="68"/>
        <v>0</v>
      </c>
      <c r="AU405" s="37">
        <v>0.1</v>
      </c>
      <c r="AV405" s="61">
        <f t="shared" si="69"/>
        <v>300</v>
      </c>
    </row>
    <row r="406" spans="2:48" x14ac:dyDescent="0.2">
      <c r="B406" s="128">
        <v>403</v>
      </c>
      <c r="C406" s="129" t="s">
        <v>22</v>
      </c>
      <c r="D406" s="129" t="s">
        <v>2933</v>
      </c>
      <c r="E406" s="129" t="s">
        <v>4730</v>
      </c>
      <c r="F406" s="135">
        <v>40634</v>
      </c>
      <c r="G406" s="51">
        <f t="shared" si="63"/>
        <v>40634</v>
      </c>
      <c r="H406" s="59">
        <v>44715</v>
      </c>
      <c r="I406" s="52">
        <f t="shared" si="64"/>
        <v>11.180821917808219</v>
      </c>
      <c r="J406" s="144">
        <v>3</v>
      </c>
      <c r="K406" s="1">
        <v>0</v>
      </c>
      <c r="L406" s="1"/>
      <c r="M406" s="1"/>
      <c r="N406" s="1"/>
      <c r="O406" s="1"/>
      <c r="P406" s="1"/>
      <c r="Q406" s="1"/>
      <c r="R406" s="1">
        <v>1</v>
      </c>
      <c r="S406" s="1"/>
      <c r="T406" s="1"/>
      <c r="U406" s="1"/>
      <c r="V406" s="1"/>
      <c r="W406" s="1"/>
      <c r="X406" s="1"/>
      <c r="Y406" s="1">
        <v>1</v>
      </c>
      <c r="Z406" s="114" t="s">
        <v>2820</v>
      </c>
      <c r="AA406" s="18">
        <f>MATCH(Z406,'Category 3'!$A:$A,0)</f>
        <v>741</v>
      </c>
      <c r="AB406" s="18">
        <f>MATCH($AB$2,'Category 3'!$1:$1,0)</f>
        <v>4</v>
      </c>
      <c r="AC406" s="18">
        <f>INDEX(_xlnm.Database,'Other Equipments'!AA406,'Other Equipments'!AB406)</f>
        <v>99.7</v>
      </c>
      <c r="AD406" s="18">
        <f>MATCH($AD$2,'Category 3'!403:403)</f>
        <v>90</v>
      </c>
      <c r="AE406" s="18">
        <f>INDEX(_xlnm.Database,'Other Equipments'!AA406,'Other Equipments'!AD406)</f>
        <v>85.7</v>
      </c>
      <c r="AF406" s="18">
        <f t="shared" si="62"/>
        <v>0.8595787362086259</v>
      </c>
      <c r="AG406" s="150" t="s">
        <v>1459</v>
      </c>
      <c r="AH406" s="24">
        <f>MATCH(AG406,'Category 4'!$A:$A,0)</f>
        <v>718</v>
      </c>
      <c r="AI406" s="24">
        <f>MATCH($AI$2,'Category 4'!$1:$1,0)</f>
        <v>4</v>
      </c>
      <c r="AJ406" s="24">
        <f>INDEX('Category 4'!$A$1:$DU$871,'Other Equipments'!AH406,'Other Equipments'!AI406)</f>
        <v>101</v>
      </c>
      <c r="AK406" s="24">
        <f>MATCH($AK$2,'Category 4'!$1:$1,0)</f>
        <v>124</v>
      </c>
      <c r="AL406" s="28">
        <f>INDEX('Category 4'!$A$1:$DU$871,'Other Equipments'!AH406,'Other Equipments'!AK406)</f>
        <v>113.1</v>
      </c>
      <c r="AM406" s="17">
        <f t="shared" si="70"/>
        <v>1.1198019801980197</v>
      </c>
      <c r="AN406" s="19">
        <v>0.05</v>
      </c>
      <c r="AO406" s="52">
        <f t="shared" si="65"/>
        <v>0.31666666666666665</v>
      </c>
      <c r="AP406" s="53"/>
      <c r="AQ406" s="101">
        <f t="shared" si="71"/>
        <v>-3.7442029057469517E-2</v>
      </c>
      <c r="AR406" s="53">
        <f t="shared" si="66"/>
        <v>0</v>
      </c>
      <c r="AS406" s="60">
        <f t="shared" si="67"/>
        <v>0</v>
      </c>
      <c r="AT406" s="61">
        <f t="shared" si="68"/>
        <v>0</v>
      </c>
      <c r="AU406" s="37">
        <v>0.1</v>
      </c>
      <c r="AV406" s="61">
        <f t="shared" si="69"/>
        <v>0</v>
      </c>
    </row>
    <row r="407" spans="2:48" x14ac:dyDescent="0.2">
      <c r="B407" s="128">
        <v>404</v>
      </c>
      <c r="C407" s="129" t="s">
        <v>22</v>
      </c>
      <c r="D407" s="129" t="s">
        <v>2933</v>
      </c>
      <c r="E407" s="129" t="s">
        <v>4731</v>
      </c>
      <c r="F407" s="135">
        <v>38261</v>
      </c>
      <c r="G407" s="51">
        <f t="shared" si="63"/>
        <v>38261</v>
      </c>
      <c r="H407" s="59">
        <v>44715</v>
      </c>
      <c r="I407" s="52">
        <f t="shared" si="64"/>
        <v>17.682191780821917</v>
      </c>
      <c r="J407" s="144">
        <v>5</v>
      </c>
      <c r="K407" s="1">
        <v>22360</v>
      </c>
      <c r="L407" s="1"/>
      <c r="M407" s="1"/>
      <c r="N407" s="1"/>
      <c r="O407" s="1"/>
      <c r="P407" s="1"/>
      <c r="Q407" s="1"/>
      <c r="R407" s="1">
        <v>1</v>
      </c>
      <c r="S407" s="152" t="s">
        <v>3862</v>
      </c>
      <c r="T407" s="1">
        <f>MATCH(S407,'Category 2'!$A:$A,0)</f>
        <v>514</v>
      </c>
      <c r="U407" s="1">
        <f>MATCH(G407,'Category 2'!$1:$1,0)</f>
        <v>61</v>
      </c>
      <c r="V407" s="1">
        <f>INDEX('Category 2'!$A$1:$BM$542,'Other Equipments'!T407,'Other Equipments'!U407)</f>
        <v>123.8</v>
      </c>
      <c r="W407" s="1">
        <f>MATCH($W$2,'Category 2'!$1:$1,0)</f>
        <v>63</v>
      </c>
      <c r="X407" s="1">
        <f>INDEX('Category 2'!$A$1:$BM$542,'Other Equipments'!T407,'Other Equipments'!W407)</f>
        <v>123.8</v>
      </c>
      <c r="Y407" s="168">
        <f>X407/V407</f>
        <v>1</v>
      </c>
      <c r="Z407" s="114" t="s">
        <v>2820</v>
      </c>
      <c r="AA407" s="18">
        <f>MATCH(Z407,'Category 3'!$A:$A,0)</f>
        <v>741</v>
      </c>
      <c r="AB407" s="18">
        <f>MATCH($AB$2,'Category 3'!$1:$1,0)</f>
        <v>4</v>
      </c>
      <c r="AC407" s="18">
        <f>INDEX(_xlnm.Database,'Other Equipments'!AA407,'Other Equipments'!AB407)</f>
        <v>99.7</v>
      </c>
      <c r="AD407" s="18">
        <f>MATCH($AD$2,'Category 3'!404:404)</f>
        <v>90</v>
      </c>
      <c r="AE407" s="18">
        <f>INDEX(_xlnm.Database,'Other Equipments'!AA407,'Other Equipments'!AD407)</f>
        <v>85.7</v>
      </c>
      <c r="AF407" s="18">
        <f t="shared" si="62"/>
        <v>0.8595787362086259</v>
      </c>
      <c r="AG407" s="150" t="s">
        <v>1439</v>
      </c>
      <c r="AH407" s="24">
        <f>MATCH(AG407,'Category 4'!$A:$A,0)</f>
        <v>708</v>
      </c>
      <c r="AI407" s="24">
        <f>MATCH($AI$2,'Category 4'!$1:$1,0)</f>
        <v>4</v>
      </c>
      <c r="AJ407" s="24">
        <f>INDEX('Category 4'!$A$1:$DU$871,'Other Equipments'!AH407,'Other Equipments'!AI407)</f>
        <v>102.3</v>
      </c>
      <c r="AK407" s="24">
        <f>MATCH($AK$2,'Category 4'!$1:$1,0)</f>
        <v>124</v>
      </c>
      <c r="AL407" s="28">
        <f>INDEX('Category 4'!$A$1:$DU$871,'Other Equipments'!AH407,'Other Equipments'!AK407)</f>
        <v>131.9</v>
      </c>
      <c r="AM407" s="17">
        <f t="shared" si="70"/>
        <v>1.2893450635386121</v>
      </c>
      <c r="AN407" s="19">
        <v>0.05</v>
      </c>
      <c r="AO407" s="52">
        <f t="shared" si="65"/>
        <v>0.19</v>
      </c>
      <c r="AP407" s="53"/>
      <c r="AQ407" s="101">
        <f t="shared" si="71"/>
        <v>0.10829360025335077</v>
      </c>
      <c r="AR407" s="53">
        <f t="shared" si="66"/>
        <v>24781.444901664923</v>
      </c>
      <c r="AS407" s="60">
        <f t="shared" si="67"/>
        <v>83256.149657851041</v>
      </c>
      <c r="AT407" s="61">
        <f t="shared" si="68"/>
        <v>0</v>
      </c>
      <c r="AU407" s="37">
        <v>0.1</v>
      </c>
      <c r="AV407" s="61">
        <f t="shared" si="69"/>
        <v>1118</v>
      </c>
    </row>
    <row r="408" spans="2:48" x14ac:dyDescent="0.2">
      <c r="B408" s="128">
        <v>405</v>
      </c>
      <c r="C408" s="129" t="s">
        <v>22</v>
      </c>
      <c r="D408" s="129" t="s">
        <v>2933</v>
      </c>
      <c r="E408" s="129" t="s">
        <v>4731</v>
      </c>
      <c r="F408" s="135">
        <v>40634</v>
      </c>
      <c r="G408" s="51">
        <f t="shared" si="63"/>
        <v>40634</v>
      </c>
      <c r="H408" s="59">
        <v>44715</v>
      </c>
      <c r="I408" s="52">
        <f t="shared" si="64"/>
        <v>11.180821917808219</v>
      </c>
      <c r="J408" s="144">
        <v>3</v>
      </c>
      <c r="K408" s="1">
        <v>0</v>
      </c>
      <c r="L408" s="1"/>
      <c r="M408" s="1"/>
      <c r="N408" s="1"/>
      <c r="O408" s="1"/>
      <c r="P408" s="1"/>
      <c r="Q408" s="1"/>
      <c r="R408" s="1">
        <v>1</v>
      </c>
      <c r="S408" s="1"/>
      <c r="T408" s="1"/>
      <c r="U408" s="1"/>
      <c r="V408" s="1"/>
      <c r="W408" s="1"/>
      <c r="X408" s="1"/>
      <c r="Y408" s="1">
        <v>1</v>
      </c>
      <c r="Z408" s="114" t="s">
        <v>2820</v>
      </c>
      <c r="AA408" s="18">
        <f>MATCH(Z408,'Category 3'!$A:$A,0)</f>
        <v>741</v>
      </c>
      <c r="AB408" s="18">
        <f>MATCH($AB$2,'Category 3'!$1:$1,0)</f>
        <v>4</v>
      </c>
      <c r="AC408" s="18">
        <f>INDEX(_xlnm.Database,'Other Equipments'!AA408,'Other Equipments'!AB408)</f>
        <v>99.7</v>
      </c>
      <c r="AD408" s="18">
        <f>MATCH($AD$2,'Category 3'!405:405)</f>
        <v>90</v>
      </c>
      <c r="AE408" s="18">
        <f>INDEX(_xlnm.Database,'Other Equipments'!AA408,'Other Equipments'!AD408)</f>
        <v>85.7</v>
      </c>
      <c r="AF408" s="18">
        <f t="shared" si="62"/>
        <v>0.8595787362086259</v>
      </c>
      <c r="AG408" s="150" t="s">
        <v>1439</v>
      </c>
      <c r="AH408" s="24">
        <f>MATCH(AG408,'Category 4'!$A:$A,0)</f>
        <v>708</v>
      </c>
      <c r="AI408" s="24">
        <f>MATCH($AI$2,'Category 4'!$1:$1,0)</f>
        <v>4</v>
      </c>
      <c r="AJ408" s="24">
        <f>INDEX('Category 4'!$A$1:$DU$871,'Other Equipments'!AH408,'Other Equipments'!AI408)</f>
        <v>102.3</v>
      </c>
      <c r="AK408" s="24">
        <f>MATCH($AK$2,'Category 4'!$1:$1,0)</f>
        <v>124</v>
      </c>
      <c r="AL408" s="28">
        <f>INDEX('Category 4'!$A$1:$DU$871,'Other Equipments'!AH408,'Other Equipments'!AK408)</f>
        <v>131.9</v>
      </c>
      <c r="AM408" s="17">
        <f t="shared" si="70"/>
        <v>1.2893450635386121</v>
      </c>
      <c r="AN408" s="19">
        <v>0.05</v>
      </c>
      <c r="AO408" s="52">
        <f t="shared" si="65"/>
        <v>0.31666666666666665</v>
      </c>
      <c r="AP408" s="53"/>
      <c r="AQ408" s="101">
        <f t="shared" si="71"/>
        <v>0.10829360025335077</v>
      </c>
      <c r="AR408" s="53">
        <f t="shared" si="66"/>
        <v>0</v>
      </c>
      <c r="AS408" s="60">
        <f t="shared" si="67"/>
        <v>0</v>
      </c>
      <c r="AT408" s="61">
        <f t="shared" si="68"/>
        <v>0</v>
      </c>
      <c r="AU408" s="37">
        <v>0.1</v>
      </c>
      <c r="AV408" s="61">
        <f t="shared" si="69"/>
        <v>0</v>
      </c>
    </row>
    <row r="409" spans="2:48" x14ac:dyDescent="0.2">
      <c r="B409" s="128">
        <v>406</v>
      </c>
      <c r="C409" s="129" t="s">
        <v>22</v>
      </c>
      <c r="D409" s="129" t="s">
        <v>2933</v>
      </c>
      <c r="E409" s="129" t="s">
        <v>4732</v>
      </c>
      <c r="F409" s="135">
        <v>38261</v>
      </c>
      <c r="G409" s="51">
        <f t="shared" si="63"/>
        <v>38261</v>
      </c>
      <c r="H409" s="59">
        <v>44715</v>
      </c>
      <c r="I409" s="52">
        <f t="shared" si="64"/>
        <v>17.682191780821917</v>
      </c>
      <c r="J409" s="144">
        <v>5</v>
      </c>
      <c r="K409" s="1">
        <v>3700</v>
      </c>
      <c r="L409" s="1"/>
      <c r="M409" s="1"/>
      <c r="N409" s="1"/>
      <c r="O409" s="1"/>
      <c r="P409" s="1"/>
      <c r="Q409" s="1"/>
      <c r="R409" s="1">
        <v>1</v>
      </c>
      <c r="S409" s="152" t="s">
        <v>3793</v>
      </c>
      <c r="T409" s="1">
        <f>MATCH(S409,'Category 2'!$A:$A,0)</f>
        <v>477</v>
      </c>
      <c r="U409" s="1">
        <f>MATCH(G409,'Category 2'!$1:$1,0)</f>
        <v>61</v>
      </c>
      <c r="V409" s="1">
        <f>INDEX('Category 2'!$A$1:$BM$542,'Other Equipments'!T409,'Other Equipments'!U409)</f>
        <v>147.80000000000001</v>
      </c>
      <c r="W409" s="1">
        <f>MATCH($W$2,'Category 2'!$1:$1,0)</f>
        <v>63</v>
      </c>
      <c r="X409" s="1">
        <f>INDEX('Category 2'!$A$1:$BM$542,'Other Equipments'!T409,'Other Equipments'!W409)</f>
        <v>147.80000000000001</v>
      </c>
      <c r="Y409" s="168">
        <f>X409/V409</f>
        <v>1</v>
      </c>
      <c r="Z409" s="114" t="s">
        <v>2680</v>
      </c>
      <c r="AA409" s="18">
        <f>MATCH(Z409,'Category 3'!$A:$A,0)</f>
        <v>667</v>
      </c>
      <c r="AB409" s="18">
        <f>MATCH($AB$2,'Category 3'!$1:$1,0)</f>
        <v>4</v>
      </c>
      <c r="AC409" s="18">
        <f>INDEX(_xlnm.Database,'Other Equipments'!AA409,'Other Equipments'!AB409)</f>
        <v>100.5</v>
      </c>
      <c r="AD409" s="18">
        <f>MATCH($AD$2,'Category 3'!406:406)</f>
        <v>90</v>
      </c>
      <c r="AE409" s="18">
        <f>INDEX(_xlnm.Database,'Other Equipments'!AA409,'Other Equipments'!AD409)</f>
        <v>140</v>
      </c>
      <c r="AF409" s="18">
        <f t="shared" si="62"/>
        <v>1.3930348258706469</v>
      </c>
      <c r="AG409" s="150" t="s">
        <v>1485</v>
      </c>
      <c r="AH409" s="24">
        <f>MATCH(AG409,'Category 4'!$A:$A,0)</f>
        <v>731</v>
      </c>
      <c r="AI409" s="24">
        <f>MATCH($AI$2,'Category 4'!$1:$1,0)</f>
        <v>4</v>
      </c>
      <c r="AJ409" s="24">
        <f>INDEX('Category 4'!$A$1:$DU$871,'Other Equipments'!AH409,'Other Equipments'!AI409)</f>
        <v>106.2</v>
      </c>
      <c r="AK409" s="24">
        <f>MATCH($AK$2,'Category 4'!$1:$1,0)</f>
        <v>124</v>
      </c>
      <c r="AL409" s="28">
        <f>INDEX('Category 4'!$A$1:$DU$871,'Other Equipments'!AH409,'Other Equipments'!AK409)</f>
        <v>116.4</v>
      </c>
      <c r="AM409" s="17">
        <f t="shared" si="70"/>
        <v>1.0960451977401131</v>
      </c>
      <c r="AN409" s="19">
        <v>0.05</v>
      </c>
      <c r="AO409" s="52">
        <f t="shared" si="65"/>
        <v>0.19</v>
      </c>
      <c r="AP409" s="53"/>
      <c r="AQ409" s="101">
        <f t="shared" si="71"/>
        <v>0.52682913118025709</v>
      </c>
      <c r="AR409" s="53">
        <f t="shared" si="66"/>
        <v>5649.2677853669511</v>
      </c>
      <c r="AS409" s="60">
        <f t="shared" si="67"/>
        <v>18979.372916394732</v>
      </c>
      <c r="AT409" s="61">
        <f t="shared" si="68"/>
        <v>0</v>
      </c>
      <c r="AU409" s="37">
        <v>0.1</v>
      </c>
      <c r="AV409" s="61">
        <f t="shared" si="69"/>
        <v>185</v>
      </c>
    </row>
    <row r="410" spans="2:48" x14ac:dyDescent="0.2">
      <c r="B410" s="128">
        <v>407</v>
      </c>
      <c r="C410" s="129" t="s">
        <v>22</v>
      </c>
      <c r="D410" s="129" t="s">
        <v>2933</v>
      </c>
      <c r="E410" s="129" t="s">
        <v>4732</v>
      </c>
      <c r="F410" s="135">
        <v>40634</v>
      </c>
      <c r="G410" s="51">
        <f t="shared" si="63"/>
        <v>40634</v>
      </c>
      <c r="H410" s="59">
        <v>44715</v>
      </c>
      <c r="I410" s="52">
        <f t="shared" si="64"/>
        <v>11.180821917808219</v>
      </c>
      <c r="J410" s="144">
        <v>3</v>
      </c>
      <c r="K410" s="1">
        <v>0</v>
      </c>
      <c r="L410" s="1"/>
      <c r="M410" s="1"/>
      <c r="N410" s="1"/>
      <c r="O410" s="1"/>
      <c r="P410" s="1"/>
      <c r="Q410" s="1"/>
      <c r="R410" s="1">
        <v>1</v>
      </c>
      <c r="S410" s="1"/>
      <c r="T410" s="1"/>
      <c r="U410" s="1"/>
      <c r="V410" s="1"/>
      <c r="W410" s="1"/>
      <c r="X410" s="1"/>
      <c r="Y410" s="1">
        <v>1</v>
      </c>
      <c r="Z410" s="114" t="s">
        <v>2680</v>
      </c>
      <c r="AA410" s="18">
        <f>MATCH(Z410,'Category 3'!$A:$A,0)</f>
        <v>667</v>
      </c>
      <c r="AB410" s="18">
        <f>MATCH($AB$2,'Category 3'!$1:$1,0)</f>
        <v>4</v>
      </c>
      <c r="AC410" s="18">
        <f>INDEX(_xlnm.Database,'Other Equipments'!AA410,'Other Equipments'!AB410)</f>
        <v>100.5</v>
      </c>
      <c r="AD410" s="18">
        <f>MATCH($AD$2,'Category 3'!407:407)</f>
        <v>90</v>
      </c>
      <c r="AE410" s="18">
        <f>INDEX(_xlnm.Database,'Other Equipments'!AA410,'Other Equipments'!AD410)</f>
        <v>140</v>
      </c>
      <c r="AF410" s="18">
        <f t="shared" si="62"/>
        <v>1.3930348258706469</v>
      </c>
      <c r="AG410" s="150" t="s">
        <v>1485</v>
      </c>
      <c r="AH410" s="24">
        <f>MATCH(AG410,'Category 4'!$A:$A,0)</f>
        <v>731</v>
      </c>
      <c r="AI410" s="24">
        <f>MATCH($AI$2,'Category 4'!$1:$1,0)</f>
        <v>4</v>
      </c>
      <c r="AJ410" s="24">
        <f>INDEX('Category 4'!$A$1:$DU$871,'Other Equipments'!AH410,'Other Equipments'!AI410)</f>
        <v>106.2</v>
      </c>
      <c r="AK410" s="24">
        <f>MATCH($AK$2,'Category 4'!$1:$1,0)</f>
        <v>124</v>
      </c>
      <c r="AL410" s="28">
        <f>INDEX('Category 4'!$A$1:$DU$871,'Other Equipments'!AH410,'Other Equipments'!AK410)</f>
        <v>116.4</v>
      </c>
      <c r="AM410" s="17">
        <f t="shared" si="70"/>
        <v>1.0960451977401131</v>
      </c>
      <c r="AN410" s="19">
        <v>0.05</v>
      </c>
      <c r="AO410" s="52">
        <f t="shared" si="65"/>
        <v>0.31666666666666665</v>
      </c>
      <c r="AP410" s="53"/>
      <c r="AQ410" s="101">
        <f t="shared" si="71"/>
        <v>0.52682913118025709</v>
      </c>
      <c r="AR410" s="53">
        <f t="shared" si="66"/>
        <v>0</v>
      </c>
      <c r="AS410" s="60">
        <f t="shared" si="67"/>
        <v>0</v>
      </c>
      <c r="AT410" s="61">
        <f t="shared" si="68"/>
        <v>0</v>
      </c>
      <c r="AU410" s="37">
        <v>0.1</v>
      </c>
      <c r="AV410" s="61">
        <f t="shared" si="69"/>
        <v>0</v>
      </c>
    </row>
    <row r="411" spans="2:48" x14ac:dyDescent="0.2">
      <c r="B411" s="128">
        <v>408</v>
      </c>
      <c r="C411" s="129" t="s">
        <v>22</v>
      </c>
      <c r="D411" s="129" t="s">
        <v>2933</v>
      </c>
      <c r="E411" s="129" t="s">
        <v>4733</v>
      </c>
      <c r="F411" s="135">
        <v>38261</v>
      </c>
      <c r="G411" s="51">
        <f t="shared" si="63"/>
        <v>38261</v>
      </c>
      <c r="H411" s="59">
        <v>44715</v>
      </c>
      <c r="I411" s="52">
        <f t="shared" si="64"/>
        <v>17.682191780821917</v>
      </c>
      <c r="J411" s="144">
        <v>5</v>
      </c>
      <c r="K411" s="1">
        <v>5320</v>
      </c>
      <c r="L411" s="1"/>
      <c r="M411" s="1"/>
      <c r="N411" s="1"/>
      <c r="O411" s="1"/>
      <c r="P411" s="1"/>
      <c r="Q411" s="1"/>
      <c r="R411" s="1">
        <v>1</v>
      </c>
      <c r="S411" s="152" t="s">
        <v>3862</v>
      </c>
      <c r="T411" s="1">
        <f>MATCH(S411,'Category 2'!$A:$A,0)</f>
        <v>514</v>
      </c>
      <c r="U411" s="1">
        <f>MATCH(G411,'Category 2'!$1:$1,0)</f>
        <v>61</v>
      </c>
      <c r="V411" s="1">
        <f>INDEX('Category 2'!$A$1:$BM$542,'Other Equipments'!T411,'Other Equipments'!U411)</f>
        <v>123.8</v>
      </c>
      <c r="W411" s="1">
        <f>MATCH($W$2,'Category 2'!$1:$1,0)</f>
        <v>63</v>
      </c>
      <c r="X411" s="1">
        <f>INDEX('Category 2'!$A$1:$BM$542,'Other Equipments'!T411,'Other Equipments'!W411)</f>
        <v>123.8</v>
      </c>
      <c r="Y411" s="168">
        <f>X411/V411</f>
        <v>1</v>
      </c>
      <c r="Z411" s="114" t="s">
        <v>2820</v>
      </c>
      <c r="AA411" s="18">
        <f>MATCH(Z411,'Category 3'!$A:$A,0)</f>
        <v>741</v>
      </c>
      <c r="AB411" s="18">
        <f>MATCH($AB$2,'Category 3'!$1:$1,0)</f>
        <v>4</v>
      </c>
      <c r="AC411" s="18">
        <f>INDEX(_xlnm.Database,'Other Equipments'!AA411,'Other Equipments'!AB411)</f>
        <v>99.7</v>
      </c>
      <c r="AD411" s="18">
        <f>MATCH($AD$2,'Category 3'!408:408)</f>
        <v>90</v>
      </c>
      <c r="AE411" s="18">
        <f>INDEX(_xlnm.Database,'Other Equipments'!AA411,'Other Equipments'!AD411)</f>
        <v>85.7</v>
      </c>
      <c r="AF411" s="18">
        <f t="shared" si="62"/>
        <v>0.8595787362086259</v>
      </c>
      <c r="AG411" s="150" t="s">
        <v>1536</v>
      </c>
      <c r="AH411" s="24">
        <f>MATCH(AG411,'Category 4'!$A:$A,0)</f>
        <v>757</v>
      </c>
      <c r="AI411" s="24">
        <f>MATCH($AI$2,'Category 4'!$1:$1,0)</f>
        <v>4</v>
      </c>
      <c r="AJ411" s="24">
        <f>INDEX('Category 4'!$A$1:$DU$871,'Other Equipments'!AH411,'Other Equipments'!AI411)</f>
        <v>104.1</v>
      </c>
      <c r="AK411" s="24">
        <f>MATCH($AK$2,'Category 4'!$1:$1,0)</f>
        <v>124</v>
      </c>
      <c r="AL411" s="28">
        <f>INDEX('Category 4'!$A$1:$DU$871,'Other Equipments'!AH411,'Other Equipments'!AK411)</f>
        <v>135.5</v>
      </c>
      <c r="AM411" s="17">
        <f t="shared" si="70"/>
        <v>1.3016330451488953</v>
      </c>
      <c r="AN411" s="19">
        <v>0.05</v>
      </c>
      <c r="AO411" s="52">
        <f t="shared" si="65"/>
        <v>0.19</v>
      </c>
      <c r="AP411" s="53"/>
      <c r="AQ411" s="101">
        <f t="shared" si="71"/>
        <v>0.11885608795647284</v>
      </c>
      <c r="AR411" s="53">
        <f t="shared" si="66"/>
        <v>5952.3143879284353</v>
      </c>
      <c r="AS411" s="60">
        <f t="shared" si="67"/>
        <v>19997.493263948279</v>
      </c>
      <c r="AT411" s="61">
        <f t="shared" si="68"/>
        <v>0</v>
      </c>
      <c r="AU411" s="37">
        <v>0.1</v>
      </c>
      <c r="AV411" s="61">
        <f t="shared" si="69"/>
        <v>266</v>
      </c>
    </row>
    <row r="412" spans="2:48" x14ac:dyDescent="0.2">
      <c r="B412" s="128">
        <v>409</v>
      </c>
      <c r="C412" s="129" t="s">
        <v>22</v>
      </c>
      <c r="D412" s="129" t="s">
        <v>2933</v>
      </c>
      <c r="E412" s="129" t="s">
        <v>4733</v>
      </c>
      <c r="F412" s="135">
        <v>40634</v>
      </c>
      <c r="G412" s="51">
        <f t="shared" si="63"/>
        <v>40634</v>
      </c>
      <c r="H412" s="59">
        <v>44715</v>
      </c>
      <c r="I412" s="52">
        <f t="shared" si="64"/>
        <v>11.180821917808219</v>
      </c>
      <c r="J412" s="144">
        <v>3</v>
      </c>
      <c r="K412" s="1">
        <v>0</v>
      </c>
      <c r="L412" s="1"/>
      <c r="M412" s="1"/>
      <c r="N412" s="1"/>
      <c r="O412" s="1"/>
      <c r="P412" s="1"/>
      <c r="Q412" s="1"/>
      <c r="R412" s="1">
        <v>1</v>
      </c>
      <c r="S412" s="1"/>
      <c r="T412" s="1"/>
      <c r="U412" s="1"/>
      <c r="V412" s="1"/>
      <c r="W412" s="1"/>
      <c r="X412" s="1"/>
      <c r="Y412" s="1">
        <v>1</v>
      </c>
      <c r="Z412" s="114" t="s">
        <v>2820</v>
      </c>
      <c r="AA412" s="18">
        <f>MATCH(Z412,'Category 3'!$A:$A,0)</f>
        <v>741</v>
      </c>
      <c r="AB412" s="18">
        <f>MATCH($AB$2,'Category 3'!$1:$1,0)</f>
        <v>4</v>
      </c>
      <c r="AC412" s="18">
        <f>INDEX(_xlnm.Database,'Other Equipments'!AA412,'Other Equipments'!AB412)</f>
        <v>99.7</v>
      </c>
      <c r="AD412" s="18">
        <f>MATCH($AD$2,'Category 3'!409:409)</f>
        <v>90</v>
      </c>
      <c r="AE412" s="18">
        <f>INDEX(_xlnm.Database,'Other Equipments'!AA412,'Other Equipments'!AD412)</f>
        <v>85.7</v>
      </c>
      <c r="AF412" s="18">
        <f t="shared" si="62"/>
        <v>0.8595787362086259</v>
      </c>
      <c r="AG412" s="150" t="s">
        <v>1536</v>
      </c>
      <c r="AH412" s="24">
        <f>MATCH(AG412,'Category 4'!$A:$A,0)</f>
        <v>757</v>
      </c>
      <c r="AI412" s="24">
        <f>MATCH($AI$2,'Category 4'!$1:$1,0)</f>
        <v>4</v>
      </c>
      <c r="AJ412" s="24">
        <f>INDEX('Category 4'!$A$1:$DU$871,'Other Equipments'!AH412,'Other Equipments'!AI412)</f>
        <v>104.1</v>
      </c>
      <c r="AK412" s="24">
        <f>MATCH($AK$2,'Category 4'!$1:$1,0)</f>
        <v>124</v>
      </c>
      <c r="AL412" s="28">
        <f>INDEX('Category 4'!$A$1:$DU$871,'Other Equipments'!AH412,'Other Equipments'!AK412)</f>
        <v>135.5</v>
      </c>
      <c r="AM412" s="17">
        <f t="shared" si="70"/>
        <v>1.3016330451488953</v>
      </c>
      <c r="AN412" s="19">
        <v>0.05</v>
      </c>
      <c r="AO412" s="52">
        <f t="shared" si="65"/>
        <v>0.31666666666666665</v>
      </c>
      <c r="AP412" s="53"/>
      <c r="AQ412" s="101">
        <f t="shared" si="71"/>
        <v>0.11885608795647284</v>
      </c>
      <c r="AR412" s="53">
        <f t="shared" si="66"/>
        <v>0</v>
      </c>
      <c r="AS412" s="60">
        <f t="shared" si="67"/>
        <v>0</v>
      </c>
      <c r="AT412" s="61">
        <f t="shared" si="68"/>
        <v>0</v>
      </c>
      <c r="AU412" s="37">
        <v>0.1</v>
      </c>
      <c r="AV412" s="61">
        <f t="shared" si="69"/>
        <v>0</v>
      </c>
    </row>
    <row r="413" spans="2:48" x14ac:dyDescent="0.2">
      <c r="B413" s="128">
        <v>410</v>
      </c>
      <c r="C413" s="129" t="s">
        <v>22</v>
      </c>
      <c r="D413" s="129" t="s">
        <v>2933</v>
      </c>
      <c r="E413" s="129" t="s">
        <v>4733</v>
      </c>
      <c r="F413" s="135">
        <v>38261</v>
      </c>
      <c r="G413" s="51">
        <f t="shared" si="63"/>
        <v>38261</v>
      </c>
      <c r="H413" s="59">
        <v>44715</v>
      </c>
      <c r="I413" s="52">
        <f t="shared" si="64"/>
        <v>17.682191780821917</v>
      </c>
      <c r="J413" s="144">
        <v>5</v>
      </c>
      <c r="K413" s="1">
        <v>5320</v>
      </c>
      <c r="L413" s="1"/>
      <c r="M413" s="1"/>
      <c r="N413" s="1"/>
      <c r="O413" s="1"/>
      <c r="P413" s="1"/>
      <c r="Q413" s="1"/>
      <c r="R413" s="1">
        <v>1</v>
      </c>
      <c r="S413" s="152" t="s">
        <v>3862</v>
      </c>
      <c r="T413" s="1">
        <f>MATCH(S413,'Category 2'!$A:$A,0)</f>
        <v>514</v>
      </c>
      <c r="U413" s="1">
        <f>MATCH(G413,'Category 2'!$1:$1,0)</f>
        <v>61</v>
      </c>
      <c r="V413" s="1">
        <f>INDEX('Category 2'!$A$1:$BM$542,'Other Equipments'!T413,'Other Equipments'!U413)</f>
        <v>123.8</v>
      </c>
      <c r="W413" s="1">
        <f>MATCH($W$2,'Category 2'!$1:$1,0)</f>
        <v>63</v>
      </c>
      <c r="X413" s="1">
        <f>INDEX('Category 2'!$A$1:$BM$542,'Other Equipments'!T413,'Other Equipments'!W413)</f>
        <v>123.8</v>
      </c>
      <c r="Y413" s="168">
        <f>X413/V413</f>
        <v>1</v>
      </c>
      <c r="Z413" s="114" t="s">
        <v>2820</v>
      </c>
      <c r="AA413" s="18">
        <f>MATCH(Z413,'Category 3'!$A:$A,0)</f>
        <v>741</v>
      </c>
      <c r="AB413" s="18">
        <f>MATCH($AB$2,'Category 3'!$1:$1,0)</f>
        <v>4</v>
      </c>
      <c r="AC413" s="18">
        <f>INDEX(_xlnm.Database,'Other Equipments'!AA413,'Other Equipments'!AB413)</f>
        <v>99.7</v>
      </c>
      <c r="AD413" s="18">
        <f>MATCH($AD$2,'Category 3'!410:410)</f>
        <v>90</v>
      </c>
      <c r="AE413" s="18">
        <f>INDEX(_xlnm.Database,'Other Equipments'!AA413,'Other Equipments'!AD413)</f>
        <v>85.7</v>
      </c>
      <c r="AF413" s="18">
        <f t="shared" si="62"/>
        <v>0.8595787362086259</v>
      </c>
      <c r="AG413" s="150" t="s">
        <v>1536</v>
      </c>
      <c r="AH413" s="24">
        <f>MATCH(AG413,'Category 4'!$A:$A,0)</f>
        <v>757</v>
      </c>
      <c r="AI413" s="24">
        <f>MATCH($AI$2,'Category 4'!$1:$1,0)</f>
        <v>4</v>
      </c>
      <c r="AJ413" s="24">
        <f>INDEX('Category 4'!$A$1:$DU$871,'Other Equipments'!AH413,'Other Equipments'!AI413)</f>
        <v>104.1</v>
      </c>
      <c r="AK413" s="24">
        <f>MATCH($AK$2,'Category 4'!$1:$1,0)</f>
        <v>124</v>
      </c>
      <c r="AL413" s="28">
        <f>INDEX('Category 4'!$A$1:$DU$871,'Other Equipments'!AH413,'Other Equipments'!AK413)</f>
        <v>135.5</v>
      </c>
      <c r="AM413" s="17">
        <f t="shared" si="70"/>
        <v>1.3016330451488953</v>
      </c>
      <c r="AN413" s="19">
        <v>0.05</v>
      </c>
      <c r="AO413" s="52">
        <f t="shared" si="65"/>
        <v>0.19</v>
      </c>
      <c r="AP413" s="53"/>
      <c r="AQ413" s="101">
        <f t="shared" si="71"/>
        <v>0.11885608795647284</v>
      </c>
      <c r="AR413" s="53">
        <f t="shared" si="66"/>
        <v>5952.3143879284353</v>
      </c>
      <c r="AS413" s="60">
        <f t="shared" si="67"/>
        <v>19997.493263948279</v>
      </c>
      <c r="AT413" s="61">
        <f t="shared" si="68"/>
        <v>0</v>
      </c>
      <c r="AU413" s="37">
        <v>0.1</v>
      </c>
      <c r="AV413" s="61">
        <f t="shared" si="69"/>
        <v>266</v>
      </c>
    </row>
    <row r="414" spans="2:48" x14ac:dyDescent="0.2">
      <c r="B414" s="128">
        <v>411</v>
      </c>
      <c r="C414" s="129" t="s">
        <v>22</v>
      </c>
      <c r="D414" s="129" t="s">
        <v>2933</v>
      </c>
      <c r="E414" s="129" t="s">
        <v>4733</v>
      </c>
      <c r="F414" s="135">
        <v>40634</v>
      </c>
      <c r="G414" s="51">
        <f t="shared" si="63"/>
        <v>40634</v>
      </c>
      <c r="H414" s="59">
        <v>44715</v>
      </c>
      <c r="I414" s="52">
        <f t="shared" si="64"/>
        <v>11.180821917808219</v>
      </c>
      <c r="J414" s="144">
        <v>3</v>
      </c>
      <c r="K414" s="1">
        <v>0</v>
      </c>
      <c r="L414" s="1"/>
      <c r="M414" s="1"/>
      <c r="N414" s="1"/>
      <c r="O414" s="1"/>
      <c r="P414" s="1"/>
      <c r="Q414" s="1"/>
      <c r="R414" s="1">
        <v>1</v>
      </c>
      <c r="S414" s="1"/>
      <c r="T414" s="1"/>
      <c r="U414" s="1"/>
      <c r="V414" s="1"/>
      <c r="W414" s="1"/>
      <c r="X414" s="1"/>
      <c r="Y414" s="1">
        <v>1</v>
      </c>
      <c r="Z414" s="114" t="s">
        <v>2820</v>
      </c>
      <c r="AA414" s="18">
        <f>MATCH(Z414,'Category 3'!$A:$A,0)</f>
        <v>741</v>
      </c>
      <c r="AB414" s="18">
        <f>MATCH($AB$2,'Category 3'!$1:$1,0)</f>
        <v>4</v>
      </c>
      <c r="AC414" s="18">
        <f>INDEX(_xlnm.Database,'Other Equipments'!AA414,'Other Equipments'!AB414)</f>
        <v>99.7</v>
      </c>
      <c r="AD414" s="18">
        <f>MATCH($AD$2,'Category 3'!411:411)</f>
        <v>90</v>
      </c>
      <c r="AE414" s="18">
        <f>INDEX(_xlnm.Database,'Other Equipments'!AA414,'Other Equipments'!AD414)</f>
        <v>85.7</v>
      </c>
      <c r="AF414" s="18">
        <f t="shared" si="62"/>
        <v>0.8595787362086259</v>
      </c>
      <c r="AG414" s="150" t="s">
        <v>1536</v>
      </c>
      <c r="AH414" s="24">
        <f>MATCH(AG414,'Category 4'!$A:$A,0)</f>
        <v>757</v>
      </c>
      <c r="AI414" s="24">
        <f>MATCH($AI$2,'Category 4'!$1:$1,0)</f>
        <v>4</v>
      </c>
      <c r="AJ414" s="24">
        <f>INDEX('Category 4'!$A$1:$DU$871,'Other Equipments'!AH414,'Other Equipments'!AI414)</f>
        <v>104.1</v>
      </c>
      <c r="AK414" s="24">
        <f>MATCH($AK$2,'Category 4'!$1:$1,0)</f>
        <v>124</v>
      </c>
      <c r="AL414" s="28">
        <f>INDEX('Category 4'!$A$1:$DU$871,'Other Equipments'!AH414,'Other Equipments'!AK414)</f>
        <v>135.5</v>
      </c>
      <c r="AM414" s="17">
        <f t="shared" si="70"/>
        <v>1.3016330451488953</v>
      </c>
      <c r="AN414" s="19">
        <v>0.05</v>
      </c>
      <c r="AO414" s="52">
        <f t="shared" si="65"/>
        <v>0.31666666666666665</v>
      </c>
      <c r="AP414" s="53"/>
      <c r="AQ414" s="101">
        <f t="shared" si="71"/>
        <v>0.11885608795647284</v>
      </c>
      <c r="AR414" s="53">
        <f t="shared" si="66"/>
        <v>0</v>
      </c>
      <c r="AS414" s="60">
        <f t="shared" si="67"/>
        <v>0</v>
      </c>
      <c r="AT414" s="61">
        <f t="shared" si="68"/>
        <v>0</v>
      </c>
      <c r="AU414" s="37">
        <v>0.1</v>
      </c>
      <c r="AV414" s="61">
        <f t="shared" si="69"/>
        <v>0</v>
      </c>
    </row>
    <row r="415" spans="2:48" x14ac:dyDescent="0.2">
      <c r="B415" s="128">
        <v>412</v>
      </c>
      <c r="C415" s="129" t="s">
        <v>22</v>
      </c>
      <c r="D415" s="129" t="s">
        <v>2933</v>
      </c>
      <c r="E415" s="129" t="s">
        <v>4734</v>
      </c>
      <c r="F415" s="135">
        <v>38261</v>
      </c>
      <c r="G415" s="51">
        <f t="shared" si="63"/>
        <v>38261</v>
      </c>
      <c r="H415" s="59">
        <v>44715</v>
      </c>
      <c r="I415" s="52">
        <f t="shared" si="64"/>
        <v>17.682191780821917</v>
      </c>
      <c r="J415" s="144">
        <v>12</v>
      </c>
      <c r="K415" s="1">
        <v>1170273</v>
      </c>
      <c r="L415" s="1"/>
      <c r="M415" s="1"/>
      <c r="N415" s="1"/>
      <c r="O415" s="1"/>
      <c r="P415" s="1"/>
      <c r="Q415" s="1"/>
      <c r="R415" s="1">
        <v>1</v>
      </c>
      <c r="S415" s="152" t="s">
        <v>3862</v>
      </c>
      <c r="T415" s="1">
        <f>MATCH(S415,'Category 2'!$A:$A,0)</f>
        <v>514</v>
      </c>
      <c r="U415" s="1">
        <f>MATCH(G415,'Category 2'!$1:$1,0)</f>
        <v>61</v>
      </c>
      <c r="V415" s="1">
        <f>INDEX('Category 2'!$A$1:$BM$542,'Other Equipments'!T415,'Other Equipments'!U415)</f>
        <v>123.8</v>
      </c>
      <c r="W415" s="1">
        <f>MATCH($W$2,'Category 2'!$1:$1,0)</f>
        <v>63</v>
      </c>
      <c r="X415" s="1">
        <f>INDEX('Category 2'!$A$1:$BM$542,'Other Equipments'!T415,'Other Equipments'!W415)</f>
        <v>123.8</v>
      </c>
      <c r="Y415" s="168">
        <f t="shared" ref="Y415:Y416" si="72">X415/V415</f>
        <v>1</v>
      </c>
      <c r="Z415" s="114" t="s">
        <v>2820</v>
      </c>
      <c r="AA415" s="18">
        <f>MATCH(Z415,'Category 3'!$A:$A,0)</f>
        <v>741</v>
      </c>
      <c r="AB415" s="18">
        <f>MATCH($AB$2,'Category 3'!$1:$1,0)</f>
        <v>4</v>
      </c>
      <c r="AC415" s="18">
        <f>INDEX(_xlnm.Database,'Other Equipments'!AA415,'Other Equipments'!AB415)</f>
        <v>99.7</v>
      </c>
      <c r="AD415" s="18">
        <f>MATCH($AD$2,'Category 3'!412:412)</f>
        <v>90</v>
      </c>
      <c r="AE415" s="18">
        <f>INDEX(_xlnm.Database,'Other Equipments'!AA415,'Other Equipments'!AD415)</f>
        <v>85.7</v>
      </c>
      <c r="AF415" s="18">
        <f t="shared" si="62"/>
        <v>0.8595787362086259</v>
      </c>
      <c r="AG415" s="150" t="s">
        <v>1459</v>
      </c>
      <c r="AH415" s="24">
        <f>MATCH(AG415,'Category 4'!$A:$A,0)</f>
        <v>718</v>
      </c>
      <c r="AI415" s="24">
        <f>MATCH($AI$2,'Category 4'!$1:$1,0)</f>
        <v>4</v>
      </c>
      <c r="AJ415" s="24">
        <f>INDEX('Category 4'!$A$1:$DU$871,'Other Equipments'!AH415,'Other Equipments'!AI415)</f>
        <v>101</v>
      </c>
      <c r="AK415" s="24">
        <f>MATCH($AK$2,'Category 4'!$1:$1,0)</f>
        <v>124</v>
      </c>
      <c r="AL415" s="28">
        <f>INDEX('Category 4'!$A$1:$DU$871,'Other Equipments'!AH415,'Other Equipments'!AK415)</f>
        <v>113.1</v>
      </c>
      <c r="AM415" s="17">
        <f t="shared" si="70"/>
        <v>1.1198019801980197</v>
      </c>
      <c r="AN415" s="19">
        <v>0.05</v>
      </c>
      <c r="AO415" s="52">
        <f t="shared" si="65"/>
        <v>7.9166666666666663E-2</v>
      </c>
      <c r="AP415" s="53"/>
      <c r="AQ415" s="101">
        <f t="shared" si="71"/>
        <v>-3.7442029057469517E-2</v>
      </c>
      <c r="AR415" s="53">
        <f t="shared" si="66"/>
        <v>1126455.6043288279</v>
      </c>
      <c r="AS415" s="60">
        <f t="shared" si="67"/>
        <v>1576857.8189089822</v>
      </c>
      <c r="AT415" s="61">
        <f t="shared" si="68"/>
        <v>0</v>
      </c>
      <c r="AU415" s="37">
        <v>0.1</v>
      </c>
      <c r="AV415" s="61">
        <f t="shared" si="69"/>
        <v>58513.65</v>
      </c>
    </row>
    <row r="416" spans="2:48" x14ac:dyDescent="0.2">
      <c r="B416" s="128">
        <v>413</v>
      </c>
      <c r="C416" s="129" t="s">
        <v>22</v>
      </c>
      <c r="D416" s="129" t="s">
        <v>2933</v>
      </c>
      <c r="E416" s="129" t="s">
        <v>4735</v>
      </c>
      <c r="F416" s="135">
        <v>35255</v>
      </c>
      <c r="G416" s="51">
        <f t="shared" si="63"/>
        <v>35247</v>
      </c>
      <c r="H416" s="59">
        <v>44715</v>
      </c>
      <c r="I416" s="52">
        <f t="shared" si="64"/>
        <v>25.917808219178081</v>
      </c>
      <c r="J416" s="144">
        <v>5</v>
      </c>
      <c r="K416" s="1">
        <v>158000</v>
      </c>
      <c r="L416" s="152" t="s">
        <v>3356</v>
      </c>
      <c r="M416" s="1">
        <f>MATCH(L416,'Category 1'!$A:$A,0)</f>
        <v>528</v>
      </c>
      <c r="N416" s="1">
        <f>MATCH(G416,'Category 1'!$1:$1,0)</f>
        <v>174</v>
      </c>
      <c r="O416" s="1">
        <f>INDEX('Category 1'!$A$1:$HG$566,'Other Equipments'!M416,'Other Equipments'!N416)</f>
        <v>202.6</v>
      </c>
      <c r="P416" s="1">
        <f>MATCH($P$2,'Category 1'!$1:$1,0)</f>
        <v>215</v>
      </c>
      <c r="Q416" s="1">
        <f>INDEX('Category 1'!$A$1:$HG$566,'Other Equipments'!M416,'Other Equipments'!P416)</f>
        <v>224.7</v>
      </c>
      <c r="R416" s="168">
        <f>Q416/O416</f>
        <v>1.1090819348469891</v>
      </c>
      <c r="S416" s="152" t="s">
        <v>3819</v>
      </c>
      <c r="T416" s="1">
        <f>MATCH(S416,'Category 2'!$A:$A,0)</f>
        <v>491</v>
      </c>
      <c r="U416" s="1">
        <f>MATCH($U$2,'Category 2'!$1:$1,0)</f>
        <v>4</v>
      </c>
      <c r="V416" s="1">
        <f>INDEX('Category 2'!$A$1:$BM$542,'Other Equipments'!T416,'Other Equipments'!U416)</f>
        <v>123.3</v>
      </c>
      <c r="W416" s="1">
        <f>MATCH($W$2,'Category 2'!$1:$1,0)</f>
        <v>63</v>
      </c>
      <c r="X416" s="1">
        <f>INDEX('Category 2'!$A$1:$BM$542,'Other Equipments'!T416,'Other Equipments'!W416)</f>
        <v>163.9</v>
      </c>
      <c r="Y416" s="168">
        <f t="shared" si="72"/>
        <v>1.3292781832927818</v>
      </c>
      <c r="Z416" s="114" t="s">
        <v>2739</v>
      </c>
      <c r="AA416" s="18">
        <f>MATCH(Z416,'Category 3'!$A:$A,0)</f>
        <v>699</v>
      </c>
      <c r="AB416" s="18">
        <f>MATCH($AB$2,'Category 3'!$1:$1,0)</f>
        <v>4</v>
      </c>
      <c r="AC416" s="18">
        <f>INDEX(_xlnm.Database,'Other Equipments'!AA416,'Other Equipments'!AB416)</f>
        <v>100.4</v>
      </c>
      <c r="AD416" s="18">
        <f>MATCH($AD$2,'Category 3'!413:413)</f>
        <v>90</v>
      </c>
      <c r="AE416" s="18">
        <f>INDEX(_xlnm.Database,'Other Equipments'!AA416,'Other Equipments'!AD416)</f>
        <v>130.9</v>
      </c>
      <c r="AF416" s="18">
        <f t="shared" si="62"/>
        <v>1.3037848605577689</v>
      </c>
      <c r="AG416" s="150" t="s">
        <v>1459</v>
      </c>
      <c r="AH416" s="24">
        <f>MATCH(AG416,'Category 4'!$A:$A,0)</f>
        <v>718</v>
      </c>
      <c r="AI416" s="24">
        <f>MATCH($AI$2,'Category 4'!$1:$1,0)</f>
        <v>4</v>
      </c>
      <c r="AJ416" s="24">
        <f>INDEX('Category 4'!$A$1:$DU$871,'Other Equipments'!AH416,'Other Equipments'!AI416)</f>
        <v>101</v>
      </c>
      <c r="AK416" s="24">
        <f>MATCH($AK$2,'Category 4'!$1:$1,0)</f>
        <v>124</v>
      </c>
      <c r="AL416" s="28">
        <f>INDEX('Category 4'!$A$1:$DU$871,'Other Equipments'!AH416,'Other Equipments'!AK416)</f>
        <v>113.1</v>
      </c>
      <c r="AM416" s="17">
        <f t="shared" si="70"/>
        <v>1.1198019801980197</v>
      </c>
      <c r="AN416" s="19">
        <v>0.05</v>
      </c>
      <c r="AO416" s="52">
        <f t="shared" si="65"/>
        <v>0.19</v>
      </c>
      <c r="AP416" s="53"/>
      <c r="AQ416" s="101">
        <f t="shared" si="71"/>
        <v>1.1524182874322291</v>
      </c>
      <c r="AR416" s="53">
        <f t="shared" si="66"/>
        <v>340082.08941429219</v>
      </c>
      <c r="AS416" s="60">
        <f t="shared" si="67"/>
        <v>1674694.6507212294</v>
      </c>
      <c r="AT416" s="61">
        <f t="shared" si="68"/>
        <v>0</v>
      </c>
      <c r="AU416" s="37">
        <v>0.1</v>
      </c>
      <c r="AV416" s="61">
        <f t="shared" si="69"/>
        <v>7900</v>
      </c>
    </row>
    <row r="417" spans="2:48" x14ac:dyDescent="0.2">
      <c r="B417" s="128">
        <v>414</v>
      </c>
      <c r="C417" s="129" t="s">
        <v>22</v>
      </c>
      <c r="D417" s="129" t="s">
        <v>2933</v>
      </c>
      <c r="E417" s="129" t="s">
        <v>4735</v>
      </c>
      <c r="F417" s="135">
        <v>40634</v>
      </c>
      <c r="G417" s="51">
        <f t="shared" si="63"/>
        <v>40634</v>
      </c>
      <c r="H417" s="59">
        <v>44715</v>
      </c>
      <c r="I417" s="52">
        <f t="shared" si="64"/>
        <v>11.180821917808219</v>
      </c>
      <c r="J417" s="144">
        <v>3</v>
      </c>
      <c r="K417" s="1">
        <v>0</v>
      </c>
      <c r="L417" s="1"/>
      <c r="M417" s="1"/>
      <c r="N417" s="1"/>
      <c r="O417" s="1"/>
      <c r="P417" s="1"/>
      <c r="Q417" s="1"/>
      <c r="R417" s="1">
        <v>1</v>
      </c>
      <c r="S417" s="1"/>
      <c r="T417" s="1"/>
      <c r="U417" s="1"/>
      <c r="V417" s="1"/>
      <c r="W417" s="1"/>
      <c r="X417" s="1"/>
      <c r="Y417" s="1">
        <v>1</v>
      </c>
      <c r="Z417" s="114" t="s">
        <v>2820</v>
      </c>
      <c r="AA417" s="18">
        <f>MATCH(Z417,'Category 3'!$A:$A,0)</f>
        <v>741</v>
      </c>
      <c r="AB417" s="18">
        <f>MATCH($AB$2,'Category 3'!$1:$1,0)</f>
        <v>4</v>
      </c>
      <c r="AC417" s="18">
        <f>INDEX(_xlnm.Database,'Other Equipments'!AA417,'Other Equipments'!AB417)</f>
        <v>99.7</v>
      </c>
      <c r="AD417" s="18">
        <f>MATCH($AD$2,'Category 3'!414:414)</f>
        <v>90</v>
      </c>
      <c r="AE417" s="18">
        <f>INDEX(_xlnm.Database,'Other Equipments'!AA417,'Other Equipments'!AD417)</f>
        <v>85.7</v>
      </c>
      <c r="AF417" s="18">
        <f t="shared" si="62"/>
        <v>0.8595787362086259</v>
      </c>
      <c r="AG417" s="150" t="s">
        <v>1459</v>
      </c>
      <c r="AH417" s="24">
        <f>MATCH(AG417,'Category 4'!$A:$A,0)</f>
        <v>718</v>
      </c>
      <c r="AI417" s="24">
        <f>MATCH($AI$2,'Category 4'!$1:$1,0)</f>
        <v>4</v>
      </c>
      <c r="AJ417" s="24">
        <f>INDEX('Category 4'!$A$1:$DU$871,'Other Equipments'!AH417,'Other Equipments'!AI417)</f>
        <v>101</v>
      </c>
      <c r="AK417" s="24">
        <f>MATCH($AK$2,'Category 4'!$1:$1,0)</f>
        <v>124</v>
      </c>
      <c r="AL417" s="28">
        <f>INDEX('Category 4'!$A$1:$DU$871,'Other Equipments'!AH417,'Other Equipments'!AK417)</f>
        <v>113.1</v>
      </c>
      <c r="AM417" s="17">
        <f t="shared" si="70"/>
        <v>1.1198019801980197</v>
      </c>
      <c r="AN417" s="19">
        <v>0.05</v>
      </c>
      <c r="AO417" s="52">
        <f t="shared" si="65"/>
        <v>0.31666666666666665</v>
      </c>
      <c r="AP417" s="53"/>
      <c r="AQ417" s="101">
        <f t="shared" si="71"/>
        <v>-3.7442029057469517E-2</v>
      </c>
      <c r="AR417" s="53">
        <f t="shared" si="66"/>
        <v>0</v>
      </c>
      <c r="AS417" s="60">
        <f t="shared" si="67"/>
        <v>0</v>
      </c>
      <c r="AT417" s="61">
        <f t="shared" si="68"/>
        <v>0</v>
      </c>
      <c r="AU417" s="37">
        <v>0.1</v>
      </c>
      <c r="AV417" s="61">
        <f t="shared" si="69"/>
        <v>0</v>
      </c>
    </row>
    <row r="418" spans="2:48" x14ac:dyDescent="0.2">
      <c r="B418" s="128">
        <v>415</v>
      </c>
      <c r="C418" s="129" t="s">
        <v>22</v>
      </c>
      <c r="D418" s="129" t="s">
        <v>2933</v>
      </c>
      <c r="E418" s="129" t="s">
        <v>4736</v>
      </c>
      <c r="F418" s="135">
        <v>38693</v>
      </c>
      <c r="G418" s="51">
        <f t="shared" si="63"/>
        <v>38687</v>
      </c>
      <c r="H418" s="59">
        <v>44715</v>
      </c>
      <c r="I418" s="52">
        <f t="shared" si="64"/>
        <v>16.4986301369863</v>
      </c>
      <c r="J418" s="144">
        <v>6</v>
      </c>
      <c r="K418" s="1">
        <v>32300</v>
      </c>
      <c r="L418" s="1"/>
      <c r="M418" s="1"/>
      <c r="N418" s="1"/>
      <c r="O418" s="1"/>
      <c r="P418" s="1"/>
      <c r="Q418" s="1"/>
      <c r="R418" s="1">
        <v>1</v>
      </c>
      <c r="S418" s="1"/>
      <c r="T418" s="1"/>
      <c r="U418" s="1"/>
      <c r="V418" s="1"/>
      <c r="W418" s="1"/>
      <c r="X418" s="1"/>
      <c r="Y418" s="1">
        <v>1</v>
      </c>
      <c r="Z418" s="114" t="s">
        <v>2716</v>
      </c>
      <c r="AA418" s="18">
        <f>MATCH(Z418,'Category 3'!$A:$A,0)</f>
        <v>686</v>
      </c>
      <c r="AB418" s="18">
        <f>MATCH($AB$2,'Category 3'!$1:$1,0)</f>
        <v>4</v>
      </c>
      <c r="AC418" s="18">
        <f>INDEX(_xlnm.Database,'Other Equipments'!AA418,'Other Equipments'!AB418)</f>
        <v>103.6</v>
      </c>
      <c r="AD418" s="18">
        <f>MATCH($AD$2,'Category 3'!415:415)</f>
        <v>90</v>
      </c>
      <c r="AE418" s="18">
        <f>INDEX(_xlnm.Database,'Other Equipments'!AA418,'Other Equipments'!AD418)</f>
        <v>103.4</v>
      </c>
      <c r="AF418" s="18">
        <f t="shared" si="62"/>
        <v>0.99806949806949818</v>
      </c>
      <c r="AG418" s="150" t="s">
        <v>1329</v>
      </c>
      <c r="AH418" s="24">
        <f>MATCH(AG418,'Category 4'!$A:$A,0)</f>
        <v>653</v>
      </c>
      <c r="AI418" s="24">
        <f>MATCH($AI$2,'Category 4'!$1:$1,0)</f>
        <v>4</v>
      </c>
      <c r="AJ418" s="24">
        <f>INDEX('Category 4'!$A$1:$DU$871,'Other Equipments'!AH418,'Other Equipments'!AI418)</f>
        <v>100.8</v>
      </c>
      <c r="AK418" s="24">
        <f>MATCH($AK$2,'Category 4'!$1:$1,0)</f>
        <v>124</v>
      </c>
      <c r="AL418" s="28">
        <f>INDEX('Category 4'!$A$1:$DU$871,'Other Equipments'!AH418,'Other Equipments'!AK418)</f>
        <v>119.9</v>
      </c>
      <c r="AM418" s="17">
        <f t="shared" si="70"/>
        <v>1.189484126984127</v>
      </c>
      <c r="AN418" s="19">
        <v>0.05</v>
      </c>
      <c r="AO418" s="52">
        <f t="shared" si="65"/>
        <v>0.15833333333333333</v>
      </c>
      <c r="AP418" s="53"/>
      <c r="AQ418" s="101">
        <f t="shared" si="71"/>
        <v>0.18718782558068292</v>
      </c>
      <c r="AR418" s="53">
        <f t="shared" si="66"/>
        <v>38346.166766256058</v>
      </c>
      <c r="AS418" s="60">
        <f t="shared" si="67"/>
        <v>100171.04358587865</v>
      </c>
      <c r="AT418" s="61">
        <f t="shared" si="68"/>
        <v>0</v>
      </c>
      <c r="AU418" s="37">
        <v>0.1</v>
      </c>
      <c r="AV418" s="61">
        <f t="shared" si="69"/>
        <v>1615</v>
      </c>
    </row>
    <row r="419" spans="2:48" x14ac:dyDescent="0.2">
      <c r="B419" s="128">
        <v>416</v>
      </c>
      <c r="C419" s="129" t="s">
        <v>22</v>
      </c>
      <c r="D419" s="129" t="s">
        <v>2933</v>
      </c>
      <c r="E419" s="129" t="s">
        <v>4736</v>
      </c>
      <c r="F419" s="135">
        <v>40634</v>
      </c>
      <c r="G419" s="51">
        <f t="shared" si="63"/>
        <v>40634</v>
      </c>
      <c r="H419" s="59">
        <v>44715</v>
      </c>
      <c r="I419" s="52">
        <f t="shared" si="64"/>
        <v>11.180821917808219</v>
      </c>
      <c r="J419" s="144">
        <v>6</v>
      </c>
      <c r="K419" s="1">
        <v>0</v>
      </c>
      <c r="L419" s="1"/>
      <c r="M419" s="1"/>
      <c r="N419" s="1"/>
      <c r="O419" s="1"/>
      <c r="P419" s="1"/>
      <c r="Q419" s="1"/>
      <c r="R419" s="1">
        <v>1</v>
      </c>
      <c r="S419" s="1"/>
      <c r="T419" s="1"/>
      <c r="U419" s="1"/>
      <c r="V419" s="1"/>
      <c r="W419" s="1"/>
      <c r="X419" s="1"/>
      <c r="Y419" s="1">
        <v>1</v>
      </c>
      <c r="Z419" s="114" t="s">
        <v>2716</v>
      </c>
      <c r="AA419" s="18">
        <f>MATCH(Z419,'Category 3'!$A:$A,0)</f>
        <v>686</v>
      </c>
      <c r="AB419" s="18">
        <f>MATCH($AB$2,'Category 3'!$1:$1,0)</f>
        <v>4</v>
      </c>
      <c r="AC419" s="18">
        <f>INDEX(_xlnm.Database,'Other Equipments'!AA419,'Other Equipments'!AB419)</f>
        <v>103.6</v>
      </c>
      <c r="AD419" s="18">
        <f>MATCH($AD$2,'Category 3'!416:416)</f>
        <v>90</v>
      </c>
      <c r="AE419" s="18">
        <f>INDEX(_xlnm.Database,'Other Equipments'!AA419,'Other Equipments'!AD419)</f>
        <v>103.4</v>
      </c>
      <c r="AF419" s="18">
        <f t="shared" si="62"/>
        <v>0.99806949806949818</v>
      </c>
      <c r="AG419" s="150" t="s">
        <v>1329</v>
      </c>
      <c r="AH419" s="24">
        <f>MATCH(AG419,'Category 4'!$A:$A,0)</f>
        <v>653</v>
      </c>
      <c r="AI419" s="24">
        <f>MATCH($AI$2,'Category 4'!$1:$1,0)</f>
        <v>4</v>
      </c>
      <c r="AJ419" s="24">
        <f>INDEX('Category 4'!$A$1:$DU$871,'Other Equipments'!AH419,'Other Equipments'!AI419)</f>
        <v>100.8</v>
      </c>
      <c r="AK419" s="24">
        <f>MATCH($AK$2,'Category 4'!$1:$1,0)</f>
        <v>124</v>
      </c>
      <c r="AL419" s="28">
        <f>INDEX('Category 4'!$A$1:$DU$871,'Other Equipments'!AH419,'Other Equipments'!AK419)</f>
        <v>119.9</v>
      </c>
      <c r="AM419" s="17">
        <f t="shared" si="70"/>
        <v>1.189484126984127</v>
      </c>
      <c r="AN419" s="19">
        <v>0.05</v>
      </c>
      <c r="AO419" s="52">
        <f t="shared" si="65"/>
        <v>0.15833333333333333</v>
      </c>
      <c r="AP419" s="53"/>
      <c r="AQ419" s="101">
        <f t="shared" si="71"/>
        <v>0.18718782558068292</v>
      </c>
      <c r="AR419" s="53">
        <f t="shared" si="66"/>
        <v>0</v>
      </c>
      <c r="AS419" s="60">
        <f t="shared" si="67"/>
        <v>0</v>
      </c>
      <c r="AT419" s="61">
        <f t="shared" si="68"/>
        <v>0</v>
      </c>
      <c r="AU419" s="37">
        <v>0.1</v>
      </c>
      <c r="AV419" s="61">
        <f t="shared" si="69"/>
        <v>0</v>
      </c>
    </row>
    <row r="420" spans="2:48" x14ac:dyDescent="0.2">
      <c r="B420" s="128">
        <v>417</v>
      </c>
      <c r="C420" s="129" t="s">
        <v>22</v>
      </c>
      <c r="D420" s="129" t="s">
        <v>2933</v>
      </c>
      <c r="E420" s="129" t="s">
        <v>4737</v>
      </c>
      <c r="F420" s="135">
        <v>38999</v>
      </c>
      <c r="G420" s="51">
        <f t="shared" si="63"/>
        <v>38991</v>
      </c>
      <c r="H420" s="59">
        <v>44715</v>
      </c>
      <c r="I420" s="52">
        <f t="shared" si="64"/>
        <v>15.66027397260274</v>
      </c>
      <c r="J420" s="144">
        <v>5</v>
      </c>
      <c r="K420" s="1">
        <v>14020</v>
      </c>
      <c r="L420" s="1"/>
      <c r="M420" s="1"/>
      <c r="N420" s="1"/>
      <c r="O420" s="1"/>
      <c r="P420" s="1"/>
      <c r="Q420" s="1"/>
      <c r="R420" s="1">
        <v>1</v>
      </c>
      <c r="S420" s="1"/>
      <c r="T420" s="1"/>
      <c r="U420" s="1"/>
      <c r="V420" s="1"/>
      <c r="W420" s="1"/>
      <c r="X420" s="1"/>
      <c r="Y420" s="1">
        <v>1</v>
      </c>
      <c r="Z420" s="114" t="s">
        <v>2820</v>
      </c>
      <c r="AA420" s="18">
        <f>MATCH(Z420,'Category 3'!$A:$A,0)</f>
        <v>741</v>
      </c>
      <c r="AB420" s="18">
        <f>MATCH($AB$2,'Category 3'!$1:$1,0)</f>
        <v>4</v>
      </c>
      <c r="AC420" s="18">
        <f>INDEX(_xlnm.Database,'Other Equipments'!AA420,'Other Equipments'!AB420)</f>
        <v>99.7</v>
      </c>
      <c r="AD420" s="18">
        <f>MATCH($AD$2,'Category 3'!417:417)</f>
        <v>90</v>
      </c>
      <c r="AE420" s="18">
        <f>INDEX(_xlnm.Database,'Other Equipments'!AA420,'Other Equipments'!AD420)</f>
        <v>85.7</v>
      </c>
      <c r="AF420" s="18">
        <f t="shared" si="62"/>
        <v>0.8595787362086259</v>
      </c>
      <c r="AG420" s="150" t="s">
        <v>1536</v>
      </c>
      <c r="AH420" s="24">
        <f>MATCH(AG420,'Category 4'!$A:$A,0)</f>
        <v>757</v>
      </c>
      <c r="AI420" s="24">
        <f>MATCH($AI$2,'Category 4'!$1:$1,0)</f>
        <v>4</v>
      </c>
      <c r="AJ420" s="24">
        <f>INDEX('Category 4'!$A$1:$DU$871,'Other Equipments'!AH420,'Other Equipments'!AI420)</f>
        <v>104.1</v>
      </c>
      <c r="AK420" s="24">
        <f>MATCH($AK$2,'Category 4'!$1:$1,0)</f>
        <v>124</v>
      </c>
      <c r="AL420" s="28">
        <f>INDEX('Category 4'!$A$1:$DU$871,'Other Equipments'!AH420,'Other Equipments'!AK420)</f>
        <v>135.5</v>
      </c>
      <c r="AM420" s="17">
        <f t="shared" si="70"/>
        <v>1.3016330451488953</v>
      </c>
      <c r="AN420" s="19">
        <v>0.05</v>
      </c>
      <c r="AO420" s="52">
        <f t="shared" si="65"/>
        <v>0.19</v>
      </c>
      <c r="AP420" s="53"/>
      <c r="AQ420" s="101">
        <f t="shared" si="71"/>
        <v>0.11885608795647284</v>
      </c>
      <c r="AR420" s="53">
        <f t="shared" si="66"/>
        <v>15686.362353149749</v>
      </c>
      <c r="AS420" s="60">
        <f t="shared" si="67"/>
        <v>46674.019095930831</v>
      </c>
      <c r="AT420" s="61">
        <f t="shared" si="68"/>
        <v>0</v>
      </c>
      <c r="AU420" s="37">
        <v>0.1</v>
      </c>
      <c r="AV420" s="61">
        <f t="shared" si="69"/>
        <v>701</v>
      </c>
    </row>
    <row r="421" spans="2:48" x14ac:dyDescent="0.2">
      <c r="B421" s="128">
        <v>418</v>
      </c>
      <c r="C421" s="129" t="s">
        <v>22</v>
      </c>
      <c r="D421" s="129" t="s">
        <v>2933</v>
      </c>
      <c r="E421" s="129" t="s">
        <v>4737</v>
      </c>
      <c r="F421" s="135">
        <v>40634</v>
      </c>
      <c r="G421" s="51">
        <f t="shared" si="63"/>
        <v>40634</v>
      </c>
      <c r="H421" s="59">
        <v>44715</v>
      </c>
      <c r="I421" s="52">
        <f t="shared" si="64"/>
        <v>11.180821917808219</v>
      </c>
      <c r="J421" s="144">
        <v>3</v>
      </c>
      <c r="K421" s="1">
        <v>0</v>
      </c>
      <c r="L421" s="1"/>
      <c r="M421" s="1"/>
      <c r="N421" s="1"/>
      <c r="O421" s="1"/>
      <c r="P421" s="1"/>
      <c r="Q421" s="1"/>
      <c r="R421" s="1">
        <v>1</v>
      </c>
      <c r="S421" s="1"/>
      <c r="T421" s="1"/>
      <c r="U421" s="1"/>
      <c r="V421" s="1"/>
      <c r="W421" s="1"/>
      <c r="X421" s="1"/>
      <c r="Y421" s="1">
        <v>1</v>
      </c>
      <c r="Z421" s="114" t="s">
        <v>2820</v>
      </c>
      <c r="AA421" s="18">
        <f>MATCH(Z421,'Category 3'!$A:$A,0)</f>
        <v>741</v>
      </c>
      <c r="AB421" s="18">
        <f>MATCH($AB$2,'Category 3'!$1:$1,0)</f>
        <v>4</v>
      </c>
      <c r="AC421" s="18">
        <f>INDEX(_xlnm.Database,'Other Equipments'!AA421,'Other Equipments'!AB421)</f>
        <v>99.7</v>
      </c>
      <c r="AD421" s="18">
        <f>MATCH($AD$2,'Category 3'!418:418)</f>
        <v>90</v>
      </c>
      <c r="AE421" s="18">
        <f>INDEX(_xlnm.Database,'Other Equipments'!AA421,'Other Equipments'!AD421)</f>
        <v>85.7</v>
      </c>
      <c r="AF421" s="18">
        <f t="shared" si="62"/>
        <v>0.8595787362086259</v>
      </c>
      <c r="AG421" s="150" t="s">
        <v>1536</v>
      </c>
      <c r="AH421" s="24">
        <f>MATCH(AG421,'Category 4'!$A:$A,0)</f>
        <v>757</v>
      </c>
      <c r="AI421" s="24">
        <f>MATCH($AI$2,'Category 4'!$1:$1,0)</f>
        <v>4</v>
      </c>
      <c r="AJ421" s="24">
        <f>INDEX('Category 4'!$A$1:$DU$871,'Other Equipments'!AH421,'Other Equipments'!AI421)</f>
        <v>104.1</v>
      </c>
      <c r="AK421" s="24">
        <f>MATCH($AK$2,'Category 4'!$1:$1,0)</f>
        <v>124</v>
      </c>
      <c r="AL421" s="28">
        <f>INDEX('Category 4'!$A$1:$DU$871,'Other Equipments'!AH421,'Other Equipments'!AK421)</f>
        <v>135.5</v>
      </c>
      <c r="AM421" s="17">
        <f t="shared" si="70"/>
        <v>1.3016330451488953</v>
      </c>
      <c r="AN421" s="19">
        <v>0.05</v>
      </c>
      <c r="AO421" s="52">
        <f t="shared" si="65"/>
        <v>0.31666666666666665</v>
      </c>
      <c r="AP421" s="53"/>
      <c r="AQ421" s="101">
        <f t="shared" si="71"/>
        <v>0.11885608795647284</v>
      </c>
      <c r="AR421" s="53">
        <f t="shared" si="66"/>
        <v>0</v>
      </c>
      <c r="AS421" s="60">
        <f t="shared" si="67"/>
        <v>0</v>
      </c>
      <c r="AT421" s="61">
        <f t="shared" si="68"/>
        <v>0</v>
      </c>
      <c r="AU421" s="37">
        <v>0.1</v>
      </c>
      <c r="AV421" s="61">
        <f t="shared" si="69"/>
        <v>0</v>
      </c>
    </row>
    <row r="422" spans="2:48" x14ac:dyDescent="0.2">
      <c r="B422" s="128">
        <v>419</v>
      </c>
      <c r="C422" s="129" t="s">
        <v>22</v>
      </c>
      <c r="D422" s="129" t="s">
        <v>2933</v>
      </c>
      <c r="E422" s="129" t="s">
        <v>4738</v>
      </c>
      <c r="F422" s="135">
        <v>39079</v>
      </c>
      <c r="G422" s="51">
        <f t="shared" si="63"/>
        <v>39052</v>
      </c>
      <c r="H422" s="59">
        <v>44715</v>
      </c>
      <c r="I422" s="52">
        <f t="shared" si="64"/>
        <v>15.441095890410958</v>
      </c>
      <c r="J422" s="144">
        <v>5</v>
      </c>
      <c r="K422" s="1">
        <v>18500</v>
      </c>
      <c r="L422" s="1"/>
      <c r="M422" s="1"/>
      <c r="N422" s="1"/>
      <c r="O422" s="1"/>
      <c r="P422" s="1"/>
      <c r="Q422" s="1"/>
      <c r="R422" s="1">
        <v>1</v>
      </c>
      <c r="S422" s="1"/>
      <c r="T422" s="1"/>
      <c r="U422" s="1"/>
      <c r="V422" s="1"/>
      <c r="W422" s="1"/>
      <c r="X422" s="1"/>
      <c r="Y422" s="1">
        <v>1</v>
      </c>
      <c r="Z422" s="114" t="s">
        <v>2820</v>
      </c>
      <c r="AA422" s="18">
        <f>MATCH(Z422,'Category 3'!$A:$A,0)</f>
        <v>741</v>
      </c>
      <c r="AB422" s="18">
        <f>MATCH($AB$2,'Category 3'!$1:$1,0)</f>
        <v>4</v>
      </c>
      <c r="AC422" s="18">
        <f>INDEX(_xlnm.Database,'Other Equipments'!AA422,'Other Equipments'!AB422)</f>
        <v>99.7</v>
      </c>
      <c r="AD422" s="18">
        <f>MATCH($AD$2,'Category 3'!419:419)</f>
        <v>90</v>
      </c>
      <c r="AE422" s="18">
        <f>INDEX(_xlnm.Database,'Other Equipments'!AA422,'Other Equipments'!AD422)</f>
        <v>85.7</v>
      </c>
      <c r="AF422" s="18">
        <f t="shared" ref="AF422:AF485" si="73">AE422/AC422</f>
        <v>0.8595787362086259</v>
      </c>
      <c r="AG422" s="150" t="s">
        <v>1439</v>
      </c>
      <c r="AH422" s="24">
        <f>MATCH(AG422,'Category 4'!$A:$A,0)</f>
        <v>708</v>
      </c>
      <c r="AI422" s="24">
        <f>MATCH($AI$2,'Category 4'!$1:$1,0)</f>
        <v>4</v>
      </c>
      <c r="AJ422" s="24">
        <f>INDEX('Category 4'!$A$1:$DU$871,'Other Equipments'!AH422,'Other Equipments'!AI422)</f>
        <v>102.3</v>
      </c>
      <c r="AK422" s="24">
        <f>MATCH($AK$2,'Category 4'!$1:$1,0)</f>
        <v>124</v>
      </c>
      <c r="AL422" s="28">
        <f>INDEX('Category 4'!$A$1:$DU$871,'Other Equipments'!AH422,'Other Equipments'!AK422)</f>
        <v>131.9</v>
      </c>
      <c r="AM422" s="17">
        <f t="shared" si="70"/>
        <v>1.2893450635386121</v>
      </c>
      <c r="AN422" s="19">
        <v>0.05</v>
      </c>
      <c r="AO422" s="52">
        <f t="shared" si="65"/>
        <v>0.19</v>
      </c>
      <c r="AP422" s="53"/>
      <c r="AQ422" s="101">
        <f t="shared" si="71"/>
        <v>0.10829360025335077</v>
      </c>
      <c r="AR422" s="53">
        <f t="shared" si="66"/>
        <v>20503.43160468699</v>
      </c>
      <c r="AS422" s="60">
        <f t="shared" si="67"/>
        <v>60153.13616318634</v>
      </c>
      <c r="AT422" s="61">
        <f t="shared" si="68"/>
        <v>0</v>
      </c>
      <c r="AU422" s="37">
        <v>0.1</v>
      </c>
      <c r="AV422" s="61">
        <f t="shared" si="69"/>
        <v>925</v>
      </c>
    </row>
    <row r="423" spans="2:48" x14ac:dyDescent="0.2">
      <c r="B423" s="128">
        <v>420</v>
      </c>
      <c r="C423" s="129" t="s">
        <v>22</v>
      </c>
      <c r="D423" s="129" t="s">
        <v>2933</v>
      </c>
      <c r="E423" s="129" t="s">
        <v>4738</v>
      </c>
      <c r="F423" s="135">
        <v>40634</v>
      </c>
      <c r="G423" s="51">
        <f t="shared" si="63"/>
        <v>40634</v>
      </c>
      <c r="H423" s="59">
        <v>44715</v>
      </c>
      <c r="I423" s="52">
        <f t="shared" si="64"/>
        <v>11.180821917808219</v>
      </c>
      <c r="J423" s="144">
        <v>3</v>
      </c>
      <c r="K423" s="1">
        <v>0</v>
      </c>
      <c r="L423" s="1"/>
      <c r="M423" s="1"/>
      <c r="N423" s="1"/>
      <c r="O423" s="1"/>
      <c r="P423" s="1"/>
      <c r="Q423" s="1"/>
      <c r="R423" s="1">
        <v>1</v>
      </c>
      <c r="S423" s="1"/>
      <c r="T423" s="1"/>
      <c r="U423" s="1"/>
      <c r="V423" s="1"/>
      <c r="W423" s="1"/>
      <c r="X423" s="1"/>
      <c r="Y423" s="1">
        <v>1</v>
      </c>
      <c r="Z423" s="114" t="s">
        <v>2820</v>
      </c>
      <c r="AA423" s="18">
        <f>MATCH(Z423,'Category 3'!$A:$A,0)</f>
        <v>741</v>
      </c>
      <c r="AB423" s="18">
        <f>MATCH($AB$2,'Category 3'!$1:$1,0)</f>
        <v>4</v>
      </c>
      <c r="AC423" s="18">
        <f>INDEX(_xlnm.Database,'Other Equipments'!AA423,'Other Equipments'!AB423)</f>
        <v>99.7</v>
      </c>
      <c r="AD423" s="18">
        <f>MATCH($AD$2,'Category 3'!420:420)</f>
        <v>90</v>
      </c>
      <c r="AE423" s="18">
        <f>INDEX(_xlnm.Database,'Other Equipments'!AA423,'Other Equipments'!AD423)</f>
        <v>85.7</v>
      </c>
      <c r="AF423" s="18">
        <f t="shared" si="73"/>
        <v>0.8595787362086259</v>
      </c>
      <c r="AG423" s="150" t="s">
        <v>1439</v>
      </c>
      <c r="AH423" s="24">
        <f>MATCH(AG423,'Category 4'!$A:$A,0)</f>
        <v>708</v>
      </c>
      <c r="AI423" s="24">
        <f>MATCH($AI$2,'Category 4'!$1:$1,0)</f>
        <v>4</v>
      </c>
      <c r="AJ423" s="24">
        <f>INDEX('Category 4'!$A$1:$DU$871,'Other Equipments'!AH423,'Other Equipments'!AI423)</f>
        <v>102.3</v>
      </c>
      <c r="AK423" s="24">
        <f>MATCH($AK$2,'Category 4'!$1:$1,0)</f>
        <v>124</v>
      </c>
      <c r="AL423" s="28">
        <f>INDEX('Category 4'!$A$1:$DU$871,'Other Equipments'!AH423,'Other Equipments'!AK423)</f>
        <v>131.9</v>
      </c>
      <c r="AM423" s="17">
        <f t="shared" si="70"/>
        <v>1.2893450635386121</v>
      </c>
      <c r="AN423" s="19">
        <v>0.05</v>
      </c>
      <c r="AO423" s="52">
        <f t="shared" si="65"/>
        <v>0.31666666666666665</v>
      </c>
      <c r="AP423" s="53"/>
      <c r="AQ423" s="101">
        <f t="shared" si="71"/>
        <v>0.10829360025335077</v>
      </c>
      <c r="AR423" s="53">
        <f t="shared" si="66"/>
        <v>0</v>
      </c>
      <c r="AS423" s="60">
        <f t="shared" si="67"/>
        <v>0</v>
      </c>
      <c r="AT423" s="61">
        <f t="shared" si="68"/>
        <v>0</v>
      </c>
      <c r="AU423" s="37">
        <v>0.1</v>
      </c>
      <c r="AV423" s="61">
        <f t="shared" si="69"/>
        <v>0</v>
      </c>
    </row>
    <row r="424" spans="2:48" x14ac:dyDescent="0.2">
      <c r="B424" s="128">
        <v>421</v>
      </c>
      <c r="C424" s="129" t="s">
        <v>22</v>
      </c>
      <c r="D424" s="129" t="s">
        <v>2933</v>
      </c>
      <c r="E424" s="129" t="s">
        <v>4739</v>
      </c>
      <c r="F424" s="135">
        <v>39079</v>
      </c>
      <c r="G424" s="51">
        <f t="shared" si="63"/>
        <v>39052</v>
      </c>
      <c r="H424" s="59">
        <v>44715</v>
      </c>
      <c r="I424" s="52">
        <f t="shared" si="64"/>
        <v>15.441095890410958</v>
      </c>
      <c r="J424" s="144">
        <v>5</v>
      </c>
      <c r="K424" s="1">
        <v>22000</v>
      </c>
      <c r="L424" s="1"/>
      <c r="M424" s="1"/>
      <c r="N424" s="1"/>
      <c r="O424" s="1"/>
      <c r="P424" s="1"/>
      <c r="Q424" s="1"/>
      <c r="R424" s="1">
        <v>1</v>
      </c>
      <c r="S424" s="1"/>
      <c r="T424" s="1"/>
      <c r="U424" s="1"/>
      <c r="V424" s="1"/>
      <c r="W424" s="1"/>
      <c r="X424" s="1"/>
      <c r="Y424" s="1">
        <v>1</v>
      </c>
      <c r="Z424" s="114" t="s">
        <v>2820</v>
      </c>
      <c r="AA424" s="18">
        <f>MATCH(Z424,'Category 3'!$A:$A,0)</f>
        <v>741</v>
      </c>
      <c r="AB424" s="18">
        <f>MATCH($AB$2,'Category 3'!$1:$1,0)</f>
        <v>4</v>
      </c>
      <c r="AC424" s="18">
        <f>INDEX(_xlnm.Database,'Other Equipments'!AA424,'Other Equipments'!AB424)</f>
        <v>99.7</v>
      </c>
      <c r="AD424" s="18">
        <f>MATCH($AD$2,'Category 3'!421:421)</f>
        <v>90</v>
      </c>
      <c r="AE424" s="18">
        <f>INDEX(_xlnm.Database,'Other Equipments'!AA424,'Other Equipments'!AD424)</f>
        <v>85.7</v>
      </c>
      <c r="AF424" s="18">
        <f t="shared" si="73"/>
        <v>0.8595787362086259</v>
      </c>
      <c r="AG424" s="150" t="s">
        <v>1439</v>
      </c>
      <c r="AH424" s="24">
        <f>MATCH(AG424,'Category 4'!$A:$A,0)</f>
        <v>708</v>
      </c>
      <c r="AI424" s="24">
        <f>MATCH($AI$2,'Category 4'!$1:$1,0)</f>
        <v>4</v>
      </c>
      <c r="AJ424" s="24">
        <f>INDEX('Category 4'!$A$1:$DU$871,'Other Equipments'!AH424,'Other Equipments'!AI424)</f>
        <v>102.3</v>
      </c>
      <c r="AK424" s="24">
        <f>MATCH($AK$2,'Category 4'!$1:$1,0)</f>
        <v>124</v>
      </c>
      <c r="AL424" s="28">
        <f>INDEX('Category 4'!$A$1:$DU$871,'Other Equipments'!AH424,'Other Equipments'!AK424)</f>
        <v>131.9</v>
      </c>
      <c r="AM424" s="17">
        <f t="shared" si="70"/>
        <v>1.2893450635386121</v>
      </c>
      <c r="AN424" s="19">
        <v>0.05</v>
      </c>
      <c r="AO424" s="52">
        <f t="shared" si="65"/>
        <v>0.19</v>
      </c>
      <c r="AP424" s="53"/>
      <c r="AQ424" s="101">
        <f t="shared" si="71"/>
        <v>0.10829360025335077</v>
      </c>
      <c r="AR424" s="53">
        <f t="shared" si="66"/>
        <v>24382.459205573716</v>
      </c>
      <c r="AS424" s="60">
        <f t="shared" si="67"/>
        <v>71533.459221086465</v>
      </c>
      <c r="AT424" s="61">
        <f t="shared" si="68"/>
        <v>0</v>
      </c>
      <c r="AU424" s="37">
        <v>0.1</v>
      </c>
      <c r="AV424" s="61">
        <f t="shared" si="69"/>
        <v>1100</v>
      </c>
    </row>
    <row r="425" spans="2:48" x14ac:dyDescent="0.2">
      <c r="B425" s="128">
        <v>422</v>
      </c>
      <c r="C425" s="129" t="s">
        <v>22</v>
      </c>
      <c r="D425" s="129" t="s">
        <v>2933</v>
      </c>
      <c r="E425" s="129" t="s">
        <v>4739</v>
      </c>
      <c r="F425" s="135">
        <v>40634</v>
      </c>
      <c r="G425" s="51">
        <f t="shared" si="63"/>
        <v>40634</v>
      </c>
      <c r="H425" s="59">
        <v>44715</v>
      </c>
      <c r="I425" s="52">
        <f t="shared" si="64"/>
        <v>11.180821917808219</v>
      </c>
      <c r="J425" s="144">
        <v>3</v>
      </c>
      <c r="K425" s="1">
        <v>0</v>
      </c>
      <c r="L425" s="1"/>
      <c r="M425" s="1"/>
      <c r="N425" s="1"/>
      <c r="O425" s="1"/>
      <c r="P425" s="1"/>
      <c r="Q425" s="1"/>
      <c r="R425" s="1">
        <v>1</v>
      </c>
      <c r="S425" s="1"/>
      <c r="T425" s="1"/>
      <c r="U425" s="1"/>
      <c r="V425" s="1"/>
      <c r="W425" s="1"/>
      <c r="X425" s="1"/>
      <c r="Y425" s="1">
        <v>1</v>
      </c>
      <c r="Z425" s="114" t="s">
        <v>2820</v>
      </c>
      <c r="AA425" s="18">
        <f>MATCH(Z425,'Category 3'!$A:$A,0)</f>
        <v>741</v>
      </c>
      <c r="AB425" s="18">
        <f>MATCH($AB$2,'Category 3'!$1:$1,0)</f>
        <v>4</v>
      </c>
      <c r="AC425" s="18">
        <f>INDEX(_xlnm.Database,'Other Equipments'!AA425,'Other Equipments'!AB425)</f>
        <v>99.7</v>
      </c>
      <c r="AD425" s="18">
        <f>MATCH($AD$2,'Category 3'!422:422)</f>
        <v>90</v>
      </c>
      <c r="AE425" s="18">
        <f>INDEX(_xlnm.Database,'Other Equipments'!AA425,'Other Equipments'!AD425)</f>
        <v>85.7</v>
      </c>
      <c r="AF425" s="18">
        <f t="shared" si="73"/>
        <v>0.8595787362086259</v>
      </c>
      <c r="AG425" s="150" t="s">
        <v>1439</v>
      </c>
      <c r="AH425" s="24">
        <f>MATCH(AG425,'Category 4'!$A:$A,0)</f>
        <v>708</v>
      </c>
      <c r="AI425" s="24">
        <f>MATCH($AI$2,'Category 4'!$1:$1,0)</f>
        <v>4</v>
      </c>
      <c r="AJ425" s="24">
        <f>INDEX('Category 4'!$A$1:$DU$871,'Other Equipments'!AH425,'Other Equipments'!AI425)</f>
        <v>102.3</v>
      </c>
      <c r="AK425" s="24">
        <f>MATCH($AK$2,'Category 4'!$1:$1,0)</f>
        <v>124</v>
      </c>
      <c r="AL425" s="28">
        <f>INDEX('Category 4'!$A$1:$DU$871,'Other Equipments'!AH425,'Other Equipments'!AK425)</f>
        <v>131.9</v>
      </c>
      <c r="AM425" s="17">
        <f t="shared" si="70"/>
        <v>1.2893450635386121</v>
      </c>
      <c r="AN425" s="19">
        <v>0.05</v>
      </c>
      <c r="AO425" s="52">
        <f t="shared" si="65"/>
        <v>0.31666666666666665</v>
      </c>
      <c r="AP425" s="53"/>
      <c r="AQ425" s="101">
        <f t="shared" si="71"/>
        <v>0.10829360025335077</v>
      </c>
      <c r="AR425" s="53">
        <f t="shared" si="66"/>
        <v>0</v>
      </c>
      <c r="AS425" s="60">
        <f t="shared" si="67"/>
        <v>0</v>
      </c>
      <c r="AT425" s="61">
        <f t="shared" si="68"/>
        <v>0</v>
      </c>
      <c r="AU425" s="37">
        <v>0.1</v>
      </c>
      <c r="AV425" s="61">
        <f t="shared" si="69"/>
        <v>0</v>
      </c>
    </row>
    <row r="426" spans="2:48" x14ac:dyDescent="0.2">
      <c r="B426" s="128">
        <v>423</v>
      </c>
      <c r="C426" s="129" t="s">
        <v>22</v>
      </c>
      <c r="D426" s="129" t="s">
        <v>2933</v>
      </c>
      <c r="E426" s="129" t="s">
        <v>4740</v>
      </c>
      <c r="F426" s="135">
        <v>39263</v>
      </c>
      <c r="G426" s="51">
        <f t="shared" si="63"/>
        <v>39234</v>
      </c>
      <c r="H426" s="59">
        <v>44715</v>
      </c>
      <c r="I426" s="52">
        <f t="shared" si="64"/>
        <v>14.936986301369863</v>
      </c>
      <c r="J426" s="144">
        <v>15</v>
      </c>
      <c r="K426" s="1">
        <v>3095029</v>
      </c>
      <c r="L426" s="1"/>
      <c r="M426" s="1"/>
      <c r="N426" s="1"/>
      <c r="O426" s="1"/>
      <c r="P426" s="1"/>
      <c r="Q426" s="1"/>
      <c r="R426" s="1">
        <v>1</v>
      </c>
      <c r="S426" s="1"/>
      <c r="T426" s="1"/>
      <c r="U426" s="1"/>
      <c r="V426" s="1"/>
      <c r="W426" s="1"/>
      <c r="X426" s="1"/>
      <c r="Y426" s="1">
        <v>1</v>
      </c>
      <c r="Z426" s="114" t="s">
        <v>2760</v>
      </c>
      <c r="AA426" s="18">
        <f>MATCH(Z426,'Category 3'!$A:$A,0)</f>
        <v>710</v>
      </c>
      <c r="AB426" s="18">
        <f>MATCH($AB$2,'Category 3'!$1:$1,0)</f>
        <v>4</v>
      </c>
      <c r="AC426" s="18">
        <f>INDEX(_xlnm.Database,'Other Equipments'!AA426,'Other Equipments'!AB426)</f>
        <v>100</v>
      </c>
      <c r="AD426" s="18">
        <f>MATCH($AD$2,'Category 3'!423:423)</f>
        <v>90</v>
      </c>
      <c r="AE426" s="18">
        <f>INDEX(_xlnm.Database,'Other Equipments'!AA426,'Other Equipments'!AD426)</f>
        <v>115.5</v>
      </c>
      <c r="AF426" s="18">
        <f t="shared" si="73"/>
        <v>1.155</v>
      </c>
      <c r="AG426" s="150" t="s">
        <v>1359</v>
      </c>
      <c r="AH426" s="24">
        <f>MATCH(AG426,'Category 4'!$A:$A,0)</f>
        <v>668</v>
      </c>
      <c r="AI426" s="24">
        <f>MATCH($AI$2,'Category 4'!$1:$1,0)</f>
        <v>4</v>
      </c>
      <c r="AJ426" s="24">
        <f>INDEX('Category 4'!$A$1:$DU$871,'Other Equipments'!AH426,'Other Equipments'!AI426)</f>
        <v>104.4</v>
      </c>
      <c r="AK426" s="24">
        <f>MATCH($AK$2,'Category 4'!$1:$1,0)</f>
        <v>124</v>
      </c>
      <c r="AL426" s="28">
        <f>INDEX('Category 4'!$A$1:$DU$871,'Other Equipments'!AH426,'Other Equipments'!AK426)</f>
        <v>134.4</v>
      </c>
      <c r="AM426" s="17">
        <f t="shared" si="70"/>
        <v>1.2873563218390804</v>
      </c>
      <c r="AN426" s="19">
        <v>0.05</v>
      </c>
      <c r="AO426" s="52">
        <f t="shared" si="65"/>
        <v>6.3333333333333325E-2</v>
      </c>
      <c r="AP426" s="53"/>
      <c r="AQ426" s="101">
        <f t="shared" si="71"/>
        <v>0.48689655172413793</v>
      </c>
      <c r="AR426" s="53">
        <f t="shared" si="66"/>
        <v>4601987.9475862067</v>
      </c>
      <c r="AS426" s="60">
        <f t="shared" si="67"/>
        <v>4353522.6257037437</v>
      </c>
      <c r="AT426" s="61">
        <f t="shared" si="68"/>
        <v>0</v>
      </c>
      <c r="AU426" s="37">
        <v>0.1</v>
      </c>
      <c r="AV426" s="61">
        <f t="shared" si="69"/>
        <v>154751.45000000001</v>
      </c>
    </row>
    <row r="427" spans="2:48" x14ac:dyDescent="0.2">
      <c r="B427" s="128">
        <v>424</v>
      </c>
      <c r="C427" s="129" t="s">
        <v>22</v>
      </c>
      <c r="D427" s="129" t="s">
        <v>2933</v>
      </c>
      <c r="E427" s="129" t="s">
        <v>4740</v>
      </c>
      <c r="F427" s="135">
        <v>40634</v>
      </c>
      <c r="G427" s="51">
        <f t="shared" si="63"/>
        <v>40634</v>
      </c>
      <c r="H427" s="59">
        <v>44715</v>
      </c>
      <c r="I427" s="52">
        <f t="shared" si="64"/>
        <v>11.180821917808219</v>
      </c>
      <c r="J427" s="144">
        <v>3</v>
      </c>
      <c r="K427" s="1">
        <v>0</v>
      </c>
      <c r="L427" s="1"/>
      <c r="M427" s="1"/>
      <c r="N427" s="1"/>
      <c r="O427" s="1"/>
      <c r="P427" s="1"/>
      <c r="Q427" s="1"/>
      <c r="R427" s="1">
        <v>1</v>
      </c>
      <c r="S427" s="1"/>
      <c r="T427" s="1"/>
      <c r="U427" s="1"/>
      <c r="V427" s="1"/>
      <c r="W427" s="1"/>
      <c r="X427" s="1"/>
      <c r="Y427" s="1">
        <v>1</v>
      </c>
      <c r="Z427" s="114" t="s">
        <v>2760</v>
      </c>
      <c r="AA427" s="18">
        <f>MATCH(Z427,'Category 3'!$A:$A,0)</f>
        <v>710</v>
      </c>
      <c r="AB427" s="18">
        <f>MATCH($AB$2,'Category 3'!$1:$1,0)</f>
        <v>4</v>
      </c>
      <c r="AC427" s="18">
        <f>INDEX(_xlnm.Database,'Other Equipments'!AA427,'Other Equipments'!AB427)</f>
        <v>100</v>
      </c>
      <c r="AD427" s="18">
        <f>MATCH($AD$2,'Category 3'!424:424)</f>
        <v>90</v>
      </c>
      <c r="AE427" s="18">
        <f>INDEX(_xlnm.Database,'Other Equipments'!AA427,'Other Equipments'!AD427)</f>
        <v>115.5</v>
      </c>
      <c r="AF427" s="18">
        <f t="shared" si="73"/>
        <v>1.155</v>
      </c>
      <c r="AG427" s="150" t="s">
        <v>1359</v>
      </c>
      <c r="AH427" s="24">
        <f>MATCH(AG427,'Category 4'!$A:$A,0)</f>
        <v>668</v>
      </c>
      <c r="AI427" s="24">
        <f>MATCH($AI$2,'Category 4'!$1:$1,0)</f>
        <v>4</v>
      </c>
      <c r="AJ427" s="24">
        <f>INDEX('Category 4'!$A$1:$DU$871,'Other Equipments'!AH427,'Other Equipments'!AI427)</f>
        <v>104.4</v>
      </c>
      <c r="AK427" s="24">
        <f>MATCH($AK$2,'Category 4'!$1:$1,0)</f>
        <v>124</v>
      </c>
      <c r="AL427" s="28">
        <f>INDEX('Category 4'!$A$1:$DU$871,'Other Equipments'!AH427,'Other Equipments'!AK427)</f>
        <v>134.4</v>
      </c>
      <c r="AM427" s="17">
        <f t="shared" si="70"/>
        <v>1.2873563218390804</v>
      </c>
      <c r="AN427" s="19">
        <v>0.05</v>
      </c>
      <c r="AO427" s="52">
        <f t="shared" si="65"/>
        <v>0.31666666666666665</v>
      </c>
      <c r="AP427" s="53"/>
      <c r="AQ427" s="101">
        <f t="shared" si="71"/>
        <v>0.48689655172413793</v>
      </c>
      <c r="AR427" s="53">
        <f t="shared" si="66"/>
        <v>0</v>
      </c>
      <c r="AS427" s="60">
        <f t="shared" si="67"/>
        <v>0</v>
      </c>
      <c r="AT427" s="61">
        <f t="shared" si="68"/>
        <v>0</v>
      </c>
      <c r="AU427" s="37">
        <v>0.1</v>
      </c>
      <c r="AV427" s="61">
        <f t="shared" si="69"/>
        <v>0</v>
      </c>
    </row>
    <row r="428" spans="2:48" x14ac:dyDescent="0.2">
      <c r="B428" s="128">
        <v>425</v>
      </c>
      <c r="C428" s="129" t="s">
        <v>22</v>
      </c>
      <c r="D428" s="129" t="s">
        <v>2933</v>
      </c>
      <c r="E428" s="129" t="s">
        <v>4741</v>
      </c>
      <c r="F428" s="135">
        <v>39258</v>
      </c>
      <c r="G428" s="51">
        <f t="shared" si="63"/>
        <v>39234</v>
      </c>
      <c r="H428" s="59">
        <v>44715</v>
      </c>
      <c r="I428" s="52">
        <f t="shared" si="64"/>
        <v>14.950684931506849</v>
      </c>
      <c r="J428" s="144">
        <v>5</v>
      </c>
      <c r="K428" s="1">
        <v>72000</v>
      </c>
      <c r="L428" s="1"/>
      <c r="M428" s="1"/>
      <c r="N428" s="1"/>
      <c r="O428" s="1"/>
      <c r="P428" s="1"/>
      <c r="Q428" s="1"/>
      <c r="R428" s="1">
        <v>1</v>
      </c>
      <c r="S428" s="1"/>
      <c r="T428" s="1"/>
      <c r="U428" s="1"/>
      <c r="V428" s="1"/>
      <c r="W428" s="1"/>
      <c r="X428" s="1"/>
      <c r="Y428" s="1">
        <v>1</v>
      </c>
      <c r="Z428" s="114" t="s">
        <v>2820</v>
      </c>
      <c r="AA428" s="18">
        <f>MATCH(Z428,'Category 3'!$A:$A,0)</f>
        <v>741</v>
      </c>
      <c r="AB428" s="18">
        <f>MATCH($AB$2,'Category 3'!$1:$1,0)</f>
        <v>4</v>
      </c>
      <c r="AC428" s="18">
        <f>INDEX(_xlnm.Database,'Other Equipments'!AA428,'Other Equipments'!AB428)</f>
        <v>99.7</v>
      </c>
      <c r="AD428" s="18">
        <f>MATCH($AD$2,'Category 3'!425:425)</f>
        <v>90</v>
      </c>
      <c r="AE428" s="18">
        <f>INDEX(_xlnm.Database,'Other Equipments'!AA428,'Other Equipments'!AD428)</f>
        <v>85.7</v>
      </c>
      <c r="AF428" s="18">
        <f t="shared" si="73"/>
        <v>0.8595787362086259</v>
      </c>
      <c r="AG428" s="150" t="s">
        <v>1459</v>
      </c>
      <c r="AH428" s="24">
        <f>MATCH(AG428,'Category 4'!$A:$A,0)</f>
        <v>718</v>
      </c>
      <c r="AI428" s="24">
        <f>MATCH($AI$2,'Category 4'!$1:$1,0)</f>
        <v>4</v>
      </c>
      <c r="AJ428" s="24">
        <f>INDEX('Category 4'!$A$1:$DU$871,'Other Equipments'!AH428,'Other Equipments'!AI428)</f>
        <v>101</v>
      </c>
      <c r="AK428" s="24">
        <f>MATCH($AK$2,'Category 4'!$1:$1,0)</f>
        <v>124</v>
      </c>
      <c r="AL428" s="28">
        <f>INDEX('Category 4'!$A$1:$DU$871,'Other Equipments'!AH428,'Other Equipments'!AK428)</f>
        <v>113.1</v>
      </c>
      <c r="AM428" s="17">
        <f t="shared" si="70"/>
        <v>1.1198019801980197</v>
      </c>
      <c r="AN428" s="19">
        <v>0.05</v>
      </c>
      <c r="AO428" s="52">
        <f t="shared" si="65"/>
        <v>0.19</v>
      </c>
      <c r="AP428" s="53"/>
      <c r="AQ428" s="101">
        <f t="shared" si="71"/>
        <v>-3.7442029057469517E-2</v>
      </c>
      <c r="AR428" s="53">
        <f t="shared" si="66"/>
        <v>69304.17390786219</v>
      </c>
      <c r="AS428" s="60">
        <f t="shared" si="67"/>
        <v>196867.52502161302</v>
      </c>
      <c r="AT428" s="61">
        <f t="shared" si="68"/>
        <v>0</v>
      </c>
      <c r="AU428" s="37">
        <v>0.1</v>
      </c>
      <c r="AV428" s="61">
        <f t="shared" si="69"/>
        <v>3600</v>
      </c>
    </row>
    <row r="429" spans="2:48" x14ac:dyDescent="0.2">
      <c r="B429" s="128">
        <v>426</v>
      </c>
      <c r="C429" s="129" t="s">
        <v>22</v>
      </c>
      <c r="D429" s="129" t="s">
        <v>2933</v>
      </c>
      <c r="E429" s="129" t="s">
        <v>4741</v>
      </c>
      <c r="F429" s="135">
        <v>40634</v>
      </c>
      <c r="G429" s="51">
        <f t="shared" si="63"/>
        <v>40634</v>
      </c>
      <c r="H429" s="59">
        <v>44715</v>
      </c>
      <c r="I429" s="52">
        <f t="shared" si="64"/>
        <v>11.180821917808219</v>
      </c>
      <c r="J429" s="144">
        <v>3</v>
      </c>
      <c r="K429" s="1">
        <v>0</v>
      </c>
      <c r="L429" s="1"/>
      <c r="M429" s="1"/>
      <c r="N429" s="1"/>
      <c r="O429" s="1"/>
      <c r="P429" s="1"/>
      <c r="Q429" s="1"/>
      <c r="R429" s="1">
        <v>1</v>
      </c>
      <c r="S429" s="1"/>
      <c r="T429" s="1"/>
      <c r="U429" s="1"/>
      <c r="V429" s="1"/>
      <c r="W429" s="1"/>
      <c r="X429" s="1"/>
      <c r="Y429" s="1">
        <v>1</v>
      </c>
      <c r="Z429" s="114" t="s">
        <v>2820</v>
      </c>
      <c r="AA429" s="18">
        <f>MATCH(Z429,'Category 3'!$A:$A,0)</f>
        <v>741</v>
      </c>
      <c r="AB429" s="18">
        <f>MATCH($AB$2,'Category 3'!$1:$1,0)</f>
        <v>4</v>
      </c>
      <c r="AC429" s="18">
        <f>INDEX(_xlnm.Database,'Other Equipments'!AA429,'Other Equipments'!AB429)</f>
        <v>99.7</v>
      </c>
      <c r="AD429" s="18">
        <f>MATCH($AD$2,'Category 3'!426:426)</f>
        <v>90</v>
      </c>
      <c r="AE429" s="18">
        <f>INDEX(_xlnm.Database,'Other Equipments'!AA429,'Other Equipments'!AD429)</f>
        <v>85.7</v>
      </c>
      <c r="AF429" s="18">
        <f t="shared" si="73"/>
        <v>0.8595787362086259</v>
      </c>
      <c r="AG429" s="150" t="s">
        <v>1459</v>
      </c>
      <c r="AH429" s="24">
        <f>MATCH(AG429,'Category 4'!$A:$A,0)</f>
        <v>718</v>
      </c>
      <c r="AI429" s="24">
        <f>MATCH($AI$2,'Category 4'!$1:$1,0)</f>
        <v>4</v>
      </c>
      <c r="AJ429" s="24">
        <f>INDEX('Category 4'!$A$1:$DU$871,'Other Equipments'!AH429,'Other Equipments'!AI429)</f>
        <v>101</v>
      </c>
      <c r="AK429" s="24">
        <f>MATCH($AK$2,'Category 4'!$1:$1,0)</f>
        <v>124</v>
      </c>
      <c r="AL429" s="28">
        <f>INDEX('Category 4'!$A$1:$DU$871,'Other Equipments'!AH429,'Other Equipments'!AK429)</f>
        <v>113.1</v>
      </c>
      <c r="AM429" s="17">
        <f t="shared" si="70"/>
        <v>1.1198019801980197</v>
      </c>
      <c r="AN429" s="19">
        <v>0.05</v>
      </c>
      <c r="AO429" s="52">
        <f t="shared" si="65"/>
        <v>0.31666666666666665</v>
      </c>
      <c r="AP429" s="53"/>
      <c r="AQ429" s="101">
        <f t="shared" si="71"/>
        <v>-3.7442029057469517E-2</v>
      </c>
      <c r="AR429" s="53">
        <f t="shared" si="66"/>
        <v>0</v>
      </c>
      <c r="AS429" s="60">
        <f t="shared" si="67"/>
        <v>0</v>
      </c>
      <c r="AT429" s="61">
        <f t="shared" si="68"/>
        <v>0</v>
      </c>
      <c r="AU429" s="37">
        <v>0.1</v>
      </c>
      <c r="AV429" s="61">
        <f t="shared" si="69"/>
        <v>0</v>
      </c>
    </row>
    <row r="430" spans="2:48" x14ac:dyDescent="0.2">
      <c r="B430" s="128">
        <v>427</v>
      </c>
      <c r="C430" s="129" t="s">
        <v>22</v>
      </c>
      <c r="D430" s="129" t="s">
        <v>2933</v>
      </c>
      <c r="E430" s="129" t="s">
        <v>4742</v>
      </c>
      <c r="F430" s="135">
        <v>39428</v>
      </c>
      <c r="G430" s="51">
        <f t="shared" si="63"/>
        <v>39417</v>
      </c>
      <c r="H430" s="59">
        <v>44715</v>
      </c>
      <c r="I430" s="52">
        <f t="shared" si="64"/>
        <v>14.484931506849316</v>
      </c>
      <c r="J430" s="144">
        <v>5</v>
      </c>
      <c r="K430" s="1">
        <v>12500</v>
      </c>
      <c r="L430" s="1"/>
      <c r="M430" s="1"/>
      <c r="N430" s="1"/>
      <c r="O430" s="1"/>
      <c r="P430" s="1"/>
      <c r="Q430" s="1"/>
      <c r="R430" s="1">
        <v>1</v>
      </c>
      <c r="S430" s="1"/>
      <c r="T430" s="1"/>
      <c r="U430" s="1"/>
      <c r="V430" s="1"/>
      <c r="W430" s="1"/>
      <c r="X430" s="1"/>
      <c r="Y430" s="1">
        <v>1</v>
      </c>
      <c r="Z430" s="114" t="s">
        <v>2820</v>
      </c>
      <c r="AA430" s="18">
        <f>MATCH(Z430,'Category 3'!$A:$A,0)</f>
        <v>741</v>
      </c>
      <c r="AB430" s="18">
        <f>MATCH($AB$2,'Category 3'!$1:$1,0)</f>
        <v>4</v>
      </c>
      <c r="AC430" s="18">
        <f>INDEX(_xlnm.Database,'Other Equipments'!AA430,'Other Equipments'!AB430)</f>
        <v>99.7</v>
      </c>
      <c r="AD430" s="18">
        <f>MATCH($AD$2,'Category 3'!427:427)</f>
        <v>90</v>
      </c>
      <c r="AE430" s="18">
        <f>INDEX(_xlnm.Database,'Other Equipments'!AA430,'Other Equipments'!AD430)</f>
        <v>85.7</v>
      </c>
      <c r="AF430" s="18">
        <f t="shared" si="73"/>
        <v>0.8595787362086259</v>
      </c>
      <c r="AG430" s="150" t="s">
        <v>1459</v>
      </c>
      <c r="AH430" s="24">
        <f>MATCH(AG430,'Category 4'!$A:$A,0)</f>
        <v>718</v>
      </c>
      <c r="AI430" s="24">
        <f>MATCH($AI$2,'Category 4'!$1:$1,0)</f>
        <v>4</v>
      </c>
      <c r="AJ430" s="24">
        <f>INDEX('Category 4'!$A$1:$DU$871,'Other Equipments'!AH430,'Other Equipments'!AI430)</f>
        <v>101</v>
      </c>
      <c r="AK430" s="24">
        <f>MATCH($AK$2,'Category 4'!$1:$1,0)</f>
        <v>124</v>
      </c>
      <c r="AL430" s="28">
        <f>INDEX('Category 4'!$A$1:$DU$871,'Other Equipments'!AH430,'Other Equipments'!AK430)</f>
        <v>113.1</v>
      </c>
      <c r="AM430" s="17">
        <f t="shared" si="70"/>
        <v>1.1198019801980197</v>
      </c>
      <c r="AN430" s="19">
        <v>0.05</v>
      </c>
      <c r="AO430" s="52">
        <f t="shared" si="65"/>
        <v>0.19</v>
      </c>
      <c r="AP430" s="53"/>
      <c r="AQ430" s="101">
        <f t="shared" si="71"/>
        <v>-3.7442029057469517E-2</v>
      </c>
      <c r="AR430" s="53">
        <f t="shared" si="66"/>
        <v>12031.974636781631</v>
      </c>
      <c r="AS430" s="60">
        <f t="shared" si="67"/>
        <v>33113.64241612672</v>
      </c>
      <c r="AT430" s="61">
        <f t="shared" si="68"/>
        <v>0</v>
      </c>
      <c r="AU430" s="37">
        <v>0.1</v>
      </c>
      <c r="AV430" s="61">
        <f t="shared" si="69"/>
        <v>625</v>
      </c>
    </row>
    <row r="431" spans="2:48" x14ac:dyDescent="0.2">
      <c r="B431" s="128">
        <v>428</v>
      </c>
      <c r="C431" s="129" t="s">
        <v>22</v>
      </c>
      <c r="D431" s="129" t="s">
        <v>2933</v>
      </c>
      <c r="E431" s="129" t="s">
        <v>4742</v>
      </c>
      <c r="F431" s="135">
        <v>40634</v>
      </c>
      <c r="G431" s="51">
        <f t="shared" si="63"/>
        <v>40634</v>
      </c>
      <c r="H431" s="59">
        <v>44715</v>
      </c>
      <c r="I431" s="52">
        <f t="shared" si="64"/>
        <v>11.180821917808219</v>
      </c>
      <c r="J431" s="144">
        <v>3</v>
      </c>
      <c r="K431" s="1">
        <v>0</v>
      </c>
      <c r="L431" s="1"/>
      <c r="M431" s="1"/>
      <c r="N431" s="1"/>
      <c r="O431" s="1"/>
      <c r="P431" s="1"/>
      <c r="Q431" s="1"/>
      <c r="R431" s="1">
        <v>1</v>
      </c>
      <c r="S431" s="1"/>
      <c r="T431" s="1"/>
      <c r="U431" s="1"/>
      <c r="V431" s="1"/>
      <c r="W431" s="1"/>
      <c r="X431" s="1"/>
      <c r="Y431" s="1">
        <v>1</v>
      </c>
      <c r="Z431" s="114" t="s">
        <v>2820</v>
      </c>
      <c r="AA431" s="18">
        <f>MATCH(Z431,'Category 3'!$A:$A,0)</f>
        <v>741</v>
      </c>
      <c r="AB431" s="18">
        <f>MATCH($AB$2,'Category 3'!$1:$1,0)</f>
        <v>4</v>
      </c>
      <c r="AC431" s="18">
        <f>INDEX(_xlnm.Database,'Other Equipments'!AA431,'Other Equipments'!AB431)</f>
        <v>99.7</v>
      </c>
      <c r="AD431" s="18">
        <f>MATCH($AD$2,'Category 3'!428:428)</f>
        <v>90</v>
      </c>
      <c r="AE431" s="18">
        <f>INDEX(_xlnm.Database,'Other Equipments'!AA431,'Other Equipments'!AD431)</f>
        <v>85.7</v>
      </c>
      <c r="AF431" s="18">
        <f t="shared" si="73"/>
        <v>0.8595787362086259</v>
      </c>
      <c r="AG431" s="150" t="s">
        <v>1459</v>
      </c>
      <c r="AH431" s="24">
        <f>MATCH(AG431,'Category 4'!$A:$A,0)</f>
        <v>718</v>
      </c>
      <c r="AI431" s="24">
        <f>MATCH($AI$2,'Category 4'!$1:$1,0)</f>
        <v>4</v>
      </c>
      <c r="AJ431" s="24">
        <f>INDEX('Category 4'!$A$1:$DU$871,'Other Equipments'!AH431,'Other Equipments'!AI431)</f>
        <v>101</v>
      </c>
      <c r="AK431" s="24">
        <f>MATCH($AK$2,'Category 4'!$1:$1,0)</f>
        <v>124</v>
      </c>
      <c r="AL431" s="28">
        <f>INDEX('Category 4'!$A$1:$DU$871,'Other Equipments'!AH431,'Other Equipments'!AK431)</f>
        <v>113.1</v>
      </c>
      <c r="AM431" s="17">
        <f t="shared" si="70"/>
        <v>1.1198019801980197</v>
      </c>
      <c r="AN431" s="19">
        <v>0.05</v>
      </c>
      <c r="AO431" s="52">
        <f t="shared" si="65"/>
        <v>0.31666666666666665</v>
      </c>
      <c r="AP431" s="53"/>
      <c r="AQ431" s="101">
        <f t="shared" si="71"/>
        <v>-3.7442029057469517E-2</v>
      </c>
      <c r="AR431" s="53">
        <f t="shared" si="66"/>
        <v>0</v>
      </c>
      <c r="AS431" s="60">
        <f t="shared" si="67"/>
        <v>0</v>
      </c>
      <c r="AT431" s="61">
        <f t="shared" si="68"/>
        <v>0</v>
      </c>
      <c r="AU431" s="37">
        <v>0.1</v>
      </c>
      <c r="AV431" s="61">
        <f t="shared" si="69"/>
        <v>0</v>
      </c>
    </row>
    <row r="432" spans="2:48" x14ac:dyDescent="0.2">
      <c r="B432" s="128">
        <v>429</v>
      </c>
      <c r="C432" s="129" t="s">
        <v>22</v>
      </c>
      <c r="D432" s="129" t="s">
        <v>2933</v>
      </c>
      <c r="E432" s="129" t="s">
        <v>4742</v>
      </c>
      <c r="F432" s="135">
        <v>39428</v>
      </c>
      <c r="G432" s="51">
        <f t="shared" si="63"/>
        <v>39417</v>
      </c>
      <c r="H432" s="59">
        <v>44715</v>
      </c>
      <c r="I432" s="52">
        <f t="shared" si="64"/>
        <v>14.484931506849316</v>
      </c>
      <c r="J432" s="144">
        <v>5</v>
      </c>
      <c r="K432" s="1">
        <v>12500</v>
      </c>
      <c r="L432" s="1"/>
      <c r="M432" s="1"/>
      <c r="N432" s="1"/>
      <c r="O432" s="1"/>
      <c r="P432" s="1"/>
      <c r="Q432" s="1"/>
      <c r="R432" s="1">
        <v>1</v>
      </c>
      <c r="S432" s="1"/>
      <c r="T432" s="1"/>
      <c r="U432" s="1"/>
      <c r="V432" s="1"/>
      <c r="W432" s="1"/>
      <c r="X432" s="1"/>
      <c r="Y432" s="1">
        <v>1</v>
      </c>
      <c r="Z432" s="114" t="s">
        <v>2820</v>
      </c>
      <c r="AA432" s="18">
        <f>MATCH(Z432,'Category 3'!$A:$A,0)</f>
        <v>741</v>
      </c>
      <c r="AB432" s="18">
        <f>MATCH($AB$2,'Category 3'!$1:$1,0)</f>
        <v>4</v>
      </c>
      <c r="AC432" s="18">
        <f>INDEX(_xlnm.Database,'Other Equipments'!AA432,'Other Equipments'!AB432)</f>
        <v>99.7</v>
      </c>
      <c r="AD432" s="18">
        <f>MATCH($AD$2,'Category 3'!429:429)</f>
        <v>90</v>
      </c>
      <c r="AE432" s="18">
        <f>INDEX(_xlnm.Database,'Other Equipments'!AA432,'Other Equipments'!AD432)</f>
        <v>85.7</v>
      </c>
      <c r="AF432" s="18">
        <f t="shared" si="73"/>
        <v>0.8595787362086259</v>
      </c>
      <c r="AG432" s="150" t="s">
        <v>1459</v>
      </c>
      <c r="AH432" s="24">
        <f>MATCH(AG432,'Category 4'!$A:$A,0)</f>
        <v>718</v>
      </c>
      <c r="AI432" s="24">
        <f>MATCH($AI$2,'Category 4'!$1:$1,0)</f>
        <v>4</v>
      </c>
      <c r="AJ432" s="24">
        <f>INDEX('Category 4'!$A$1:$DU$871,'Other Equipments'!AH432,'Other Equipments'!AI432)</f>
        <v>101</v>
      </c>
      <c r="AK432" s="24">
        <f>MATCH($AK$2,'Category 4'!$1:$1,0)</f>
        <v>124</v>
      </c>
      <c r="AL432" s="28">
        <f>INDEX('Category 4'!$A$1:$DU$871,'Other Equipments'!AH432,'Other Equipments'!AK432)</f>
        <v>113.1</v>
      </c>
      <c r="AM432" s="17">
        <f t="shared" si="70"/>
        <v>1.1198019801980197</v>
      </c>
      <c r="AN432" s="19">
        <v>0.05</v>
      </c>
      <c r="AO432" s="52">
        <f t="shared" si="65"/>
        <v>0.19</v>
      </c>
      <c r="AP432" s="53"/>
      <c r="AQ432" s="101">
        <f t="shared" si="71"/>
        <v>-3.7442029057469517E-2</v>
      </c>
      <c r="AR432" s="53">
        <f t="shared" si="66"/>
        <v>12031.974636781631</v>
      </c>
      <c r="AS432" s="60">
        <f t="shared" si="67"/>
        <v>33113.64241612672</v>
      </c>
      <c r="AT432" s="61">
        <f t="shared" si="68"/>
        <v>0</v>
      </c>
      <c r="AU432" s="37">
        <v>0.1</v>
      </c>
      <c r="AV432" s="61">
        <f t="shared" si="69"/>
        <v>625</v>
      </c>
    </row>
    <row r="433" spans="2:48" x14ac:dyDescent="0.2">
      <c r="B433" s="128">
        <v>430</v>
      </c>
      <c r="C433" s="129" t="s">
        <v>22</v>
      </c>
      <c r="D433" s="129" t="s">
        <v>2933</v>
      </c>
      <c r="E433" s="129" t="s">
        <v>4742</v>
      </c>
      <c r="F433" s="135">
        <v>40634</v>
      </c>
      <c r="G433" s="51">
        <f t="shared" si="63"/>
        <v>40634</v>
      </c>
      <c r="H433" s="59">
        <v>44715</v>
      </c>
      <c r="I433" s="52">
        <f t="shared" si="64"/>
        <v>11.180821917808219</v>
      </c>
      <c r="J433" s="144">
        <v>3</v>
      </c>
      <c r="K433" s="1">
        <v>0</v>
      </c>
      <c r="L433" s="1"/>
      <c r="M433" s="1"/>
      <c r="N433" s="1"/>
      <c r="O433" s="1"/>
      <c r="P433" s="1"/>
      <c r="Q433" s="1"/>
      <c r="R433" s="1">
        <v>1</v>
      </c>
      <c r="S433" s="1"/>
      <c r="T433" s="1"/>
      <c r="U433" s="1"/>
      <c r="V433" s="1"/>
      <c r="W433" s="1"/>
      <c r="X433" s="1"/>
      <c r="Y433" s="1">
        <v>1</v>
      </c>
      <c r="Z433" s="114" t="s">
        <v>2820</v>
      </c>
      <c r="AA433" s="18">
        <f>MATCH(Z433,'Category 3'!$A:$A,0)</f>
        <v>741</v>
      </c>
      <c r="AB433" s="18">
        <f>MATCH($AB$2,'Category 3'!$1:$1,0)</f>
        <v>4</v>
      </c>
      <c r="AC433" s="18">
        <f>INDEX(_xlnm.Database,'Other Equipments'!AA433,'Other Equipments'!AB433)</f>
        <v>99.7</v>
      </c>
      <c r="AD433" s="18">
        <f>MATCH($AD$2,'Category 3'!430:430)</f>
        <v>90</v>
      </c>
      <c r="AE433" s="18">
        <f>INDEX(_xlnm.Database,'Other Equipments'!AA433,'Other Equipments'!AD433)</f>
        <v>85.7</v>
      </c>
      <c r="AF433" s="18">
        <f t="shared" si="73"/>
        <v>0.8595787362086259</v>
      </c>
      <c r="AG433" s="150" t="s">
        <v>1459</v>
      </c>
      <c r="AH433" s="24">
        <f>MATCH(AG433,'Category 4'!$A:$A,0)</f>
        <v>718</v>
      </c>
      <c r="AI433" s="24">
        <f>MATCH($AI$2,'Category 4'!$1:$1,0)</f>
        <v>4</v>
      </c>
      <c r="AJ433" s="24">
        <f>INDEX('Category 4'!$A$1:$DU$871,'Other Equipments'!AH433,'Other Equipments'!AI433)</f>
        <v>101</v>
      </c>
      <c r="AK433" s="24">
        <f>MATCH($AK$2,'Category 4'!$1:$1,0)</f>
        <v>124</v>
      </c>
      <c r="AL433" s="28">
        <f>INDEX('Category 4'!$A$1:$DU$871,'Other Equipments'!AH433,'Other Equipments'!AK433)</f>
        <v>113.1</v>
      </c>
      <c r="AM433" s="17">
        <f t="shared" si="70"/>
        <v>1.1198019801980197</v>
      </c>
      <c r="AN433" s="19">
        <v>0.05</v>
      </c>
      <c r="AO433" s="52">
        <f t="shared" si="65"/>
        <v>0.31666666666666665</v>
      </c>
      <c r="AP433" s="53"/>
      <c r="AQ433" s="101">
        <f t="shared" si="71"/>
        <v>-3.7442029057469517E-2</v>
      </c>
      <c r="AR433" s="53">
        <f t="shared" si="66"/>
        <v>0</v>
      </c>
      <c r="AS433" s="60">
        <f t="shared" si="67"/>
        <v>0</v>
      </c>
      <c r="AT433" s="61">
        <f t="shared" si="68"/>
        <v>0</v>
      </c>
      <c r="AU433" s="37">
        <v>0.1</v>
      </c>
      <c r="AV433" s="61">
        <f t="shared" si="69"/>
        <v>0</v>
      </c>
    </row>
    <row r="434" spans="2:48" x14ac:dyDescent="0.2">
      <c r="B434" s="128">
        <v>431</v>
      </c>
      <c r="C434" s="129" t="s">
        <v>22</v>
      </c>
      <c r="D434" s="129" t="s">
        <v>2933</v>
      </c>
      <c r="E434" s="129" t="s">
        <v>4742</v>
      </c>
      <c r="F434" s="135">
        <v>39428</v>
      </c>
      <c r="G434" s="51">
        <f t="shared" si="63"/>
        <v>39417</v>
      </c>
      <c r="H434" s="59">
        <v>44715</v>
      </c>
      <c r="I434" s="52">
        <f t="shared" si="64"/>
        <v>14.484931506849316</v>
      </c>
      <c r="J434" s="144">
        <v>5</v>
      </c>
      <c r="K434" s="1">
        <v>12500</v>
      </c>
      <c r="L434" s="1"/>
      <c r="M434" s="1"/>
      <c r="N434" s="1"/>
      <c r="O434" s="1"/>
      <c r="P434" s="1"/>
      <c r="Q434" s="1"/>
      <c r="R434" s="1">
        <v>1</v>
      </c>
      <c r="S434" s="1"/>
      <c r="T434" s="1"/>
      <c r="U434" s="1"/>
      <c r="V434" s="1"/>
      <c r="W434" s="1"/>
      <c r="X434" s="1"/>
      <c r="Y434" s="1">
        <v>1</v>
      </c>
      <c r="Z434" s="114" t="s">
        <v>2820</v>
      </c>
      <c r="AA434" s="18">
        <f>MATCH(Z434,'Category 3'!$A:$A,0)</f>
        <v>741</v>
      </c>
      <c r="AB434" s="18">
        <f>MATCH($AB$2,'Category 3'!$1:$1,0)</f>
        <v>4</v>
      </c>
      <c r="AC434" s="18">
        <f>INDEX(_xlnm.Database,'Other Equipments'!AA434,'Other Equipments'!AB434)</f>
        <v>99.7</v>
      </c>
      <c r="AD434" s="18">
        <f>MATCH($AD$2,'Category 3'!431:431)</f>
        <v>90</v>
      </c>
      <c r="AE434" s="18">
        <f>INDEX(_xlnm.Database,'Other Equipments'!AA434,'Other Equipments'!AD434)</f>
        <v>85.7</v>
      </c>
      <c r="AF434" s="18">
        <f t="shared" si="73"/>
        <v>0.8595787362086259</v>
      </c>
      <c r="AG434" s="150" t="s">
        <v>1459</v>
      </c>
      <c r="AH434" s="24">
        <f>MATCH(AG434,'Category 4'!$A:$A,0)</f>
        <v>718</v>
      </c>
      <c r="AI434" s="24">
        <f>MATCH($AI$2,'Category 4'!$1:$1,0)</f>
        <v>4</v>
      </c>
      <c r="AJ434" s="24">
        <f>INDEX('Category 4'!$A$1:$DU$871,'Other Equipments'!AH434,'Other Equipments'!AI434)</f>
        <v>101</v>
      </c>
      <c r="AK434" s="24">
        <f>MATCH($AK$2,'Category 4'!$1:$1,0)</f>
        <v>124</v>
      </c>
      <c r="AL434" s="28">
        <f>INDEX('Category 4'!$A$1:$DU$871,'Other Equipments'!AH434,'Other Equipments'!AK434)</f>
        <v>113.1</v>
      </c>
      <c r="AM434" s="17">
        <f t="shared" si="70"/>
        <v>1.1198019801980197</v>
      </c>
      <c r="AN434" s="19">
        <v>0.05</v>
      </c>
      <c r="AO434" s="52">
        <f t="shared" si="65"/>
        <v>0.19</v>
      </c>
      <c r="AP434" s="53"/>
      <c r="AQ434" s="101">
        <f t="shared" si="71"/>
        <v>-3.7442029057469517E-2</v>
      </c>
      <c r="AR434" s="53">
        <f t="shared" si="66"/>
        <v>12031.974636781631</v>
      </c>
      <c r="AS434" s="60">
        <f t="shared" si="67"/>
        <v>33113.64241612672</v>
      </c>
      <c r="AT434" s="61">
        <f t="shared" si="68"/>
        <v>0</v>
      </c>
      <c r="AU434" s="37">
        <v>0.1</v>
      </c>
      <c r="AV434" s="61">
        <f t="shared" si="69"/>
        <v>625</v>
      </c>
    </row>
    <row r="435" spans="2:48" x14ac:dyDescent="0.2">
      <c r="B435" s="128">
        <v>432</v>
      </c>
      <c r="C435" s="129" t="s">
        <v>22</v>
      </c>
      <c r="D435" s="129" t="s">
        <v>2933</v>
      </c>
      <c r="E435" s="129" t="s">
        <v>4742</v>
      </c>
      <c r="F435" s="135">
        <v>40634</v>
      </c>
      <c r="G435" s="51">
        <f t="shared" si="63"/>
        <v>40634</v>
      </c>
      <c r="H435" s="59">
        <v>44715</v>
      </c>
      <c r="I435" s="52">
        <f t="shared" si="64"/>
        <v>11.180821917808219</v>
      </c>
      <c r="J435" s="144">
        <v>3</v>
      </c>
      <c r="K435" s="1">
        <v>0</v>
      </c>
      <c r="L435" s="1"/>
      <c r="M435" s="1"/>
      <c r="N435" s="1"/>
      <c r="O435" s="1"/>
      <c r="P435" s="1"/>
      <c r="Q435" s="1"/>
      <c r="R435" s="1">
        <v>1</v>
      </c>
      <c r="S435" s="1"/>
      <c r="T435" s="1"/>
      <c r="U435" s="1"/>
      <c r="V435" s="1"/>
      <c r="W435" s="1"/>
      <c r="X435" s="1"/>
      <c r="Y435" s="1">
        <v>1</v>
      </c>
      <c r="Z435" s="114" t="s">
        <v>2820</v>
      </c>
      <c r="AA435" s="18">
        <f>MATCH(Z435,'Category 3'!$A:$A,0)</f>
        <v>741</v>
      </c>
      <c r="AB435" s="18">
        <f>MATCH($AB$2,'Category 3'!$1:$1,0)</f>
        <v>4</v>
      </c>
      <c r="AC435" s="18">
        <f>INDEX(_xlnm.Database,'Other Equipments'!AA435,'Other Equipments'!AB435)</f>
        <v>99.7</v>
      </c>
      <c r="AD435" s="18">
        <f>MATCH($AD$2,'Category 3'!432:432)</f>
        <v>90</v>
      </c>
      <c r="AE435" s="18">
        <f>INDEX(_xlnm.Database,'Other Equipments'!AA435,'Other Equipments'!AD435)</f>
        <v>85.7</v>
      </c>
      <c r="AF435" s="18">
        <f t="shared" si="73"/>
        <v>0.8595787362086259</v>
      </c>
      <c r="AG435" s="150" t="s">
        <v>1459</v>
      </c>
      <c r="AH435" s="24">
        <f>MATCH(AG435,'Category 4'!$A:$A,0)</f>
        <v>718</v>
      </c>
      <c r="AI435" s="24">
        <f>MATCH($AI$2,'Category 4'!$1:$1,0)</f>
        <v>4</v>
      </c>
      <c r="AJ435" s="24">
        <f>INDEX('Category 4'!$A$1:$DU$871,'Other Equipments'!AH435,'Other Equipments'!AI435)</f>
        <v>101</v>
      </c>
      <c r="AK435" s="24">
        <f>MATCH($AK$2,'Category 4'!$1:$1,0)</f>
        <v>124</v>
      </c>
      <c r="AL435" s="28">
        <f>INDEX('Category 4'!$A$1:$DU$871,'Other Equipments'!AH435,'Other Equipments'!AK435)</f>
        <v>113.1</v>
      </c>
      <c r="AM435" s="17">
        <f t="shared" si="70"/>
        <v>1.1198019801980197</v>
      </c>
      <c r="AN435" s="19">
        <v>0.05</v>
      </c>
      <c r="AO435" s="52">
        <f t="shared" si="65"/>
        <v>0.31666666666666665</v>
      </c>
      <c r="AP435" s="53"/>
      <c r="AQ435" s="101">
        <f t="shared" si="71"/>
        <v>-3.7442029057469517E-2</v>
      </c>
      <c r="AR435" s="53">
        <f t="shared" si="66"/>
        <v>0</v>
      </c>
      <c r="AS435" s="60">
        <f t="shared" si="67"/>
        <v>0</v>
      </c>
      <c r="AT435" s="61">
        <f t="shared" si="68"/>
        <v>0</v>
      </c>
      <c r="AU435" s="37">
        <v>0.1</v>
      </c>
      <c r="AV435" s="61">
        <f t="shared" si="69"/>
        <v>0</v>
      </c>
    </row>
    <row r="436" spans="2:48" x14ac:dyDescent="0.2">
      <c r="B436" s="128">
        <v>433</v>
      </c>
      <c r="C436" s="129" t="s">
        <v>22</v>
      </c>
      <c r="D436" s="129" t="s">
        <v>2933</v>
      </c>
      <c r="E436" s="129" t="s">
        <v>4743</v>
      </c>
      <c r="F436" s="135">
        <v>39535</v>
      </c>
      <c r="G436" s="51">
        <f t="shared" si="63"/>
        <v>39508</v>
      </c>
      <c r="H436" s="59">
        <v>44715</v>
      </c>
      <c r="I436" s="52">
        <f t="shared" si="64"/>
        <v>14.191780821917808</v>
      </c>
      <c r="J436" s="144">
        <v>5</v>
      </c>
      <c r="K436" s="1">
        <v>6500</v>
      </c>
      <c r="L436" s="1"/>
      <c r="M436" s="1"/>
      <c r="N436" s="1"/>
      <c r="O436" s="1"/>
      <c r="P436" s="1"/>
      <c r="Q436" s="1"/>
      <c r="R436" s="1">
        <v>1</v>
      </c>
      <c r="S436" s="1"/>
      <c r="T436" s="1"/>
      <c r="U436" s="1"/>
      <c r="V436" s="1"/>
      <c r="W436" s="1"/>
      <c r="X436" s="1"/>
      <c r="Y436" s="1">
        <v>1</v>
      </c>
      <c r="Z436" s="114" t="s">
        <v>2820</v>
      </c>
      <c r="AA436" s="18">
        <f>MATCH(Z436,'Category 3'!$A:$A,0)</f>
        <v>741</v>
      </c>
      <c r="AB436" s="18">
        <f>MATCH($AB$2,'Category 3'!$1:$1,0)</f>
        <v>4</v>
      </c>
      <c r="AC436" s="18">
        <f>INDEX(_xlnm.Database,'Other Equipments'!AA436,'Other Equipments'!AB436)</f>
        <v>99.7</v>
      </c>
      <c r="AD436" s="18">
        <f>MATCH($AD$2,'Category 3'!433:433)</f>
        <v>90</v>
      </c>
      <c r="AE436" s="18">
        <f>INDEX(_xlnm.Database,'Other Equipments'!AA436,'Other Equipments'!AD436)</f>
        <v>85.7</v>
      </c>
      <c r="AF436" s="18">
        <f t="shared" si="73"/>
        <v>0.8595787362086259</v>
      </c>
      <c r="AG436" s="150" t="s">
        <v>1459</v>
      </c>
      <c r="AH436" s="24">
        <f>MATCH(AG436,'Category 4'!$A:$A,0)</f>
        <v>718</v>
      </c>
      <c r="AI436" s="24">
        <f>MATCH($AI$2,'Category 4'!$1:$1,0)</f>
        <v>4</v>
      </c>
      <c r="AJ436" s="24">
        <f>INDEX('Category 4'!$A$1:$DU$871,'Other Equipments'!AH436,'Other Equipments'!AI436)</f>
        <v>101</v>
      </c>
      <c r="AK436" s="24">
        <f>MATCH($AK$2,'Category 4'!$1:$1,0)</f>
        <v>124</v>
      </c>
      <c r="AL436" s="28">
        <f>INDEX('Category 4'!$A$1:$DU$871,'Other Equipments'!AH436,'Other Equipments'!AK436)</f>
        <v>113.1</v>
      </c>
      <c r="AM436" s="17">
        <f t="shared" si="70"/>
        <v>1.1198019801980197</v>
      </c>
      <c r="AN436" s="19">
        <v>0.05</v>
      </c>
      <c r="AO436" s="52">
        <f t="shared" si="65"/>
        <v>0.19</v>
      </c>
      <c r="AP436" s="53"/>
      <c r="AQ436" s="101">
        <f t="shared" si="71"/>
        <v>-3.7442029057469517E-2</v>
      </c>
      <c r="AR436" s="53">
        <f t="shared" si="66"/>
        <v>6256.626811126448</v>
      </c>
      <c r="AS436" s="60">
        <f t="shared" si="67"/>
        <v>16870.60851372781</v>
      </c>
      <c r="AT436" s="61">
        <f t="shared" si="68"/>
        <v>0</v>
      </c>
      <c r="AU436" s="37">
        <v>0.1</v>
      </c>
      <c r="AV436" s="61">
        <f t="shared" si="69"/>
        <v>325</v>
      </c>
    </row>
    <row r="437" spans="2:48" x14ac:dyDescent="0.2">
      <c r="B437" s="128">
        <v>434</v>
      </c>
      <c r="C437" s="129" t="s">
        <v>22</v>
      </c>
      <c r="D437" s="129" t="s">
        <v>2933</v>
      </c>
      <c r="E437" s="129" t="s">
        <v>4743</v>
      </c>
      <c r="F437" s="135">
        <v>40634</v>
      </c>
      <c r="G437" s="51">
        <f t="shared" si="63"/>
        <v>40634</v>
      </c>
      <c r="H437" s="59">
        <v>44715</v>
      </c>
      <c r="I437" s="52">
        <f t="shared" si="64"/>
        <v>11.180821917808219</v>
      </c>
      <c r="J437" s="144">
        <v>3</v>
      </c>
      <c r="K437" s="1">
        <v>0</v>
      </c>
      <c r="L437" s="1"/>
      <c r="M437" s="1"/>
      <c r="N437" s="1"/>
      <c r="O437" s="1"/>
      <c r="P437" s="1"/>
      <c r="Q437" s="1"/>
      <c r="R437" s="1">
        <v>1</v>
      </c>
      <c r="S437" s="1"/>
      <c r="T437" s="1"/>
      <c r="U437" s="1"/>
      <c r="V437" s="1"/>
      <c r="W437" s="1"/>
      <c r="X437" s="1"/>
      <c r="Y437" s="1">
        <v>1</v>
      </c>
      <c r="Z437" s="114" t="s">
        <v>2820</v>
      </c>
      <c r="AA437" s="18">
        <f>MATCH(Z437,'Category 3'!$A:$A,0)</f>
        <v>741</v>
      </c>
      <c r="AB437" s="18">
        <f>MATCH($AB$2,'Category 3'!$1:$1,0)</f>
        <v>4</v>
      </c>
      <c r="AC437" s="18">
        <f>INDEX(_xlnm.Database,'Other Equipments'!AA437,'Other Equipments'!AB437)</f>
        <v>99.7</v>
      </c>
      <c r="AD437" s="18">
        <f>MATCH($AD$2,'Category 3'!434:434)</f>
        <v>90</v>
      </c>
      <c r="AE437" s="18">
        <f>INDEX(_xlnm.Database,'Other Equipments'!AA437,'Other Equipments'!AD437)</f>
        <v>85.7</v>
      </c>
      <c r="AF437" s="18">
        <f t="shared" si="73"/>
        <v>0.8595787362086259</v>
      </c>
      <c r="AG437" s="150" t="s">
        <v>1459</v>
      </c>
      <c r="AH437" s="24">
        <f>MATCH(AG437,'Category 4'!$A:$A,0)</f>
        <v>718</v>
      </c>
      <c r="AI437" s="24">
        <f>MATCH($AI$2,'Category 4'!$1:$1,0)</f>
        <v>4</v>
      </c>
      <c r="AJ437" s="24">
        <f>INDEX('Category 4'!$A$1:$DU$871,'Other Equipments'!AH437,'Other Equipments'!AI437)</f>
        <v>101</v>
      </c>
      <c r="AK437" s="24">
        <f>MATCH($AK$2,'Category 4'!$1:$1,0)</f>
        <v>124</v>
      </c>
      <c r="AL437" s="28">
        <f>INDEX('Category 4'!$A$1:$DU$871,'Other Equipments'!AH437,'Other Equipments'!AK437)</f>
        <v>113.1</v>
      </c>
      <c r="AM437" s="17">
        <f t="shared" si="70"/>
        <v>1.1198019801980197</v>
      </c>
      <c r="AN437" s="19">
        <v>0.05</v>
      </c>
      <c r="AO437" s="52">
        <f t="shared" si="65"/>
        <v>0.31666666666666665</v>
      </c>
      <c r="AP437" s="53"/>
      <c r="AQ437" s="101">
        <f t="shared" si="71"/>
        <v>-3.7442029057469517E-2</v>
      </c>
      <c r="AR437" s="53">
        <f t="shared" si="66"/>
        <v>0</v>
      </c>
      <c r="AS437" s="60">
        <f t="shared" si="67"/>
        <v>0</v>
      </c>
      <c r="AT437" s="61">
        <f t="shared" si="68"/>
        <v>0</v>
      </c>
      <c r="AU437" s="37">
        <v>0.1</v>
      </c>
      <c r="AV437" s="61">
        <f t="shared" si="69"/>
        <v>0</v>
      </c>
    </row>
    <row r="438" spans="2:48" x14ac:dyDescent="0.2">
      <c r="B438" s="128">
        <v>435</v>
      </c>
      <c r="C438" s="129" t="s">
        <v>22</v>
      </c>
      <c r="D438" s="129" t="s">
        <v>2933</v>
      </c>
      <c r="E438" s="129" t="s">
        <v>4744</v>
      </c>
      <c r="F438" s="135">
        <v>39531</v>
      </c>
      <c r="G438" s="51">
        <f t="shared" si="63"/>
        <v>39508</v>
      </c>
      <c r="H438" s="59">
        <v>44715</v>
      </c>
      <c r="I438" s="52">
        <f t="shared" si="64"/>
        <v>14.202739726027398</v>
      </c>
      <c r="J438" s="144">
        <v>3</v>
      </c>
      <c r="K438" s="1">
        <v>1480</v>
      </c>
      <c r="L438" s="1"/>
      <c r="M438" s="1"/>
      <c r="N438" s="1"/>
      <c r="O438" s="1"/>
      <c r="P438" s="1"/>
      <c r="Q438" s="1"/>
      <c r="R438" s="1">
        <v>1</v>
      </c>
      <c r="S438" s="1"/>
      <c r="T438" s="1"/>
      <c r="U438" s="1"/>
      <c r="V438" s="1"/>
      <c r="W438" s="1"/>
      <c r="X438" s="1"/>
      <c r="Y438" s="1">
        <v>1</v>
      </c>
      <c r="Z438" s="114" t="s">
        <v>2810</v>
      </c>
      <c r="AA438" s="18">
        <f>MATCH(Z438,'Category 3'!$A:$A,0)</f>
        <v>736</v>
      </c>
      <c r="AB438" s="18">
        <f>MATCH($AB$2,'Category 3'!$1:$1,0)</f>
        <v>4</v>
      </c>
      <c r="AC438" s="18">
        <f>INDEX(_xlnm.Database,'Other Equipments'!AA438,'Other Equipments'!AB438)</f>
        <v>99.6</v>
      </c>
      <c r="AD438" s="18">
        <f>MATCH($AD$2,'Category 3'!435:435)</f>
        <v>90</v>
      </c>
      <c r="AE438" s="18">
        <f>INDEX(_xlnm.Database,'Other Equipments'!AA438,'Other Equipments'!AD438)</f>
        <v>113.1</v>
      </c>
      <c r="AF438" s="18">
        <f t="shared" si="73"/>
        <v>1.1355421686746987</v>
      </c>
      <c r="AG438" s="150" t="s">
        <v>1449</v>
      </c>
      <c r="AH438" s="24">
        <f>MATCH(AG438,'Category 4'!$A:$A,0)</f>
        <v>713</v>
      </c>
      <c r="AI438" s="24">
        <f>MATCH($AI$2,'Category 4'!$1:$1,0)</f>
        <v>4</v>
      </c>
      <c r="AJ438" s="24">
        <f>INDEX('Category 4'!$A$1:$DU$871,'Other Equipments'!AH438,'Other Equipments'!AI438)</f>
        <v>101.2</v>
      </c>
      <c r="AK438" s="24">
        <f>MATCH($AK$2,'Category 4'!$1:$1,0)</f>
        <v>124</v>
      </c>
      <c r="AL438" s="28">
        <f>INDEX('Category 4'!$A$1:$DU$871,'Other Equipments'!AH438,'Other Equipments'!AK438)</f>
        <v>146.6</v>
      </c>
      <c r="AM438" s="17">
        <f t="shared" si="70"/>
        <v>1.4486166007905137</v>
      </c>
      <c r="AN438" s="19">
        <v>0.05</v>
      </c>
      <c r="AO438" s="52">
        <f t="shared" si="65"/>
        <v>0.31666666666666665</v>
      </c>
      <c r="AP438" s="53"/>
      <c r="AQ438" s="101">
        <f t="shared" si="71"/>
        <v>0.64496523643983017</v>
      </c>
      <c r="AR438" s="53">
        <f t="shared" si="66"/>
        <v>2434.5485499309489</v>
      </c>
      <c r="AS438" s="60">
        <f t="shared" si="67"/>
        <v>10949.465478264783</v>
      </c>
      <c r="AT438" s="61">
        <f t="shared" si="68"/>
        <v>0</v>
      </c>
      <c r="AU438" s="37">
        <v>0.1</v>
      </c>
      <c r="AV438" s="61">
        <f t="shared" si="69"/>
        <v>74</v>
      </c>
    </row>
    <row r="439" spans="2:48" x14ac:dyDescent="0.2">
      <c r="B439" s="128">
        <v>436</v>
      </c>
      <c r="C439" s="129" t="s">
        <v>22</v>
      </c>
      <c r="D439" s="129" t="s">
        <v>2933</v>
      </c>
      <c r="E439" s="129" t="s">
        <v>4744</v>
      </c>
      <c r="F439" s="135">
        <v>40634</v>
      </c>
      <c r="G439" s="51">
        <f t="shared" si="63"/>
        <v>40634</v>
      </c>
      <c r="H439" s="59">
        <v>44715</v>
      </c>
      <c r="I439" s="52">
        <f t="shared" si="64"/>
        <v>11.180821917808219</v>
      </c>
      <c r="J439" s="144">
        <v>3</v>
      </c>
      <c r="K439" s="1">
        <v>0</v>
      </c>
      <c r="L439" s="1"/>
      <c r="M439" s="1"/>
      <c r="N439" s="1"/>
      <c r="O439" s="1"/>
      <c r="P439" s="1"/>
      <c r="Q439" s="1"/>
      <c r="R439" s="1">
        <v>1</v>
      </c>
      <c r="S439" s="1"/>
      <c r="T439" s="1"/>
      <c r="U439" s="1"/>
      <c r="V439" s="1"/>
      <c r="W439" s="1"/>
      <c r="X439" s="1"/>
      <c r="Y439" s="1">
        <v>1</v>
      </c>
      <c r="Z439" s="114" t="s">
        <v>2810</v>
      </c>
      <c r="AA439" s="18">
        <f>MATCH(Z439,'Category 3'!$A:$A,0)</f>
        <v>736</v>
      </c>
      <c r="AB439" s="18">
        <f>MATCH($AB$2,'Category 3'!$1:$1,0)</f>
        <v>4</v>
      </c>
      <c r="AC439" s="18">
        <f>INDEX(_xlnm.Database,'Other Equipments'!AA439,'Other Equipments'!AB439)</f>
        <v>99.6</v>
      </c>
      <c r="AD439" s="18">
        <f>MATCH($AD$2,'Category 3'!436:436)</f>
        <v>90</v>
      </c>
      <c r="AE439" s="18">
        <f>INDEX(_xlnm.Database,'Other Equipments'!AA439,'Other Equipments'!AD439)</f>
        <v>113.1</v>
      </c>
      <c r="AF439" s="18">
        <f t="shared" si="73"/>
        <v>1.1355421686746987</v>
      </c>
      <c r="AG439" s="150" t="s">
        <v>1449</v>
      </c>
      <c r="AH439" s="24">
        <f>MATCH(AG439,'Category 4'!$A:$A,0)</f>
        <v>713</v>
      </c>
      <c r="AI439" s="24">
        <f>MATCH($AI$2,'Category 4'!$1:$1,0)</f>
        <v>4</v>
      </c>
      <c r="AJ439" s="24">
        <f>INDEX('Category 4'!$A$1:$DU$871,'Other Equipments'!AH439,'Other Equipments'!AI439)</f>
        <v>101.2</v>
      </c>
      <c r="AK439" s="24">
        <f>MATCH($AK$2,'Category 4'!$1:$1,0)</f>
        <v>124</v>
      </c>
      <c r="AL439" s="28">
        <f>INDEX('Category 4'!$A$1:$DU$871,'Other Equipments'!AH439,'Other Equipments'!AK439)</f>
        <v>146.6</v>
      </c>
      <c r="AM439" s="17">
        <f t="shared" si="70"/>
        <v>1.4486166007905137</v>
      </c>
      <c r="AN439" s="19">
        <v>0.05</v>
      </c>
      <c r="AO439" s="52">
        <f t="shared" si="65"/>
        <v>0.31666666666666665</v>
      </c>
      <c r="AP439" s="53"/>
      <c r="AQ439" s="101">
        <f t="shared" si="71"/>
        <v>0.64496523643983017</v>
      </c>
      <c r="AR439" s="53">
        <f t="shared" si="66"/>
        <v>0</v>
      </c>
      <c r="AS439" s="60">
        <f t="shared" si="67"/>
        <v>0</v>
      </c>
      <c r="AT439" s="61">
        <f t="shared" si="68"/>
        <v>0</v>
      </c>
      <c r="AU439" s="37">
        <v>0.1</v>
      </c>
      <c r="AV439" s="61">
        <f t="shared" si="69"/>
        <v>0</v>
      </c>
    </row>
    <row r="440" spans="2:48" x14ac:dyDescent="0.2">
      <c r="B440" s="128">
        <v>437</v>
      </c>
      <c r="C440" s="129" t="s">
        <v>22</v>
      </c>
      <c r="D440" s="129" t="s">
        <v>2933</v>
      </c>
      <c r="E440" s="129" t="s">
        <v>4744</v>
      </c>
      <c r="F440" s="135">
        <v>39531</v>
      </c>
      <c r="G440" s="51">
        <f t="shared" si="63"/>
        <v>39508</v>
      </c>
      <c r="H440" s="59">
        <v>44715</v>
      </c>
      <c r="I440" s="52">
        <f t="shared" si="64"/>
        <v>14.202739726027398</v>
      </c>
      <c r="J440" s="144">
        <v>3</v>
      </c>
      <c r="K440" s="1">
        <v>1480</v>
      </c>
      <c r="L440" s="1"/>
      <c r="M440" s="1"/>
      <c r="N440" s="1"/>
      <c r="O440" s="1"/>
      <c r="P440" s="1"/>
      <c r="Q440" s="1"/>
      <c r="R440" s="1">
        <v>1</v>
      </c>
      <c r="S440" s="1"/>
      <c r="T440" s="1"/>
      <c r="U440" s="1"/>
      <c r="V440" s="1"/>
      <c r="W440" s="1"/>
      <c r="X440" s="1"/>
      <c r="Y440" s="1">
        <v>1</v>
      </c>
      <c r="Z440" s="114" t="s">
        <v>2810</v>
      </c>
      <c r="AA440" s="18">
        <f>MATCH(Z440,'Category 3'!$A:$A,0)</f>
        <v>736</v>
      </c>
      <c r="AB440" s="18">
        <f>MATCH($AB$2,'Category 3'!$1:$1,0)</f>
        <v>4</v>
      </c>
      <c r="AC440" s="18">
        <f>INDEX(_xlnm.Database,'Other Equipments'!AA440,'Other Equipments'!AB440)</f>
        <v>99.6</v>
      </c>
      <c r="AD440" s="18">
        <f>MATCH($AD$2,'Category 3'!437:437)</f>
        <v>90</v>
      </c>
      <c r="AE440" s="18">
        <f>INDEX(_xlnm.Database,'Other Equipments'!AA440,'Other Equipments'!AD440)</f>
        <v>113.1</v>
      </c>
      <c r="AF440" s="18">
        <f t="shared" si="73"/>
        <v>1.1355421686746987</v>
      </c>
      <c r="AG440" s="150" t="s">
        <v>1449</v>
      </c>
      <c r="AH440" s="24">
        <f>MATCH(AG440,'Category 4'!$A:$A,0)</f>
        <v>713</v>
      </c>
      <c r="AI440" s="24">
        <f>MATCH($AI$2,'Category 4'!$1:$1,0)</f>
        <v>4</v>
      </c>
      <c r="AJ440" s="24">
        <f>INDEX('Category 4'!$A$1:$DU$871,'Other Equipments'!AH440,'Other Equipments'!AI440)</f>
        <v>101.2</v>
      </c>
      <c r="AK440" s="24">
        <f>MATCH($AK$2,'Category 4'!$1:$1,0)</f>
        <v>124</v>
      </c>
      <c r="AL440" s="28">
        <f>INDEX('Category 4'!$A$1:$DU$871,'Other Equipments'!AH440,'Other Equipments'!AK440)</f>
        <v>146.6</v>
      </c>
      <c r="AM440" s="17">
        <f t="shared" si="70"/>
        <v>1.4486166007905137</v>
      </c>
      <c r="AN440" s="19">
        <v>0.05</v>
      </c>
      <c r="AO440" s="52">
        <f t="shared" si="65"/>
        <v>0.31666666666666665</v>
      </c>
      <c r="AP440" s="53"/>
      <c r="AQ440" s="101">
        <f t="shared" si="71"/>
        <v>0.64496523643983017</v>
      </c>
      <c r="AR440" s="53">
        <f t="shared" si="66"/>
        <v>2434.5485499309489</v>
      </c>
      <c r="AS440" s="60">
        <f t="shared" si="67"/>
        <v>10949.465478264783</v>
      </c>
      <c r="AT440" s="61">
        <f t="shared" si="68"/>
        <v>0</v>
      </c>
      <c r="AU440" s="37">
        <v>0.1</v>
      </c>
      <c r="AV440" s="61">
        <f t="shared" si="69"/>
        <v>74</v>
      </c>
    </row>
    <row r="441" spans="2:48" x14ac:dyDescent="0.2">
      <c r="B441" s="128">
        <v>438</v>
      </c>
      <c r="C441" s="129" t="s">
        <v>22</v>
      </c>
      <c r="D441" s="129" t="s">
        <v>2933</v>
      </c>
      <c r="E441" s="129" t="s">
        <v>4744</v>
      </c>
      <c r="F441" s="135">
        <v>40634</v>
      </c>
      <c r="G441" s="51">
        <f t="shared" si="63"/>
        <v>40634</v>
      </c>
      <c r="H441" s="59">
        <v>44715</v>
      </c>
      <c r="I441" s="52">
        <f t="shared" si="64"/>
        <v>11.180821917808219</v>
      </c>
      <c r="J441" s="144">
        <v>3</v>
      </c>
      <c r="K441" s="1">
        <v>0</v>
      </c>
      <c r="L441" s="1"/>
      <c r="M441" s="1"/>
      <c r="N441" s="1"/>
      <c r="O441" s="1"/>
      <c r="P441" s="1"/>
      <c r="Q441" s="1"/>
      <c r="R441" s="1">
        <v>1</v>
      </c>
      <c r="S441" s="1"/>
      <c r="T441" s="1"/>
      <c r="U441" s="1"/>
      <c r="V441" s="1"/>
      <c r="W441" s="1"/>
      <c r="X441" s="1"/>
      <c r="Y441" s="1">
        <v>1</v>
      </c>
      <c r="Z441" s="114" t="s">
        <v>2810</v>
      </c>
      <c r="AA441" s="18">
        <f>MATCH(Z441,'Category 3'!$A:$A,0)</f>
        <v>736</v>
      </c>
      <c r="AB441" s="18">
        <f>MATCH($AB$2,'Category 3'!$1:$1,0)</f>
        <v>4</v>
      </c>
      <c r="AC441" s="18">
        <f>INDEX(_xlnm.Database,'Other Equipments'!AA441,'Other Equipments'!AB441)</f>
        <v>99.6</v>
      </c>
      <c r="AD441" s="18">
        <f>MATCH($AD$2,'Category 3'!438:438)</f>
        <v>90</v>
      </c>
      <c r="AE441" s="18">
        <f>INDEX(_xlnm.Database,'Other Equipments'!AA441,'Other Equipments'!AD441)</f>
        <v>113.1</v>
      </c>
      <c r="AF441" s="18">
        <f t="shared" si="73"/>
        <v>1.1355421686746987</v>
      </c>
      <c r="AG441" s="150" t="s">
        <v>1449</v>
      </c>
      <c r="AH441" s="24">
        <f>MATCH(AG441,'Category 4'!$A:$A,0)</f>
        <v>713</v>
      </c>
      <c r="AI441" s="24">
        <f>MATCH($AI$2,'Category 4'!$1:$1,0)</f>
        <v>4</v>
      </c>
      <c r="AJ441" s="24">
        <f>INDEX('Category 4'!$A$1:$DU$871,'Other Equipments'!AH441,'Other Equipments'!AI441)</f>
        <v>101.2</v>
      </c>
      <c r="AK441" s="24">
        <f>MATCH($AK$2,'Category 4'!$1:$1,0)</f>
        <v>124</v>
      </c>
      <c r="AL441" s="28">
        <f>INDEX('Category 4'!$A$1:$DU$871,'Other Equipments'!AH441,'Other Equipments'!AK441)</f>
        <v>146.6</v>
      </c>
      <c r="AM441" s="17">
        <f t="shared" si="70"/>
        <v>1.4486166007905137</v>
      </c>
      <c r="AN441" s="19">
        <v>0.05</v>
      </c>
      <c r="AO441" s="52">
        <f t="shared" si="65"/>
        <v>0.31666666666666665</v>
      </c>
      <c r="AP441" s="53"/>
      <c r="AQ441" s="101">
        <f t="shared" si="71"/>
        <v>0.64496523643983017</v>
      </c>
      <c r="AR441" s="53">
        <f t="shared" si="66"/>
        <v>0</v>
      </c>
      <c r="AS441" s="60">
        <f t="shared" si="67"/>
        <v>0</v>
      </c>
      <c r="AT441" s="61">
        <f t="shared" si="68"/>
        <v>0</v>
      </c>
      <c r="AU441" s="37">
        <v>0.1</v>
      </c>
      <c r="AV441" s="61">
        <f t="shared" si="69"/>
        <v>0</v>
      </c>
    </row>
    <row r="442" spans="2:48" x14ac:dyDescent="0.2">
      <c r="B442" s="128">
        <v>439</v>
      </c>
      <c r="C442" s="129" t="s">
        <v>22</v>
      </c>
      <c r="D442" s="129" t="s">
        <v>2933</v>
      </c>
      <c r="E442" s="129" t="s">
        <v>4744</v>
      </c>
      <c r="F442" s="135">
        <v>39531</v>
      </c>
      <c r="G442" s="51">
        <f t="shared" si="63"/>
        <v>39508</v>
      </c>
      <c r="H442" s="59">
        <v>44715</v>
      </c>
      <c r="I442" s="52">
        <f t="shared" si="64"/>
        <v>14.202739726027398</v>
      </c>
      <c r="J442" s="144">
        <v>3</v>
      </c>
      <c r="K442" s="1">
        <v>1480</v>
      </c>
      <c r="L442" s="1"/>
      <c r="M442" s="1"/>
      <c r="N442" s="1"/>
      <c r="O442" s="1"/>
      <c r="P442" s="1"/>
      <c r="Q442" s="1"/>
      <c r="R442" s="1">
        <v>1</v>
      </c>
      <c r="S442" s="1"/>
      <c r="T442" s="1"/>
      <c r="U442" s="1"/>
      <c r="V442" s="1"/>
      <c r="W442" s="1"/>
      <c r="X442" s="1"/>
      <c r="Y442" s="1">
        <v>1</v>
      </c>
      <c r="Z442" s="114" t="s">
        <v>2810</v>
      </c>
      <c r="AA442" s="18">
        <f>MATCH(Z442,'Category 3'!$A:$A,0)</f>
        <v>736</v>
      </c>
      <c r="AB442" s="18">
        <f>MATCH($AB$2,'Category 3'!$1:$1,0)</f>
        <v>4</v>
      </c>
      <c r="AC442" s="18">
        <f>INDEX(_xlnm.Database,'Other Equipments'!AA442,'Other Equipments'!AB442)</f>
        <v>99.6</v>
      </c>
      <c r="AD442" s="18">
        <f>MATCH($AD$2,'Category 3'!439:439)</f>
        <v>90</v>
      </c>
      <c r="AE442" s="18">
        <f>INDEX(_xlnm.Database,'Other Equipments'!AA442,'Other Equipments'!AD442)</f>
        <v>113.1</v>
      </c>
      <c r="AF442" s="18">
        <f t="shared" si="73"/>
        <v>1.1355421686746987</v>
      </c>
      <c r="AG442" s="150" t="s">
        <v>1449</v>
      </c>
      <c r="AH442" s="24">
        <f>MATCH(AG442,'Category 4'!$A:$A,0)</f>
        <v>713</v>
      </c>
      <c r="AI442" s="24">
        <f>MATCH($AI$2,'Category 4'!$1:$1,0)</f>
        <v>4</v>
      </c>
      <c r="AJ442" s="24">
        <f>INDEX('Category 4'!$A$1:$DU$871,'Other Equipments'!AH442,'Other Equipments'!AI442)</f>
        <v>101.2</v>
      </c>
      <c r="AK442" s="24">
        <f>MATCH($AK$2,'Category 4'!$1:$1,0)</f>
        <v>124</v>
      </c>
      <c r="AL442" s="28">
        <f>INDEX('Category 4'!$A$1:$DU$871,'Other Equipments'!AH442,'Other Equipments'!AK442)</f>
        <v>146.6</v>
      </c>
      <c r="AM442" s="17">
        <f t="shared" si="70"/>
        <v>1.4486166007905137</v>
      </c>
      <c r="AN442" s="19">
        <v>0.05</v>
      </c>
      <c r="AO442" s="52">
        <f t="shared" si="65"/>
        <v>0.31666666666666665</v>
      </c>
      <c r="AP442" s="53"/>
      <c r="AQ442" s="101">
        <f t="shared" si="71"/>
        <v>0.64496523643983017</v>
      </c>
      <c r="AR442" s="53">
        <f t="shared" si="66"/>
        <v>2434.5485499309489</v>
      </c>
      <c r="AS442" s="60">
        <f t="shared" si="67"/>
        <v>10949.465478264783</v>
      </c>
      <c r="AT442" s="61">
        <f t="shared" si="68"/>
        <v>0</v>
      </c>
      <c r="AU442" s="37">
        <v>0.1</v>
      </c>
      <c r="AV442" s="61">
        <f t="shared" si="69"/>
        <v>74</v>
      </c>
    </row>
    <row r="443" spans="2:48" x14ac:dyDescent="0.2">
      <c r="B443" s="128">
        <v>440</v>
      </c>
      <c r="C443" s="129" t="s">
        <v>22</v>
      </c>
      <c r="D443" s="129" t="s">
        <v>2933</v>
      </c>
      <c r="E443" s="129" t="s">
        <v>4744</v>
      </c>
      <c r="F443" s="135">
        <v>40634</v>
      </c>
      <c r="G443" s="51">
        <f t="shared" si="63"/>
        <v>40634</v>
      </c>
      <c r="H443" s="59">
        <v>44715</v>
      </c>
      <c r="I443" s="52">
        <f t="shared" si="64"/>
        <v>11.180821917808219</v>
      </c>
      <c r="J443" s="144">
        <v>3</v>
      </c>
      <c r="K443" s="1">
        <v>0</v>
      </c>
      <c r="L443" s="1"/>
      <c r="M443" s="1"/>
      <c r="N443" s="1"/>
      <c r="O443" s="1"/>
      <c r="P443" s="1"/>
      <c r="Q443" s="1"/>
      <c r="R443" s="1">
        <v>1</v>
      </c>
      <c r="S443" s="1"/>
      <c r="T443" s="1"/>
      <c r="U443" s="1"/>
      <c r="V443" s="1"/>
      <c r="W443" s="1"/>
      <c r="X443" s="1"/>
      <c r="Y443" s="1">
        <v>1</v>
      </c>
      <c r="Z443" s="114" t="s">
        <v>2810</v>
      </c>
      <c r="AA443" s="18">
        <f>MATCH(Z443,'Category 3'!$A:$A,0)</f>
        <v>736</v>
      </c>
      <c r="AB443" s="18">
        <f>MATCH($AB$2,'Category 3'!$1:$1,0)</f>
        <v>4</v>
      </c>
      <c r="AC443" s="18">
        <f>INDEX(_xlnm.Database,'Other Equipments'!AA443,'Other Equipments'!AB443)</f>
        <v>99.6</v>
      </c>
      <c r="AD443" s="18">
        <f>MATCH($AD$2,'Category 3'!440:440)</f>
        <v>90</v>
      </c>
      <c r="AE443" s="18">
        <f>INDEX(_xlnm.Database,'Other Equipments'!AA443,'Other Equipments'!AD443)</f>
        <v>113.1</v>
      </c>
      <c r="AF443" s="18">
        <f t="shared" si="73"/>
        <v>1.1355421686746987</v>
      </c>
      <c r="AG443" s="150" t="s">
        <v>1449</v>
      </c>
      <c r="AH443" s="24">
        <f>MATCH(AG443,'Category 4'!$A:$A,0)</f>
        <v>713</v>
      </c>
      <c r="AI443" s="24">
        <f>MATCH($AI$2,'Category 4'!$1:$1,0)</f>
        <v>4</v>
      </c>
      <c r="AJ443" s="24">
        <f>INDEX('Category 4'!$A$1:$DU$871,'Other Equipments'!AH443,'Other Equipments'!AI443)</f>
        <v>101.2</v>
      </c>
      <c r="AK443" s="24">
        <f>MATCH($AK$2,'Category 4'!$1:$1,0)</f>
        <v>124</v>
      </c>
      <c r="AL443" s="28">
        <f>INDEX('Category 4'!$A$1:$DU$871,'Other Equipments'!AH443,'Other Equipments'!AK443)</f>
        <v>146.6</v>
      </c>
      <c r="AM443" s="17">
        <f t="shared" si="70"/>
        <v>1.4486166007905137</v>
      </c>
      <c r="AN443" s="19">
        <v>0.05</v>
      </c>
      <c r="AO443" s="52">
        <f t="shared" si="65"/>
        <v>0.31666666666666665</v>
      </c>
      <c r="AP443" s="53"/>
      <c r="AQ443" s="101">
        <f t="shared" si="71"/>
        <v>0.64496523643983017</v>
      </c>
      <c r="AR443" s="53">
        <f t="shared" si="66"/>
        <v>0</v>
      </c>
      <c r="AS443" s="60">
        <f t="shared" si="67"/>
        <v>0</v>
      </c>
      <c r="AT443" s="61">
        <f t="shared" si="68"/>
        <v>0</v>
      </c>
      <c r="AU443" s="37">
        <v>0.1</v>
      </c>
      <c r="AV443" s="61">
        <f t="shared" si="69"/>
        <v>0</v>
      </c>
    </row>
    <row r="444" spans="2:48" x14ac:dyDescent="0.2">
      <c r="B444" s="128">
        <v>441</v>
      </c>
      <c r="C444" s="129" t="s">
        <v>22</v>
      </c>
      <c r="D444" s="129" t="s">
        <v>2933</v>
      </c>
      <c r="E444" s="129" t="s">
        <v>4744</v>
      </c>
      <c r="F444" s="135">
        <v>39531</v>
      </c>
      <c r="G444" s="51">
        <f t="shared" si="63"/>
        <v>39508</v>
      </c>
      <c r="H444" s="59">
        <v>44715</v>
      </c>
      <c r="I444" s="52">
        <f t="shared" si="64"/>
        <v>14.202739726027398</v>
      </c>
      <c r="J444" s="144">
        <v>3</v>
      </c>
      <c r="K444" s="1">
        <v>1480</v>
      </c>
      <c r="L444" s="1"/>
      <c r="M444" s="1"/>
      <c r="N444" s="1"/>
      <c r="O444" s="1"/>
      <c r="P444" s="1"/>
      <c r="Q444" s="1"/>
      <c r="R444" s="1">
        <v>1</v>
      </c>
      <c r="S444" s="1"/>
      <c r="T444" s="1"/>
      <c r="U444" s="1"/>
      <c r="V444" s="1"/>
      <c r="W444" s="1"/>
      <c r="X444" s="1"/>
      <c r="Y444" s="1">
        <v>1</v>
      </c>
      <c r="Z444" s="114" t="s">
        <v>2810</v>
      </c>
      <c r="AA444" s="18">
        <f>MATCH(Z444,'Category 3'!$A:$A,0)</f>
        <v>736</v>
      </c>
      <c r="AB444" s="18">
        <f>MATCH($AB$2,'Category 3'!$1:$1,0)</f>
        <v>4</v>
      </c>
      <c r="AC444" s="18">
        <f>INDEX(_xlnm.Database,'Other Equipments'!AA444,'Other Equipments'!AB444)</f>
        <v>99.6</v>
      </c>
      <c r="AD444" s="18">
        <f>MATCH($AD$2,'Category 3'!441:441)</f>
        <v>90</v>
      </c>
      <c r="AE444" s="18">
        <f>INDEX(_xlnm.Database,'Other Equipments'!AA444,'Other Equipments'!AD444)</f>
        <v>113.1</v>
      </c>
      <c r="AF444" s="18">
        <f t="shared" si="73"/>
        <v>1.1355421686746987</v>
      </c>
      <c r="AG444" s="150" t="s">
        <v>1449</v>
      </c>
      <c r="AH444" s="24">
        <f>MATCH(AG444,'Category 4'!$A:$A,0)</f>
        <v>713</v>
      </c>
      <c r="AI444" s="24">
        <f>MATCH($AI$2,'Category 4'!$1:$1,0)</f>
        <v>4</v>
      </c>
      <c r="AJ444" s="24">
        <f>INDEX('Category 4'!$A$1:$DU$871,'Other Equipments'!AH444,'Other Equipments'!AI444)</f>
        <v>101.2</v>
      </c>
      <c r="AK444" s="24">
        <f>MATCH($AK$2,'Category 4'!$1:$1,0)</f>
        <v>124</v>
      </c>
      <c r="AL444" s="28">
        <f>INDEX('Category 4'!$A$1:$DU$871,'Other Equipments'!AH444,'Other Equipments'!AK444)</f>
        <v>146.6</v>
      </c>
      <c r="AM444" s="17">
        <f t="shared" si="70"/>
        <v>1.4486166007905137</v>
      </c>
      <c r="AN444" s="19">
        <v>0.05</v>
      </c>
      <c r="AO444" s="52">
        <f t="shared" si="65"/>
        <v>0.31666666666666665</v>
      </c>
      <c r="AP444" s="53"/>
      <c r="AQ444" s="101">
        <f t="shared" si="71"/>
        <v>0.64496523643983017</v>
      </c>
      <c r="AR444" s="53">
        <f t="shared" si="66"/>
        <v>2434.5485499309489</v>
      </c>
      <c r="AS444" s="60">
        <f t="shared" si="67"/>
        <v>10949.465478264783</v>
      </c>
      <c r="AT444" s="61">
        <f t="shared" si="68"/>
        <v>0</v>
      </c>
      <c r="AU444" s="37">
        <v>0.1</v>
      </c>
      <c r="AV444" s="61">
        <f t="shared" si="69"/>
        <v>74</v>
      </c>
    </row>
    <row r="445" spans="2:48" x14ac:dyDescent="0.2">
      <c r="B445" s="128">
        <v>442</v>
      </c>
      <c r="C445" s="129" t="s">
        <v>22</v>
      </c>
      <c r="D445" s="129" t="s">
        <v>2933</v>
      </c>
      <c r="E445" s="129" t="s">
        <v>4744</v>
      </c>
      <c r="F445" s="135">
        <v>40634</v>
      </c>
      <c r="G445" s="51">
        <f t="shared" si="63"/>
        <v>40634</v>
      </c>
      <c r="H445" s="59">
        <v>44715</v>
      </c>
      <c r="I445" s="52">
        <f t="shared" si="64"/>
        <v>11.180821917808219</v>
      </c>
      <c r="J445" s="144">
        <v>3</v>
      </c>
      <c r="K445" s="1">
        <v>0</v>
      </c>
      <c r="L445" s="1"/>
      <c r="M445" s="1"/>
      <c r="N445" s="1"/>
      <c r="O445" s="1"/>
      <c r="P445" s="1"/>
      <c r="Q445" s="1"/>
      <c r="R445" s="1">
        <v>1</v>
      </c>
      <c r="S445" s="1"/>
      <c r="T445" s="1"/>
      <c r="U445" s="1"/>
      <c r="V445" s="1"/>
      <c r="W445" s="1"/>
      <c r="X445" s="1"/>
      <c r="Y445" s="1">
        <v>1</v>
      </c>
      <c r="Z445" s="114" t="s">
        <v>2810</v>
      </c>
      <c r="AA445" s="18">
        <f>MATCH(Z445,'Category 3'!$A:$A,0)</f>
        <v>736</v>
      </c>
      <c r="AB445" s="18">
        <f>MATCH($AB$2,'Category 3'!$1:$1,0)</f>
        <v>4</v>
      </c>
      <c r="AC445" s="18">
        <f>INDEX(_xlnm.Database,'Other Equipments'!AA445,'Other Equipments'!AB445)</f>
        <v>99.6</v>
      </c>
      <c r="AD445" s="18">
        <f>MATCH($AD$2,'Category 3'!442:442)</f>
        <v>90</v>
      </c>
      <c r="AE445" s="18">
        <f>INDEX(_xlnm.Database,'Other Equipments'!AA445,'Other Equipments'!AD445)</f>
        <v>113.1</v>
      </c>
      <c r="AF445" s="18">
        <f t="shared" si="73"/>
        <v>1.1355421686746987</v>
      </c>
      <c r="AG445" s="150" t="s">
        <v>1449</v>
      </c>
      <c r="AH445" s="24">
        <f>MATCH(AG445,'Category 4'!$A:$A,0)</f>
        <v>713</v>
      </c>
      <c r="AI445" s="24">
        <f>MATCH($AI$2,'Category 4'!$1:$1,0)</f>
        <v>4</v>
      </c>
      <c r="AJ445" s="24">
        <f>INDEX('Category 4'!$A$1:$DU$871,'Other Equipments'!AH445,'Other Equipments'!AI445)</f>
        <v>101.2</v>
      </c>
      <c r="AK445" s="24">
        <f>MATCH($AK$2,'Category 4'!$1:$1,0)</f>
        <v>124</v>
      </c>
      <c r="AL445" s="28">
        <f>INDEX('Category 4'!$A$1:$DU$871,'Other Equipments'!AH445,'Other Equipments'!AK445)</f>
        <v>146.6</v>
      </c>
      <c r="AM445" s="17">
        <f t="shared" si="70"/>
        <v>1.4486166007905137</v>
      </c>
      <c r="AN445" s="19">
        <v>0.05</v>
      </c>
      <c r="AO445" s="52">
        <f t="shared" si="65"/>
        <v>0.31666666666666665</v>
      </c>
      <c r="AP445" s="53"/>
      <c r="AQ445" s="101">
        <f t="shared" si="71"/>
        <v>0.64496523643983017</v>
      </c>
      <c r="AR445" s="53">
        <f t="shared" si="66"/>
        <v>0</v>
      </c>
      <c r="AS445" s="60">
        <f t="shared" si="67"/>
        <v>0</v>
      </c>
      <c r="AT445" s="61">
        <f t="shared" si="68"/>
        <v>0</v>
      </c>
      <c r="AU445" s="37">
        <v>0.1</v>
      </c>
      <c r="AV445" s="61">
        <f t="shared" si="69"/>
        <v>0</v>
      </c>
    </row>
    <row r="446" spans="2:48" x14ac:dyDescent="0.2">
      <c r="B446" s="128">
        <v>443</v>
      </c>
      <c r="C446" s="129" t="s">
        <v>22</v>
      </c>
      <c r="D446" s="129" t="s">
        <v>2933</v>
      </c>
      <c r="E446" s="129" t="s">
        <v>4744</v>
      </c>
      <c r="F446" s="135">
        <v>39531</v>
      </c>
      <c r="G446" s="51">
        <f t="shared" si="63"/>
        <v>39508</v>
      </c>
      <c r="H446" s="59">
        <v>44715</v>
      </c>
      <c r="I446" s="52">
        <f t="shared" si="64"/>
        <v>14.202739726027398</v>
      </c>
      <c r="J446" s="144">
        <v>3</v>
      </c>
      <c r="K446" s="1">
        <v>1480</v>
      </c>
      <c r="L446" s="1"/>
      <c r="M446" s="1"/>
      <c r="N446" s="1"/>
      <c r="O446" s="1"/>
      <c r="P446" s="1"/>
      <c r="Q446" s="1"/>
      <c r="R446" s="1">
        <v>1</v>
      </c>
      <c r="S446" s="1"/>
      <c r="T446" s="1"/>
      <c r="U446" s="1"/>
      <c r="V446" s="1"/>
      <c r="W446" s="1"/>
      <c r="X446" s="1"/>
      <c r="Y446" s="1">
        <v>1</v>
      </c>
      <c r="Z446" s="114" t="s">
        <v>2810</v>
      </c>
      <c r="AA446" s="18">
        <f>MATCH(Z446,'Category 3'!$A:$A,0)</f>
        <v>736</v>
      </c>
      <c r="AB446" s="18">
        <f>MATCH($AB$2,'Category 3'!$1:$1,0)</f>
        <v>4</v>
      </c>
      <c r="AC446" s="18">
        <f>INDEX(_xlnm.Database,'Other Equipments'!AA446,'Other Equipments'!AB446)</f>
        <v>99.6</v>
      </c>
      <c r="AD446" s="18">
        <f>MATCH($AD$2,'Category 3'!443:443)</f>
        <v>90</v>
      </c>
      <c r="AE446" s="18">
        <f>INDEX(_xlnm.Database,'Other Equipments'!AA446,'Other Equipments'!AD446)</f>
        <v>113.1</v>
      </c>
      <c r="AF446" s="18">
        <f t="shared" si="73"/>
        <v>1.1355421686746987</v>
      </c>
      <c r="AG446" s="150" t="s">
        <v>1449</v>
      </c>
      <c r="AH446" s="24">
        <f>MATCH(AG446,'Category 4'!$A:$A,0)</f>
        <v>713</v>
      </c>
      <c r="AI446" s="24">
        <f>MATCH($AI$2,'Category 4'!$1:$1,0)</f>
        <v>4</v>
      </c>
      <c r="AJ446" s="24">
        <f>INDEX('Category 4'!$A$1:$DU$871,'Other Equipments'!AH446,'Other Equipments'!AI446)</f>
        <v>101.2</v>
      </c>
      <c r="AK446" s="24">
        <f>MATCH($AK$2,'Category 4'!$1:$1,0)</f>
        <v>124</v>
      </c>
      <c r="AL446" s="28">
        <f>INDEX('Category 4'!$A$1:$DU$871,'Other Equipments'!AH446,'Other Equipments'!AK446)</f>
        <v>146.6</v>
      </c>
      <c r="AM446" s="17">
        <f t="shared" si="70"/>
        <v>1.4486166007905137</v>
      </c>
      <c r="AN446" s="19">
        <v>0.05</v>
      </c>
      <c r="AO446" s="52">
        <f t="shared" si="65"/>
        <v>0.31666666666666665</v>
      </c>
      <c r="AP446" s="53"/>
      <c r="AQ446" s="101">
        <f t="shared" si="71"/>
        <v>0.64496523643983017</v>
      </c>
      <c r="AR446" s="53">
        <f t="shared" si="66"/>
        <v>2434.5485499309489</v>
      </c>
      <c r="AS446" s="60">
        <f t="shared" si="67"/>
        <v>10949.465478264783</v>
      </c>
      <c r="AT446" s="61">
        <f t="shared" si="68"/>
        <v>0</v>
      </c>
      <c r="AU446" s="37">
        <v>0.1</v>
      </c>
      <c r="AV446" s="61">
        <f t="shared" si="69"/>
        <v>74</v>
      </c>
    </row>
    <row r="447" spans="2:48" x14ac:dyDescent="0.2">
      <c r="B447" s="128">
        <v>444</v>
      </c>
      <c r="C447" s="129" t="s">
        <v>22</v>
      </c>
      <c r="D447" s="129" t="s">
        <v>2933</v>
      </c>
      <c r="E447" s="129" t="s">
        <v>4744</v>
      </c>
      <c r="F447" s="135">
        <v>40634</v>
      </c>
      <c r="G447" s="51">
        <f t="shared" si="63"/>
        <v>40634</v>
      </c>
      <c r="H447" s="59">
        <v>44715</v>
      </c>
      <c r="I447" s="52">
        <f t="shared" si="64"/>
        <v>11.180821917808219</v>
      </c>
      <c r="J447" s="144">
        <v>3</v>
      </c>
      <c r="K447" s="1">
        <v>0</v>
      </c>
      <c r="L447" s="1"/>
      <c r="M447" s="1"/>
      <c r="N447" s="1"/>
      <c r="O447" s="1"/>
      <c r="P447" s="1"/>
      <c r="Q447" s="1"/>
      <c r="R447" s="1">
        <v>1</v>
      </c>
      <c r="S447" s="1"/>
      <c r="T447" s="1"/>
      <c r="U447" s="1"/>
      <c r="V447" s="1"/>
      <c r="W447" s="1"/>
      <c r="X447" s="1"/>
      <c r="Y447" s="1">
        <v>1</v>
      </c>
      <c r="Z447" s="114" t="s">
        <v>2810</v>
      </c>
      <c r="AA447" s="18">
        <f>MATCH(Z447,'Category 3'!$A:$A,0)</f>
        <v>736</v>
      </c>
      <c r="AB447" s="18">
        <f>MATCH($AB$2,'Category 3'!$1:$1,0)</f>
        <v>4</v>
      </c>
      <c r="AC447" s="18">
        <f>INDEX(_xlnm.Database,'Other Equipments'!AA447,'Other Equipments'!AB447)</f>
        <v>99.6</v>
      </c>
      <c r="AD447" s="18">
        <f>MATCH($AD$2,'Category 3'!444:444)</f>
        <v>90</v>
      </c>
      <c r="AE447" s="18">
        <f>INDEX(_xlnm.Database,'Other Equipments'!AA447,'Other Equipments'!AD447)</f>
        <v>113.1</v>
      </c>
      <c r="AF447" s="18">
        <f t="shared" si="73"/>
        <v>1.1355421686746987</v>
      </c>
      <c r="AG447" s="150" t="s">
        <v>1449</v>
      </c>
      <c r="AH447" s="24">
        <f>MATCH(AG447,'Category 4'!$A:$A,0)</f>
        <v>713</v>
      </c>
      <c r="AI447" s="24">
        <f>MATCH($AI$2,'Category 4'!$1:$1,0)</f>
        <v>4</v>
      </c>
      <c r="AJ447" s="24">
        <f>INDEX('Category 4'!$A$1:$DU$871,'Other Equipments'!AH447,'Other Equipments'!AI447)</f>
        <v>101.2</v>
      </c>
      <c r="AK447" s="24">
        <f>MATCH($AK$2,'Category 4'!$1:$1,0)</f>
        <v>124</v>
      </c>
      <c r="AL447" s="28">
        <f>INDEX('Category 4'!$A$1:$DU$871,'Other Equipments'!AH447,'Other Equipments'!AK447)</f>
        <v>146.6</v>
      </c>
      <c r="AM447" s="17">
        <f t="shared" si="70"/>
        <v>1.4486166007905137</v>
      </c>
      <c r="AN447" s="19">
        <v>0.05</v>
      </c>
      <c r="AO447" s="52">
        <f t="shared" si="65"/>
        <v>0.31666666666666665</v>
      </c>
      <c r="AP447" s="53"/>
      <c r="AQ447" s="101">
        <f t="shared" si="71"/>
        <v>0.64496523643983017</v>
      </c>
      <c r="AR447" s="53">
        <f t="shared" si="66"/>
        <v>0</v>
      </c>
      <c r="AS447" s="60">
        <f t="shared" si="67"/>
        <v>0</v>
      </c>
      <c r="AT447" s="61">
        <f t="shared" si="68"/>
        <v>0</v>
      </c>
      <c r="AU447" s="37">
        <v>0.1</v>
      </c>
      <c r="AV447" s="61">
        <f t="shared" si="69"/>
        <v>0</v>
      </c>
    </row>
    <row r="448" spans="2:48" x14ac:dyDescent="0.2">
      <c r="B448" s="128">
        <v>445</v>
      </c>
      <c r="C448" s="129" t="s">
        <v>22</v>
      </c>
      <c r="D448" s="129" t="s">
        <v>2933</v>
      </c>
      <c r="E448" s="129" t="s">
        <v>4745</v>
      </c>
      <c r="F448" s="135">
        <v>39580</v>
      </c>
      <c r="G448" s="51">
        <f t="shared" si="63"/>
        <v>39569</v>
      </c>
      <c r="H448" s="59">
        <v>44715</v>
      </c>
      <c r="I448" s="52">
        <f t="shared" si="64"/>
        <v>14.068493150684931</v>
      </c>
      <c r="J448" s="144">
        <v>6</v>
      </c>
      <c r="K448" s="1">
        <v>88062.5</v>
      </c>
      <c r="L448" s="1"/>
      <c r="M448" s="1"/>
      <c r="N448" s="1"/>
      <c r="O448" s="1"/>
      <c r="P448" s="1"/>
      <c r="Q448" s="1"/>
      <c r="R448" s="1">
        <v>1</v>
      </c>
      <c r="S448" s="1"/>
      <c r="T448" s="1"/>
      <c r="U448" s="1"/>
      <c r="V448" s="1"/>
      <c r="W448" s="1"/>
      <c r="X448" s="1"/>
      <c r="Y448" s="1">
        <v>1</v>
      </c>
      <c r="Z448" s="114" t="s">
        <v>2716</v>
      </c>
      <c r="AA448" s="18">
        <f>MATCH(Z448,'Category 3'!$A:$A,0)</f>
        <v>686</v>
      </c>
      <c r="AB448" s="18">
        <f>MATCH($AB$2,'Category 3'!$1:$1,0)</f>
        <v>4</v>
      </c>
      <c r="AC448" s="18">
        <f>INDEX(_xlnm.Database,'Other Equipments'!AA448,'Other Equipments'!AB448)</f>
        <v>103.6</v>
      </c>
      <c r="AD448" s="18">
        <f>MATCH($AD$2,'Category 3'!445:445)</f>
        <v>90</v>
      </c>
      <c r="AE448" s="18">
        <f>INDEX(_xlnm.Database,'Other Equipments'!AA448,'Other Equipments'!AD448)</f>
        <v>103.4</v>
      </c>
      <c r="AF448" s="18">
        <f t="shared" si="73"/>
        <v>0.99806949806949818</v>
      </c>
      <c r="AG448" s="150" t="s">
        <v>1329</v>
      </c>
      <c r="AH448" s="24">
        <f>MATCH(AG448,'Category 4'!$A:$A,0)</f>
        <v>653</v>
      </c>
      <c r="AI448" s="24">
        <f>MATCH($AI$2,'Category 4'!$1:$1,0)</f>
        <v>4</v>
      </c>
      <c r="AJ448" s="24">
        <f>INDEX('Category 4'!$A$1:$DU$871,'Other Equipments'!AH448,'Other Equipments'!AI448)</f>
        <v>100.8</v>
      </c>
      <c r="AK448" s="24">
        <f>MATCH($AK$2,'Category 4'!$1:$1,0)</f>
        <v>124</v>
      </c>
      <c r="AL448" s="28">
        <f>INDEX('Category 4'!$A$1:$DU$871,'Other Equipments'!AH448,'Other Equipments'!AK448)</f>
        <v>119.9</v>
      </c>
      <c r="AM448" s="17">
        <f t="shared" si="70"/>
        <v>1.189484126984127</v>
      </c>
      <c r="AN448" s="19">
        <v>0.05</v>
      </c>
      <c r="AO448" s="52">
        <f t="shared" si="65"/>
        <v>0.15833333333333333</v>
      </c>
      <c r="AP448" s="53"/>
      <c r="AQ448" s="101">
        <f t="shared" si="71"/>
        <v>0.18718782558068292</v>
      </c>
      <c r="AR448" s="53">
        <f t="shared" si="66"/>
        <v>104546.72789019889</v>
      </c>
      <c r="AS448" s="60">
        <f t="shared" si="67"/>
        <v>232879.02983121583</v>
      </c>
      <c r="AT448" s="61">
        <f t="shared" si="68"/>
        <v>0</v>
      </c>
      <c r="AU448" s="37">
        <v>0.1</v>
      </c>
      <c r="AV448" s="61">
        <f t="shared" si="69"/>
        <v>4403.125</v>
      </c>
    </row>
    <row r="449" spans="2:48" x14ac:dyDescent="0.2">
      <c r="B449" s="128">
        <v>446</v>
      </c>
      <c r="C449" s="129" t="s">
        <v>22</v>
      </c>
      <c r="D449" s="129" t="s">
        <v>2933</v>
      </c>
      <c r="E449" s="129" t="s">
        <v>4745</v>
      </c>
      <c r="F449" s="135">
        <v>40634</v>
      </c>
      <c r="G449" s="51">
        <f t="shared" si="63"/>
        <v>40634</v>
      </c>
      <c r="H449" s="59">
        <v>44715</v>
      </c>
      <c r="I449" s="52">
        <f t="shared" si="64"/>
        <v>11.180821917808219</v>
      </c>
      <c r="J449" s="144">
        <v>6</v>
      </c>
      <c r="K449" s="1">
        <v>0</v>
      </c>
      <c r="L449" s="1"/>
      <c r="M449" s="1"/>
      <c r="N449" s="1"/>
      <c r="O449" s="1"/>
      <c r="P449" s="1"/>
      <c r="Q449" s="1"/>
      <c r="R449" s="1">
        <v>1</v>
      </c>
      <c r="S449" s="1"/>
      <c r="T449" s="1"/>
      <c r="U449" s="1"/>
      <c r="V449" s="1"/>
      <c r="W449" s="1"/>
      <c r="X449" s="1"/>
      <c r="Y449" s="1">
        <v>1</v>
      </c>
      <c r="Z449" s="114" t="s">
        <v>2716</v>
      </c>
      <c r="AA449" s="18">
        <f>MATCH(Z449,'Category 3'!$A:$A,0)</f>
        <v>686</v>
      </c>
      <c r="AB449" s="18">
        <f>MATCH($AB$2,'Category 3'!$1:$1,0)</f>
        <v>4</v>
      </c>
      <c r="AC449" s="18">
        <f>INDEX(_xlnm.Database,'Other Equipments'!AA449,'Other Equipments'!AB449)</f>
        <v>103.6</v>
      </c>
      <c r="AD449" s="18">
        <f>MATCH($AD$2,'Category 3'!446:446)</f>
        <v>90</v>
      </c>
      <c r="AE449" s="18">
        <f>INDEX(_xlnm.Database,'Other Equipments'!AA449,'Other Equipments'!AD449)</f>
        <v>103.4</v>
      </c>
      <c r="AF449" s="18">
        <f t="shared" si="73"/>
        <v>0.99806949806949818</v>
      </c>
      <c r="AG449" s="150" t="s">
        <v>1329</v>
      </c>
      <c r="AH449" s="24">
        <f>MATCH(AG449,'Category 4'!$A:$A,0)</f>
        <v>653</v>
      </c>
      <c r="AI449" s="24">
        <f>MATCH($AI$2,'Category 4'!$1:$1,0)</f>
        <v>4</v>
      </c>
      <c r="AJ449" s="24">
        <f>INDEX('Category 4'!$A$1:$DU$871,'Other Equipments'!AH449,'Other Equipments'!AI449)</f>
        <v>100.8</v>
      </c>
      <c r="AK449" s="24">
        <f>MATCH($AK$2,'Category 4'!$1:$1,0)</f>
        <v>124</v>
      </c>
      <c r="AL449" s="28">
        <f>INDEX('Category 4'!$A$1:$DU$871,'Other Equipments'!AH449,'Other Equipments'!AK449)</f>
        <v>119.9</v>
      </c>
      <c r="AM449" s="17">
        <f t="shared" si="70"/>
        <v>1.189484126984127</v>
      </c>
      <c r="AN449" s="19">
        <v>0.05</v>
      </c>
      <c r="AO449" s="52">
        <f t="shared" si="65"/>
        <v>0.15833333333333333</v>
      </c>
      <c r="AP449" s="53"/>
      <c r="AQ449" s="101">
        <f t="shared" si="71"/>
        <v>0.18718782558068292</v>
      </c>
      <c r="AR449" s="53">
        <f t="shared" si="66"/>
        <v>0</v>
      </c>
      <c r="AS449" s="60">
        <f t="shared" si="67"/>
        <v>0</v>
      </c>
      <c r="AT449" s="61">
        <f t="shared" si="68"/>
        <v>0</v>
      </c>
      <c r="AU449" s="37">
        <v>0.1</v>
      </c>
      <c r="AV449" s="61">
        <f t="shared" si="69"/>
        <v>0</v>
      </c>
    </row>
    <row r="450" spans="2:48" x14ac:dyDescent="0.2">
      <c r="B450" s="128">
        <v>447</v>
      </c>
      <c r="C450" s="129" t="s">
        <v>22</v>
      </c>
      <c r="D450" s="129" t="s">
        <v>2933</v>
      </c>
      <c r="E450" s="129" t="s">
        <v>4745</v>
      </c>
      <c r="F450" s="135">
        <v>39580</v>
      </c>
      <c r="G450" s="51">
        <f t="shared" si="63"/>
        <v>39569</v>
      </c>
      <c r="H450" s="59">
        <v>44715</v>
      </c>
      <c r="I450" s="52">
        <f t="shared" si="64"/>
        <v>14.068493150684931</v>
      </c>
      <c r="J450" s="144">
        <v>6</v>
      </c>
      <c r="K450" s="1">
        <v>88062.5</v>
      </c>
      <c r="L450" s="1"/>
      <c r="M450" s="1"/>
      <c r="N450" s="1"/>
      <c r="O450" s="1"/>
      <c r="P450" s="1"/>
      <c r="Q450" s="1"/>
      <c r="R450" s="1">
        <v>1</v>
      </c>
      <c r="S450" s="1"/>
      <c r="T450" s="1"/>
      <c r="U450" s="1"/>
      <c r="V450" s="1"/>
      <c r="W450" s="1"/>
      <c r="X450" s="1"/>
      <c r="Y450" s="1">
        <v>1</v>
      </c>
      <c r="Z450" s="114" t="s">
        <v>2716</v>
      </c>
      <c r="AA450" s="18">
        <f>MATCH(Z450,'Category 3'!$A:$A,0)</f>
        <v>686</v>
      </c>
      <c r="AB450" s="18">
        <f>MATCH($AB$2,'Category 3'!$1:$1,0)</f>
        <v>4</v>
      </c>
      <c r="AC450" s="18">
        <f>INDEX(_xlnm.Database,'Other Equipments'!AA450,'Other Equipments'!AB450)</f>
        <v>103.6</v>
      </c>
      <c r="AD450" s="18">
        <f>MATCH($AD$2,'Category 3'!447:447)</f>
        <v>90</v>
      </c>
      <c r="AE450" s="18">
        <f>INDEX(_xlnm.Database,'Other Equipments'!AA450,'Other Equipments'!AD450)</f>
        <v>103.4</v>
      </c>
      <c r="AF450" s="18">
        <f t="shared" si="73"/>
        <v>0.99806949806949818</v>
      </c>
      <c r="AG450" s="150" t="s">
        <v>1329</v>
      </c>
      <c r="AH450" s="24">
        <f>MATCH(AG450,'Category 4'!$A:$A,0)</f>
        <v>653</v>
      </c>
      <c r="AI450" s="24">
        <f>MATCH($AI$2,'Category 4'!$1:$1,0)</f>
        <v>4</v>
      </c>
      <c r="AJ450" s="24">
        <f>INDEX('Category 4'!$A$1:$DU$871,'Other Equipments'!AH450,'Other Equipments'!AI450)</f>
        <v>100.8</v>
      </c>
      <c r="AK450" s="24">
        <f>MATCH($AK$2,'Category 4'!$1:$1,0)</f>
        <v>124</v>
      </c>
      <c r="AL450" s="28">
        <f>INDEX('Category 4'!$A$1:$DU$871,'Other Equipments'!AH450,'Other Equipments'!AK450)</f>
        <v>119.9</v>
      </c>
      <c r="AM450" s="17">
        <f t="shared" si="70"/>
        <v>1.189484126984127</v>
      </c>
      <c r="AN450" s="19">
        <v>0.05</v>
      </c>
      <c r="AO450" s="52">
        <f t="shared" si="65"/>
        <v>0.15833333333333333</v>
      </c>
      <c r="AP450" s="53"/>
      <c r="AQ450" s="101">
        <f t="shared" si="71"/>
        <v>0.18718782558068292</v>
      </c>
      <c r="AR450" s="53">
        <f t="shared" si="66"/>
        <v>104546.72789019889</v>
      </c>
      <c r="AS450" s="60">
        <f t="shared" si="67"/>
        <v>232879.02983121583</v>
      </c>
      <c r="AT450" s="61">
        <f t="shared" si="68"/>
        <v>0</v>
      </c>
      <c r="AU450" s="37">
        <v>0.1</v>
      </c>
      <c r="AV450" s="61">
        <f t="shared" si="69"/>
        <v>4403.125</v>
      </c>
    </row>
    <row r="451" spans="2:48" x14ac:dyDescent="0.2">
      <c r="B451" s="128">
        <v>448</v>
      </c>
      <c r="C451" s="129" t="s">
        <v>22</v>
      </c>
      <c r="D451" s="129" t="s">
        <v>2933</v>
      </c>
      <c r="E451" s="129" t="s">
        <v>4745</v>
      </c>
      <c r="F451" s="135">
        <v>40634</v>
      </c>
      <c r="G451" s="51">
        <f t="shared" si="63"/>
        <v>40634</v>
      </c>
      <c r="H451" s="59">
        <v>44715</v>
      </c>
      <c r="I451" s="52">
        <f t="shared" si="64"/>
        <v>11.180821917808219</v>
      </c>
      <c r="J451" s="144">
        <v>6</v>
      </c>
      <c r="K451" s="1">
        <v>0</v>
      </c>
      <c r="L451" s="1"/>
      <c r="M451" s="1"/>
      <c r="N451" s="1"/>
      <c r="O451" s="1"/>
      <c r="P451" s="1"/>
      <c r="Q451" s="1"/>
      <c r="R451" s="1">
        <v>1</v>
      </c>
      <c r="S451" s="1"/>
      <c r="T451" s="1"/>
      <c r="U451" s="1"/>
      <c r="V451" s="1"/>
      <c r="W451" s="1"/>
      <c r="X451" s="1"/>
      <c r="Y451" s="1">
        <v>1</v>
      </c>
      <c r="Z451" s="114" t="s">
        <v>2716</v>
      </c>
      <c r="AA451" s="18">
        <f>MATCH(Z451,'Category 3'!$A:$A,0)</f>
        <v>686</v>
      </c>
      <c r="AB451" s="18">
        <f>MATCH($AB$2,'Category 3'!$1:$1,0)</f>
        <v>4</v>
      </c>
      <c r="AC451" s="18">
        <f>INDEX(_xlnm.Database,'Other Equipments'!AA451,'Other Equipments'!AB451)</f>
        <v>103.6</v>
      </c>
      <c r="AD451" s="18">
        <f>MATCH($AD$2,'Category 3'!448:448)</f>
        <v>90</v>
      </c>
      <c r="AE451" s="18">
        <f>INDEX(_xlnm.Database,'Other Equipments'!AA451,'Other Equipments'!AD451)</f>
        <v>103.4</v>
      </c>
      <c r="AF451" s="18">
        <f t="shared" si="73"/>
        <v>0.99806949806949818</v>
      </c>
      <c r="AG451" s="150" t="s">
        <v>1329</v>
      </c>
      <c r="AH451" s="24">
        <f>MATCH(AG451,'Category 4'!$A:$A,0)</f>
        <v>653</v>
      </c>
      <c r="AI451" s="24">
        <f>MATCH($AI$2,'Category 4'!$1:$1,0)</f>
        <v>4</v>
      </c>
      <c r="AJ451" s="24">
        <f>INDEX('Category 4'!$A$1:$DU$871,'Other Equipments'!AH451,'Other Equipments'!AI451)</f>
        <v>100.8</v>
      </c>
      <c r="AK451" s="24">
        <f>MATCH($AK$2,'Category 4'!$1:$1,0)</f>
        <v>124</v>
      </c>
      <c r="AL451" s="28">
        <f>INDEX('Category 4'!$A$1:$DU$871,'Other Equipments'!AH451,'Other Equipments'!AK451)</f>
        <v>119.9</v>
      </c>
      <c r="AM451" s="17">
        <f t="shared" si="70"/>
        <v>1.189484126984127</v>
      </c>
      <c r="AN451" s="19">
        <v>0.05</v>
      </c>
      <c r="AO451" s="52">
        <f t="shared" si="65"/>
        <v>0.15833333333333333</v>
      </c>
      <c r="AP451" s="53"/>
      <c r="AQ451" s="101">
        <f t="shared" si="71"/>
        <v>0.18718782558068292</v>
      </c>
      <c r="AR451" s="53">
        <f t="shared" si="66"/>
        <v>0</v>
      </c>
      <c r="AS451" s="60">
        <f t="shared" si="67"/>
        <v>0</v>
      </c>
      <c r="AT451" s="61">
        <f t="shared" si="68"/>
        <v>0</v>
      </c>
      <c r="AU451" s="37">
        <v>0.1</v>
      </c>
      <c r="AV451" s="61">
        <f t="shared" si="69"/>
        <v>0</v>
      </c>
    </row>
    <row r="452" spans="2:48" x14ac:dyDescent="0.2">
      <c r="B452" s="128">
        <v>449</v>
      </c>
      <c r="C452" s="129" t="s">
        <v>22</v>
      </c>
      <c r="D452" s="129" t="s">
        <v>2933</v>
      </c>
      <c r="E452" s="129" t="s">
        <v>4745</v>
      </c>
      <c r="F452" s="135">
        <v>39580</v>
      </c>
      <c r="G452" s="51">
        <f t="shared" ref="G452:G515" si="74">DATE(YEAR(F452),MONTH(F452),DAY(1))</f>
        <v>39569</v>
      </c>
      <c r="H452" s="59">
        <v>44715</v>
      </c>
      <c r="I452" s="52">
        <f t="shared" ref="I452:I515" si="75">(H452-F452)/365</f>
        <v>14.068493150684931</v>
      </c>
      <c r="J452" s="144">
        <v>6</v>
      </c>
      <c r="K452" s="1">
        <v>88062.5</v>
      </c>
      <c r="L452" s="1"/>
      <c r="M452" s="1"/>
      <c r="N452" s="1"/>
      <c r="O452" s="1"/>
      <c r="P452" s="1"